55.25</v>
      </c>
      <c r="EA5297">
        <v>32695.875</v>
      </c>
      <c r="EB5297">
        <v>11788.812</v>
      </c>
      <c r="EC5297">
        <v>25709.615000000002</v>
      </c>
      <c r="EF5297">
        <v>19385.513999999999</v>
      </c>
      <c r="EK5297">
        <v>-14334.284</v>
      </c>
      <c r="EM5297">
        <v>782.36199999999997</v>
      </c>
      <c r="EN5297">
        <v>-195.54400000000001</v>
      </c>
      <c r="ER5297">
        <v>433978.38</v>
      </c>
      <c r="ES5297">
        <v>-242010.61</v>
      </c>
      <c r="ET5297">
        <v>-223772.45</v>
      </c>
      <c r="EV5297">
        <v>-447.43299999999999</v>
      </c>
      <c r="EZ5297">
        <v>-17790.724999999999</v>
      </c>
      <c r="FB5297">
        <v>-3069.4639999999999</v>
      </c>
      <c r="FC5297">
        <v>-4328.1350000000002</v>
      </c>
      <c r="FF5297">
        <v>-249408.22</v>
      </c>
      <c r="FH5297">
        <v>2562564.7999999998</v>
      </c>
      <c r="FI5297">
        <v>2377994.5</v>
      </c>
      <c r="FJ5297">
        <v>129688.98</v>
      </c>
      <c r="FL5297">
        <v>198555.25</v>
      </c>
      <c r="FM5297">
        <v>89579.82</v>
      </c>
      <c r="FN5297">
        <v>-14334.284</v>
      </c>
      <c r="FO5297">
        <v>586.81799999999998</v>
      </c>
      <c r="FP5297">
        <v>274387.59000000003</v>
      </c>
      <c r="FR5297">
        <v>2019</v>
      </c>
      <c r="FS5297" t="s">
        <v>628</v>
      </c>
      <c r="FT5297">
        <v>6</v>
      </c>
      <c r="FU5297">
        <v>0.23860000000000001</v>
      </c>
      <c r="FV5297">
        <v>0.1</v>
      </c>
      <c r="FW5297">
        <v>0.1386</v>
      </c>
      <c r="FX5297">
        <v>0.438</v>
      </c>
      <c r="FY5297">
        <v>0.53800000000000003</v>
      </c>
      <c r="GB5297">
        <v>70640.804999999993</v>
      </c>
      <c r="GC5297">
        <v>29611.9</v>
      </c>
      <c r="GI5297">
        <v>0</v>
      </c>
      <c r="GJ5297">
        <v>0</v>
      </c>
      <c r="GK5297">
        <v>0</v>
      </c>
      <c r="GL5297">
        <v>0</v>
      </c>
      <c r="GN5297">
        <v>0.2994</v>
      </c>
      <c r="GO5297">
        <v>967</v>
      </c>
      <c r="GQ5297">
        <v>4012</v>
      </c>
      <c r="GR5297">
        <v>296356.75</v>
      </c>
      <c r="GS5297">
        <v>40.950000000000003</v>
      </c>
      <c r="GT5297">
        <v>14.06</v>
      </c>
      <c r="GU5297">
        <v>73.867999999999995</v>
      </c>
      <c r="GX5297">
        <v>6319</v>
      </c>
      <c r="GY5297">
        <v>225923.20000000001</v>
      </c>
      <c r="HA5297">
        <v>35.753</v>
      </c>
      <c r="HB5297">
        <v>3835</v>
      </c>
      <c r="HI5297">
        <v>1517</v>
      </c>
      <c r="HK5297">
        <v>0</v>
      </c>
      <c r="HN5297">
        <v>10331</v>
      </c>
      <c r="HO5297">
        <v>0</v>
      </c>
      <c r="HP5297">
        <v>0</v>
      </c>
      <c r="IE5297">
        <v>12.3</v>
      </c>
      <c r="IF5297">
        <v>0</v>
      </c>
      <c r="II5297">
        <v>0.18537000000000001</v>
      </c>
      <c r="IJ5297">
        <v>0.43</v>
      </c>
      <c r="IK5297">
        <v>0.45</v>
      </c>
      <c r="IL5297">
        <v>3.5999999999999997E-2</v>
      </c>
      <c r="IM5297">
        <v>0.22</v>
      </c>
      <c r="IN5297">
        <v>0.17</v>
      </c>
      <c r="IO5297">
        <v>8.8999999999999996E-2</v>
      </c>
      <c r="IP5297">
        <v>0.09</v>
      </c>
      <c r="IQ5297">
        <v>0.1</v>
      </c>
      <c r="IS5297">
        <v>0</v>
      </c>
      <c r="IT5297">
        <v>0</v>
      </c>
      <c r="IU5297">
        <v>0.1066</v>
      </c>
      <c r="IV5297">
        <v>0.15</v>
      </c>
      <c r="IW5297">
        <v>0.22</v>
      </c>
      <c r="IX5297">
        <v>0.104</v>
      </c>
      <c r="IY5297">
        <v>0.1</v>
      </c>
      <c r="IZ5297">
        <v>0.05</v>
      </c>
      <c r="JB5297">
        <v>0</v>
      </c>
      <c r="JC5297">
        <v>0</v>
      </c>
      <c r="JE5297">
        <v>0.01</v>
      </c>
      <c r="JF5297">
        <v>0.01</v>
      </c>
      <c r="JH5297">
        <v>0</v>
      </c>
      <c r="JI5297">
        <v>0</v>
      </c>
    </row>
    <row r="5298" spans="1:269" x14ac:dyDescent="0.35">
      <c r="A5298">
        <v>155</v>
      </c>
      <c r="B5298" t="s">
        <v>2279</v>
      </c>
      <c r="C5298">
        <v>2018</v>
      </c>
      <c r="D5298" s="3" t="str">
        <f>Table1[[#This Row],[ppd_id]]&amp;" "&amp;Table1[[#This Row],[fy]]</f>
        <v>155 2018</v>
      </c>
      <c r="E5298">
        <v>132</v>
      </c>
      <c r="F5298" t="s">
        <v>2280</v>
      </c>
      <c r="H5298">
        <v>1</v>
      </c>
      <c r="I5298">
        <v>1962</v>
      </c>
      <c r="J5298">
        <v>0</v>
      </c>
      <c r="L5298">
        <v>2</v>
      </c>
      <c r="M5298" t="s">
        <v>632</v>
      </c>
      <c r="N5298" t="s">
        <v>633</v>
      </c>
      <c r="O5298" t="s">
        <v>1642</v>
      </c>
      <c r="P5298">
        <v>3</v>
      </c>
      <c r="Q5298" t="s">
        <v>428</v>
      </c>
      <c r="R5298">
        <v>1</v>
      </c>
      <c r="S5298" t="s">
        <v>273</v>
      </c>
      <c r="T5298" t="s">
        <v>388</v>
      </c>
      <c r="U5298">
        <v>1</v>
      </c>
      <c r="W5298" t="s">
        <v>2281</v>
      </c>
      <c r="X5298">
        <v>0</v>
      </c>
      <c r="Y5298">
        <v>0</v>
      </c>
      <c r="Z5298" s="1">
        <v>43281</v>
      </c>
      <c r="AA5298" s="1">
        <v>43281</v>
      </c>
      <c r="AB5298" t="s">
        <v>276</v>
      </c>
      <c r="AC5298" t="s">
        <v>290</v>
      </c>
      <c r="AD5298" t="s">
        <v>307</v>
      </c>
      <c r="AE5298">
        <v>2.75E-2</v>
      </c>
      <c r="AF5298">
        <v>7.2499999999999995E-2</v>
      </c>
      <c r="AG5298">
        <v>1</v>
      </c>
      <c r="AH5298">
        <v>0</v>
      </c>
      <c r="AI5298">
        <v>5</v>
      </c>
      <c r="AJ5298">
        <v>0</v>
      </c>
      <c r="AK5298">
        <v>3</v>
      </c>
      <c r="AL5298">
        <v>22</v>
      </c>
      <c r="AM5298">
        <v>7.2499999999999995E-2</v>
      </c>
      <c r="AO5298" t="s">
        <v>2290</v>
      </c>
      <c r="AU5298">
        <v>2691302.0159999998</v>
      </c>
      <c r="AV5298">
        <v>2712246.895</v>
      </c>
      <c r="AX5298">
        <v>0</v>
      </c>
      <c r="AY5298">
        <v>0</v>
      </c>
      <c r="AZ5298">
        <v>1</v>
      </c>
      <c r="BA5298">
        <v>1</v>
      </c>
      <c r="BB5298">
        <v>2</v>
      </c>
      <c r="BC5298">
        <v>22586</v>
      </c>
      <c r="BD5298">
        <v>0</v>
      </c>
      <c r="BE5298">
        <v>0.8</v>
      </c>
      <c r="BF5298">
        <v>5</v>
      </c>
      <c r="BG5298">
        <v>1</v>
      </c>
      <c r="BH5298">
        <v>1</v>
      </c>
      <c r="BI5298">
        <v>1</v>
      </c>
      <c r="BK5298">
        <v>0</v>
      </c>
      <c r="BL5298">
        <v>1.2</v>
      </c>
      <c r="BM5298">
        <v>0.8</v>
      </c>
      <c r="BQ5298">
        <v>2.75E-2</v>
      </c>
      <c r="BV5298">
        <v>2712247</v>
      </c>
      <c r="BW5298">
        <v>3884617.3</v>
      </c>
      <c r="BX5298">
        <v>0.69799999999999995</v>
      </c>
      <c r="BY5298">
        <v>1172370.3999999999</v>
      </c>
      <c r="BZ5298">
        <v>0</v>
      </c>
      <c r="CA5298">
        <v>323350.75</v>
      </c>
      <c r="CB5298">
        <v>137738.32999999999</v>
      </c>
      <c r="CC5298">
        <v>1</v>
      </c>
      <c r="CD5298">
        <v>3884617.3</v>
      </c>
      <c r="CE5298">
        <v>2691302</v>
      </c>
      <c r="CF5298">
        <v>1193315.3</v>
      </c>
      <c r="CG5298">
        <v>0</v>
      </c>
      <c r="CH5298">
        <v>0</v>
      </c>
      <c r="CI5298">
        <v>0</v>
      </c>
      <c r="CK5298">
        <v>0.69281000000000004</v>
      </c>
      <c r="CL5298" t="s">
        <v>767</v>
      </c>
      <c r="CM5298">
        <v>5</v>
      </c>
      <c r="CN5298">
        <v>8.5000000000000006E-2</v>
      </c>
      <c r="CP5298">
        <v>6.9000000000000006E-2</v>
      </c>
      <c r="CR5298">
        <v>7.4999999999999997E-2</v>
      </c>
      <c r="CU5298">
        <v>6.6000000000000003E-2</v>
      </c>
      <c r="DD5298">
        <v>5.543E-2</v>
      </c>
      <c r="DE5298">
        <v>0</v>
      </c>
      <c r="DF5298">
        <v>0</v>
      </c>
      <c r="DG5298">
        <v>0</v>
      </c>
      <c r="DH5298">
        <v>0</v>
      </c>
      <c r="DI5298">
        <v>7.0999999999999994E-2</v>
      </c>
      <c r="DJ5298">
        <v>0.08</v>
      </c>
      <c r="DK5298">
        <v>7.2999999999999995E-2</v>
      </c>
      <c r="DM5298">
        <v>31285.881000000001</v>
      </c>
      <c r="DN5298">
        <v>136832.35999999999</v>
      </c>
      <c r="DO5298">
        <v>905.96199999999999</v>
      </c>
      <c r="DT5298">
        <v>0</v>
      </c>
      <c r="DV5298">
        <v>169024.2</v>
      </c>
      <c r="DW5298">
        <v>139882.28</v>
      </c>
      <c r="EA5298">
        <v>37646.555</v>
      </c>
      <c r="EB5298">
        <v>8043.9070000000002</v>
      </c>
      <c r="EC5298">
        <v>35210.906000000003</v>
      </c>
      <c r="EF5298">
        <v>5655.4340000000002</v>
      </c>
      <c r="EK5298">
        <v>-15256.945</v>
      </c>
      <c r="EM5298">
        <v>647.65300000000002</v>
      </c>
      <c r="EN5298">
        <v>-161.851</v>
      </c>
      <c r="ER5298">
        <v>380692.16</v>
      </c>
      <c r="ES5298">
        <v>-243427.86</v>
      </c>
      <c r="ET5298">
        <v>-228774.48</v>
      </c>
      <c r="EV5298">
        <v>-223.38399999999999</v>
      </c>
      <c r="EZ5298">
        <v>-14429.983</v>
      </c>
      <c r="FB5298">
        <v>-3542.7130000000002</v>
      </c>
      <c r="FC5298">
        <v>-4984.2280000000001</v>
      </c>
      <c r="FF5298">
        <v>-251954.8</v>
      </c>
      <c r="FH5298">
        <v>2691302</v>
      </c>
      <c r="FI5298">
        <v>2562564.7999999998</v>
      </c>
      <c r="FJ5298">
        <v>137738.32999999999</v>
      </c>
      <c r="FL5298">
        <v>139882.28</v>
      </c>
      <c r="FM5298">
        <v>86556.804999999993</v>
      </c>
      <c r="FN5298">
        <v>-15256.945</v>
      </c>
      <c r="FO5298">
        <v>485.80200000000002</v>
      </c>
      <c r="FP5298">
        <v>211667.95</v>
      </c>
      <c r="FR5298">
        <v>2020</v>
      </c>
      <c r="FS5298" t="s">
        <v>628</v>
      </c>
      <c r="FT5298">
        <v>6</v>
      </c>
      <c r="FU5298">
        <v>0.21579999999999999</v>
      </c>
      <c r="FV5298">
        <v>0.1</v>
      </c>
      <c r="FW5298">
        <v>0.1158</v>
      </c>
      <c r="FX5298">
        <v>0.42599999999999999</v>
      </c>
      <c r="FY5298">
        <v>0.52600000000000002</v>
      </c>
      <c r="GB5298">
        <v>69746.233999999997</v>
      </c>
      <c r="GC5298">
        <v>32318.305</v>
      </c>
      <c r="GI5298">
        <v>0</v>
      </c>
      <c r="GJ5298">
        <v>0</v>
      </c>
      <c r="GK5298">
        <v>0</v>
      </c>
      <c r="GL5298">
        <v>0</v>
      </c>
      <c r="GN5298">
        <v>0.31019999999999998</v>
      </c>
      <c r="GO5298">
        <v>958</v>
      </c>
      <c r="GQ5298">
        <v>4049</v>
      </c>
      <c r="GR5298">
        <v>305372.84399999998</v>
      </c>
      <c r="GS5298">
        <v>41.11</v>
      </c>
      <c r="GT5298">
        <v>13.99</v>
      </c>
      <c r="GU5298">
        <v>75.418999999999997</v>
      </c>
      <c r="GX5298">
        <v>6296</v>
      </c>
      <c r="GY5298">
        <v>229911.03</v>
      </c>
      <c r="HA5298">
        <v>36.517000000000003</v>
      </c>
      <c r="HB5298">
        <v>3820</v>
      </c>
      <c r="HI5298">
        <v>1518</v>
      </c>
      <c r="HK5298">
        <v>0</v>
      </c>
      <c r="HN5298">
        <v>10345</v>
      </c>
      <c r="HO5298">
        <v>0</v>
      </c>
      <c r="HP5298">
        <v>0</v>
      </c>
      <c r="IE5298">
        <v>7.8</v>
      </c>
      <c r="IF5298">
        <v>0</v>
      </c>
      <c r="II5298">
        <v>0.12651999999999999</v>
      </c>
      <c r="IJ5298">
        <v>0.5</v>
      </c>
      <c r="IK5298">
        <v>0.47</v>
      </c>
      <c r="IL5298">
        <v>-6.0000000000000001E-3</v>
      </c>
      <c r="IM5298">
        <v>0.17</v>
      </c>
      <c r="IN5298">
        <v>0.13</v>
      </c>
      <c r="IO5298">
        <v>0.123</v>
      </c>
      <c r="IP5298">
        <v>0.1</v>
      </c>
      <c r="IQ5298">
        <v>0.1</v>
      </c>
      <c r="IS5298">
        <v>0</v>
      </c>
      <c r="IT5298">
        <v>0</v>
      </c>
      <c r="IU5298">
        <v>8.2470000000000002E-2</v>
      </c>
      <c r="IV5298">
        <v>0.15</v>
      </c>
      <c r="IW5298">
        <v>0.2</v>
      </c>
      <c r="IX5298">
        <v>4.5999999999999999E-2</v>
      </c>
      <c r="IY5298">
        <v>7.0000000000000007E-2</v>
      </c>
      <c r="IZ5298">
        <v>0.1</v>
      </c>
      <c r="JB5298">
        <v>0</v>
      </c>
      <c r="JC5298">
        <v>0</v>
      </c>
      <c r="JE5298">
        <v>0.01</v>
      </c>
      <c r="JF5298">
        <v>0</v>
      </c>
      <c r="JH5298">
        <v>0</v>
      </c>
      <c r="JI5298">
        <v>0</v>
      </c>
    </row>
    <row r="5299" spans="1:269" x14ac:dyDescent="0.35">
      <c r="A5299">
        <v>155</v>
      </c>
      <c r="B5299" t="s">
        <v>2279</v>
      </c>
      <c r="C5299">
        <v>2019</v>
      </c>
      <c r="D5299" s="3" t="str">
        <f>Table1[[#This Row],[ppd_id]]&amp;" "&amp;Table1[[#This Row],[fy]]</f>
        <v>155 2019</v>
      </c>
      <c r="E5299">
        <v>132</v>
      </c>
      <c r="F5299" t="s">
        <v>2280</v>
      </c>
      <c r="H5299">
        <v>1</v>
      </c>
      <c r="I5299">
        <v>1962</v>
      </c>
      <c r="J5299">
        <v>0</v>
      </c>
      <c r="L5299">
        <v>2</v>
      </c>
      <c r="M5299" t="s">
        <v>632</v>
      </c>
      <c r="N5299" t="s">
        <v>633</v>
      </c>
      <c r="O5299" t="s">
        <v>1642</v>
      </c>
      <c r="P5299">
        <v>3</v>
      </c>
      <c r="Q5299" t="s">
        <v>428</v>
      </c>
      <c r="R5299">
        <v>1</v>
      </c>
      <c r="S5299" t="s">
        <v>273</v>
      </c>
      <c r="T5299" t="s">
        <v>388</v>
      </c>
      <c r="U5299">
        <v>1</v>
      </c>
      <c r="W5299" t="s">
        <v>2281</v>
      </c>
      <c r="X5299">
        <v>0</v>
      </c>
      <c r="Y5299">
        <v>0</v>
      </c>
      <c r="Z5299" s="1">
        <v>43646</v>
      </c>
      <c r="AA5299" s="1">
        <v>43646</v>
      </c>
      <c r="AB5299" t="s">
        <v>276</v>
      </c>
      <c r="AC5299" t="s">
        <v>290</v>
      </c>
      <c r="AD5299" t="s">
        <v>307</v>
      </c>
      <c r="AE5299">
        <v>2.75E-2</v>
      </c>
      <c r="AF5299">
        <v>7.2499999999999995E-2</v>
      </c>
      <c r="AG5299">
        <v>1</v>
      </c>
      <c r="AH5299">
        <v>0</v>
      </c>
      <c r="AI5299">
        <v>5</v>
      </c>
      <c r="AJ5299">
        <v>0</v>
      </c>
      <c r="AK5299">
        <v>3</v>
      </c>
      <c r="AL5299">
        <v>21</v>
      </c>
      <c r="AM5299">
        <v>7.2499999999999995E-2</v>
      </c>
      <c r="AU5299">
        <v>2750257.3829999999</v>
      </c>
      <c r="AV5299">
        <v>2767718.7050000001</v>
      </c>
      <c r="AW5299">
        <v>-89104.001999999993</v>
      </c>
      <c r="BB5299">
        <v>2</v>
      </c>
      <c r="BE5299">
        <v>0.8</v>
      </c>
      <c r="BF5299">
        <v>5</v>
      </c>
      <c r="BH5299">
        <v>1</v>
      </c>
      <c r="BI5299">
        <v>1</v>
      </c>
      <c r="BK5299">
        <v>0</v>
      </c>
      <c r="BL5299">
        <v>1.2</v>
      </c>
      <c r="BM5299">
        <v>0.8</v>
      </c>
      <c r="BQ5299">
        <v>2.75E-2</v>
      </c>
      <c r="BV5299">
        <v>2767718.8</v>
      </c>
      <c r="BW5299">
        <v>3966401.5</v>
      </c>
      <c r="BX5299">
        <v>0.69799999999999995</v>
      </c>
      <c r="BY5299">
        <v>1198682.8</v>
      </c>
      <c r="BZ5299">
        <v>0</v>
      </c>
      <c r="CA5299">
        <v>322382.15999999997</v>
      </c>
      <c r="CB5299">
        <v>141325.67000000001</v>
      </c>
      <c r="CC5299">
        <v>1</v>
      </c>
      <c r="CD5299">
        <v>3966401.5</v>
      </c>
      <c r="CE5299">
        <v>2750257.5</v>
      </c>
      <c r="CF5299">
        <v>1216144</v>
      </c>
      <c r="CG5299">
        <v>0</v>
      </c>
      <c r="CH5299">
        <v>0</v>
      </c>
      <c r="CI5299">
        <v>0</v>
      </c>
      <c r="CK5299">
        <v>0.69338999999999995</v>
      </c>
      <c r="CL5299" t="s">
        <v>326</v>
      </c>
      <c r="CM5299">
        <v>2</v>
      </c>
      <c r="CN5299">
        <v>5.7000000000000002E-2</v>
      </c>
      <c r="CP5299">
        <v>8.6999999999999994E-2</v>
      </c>
      <c r="CR5299">
        <v>5.8000000000000003E-2</v>
      </c>
      <c r="CU5299">
        <v>0.09</v>
      </c>
      <c r="DD5299">
        <v>5.5509999999999997E-2</v>
      </c>
      <c r="DE5299">
        <v>0</v>
      </c>
      <c r="DF5299">
        <v>0</v>
      </c>
      <c r="DG5299">
        <v>0</v>
      </c>
      <c r="DH5299">
        <v>0</v>
      </c>
      <c r="DI5299">
        <v>8.7999999999999995E-2</v>
      </c>
      <c r="DJ5299">
        <v>5.8000000000000003E-2</v>
      </c>
      <c r="DK5299">
        <v>0.10100000000000001</v>
      </c>
      <c r="DM5299">
        <v>30710.886999999999</v>
      </c>
      <c r="DN5299">
        <v>140453.14000000001</v>
      </c>
      <c r="DO5299">
        <v>872.52300000000002</v>
      </c>
      <c r="DT5299">
        <v>0</v>
      </c>
      <c r="DV5299">
        <v>172036.55</v>
      </c>
      <c r="DW5299">
        <v>77098.358999999997</v>
      </c>
      <c r="EA5299">
        <v>32914.781000000003</v>
      </c>
      <c r="EB5299">
        <v>26934.438999999998</v>
      </c>
      <c r="EC5299">
        <v>25780.623</v>
      </c>
      <c r="EF5299">
        <v>2765.931</v>
      </c>
      <c r="EK5299">
        <v>-17840.921999999999</v>
      </c>
      <c r="EM5299">
        <v>540.20100000000002</v>
      </c>
      <c r="EN5299">
        <v>-134.04599999999999</v>
      </c>
      <c r="ER5299">
        <v>320095.94</v>
      </c>
      <c r="ES5299">
        <v>-252218.39</v>
      </c>
      <c r="ET5299">
        <v>-234078.06</v>
      </c>
      <c r="EV5299">
        <v>-287.11099999999999</v>
      </c>
      <c r="EZ5299">
        <v>-17853.224999999999</v>
      </c>
      <c r="FB5299">
        <v>-3777.8110000000001</v>
      </c>
      <c r="FC5299">
        <v>-5144.3519999999999</v>
      </c>
      <c r="FF5299">
        <v>-261140.56</v>
      </c>
      <c r="FH5299">
        <v>2750257.5</v>
      </c>
      <c r="FI5299">
        <v>2691302</v>
      </c>
      <c r="FJ5299">
        <v>141325.66</v>
      </c>
      <c r="FL5299">
        <v>77098.358999999997</v>
      </c>
      <c r="FM5299">
        <v>88395.773000000001</v>
      </c>
      <c r="FN5299">
        <v>-17840.921999999999</v>
      </c>
      <c r="FO5299">
        <v>406.15499999999997</v>
      </c>
      <c r="FP5299">
        <v>148059.35999999999</v>
      </c>
      <c r="FR5299">
        <v>2021</v>
      </c>
      <c r="FS5299" t="s">
        <v>628</v>
      </c>
      <c r="FT5299">
        <v>6</v>
      </c>
      <c r="FU5299">
        <v>0.2155</v>
      </c>
      <c r="FV5299">
        <v>0.1</v>
      </c>
      <c r="FW5299">
        <v>0.11550000000000001</v>
      </c>
      <c r="FX5299">
        <v>0.438</v>
      </c>
      <c r="FY5299">
        <v>0.53800000000000003</v>
      </c>
      <c r="GB5299">
        <v>69443.116999999998</v>
      </c>
      <c r="GC5299">
        <v>32221.445</v>
      </c>
      <c r="GI5299">
        <v>0</v>
      </c>
      <c r="GJ5299">
        <v>0</v>
      </c>
      <c r="GK5299">
        <v>0</v>
      </c>
      <c r="GL5299">
        <v>0</v>
      </c>
      <c r="GN5299">
        <v>0.32250000000000001</v>
      </c>
      <c r="GO5299">
        <v>951</v>
      </c>
      <c r="GQ5299">
        <v>3983</v>
      </c>
      <c r="GR5299">
        <v>308631.75</v>
      </c>
      <c r="GS5299">
        <v>41.14</v>
      </c>
      <c r="GT5299">
        <v>13.99</v>
      </c>
      <c r="GU5299">
        <v>77.486999999999995</v>
      </c>
      <c r="GX5299">
        <v>6334</v>
      </c>
      <c r="GY5299">
        <v>237138.63</v>
      </c>
      <c r="HA5299">
        <v>37.439</v>
      </c>
      <c r="HB5299">
        <v>3860</v>
      </c>
      <c r="HI5299">
        <v>1523</v>
      </c>
      <c r="HK5299">
        <v>0</v>
      </c>
      <c r="HN5299">
        <v>10317</v>
      </c>
      <c r="HO5299">
        <v>0</v>
      </c>
      <c r="HP5299">
        <v>0</v>
      </c>
      <c r="IE5299">
        <v>6</v>
      </c>
      <c r="IF5299">
        <v>0</v>
      </c>
      <c r="II5299">
        <v>3.8580000000000003E-2</v>
      </c>
      <c r="IJ5299">
        <v>0.48</v>
      </c>
      <c r="IK5299">
        <v>0.45</v>
      </c>
      <c r="IL5299">
        <v>7.4999999999999997E-2</v>
      </c>
      <c r="IM5299">
        <v>0.14000000000000001</v>
      </c>
      <c r="IN5299">
        <v>0.17</v>
      </c>
      <c r="IO5299">
        <v>9.5000000000000001E-2</v>
      </c>
      <c r="IP5299">
        <v>0.09</v>
      </c>
      <c r="IQ5299">
        <v>0.1</v>
      </c>
      <c r="IS5299">
        <v>0</v>
      </c>
      <c r="IT5299">
        <v>0</v>
      </c>
      <c r="IU5299">
        <v>0.12377000000000001</v>
      </c>
      <c r="IV5299">
        <v>0.13</v>
      </c>
      <c r="IW5299">
        <v>0.23</v>
      </c>
      <c r="IX5299">
        <v>6.0999999999999999E-2</v>
      </c>
      <c r="IY5299">
        <v>0.11</v>
      </c>
      <c r="IZ5299">
        <v>0.05</v>
      </c>
      <c r="JB5299">
        <v>0</v>
      </c>
      <c r="JC5299">
        <v>0</v>
      </c>
      <c r="JE5299">
        <v>0.02</v>
      </c>
      <c r="JF5299">
        <v>0</v>
      </c>
      <c r="JH5299">
        <v>0.03</v>
      </c>
      <c r="JI5299">
        <v>0</v>
      </c>
    </row>
    <row r="5300" spans="1:269" x14ac:dyDescent="0.35">
      <c r="A5300">
        <v>155</v>
      </c>
      <c r="B5300" t="s">
        <v>2279</v>
      </c>
      <c r="C5300">
        <v>2020</v>
      </c>
      <c r="D5300" s="3" t="str">
        <f>Table1[[#This Row],[ppd_id]]&amp;" "&amp;Table1[[#This Row],[fy]]</f>
        <v>155 2020</v>
      </c>
      <c r="E5300">
        <v>132</v>
      </c>
      <c r="F5300" t="s">
        <v>2280</v>
      </c>
      <c r="H5300">
        <v>1</v>
      </c>
      <c r="I5300">
        <v>1962</v>
      </c>
      <c r="J5300">
        <v>0</v>
      </c>
      <c r="L5300">
        <v>2</v>
      </c>
      <c r="M5300" t="s">
        <v>632</v>
      </c>
      <c r="N5300" t="s">
        <v>633</v>
      </c>
      <c r="O5300" t="s">
        <v>1642</v>
      </c>
      <c r="P5300">
        <v>3</v>
      </c>
      <c r="Q5300" t="s">
        <v>428</v>
      </c>
      <c r="R5300">
        <v>1</v>
      </c>
      <c r="S5300" t="s">
        <v>273</v>
      </c>
      <c r="T5300" t="s">
        <v>388</v>
      </c>
      <c r="U5300">
        <v>1</v>
      </c>
      <c r="W5300" t="s">
        <v>2281</v>
      </c>
      <c r="X5300">
        <v>0</v>
      </c>
      <c r="Y5300">
        <v>0</v>
      </c>
      <c r="Z5300" s="1">
        <v>44012</v>
      </c>
      <c r="AA5300" s="1">
        <v>44012</v>
      </c>
      <c r="AB5300" t="s">
        <v>276</v>
      </c>
      <c r="AC5300" t="s">
        <v>290</v>
      </c>
      <c r="AD5300" t="s">
        <v>307</v>
      </c>
      <c r="AE5300">
        <v>2.75E-2</v>
      </c>
      <c r="AF5300">
        <v>7.2499999999999995E-2</v>
      </c>
      <c r="AG5300">
        <v>1</v>
      </c>
      <c r="AH5300">
        <v>0</v>
      </c>
      <c r="AI5300">
        <v>5</v>
      </c>
      <c r="AJ5300">
        <v>0</v>
      </c>
      <c r="AK5300">
        <v>3</v>
      </c>
      <c r="AL5300">
        <v>20</v>
      </c>
      <c r="AM5300">
        <v>7.2499999999999995E-2</v>
      </c>
      <c r="BQ5300">
        <v>2.75E-2</v>
      </c>
      <c r="BV5300">
        <v>2811813.3</v>
      </c>
      <c r="BW5300">
        <v>4069216.8</v>
      </c>
      <c r="BX5300">
        <v>0.69099999999999995</v>
      </c>
      <c r="BY5300">
        <v>1257403.6000000001</v>
      </c>
      <c r="BZ5300">
        <v>0</v>
      </c>
      <c r="CA5300">
        <v>326639.94</v>
      </c>
      <c r="CB5300">
        <v>146795.51999999999</v>
      </c>
      <c r="CC5300">
        <v>1</v>
      </c>
      <c r="CD5300">
        <v>4069216.8</v>
      </c>
      <c r="CE5300">
        <v>2645458.2999999998</v>
      </c>
      <c r="CF5300">
        <v>1423758.5</v>
      </c>
      <c r="CG5300">
        <v>0</v>
      </c>
      <c r="CH5300">
        <v>0</v>
      </c>
      <c r="CI5300">
        <v>0</v>
      </c>
      <c r="CK5300">
        <v>0.65012000000000003</v>
      </c>
      <c r="CL5300" t="s">
        <v>326</v>
      </c>
      <c r="CM5300">
        <v>2</v>
      </c>
      <c r="CN5300">
        <v>-2E-3</v>
      </c>
      <c r="CP5300">
        <v>4.5999999999999999E-2</v>
      </c>
      <c r="CR5300">
        <v>5.1999999999999998E-2</v>
      </c>
      <c r="CU5300">
        <v>7.4999999999999997E-2</v>
      </c>
      <c r="DD5300">
        <v>5.2560000000000003E-2</v>
      </c>
      <c r="DE5300">
        <v>0</v>
      </c>
      <c r="DF5300">
        <v>0</v>
      </c>
      <c r="DG5300">
        <v>0</v>
      </c>
      <c r="DH5300">
        <v>0</v>
      </c>
      <c r="DI5300">
        <v>4.7E-2</v>
      </c>
      <c r="DJ5300">
        <v>5.2999999999999999E-2</v>
      </c>
      <c r="DK5300">
        <v>8.5000000000000006E-2</v>
      </c>
      <c r="DM5300">
        <v>31353.063999999998</v>
      </c>
      <c r="DN5300">
        <v>145883.57999999999</v>
      </c>
      <c r="DO5300">
        <v>911.94399999999996</v>
      </c>
      <c r="DT5300">
        <v>0</v>
      </c>
      <c r="DV5300">
        <v>178148.58</v>
      </c>
      <c r="DW5300">
        <v>-77054.202999999994</v>
      </c>
      <c r="EA5300">
        <v>26854.437999999998</v>
      </c>
      <c r="EB5300">
        <v>10626.866</v>
      </c>
      <c r="EC5300">
        <v>31273.699000000001</v>
      </c>
      <c r="EF5300">
        <v>5756.9690000000001</v>
      </c>
      <c r="EK5300">
        <v>-12832.735000000001</v>
      </c>
      <c r="EM5300">
        <v>398.18200000000002</v>
      </c>
      <c r="EN5300">
        <v>-98.114000000000004</v>
      </c>
      <c r="ER5300">
        <v>163073.69</v>
      </c>
      <c r="ES5300">
        <v>-259613.8</v>
      </c>
      <c r="ET5300">
        <v>-240918.63</v>
      </c>
      <c r="EV5300">
        <v>-295.72800000000001</v>
      </c>
      <c r="EZ5300">
        <v>-18399.436000000002</v>
      </c>
      <c r="FB5300">
        <v>-3291.482</v>
      </c>
      <c r="FC5300">
        <v>-4967.4440000000004</v>
      </c>
      <c r="FF5300">
        <v>-267872.71999999997</v>
      </c>
      <c r="FH5300">
        <v>2645458.2999999998</v>
      </c>
      <c r="FI5300">
        <v>2750257.5</v>
      </c>
      <c r="FJ5300">
        <v>146795.51999999999</v>
      </c>
      <c r="FL5300">
        <v>-77054.202999999994</v>
      </c>
      <c r="FM5300">
        <v>74511.968999999997</v>
      </c>
      <c r="FN5300">
        <v>-12832.735000000001</v>
      </c>
      <c r="FO5300">
        <v>300.06799999999998</v>
      </c>
      <c r="FP5300">
        <v>-15074.901</v>
      </c>
      <c r="FR5300">
        <v>2022</v>
      </c>
      <c r="FS5300" t="s">
        <v>628</v>
      </c>
      <c r="FT5300">
        <v>6</v>
      </c>
      <c r="FU5300">
        <v>0.21579999999999999</v>
      </c>
      <c r="FV5300">
        <v>0.1</v>
      </c>
      <c r="FW5300">
        <v>0.1158</v>
      </c>
      <c r="FX5300">
        <v>0.44900000000000001</v>
      </c>
      <c r="FY5300">
        <v>0.54900000000000004</v>
      </c>
      <c r="GB5300">
        <v>71606.148000000001</v>
      </c>
      <c r="GC5300">
        <v>32645.636999999999</v>
      </c>
      <c r="GI5300">
        <v>0</v>
      </c>
      <c r="GJ5300">
        <v>0</v>
      </c>
      <c r="GK5300">
        <v>0</v>
      </c>
      <c r="GL5300">
        <v>0</v>
      </c>
      <c r="GN5300">
        <v>0.3332</v>
      </c>
      <c r="GO5300">
        <v>939</v>
      </c>
      <c r="GQ5300">
        <v>3927</v>
      </c>
      <c r="GR5300">
        <v>312258.81300000002</v>
      </c>
      <c r="GS5300">
        <v>41.26</v>
      </c>
      <c r="GT5300">
        <v>14.3</v>
      </c>
      <c r="GU5300">
        <v>79.516000000000005</v>
      </c>
      <c r="GX5300">
        <v>6351</v>
      </c>
      <c r="GY5300">
        <v>244215</v>
      </c>
      <c r="HA5300">
        <v>38.453000000000003</v>
      </c>
      <c r="HB5300">
        <v>3897</v>
      </c>
      <c r="HI5300">
        <v>1515</v>
      </c>
      <c r="HK5300">
        <v>0</v>
      </c>
      <c r="HN5300">
        <v>10278</v>
      </c>
      <c r="HO5300">
        <v>0</v>
      </c>
      <c r="HP5300">
        <v>0</v>
      </c>
      <c r="IE5300">
        <v>0.9</v>
      </c>
      <c r="IF5300">
        <v>0</v>
      </c>
      <c r="II5300">
        <v>3.1440000000000003E-2</v>
      </c>
      <c r="IJ5300">
        <v>0.41899999999999998</v>
      </c>
      <c r="IK5300">
        <v>0.47</v>
      </c>
      <c r="IL5300">
        <v>4.3999999999999997E-2</v>
      </c>
      <c r="IM5300">
        <v>0.184</v>
      </c>
      <c r="IN5300">
        <v>0.17</v>
      </c>
      <c r="IO5300">
        <v>1.7000000000000001E-2</v>
      </c>
      <c r="IP5300">
        <v>9.5000000000000001E-2</v>
      </c>
      <c r="IQ5300">
        <v>0.11</v>
      </c>
      <c r="IS5300">
        <v>0</v>
      </c>
      <c r="IT5300">
        <v>0</v>
      </c>
      <c r="IU5300">
        <v>-1.8870000000000001E-2</v>
      </c>
      <c r="IV5300">
        <v>0.14199999999999999</v>
      </c>
      <c r="IW5300">
        <v>0.2</v>
      </c>
      <c r="IX5300">
        <v>-2.5000000000000001E-2</v>
      </c>
      <c r="IY5300">
        <v>8.2000000000000003E-2</v>
      </c>
      <c r="IZ5300">
        <v>0.05</v>
      </c>
      <c r="JB5300">
        <v>0</v>
      </c>
      <c r="JC5300">
        <v>0</v>
      </c>
      <c r="JE5300">
        <v>4.7E-2</v>
      </c>
      <c r="JF5300">
        <v>0</v>
      </c>
      <c r="JH5300">
        <v>3.1E-2</v>
      </c>
      <c r="JI5300">
        <v>0</v>
      </c>
    </row>
    <row r="5301" spans="1:269" x14ac:dyDescent="0.35">
      <c r="A5301">
        <v>155</v>
      </c>
      <c r="B5301" t="s">
        <v>2279</v>
      </c>
      <c r="C5301">
        <v>2021</v>
      </c>
      <c r="D5301" s="3" t="str">
        <f>Table1[[#This Row],[ppd_id]]&amp;" "&amp;Table1[[#This Row],[fy]]</f>
        <v>155 2021</v>
      </c>
      <c r="E5301">
        <v>132</v>
      </c>
      <c r="F5301" t="s">
        <v>2280</v>
      </c>
      <c r="H5301">
        <v>1</v>
      </c>
      <c r="I5301">
        <v>1962</v>
      </c>
      <c r="J5301">
        <v>0</v>
      </c>
      <c r="L5301">
        <v>2</v>
      </c>
      <c r="M5301" t="s">
        <v>632</v>
      </c>
      <c r="N5301" t="s">
        <v>633</v>
      </c>
      <c r="O5301" t="s">
        <v>1642</v>
      </c>
      <c r="P5301">
        <v>3</v>
      </c>
      <c r="Q5301" t="s">
        <v>428</v>
      </c>
      <c r="R5301">
        <v>1</v>
      </c>
      <c r="S5301" t="s">
        <v>273</v>
      </c>
      <c r="T5301" t="s">
        <v>388</v>
      </c>
      <c r="U5301">
        <v>1</v>
      </c>
      <c r="W5301" t="s">
        <v>2281</v>
      </c>
      <c r="X5301">
        <v>0</v>
      </c>
      <c r="Y5301">
        <v>0</v>
      </c>
      <c r="Z5301" s="1">
        <v>44377</v>
      </c>
      <c r="AA5301" s="1">
        <v>44377</v>
      </c>
      <c r="AB5301" t="s">
        <v>276</v>
      </c>
      <c r="AC5301" t="s">
        <v>290</v>
      </c>
      <c r="AD5301" t="s">
        <v>307</v>
      </c>
      <c r="AE5301">
        <v>2.75E-2</v>
      </c>
      <c r="AF5301">
        <v>7.0000000000000007E-2</v>
      </c>
      <c r="AG5301">
        <v>1</v>
      </c>
      <c r="AH5301">
        <v>0</v>
      </c>
      <c r="AI5301">
        <v>5</v>
      </c>
      <c r="AJ5301">
        <v>0</v>
      </c>
      <c r="AK5301">
        <v>3</v>
      </c>
      <c r="AL5301">
        <v>20</v>
      </c>
      <c r="AM5301">
        <v>7.0000000000000007E-2</v>
      </c>
      <c r="BV5301">
        <v>3000052.5</v>
      </c>
      <c r="BW5301">
        <v>4189757.8</v>
      </c>
      <c r="BX5301">
        <v>0.71599999999999997</v>
      </c>
      <c r="BY5301">
        <v>1189705.3999999999</v>
      </c>
      <c r="BZ5301">
        <v>0</v>
      </c>
      <c r="CA5301">
        <v>330599.78000000003</v>
      </c>
      <c r="CB5301">
        <v>151088.17000000001</v>
      </c>
      <c r="CC5301">
        <v>1</v>
      </c>
      <c r="CD5301">
        <v>4189757.8</v>
      </c>
      <c r="CE5301">
        <v>3328831.8</v>
      </c>
      <c r="CF5301">
        <v>860926.06</v>
      </c>
      <c r="CG5301">
        <v>0</v>
      </c>
      <c r="CH5301">
        <v>0</v>
      </c>
      <c r="CI5301">
        <v>0</v>
      </c>
      <c r="CK5301">
        <v>0.79452</v>
      </c>
      <c r="CL5301" t="s">
        <v>326</v>
      </c>
      <c r="CM5301">
        <v>2</v>
      </c>
      <c r="CN5301">
        <v>0.29299999999999998</v>
      </c>
      <c r="CP5301">
        <v>0.109</v>
      </c>
      <c r="CR5301">
        <v>0.107</v>
      </c>
      <c r="CU5301">
        <v>8.4000000000000005E-2</v>
      </c>
      <c r="DD5301">
        <v>6.2920000000000004E-2</v>
      </c>
      <c r="DE5301">
        <v>0</v>
      </c>
      <c r="DF5301">
        <v>0</v>
      </c>
      <c r="DG5301">
        <v>0</v>
      </c>
      <c r="DH5301">
        <v>0</v>
      </c>
      <c r="DI5301">
        <v>0.11600000000000001</v>
      </c>
      <c r="DJ5301">
        <v>0.111</v>
      </c>
      <c r="DK5301">
        <v>8.8999999999999996E-2</v>
      </c>
      <c r="DM5301">
        <v>31656.699000000001</v>
      </c>
      <c r="DN5301">
        <v>150170.22</v>
      </c>
      <c r="DO5301">
        <v>917.95899999999995</v>
      </c>
      <c r="DT5301">
        <v>0</v>
      </c>
      <c r="DV5301">
        <v>182744.88</v>
      </c>
      <c r="DW5301">
        <v>627899.13</v>
      </c>
      <c r="EA5301">
        <v>22393.021000000001</v>
      </c>
      <c r="EB5301">
        <v>18218.768</v>
      </c>
      <c r="EC5301">
        <v>130804.27</v>
      </c>
      <c r="EF5301">
        <v>9822.0509999999995</v>
      </c>
      <c r="EK5301">
        <v>-35288.078000000001</v>
      </c>
      <c r="EM5301">
        <v>414.27</v>
      </c>
      <c r="EN5301">
        <v>-103.535</v>
      </c>
      <c r="ER5301">
        <v>956904.75</v>
      </c>
      <c r="ES5301">
        <v>-265159.21999999997</v>
      </c>
      <c r="ET5301">
        <v>-248221.92</v>
      </c>
      <c r="EV5301">
        <v>-188.04599999999999</v>
      </c>
      <c r="EZ5301">
        <v>-16749.254000000001</v>
      </c>
      <c r="FB5301">
        <v>-3444.357</v>
      </c>
      <c r="FC5301">
        <v>-4927.777</v>
      </c>
      <c r="FF5301">
        <v>-273531.38</v>
      </c>
      <c r="FH5301">
        <v>3328831.8</v>
      </c>
      <c r="FI5301">
        <v>2645458.2999999998</v>
      </c>
      <c r="FJ5301">
        <v>151088.17000000001</v>
      </c>
      <c r="FL5301">
        <v>627899.13</v>
      </c>
      <c r="FM5301">
        <v>181238.11</v>
      </c>
      <c r="FN5301">
        <v>-35288.078000000001</v>
      </c>
      <c r="FO5301">
        <v>310.73500000000001</v>
      </c>
      <c r="FP5301">
        <v>774159.94</v>
      </c>
      <c r="FR5301">
        <v>2023</v>
      </c>
      <c r="FS5301" t="s">
        <v>628</v>
      </c>
      <c r="FT5301">
        <v>6</v>
      </c>
      <c r="FU5301">
        <v>0.224</v>
      </c>
      <c r="FV5301">
        <v>0.1</v>
      </c>
      <c r="FW5301">
        <v>0.124</v>
      </c>
      <c r="FX5301">
        <v>0.45700000000000002</v>
      </c>
      <c r="FY5301">
        <v>0.55700000000000005</v>
      </c>
      <c r="GB5301">
        <v>74032.983999999997</v>
      </c>
      <c r="GC5301">
        <v>33050.938000000002</v>
      </c>
      <c r="GI5301">
        <v>0</v>
      </c>
      <c r="GJ5301">
        <v>0</v>
      </c>
      <c r="GK5301">
        <v>0</v>
      </c>
      <c r="GL5301">
        <v>0</v>
      </c>
      <c r="GN5301">
        <v>0.33300000000000002</v>
      </c>
      <c r="GO5301">
        <v>918</v>
      </c>
      <c r="GQ5301">
        <v>3839</v>
      </c>
      <c r="GR5301">
        <v>314488.59399999998</v>
      </c>
      <c r="GS5301">
        <v>41.38</v>
      </c>
      <c r="GT5301">
        <v>14.31</v>
      </c>
      <c r="GU5301">
        <v>81.918999999999997</v>
      </c>
      <c r="GX5301">
        <v>6360</v>
      </c>
      <c r="GY5301">
        <v>250558.56</v>
      </c>
      <c r="HA5301">
        <v>39.396000000000001</v>
      </c>
      <c r="HB5301">
        <v>3927</v>
      </c>
      <c r="HI5301">
        <v>1515</v>
      </c>
      <c r="HK5301">
        <v>0</v>
      </c>
      <c r="HN5301">
        <v>10199</v>
      </c>
      <c r="HO5301">
        <v>0</v>
      </c>
      <c r="HP5301">
        <v>0</v>
      </c>
      <c r="IE5301">
        <v>29.4</v>
      </c>
      <c r="IF5301">
        <v>0</v>
      </c>
      <c r="II5301">
        <v>0.42212</v>
      </c>
      <c r="IJ5301">
        <v>0.54900000000000004</v>
      </c>
      <c r="IK5301">
        <v>0.47</v>
      </c>
      <c r="IL5301">
        <v>2.8000000000000001E-2</v>
      </c>
      <c r="IM5301">
        <v>0.124</v>
      </c>
      <c r="IN5301">
        <v>0.14000000000000001</v>
      </c>
      <c r="IO5301">
        <v>7.0000000000000007E-2</v>
      </c>
      <c r="IP5301">
        <v>7.5999999999999998E-2</v>
      </c>
      <c r="IQ5301">
        <v>0.11</v>
      </c>
      <c r="IS5301">
        <v>0</v>
      </c>
      <c r="IT5301">
        <v>0</v>
      </c>
      <c r="IU5301">
        <v>0.60596000000000005</v>
      </c>
      <c r="IV5301">
        <v>0.16400000000000001</v>
      </c>
      <c r="IW5301">
        <v>0.21</v>
      </c>
      <c r="IX5301">
        <v>0.23</v>
      </c>
      <c r="IY5301">
        <v>0.06</v>
      </c>
      <c r="IZ5301">
        <v>0.05</v>
      </c>
      <c r="JB5301">
        <v>0</v>
      </c>
      <c r="JC5301">
        <v>0</v>
      </c>
      <c r="JE5301">
        <v>2.7E-2</v>
      </c>
      <c r="JF5301">
        <v>0.02</v>
      </c>
      <c r="JH5301">
        <v>0</v>
      </c>
      <c r="JI5301">
        <v>0</v>
      </c>
    </row>
    <row r="5302" spans="1:269" x14ac:dyDescent="0.35">
      <c r="A5302">
        <v>155</v>
      </c>
      <c r="B5302" t="s">
        <v>2279</v>
      </c>
      <c r="C5302">
        <v>2022</v>
      </c>
      <c r="D5302" s="3" t="str">
        <f>Table1[[#This Row],[ppd_id]]&amp;" "&amp;Table1[[#This Row],[fy]]</f>
        <v>155 2022</v>
      </c>
      <c r="E5302">
        <v>132</v>
      </c>
      <c r="F5302" t="s">
        <v>2280</v>
      </c>
      <c r="H5302">
        <v>1</v>
      </c>
      <c r="I5302">
        <v>1962</v>
      </c>
      <c r="J5302">
        <v>0</v>
      </c>
      <c r="L5302">
        <v>2</v>
      </c>
      <c r="M5302" t="s">
        <v>632</v>
      </c>
      <c r="N5302" t="s">
        <v>633</v>
      </c>
      <c r="O5302" t="s">
        <v>1642</v>
      </c>
      <c r="P5302">
        <v>3</v>
      </c>
      <c r="Q5302" t="s">
        <v>428</v>
      </c>
      <c r="R5302">
        <v>1</v>
      </c>
      <c r="S5302" t="s">
        <v>273</v>
      </c>
      <c r="T5302" t="s">
        <v>388</v>
      </c>
      <c r="U5302">
        <v>1</v>
      </c>
      <c r="W5302" t="s">
        <v>2281</v>
      </c>
      <c r="X5302">
        <v>0</v>
      </c>
      <c r="Y5302">
        <v>0</v>
      </c>
      <c r="Z5302" s="1">
        <v>44742</v>
      </c>
      <c r="AA5302" s="1">
        <v>44742</v>
      </c>
      <c r="AB5302" t="s">
        <v>276</v>
      </c>
      <c r="AC5302" t="s">
        <v>290</v>
      </c>
      <c r="AD5302" t="s">
        <v>307</v>
      </c>
      <c r="AE5302">
        <v>2.75E-2</v>
      </c>
      <c r="AF5302">
        <v>6.9500000000000006E-2</v>
      </c>
      <c r="AG5302">
        <v>1</v>
      </c>
      <c r="AH5302">
        <v>0</v>
      </c>
      <c r="AI5302">
        <v>5</v>
      </c>
      <c r="AJ5302">
        <v>0</v>
      </c>
      <c r="AK5302">
        <v>3</v>
      </c>
      <c r="AL5302">
        <v>20</v>
      </c>
      <c r="BV5302">
        <v>3105850</v>
      </c>
      <c r="BW5302">
        <v>4281613</v>
      </c>
      <c r="BX5302">
        <v>0.72499999999999998</v>
      </c>
      <c r="BY5302">
        <v>1175763.1000000001</v>
      </c>
      <c r="BZ5302">
        <v>0</v>
      </c>
      <c r="CA5302">
        <v>318060.44</v>
      </c>
      <c r="CB5302">
        <v>161379.66</v>
      </c>
      <c r="CC5302">
        <v>1</v>
      </c>
      <c r="CD5302">
        <v>4281613</v>
      </c>
      <c r="CE5302">
        <v>2956084.5</v>
      </c>
      <c r="CF5302">
        <v>1325528.8</v>
      </c>
      <c r="CG5302">
        <v>0</v>
      </c>
      <c r="CH5302">
        <v>0</v>
      </c>
      <c r="CI5302">
        <v>0</v>
      </c>
      <c r="CK5302">
        <v>0.69040999999999997</v>
      </c>
      <c r="CL5302" t="s">
        <v>326</v>
      </c>
      <c r="CM5302">
        <v>2</v>
      </c>
      <c r="CN5302">
        <v>-0.08</v>
      </c>
      <c r="CP5302">
        <v>5.8999999999999997E-2</v>
      </c>
      <c r="CR5302">
        <v>6.4000000000000001E-2</v>
      </c>
      <c r="CU5302">
        <v>7.0000000000000007E-2</v>
      </c>
      <c r="DD5302">
        <v>5.5969999999999999E-2</v>
      </c>
      <c r="DE5302">
        <v>0</v>
      </c>
      <c r="DF5302">
        <v>0</v>
      </c>
      <c r="DG5302">
        <v>0</v>
      </c>
      <c r="DH5302">
        <v>0</v>
      </c>
      <c r="DI5302">
        <v>7.0000000000000007E-2</v>
      </c>
      <c r="DJ5302">
        <v>7.0999999999999994E-2</v>
      </c>
      <c r="DK5302">
        <v>0.08</v>
      </c>
      <c r="DM5302">
        <v>30735.51</v>
      </c>
      <c r="DN5302">
        <v>160592.69</v>
      </c>
      <c r="DO5302">
        <v>786.96699999999998</v>
      </c>
      <c r="DT5302">
        <v>0</v>
      </c>
      <c r="DV5302">
        <v>192115.17</v>
      </c>
      <c r="DW5302">
        <v>-413661.25</v>
      </c>
      <c r="EA5302">
        <v>26926.026999999998</v>
      </c>
      <c r="EB5302">
        <v>25863.134999999998</v>
      </c>
      <c r="EC5302">
        <v>109056.49</v>
      </c>
      <c r="EF5302">
        <v>1116.039</v>
      </c>
      <c r="EK5302">
        <v>-29617.407999999999</v>
      </c>
      <c r="EM5302">
        <v>279.31599999999997</v>
      </c>
      <c r="EN5302">
        <v>-69.798000000000002</v>
      </c>
      <c r="ER5302">
        <v>-87992.266000000003</v>
      </c>
      <c r="ES5302">
        <v>-274474.34000000003</v>
      </c>
      <c r="ET5302">
        <v>-255640.97</v>
      </c>
      <c r="EV5302">
        <v>-1446.393</v>
      </c>
      <c r="EZ5302">
        <v>-17386.974999999999</v>
      </c>
      <c r="FB5302">
        <v>-5115.5360000000001</v>
      </c>
      <c r="FC5302">
        <v>-5165.1469999999999</v>
      </c>
      <c r="FF5302">
        <v>-284755</v>
      </c>
      <c r="FH5302">
        <v>2956084.5</v>
      </c>
      <c r="FI5302">
        <v>3328831.8</v>
      </c>
      <c r="FJ5302">
        <v>161379.66</v>
      </c>
      <c r="FL5302">
        <v>-413661.25</v>
      </c>
      <c r="FM5302">
        <v>162961.69</v>
      </c>
      <c r="FN5302">
        <v>-29617.407999999999</v>
      </c>
      <c r="FO5302">
        <v>209.518</v>
      </c>
      <c r="FP5302">
        <v>-280107.44</v>
      </c>
      <c r="FR5302">
        <v>2024</v>
      </c>
      <c r="FS5302" t="s">
        <v>628</v>
      </c>
      <c r="FT5302">
        <v>6</v>
      </c>
      <c r="FU5302">
        <v>0.2268</v>
      </c>
      <c r="FV5302">
        <v>0.1</v>
      </c>
      <c r="FW5302">
        <v>0.1268</v>
      </c>
      <c r="FX5302">
        <v>0.50739999999999996</v>
      </c>
      <c r="FY5302">
        <v>0.60740000000000005</v>
      </c>
      <c r="GB5302">
        <v>72102.695000000007</v>
      </c>
      <c r="GC5302">
        <v>31797.004000000001</v>
      </c>
      <c r="GI5302">
        <v>0</v>
      </c>
      <c r="GJ5302">
        <v>0</v>
      </c>
      <c r="GK5302">
        <v>0</v>
      </c>
      <c r="GL5302">
        <v>0</v>
      </c>
      <c r="GN5302">
        <v>0.38059999999999999</v>
      </c>
      <c r="GO5302">
        <v>902</v>
      </c>
      <c r="GQ5302">
        <v>3648</v>
      </c>
      <c r="GR5302">
        <v>303073.43800000002</v>
      </c>
      <c r="GS5302">
        <v>41.49</v>
      </c>
      <c r="GT5302">
        <v>14.34</v>
      </c>
      <c r="GU5302">
        <v>83.078999999999994</v>
      </c>
      <c r="GX5302">
        <v>6425</v>
      </c>
      <c r="GY5302">
        <v>259094.55</v>
      </c>
      <c r="HA5302">
        <v>40.326000000000001</v>
      </c>
      <c r="HB5302">
        <v>3980</v>
      </c>
      <c r="HI5302">
        <v>1543</v>
      </c>
      <c r="HK5302">
        <v>0</v>
      </c>
      <c r="HN5302">
        <v>10073</v>
      </c>
      <c r="HO5302">
        <v>0</v>
      </c>
      <c r="HP5302">
        <v>0</v>
      </c>
      <c r="IE5302">
        <v>-4.2</v>
      </c>
      <c r="IF5302">
        <v>0</v>
      </c>
      <c r="II5302">
        <v>-0.18951999999999999</v>
      </c>
      <c r="IJ5302">
        <v>0.49199999999999999</v>
      </c>
      <c r="IK5302">
        <v>0.47</v>
      </c>
      <c r="IL5302">
        <v>-9.1999999999999998E-2</v>
      </c>
      <c r="IM5302">
        <v>0.14299999999999999</v>
      </c>
      <c r="IN5302">
        <v>0.12</v>
      </c>
      <c r="IO5302">
        <v>0.21299999999999999</v>
      </c>
      <c r="IP5302">
        <v>9.2999999999999999E-2</v>
      </c>
      <c r="IQ5302">
        <v>0.11</v>
      </c>
      <c r="IS5302">
        <v>0</v>
      </c>
      <c r="IT5302">
        <v>0</v>
      </c>
      <c r="IU5302">
        <v>0.22</v>
      </c>
      <c r="IV5302">
        <v>0.2</v>
      </c>
      <c r="IW5302">
        <v>0.23</v>
      </c>
      <c r="IX5302">
        <v>-2.5000000000000001E-2</v>
      </c>
      <c r="IY5302">
        <v>5.8000000000000003E-2</v>
      </c>
      <c r="IZ5302">
        <v>0.05</v>
      </c>
      <c r="JB5302">
        <v>0</v>
      </c>
      <c r="JC5302">
        <v>0</v>
      </c>
      <c r="JE5302">
        <v>1.4E-2</v>
      </c>
      <c r="JF5302">
        <v>0.02</v>
      </c>
      <c r="JH5302">
        <v>0</v>
      </c>
      <c r="JI5302">
        <v>0</v>
      </c>
    </row>
    <row r="5303" spans="1:269" x14ac:dyDescent="0.35">
      <c r="A5303">
        <v>175</v>
      </c>
      <c r="B5303" t="s">
        <v>2291</v>
      </c>
      <c r="C5303">
        <v>2001</v>
      </c>
      <c r="D5303" s="3" t="str">
        <f>Table1[[#This Row],[ppd_id]]&amp;" "&amp;Table1[[#This Row],[fy]]</f>
        <v>175 2001</v>
      </c>
      <c r="E5303">
        <v>151</v>
      </c>
      <c r="F5303" t="s">
        <v>2292</v>
      </c>
      <c r="H5303">
        <v>1</v>
      </c>
      <c r="I5303">
        <v>1962</v>
      </c>
      <c r="J5303">
        <v>0</v>
      </c>
      <c r="L5303">
        <v>2</v>
      </c>
      <c r="M5303" t="s">
        <v>762</v>
      </c>
      <c r="N5303" t="s">
        <v>763</v>
      </c>
      <c r="O5303" t="s">
        <v>1965</v>
      </c>
      <c r="P5303">
        <v>1</v>
      </c>
      <c r="Q5303" t="s">
        <v>411</v>
      </c>
      <c r="R5303">
        <v>1</v>
      </c>
      <c r="S5303" t="s">
        <v>273</v>
      </c>
      <c r="T5303" t="s">
        <v>388</v>
      </c>
      <c r="U5303">
        <v>1</v>
      </c>
      <c r="W5303" t="s">
        <v>2293</v>
      </c>
      <c r="X5303">
        <v>0</v>
      </c>
      <c r="Y5303">
        <v>0</v>
      </c>
      <c r="Z5303" s="1">
        <v>37012</v>
      </c>
      <c r="AA5303" s="1">
        <v>37011</v>
      </c>
      <c r="AB5303" t="s">
        <v>853</v>
      </c>
      <c r="AD5303" t="s">
        <v>325</v>
      </c>
      <c r="AE5303">
        <v>0.03</v>
      </c>
      <c r="AF5303">
        <v>7.7499999999999999E-2</v>
      </c>
      <c r="AG5303">
        <v>1</v>
      </c>
      <c r="AH5303">
        <v>0</v>
      </c>
      <c r="AI5303">
        <v>5</v>
      </c>
      <c r="AJ5303">
        <v>0</v>
      </c>
      <c r="AK5303">
        <v>1</v>
      </c>
      <c r="AL5303">
        <v>30</v>
      </c>
      <c r="AM5303">
        <v>7.4099999999999999E-2</v>
      </c>
      <c r="BV5303">
        <v>623249.56000000006</v>
      </c>
      <c r="BW5303">
        <v>573339.75</v>
      </c>
      <c r="BX5303">
        <v>1.0871</v>
      </c>
      <c r="BY5303">
        <v>-49909.792999999998</v>
      </c>
      <c r="BZ5303">
        <v>0</v>
      </c>
      <c r="CA5303">
        <v>136263.22</v>
      </c>
      <c r="CG5303">
        <v>0</v>
      </c>
      <c r="CH5303">
        <v>0</v>
      </c>
      <c r="CI5303">
        <v>0</v>
      </c>
      <c r="CL5303" t="s">
        <v>373</v>
      </c>
      <c r="CM5303">
        <v>6</v>
      </c>
      <c r="CN5303">
        <v>-1.7590000000000001E-2</v>
      </c>
      <c r="DD5303">
        <v>-1</v>
      </c>
      <c r="DF5303">
        <v>1</v>
      </c>
      <c r="DG5303">
        <v>0</v>
      </c>
      <c r="DH5303">
        <v>0</v>
      </c>
      <c r="DM5303">
        <v>5262.2529999999997</v>
      </c>
      <c r="DN5303">
        <v>8106.8249999999998</v>
      </c>
      <c r="DT5303">
        <v>0</v>
      </c>
      <c r="DV5303">
        <v>13369.078</v>
      </c>
      <c r="DW5303">
        <v>-40956.438000000002</v>
      </c>
      <c r="DY5303">
        <v>23442.33</v>
      </c>
      <c r="DZ5303">
        <v>8610.0169999999998</v>
      </c>
      <c r="EA5303">
        <v>32052.348000000002</v>
      </c>
      <c r="EK5303">
        <v>-2695.2559999999999</v>
      </c>
      <c r="ER5303">
        <v>1769.7339999999999</v>
      </c>
      <c r="ES5303">
        <v>-18709.449000000001</v>
      </c>
      <c r="ET5303">
        <v>-18709.449000000001</v>
      </c>
      <c r="FB5303">
        <v>-2812.94</v>
      </c>
      <c r="FC5303">
        <v>-117.134</v>
      </c>
      <c r="FF5303">
        <v>-21639.523000000001</v>
      </c>
      <c r="FH5303">
        <v>643558.68999999994</v>
      </c>
      <c r="FI5303">
        <v>663428.5</v>
      </c>
      <c r="FJ5303">
        <v>8106.8249999999998</v>
      </c>
      <c r="FL5303">
        <v>-40956.438000000002</v>
      </c>
      <c r="FM5303">
        <v>32052.348000000002</v>
      </c>
      <c r="FN5303">
        <v>-2695.2559999999999</v>
      </c>
      <c r="FP5303">
        <v>-11599.346</v>
      </c>
      <c r="FR5303">
        <v>2002</v>
      </c>
      <c r="FS5303" t="s">
        <v>382</v>
      </c>
      <c r="FT5303">
        <v>4</v>
      </c>
      <c r="FU5303">
        <v>0.13744000000000001</v>
      </c>
      <c r="FV5303">
        <v>0.04</v>
      </c>
      <c r="FW5303">
        <v>9.7439999999999999E-2</v>
      </c>
      <c r="GB5303">
        <v>18728</v>
      </c>
      <c r="GC5303">
        <v>5450.5</v>
      </c>
      <c r="GD5303">
        <v>13277.5</v>
      </c>
      <c r="GI5303">
        <v>1</v>
      </c>
      <c r="GJ5303">
        <v>1</v>
      </c>
      <c r="GK5303">
        <v>1</v>
      </c>
      <c r="GL5303">
        <v>0</v>
      </c>
      <c r="GM5303">
        <v>136263.20000000001</v>
      </c>
      <c r="GQ5303">
        <v>3827</v>
      </c>
      <c r="GR5303">
        <v>136263.21900000001</v>
      </c>
      <c r="GS5303">
        <v>42.8</v>
      </c>
      <c r="GT5303">
        <v>9.4</v>
      </c>
      <c r="GU5303">
        <v>35.606000000000002</v>
      </c>
      <c r="GV5303">
        <v>47</v>
      </c>
      <c r="GW5303">
        <v>121</v>
      </c>
      <c r="GX5303">
        <v>1657</v>
      </c>
      <c r="HA5303">
        <v>11.291</v>
      </c>
      <c r="HB5303">
        <v>1657</v>
      </c>
      <c r="HK5303">
        <v>0</v>
      </c>
      <c r="HN5303">
        <v>5531</v>
      </c>
      <c r="HO5303">
        <v>0</v>
      </c>
      <c r="HP5303">
        <v>1</v>
      </c>
      <c r="IF5303">
        <v>0</v>
      </c>
      <c r="IJ5303">
        <v>0.80205000000000004</v>
      </c>
      <c r="IM5303">
        <v>0.15803</v>
      </c>
      <c r="IP5303">
        <v>0</v>
      </c>
      <c r="IS5303">
        <v>0</v>
      </c>
      <c r="IV5303">
        <v>0</v>
      </c>
      <c r="IY5303">
        <v>0</v>
      </c>
      <c r="JB5303">
        <v>0</v>
      </c>
      <c r="JE5303">
        <v>3.9919999999999997E-2</v>
      </c>
      <c r="JH5303">
        <v>0</v>
      </c>
    </row>
    <row r="5304" spans="1:269" x14ac:dyDescent="0.35">
      <c r="A5304">
        <v>175</v>
      </c>
      <c r="B5304" t="s">
        <v>2291</v>
      </c>
      <c r="C5304">
        <v>2002</v>
      </c>
      <c r="D5304" s="3" t="str">
        <f>Table1[[#This Row],[ppd_id]]&amp;" "&amp;Table1[[#This Row],[fy]]</f>
        <v>175 2002</v>
      </c>
      <c r="E5304">
        <v>151</v>
      </c>
      <c r="F5304" t="s">
        <v>2292</v>
      </c>
      <c r="H5304">
        <v>1</v>
      </c>
      <c r="I5304">
        <v>1962</v>
      </c>
      <c r="J5304">
        <v>0</v>
      </c>
      <c r="L5304">
        <v>2</v>
      </c>
      <c r="M5304" t="s">
        <v>762</v>
      </c>
      <c r="N5304" t="s">
        <v>763</v>
      </c>
      <c r="O5304" t="s">
        <v>1965</v>
      </c>
      <c r="P5304">
        <v>1</v>
      </c>
      <c r="Q5304" t="s">
        <v>411</v>
      </c>
      <c r="R5304">
        <v>1</v>
      </c>
      <c r="S5304" t="s">
        <v>273</v>
      </c>
      <c r="T5304" t="s">
        <v>388</v>
      </c>
      <c r="U5304">
        <v>1</v>
      </c>
      <c r="W5304" t="s">
        <v>2293</v>
      </c>
      <c r="X5304">
        <v>0</v>
      </c>
      <c r="Y5304">
        <v>0</v>
      </c>
      <c r="Z5304" s="1">
        <v>37377</v>
      </c>
      <c r="AA5304" s="1">
        <v>37376</v>
      </c>
      <c r="AB5304" t="s">
        <v>853</v>
      </c>
      <c r="AD5304" t="s">
        <v>325</v>
      </c>
      <c r="AE5304">
        <v>0.03</v>
      </c>
      <c r="AF5304">
        <v>7.7499999999999999E-2</v>
      </c>
      <c r="AG5304">
        <v>1</v>
      </c>
      <c r="AH5304">
        <v>0</v>
      </c>
      <c r="AI5304">
        <v>5</v>
      </c>
      <c r="AJ5304">
        <v>0</v>
      </c>
      <c r="AK5304">
        <v>1</v>
      </c>
      <c r="AL5304">
        <v>30</v>
      </c>
      <c r="BV5304">
        <v>634025.81000000006</v>
      </c>
      <c r="BW5304">
        <v>630683.88</v>
      </c>
      <c r="BX5304">
        <v>1.0053000000000001</v>
      </c>
      <c r="BY5304">
        <v>-3341.951</v>
      </c>
      <c r="BZ5304">
        <v>0</v>
      </c>
      <c r="CA5304">
        <v>146816.81</v>
      </c>
      <c r="CB5304">
        <v>9094.7999999999993</v>
      </c>
      <c r="CC5304">
        <v>0.96179999999999999</v>
      </c>
      <c r="CG5304">
        <v>0</v>
      </c>
      <c r="CH5304">
        <v>0</v>
      </c>
      <c r="CI5304">
        <v>0</v>
      </c>
      <c r="CL5304" t="s">
        <v>373</v>
      </c>
      <c r="CM5304">
        <v>6</v>
      </c>
      <c r="CN5304">
        <v>-6.0000000000000001E-3</v>
      </c>
      <c r="DC5304">
        <v>1</v>
      </c>
      <c r="DD5304">
        <v>-1</v>
      </c>
      <c r="DE5304">
        <v>0</v>
      </c>
      <c r="DF5304">
        <v>0</v>
      </c>
      <c r="DG5304">
        <v>0</v>
      </c>
      <c r="DH5304">
        <v>0</v>
      </c>
      <c r="DM5304">
        <v>5700.1239999999998</v>
      </c>
      <c r="DN5304">
        <v>8747.0529999999999</v>
      </c>
      <c r="DT5304">
        <v>0</v>
      </c>
      <c r="DV5304">
        <v>14447.177</v>
      </c>
      <c r="DW5304">
        <v>-22808.221000000001</v>
      </c>
      <c r="DY5304">
        <v>17213.349999999999</v>
      </c>
      <c r="DZ5304">
        <v>6129.3119999999999</v>
      </c>
      <c r="EA5304">
        <v>23342.66</v>
      </c>
      <c r="EK5304">
        <v>-2839.3490000000002</v>
      </c>
      <c r="ER5304">
        <v>12142.269</v>
      </c>
      <c r="ES5304">
        <v>-20987.728999999999</v>
      </c>
      <c r="ET5304">
        <v>-20987.728999999999</v>
      </c>
      <c r="FB5304">
        <v>-2572.5680000000002</v>
      </c>
      <c r="FC5304">
        <v>-114.08499999999999</v>
      </c>
      <c r="FF5304">
        <v>-23674.381000000001</v>
      </c>
      <c r="FH5304">
        <v>632026.56000000006</v>
      </c>
      <c r="FI5304">
        <v>643558.68999999994</v>
      </c>
      <c r="FJ5304">
        <v>8747.0529999999999</v>
      </c>
      <c r="FL5304">
        <v>-22808.221000000001</v>
      </c>
      <c r="FM5304">
        <v>23342.66</v>
      </c>
      <c r="FN5304">
        <v>-2839.3490000000002</v>
      </c>
      <c r="FP5304">
        <v>-2304.91</v>
      </c>
      <c r="FR5304">
        <v>2003</v>
      </c>
      <c r="FS5304" t="s">
        <v>382</v>
      </c>
      <c r="FT5304">
        <v>4</v>
      </c>
      <c r="FU5304">
        <v>0.13719999999999999</v>
      </c>
      <c r="FV5304">
        <v>0.04</v>
      </c>
      <c r="FW5304">
        <v>9.7199999999999995E-2</v>
      </c>
      <c r="FX5304">
        <v>9.5299999999999996E-2</v>
      </c>
      <c r="FY5304">
        <v>0.1353</v>
      </c>
      <c r="GI5304">
        <v>0</v>
      </c>
      <c r="GJ5304">
        <v>0</v>
      </c>
      <c r="GK5304">
        <v>0</v>
      </c>
      <c r="GL5304">
        <v>0</v>
      </c>
      <c r="GN5304">
        <v>-1.9E-3</v>
      </c>
      <c r="GQ5304">
        <v>3745</v>
      </c>
      <c r="GR5304">
        <v>146816.81299999999</v>
      </c>
      <c r="GS5304">
        <v>43.5</v>
      </c>
      <c r="GT5304">
        <v>9.9</v>
      </c>
      <c r="GU5304">
        <v>39.203000000000003</v>
      </c>
      <c r="GV5304">
        <v>51</v>
      </c>
      <c r="GW5304">
        <v>50</v>
      </c>
      <c r="GX5304">
        <v>1656</v>
      </c>
      <c r="HA5304">
        <v>12.673999999999999</v>
      </c>
      <c r="HB5304">
        <v>1656</v>
      </c>
      <c r="HK5304">
        <v>0</v>
      </c>
      <c r="HN5304">
        <v>5452</v>
      </c>
      <c r="HO5304">
        <v>0</v>
      </c>
      <c r="HP5304">
        <v>1</v>
      </c>
      <c r="IF5304">
        <v>0</v>
      </c>
      <c r="IJ5304">
        <v>0.4531</v>
      </c>
      <c r="IM5304">
        <v>0.49109999999999998</v>
      </c>
      <c r="IP5304">
        <v>0</v>
      </c>
      <c r="IS5304">
        <v>0</v>
      </c>
      <c r="IV5304">
        <v>0</v>
      </c>
      <c r="IY5304">
        <v>0</v>
      </c>
      <c r="JB5304">
        <v>0</v>
      </c>
      <c r="JE5304">
        <v>5.5599999999999997E-2</v>
      </c>
      <c r="JH5304">
        <v>2.0000000000000001E-4</v>
      </c>
    </row>
    <row r="5305" spans="1:269" x14ac:dyDescent="0.35">
      <c r="A5305">
        <v>175</v>
      </c>
      <c r="B5305" t="s">
        <v>2291</v>
      </c>
      <c r="C5305">
        <v>2003</v>
      </c>
      <c r="D5305" s="3" t="str">
        <f>Table1[[#This Row],[ppd_id]]&amp;" "&amp;Table1[[#This Row],[fy]]</f>
        <v>175 2003</v>
      </c>
      <c r="E5305">
        <v>151</v>
      </c>
      <c r="F5305" t="s">
        <v>2292</v>
      </c>
      <c r="H5305">
        <v>1</v>
      </c>
      <c r="I5305">
        <v>1962</v>
      </c>
      <c r="J5305">
        <v>0</v>
      </c>
      <c r="L5305">
        <v>2</v>
      </c>
      <c r="M5305" t="s">
        <v>762</v>
      </c>
      <c r="N5305" t="s">
        <v>763</v>
      </c>
      <c r="O5305" t="s">
        <v>1965</v>
      </c>
      <c r="P5305">
        <v>1</v>
      </c>
      <c r="Q5305" t="s">
        <v>411</v>
      </c>
      <c r="R5305">
        <v>1</v>
      </c>
      <c r="S5305" t="s">
        <v>273</v>
      </c>
      <c r="T5305" t="s">
        <v>388</v>
      </c>
      <c r="U5305">
        <v>1</v>
      </c>
      <c r="W5305" t="s">
        <v>2293</v>
      </c>
      <c r="X5305">
        <v>0</v>
      </c>
      <c r="Y5305">
        <v>0</v>
      </c>
      <c r="Z5305" s="1">
        <v>37742</v>
      </c>
      <c r="AA5305" s="1">
        <v>37741</v>
      </c>
      <c r="AB5305" t="s">
        <v>853</v>
      </c>
      <c r="AD5305" t="s">
        <v>325</v>
      </c>
      <c r="AE5305">
        <v>0.03</v>
      </c>
      <c r="AF5305">
        <v>7.7499999999999999E-2</v>
      </c>
      <c r="AG5305">
        <v>1</v>
      </c>
      <c r="AH5305">
        <v>0</v>
      </c>
      <c r="AI5305">
        <v>5</v>
      </c>
      <c r="AJ5305">
        <v>0</v>
      </c>
      <c r="AK5305">
        <v>1</v>
      </c>
      <c r="AL5305">
        <v>30</v>
      </c>
      <c r="BV5305">
        <v>624897.63</v>
      </c>
      <c r="BW5305">
        <v>707513.19</v>
      </c>
      <c r="BX5305">
        <v>0.88319999999999999</v>
      </c>
      <c r="BY5305">
        <v>82615.523000000001</v>
      </c>
      <c r="BZ5305">
        <v>0</v>
      </c>
      <c r="CA5305">
        <v>130028.04</v>
      </c>
      <c r="CB5305">
        <v>13996.455</v>
      </c>
      <c r="CC5305">
        <v>0.66339999999999999</v>
      </c>
      <c r="CG5305">
        <v>0</v>
      </c>
      <c r="CH5305">
        <v>0</v>
      </c>
      <c r="CI5305">
        <v>0</v>
      </c>
      <c r="CL5305" t="s">
        <v>373</v>
      </c>
      <c r="CM5305">
        <v>6</v>
      </c>
      <c r="CN5305">
        <v>-5.1999999999999998E-2</v>
      </c>
      <c r="CP5305">
        <v>-2.5999999999999999E-2</v>
      </c>
      <c r="DA5305">
        <v>9.0999999999999998E-2</v>
      </c>
      <c r="DB5305">
        <v>1990</v>
      </c>
      <c r="DC5305">
        <v>1</v>
      </c>
      <c r="DD5305">
        <v>-1</v>
      </c>
      <c r="DE5305">
        <v>0</v>
      </c>
      <c r="DF5305">
        <v>0</v>
      </c>
      <c r="DG5305">
        <v>0</v>
      </c>
      <c r="DH5305">
        <v>0</v>
      </c>
      <c r="DI5305">
        <v>-2.5000000000000001E-2</v>
      </c>
      <c r="DM5305">
        <v>5809.817</v>
      </c>
      <c r="DN5305">
        <v>9284.5869999999995</v>
      </c>
      <c r="DT5305">
        <v>0</v>
      </c>
      <c r="DV5305">
        <v>15094.404</v>
      </c>
      <c r="DW5305">
        <v>-46723.641000000003</v>
      </c>
      <c r="DY5305">
        <v>12560.959000000001</v>
      </c>
      <c r="DZ5305">
        <v>6362.1049999999996</v>
      </c>
      <c r="EA5305">
        <v>18923.063999999998</v>
      </c>
      <c r="EK5305">
        <v>-3209.7350000000001</v>
      </c>
      <c r="ER5305">
        <v>-15915.909</v>
      </c>
      <c r="ES5305">
        <v>-22745.407999999999</v>
      </c>
      <c r="ET5305">
        <v>-22745.407999999999</v>
      </c>
      <c r="FB5305">
        <v>-7350.7420000000002</v>
      </c>
      <c r="FC5305">
        <v>-95.188999999999993</v>
      </c>
      <c r="FF5305">
        <v>-30191.34</v>
      </c>
      <c r="FH5305">
        <v>585919.31000000006</v>
      </c>
      <c r="FI5305">
        <v>632026.56000000006</v>
      </c>
      <c r="FJ5305">
        <v>9284.5869999999995</v>
      </c>
      <c r="FL5305">
        <v>-46723.641000000003</v>
      </c>
      <c r="FM5305">
        <v>18923.063999999998</v>
      </c>
      <c r="FN5305">
        <v>-3209.7350000000001</v>
      </c>
      <c r="FP5305">
        <v>-31010.311000000002</v>
      </c>
      <c r="FR5305">
        <v>2004</v>
      </c>
      <c r="FS5305" t="s">
        <v>382</v>
      </c>
      <c r="FT5305">
        <v>4</v>
      </c>
      <c r="FU5305">
        <v>0.14069999999999999</v>
      </c>
      <c r="FV5305">
        <v>0.04</v>
      </c>
      <c r="FW5305">
        <v>0.1007</v>
      </c>
      <c r="FX5305">
        <v>0.154</v>
      </c>
      <c r="FY5305">
        <v>0.19400000000000001</v>
      </c>
      <c r="GI5305">
        <v>0</v>
      </c>
      <c r="GJ5305">
        <v>0</v>
      </c>
      <c r="GK5305">
        <v>0</v>
      </c>
      <c r="GL5305">
        <v>0</v>
      </c>
      <c r="GN5305">
        <v>5.33E-2</v>
      </c>
      <c r="GQ5305">
        <v>3357</v>
      </c>
      <c r="GR5305">
        <v>130028.039</v>
      </c>
      <c r="GS5305">
        <v>42.6</v>
      </c>
      <c r="GT5305">
        <v>8.5</v>
      </c>
      <c r="GU5305">
        <v>38.732999999999997</v>
      </c>
      <c r="GV5305">
        <v>49</v>
      </c>
      <c r="GW5305">
        <v>113</v>
      </c>
      <c r="GX5305">
        <v>2035</v>
      </c>
      <c r="HA5305">
        <v>11.177</v>
      </c>
      <c r="HB5305">
        <v>2035</v>
      </c>
      <c r="HK5305">
        <v>0</v>
      </c>
      <c r="HN5305">
        <v>5441</v>
      </c>
      <c r="HO5305">
        <v>0</v>
      </c>
      <c r="HP5305">
        <v>1</v>
      </c>
      <c r="IF5305">
        <v>0</v>
      </c>
      <c r="IJ5305">
        <v>0.61944999999999995</v>
      </c>
      <c r="IM5305">
        <v>0.31809999999999999</v>
      </c>
      <c r="IP5305">
        <v>0</v>
      </c>
      <c r="IS5305">
        <v>0</v>
      </c>
      <c r="IV5305">
        <v>0</v>
      </c>
      <c r="IY5305">
        <v>0</v>
      </c>
      <c r="JB5305">
        <v>0</v>
      </c>
      <c r="JE5305">
        <v>6.2449999999999999E-2</v>
      </c>
      <c r="JH5305">
        <v>0</v>
      </c>
    </row>
    <row r="5306" spans="1:269" x14ac:dyDescent="0.35">
      <c r="A5306">
        <v>175</v>
      </c>
      <c r="B5306" t="s">
        <v>2291</v>
      </c>
      <c r="C5306">
        <v>2004</v>
      </c>
      <c r="D5306" s="3" t="str">
        <f>Table1[[#This Row],[ppd_id]]&amp;" "&amp;Table1[[#This Row],[fy]]</f>
        <v>175 2004</v>
      </c>
      <c r="E5306">
        <v>151</v>
      </c>
      <c r="F5306" t="s">
        <v>2292</v>
      </c>
      <c r="H5306">
        <v>1</v>
      </c>
      <c r="I5306">
        <v>1962</v>
      </c>
      <c r="J5306">
        <v>0</v>
      </c>
      <c r="L5306">
        <v>2</v>
      </c>
      <c r="M5306" t="s">
        <v>762</v>
      </c>
      <c r="N5306" t="s">
        <v>763</v>
      </c>
      <c r="O5306" t="s">
        <v>1965</v>
      </c>
      <c r="P5306">
        <v>1</v>
      </c>
      <c r="Q5306" t="s">
        <v>411</v>
      </c>
      <c r="R5306">
        <v>1</v>
      </c>
      <c r="S5306" t="s">
        <v>273</v>
      </c>
      <c r="T5306" t="s">
        <v>388</v>
      </c>
      <c r="U5306">
        <v>1</v>
      </c>
      <c r="W5306" t="s">
        <v>2293</v>
      </c>
      <c r="X5306">
        <v>0</v>
      </c>
      <c r="Y5306">
        <v>0</v>
      </c>
      <c r="Z5306" s="1">
        <v>38108</v>
      </c>
      <c r="AA5306" s="1">
        <v>38107</v>
      </c>
      <c r="AB5306" t="s">
        <v>853</v>
      </c>
      <c r="AD5306" t="s">
        <v>325</v>
      </c>
      <c r="AE5306">
        <v>0.03</v>
      </c>
      <c r="AF5306">
        <v>7.7499999999999999E-2</v>
      </c>
      <c r="AG5306">
        <v>1</v>
      </c>
      <c r="AH5306">
        <v>0</v>
      </c>
      <c r="AI5306">
        <v>5</v>
      </c>
      <c r="AJ5306">
        <v>0</v>
      </c>
      <c r="AK5306">
        <v>1</v>
      </c>
      <c r="AL5306">
        <v>30</v>
      </c>
      <c r="BQ5306">
        <v>0.06</v>
      </c>
      <c r="BV5306">
        <v>627078.13</v>
      </c>
      <c r="BW5306">
        <v>740186.38</v>
      </c>
      <c r="BX5306">
        <v>0.84719999999999995</v>
      </c>
      <c r="BY5306">
        <v>113108.2</v>
      </c>
      <c r="BZ5306">
        <v>0</v>
      </c>
      <c r="CA5306">
        <v>137207.64000000001</v>
      </c>
      <c r="CB5306">
        <v>20018.740000000002</v>
      </c>
      <c r="CC5306">
        <v>0.6</v>
      </c>
      <c r="CG5306">
        <v>0</v>
      </c>
      <c r="CH5306">
        <v>0</v>
      </c>
      <c r="CI5306">
        <v>0</v>
      </c>
      <c r="CL5306" t="s">
        <v>373</v>
      </c>
      <c r="CM5306">
        <v>6</v>
      </c>
      <c r="CN5306">
        <v>0.186</v>
      </c>
      <c r="CP5306">
        <v>3.7999999999999999E-2</v>
      </c>
      <c r="DA5306">
        <v>9.8000000000000004E-2</v>
      </c>
      <c r="DB5306">
        <v>1990</v>
      </c>
      <c r="DC5306">
        <v>1</v>
      </c>
      <c r="DD5306">
        <v>-1</v>
      </c>
      <c r="DE5306">
        <v>0</v>
      </c>
      <c r="DF5306">
        <v>0</v>
      </c>
      <c r="DG5306">
        <v>0</v>
      </c>
      <c r="DH5306">
        <v>0</v>
      </c>
      <c r="DI5306">
        <v>4.2999999999999997E-2</v>
      </c>
      <c r="DM5306">
        <v>5348.5839999999998</v>
      </c>
      <c r="DN5306">
        <v>12100.061</v>
      </c>
      <c r="DT5306">
        <v>0</v>
      </c>
      <c r="DV5306">
        <v>17448.645</v>
      </c>
      <c r="DW5306">
        <v>97770.18</v>
      </c>
      <c r="DY5306">
        <v>6867.152</v>
      </c>
      <c r="DZ5306">
        <v>7410.6289999999999</v>
      </c>
      <c r="EA5306">
        <v>14277.781000000001</v>
      </c>
      <c r="EK5306">
        <v>-3369.2269999999999</v>
      </c>
      <c r="ER5306">
        <v>126127.38</v>
      </c>
      <c r="ES5306">
        <v>-35403.523000000001</v>
      </c>
      <c r="ET5306">
        <v>-35403.523000000001</v>
      </c>
      <c r="FB5306">
        <v>-2426.127</v>
      </c>
      <c r="FC5306">
        <v>-105.43300000000001</v>
      </c>
      <c r="FF5306">
        <v>-37935.082000000002</v>
      </c>
      <c r="FH5306">
        <v>674111.63</v>
      </c>
      <c r="FI5306">
        <v>585919.31000000006</v>
      </c>
      <c r="FJ5306">
        <v>12100.061</v>
      </c>
      <c r="FL5306">
        <v>97770.18</v>
      </c>
      <c r="FM5306">
        <v>14277.781000000001</v>
      </c>
      <c r="FN5306">
        <v>-3369.2269999999999</v>
      </c>
      <c r="FP5306">
        <v>108678.73</v>
      </c>
      <c r="FR5306">
        <v>2005</v>
      </c>
      <c r="FS5306" t="s">
        <v>382</v>
      </c>
      <c r="FT5306">
        <v>4</v>
      </c>
      <c r="FU5306">
        <v>0.14149999999999999</v>
      </c>
      <c r="FV5306">
        <v>0.04</v>
      </c>
      <c r="FW5306">
        <v>0.10150000000000001</v>
      </c>
      <c r="FX5306">
        <v>0.1706</v>
      </c>
      <c r="FY5306">
        <v>0.21060000000000001</v>
      </c>
      <c r="GI5306">
        <v>0</v>
      </c>
      <c r="GJ5306">
        <v>0</v>
      </c>
      <c r="GK5306">
        <v>0</v>
      </c>
      <c r="GL5306">
        <v>0</v>
      </c>
      <c r="GN5306">
        <v>6.9099999999999995E-2</v>
      </c>
      <c r="GQ5306">
        <v>3427</v>
      </c>
      <c r="GR5306">
        <v>137207.641</v>
      </c>
      <c r="GS5306">
        <v>43.2</v>
      </c>
      <c r="GT5306">
        <v>9</v>
      </c>
      <c r="GU5306">
        <v>40.036999999999999</v>
      </c>
      <c r="GV5306">
        <v>51</v>
      </c>
      <c r="GW5306">
        <v>70</v>
      </c>
      <c r="GX5306">
        <v>1982</v>
      </c>
      <c r="HA5306">
        <v>17.863</v>
      </c>
      <c r="HB5306">
        <v>1982</v>
      </c>
      <c r="HK5306">
        <v>0</v>
      </c>
      <c r="HN5306">
        <v>5460</v>
      </c>
      <c r="HO5306">
        <v>0</v>
      </c>
      <c r="HP5306">
        <v>1</v>
      </c>
      <c r="IF5306">
        <v>0</v>
      </c>
      <c r="IJ5306">
        <v>0.57340999999999998</v>
      </c>
      <c r="IM5306">
        <v>0.42659000000000002</v>
      </c>
      <c r="IP5306">
        <v>0</v>
      </c>
      <c r="IS5306">
        <v>0</v>
      </c>
      <c r="IV5306">
        <v>0</v>
      </c>
      <c r="IY5306">
        <v>0</v>
      </c>
      <c r="JB5306">
        <v>0</v>
      </c>
      <c r="JE5306">
        <v>0</v>
      </c>
      <c r="JH5306">
        <v>0</v>
      </c>
    </row>
    <row r="5307" spans="1:269" x14ac:dyDescent="0.35">
      <c r="A5307">
        <v>175</v>
      </c>
      <c r="B5307" t="s">
        <v>2291</v>
      </c>
      <c r="C5307">
        <v>2005</v>
      </c>
      <c r="D5307" s="3" t="str">
        <f>Table1[[#This Row],[ppd_id]]&amp;" "&amp;Table1[[#This Row],[fy]]</f>
        <v>175 2005</v>
      </c>
      <c r="E5307">
        <v>151</v>
      </c>
      <c r="F5307" t="s">
        <v>2292</v>
      </c>
      <c r="H5307">
        <v>1</v>
      </c>
      <c r="I5307">
        <v>1962</v>
      </c>
      <c r="J5307">
        <v>0</v>
      </c>
      <c r="L5307">
        <v>2</v>
      </c>
      <c r="M5307" t="s">
        <v>762</v>
      </c>
      <c r="N5307" t="s">
        <v>763</v>
      </c>
      <c r="O5307" t="s">
        <v>1965</v>
      </c>
      <c r="P5307">
        <v>1</v>
      </c>
      <c r="Q5307" t="s">
        <v>411</v>
      </c>
      <c r="R5307">
        <v>1</v>
      </c>
      <c r="S5307" t="s">
        <v>273</v>
      </c>
      <c r="T5307" t="s">
        <v>388</v>
      </c>
      <c r="U5307">
        <v>1</v>
      </c>
      <c r="W5307" t="s">
        <v>2293</v>
      </c>
      <c r="X5307">
        <v>0</v>
      </c>
      <c r="Y5307">
        <v>0</v>
      </c>
      <c r="Z5307" s="1">
        <v>38473</v>
      </c>
      <c r="AA5307" s="1">
        <v>38472</v>
      </c>
      <c r="AB5307" t="s">
        <v>853</v>
      </c>
      <c r="AD5307" t="s">
        <v>325</v>
      </c>
      <c r="AE5307">
        <v>0.03</v>
      </c>
      <c r="AF5307">
        <v>7.7499999999999999E-2</v>
      </c>
      <c r="AG5307">
        <v>1</v>
      </c>
      <c r="AH5307">
        <v>0</v>
      </c>
      <c r="AI5307">
        <v>5</v>
      </c>
      <c r="AJ5307">
        <v>0</v>
      </c>
      <c r="AK5307">
        <v>1</v>
      </c>
      <c r="AL5307">
        <v>30</v>
      </c>
      <c r="BQ5307">
        <v>0.06</v>
      </c>
      <c r="BV5307">
        <v>645609.88</v>
      </c>
      <c r="BW5307">
        <v>781900</v>
      </c>
      <c r="BX5307">
        <v>0.82569999999999999</v>
      </c>
      <c r="BY5307">
        <v>136290.13</v>
      </c>
      <c r="BZ5307">
        <v>0</v>
      </c>
      <c r="CA5307">
        <v>141605.64000000001</v>
      </c>
      <c r="CB5307">
        <v>23406.798999999999</v>
      </c>
      <c r="CC5307">
        <v>0.63</v>
      </c>
      <c r="CG5307">
        <v>0</v>
      </c>
      <c r="CH5307">
        <v>0</v>
      </c>
      <c r="CI5307">
        <v>0</v>
      </c>
      <c r="CL5307" t="s">
        <v>373</v>
      </c>
      <c r="CM5307">
        <v>6</v>
      </c>
      <c r="CN5307">
        <v>9.5000000000000001E-2</v>
      </c>
      <c r="CP5307">
        <v>7.2999999999999995E-2</v>
      </c>
      <c r="CR5307">
        <v>3.7519999999999998E-2</v>
      </c>
      <c r="DA5307">
        <v>7.9000000000000001E-2</v>
      </c>
      <c r="DB5307">
        <v>1990</v>
      </c>
      <c r="DC5307">
        <v>1</v>
      </c>
      <c r="DD5307">
        <v>-1</v>
      </c>
      <c r="DE5307">
        <v>0</v>
      </c>
      <c r="DF5307">
        <v>0</v>
      </c>
      <c r="DG5307">
        <v>1</v>
      </c>
      <c r="DH5307">
        <v>0</v>
      </c>
      <c r="DI5307">
        <v>7.5999999999999998E-2</v>
      </c>
      <c r="DJ5307">
        <v>4.1000000000000002E-2</v>
      </c>
      <c r="DM5307">
        <v>5570</v>
      </c>
      <c r="DN5307">
        <v>14826</v>
      </c>
      <c r="DT5307">
        <v>0</v>
      </c>
      <c r="DV5307">
        <v>20396</v>
      </c>
      <c r="DW5307">
        <v>52354</v>
      </c>
      <c r="EA5307">
        <v>12306</v>
      </c>
      <c r="EK5307">
        <v>-3641</v>
      </c>
      <c r="ER5307">
        <v>81415</v>
      </c>
      <c r="ES5307">
        <v>-36645</v>
      </c>
      <c r="ET5307">
        <v>-36645</v>
      </c>
      <c r="FB5307">
        <v>-1376</v>
      </c>
      <c r="FC5307">
        <v>-162</v>
      </c>
      <c r="FF5307">
        <v>-38183</v>
      </c>
      <c r="FH5307">
        <v>717344</v>
      </c>
      <c r="FI5307">
        <v>674112</v>
      </c>
      <c r="FJ5307">
        <v>14826</v>
      </c>
      <c r="FL5307">
        <v>52354</v>
      </c>
      <c r="FM5307">
        <v>12306</v>
      </c>
      <c r="FN5307">
        <v>-3641</v>
      </c>
      <c r="FP5307">
        <v>61019</v>
      </c>
      <c r="FR5307">
        <v>2006</v>
      </c>
      <c r="FS5307" t="s">
        <v>382</v>
      </c>
      <c r="FT5307">
        <v>4</v>
      </c>
      <c r="FU5307">
        <v>0.14130000000000001</v>
      </c>
      <c r="FV5307">
        <v>0.04</v>
      </c>
      <c r="FW5307">
        <v>0.1013</v>
      </c>
      <c r="FX5307">
        <v>0.182</v>
      </c>
      <c r="FY5307">
        <v>0.222</v>
      </c>
      <c r="GI5307">
        <v>0</v>
      </c>
      <c r="GJ5307">
        <v>0</v>
      </c>
      <c r="GK5307">
        <v>0</v>
      </c>
      <c r="GL5307">
        <v>0</v>
      </c>
      <c r="GN5307">
        <v>8.0699999999999994E-2</v>
      </c>
      <c r="GQ5307">
        <v>3400</v>
      </c>
      <c r="GR5307">
        <v>141605.641</v>
      </c>
      <c r="GS5307">
        <v>44</v>
      </c>
      <c r="GT5307">
        <v>9.8000000000000007</v>
      </c>
      <c r="GU5307">
        <v>41.649000000000001</v>
      </c>
      <c r="GV5307">
        <v>54</v>
      </c>
      <c r="GW5307">
        <v>261</v>
      </c>
      <c r="GX5307">
        <v>1950</v>
      </c>
      <c r="HA5307">
        <v>18.792000000000002</v>
      </c>
      <c r="HB5307">
        <v>1950</v>
      </c>
      <c r="HK5307">
        <v>0</v>
      </c>
      <c r="HN5307">
        <v>5404</v>
      </c>
      <c r="HO5307">
        <v>0</v>
      </c>
      <c r="HP5307">
        <v>1</v>
      </c>
      <c r="IF5307">
        <v>0</v>
      </c>
      <c r="IJ5307">
        <v>0.70189000000000001</v>
      </c>
      <c r="IM5307">
        <v>0.29785</v>
      </c>
      <c r="IP5307">
        <v>0</v>
      </c>
      <c r="IS5307">
        <v>0</v>
      </c>
      <c r="IV5307">
        <v>0</v>
      </c>
      <c r="IY5307">
        <v>0</v>
      </c>
      <c r="JB5307">
        <v>0</v>
      </c>
      <c r="JE5307">
        <v>0</v>
      </c>
      <c r="JH5307">
        <v>2.5999999999999998E-4</v>
      </c>
    </row>
    <row r="5308" spans="1:269" x14ac:dyDescent="0.35">
      <c r="A5308">
        <v>175</v>
      </c>
      <c r="B5308" t="s">
        <v>2291</v>
      </c>
      <c r="C5308">
        <v>2006</v>
      </c>
      <c r="D5308" s="3" t="str">
        <f>Table1[[#This Row],[ppd_id]]&amp;" "&amp;Table1[[#This Row],[fy]]</f>
        <v>175 2006</v>
      </c>
      <c r="E5308">
        <v>151</v>
      </c>
      <c r="F5308" t="s">
        <v>2292</v>
      </c>
      <c r="H5308">
        <v>1</v>
      </c>
      <c r="I5308">
        <v>1962</v>
      </c>
      <c r="J5308">
        <v>0</v>
      </c>
      <c r="L5308">
        <v>2</v>
      </c>
      <c r="M5308" t="s">
        <v>762</v>
      </c>
      <c r="N5308" t="s">
        <v>763</v>
      </c>
      <c r="O5308" t="s">
        <v>1965</v>
      </c>
      <c r="P5308">
        <v>1</v>
      </c>
      <c r="Q5308" t="s">
        <v>411</v>
      </c>
      <c r="R5308">
        <v>1</v>
      </c>
      <c r="S5308" t="s">
        <v>273</v>
      </c>
      <c r="T5308" t="s">
        <v>388</v>
      </c>
      <c r="U5308">
        <v>1</v>
      </c>
      <c r="W5308" t="s">
        <v>2293</v>
      </c>
      <c r="X5308">
        <v>0</v>
      </c>
      <c r="Y5308">
        <v>0</v>
      </c>
      <c r="Z5308" s="1">
        <v>38838</v>
      </c>
      <c r="AA5308" s="1">
        <v>38837</v>
      </c>
      <c r="AB5308" t="s">
        <v>853</v>
      </c>
      <c r="AD5308" t="s">
        <v>325</v>
      </c>
      <c r="AE5308">
        <v>0.03</v>
      </c>
      <c r="AF5308">
        <v>7.7499999999999999E-2</v>
      </c>
      <c r="AG5308">
        <v>1</v>
      </c>
      <c r="AH5308">
        <v>0</v>
      </c>
      <c r="AI5308">
        <v>5</v>
      </c>
      <c r="AJ5308">
        <v>0</v>
      </c>
      <c r="AK5308">
        <v>1</v>
      </c>
      <c r="AL5308">
        <v>30</v>
      </c>
      <c r="BQ5308">
        <v>0.04</v>
      </c>
      <c r="BV5308">
        <v>745721</v>
      </c>
      <c r="BW5308">
        <v>800839.81</v>
      </c>
      <c r="BX5308">
        <v>0.93120000000000003</v>
      </c>
      <c r="BY5308">
        <v>55118.815999999999</v>
      </c>
      <c r="BZ5308">
        <v>0</v>
      </c>
      <c r="CA5308">
        <v>146365.32999999999</v>
      </c>
      <c r="CB5308">
        <v>25770.978999999999</v>
      </c>
      <c r="CC5308">
        <v>0.68</v>
      </c>
      <c r="CG5308">
        <v>0</v>
      </c>
      <c r="CH5308">
        <v>0</v>
      </c>
      <c r="CI5308">
        <v>0</v>
      </c>
      <c r="CL5308" t="s">
        <v>373</v>
      </c>
      <c r="CM5308">
        <v>6</v>
      </c>
      <c r="CN5308">
        <v>0.182</v>
      </c>
      <c r="CR5308">
        <v>7.6619999999999994E-2</v>
      </c>
      <c r="DC5308">
        <v>1</v>
      </c>
      <c r="DD5308">
        <v>-1</v>
      </c>
      <c r="DE5308">
        <v>0</v>
      </c>
      <c r="DF5308">
        <v>0</v>
      </c>
      <c r="DG5308">
        <v>1</v>
      </c>
      <c r="DH5308">
        <v>0</v>
      </c>
      <c r="DI5308">
        <v>0.154</v>
      </c>
      <c r="DJ5308">
        <v>8.1000000000000003E-2</v>
      </c>
      <c r="DM5308">
        <v>5532.4679999999998</v>
      </c>
      <c r="DN5308">
        <v>17557.758000000002</v>
      </c>
      <c r="DT5308">
        <v>0</v>
      </c>
      <c r="DV5308">
        <v>23090.226999999999</v>
      </c>
      <c r="DW5308">
        <v>118937.7</v>
      </c>
      <c r="DY5308">
        <v>8361.0820000000003</v>
      </c>
      <c r="DZ5308">
        <v>5006.95</v>
      </c>
      <c r="EA5308">
        <v>13368.031999999999</v>
      </c>
      <c r="EK5308">
        <v>-4923.8900000000003</v>
      </c>
      <c r="ER5308">
        <v>150472.06</v>
      </c>
      <c r="ES5308">
        <v>-37367.991999999998</v>
      </c>
      <c r="ET5308">
        <v>-37367.991999999998</v>
      </c>
      <c r="FB5308">
        <v>-1759.2550000000001</v>
      </c>
      <c r="FC5308">
        <v>-110.229</v>
      </c>
      <c r="FF5308">
        <v>-39237.476999999999</v>
      </c>
      <c r="FH5308">
        <v>828578.88</v>
      </c>
      <c r="FI5308">
        <v>717344.31</v>
      </c>
      <c r="FJ5308">
        <v>17557.758000000002</v>
      </c>
      <c r="FL5308">
        <v>118937.7</v>
      </c>
      <c r="FM5308">
        <v>13368.031999999999</v>
      </c>
      <c r="FN5308">
        <v>-4923.8900000000003</v>
      </c>
      <c r="FP5308">
        <v>127381.84</v>
      </c>
      <c r="FR5308">
        <v>2007</v>
      </c>
      <c r="FS5308" t="s">
        <v>382</v>
      </c>
      <c r="FT5308">
        <v>4</v>
      </c>
      <c r="FU5308">
        <v>0.129</v>
      </c>
      <c r="FV5308">
        <v>0.04</v>
      </c>
      <c r="FW5308">
        <v>8.8999999999999996E-2</v>
      </c>
      <c r="FX5308">
        <v>0.1206</v>
      </c>
      <c r="FY5308">
        <v>0.16059999999999999</v>
      </c>
      <c r="GI5308">
        <v>0</v>
      </c>
      <c r="GJ5308">
        <v>0</v>
      </c>
      <c r="GK5308">
        <v>0</v>
      </c>
      <c r="GL5308">
        <v>0</v>
      </c>
      <c r="GN5308">
        <v>3.1600000000000003E-2</v>
      </c>
      <c r="GQ5308">
        <v>3427</v>
      </c>
      <c r="GR5308">
        <v>146365.32800000001</v>
      </c>
      <c r="GS5308">
        <v>44.7</v>
      </c>
      <c r="GT5308">
        <v>9.6999999999999993</v>
      </c>
      <c r="GU5308">
        <v>42.709000000000003</v>
      </c>
      <c r="GV5308">
        <v>53</v>
      </c>
      <c r="GW5308">
        <v>247</v>
      </c>
      <c r="GX5308">
        <v>1919</v>
      </c>
      <c r="HA5308">
        <v>19.472999999999999</v>
      </c>
      <c r="HB5308">
        <v>1919</v>
      </c>
      <c r="HK5308">
        <v>0</v>
      </c>
      <c r="HN5308">
        <v>5399</v>
      </c>
      <c r="HO5308">
        <v>0</v>
      </c>
      <c r="HP5308">
        <v>1</v>
      </c>
      <c r="IF5308">
        <v>0</v>
      </c>
      <c r="II5308">
        <v>0.222</v>
      </c>
      <c r="IJ5308">
        <v>0.65146999999999999</v>
      </c>
      <c r="IL5308">
        <v>0.01</v>
      </c>
      <c r="IM5308">
        <v>0.30026999999999998</v>
      </c>
      <c r="IP5308">
        <v>4.8079999999999998E-2</v>
      </c>
      <c r="IS5308">
        <v>0</v>
      </c>
      <c r="IV5308">
        <v>0</v>
      </c>
      <c r="IY5308">
        <v>0</v>
      </c>
      <c r="JB5308">
        <v>0</v>
      </c>
      <c r="JE5308">
        <v>0</v>
      </c>
      <c r="JH5308">
        <v>1.9000000000000001E-4</v>
      </c>
    </row>
    <row r="5309" spans="1:269" x14ac:dyDescent="0.35">
      <c r="A5309">
        <v>175</v>
      </c>
      <c r="B5309" t="s">
        <v>2291</v>
      </c>
      <c r="C5309">
        <v>2007</v>
      </c>
      <c r="D5309" s="3" t="str">
        <f>Table1[[#This Row],[ppd_id]]&amp;" "&amp;Table1[[#This Row],[fy]]</f>
        <v>175 2007</v>
      </c>
      <c r="E5309">
        <v>151</v>
      </c>
      <c r="F5309" t="s">
        <v>2292</v>
      </c>
      <c r="H5309">
        <v>1</v>
      </c>
      <c r="I5309">
        <v>1962</v>
      </c>
      <c r="J5309">
        <v>0</v>
      </c>
      <c r="L5309">
        <v>2</v>
      </c>
      <c r="M5309" t="s">
        <v>762</v>
      </c>
      <c r="N5309" t="s">
        <v>763</v>
      </c>
      <c r="O5309" t="s">
        <v>1965</v>
      </c>
      <c r="P5309">
        <v>1</v>
      </c>
      <c r="Q5309" t="s">
        <v>411</v>
      </c>
      <c r="R5309">
        <v>1</v>
      </c>
      <c r="S5309" t="s">
        <v>273</v>
      </c>
      <c r="T5309" t="s">
        <v>388</v>
      </c>
      <c r="U5309">
        <v>1</v>
      </c>
      <c r="W5309" t="s">
        <v>2293</v>
      </c>
      <c r="X5309">
        <v>0</v>
      </c>
      <c r="Y5309">
        <v>0</v>
      </c>
      <c r="Z5309" s="1">
        <v>39203</v>
      </c>
      <c r="AA5309" s="1">
        <v>39202</v>
      </c>
      <c r="AB5309" t="s">
        <v>853</v>
      </c>
      <c r="AC5309" t="s">
        <v>290</v>
      </c>
      <c r="AD5309" t="s">
        <v>325</v>
      </c>
      <c r="AE5309">
        <v>0.03</v>
      </c>
      <c r="AF5309">
        <v>7.7499999999999999E-2</v>
      </c>
      <c r="AG5309">
        <v>1</v>
      </c>
      <c r="AH5309">
        <v>0</v>
      </c>
      <c r="AI5309">
        <v>5</v>
      </c>
      <c r="AJ5309">
        <v>0</v>
      </c>
      <c r="AK5309">
        <v>1</v>
      </c>
      <c r="AL5309">
        <v>30</v>
      </c>
      <c r="BQ5309">
        <v>0.04</v>
      </c>
      <c r="BV5309">
        <v>823014.19</v>
      </c>
      <c r="BW5309">
        <v>847393.19</v>
      </c>
      <c r="BX5309">
        <v>0.97119999999999995</v>
      </c>
      <c r="BY5309">
        <v>24378.986000000001</v>
      </c>
      <c r="BZ5309">
        <v>0</v>
      </c>
      <c r="CA5309">
        <v>158779.84</v>
      </c>
      <c r="CB5309">
        <v>17652.900000000001</v>
      </c>
      <c r="CC5309">
        <v>1.05</v>
      </c>
      <c r="CG5309">
        <v>0</v>
      </c>
      <c r="CH5309">
        <v>0</v>
      </c>
      <c r="CI5309">
        <v>0</v>
      </c>
      <c r="CL5309" t="s">
        <v>373</v>
      </c>
      <c r="CM5309">
        <v>6</v>
      </c>
      <c r="CN5309">
        <v>0.124</v>
      </c>
      <c r="CR5309">
        <v>0.10341</v>
      </c>
      <c r="DC5309">
        <v>1</v>
      </c>
      <c r="DD5309">
        <v>-1</v>
      </c>
      <c r="DE5309">
        <v>0</v>
      </c>
      <c r="DF5309">
        <v>0</v>
      </c>
      <c r="DG5309">
        <v>1</v>
      </c>
      <c r="DH5309">
        <v>0</v>
      </c>
      <c r="DI5309">
        <v>0.13400000000000001</v>
      </c>
      <c r="DJ5309">
        <v>0.107</v>
      </c>
      <c r="DM5309">
        <v>6080.6379999999999</v>
      </c>
      <c r="DN5309">
        <v>18496.476999999999</v>
      </c>
      <c r="DT5309">
        <v>0</v>
      </c>
      <c r="DV5309">
        <v>24577.113000000001</v>
      </c>
      <c r="DW5309">
        <v>92049.18</v>
      </c>
      <c r="DY5309">
        <v>7495.6620000000003</v>
      </c>
      <c r="DZ5309">
        <v>6142.6090000000004</v>
      </c>
      <c r="EA5309">
        <v>13638.271000000001</v>
      </c>
      <c r="EK5309">
        <v>-4141.4290000000001</v>
      </c>
      <c r="ER5309">
        <v>126123.14</v>
      </c>
      <c r="ES5309">
        <v>-38349.324000000001</v>
      </c>
      <c r="ET5309">
        <v>-38349.324000000001</v>
      </c>
      <c r="FB5309">
        <v>-1788.3150000000001</v>
      </c>
      <c r="FC5309">
        <v>-104.18</v>
      </c>
      <c r="FF5309">
        <v>-40241.815999999999</v>
      </c>
      <c r="FH5309">
        <v>914460.19</v>
      </c>
      <c r="FI5309">
        <v>828578.88</v>
      </c>
      <c r="FJ5309">
        <v>18496.476999999999</v>
      </c>
      <c r="FL5309">
        <v>92049.18</v>
      </c>
      <c r="FM5309">
        <v>13638.271000000001</v>
      </c>
      <c r="FN5309">
        <v>-4141.4290000000001</v>
      </c>
      <c r="FP5309">
        <v>101546.02</v>
      </c>
      <c r="FR5309">
        <v>2008</v>
      </c>
      <c r="FS5309" t="s">
        <v>628</v>
      </c>
      <c r="FT5309">
        <v>6</v>
      </c>
      <c r="FU5309">
        <v>0.1255</v>
      </c>
      <c r="FV5309">
        <v>0.04</v>
      </c>
      <c r="FW5309">
        <v>8.5500000000000007E-2</v>
      </c>
      <c r="FX5309">
        <v>9.8400000000000001E-2</v>
      </c>
      <c r="FY5309">
        <v>0.1384</v>
      </c>
      <c r="GI5309">
        <v>0</v>
      </c>
      <c r="GJ5309">
        <v>0</v>
      </c>
      <c r="GK5309">
        <v>0</v>
      </c>
      <c r="GL5309">
        <v>0</v>
      </c>
      <c r="GN5309">
        <v>1.29E-2</v>
      </c>
      <c r="GO5309">
        <v>16</v>
      </c>
      <c r="GQ5309">
        <v>3573</v>
      </c>
      <c r="GR5309">
        <v>158779.84400000001</v>
      </c>
      <c r="GS5309">
        <v>45</v>
      </c>
      <c r="GT5309">
        <v>9.6999999999999993</v>
      </c>
      <c r="GU5309">
        <v>44.439</v>
      </c>
      <c r="GV5309">
        <v>70</v>
      </c>
      <c r="GW5309">
        <v>126</v>
      </c>
      <c r="GX5309">
        <v>1922</v>
      </c>
      <c r="GY5309">
        <v>34900.538999999997</v>
      </c>
      <c r="HA5309">
        <v>18.158000000000001</v>
      </c>
      <c r="HB5309">
        <v>1906</v>
      </c>
      <c r="HH5309">
        <v>160.238</v>
      </c>
      <c r="HK5309">
        <v>0</v>
      </c>
      <c r="HN5309">
        <v>5565</v>
      </c>
      <c r="HO5309">
        <v>0</v>
      </c>
      <c r="HP5309">
        <v>1</v>
      </c>
      <c r="IE5309">
        <v>12.8</v>
      </c>
      <c r="IF5309">
        <v>0</v>
      </c>
      <c r="II5309">
        <v>0.11799999999999999</v>
      </c>
      <c r="IJ5309">
        <v>0.65712000000000004</v>
      </c>
      <c r="IL5309">
        <v>7.8E-2</v>
      </c>
      <c r="IM5309">
        <v>0.29477999999999999</v>
      </c>
      <c r="IP5309">
        <v>3.1370000000000002E-2</v>
      </c>
      <c r="IS5309">
        <v>0</v>
      </c>
      <c r="IV5309">
        <v>1.627E-2</v>
      </c>
      <c r="IY5309">
        <v>0</v>
      </c>
      <c r="JB5309">
        <v>0</v>
      </c>
      <c r="JE5309">
        <v>0</v>
      </c>
      <c r="JH5309">
        <v>4.6999999999999999E-4</v>
      </c>
    </row>
    <row r="5310" spans="1:269" x14ac:dyDescent="0.35">
      <c r="A5310">
        <v>175</v>
      </c>
      <c r="B5310" t="s">
        <v>2291</v>
      </c>
      <c r="C5310">
        <v>2008</v>
      </c>
      <c r="D5310" s="3" t="str">
        <f>Table1[[#This Row],[ppd_id]]&amp;" "&amp;Table1[[#This Row],[fy]]</f>
        <v>175 2008</v>
      </c>
      <c r="E5310">
        <v>151</v>
      </c>
      <c r="F5310" t="s">
        <v>2292</v>
      </c>
      <c r="H5310">
        <v>1</v>
      </c>
      <c r="I5310">
        <v>1962</v>
      </c>
      <c r="J5310">
        <v>0</v>
      </c>
      <c r="L5310">
        <v>2</v>
      </c>
      <c r="M5310" t="s">
        <v>762</v>
      </c>
      <c r="N5310" t="s">
        <v>763</v>
      </c>
      <c r="O5310" t="s">
        <v>1965</v>
      </c>
      <c r="P5310">
        <v>1</v>
      </c>
      <c r="Q5310" t="s">
        <v>411</v>
      </c>
      <c r="R5310">
        <v>1</v>
      </c>
      <c r="S5310" t="s">
        <v>273</v>
      </c>
      <c r="T5310" t="s">
        <v>388</v>
      </c>
      <c r="U5310">
        <v>1</v>
      </c>
      <c r="W5310" t="s">
        <v>2293</v>
      </c>
      <c r="X5310">
        <v>0</v>
      </c>
      <c r="Y5310">
        <v>0</v>
      </c>
      <c r="Z5310" s="1">
        <v>39569</v>
      </c>
      <c r="AA5310" s="1">
        <v>39568</v>
      </c>
      <c r="AB5310" t="s">
        <v>853</v>
      </c>
      <c r="AC5310" t="s">
        <v>290</v>
      </c>
      <c r="AD5310" t="s">
        <v>278</v>
      </c>
      <c r="AE5310">
        <v>0.03</v>
      </c>
      <c r="AF5310">
        <v>7.4999999999999997E-2</v>
      </c>
      <c r="AG5310">
        <v>1</v>
      </c>
      <c r="AH5310">
        <v>0</v>
      </c>
      <c r="AI5310">
        <v>5</v>
      </c>
      <c r="AJ5310">
        <v>1</v>
      </c>
      <c r="AK5310">
        <v>1</v>
      </c>
      <c r="AL5310">
        <v>20</v>
      </c>
      <c r="BQ5310">
        <v>0.04</v>
      </c>
      <c r="BV5310">
        <v>873680.25</v>
      </c>
      <c r="BW5310">
        <v>934333.88</v>
      </c>
      <c r="BX5310">
        <v>0.93510000000000004</v>
      </c>
      <c r="BY5310">
        <v>60653.59</v>
      </c>
      <c r="BZ5310">
        <v>0</v>
      </c>
      <c r="CA5310">
        <v>169867.06</v>
      </c>
      <c r="CB5310">
        <v>15623.936</v>
      </c>
      <c r="CC5310">
        <v>1.2807999999999999</v>
      </c>
      <c r="CG5310">
        <v>0</v>
      </c>
      <c r="CH5310">
        <v>0</v>
      </c>
      <c r="CI5310">
        <v>0</v>
      </c>
      <c r="CL5310" t="s">
        <v>373</v>
      </c>
      <c r="CM5310">
        <v>6</v>
      </c>
      <c r="CN5310">
        <v>-2.7E-2</v>
      </c>
      <c r="CR5310">
        <v>0.10917</v>
      </c>
      <c r="DC5310">
        <v>1</v>
      </c>
      <c r="DD5310">
        <v>-1</v>
      </c>
      <c r="DE5310">
        <v>0</v>
      </c>
      <c r="DF5310">
        <v>0</v>
      </c>
      <c r="DG5310">
        <v>1</v>
      </c>
      <c r="DH5310">
        <v>0</v>
      </c>
      <c r="DI5310">
        <v>9.2999999999999999E-2</v>
      </c>
      <c r="DJ5310">
        <v>0.112</v>
      </c>
      <c r="DM5310">
        <v>6528.0039999999999</v>
      </c>
      <c r="DN5310">
        <v>20011.616999999998</v>
      </c>
      <c r="DT5310">
        <v>0</v>
      </c>
      <c r="DV5310">
        <v>26539.620999999999</v>
      </c>
      <c r="DW5310">
        <v>-30865.469000000001</v>
      </c>
      <c r="DY5310">
        <v>13860.772999999999</v>
      </c>
      <c r="DZ5310">
        <v>5906.59</v>
      </c>
      <c r="EA5310">
        <v>19767.363000000001</v>
      </c>
      <c r="EK5310">
        <v>-4496.0439999999999</v>
      </c>
      <c r="ER5310">
        <v>10945.472</v>
      </c>
      <c r="ES5310">
        <v>-39980.652000000002</v>
      </c>
      <c r="ET5310">
        <v>-39980.652000000002</v>
      </c>
      <c r="FB5310">
        <v>-2220.8809999999999</v>
      </c>
      <c r="FC5310">
        <v>-103.905</v>
      </c>
      <c r="FF5310">
        <v>-42305.440999999999</v>
      </c>
      <c r="FH5310">
        <v>883100.25</v>
      </c>
      <c r="FI5310">
        <v>914460.19</v>
      </c>
      <c r="FJ5310">
        <v>20011.616999999998</v>
      </c>
      <c r="FL5310">
        <v>-30865.469000000001</v>
      </c>
      <c r="FM5310">
        <v>19767.363000000001</v>
      </c>
      <c r="FN5310">
        <v>-4496.0439999999999</v>
      </c>
      <c r="FP5310">
        <v>-15594.148999999999</v>
      </c>
      <c r="FR5310">
        <v>2009</v>
      </c>
      <c r="FS5310" t="s">
        <v>628</v>
      </c>
      <c r="FT5310">
        <v>6</v>
      </c>
      <c r="FU5310">
        <v>0.12959999999999999</v>
      </c>
      <c r="FV5310">
        <v>0.04</v>
      </c>
      <c r="FW5310">
        <v>8.9599999999999999E-2</v>
      </c>
      <c r="FX5310">
        <v>0.114</v>
      </c>
      <c r="FY5310">
        <v>0.154</v>
      </c>
      <c r="GI5310">
        <v>0</v>
      </c>
      <c r="GJ5310">
        <v>0</v>
      </c>
      <c r="GK5310">
        <v>0</v>
      </c>
      <c r="GL5310">
        <v>0</v>
      </c>
      <c r="GN5310">
        <v>2.4400000000000002E-2</v>
      </c>
      <c r="GO5310">
        <v>16</v>
      </c>
      <c r="GQ5310">
        <v>3688</v>
      </c>
      <c r="GR5310">
        <v>169867.06299999999</v>
      </c>
      <c r="GS5310">
        <v>45.1</v>
      </c>
      <c r="GT5310">
        <v>10</v>
      </c>
      <c r="GU5310">
        <v>46.058999999999997</v>
      </c>
      <c r="GV5310">
        <v>69</v>
      </c>
      <c r="GW5310">
        <v>137</v>
      </c>
      <c r="GX5310">
        <v>1944</v>
      </c>
      <c r="GY5310">
        <v>36440.016000000003</v>
      </c>
      <c r="HA5310">
        <v>18.745000000000001</v>
      </c>
      <c r="HB5310">
        <v>1928</v>
      </c>
      <c r="HH5310">
        <v>163.78399999999999</v>
      </c>
      <c r="HK5310">
        <v>0</v>
      </c>
      <c r="HN5310">
        <v>5701</v>
      </c>
      <c r="HO5310">
        <v>0</v>
      </c>
      <c r="HP5310">
        <v>1</v>
      </c>
      <c r="IE5310">
        <v>2</v>
      </c>
      <c r="IF5310">
        <v>0</v>
      </c>
      <c r="II5310">
        <v>-8.8999999999999996E-2</v>
      </c>
      <c r="IJ5310">
        <v>0.61882000000000004</v>
      </c>
      <c r="IL5310">
        <v>1.7000000000000001E-2</v>
      </c>
      <c r="IM5310">
        <v>0.32855000000000001</v>
      </c>
      <c r="IP5310">
        <v>3.5209999999999998E-2</v>
      </c>
      <c r="IS5310">
        <v>0</v>
      </c>
      <c r="IV5310">
        <v>1.7430000000000001E-2</v>
      </c>
      <c r="IY5310">
        <v>0</v>
      </c>
      <c r="JB5310">
        <v>0</v>
      </c>
      <c r="JE5310">
        <v>0</v>
      </c>
      <c r="JH5310">
        <v>0</v>
      </c>
    </row>
    <row r="5311" spans="1:269" x14ac:dyDescent="0.35">
      <c r="A5311">
        <v>175</v>
      </c>
      <c r="B5311" t="s">
        <v>2291</v>
      </c>
      <c r="C5311">
        <v>2009</v>
      </c>
      <c r="D5311" s="3" t="str">
        <f>Table1[[#This Row],[ppd_id]]&amp;" "&amp;Table1[[#This Row],[fy]]</f>
        <v>175 2009</v>
      </c>
      <c r="E5311">
        <v>151</v>
      </c>
      <c r="F5311" t="s">
        <v>2292</v>
      </c>
      <c r="H5311">
        <v>1</v>
      </c>
      <c r="I5311">
        <v>1962</v>
      </c>
      <c r="J5311">
        <v>0</v>
      </c>
      <c r="L5311">
        <v>2</v>
      </c>
      <c r="M5311" t="s">
        <v>762</v>
      </c>
      <c r="N5311" t="s">
        <v>763</v>
      </c>
      <c r="O5311" t="s">
        <v>1965</v>
      </c>
      <c r="P5311">
        <v>1</v>
      </c>
      <c r="Q5311" t="s">
        <v>411</v>
      </c>
      <c r="R5311">
        <v>1</v>
      </c>
      <c r="S5311" t="s">
        <v>273</v>
      </c>
      <c r="T5311" t="s">
        <v>388</v>
      </c>
      <c r="U5311">
        <v>1</v>
      </c>
      <c r="W5311" t="s">
        <v>2293</v>
      </c>
      <c r="X5311">
        <v>0</v>
      </c>
      <c r="Y5311">
        <v>0</v>
      </c>
      <c r="Z5311" s="1">
        <v>39934</v>
      </c>
      <c r="AA5311" s="1">
        <v>39933</v>
      </c>
      <c r="AB5311" t="s">
        <v>853</v>
      </c>
      <c r="AC5311" t="s">
        <v>918</v>
      </c>
      <c r="AD5311" t="s">
        <v>278</v>
      </c>
      <c r="AE5311">
        <v>0.03</v>
      </c>
      <c r="AF5311">
        <v>7.4999999999999997E-2</v>
      </c>
      <c r="AG5311">
        <v>1</v>
      </c>
      <c r="AH5311">
        <v>0</v>
      </c>
      <c r="AI5311">
        <v>4</v>
      </c>
      <c r="AJ5311">
        <v>1</v>
      </c>
      <c r="AK5311">
        <v>1</v>
      </c>
      <c r="AL5311">
        <v>20</v>
      </c>
      <c r="BQ5311">
        <v>0.04</v>
      </c>
      <c r="BV5311">
        <v>704069.44</v>
      </c>
      <c r="BW5311">
        <v>966779.31</v>
      </c>
      <c r="BX5311">
        <v>0.72829999999999995</v>
      </c>
      <c r="BY5311">
        <v>262709.90999999997</v>
      </c>
      <c r="BZ5311">
        <v>0</v>
      </c>
      <c r="CA5311">
        <v>160200.66</v>
      </c>
      <c r="CB5311">
        <v>19364.846000000001</v>
      </c>
      <c r="CC5311">
        <v>1.0499000000000001</v>
      </c>
      <c r="CG5311">
        <v>0</v>
      </c>
      <c r="CH5311">
        <v>0</v>
      </c>
      <c r="CI5311">
        <v>0</v>
      </c>
      <c r="CL5311" t="s">
        <v>373</v>
      </c>
      <c r="CM5311">
        <v>6</v>
      </c>
      <c r="CN5311">
        <v>-0.25700000000000001</v>
      </c>
      <c r="CR5311">
        <v>1.014E-2</v>
      </c>
      <c r="DC5311">
        <v>1</v>
      </c>
      <c r="DD5311">
        <v>-1</v>
      </c>
      <c r="DE5311">
        <v>0</v>
      </c>
      <c r="DF5311">
        <v>0</v>
      </c>
      <c r="DG5311">
        <v>1</v>
      </c>
      <c r="DH5311">
        <v>0</v>
      </c>
      <c r="DI5311">
        <v>-5.2999999999999999E-2</v>
      </c>
      <c r="DJ5311">
        <v>2.3E-2</v>
      </c>
      <c r="DL5311">
        <v>-149.47499999999999</v>
      </c>
      <c r="DM5311">
        <v>6994.1329999999998</v>
      </c>
      <c r="DN5311">
        <v>20330.486000000001</v>
      </c>
      <c r="DT5311">
        <v>0</v>
      </c>
      <c r="DV5311">
        <v>27324.618999999999</v>
      </c>
      <c r="DW5311">
        <v>-245635.66</v>
      </c>
      <c r="DY5311">
        <v>17352.455000000002</v>
      </c>
      <c r="DZ5311">
        <v>5762.0249999999996</v>
      </c>
      <c r="EA5311">
        <v>23114.48</v>
      </c>
      <c r="EK5311">
        <v>-3188.1289999999999</v>
      </c>
      <c r="EM5311">
        <v>1200.0640000000001</v>
      </c>
      <c r="EN5311">
        <v>-801.50800000000004</v>
      </c>
      <c r="EO5311">
        <v>-652.03300000000002</v>
      </c>
      <c r="ER5311">
        <v>-197986.14</v>
      </c>
      <c r="ES5311">
        <v>-41673.938000000002</v>
      </c>
      <c r="ET5311">
        <v>-41673.938000000002</v>
      </c>
      <c r="FB5311">
        <v>-3263.5050000000001</v>
      </c>
      <c r="FC5311">
        <v>-113.538</v>
      </c>
      <c r="FF5311">
        <v>-45050.98</v>
      </c>
      <c r="FH5311">
        <v>640063.13</v>
      </c>
      <c r="FI5311">
        <v>883100.25</v>
      </c>
      <c r="FJ5311">
        <v>20330.486000000001</v>
      </c>
      <c r="FL5311">
        <v>-245635.66</v>
      </c>
      <c r="FM5311">
        <v>23114.48</v>
      </c>
      <c r="FN5311">
        <v>-3188.1289999999999</v>
      </c>
      <c r="FO5311">
        <v>398.55599999999998</v>
      </c>
      <c r="FP5311">
        <v>-225310.73</v>
      </c>
      <c r="FR5311">
        <v>2010</v>
      </c>
      <c r="FS5311" t="s">
        <v>628</v>
      </c>
      <c r="FT5311">
        <v>6</v>
      </c>
      <c r="FU5311">
        <v>0.13139999999999999</v>
      </c>
      <c r="FV5311">
        <v>0.04</v>
      </c>
      <c r="FW5311">
        <v>9.1399999999999995E-2</v>
      </c>
      <c r="FX5311">
        <v>0.1847</v>
      </c>
      <c r="FY5311">
        <v>0.22470000000000001</v>
      </c>
      <c r="GI5311">
        <v>0</v>
      </c>
      <c r="GJ5311">
        <v>0</v>
      </c>
      <c r="GK5311">
        <v>0</v>
      </c>
      <c r="GL5311">
        <v>0</v>
      </c>
      <c r="GN5311">
        <v>9.3299999999999994E-2</v>
      </c>
      <c r="GO5311">
        <v>16</v>
      </c>
      <c r="GQ5311">
        <v>3400</v>
      </c>
      <c r="GR5311">
        <v>160200.65599999999</v>
      </c>
      <c r="GS5311">
        <v>45.7</v>
      </c>
      <c r="GT5311">
        <v>10.7</v>
      </c>
      <c r="GU5311">
        <v>47.118000000000002</v>
      </c>
      <c r="GV5311">
        <v>79</v>
      </c>
      <c r="GW5311">
        <v>292</v>
      </c>
      <c r="GX5311">
        <v>2017</v>
      </c>
      <c r="GY5311">
        <v>39369.538999999997</v>
      </c>
      <c r="HA5311">
        <v>19.518999999999998</v>
      </c>
      <c r="HB5311">
        <v>2001</v>
      </c>
      <c r="HH5311">
        <v>167.33199999999999</v>
      </c>
      <c r="HK5311">
        <v>0</v>
      </c>
      <c r="HN5311">
        <v>5496</v>
      </c>
      <c r="HO5311">
        <v>0</v>
      </c>
      <c r="HP5311">
        <v>1</v>
      </c>
      <c r="IE5311">
        <v>-22.4</v>
      </c>
      <c r="IF5311">
        <v>0</v>
      </c>
      <c r="II5311">
        <v>-0.34771000000000002</v>
      </c>
      <c r="IJ5311">
        <v>0.62446999999999997</v>
      </c>
      <c r="IL5311">
        <v>-6.5000000000000002E-2</v>
      </c>
      <c r="IM5311">
        <v>0.32406000000000001</v>
      </c>
      <c r="IP5311">
        <v>3.6979999999999999E-2</v>
      </c>
      <c r="IS5311">
        <v>0</v>
      </c>
      <c r="IV5311">
        <v>1.4489999999999999E-2</v>
      </c>
      <c r="IY5311">
        <v>0</v>
      </c>
      <c r="JB5311">
        <v>0</v>
      </c>
      <c r="JE5311">
        <v>0</v>
      </c>
      <c r="JH5311">
        <v>0</v>
      </c>
    </row>
    <row r="5312" spans="1:269" x14ac:dyDescent="0.35">
      <c r="A5312">
        <v>175</v>
      </c>
      <c r="B5312" t="s">
        <v>2291</v>
      </c>
      <c r="C5312">
        <v>2010</v>
      </c>
      <c r="D5312" s="3" t="str">
        <f>Table1[[#This Row],[ppd_id]]&amp;" "&amp;Table1[[#This Row],[fy]]</f>
        <v>175 2010</v>
      </c>
      <c r="E5312">
        <v>151</v>
      </c>
      <c r="F5312" t="s">
        <v>2292</v>
      </c>
      <c r="H5312">
        <v>1</v>
      </c>
      <c r="I5312">
        <v>1962</v>
      </c>
      <c r="J5312">
        <v>0</v>
      </c>
      <c r="L5312">
        <v>2</v>
      </c>
      <c r="M5312" t="s">
        <v>762</v>
      </c>
      <c r="N5312" t="s">
        <v>763</v>
      </c>
      <c r="O5312" t="s">
        <v>1965</v>
      </c>
      <c r="P5312">
        <v>1</v>
      </c>
      <c r="Q5312" t="s">
        <v>411</v>
      </c>
      <c r="R5312">
        <v>1</v>
      </c>
      <c r="S5312" t="s">
        <v>273</v>
      </c>
      <c r="T5312" t="s">
        <v>388</v>
      </c>
      <c r="U5312">
        <v>1</v>
      </c>
      <c r="W5312" t="s">
        <v>2293</v>
      </c>
      <c r="X5312">
        <v>0</v>
      </c>
      <c r="Y5312">
        <v>0</v>
      </c>
      <c r="Z5312" s="1">
        <v>40299</v>
      </c>
      <c r="AA5312" s="1">
        <v>40298</v>
      </c>
      <c r="AB5312" t="s">
        <v>853</v>
      </c>
      <c r="AC5312" t="s">
        <v>918</v>
      </c>
      <c r="AD5312" t="s">
        <v>278</v>
      </c>
      <c r="AE5312">
        <v>0.03</v>
      </c>
      <c r="AF5312">
        <v>7.4999999999999997E-2</v>
      </c>
      <c r="AG5312">
        <v>1</v>
      </c>
      <c r="AH5312">
        <v>0</v>
      </c>
      <c r="AI5312">
        <v>4</v>
      </c>
      <c r="AJ5312">
        <v>1</v>
      </c>
      <c r="AK5312">
        <v>1</v>
      </c>
      <c r="AL5312">
        <v>20</v>
      </c>
      <c r="BQ5312">
        <v>0.04</v>
      </c>
      <c r="BV5312">
        <v>749551.63</v>
      </c>
      <c r="BW5312">
        <v>994767.69</v>
      </c>
      <c r="BX5312">
        <v>0.75349999999999995</v>
      </c>
      <c r="BY5312">
        <v>245216.03</v>
      </c>
      <c r="BZ5312">
        <v>0</v>
      </c>
      <c r="CA5312">
        <v>153948.04999999999</v>
      </c>
      <c r="CB5312">
        <v>29589.061000000002</v>
      </c>
      <c r="CC5312">
        <v>0.65</v>
      </c>
      <c r="CG5312">
        <v>0</v>
      </c>
      <c r="CH5312">
        <v>0</v>
      </c>
      <c r="CI5312">
        <v>0</v>
      </c>
      <c r="CL5312" t="s">
        <v>373</v>
      </c>
      <c r="CM5312">
        <v>6</v>
      </c>
      <c r="CN5312">
        <v>0.27800000000000002</v>
      </c>
      <c r="CR5312">
        <v>4.1849999999999998E-2</v>
      </c>
      <c r="CU5312">
        <v>3.968E-2</v>
      </c>
      <c r="DC5312">
        <v>1</v>
      </c>
      <c r="DD5312">
        <v>-1</v>
      </c>
      <c r="DE5312">
        <v>0</v>
      </c>
      <c r="DF5312">
        <v>0</v>
      </c>
      <c r="DG5312">
        <v>1</v>
      </c>
      <c r="DH5312">
        <v>1</v>
      </c>
      <c r="DI5312">
        <v>-2E-3</v>
      </c>
      <c r="DJ5312">
        <v>0.06</v>
      </c>
      <c r="DK5312">
        <v>5.0999999999999997E-2</v>
      </c>
      <c r="DL5312">
        <v>-73.316000000000003</v>
      </c>
      <c r="DM5312">
        <v>6331.8909999999996</v>
      </c>
      <c r="DN5312">
        <v>19186.315999999999</v>
      </c>
      <c r="DT5312">
        <v>0</v>
      </c>
      <c r="DV5312">
        <v>25518.206999999999</v>
      </c>
      <c r="DW5312">
        <v>163588.22</v>
      </c>
      <c r="DY5312">
        <v>11568.022000000001</v>
      </c>
      <c r="DZ5312">
        <v>4775.4449999999997</v>
      </c>
      <c r="EA5312">
        <v>16343.467000000001</v>
      </c>
      <c r="EK5312">
        <v>-2936.8829999999998</v>
      </c>
      <c r="EM5312">
        <v>193.21299999999999</v>
      </c>
      <c r="EN5312">
        <v>7.8659999999999997</v>
      </c>
      <c r="EO5312">
        <v>81.182000000000002</v>
      </c>
      <c r="ER5312">
        <v>202714.09</v>
      </c>
      <c r="ES5312">
        <v>-44532.105000000003</v>
      </c>
      <c r="ET5312">
        <v>-44532.105000000003</v>
      </c>
      <c r="FB5312">
        <v>-2766.0680000000002</v>
      </c>
      <c r="FC5312">
        <v>-150.505</v>
      </c>
      <c r="FF5312">
        <v>-47448.68</v>
      </c>
      <c r="FH5312">
        <v>795328.56</v>
      </c>
      <c r="FI5312">
        <v>640063.13</v>
      </c>
      <c r="FJ5312">
        <v>19186.315999999999</v>
      </c>
      <c r="FL5312">
        <v>163588.22</v>
      </c>
      <c r="FM5312">
        <v>16343.467000000001</v>
      </c>
      <c r="FN5312">
        <v>-2936.8829999999998</v>
      </c>
      <c r="FO5312">
        <v>201.07900000000001</v>
      </c>
      <c r="FP5312">
        <v>177195.88</v>
      </c>
      <c r="FR5312">
        <v>2011</v>
      </c>
      <c r="FS5312" t="s">
        <v>628</v>
      </c>
      <c r="FT5312">
        <v>6</v>
      </c>
      <c r="FU5312">
        <v>0.1288</v>
      </c>
      <c r="FV5312">
        <v>0.04</v>
      </c>
      <c r="FW5312">
        <v>8.8800000000000004E-2</v>
      </c>
      <c r="FX5312">
        <v>0.1804</v>
      </c>
      <c r="FY5312">
        <v>0.22040000000000001</v>
      </c>
      <c r="GI5312">
        <v>0</v>
      </c>
      <c r="GJ5312">
        <v>0</v>
      </c>
      <c r="GK5312">
        <v>0</v>
      </c>
      <c r="GL5312">
        <v>0</v>
      </c>
      <c r="GN5312">
        <v>9.1600000000000001E-2</v>
      </c>
      <c r="GO5312">
        <v>15</v>
      </c>
      <c r="GQ5312">
        <v>3291</v>
      </c>
      <c r="GR5312">
        <v>153948.04699999999</v>
      </c>
      <c r="GS5312">
        <v>46.2</v>
      </c>
      <c r="GT5312">
        <v>11.2</v>
      </c>
      <c r="GU5312">
        <v>46.779000000000003</v>
      </c>
      <c r="GV5312">
        <v>84</v>
      </c>
      <c r="GW5312">
        <v>99</v>
      </c>
      <c r="GX5312">
        <v>2018</v>
      </c>
      <c r="GY5312">
        <v>41371.741999999998</v>
      </c>
      <c r="HA5312">
        <v>20.501000000000001</v>
      </c>
      <c r="HB5312">
        <v>2003</v>
      </c>
      <c r="HH5312">
        <v>164.685</v>
      </c>
      <c r="HK5312">
        <v>0</v>
      </c>
      <c r="HN5312">
        <v>5393</v>
      </c>
      <c r="HO5312">
        <v>0</v>
      </c>
      <c r="HP5312">
        <v>1</v>
      </c>
      <c r="IE5312">
        <v>25.5</v>
      </c>
      <c r="IF5312">
        <v>0</v>
      </c>
      <c r="II5312">
        <v>0.41213</v>
      </c>
      <c r="IJ5312">
        <v>0.51351000000000002</v>
      </c>
      <c r="IL5312">
        <v>0.19</v>
      </c>
      <c r="IM5312">
        <v>0.32633000000000001</v>
      </c>
      <c r="IP5312">
        <v>3.2030000000000003E-2</v>
      </c>
      <c r="IS5312">
        <v>0</v>
      </c>
      <c r="IV5312">
        <v>0</v>
      </c>
      <c r="IY5312">
        <v>0.11311</v>
      </c>
      <c r="JB5312">
        <v>0</v>
      </c>
      <c r="JE5312">
        <v>1.502E-2</v>
      </c>
      <c r="JH5312">
        <v>0</v>
      </c>
    </row>
    <row r="5313" spans="1:269" x14ac:dyDescent="0.35">
      <c r="A5313">
        <v>175</v>
      </c>
      <c r="B5313" t="s">
        <v>2291</v>
      </c>
      <c r="C5313">
        <v>2011</v>
      </c>
      <c r="D5313" s="3" t="str">
        <f>Table1[[#This Row],[ppd_id]]&amp;" "&amp;Table1[[#This Row],[fy]]</f>
        <v>175 2011</v>
      </c>
      <c r="E5313">
        <v>151</v>
      </c>
      <c r="F5313" t="s">
        <v>2292</v>
      </c>
      <c r="H5313">
        <v>1</v>
      </c>
      <c r="I5313">
        <v>1962</v>
      </c>
      <c r="J5313">
        <v>0</v>
      </c>
      <c r="L5313">
        <v>2</v>
      </c>
      <c r="M5313" t="s">
        <v>762</v>
      </c>
      <c r="N5313" t="s">
        <v>763</v>
      </c>
      <c r="O5313" t="s">
        <v>1965</v>
      </c>
      <c r="P5313">
        <v>1</v>
      </c>
      <c r="Q5313" t="s">
        <v>411</v>
      </c>
      <c r="R5313">
        <v>1</v>
      </c>
      <c r="S5313" t="s">
        <v>273</v>
      </c>
      <c r="T5313" t="s">
        <v>388</v>
      </c>
      <c r="U5313">
        <v>1</v>
      </c>
      <c r="W5313" t="s">
        <v>2293</v>
      </c>
      <c r="X5313">
        <v>0</v>
      </c>
      <c r="Y5313">
        <v>0</v>
      </c>
      <c r="Z5313" s="1">
        <v>40664</v>
      </c>
      <c r="AA5313" s="1">
        <v>40663</v>
      </c>
      <c r="AB5313" t="s">
        <v>853</v>
      </c>
      <c r="AC5313" t="s">
        <v>918</v>
      </c>
      <c r="AD5313" t="s">
        <v>278</v>
      </c>
      <c r="AE5313">
        <v>0.03</v>
      </c>
      <c r="AF5313">
        <v>7.4999999999999997E-2</v>
      </c>
      <c r="AG5313">
        <v>1</v>
      </c>
      <c r="AH5313">
        <v>0</v>
      </c>
      <c r="AI5313">
        <v>4</v>
      </c>
      <c r="AJ5313">
        <v>1</v>
      </c>
      <c r="AK5313">
        <v>1</v>
      </c>
      <c r="AL5313">
        <v>20</v>
      </c>
      <c r="BQ5313">
        <v>0.04</v>
      </c>
      <c r="BV5313">
        <v>806792.63</v>
      </c>
      <c r="BW5313">
        <v>1010996.1</v>
      </c>
      <c r="BX5313">
        <v>0.79800000000000004</v>
      </c>
      <c r="BY5313">
        <v>204203.53</v>
      </c>
      <c r="BZ5313">
        <v>0</v>
      </c>
      <c r="CA5313">
        <v>163113.72</v>
      </c>
      <c r="CB5313">
        <v>27772.226999999999</v>
      </c>
      <c r="CC5313">
        <v>0.67</v>
      </c>
      <c r="CG5313">
        <v>0</v>
      </c>
      <c r="CH5313">
        <v>0</v>
      </c>
      <c r="CI5313">
        <v>0</v>
      </c>
      <c r="CL5313" t="s">
        <v>374</v>
      </c>
      <c r="CM5313">
        <v>6</v>
      </c>
      <c r="CN5313">
        <v>0.14699999999999999</v>
      </c>
      <c r="CR5313">
        <v>3.56E-2</v>
      </c>
      <c r="CU5313">
        <v>5.5910000000000001E-2</v>
      </c>
      <c r="DC5313">
        <v>1</v>
      </c>
      <c r="DD5313">
        <v>-1</v>
      </c>
      <c r="DE5313">
        <v>0</v>
      </c>
      <c r="DF5313">
        <v>0</v>
      </c>
      <c r="DG5313">
        <v>1</v>
      </c>
      <c r="DH5313">
        <v>1</v>
      </c>
      <c r="DI5313">
        <v>5.6000000000000001E-2</v>
      </c>
      <c r="DJ5313">
        <v>5.2999999999999999E-2</v>
      </c>
      <c r="DK5313">
        <v>6.7000000000000004E-2</v>
      </c>
      <c r="DL5313">
        <v>-87.753</v>
      </c>
      <c r="DM5313">
        <v>6430.83</v>
      </c>
      <c r="DN5313">
        <v>18588.723000000002</v>
      </c>
      <c r="DT5313">
        <v>0</v>
      </c>
      <c r="DV5313">
        <v>25019.553</v>
      </c>
      <c r="DW5313">
        <v>104859.48</v>
      </c>
      <c r="DY5313">
        <v>8832.0750000000007</v>
      </c>
      <c r="DZ5313">
        <v>5061.2139999999999</v>
      </c>
      <c r="EA5313">
        <v>13893.289000000001</v>
      </c>
      <c r="EK5313">
        <v>-3235.9459999999999</v>
      </c>
      <c r="EM5313">
        <v>225.136</v>
      </c>
      <c r="EN5313">
        <v>-20.172999999999998</v>
      </c>
      <c r="EO5313">
        <v>67.58</v>
      </c>
      <c r="ER5313">
        <v>140741.32999999999</v>
      </c>
      <c r="ES5313">
        <v>-46983.788999999997</v>
      </c>
      <c r="ET5313">
        <v>-46983.788999999997</v>
      </c>
      <c r="FB5313">
        <v>-2617.875</v>
      </c>
      <c r="FC5313">
        <v>-140.06800000000001</v>
      </c>
      <c r="FF5313">
        <v>-49741.73</v>
      </c>
      <c r="FH5313">
        <v>886328.13</v>
      </c>
      <c r="FI5313">
        <v>795328.56</v>
      </c>
      <c r="FJ5313">
        <v>18588.723000000002</v>
      </c>
      <c r="FL5313">
        <v>104859.48</v>
      </c>
      <c r="FM5313">
        <v>13893.289000000001</v>
      </c>
      <c r="FN5313">
        <v>-3235.9459999999999</v>
      </c>
      <c r="FO5313">
        <v>204.96299999999999</v>
      </c>
      <c r="FP5313">
        <v>115721.78</v>
      </c>
      <c r="FR5313">
        <v>2012</v>
      </c>
      <c r="FS5313" t="s">
        <v>628</v>
      </c>
      <c r="FT5313">
        <v>6</v>
      </c>
      <c r="FU5313">
        <v>0.13</v>
      </c>
      <c r="FV5313">
        <v>0.04</v>
      </c>
      <c r="FW5313">
        <v>0.09</v>
      </c>
      <c r="FX5313">
        <v>0.16139999999999999</v>
      </c>
      <c r="FY5313">
        <v>0.2014</v>
      </c>
      <c r="GI5313">
        <v>0</v>
      </c>
      <c r="GJ5313">
        <v>0</v>
      </c>
      <c r="GK5313">
        <v>0</v>
      </c>
      <c r="GL5313">
        <v>0</v>
      </c>
      <c r="GN5313">
        <v>7.1400000000000005E-2</v>
      </c>
      <c r="GO5313">
        <v>14</v>
      </c>
      <c r="GQ5313">
        <v>3498</v>
      </c>
      <c r="GR5313">
        <v>163113.71900000001</v>
      </c>
      <c r="GS5313">
        <v>46.3</v>
      </c>
      <c r="GT5313">
        <v>11</v>
      </c>
      <c r="GU5313">
        <v>46.631</v>
      </c>
      <c r="GV5313">
        <v>89</v>
      </c>
      <c r="GW5313">
        <v>147</v>
      </c>
      <c r="GX5313">
        <v>2052</v>
      </c>
      <c r="GY5313">
        <v>44077.940999999999</v>
      </c>
      <c r="HA5313">
        <v>21.48</v>
      </c>
      <c r="HB5313">
        <v>2038</v>
      </c>
      <c r="HH5313">
        <v>157.55600000000001</v>
      </c>
      <c r="HK5313">
        <v>0</v>
      </c>
      <c r="HN5313">
        <v>5639</v>
      </c>
      <c r="HO5313">
        <v>0</v>
      </c>
      <c r="HP5313">
        <v>1</v>
      </c>
      <c r="IE5313">
        <v>14</v>
      </c>
      <c r="IF5313">
        <v>0</v>
      </c>
      <c r="II5313">
        <v>0.18801999999999999</v>
      </c>
      <c r="IJ5313">
        <v>0.54800000000000004</v>
      </c>
      <c r="IL5313">
        <v>7.0000000000000007E-2</v>
      </c>
      <c r="IM5313">
        <v>0.30099999999999999</v>
      </c>
      <c r="IO5313">
        <v>0.17299999999999999</v>
      </c>
      <c r="IP5313">
        <v>3.2000000000000001E-2</v>
      </c>
      <c r="IS5313">
        <v>0</v>
      </c>
      <c r="IV5313">
        <v>0</v>
      </c>
      <c r="IX5313">
        <v>0.19700000000000001</v>
      </c>
      <c r="IY5313">
        <v>0.11</v>
      </c>
      <c r="JB5313">
        <v>0</v>
      </c>
      <c r="JE5313">
        <v>8.9999999999999993E-3</v>
      </c>
      <c r="JH5313">
        <v>0</v>
      </c>
    </row>
    <row r="5314" spans="1:269" x14ac:dyDescent="0.35">
      <c r="A5314">
        <v>175</v>
      </c>
      <c r="B5314" t="s">
        <v>2291</v>
      </c>
      <c r="C5314">
        <v>2012</v>
      </c>
      <c r="D5314" s="3" t="str">
        <f>Table1[[#This Row],[ppd_id]]&amp;" "&amp;Table1[[#This Row],[fy]]</f>
        <v>175 2012</v>
      </c>
      <c r="E5314">
        <v>151</v>
      </c>
      <c r="F5314" t="s">
        <v>2292</v>
      </c>
      <c r="H5314">
        <v>1</v>
      </c>
      <c r="I5314">
        <v>1962</v>
      </c>
      <c r="J5314">
        <v>0</v>
      </c>
      <c r="L5314">
        <v>2</v>
      </c>
      <c r="M5314" t="s">
        <v>762</v>
      </c>
      <c r="N5314" t="s">
        <v>763</v>
      </c>
      <c r="O5314" t="s">
        <v>1965</v>
      </c>
      <c r="P5314">
        <v>1</v>
      </c>
      <c r="Q5314" t="s">
        <v>411</v>
      </c>
      <c r="R5314">
        <v>1</v>
      </c>
      <c r="S5314" t="s">
        <v>273</v>
      </c>
      <c r="T5314" t="s">
        <v>388</v>
      </c>
      <c r="U5314">
        <v>1</v>
      </c>
      <c r="W5314" t="s">
        <v>2293</v>
      </c>
      <c r="X5314">
        <v>0</v>
      </c>
      <c r="Y5314">
        <v>0</v>
      </c>
      <c r="Z5314" s="1">
        <v>41030</v>
      </c>
      <c r="AA5314" s="1">
        <v>41029</v>
      </c>
      <c r="AB5314" t="s">
        <v>853</v>
      </c>
      <c r="AC5314" t="s">
        <v>918</v>
      </c>
      <c r="AD5314" t="s">
        <v>278</v>
      </c>
      <c r="AE5314">
        <v>0.03</v>
      </c>
      <c r="AF5314">
        <v>7.4999999999999997E-2</v>
      </c>
      <c r="AG5314">
        <v>1</v>
      </c>
      <c r="AH5314">
        <v>0</v>
      </c>
      <c r="AI5314">
        <v>4</v>
      </c>
      <c r="AJ5314">
        <v>1</v>
      </c>
      <c r="AK5314">
        <v>1</v>
      </c>
      <c r="AL5314">
        <v>20</v>
      </c>
      <c r="BQ5314">
        <v>0.04</v>
      </c>
      <c r="BV5314">
        <v>847089.88</v>
      </c>
      <c r="BW5314">
        <v>1070752.5</v>
      </c>
      <c r="BX5314">
        <v>0.79110000000000003</v>
      </c>
      <c r="BY5314">
        <v>223662.58</v>
      </c>
      <c r="BZ5314">
        <v>0</v>
      </c>
      <c r="CA5314">
        <v>161134.29999999999</v>
      </c>
      <c r="CB5314">
        <v>26326.555</v>
      </c>
      <c r="CC5314">
        <v>0.78</v>
      </c>
      <c r="CG5314">
        <v>0</v>
      </c>
      <c r="CH5314">
        <v>0</v>
      </c>
      <c r="CI5314">
        <v>0</v>
      </c>
      <c r="CL5314" t="s">
        <v>374</v>
      </c>
      <c r="CM5314">
        <v>6</v>
      </c>
      <c r="CN5314">
        <v>7.0000000000000001E-3</v>
      </c>
      <c r="CR5314">
        <v>1.308E-2</v>
      </c>
      <c r="CU5314">
        <v>5.7279999999999998E-2</v>
      </c>
      <c r="DC5314">
        <v>1</v>
      </c>
      <c r="DD5314">
        <v>-1</v>
      </c>
      <c r="DE5314">
        <v>0</v>
      </c>
      <c r="DF5314">
        <v>0</v>
      </c>
      <c r="DG5314">
        <v>1</v>
      </c>
      <c r="DH5314">
        <v>1</v>
      </c>
      <c r="DI5314">
        <v>0.14399999999999999</v>
      </c>
      <c r="DJ5314">
        <v>0.03</v>
      </c>
      <c r="DK5314">
        <v>6.8000000000000005E-2</v>
      </c>
      <c r="DL5314">
        <v>-151.93100000000001</v>
      </c>
      <c r="DM5314">
        <v>6612.3969999999999</v>
      </c>
      <c r="DN5314">
        <v>18421.668000000001</v>
      </c>
      <c r="DT5314">
        <v>0</v>
      </c>
      <c r="DV5314">
        <v>25034.063999999998</v>
      </c>
      <c r="DW5314">
        <v>-7322.1760000000004</v>
      </c>
      <c r="DY5314">
        <v>11129.638999999999</v>
      </c>
      <c r="DZ5314">
        <v>4977.2619999999997</v>
      </c>
      <c r="EA5314">
        <v>16106.901</v>
      </c>
      <c r="EK5314">
        <v>-3017.1959999999999</v>
      </c>
      <c r="EM5314">
        <v>219.99600000000001</v>
      </c>
      <c r="EN5314">
        <v>134.74799999999999</v>
      </c>
      <c r="EO5314">
        <v>286.67899999999997</v>
      </c>
      <c r="ER5314">
        <v>31156.338</v>
      </c>
      <c r="ES5314">
        <v>-49573.667999999998</v>
      </c>
      <c r="ET5314">
        <v>-49573.667999999998</v>
      </c>
      <c r="FB5314">
        <v>-3137.5889999999999</v>
      </c>
      <c r="FC5314">
        <v>-166.88800000000001</v>
      </c>
      <c r="FF5314">
        <v>-52878.144999999997</v>
      </c>
      <c r="FH5314">
        <v>864606.31</v>
      </c>
      <c r="FI5314">
        <v>886328.13</v>
      </c>
      <c r="FJ5314">
        <v>18421.668000000001</v>
      </c>
      <c r="FL5314">
        <v>-7322.1760000000004</v>
      </c>
      <c r="FM5314">
        <v>16106.901</v>
      </c>
      <c r="FN5314">
        <v>-3017.1959999999999</v>
      </c>
      <c r="FO5314">
        <v>354.74400000000003</v>
      </c>
      <c r="FP5314">
        <v>6122.2730000000001</v>
      </c>
      <c r="FR5314">
        <v>2013</v>
      </c>
      <c r="FS5314" t="s">
        <v>628</v>
      </c>
      <c r="FT5314">
        <v>6</v>
      </c>
      <c r="FU5314">
        <v>0.1298</v>
      </c>
      <c r="FV5314">
        <v>4.02E-2</v>
      </c>
      <c r="FW5314">
        <v>8.9599999999999999E-2</v>
      </c>
      <c r="FX5314">
        <v>0.17180000000000001</v>
      </c>
      <c r="FY5314">
        <v>0.21199999999999999</v>
      </c>
      <c r="GI5314">
        <v>0</v>
      </c>
      <c r="GJ5314">
        <v>0</v>
      </c>
      <c r="GK5314">
        <v>0</v>
      </c>
      <c r="GL5314">
        <v>0</v>
      </c>
      <c r="GN5314">
        <v>8.2199999999999995E-2</v>
      </c>
      <c r="GO5314">
        <v>13</v>
      </c>
      <c r="GQ5314">
        <v>3300</v>
      </c>
      <c r="GR5314">
        <v>164134.29699999999</v>
      </c>
      <c r="GS5314">
        <v>47.07</v>
      </c>
      <c r="GT5314">
        <v>12.09</v>
      </c>
      <c r="GU5314">
        <v>48.829000000000001</v>
      </c>
      <c r="GV5314">
        <v>92</v>
      </c>
      <c r="GW5314">
        <v>82</v>
      </c>
      <c r="GX5314">
        <v>2123</v>
      </c>
      <c r="GY5314">
        <v>46927.504000000001</v>
      </c>
      <c r="HA5314">
        <v>22.103999999999999</v>
      </c>
      <c r="HB5314">
        <v>2110</v>
      </c>
      <c r="HH5314">
        <v>155.018</v>
      </c>
      <c r="HK5314">
        <v>0</v>
      </c>
      <c r="HN5314">
        <v>5515</v>
      </c>
      <c r="HO5314">
        <v>0</v>
      </c>
      <c r="HP5314">
        <v>1</v>
      </c>
      <c r="IE5314">
        <v>2.4</v>
      </c>
      <c r="IF5314">
        <v>0</v>
      </c>
      <c r="II5314">
        <v>-3.7060000000000003E-2</v>
      </c>
      <c r="IJ5314">
        <v>0.52800000000000002</v>
      </c>
      <c r="IL5314">
        <v>7.8E-2</v>
      </c>
      <c r="IM5314">
        <v>0.29499999999999998</v>
      </c>
      <c r="IO5314">
        <v>0.156</v>
      </c>
      <c r="IP5314">
        <v>5.0999999999999997E-2</v>
      </c>
      <c r="IS5314">
        <v>0</v>
      </c>
      <c r="IV5314">
        <v>0</v>
      </c>
      <c r="IX5314">
        <v>-1.6E-2</v>
      </c>
      <c r="IY5314">
        <v>0.111</v>
      </c>
      <c r="JB5314">
        <v>0</v>
      </c>
      <c r="JE5314">
        <v>1.4999999999999999E-2</v>
      </c>
      <c r="JH5314">
        <v>0</v>
      </c>
    </row>
    <row r="5315" spans="1:269" x14ac:dyDescent="0.35">
      <c r="A5315">
        <v>175</v>
      </c>
      <c r="B5315" t="s">
        <v>2291</v>
      </c>
      <c r="C5315">
        <v>2013</v>
      </c>
      <c r="D5315" s="3" t="str">
        <f>Table1[[#This Row],[ppd_id]]&amp;" "&amp;Table1[[#This Row],[fy]]</f>
        <v>175 2013</v>
      </c>
      <c r="E5315">
        <v>151</v>
      </c>
      <c r="F5315" t="s">
        <v>2292</v>
      </c>
      <c r="H5315">
        <v>1</v>
      </c>
      <c r="I5315">
        <v>1962</v>
      </c>
      <c r="J5315">
        <v>0</v>
      </c>
      <c r="L5315">
        <v>2</v>
      </c>
      <c r="M5315" t="s">
        <v>762</v>
      </c>
      <c r="N5315" t="s">
        <v>763</v>
      </c>
      <c r="O5315" t="s">
        <v>1965</v>
      </c>
      <c r="P5315">
        <v>1</v>
      </c>
      <c r="Q5315" t="s">
        <v>411</v>
      </c>
      <c r="R5315">
        <v>1</v>
      </c>
      <c r="S5315" t="s">
        <v>273</v>
      </c>
      <c r="T5315" t="s">
        <v>388</v>
      </c>
      <c r="U5315">
        <v>1</v>
      </c>
      <c r="W5315" t="s">
        <v>2293</v>
      </c>
      <c r="X5315">
        <v>0</v>
      </c>
      <c r="Y5315">
        <v>0</v>
      </c>
      <c r="Z5315" s="1">
        <v>41395</v>
      </c>
      <c r="AA5315" s="1">
        <v>41394</v>
      </c>
      <c r="AB5315" t="s">
        <v>853</v>
      </c>
      <c r="AC5315" t="s">
        <v>918</v>
      </c>
      <c r="AD5315" t="s">
        <v>278</v>
      </c>
      <c r="AE5315">
        <v>0.03</v>
      </c>
      <c r="AF5315">
        <v>7.4999999999999997E-2</v>
      </c>
      <c r="AG5315">
        <v>1</v>
      </c>
      <c r="AH5315">
        <v>0</v>
      </c>
      <c r="AI5315">
        <v>4</v>
      </c>
      <c r="AJ5315">
        <v>1</v>
      </c>
      <c r="AK5315">
        <v>1</v>
      </c>
      <c r="AL5315">
        <v>20</v>
      </c>
      <c r="BQ5315">
        <v>0.04</v>
      </c>
      <c r="BV5315">
        <v>900061.5</v>
      </c>
      <c r="BW5315">
        <v>1115165.1000000001</v>
      </c>
      <c r="BX5315">
        <v>0.80710000000000004</v>
      </c>
      <c r="BY5315">
        <v>215103.59</v>
      </c>
      <c r="BZ5315">
        <v>0</v>
      </c>
      <c r="CA5315">
        <v>166877.69</v>
      </c>
      <c r="CB5315">
        <v>27682.870999999999</v>
      </c>
      <c r="CC5315">
        <v>0.86</v>
      </c>
      <c r="CG5315">
        <v>0</v>
      </c>
      <c r="CH5315">
        <v>0</v>
      </c>
      <c r="CI5315">
        <v>0</v>
      </c>
      <c r="CL5315" t="s">
        <v>374</v>
      </c>
      <c r="CM5315">
        <v>6</v>
      </c>
      <c r="CN5315">
        <v>0.124</v>
      </c>
      <c r="CR5315">
        <v>4.274E-2</v>
      </c>
      <c r="CU5315">
        <v>7.5439999999999993E-2</v>
      </c>
      <c r="DC5315">
        <v>1</v>
      </c>
      <c r="DD5315">
        <v>-1</v>
      </c>
      <c r="DE5315">
        <v>0</v>
      </c>
      <c r="DF5315">
        <v>0</v>
      </c>
      <c r="DG5315">
        <v>1</v>
      </c>
      <c r="DH5315">
        <v>1</v>
      </c>
      <c r="DI5315">
        <v>9.2999999999999999E-2</v>
      </c>
      <c r="DJ5315">
        <v>0.06</v>
      </c>
      <c r="DK5315">
        <v>8.5999999999999993E-2</v>
      </c>
      <c r="DL5315">
        <v>-123.98099999999999</v>
      </c>
      <c r="DM5315">
        <v>6652.125</v>
      </c>
      <c r="DN5315">
        <v>20919.437999999998</v>
      </c>
      <c r="DS5315">
        <v>4755.6000000000004</v>
      </c>
      <c r="DT5315">
        <v>0</v>
      </c>
      <c r="DV5315">
        <v>32327.162</v>
      </c>
      <c r="DW5315">
        <v>94935.18</v>
      </c>
      <c r="DY5315">
        <v>6929.9530000000004</v>
      </c>
      <c r="DZ5315">
        <v>6687.0649999999996</v>
      </c>
      <c r="EA5315">
        <v>13617.018</v>
      </c>
      <c r="EK5315">
        <v>-2845.027</v>
      </c>
      <c r="EM5315">
        <v>274.012</v>
      </c>
      <c r="EN5315">
        <v>15.526</v>
      </c>
      <c r="EO5315">
        <v>139.50700000000001</v>
      </c>
      <c r="ER5315">
        <v>138323.88</v>
      </c>
      <c r="ES5315">
        <v>-52346.222999999998</v>
      </c>
      <c r="ET5315">
        <v>-52346.222999999998</v>
      </c>
      <c r="FB5315">
        <v>-3348.203</v>
      </c>
      <c r="FC5315">
        <v>-166.15299999999999</v>
      </c>
      <c r="FF5315">
        <v>-55860.578000000001</v>
      </c>
      <c r="FH5315">
        <v>947069.63</v>
      </c>
      <c r="FI5315">
        <v>864606.31</v>
      </c>
      <c r="FJ5315">
        <v>20919.437999999998</v>
      </c>
      <c r="FK5315">
        <v>4755.6000000000004</v>
      </c>
      <c r="FL5315">
        <v>94935.18</v>
      </c>
      <c r="FM5315">
        <v>13617.018</v>
      </c>
      <c r="FN5315">
        <v>-2845.027</v>
      </c>
      <c r="FO5315">
        <v>289.53800000000001</v>
      </c>
      <c r="FP5315">
        <v>105996.71</v>
      </c>
      <c r="FR5315">
        <v>2014</v>
      </c>
      <c r="FS5315" t="s">
        <v>628</v>
      </c>
      <c r="FT5315">
        <v>6</v>
      </c>
      <c r="FU5315">
        <v>0.1273</v>
      </c>
      <c r="FV5315">
        <v>4.0099999999999997E-2</v>
      </c>
      <c r="FW5315">
        <v>8.72E-2</v>
      </c>
      <c r="FX5315">
        <v>0.16520000000000001</v>
      </c>
      <c r="FY5315">
        <v>0.20530000000000001</v>
      </c>
      <c r="GI5315">
        <v>0</v>
      </c>
      <c r="GJ5315">
        <v>0</v>
      </c>
      <c r="GK5315">
        <v>0</v>
      </c>
      <c r="GL5315">
        <v>0</v>
      </c>
      <c r="GN5315">
        <v>7.8E-2</v>
      </c>
      <c r="GO5315">
        <v>12</v>
      </c>
      <c r="GQ5315">
        <v>3266</v>
      </c>
      <c r="GR5315">
        <v>166877.68799999999</v>
      </c>
      <c r="GS5315">
        <v>47.13</v>
      </c>
      <c r="GT5315">
        <v>12.26</v>
      </c>
      <c r="GU5315">
        <v>51.094999999999999</v>
      </c>
      <c r="GV5315">
        <v>96</v>
      </c>
      <c r="GW5315">
        <v>108</v>
      </c>
      <c r="GX5315">
        <v>2169</v>
      </c>
      <c r="GY5315">
        <v>49477.031000000003</v>
      </c>
      <c r="HA5315">
        <v>22.811</v>
      </c>
      <c r="HB5315">
        <v>2157</v>
      </c>
      <c r="HH5315">
        <v>146.33699999999999</v>
      </c>
      <c r="HK5315">
        <v>0</v>
      </c>
      <c r="HN5315">
        <v>5531</v>
      </c>
      <c r="HO5315">
        <v>0</v>
      </c>
      <c r="HP5315">
        <v>1</v>
      </c>
      <c r="IE5315">
        <v>11.4</v>
      </c>
      <c r="IF5315">
        <v>0</v>
      </c>
      <c r="II5315">
        <v>0.15822</v>
      </c>
      <c r="IJ5315">
        <v>0.55800000000000005</v>
      </c>
      <c r="IL5315">
        <v>6.0999999999999999E-2</v>
      </c>
      <c r="IM5315">
        <v>0.26600000000000001</v>
      </c>
      <c r="IO5315">
        <v>0.14799999999999999</v>
      </c>
      <c r="IP5315">
        <v>5.1999999999999998E-2</v>
      </c>
      <c r="IS5315">
        <v>0</v>
      </c>
      <c r="IV5315">
        <v>0</v>
      </c>
      <c r="IX5315">
        <v>0.108</v>
      </c>
      <c r="IY5315">
        <v>0.112</v>
      </c>
      <c r="JB5315">
        <v>0</v>
      </c>
      <c r="JE5315">
        <v>1.2E-2</v>
      </c>
      <c r="JH5315">
        <v>0</v>
      </c>
    </row>
    <row r="5316" spans="1:269" x14ac:dyDescent="0.35">
      <c r="A5316">
        <v>175</v>
      </c>
      <c r="B5316" t="s">
        <v>2291</v>
      </c>
      <c r="C5316">
        <v>2014</v>
      </c>
      <c r="D5316" s="3" t="str">
        <f>Table1[[#This Row],[ppd_id]]&amp;" "&amp;Table1[[#This Row],[fy]]</f>
        <v>175 2014</v>
      </c>
      <c r="E5316">
        <v>151</v>
      </c>
      <c r="F5316" t="s">
        <v>2292</v>
      </c>
      <c r="H5316">
        <v>1</v>
      </c>
      <c r="I5316">
        <v>1962</v>
      </c>
      <c r="J5316">
        <v>0</v>
      </c>
      <c r="L5316">
        <v>2</v>
      </c>
      <c r="M5316" t="s">
        <v>762</v>
      </c>
      <c r="N5316" t="s">
        <v>763</v>
      </c>
      <c r="O5316" t="s">
        <v>1965</v>
      </c>
      <c r="P5316">
        <v>1</v>
      </c>
      <c r="Q5316" t="s">
        <v>411</v>
      </c>
      <c r="R5316">
        <v>1</v>
      </c>
      <c r="S5316" t="s">
        <v>273</v>
      </c>
      <c r="T5316" t="s">
        <v>388</v>
      </c>
      <c r="U5316">
        <v>1</v>
      </c>
      <c r="W5316" t="s">
        <v>2293</v>
      </c>
      <c r="X5316">
        <v>0</v>
      </c>
      <c r="Y5316">
        <v>0</v>
      </c>
      <c r="Z5316" s="1">
        <v>41760</v>
      </c>
      <c r="AA5316" s="1">
        <v>41759</v>
      </c>
      <c r="AB5316" t="s">
        <v>853</v>
      </c>
      <c r="AC5316" t="s">
        <v>918</v>
      </c>
      <c r="AD5316" t="s">
        <v>278</v>
      </c>
      <c r="AE5316">
        <v>0.03</v>
      </c>
      <c r="AF5316">
        <v>7.4999999999999997E-2</v>
      </c>
      <c r="AG5316">
        <v>1</v>
      </c>
      <c r="AH5316">
        <v>0</v>
      </c>
      <c r="AI5316">
        <v>4</v>
      </c>
      <c r="AJ5316">
        <v>1</v>
      </c>
      <c r="AK5316">
        <v>1</v>
      </c>
      <c r="AL5316">
        <v>20</v>
      </c>
      <c r="AM5316">
        <v>7.4999999999999997E-2</v>
      </c>
      <c r="BQ5316">
        <v>0.04</v>
      </c>
      <c r="BV5316">
        <v>962152</v>
      </c>
      <c r="BW5316">
        <v>1149883.8</v>
      </c>
      <c r="BX5316">
        <v>0.8367</v>
      </c>
      <c r="BY5316">
        <v>187731.72</v>
      </c>
      <c r="BZ5316">
        <v>0</v>
      </c>
      <c r="CA5316">
        <v>167629.04999999999</v>
      </c>
      <c r="CB5316">
        <v>27568.192999999999</v>
      </c>
      <c r="CC5316">
        <v>0.94267000000000001</v>
      </c>
      <c r="CD5316">
        <v>1149883.8</v>
      </c>
      <c r="CE5316">
        <v>1027655.1</v>
      </c>
      <c r="CF5316">
        <v>122228.69</v>
      </c>
      <c r="CG5316">
        <v>0</v>
      </c>
      <c r="CH5316">
        <v>0</v>
      </c>
      <c r="CI5316">
        <v>0</v>
      </c>
      <c r="CK5316">
        <v>0.89370000000000005</v>
      </c>
      <c r="CL5316" t="s">
        <v>374</v>
      </c>
      <c r="CM5316">
        <v>6</v>
      </c>
      <c r="CN5316">
        <v>0.115</v>
      </c>
      <c r="CR5316">
        <v>0.13092000000000001</v>
      </c>
      <c r="CU5316">
        <v>6.8830000000000002E-2</v>
      </c>
      <c r="DC5316">
        <v>1</v>
      </c>
      <c r="DD5316">
        <v>-1</v>
      </c>
      <c r="DE5316">
        <v>0</v>
      </c>
      <c r="DF5316">
        <v>0</v>
      </c>
      <c r="DG5316">
        <v>1</v>
      </c>
      <c r="DH5316">
        <v>1</v>
      </c>
      <c r="DI5316">
        <v>8.2000000000000003E-2</v>
      </c>
      <c r="DJ5316">
        <v>0.13400000000000001</v>
      </c>
      <c r="DK5316">
        <v>7.9000000000000001E-2</v>
      </c>
      <c r="DL5316">
        <v>-79.986999999999995</v>
      </c>
      <c r="DM5316">
        <v>6849.9880000000003</v>
      </c>
      <c r="DN5316">
        <v>25987.662</v>
      </c>
      <c r="DT5316">
        <v>0</v>
      </c>
      <c r="DV5316">
        <v>32837.648000000001</v>
      </c>
      <c r="DW5316">
        <v>98356.812999999995</v>
      </c>
      <c r="DY5316">
        <v>5513.3090000000002</v>
      </c>
      <c r="DZ5316">
        <v>6712.2139999999999</v>
      </c>
      <c r="EA5316">
        <v>12225.522999999999</v>
      </c>
      <c r="EK5316">
        <v>-3501.3319999999999</v>
      </c>
      <c r="EM5316">
        <v>204.67099999999999</v>
      </c>
      <c r="EN5316">
        <v>-17.815000000000001</v>
      </c>
      <c r="EO5316">
        <v>62.171999999999997</v>
      </c>
      <c r="ER5316">
        <v>140105.51999999999</v>
      </c>
      <c r="ES5316">
        <v>-55374.391000000003</v>
      </c>
      <c r="ET5316">
        <v>-55374.391000000003</v>
      </c>
      <c r="FB5316">
        <v>-3744.0070000000001</v>
      </c>
      <c r="FC5316">
        <v>-401.702</v>
      </c>
      <c r="FF5316">
        <v>-59520.101999999999</v>
      </c>
      <c r="FH5316">
        <v>1027655.1</v>
      </c>
      <c r="FI5316">
        <v>947069.63</v>
      </c>
      <c r="FJ5316">
        <v>25987.662</v>
      </c>
      <c r="FL5316">
        <v>98356.812999999995</v>
      </c>
      <c r="FM5316">
        <v>12225.522999999999</v>
      </c>
      <c r="FN5316">
        <v>-3501.3319999999999</v>
      </c>
      <c r="FO5316">
        <v>186.85599999999999</v>
      </c>
      <c r="FP5316">
        <v>107267.86</v>
      </c>
      <c r="FR5316">
        <v>2015</v>
      </c>
      <c r="FS5316" t="s">
        <v>628</v>
      </c>
      <c r="FT5316">
        <v>6</v>
      </c>
      <c r="FU5316">
        <v>0.1278</v>
      </c>
      <c r="FV5316">
        <v>5.0099999999999999E-2</v>
      </c>
      <c r="FW5316">
        <v>7.7700000000000005E-2</v>
      </c>
      <c r="FX5316">
        <v>0.1464</v>
      </c>
      <c r="FY5316">
        <v>0.19650000000000001</v>
      </c>
      <c r="GI5316">
        <v>0</v>
      </c>
      <c r="GJ5316">
        <v>0</v>
      </c>
      <c r="GK5316">
        <v>0</v>
      </c>
      <c r="GL5316">
        <v>0</v>
      </c>
      <c r="GN5316">
        <v>6.8699999999999997E-2</v>
      </c>
      <c r="GO5316">
        <v>10</v>
      </c>
      <c r="GQ5316">
        <v>3211</v>
      </c>
      <c r="GR5316">
        <v>167629.04699999999</v>
      </c>
      <c r="GS5316">
        <v>47.05</v>
      </c>
      <c r="GT5316">
        <v>12.3</v>
      </c>
      <c r="GU5316">
        <v>52.505000000000003</v>
      </c>
      <c r="GV5316">
        <v>95</v>
      </c>
      <c r="GW5316">
        <v>133</v>
      </c>
      <c r="GX5316">
        <v>2212</v>
      </c>
      <c r="GY5316">
        <v>52055.563000000002</v>
      </c>
      <c r="HA5316">
        <v>23.533000000000001</v>
      </c>
      <c r="HB5316">
        <v>2202</v>
      </c>
      <c r="HH5316">
        <v>133.06800000000001</v>
      </c>
      <c r="HK5316">
        <v>0</v>
      </c>
      <c r="HN5316">
        <v>5518</v>
      </c>
      <c r="HO5316">
        <v>0</v>
      </c>
      <c r="HP5316">
        <v>1</v>
      </c>
      <c r="IE5316">
        <v>9.6999999999999993</v>
      </c>
      <c r="IF5316">
        <v>0</v>
      </c>
      <c r="II5316">
        <v>0.19428000000000001</v>
      </c>
      <c r="IJ5316">
        <v>0.59040999999999999</v>
      </c>
      <c r="IL5316">
        <v>-2E-3</v>
      </c>
      <c r="IM5316">
        <v>0.24376</v>
      </c>
      <c r="IO5316">
        <v>0.13500000000000001</v>
      </c>
      <c r="IP5316">
        <v>5.0950000000000002E-2</v>
      </c>
      <c r="IS5316">
        <v>0</v>
      </c>
      <c r="IV5316">
        <v>0</v>
      </c>
      <c r="IX5316">
        <v>1.2999999999999999E-2</v>
      </c>
      <c r="IY5316">
        <v>9.8900000000000002E-2</v>
      </c>
      <c r="JB5316">
        <v>0</v>
      </c>
      <c r="JE5316">
        <v>1.5980000000000001E-2</v>
      </c>
      <c r="JH5316">
        <v>0</v>
      </c>
    </row>
    <row r="5317" spans="1:269" x14ac:dyDescent="0.35">
      <c r="A5317">
        <v>175</v>
      </c>
      <c r="B5317" t="s">
        <v>2291</v>
      </c>
      <c r="C5317">
        <v>2015</v>
      </c>
      <c r="D5317" s="3" t="str">
        <f>Table1[[#This Row],[ppd_id]]&amp;" "&amp;Table1[[#This Row],[fy]]</f>
        <v>175 2015</v>
      </c>
      <c r="E5317">
        <v>151</v>
      </c>
      <c r="F5317" t="s">
        <v>2292</v>
      </c>
      <c r="H5317">
        <v>1</v>
      </c>
      <c r="I5317">
        <v>1962</v>
      </c>
      <c r="J5317">
        <v>0</v>
      </c>
      <c r="L5317">
        <v>2</v>
      </c>
      <c r="M5317" t="s">
        <v>762</v>
      </c>
      <c r="N5317" t="s">
        <v>763</v>
      </c>
      <c r="O5317" t="s">
        <v>1965</v>
      </c>
      <c r="P5317">
        <v>1</v>
      </c>
      <c r="Q5317" t="s">
        <v>411</v>
      </c>
      <c r="R5317">
        <v>1</v>
      </c>
      <c r="S5317" t="s">
        <v>273</v>
      </c>
      <c r="T5317" t="s">
        <v>388</v>
      </c>
      <c r="U5317">
        <v>1</v>
      </c>
      <c r="W5317" t="s">
        <v>2293</v>
      </c>
      <c r="X5317">
        <v>0</v>
      </c>
      <c r="Y5317">
        <v>0</v>
      </c>
      <c r="Z5317" s="1">
        <v>42125</v>
      </c>
      <c r="AA5317" s="1">
        <v>42124</v>
      </c>
      <c r="AB5317" t="s">
        <v>853</v>
      </c>
      <c r="AC5317" t="s">
        <v>918</v>
      </c>
      <c r="AD5317" t="s">
        <v>278</v>
      </c>
      <c r="AE5317">
        <v>0.03</v>
      </c>
      <c r="AF5317">
        <v>7.4999999999999997E-2</v>
      </c>
      <c r="AG5317">
        <v>1</v>
      </c>
      <c r="AH5317">
        <v>0</v>
      </c>
      <c r="AI5317">
        <v>4</v>
      </c>
      <c r="AJ5317">
        <v>1</v>
      </c>
      <c r="AK5317">
        <v>1</v>
      </c>
      <c r="AL5317">
        <v>20</v>
      </c>
      <c r="AM5317">
        <v>7.4999999999999997E-2</v>
      </c>
      <c r="BQ5317">
        <v>0.04</v>
      </c>
      <c r="BV5317">
        <v>1026045.8</v>
      </c>
      <c r="BW5317">
        <v>1185743.6000000001</v>
      </c>
      <c r="BX5317">
        <v>0.86529999999999996</v>
      </c>
      <c r="BY5317">
        <v>159697.84</v>
      </c>
      <c r="BZ5317">
        <v>0</v>
      </c>
      <c r="CA5317">
        <v>166853.09</v>
      </c>
      <c r="CB5317">
        <v>27568.192999999999</v>
      </c>
      <c r="CC5317">
        <v>1.0000500000000001</v>
      </c>
      <c r="CD5317">
        <v>1191821.1000000001</v>
      </c>
      <c r="CE5317">
        <v>1085133.3</v>
      </c>
      <c r="CF5317">
        <v>106687.8</v>
      </c>
      <c r="CG5317">
        <v>0</v>
      </c>
      <c r="CH5317">
        <v>0</v>
      </c>
      <c r="CI5317">
        <v>0</v>
      </c>
      <c r="CK5317">
        <v>0.91047999999999996</v>
      </c>
      <c r="CL5317" t="s">
        <v>378</v>
      </c>
      <c r="CM5317">
        <v>6</v>
      </c>
      <c r="CN5317">
        <v>8.3599999999999994E-2</v>
      </c>
      <c r="CR5317">
        <v>9.4210000000000002E-2</v>
      </c>
      <c r="CU5317">
        <v>6.7710000000000006E-2</v>
      </c>
      <c r="DC5317">
        <v>1</v>
      </c>
      <c r="DD5317">
        <v>-1</v>
      </c>
      <c r="DE5317">
        <v>0</v>
      </c>
      <c r="DF5317">
        <v>0</v>
      </c>
      <c r="DG5317">
        <v>1</v>
      </c>
      <c r="DH5317">
        <v>1</v>
      </c>
      <c r="DI5317">
        <v>0.108</v>
      </c>
      <c r="DJ5317">
        <v>9.5000000000000001E-2</v>
      </c>
      <c r="DK5317">
        <v>7.8E-2</v>
      </c>
      <c r="DL5317">
        <v>-72.132000000000005</v>
      </c>
      <c r="DM5317">
        <v>8610.268</v>
      </c>
      <c r="DN5317">
        <v>27569.434000000001</v>
      </c>
      <c r="DT5317">
        <v>0</v>
      </c>
      <c r="DV5317">
        <v>36179.703000000001</v>
      </c>
      <c r="DW5317">
        <v>73340.195000000007</v>
      </c>
      <c r="DY5317">
        <v>7523.96</v>
      </c>
      <c r="DZ5317">
        <v>7994.7820000000002</v>
      </c>
      <c r="EA5317">
        <v>15518.742</v>
      </c>
      <c r="EK5317">
        <v>-4199.701</v>
      </c>
      <c r="EM5317">
        <v>228.49299999999999</v>
      </c>
      <c r="EN5317">
        <v>-59.780999999999999</v>
      </c>
      <c r="EO5317">
        <v>12.351000000000001</v>
      </c>
      <c r="ER5317">
        <v>121007.66</v>
      </c>
      <c r="ES5317">
        <v>-58650.593999999997</v>
      </c>
      <c r="ET5317">
        <v>-58650.593999999997</v>
      </c>
      <c r="FB5317">
        <v>-4499.3940000000002</v>
      </c>
      <c r="FC5317">
        <v>-379.42399999999998</v>
      </c>
      <c r="FF5317">
        <v>-63529.41</v>
      </c>
      <c r="FH5317">
        <v>1085133.3</v>
      </c>
      <c r="FI5317">
        <v>1027655.1</v>
      </c>
      <c r="FJ5317">
        <v>27569.434000000001</v>
      </c>
      <c r="FL5317">
        <v>73340.195000000007</v>
      </c>
      <c r="FM5317">
        <v>15518.742</v>
      </c>
      <c r="FN5317">
        <v>-4199.701</v>
      </c>
      <c r="FO5317">
        <v>168.71199999999999</v>
      </c>
      <c r="FP5317">
        <v>84827.945000000007</v>
      </c>
      <c r="FR5317">
        <v>2016</v>
      </c>
      <c r="FS5317" t="s">
        <v>628</v>
      </c>
      <c r="FT5317">
        <v>6</v>
      </c>
      <c r="FU5317">
        <v>0.12939999999999999</v>
      </c>
      <c r="FV5317">
        <v>5.0099999999999999E-2</v>
      </c>
      <c r="FW5317">
        <v>7.9299999999999995E-2</v>
      </c>
      <c r="FX5317">
        <v>0.1381</v>
      </c>
      <c r="FY5317">
        <v>0.18820000000000001</v>
      </c>
      <c r="GI5317">
        <v>0</v>
      </c>
      <c r="GJ5317">
        <v>0</v>
      </c>
      <c r="GK5317">
        <v>0</v>
      </c>
      <c r="GL5317">
        <v>0</v>
      </c>
      <c r="GN5317">
        <v>5.8799999999999998E-2</v>
      </c>
      <c r="GO5317">
        <v>9</v>
      </c>
      <c r="GQ5317">
        <v>3188</v>
      </c>
      <c r="GR5317">
        <v>166853.09400000001</v>
      </c>
      <c r="GS5317">
        <v>46.97</v>
      </c>
      <c r="GT5317">
        <v>12.08</v>
      </c>
      <c r="GU5317">
        <v>52.338000000000001</v>
      </c>
      <c r="GV5317">
        <v>88</v>
      </c>
      <c r="GW5317">
        <v>144</v>
      </c>
      <c r="GX5317">
        <v>2306</v>
      </c>
      <c r="GY5317">
        <v>55912.726999999999</v>
      </c>
      <c r="HA5317">
        <v>24.247</v>
      </c>
      <c r="HB5317">
        <v>2297</v>
      </c>
      <c r="HH5317">
        <v>126.053</v>
      </c>
      <c r="HK5317">
        <v>0</v>
      </c>
      <c r="HN5317">
        <v>5582</v>
      </c>
      <c r="HO5317">
        <v>0</v>
      </c>
      <c r="HP5317">
        <v>1</v>
      </c>
      <c r="IE5317">
        <v>7.2</v>
      </c>
      <c r="IF5317">
        <v>0</v>
      </c>
      <c r="II5317">
        <v>8.7669999999999998E-2</v>
      </c>
      <c r="IJ5317">
        <v>0.58016000000000001</v>
      </c>
      <c r="IK5317">
        <v>0.625</v>
      </c>
      <c r="IL5317">
        <v>0.04</v>
      </c>
      <c r="IM5317">
        <v>0.2475</v>
      </c>
      <c r="IN5317">
        <v>0.26500000000000001</v>
      </c>
      <c r="IO5317">
        <v>0.115</v>
      </c>
      <c r="IP5317">
        <v>5.21E-2</v>
      </c>
      <c r="IQ5317">
        <v>0</v>
      </c>
      <c r="IS5317">
        <v>0</v>
      </c>
      <c r="IT5317">
        <v>0.1</v>
      </c>
      <c r="IV5317">
        <v>0</v>
      </c>
      <c r="IW5317">
        <v>0</v>
      </c>
      <c r="IX5317">
        <v>0.17699999999999999</v>
      </c>
      <c r="IY5317">
        <v>0.11022</v>
      </c>
      <c r="IZ5317">
        <v>0</v>
      </c>
      <c r="JB5317">
        <v>0</v>
      </c>
      <c r="JC5317">
        <v>0</v>
      </c>
      <c r="JE5317">
        <v>1.0019999999999999E-2</v>
      </c>
      <c r="JF5317">
        <v>0.01</v>
      </c>
      <c r="JH5317">
        <v>0</v>
      </c>
      <c r="JI5317">
        <v>0</v>
      </c>
    </row>
    <row r="5318" spans="1:269" x14ac:dyDescent="0.35">
      <c r="A5318">
        <v>175</v>
      </c>
      <c r="B5318" t="s">
        <v>2291</v>
      </c>
      <c r="C5318">
        <v>2016</v>
      </c>
      <c r="D5318" s="3" t="str">
        <f>Table1[[#This Row],[ppd_id]]&amp;" "&amp;Table1[[#This Row],[fy]]</f>
        <v>175 2016</v>
      </c>
      <c r="E5318">
        <v>151</v>
      </c>
      <c r="F5318" t="s">
        <v>2292</v>
      </c>
      <c r="H5318">
        <v>1</v>
      </c>
      <c r="I5318">
        <v>1962</v>
      </c>
      <c r="J5318">
        <v>0</v>
      </c>
      <c r="L5318">
        <v>2</v>
      </c>
      <c r="M5318" t="s">
        <v>762</v>
      </c>
      <c r="N5318" t="s">
        <v>763</v>
      </c>
      <c r="O5318" t="s">
        <v>1965</v>
      </c>
      <c r="P5318">
        <v>1</v>
      </c>
      <c r="Q5318" t="s">
        <v>411</v>
      </c>
      <c r="R5318">
        <v>1</v>
      </c>
      <c r="S5318" t="s">
        <v>273</v>
      </c>
      <c r="T5318" t="s">
        <v>388</v>
      </c>
      <c r="U5318">
        <v>1</v>
      </c>
      <c r="W5318" t="s">
        <v>2293</v>
      </c>
      <c r="X5318">
        <v>0</v>
      </c>
      <c r="Y5318">
        <v>0</v>
      </c>
      <c r="Z5318" s="1">
        <v>42491</v>
      </c>
      <c r="AA5318" s="1">
        <v>42490</v>
      </c>
      <c r="AB5318" t="s">
        <v>853</v>
      </c>
      <c r="AC5318" t="s">
        <v>918</v>
      </c>
      <c r="AD5318" t="s">
        <v>278</v>
      </c>
      <c r="AE5318">
        <v>0.03</v>
      </c>
      <c r="AF5318">
        <v>7.4999999999999997E-2</v>
      </c>
      <c r="AG5318">
        <v>1</v>
      </c>
      <c r="AH5318">
        <v>0</v>
      </c>
      <c r="AI5318">
        <v>4</v>
      </c>
      <c r="AJ5318">
        <v>1</v>
      </c>
      <c r="AK5318">
        <v>1</v>
      </c>
      <c r="AL5318">
        <v>20</v>
      </c>
      <c r="AM5318">
        <v>7.4999999999999997E-2</v>
      </c>
      <c r="BQ5318">
        <v>3.7499999999999999E-2</v>
      </c>
      <c r="BV5318">
        <v>1055814</v>
      </c>
      <c r="BW5318">
        <v>1268159.3</v>
      </c>
      <c r="BX5318">
        <v>0.83260000000000001</v>
      </c>
      <c r="BY5318">
        <v>212345.33</v>
      </c>
      <c r="BZ5318">
        <v>0</v>
      </c>
      <c r="CA5318">
        <v>164248.04999999999</v>
      </c>
      <c r="CB5318">
        <v>24540.893</v>
      </c>
      <c r="CC5318">
        <v>1.0015000000000001</v>
      </c>
      <c r="CD5318">
        <v>1268590.8999999999</v>
      </c>
      <c r="CE5318">
        <v>1023610.2</v>
      </c>
      <c r="CF5318">
        <v>244980.7</v>
      </c>
      <c r="CG5318">
        <v>0</v>
      </c>
      <c r="CH5318">
        <v>0</v>
      </c>
      <c r="CI5318">
        <v>0</v>
      </c>
      <c r="CK5318">
        <v>0.80689</v>
      </c>
      <c r="CL5318" t="s">
        <v>378</v>
      </c>
      <c r="CM5318">
        <v>6</v>
      </c>
      <c r="CN5318">
        <v>-2.5000000000000001E-2</v>
      </c>
      <c r="CR5318">
        <v>5.9229999999999998E-2</v>
      </c>
      <c r="CU5318">
        <v>4.7350000000000003E-2</v>
      </c>
      <c r="DC5318">
        <v>1</v>
      </c>
      <c r="DD5318">
        <v>-1</v>
      </c>
      <c r="DE5318">
        <v>0</v>
      </c>
      <c r="DF5318">
        <v>0</v>
      </c>
      <c r="DG5318">
        <v>1</v>
      </c>
      <c r="DH5318">
        <v>1</v>
      </c>
      <c r="DI5318">
        <v>5.8000000000000003E-2</v>
      </c>
      <c r="DJ5318">
        <v>6.0999999999999999E-2</v>
      </c>
      <c r="DK5318">
        <v>5.7000000000000002E-2</v>
      </c>
      <c r="DL5318">
        <v>-110.175</v>
      </c>
      <c r="DM5318">
        <v>8235.3629999999994</v>
      </c>
      <c r="DN5318">
        <v>24577.646000000001</v>
      </c>
      <c r="DT5318">
        <v>0</v>
      </c>
      <c r="DV5318">
        <v>32813.012000000002</v>
      </c>
      <c r="DW5318">
        <v>-38431.141000000003</v>
      </c>
      <c r="DY5318">
        <v>9382.4770000000008</v>
      </c>
      <c r="DZ5318">
        <v>6781.0259999999998</v>
      </c>
      <c r="EA5318">
        <v>16163.503000000001</v>
      </c>
      <c r="EK5318">
        <v>-4357.0429999999997</v>
      </c>
      <c r="EM5318">
        <v>438.12200000000001</v>
      </c>
      <c r="EN5318">
        <v>-180.37200000000001</v>
      </c>
      <c r="EO5318">
        <v>-70.197000000000003</v>
      </c>
      <c r="ER5318">
        <v>6446.0789999999997</v>
      </c>
      <c r="ES5318">
        <v>-63007.355000000003</v>
      </c>
      <c r="ET5318">
        <v>-63007.355000000003</v>
      </c>
      <c r="FB5318">
        <v>-4596.259</v>
      </c>
      <c r="FC5318">
        <v>-365.57100000000003</v>
      </c>
      <c r="FF5318">
        <v>-67969.187999999995</v>
      </c>
      <c r="FH5318">
        <v>1023610.2</v>
      </c>
      <c r="FI5318">
        <v>1085133.3</v>
      </c>
      <c r="FJ5318">
        <v>24577.646000000001</v>
      </c>
      <c r="FL5318">
        <v>-38431.141000000003</v>
      </c>
      <c r="FM5318">
        <v>16163.503000000001</v>
      </c>
      <c r="FN5318">
        <v>-4357.0429999999997</v>
      </c>
      <c r="FO5318">
        <v>257.75</v>
      </c>
      <c r="FP5318">
        <v>-26366.93</v>
      </c>
      <c r="FR5318">
        <v>2017</v>
      </c>
      <c r="FS5318" t="s">
        <v>628</v>
      </c>
      <c r="FT5318">
        <v>6</v>
      </c>
      <c r="FU5318">
        <v>0.1351</v>
      </c>
      <c r="FV5318">
        <v>5.0099999999999999E-2</v>
      </c>
      <c r="FW5318">
        <v>8.5000000000000006E-2</v>
      </c>
      <c r="FX5318">
        <v>0.14849999999999999</v>
      </c>
      <c r="FY5318">
        <v>0.1986</v>
      </c>
      <c r="GI5318">
        <v>0</v>
      </c>
      <c r="GJ5318">
        <v>0</v>
      </c>
      <c r="GK5318">
        <v>0</v>
      </c>
      <c r="GL5318">
        <v>0</v>
      </c>
      <c r="GN5318">
        <v>6.3500000000000001E-2</v>
      </c>
      <c r="GO5318">
        <v>9</v>
      </c>
      <c r="GQ5318">
        <v>3161</v>
      </c>
      <c r="GR5318">
        <v>164248.04699999999</v>
      </c>
      <c r="GS5318">
        <v>47.14</v>
      </c>
      <c r="GT5318">
        <v>12.08</v>
      </c>
      <c r="GU5318">
        <v>51.960999999999999</v>
      </c>
      <c r="GV5318">
        <v>101</v>
      </c>
      <c r="GW5318">
        <v>220</v>
      </c>
      <c r="GX5318">
        <v>2362</v>
      </c>
      <c r="GY5318">
        <v>59000.266000000003</v>
      </c>
      <c r="HA5318">
        <v>24.978999999999999</v>
      </c>
      <c r="HB5318">
        <v>2353</v>
      </c>
      <c r="HH5318">
        <v>128.53100000000001</v>
      </c>
      <c r="HK5318">
        <v>0</v>
      </c>
      <c r="HN5318">
        <v>5624</v>
      </c>
      <c r="HO5318">
        <v>0</v>
      </c>
      <c r="HP5318">
        <v>1</v>
      </c>
      <c r="IE5318">
        <v>-0.8</v>
      </c>
      <c r="IF5318">
        <v>0</v>
      </c>
      <c r="II5318">
        <v>-5.5829999999999998E-2</v>
      </c>
      <c r="IJ5318">
        <v>0.52300000000000002</v>
      </c>
      <c r="IK5318">
        <v>0.625</v>
      </c>
      <c r="IL5318">
        <v>1.6E-2</v>
      </c>
      <c r="IM5318">
        <v>0.26</v>
      </c>
      <c r="IN5318">
        <v>0.26500000000000001</v>
      </c>
      <c r="IO5318">
        <v>0.104</v>
      </c>
      <c r="IP5318">
        <v>9.2999999999999999E-2</v>
      </c>
      <c r="IQ5318">
        <v>0</v>
      </c>
      <c r="IS5318">
        <v>0</v>
      </c>
      <c r="IT5318">
        <v>0.1</v>
      </c>
      <c r="IV5318">
        <v>0</v>
      </c>
      <c r="IW5318">
        <v>0</v>
      </c>
      <c r="IX5318">
        <v>-2.9000000000000001E-2</v>
      </c>
      <c r="IY5318">
        <v>0.112</v>
      </c>
      <c r="IZ5318">
        <v>0</v>
      </c>
      <c r="JB5318">
        <v>0</v>
      </c>
      <c r="JC5318">
        <v>0</v>
      </c>
      <c r="JE5318">
        <v>1.2E-2</v>
      </c>
      <c r="JF5318">
        <v>0.01</v>
      </c>
      <c r="JH5318">
        <v>0</v>
      </c>
      <c r="JI5318">
        <v>0</v>
      </c>
    </row>
    <row r="5319" spans="1:269" x14ac:dyDescent="0.35">
      <c r="A5319">
        <v>175</v>
      </c>
      <c r="B5319" t="s">
        <v>2291</v>
      </c>
      <c r="C5319">
        <v>2017</v>
      </c>
      <c r="D5319" s="3" t="str">
        <f>Table1[[#This Row],[ppd_id]]&amp;" "&amp;Table1[[#This Row],[fy]]</f>
        <v>175 2017</v>
      </c>
      <c r="E5319">
        <v>151</v>
      </c>
      <c r="F5319" t="s">
        <v>2292</v>
      </c>
      <c r="H5319">
        <v>1</v>
      </c>
      <c r="I5319">
        <v>1962</v>
      </c>
      <c r="J5319">
        <v>0</v>
      </c>
      <c r="L5319">
        <v>2</v>
      </c>
      <c r="M5319" t="s">
        <v>762</v>
      </c>
      <c r="N5319" t="s">
        <v>763</v>
      </c>
      <c r="O5319" t="s">
        <v>1965</v>
      </c>
      <c r="P5319">
        <v>1</v>
      </c>
      <c r="Q5319" t="s">
        <v>411</v>
      </c>
      <c r="R5319">
        <v>1</v>
      </c>
      <c r="S5319" t="s">
        <v>273</v>
      </c>
      <c r="T5319" t="s">
        <v>388</v>
      </c>
      <c r="U5319">
        <v>1</v>
      </c>
      <c r="W5319" t="s">
        <v>2293</v>
      </c>
      <c r="X5319">
        <v>0</v>
      </c>
      <c r="Y5319">
        <v>0</v>
      </c>
      <c r="Z5319" s="1">
        <v>42856</v>
      </c>
      <c r="AA5319" s="1">
        <v>42855</v>
      </c>
      <c r="AB5319" t="s">
        <v>853</v>
      </c>
      <c r="AC5319" t="s">
        <v>918</v>
      </c>
      <c r="AD5319" t="s">
        <v>278</v>
      </c>
      <c r="AE5319">
        <v>0.03</v>
      </c>
      <c r="AF5319">
        <v>7.4999999999999997E-2</v>
      </c>
      <c r="AG5319">
        <v>1</v>
      </c>
      <c r="AH5319">
        <v>0</v>
      </c>
      <c r="AI5319">
        <v>4</v>
      </c>
      <c r="AJ5319">
        <v>1</v>
      </c>
      <c r="AK5319">
        <v>1</v>
      </c>
      <c r="AL5319">
        <v>20</v>
      </c>
      <c r="AM5319">
        <v>7.4999999999999997E-2</v>
      </c>
      <c r="AO5319" t="s">
        <v>2294</v>
      </c>
      <c r="AU5319">
        <v>1092298.852</v>
      </c>
      <c r="AV5319">
        <v>1095866.148</v>
      </c>
      <c r="AW5319">
        <v>-36597.194000000003</v>
      </c>
      <c r="AX5319">
        <v>0</v>
      </c>
      <c r="AY5319">
        <v>0</v>
      </c>
      <c r="AZ5319">
        <v>1</v>
      </c>
      <c r="BA5319">
        <v>1</v>
      </c>
      <c r="BB5319">
        <v>4</v>
      </c>
      <c r="BC5319">
        <v>-4756</v>
      </c>
      <c r="BD5319">
        <v>0</v>
      </c>
      <c r="BE5319">
        <v>0.25</v>
      </c>
      <c r="BF5319">
        <v>4</v>
      </c>
      <c r="BG5319">
        <v>0</v>
      </c>
      <c r="BH5319">
        <v>0</v>
      </c>
      <c r="BI5319">
        <v>4</v>
      </c>
      <c r="BJ5319">
        <v>2</v>
      </c>
      <c r="BK5319">
        <v>1</v>
      </c>
      <c r="BL5319">
        <v>1.1000000000000001</v>
      </c>
      <c r="BM5319">
        <v>0.85</v>
      </c>
      <c r="BQ5319">
        <v>3.7499999999999999E-2</v>
      </c>
      <c r="BR5319">
        <v>20</v>
      </c>
      <c r="BS5319">
        <v>20</v>
      </c>
      <c r="BV5319">
        <v>1095866.1000000001</v>
      </c>
      <c r="BW5319">
        <v>1312154.8999999999</v>
      </c>
      <c r="BX5319">
        <v>0.83520000000000005</v>
      </c>
      <c r="BY5319">
        <v>216288.7</v>
      </c>
      <c r="BZ5319">
        <v>0</v>
      </c>
      <c r="CA5319">
        <v>167811.03</v>
      </c>
      <c r="CB5319">
        <v>23042.412</v>
      </c>
      <c r="CC5319">
        <v>1.0285899999999999</v>
      </c>
      <c r="CD5319">
        <v>1314446.5</v>
      </c>
      <c r="CE5319">
        <v>1092298.8999999999</v>
      </c>
      <c r="CF5319">
        <v>222147.7</v>
      </c>
      <c r="CG5319">
        <v>0</v>
      </c>
      <c r="CH5319">
        <v>0</v>
      </c>
      <c r="CI5319">
        <v>0</v>
      </c>
      <c r="CK5319">
        <v>0.83099999999999996</v>
      </c>
      <c r="CL5319" t="s">
        <v>378</v>
      </c>
      <c r="CM5319">
        <v>6</v>
      </c>
      <c r="CN5319">
        <v>0.1046</v>
      </c>
      <c r="CR5319">
        <v>7.9009999999999997E-2</v>
      </c>
      <c r="CU5319">
        <v>4.5530000000000001E-2</v>
      </c>
      <c r="DC5319">
        <v>1</v>
      </c>
      <c r="DD5319">
        <v>-1</v>
      </c>
      <c r="DE5319">
        <v>0</v>
      </c>
      <c r="DF5319">
        <v>0</v>
      </c>
      <c r="DG5319">
        <v>1</v>
      </c>
      <c r="DH5319">
        <v>1</v>
      </c>
      <c r="DI5319">
        <v>5.3999999999999999E-2</v>
      </c>
      <c r="DJ5319">
        <v>0.08</v>
      </c>
      <c r="DK5319">
        <v>5.5E-2</v>
      </c>
      <c r="DL5319">
        <v>-134.72800000000001</v>
      </c>
      <c r="DM5319">
        <v>7966.1049999999996</v>
      </c>
      <c r="DN5319">
        <v>23701.217000000001</v>
      </c>
      <c r="DT5319">
        <v>0</v>
      </c>
      <c r="DV5319">
        <v>31667.322</v>
      </c>
      <c r="DW5319">
        <v>92516.906000000003</v>
      </c>
      <c r="DY5319">
        <v>9800.3469999999998</v>
      </c>
      <c r="DZ5319">
        <v>6424.2129999999997</v>
      </c>
      <c r="EA5319">
        <v>16224.56</v>
      </c>
      <c r="EK5319">
        <v>-3770.6219999999998</v>
      </c>
      <c r="EM5319">
        <v>749.48800000000006</v>
      </c>
      <c r="EN5319">
        <v>-434.45699999999999</v>
      </c>
      <c r="EO5319">
        <v>-299.72899999999998</v>
      </c>
      <c r="ER5319">
        <v>136953.20000000001</v>
      </c>
      <c r="ES5319">
        <v>-64197.402000000002</v>
      </c>
      <c r="ET5319">
        <v>-64197.402000000002</v>
      </c>
      <c r="FB5319">
        <v>-3680.3310000000001</v>
      </c>
      <c r="FC5319">
        <v>-386.78399999999999</v>
      </c>
      <c r="FF5319">
        <v>-68264.516000000003</v>
      </c>
      <c r="FH5319">
        <v>1092298.8999999999</v>
      </c>
      <c r="FI5319">
        <v>1023610.2</v>
      </c>
      <c r="FJ5319">
        <v>23701.217000000001</v>
      </c>
      <c r="FL5319">
        <v>92516.906000000003</v>
      </c>
      <c r="FM5319">
        <v>16224.56</v>
      </c>
      <c r="FN5319">
        <v>-3770.6219999999998</v>
      </c>
      <c r="FO5319">
        <v>315.03100000000001</v>
      </c>
      <c r="FP5319">
        <v>105285.88</v>
      </c>
      <c r="FR5319">
        <v>2018</v>
      </c>
      <c r="FS5319" t="s">
        <v>628</v>
      </c>
      <c r="FT5319">
        <v>6</v>
      </c>
      <c r="FU5319">
        <v>0.1326</v>
      </c>
      <c r="FV5319">
        <v>5.0099999999999999E-2</v>
      </c>
      <c r="FW5319">
        <v>8.2500000000000004E-2</v>
      </c>
      <c r="FX5319">
        <v>0.154</v>
      </c>
      <c r="FY5319">
        <v>0.2041</v>
      </c>
      <c r="GI5319">
        <v>0</v>
      </c>
      <c r="GJ5319">
        <v>0</v>
      </c>
      <c r="GK5319">
        <v>0</v>
      </c>
      <c r="GL5319">
        <v>0</v>
      </c>
      <c r="GN5319">
        <v>7.1499999999999994E-2</v>
      </c>
      <c r="GO5319">
        <v>8</v>
      </c>
      <c r="GQ5319">
        <v>3170</v>
      </c>
      <c r="GR5319">
        <v>167811.03099999999</v>
      </c>
      <c r="GS5319">
        <v>47.12</v>
      </c>
      <c r="GT5319">
        <v>12.08</v>
      </c>
      <c r="GU5319">
        <v>52.936999999999998</v>
      </c>
      <c r="GV5319">
        <v>111</v>
      </c>
      <c r="GW5319">
        <v>283</v>
      </c>
      <c r="GX5319">
        <v>2400</v>
      </c>
      <c r="GY5319">
        <v>62041.766000000003</v>
      </c>
      <c r="HA5319">
        <v>25.850999999999999</v>
      </c>
      <c r="HB5319">
        <v>2392</v>
      </c>
      <c r="HH5319">
        <v>122.108</v>
      </c>
      <c r="HK5319">
        <v>0</v>
      </c>
      <c r="HN5319">
        <v>5681</v>
      </c>
      <c r="HO5319">
        <v>0</v>
      </c>
      <c r="HP5319">
        <v>1</v>
      </c>
      <c r="IE5319">
        <v>9.8000000000000007</v>
      </c>
      <c r="IF5319">
        <v>0</v>
      </c>
      <c r="II5319">
        <v>0.1691</v>
      </c>
      <c r="IJ5319">
        <v>0.53105000000000002</v>
      </c>
      <c r="IK5319">
        <v>0.505</v>
      </c>
      <c r="IL5319">
        <v>1.7999999999999999E-2</v>
      </c>
      <c r="IM5319">
        <v>0.24803</v>
      </c>
      <c r="IN5319">
        <v>0.26500000000000001</v>
      </c>
      <c r="IO5319">
        <v>6.2E-2</v>
      </c>
      <c r="IP5319">
        <v>9.9409999999999998E-2</v>
      </c>
      <c r="IQ5319">
        <v>0.1</v>
      </c>
      <c r="IS5319">
        <v>0</v>
      </c>
      <c r="IT5319">
        <v>0</v>
      </c>
      <c r="IV5319">
        <v>0</v>
      </c>
      <c r="IW5319">
        <v>0</v>
      </c>
      <c r="IX5319">
        <v>6.8000000000000005E-2</v>
      </c>
      <c r="IY5319">
        <v>0.11251</v>
      </c>
      <c r="IZ5319">
        <v>0.12</v>
      </c>
      <c r="JB5319">
        <v>0</v>
      </c>
      <c r="JC5319">
        <v>0</v>
      </c>
      <c r="JE5319">
        <v>8.9999999999999993E-3</v>
      </c>
      <c r="JF5319">
        <v>0.01</v>
      </c>
      <c r="JH5319">
        <v>0</v>
      </c>
      <c r="JI5319">
        <v>0</v>
      </c>
    </row>
    <row r="5320" spans="1:269" x14ac:dyDescent="0.35">
      <c r="A5320">
        <v>175</v>
      </c>
      <c r="B5320" t="s">
        <v>2291</v>
      </c>
      <c r="C5320">
        <v>2018</v>
      </c>
      <c r="D5320" s="3" t="str">
        <f>Table1[[#This Row],[ppd_id]]&amp;" "&amp;Table1[[#This Row],[fy]]</f>
        <v>175 2018</v>
      </c>
      <c r="E5320">
        <v>151</v>
      </c>
      <c r="F5320" t="s">
        <v>2292</v>
      </c>
      <c r="H5320">
        <v>1</v>
      </c>
      <c r="I5320">
        <v>1962</v>
      </c>
      <c r="J5320">
        <v>0</v>
      </c>
      <c r="L5320">
        <v>2</v>
      </c>
      <c r="M5320" t="s">
        <v>762</v>
      </c>
      <c r="N5320" t="s">
        <v>763</v>
      </c>
      <c r="O5320" t="s">
        <v>1965</v>
      </c>
      <c r="P5320">
        <v>1</v>
      </c>
      <c r="Q5320" t="s">
        <v>411</v>
      </c>
      <c r="R5320">
        <v>1</v>
      </c>
      <c r="S5320" t="s">
        <v>273</v>
      </c>
      <c r="T5320" t="s">
        <v>388</v>
      </c>
      <c r="U5320">
        <v>1</v>
      </c>
      <c r="W5320" t="s">
        <v>2293</v>
      </c>
      <c r="X5320">
        <v>0</v>
      </c>
      <c r="Y5320">
        <v>0</v>
      </c>
      <c r="Z5320" s="1">
        <v>43221</v>
      </c>
      <c r="AA5320" s="1">
        <v>43220</v>
      </c>
      <c r="AB5320" t="s">
        <v>853</v>
      </c>
      <c r="AC5320" t="s">
        <v>918</v>
      </c>
      <c r="AD5320" t="s">
        <v>278</v>
      </c>
      <c r="AE5320">
        <v>0.03</v>
      </c>
      <c r="AF5320">
        <v>7.4999999999999997E-2</v>
      </c>
      <c r="AG5320">
        <v>1</v>
      </c>
      <c r="AH5320">
        <v>0</v>
      </c>
      <c r="AI5320">
        <v>4</v>
      </c>
      <c r="AJ5320">
        <v>1</v>
      </c>
      <c r="AK5320">
        <v>1</v>
      </c>
      <c r="AL5320">
        <v>20</v>
      </c>
      <c r="AM5320">
        <v>7.4999999999999997E-2</v>
      </c>
      <c r="AO5320">
        <v>3615.069</v>
      </c>
      <c r="AU5320">
        <v>1151660.9779999999</v>
      </c>
      <c r="AV5320">
        <v>1140815.7709999999</v>
      </c>
      <c r="AW5320">
        <v>-39404.453999999998</v>
      </c>
      <c r="AX5320">
        <v>0</v>
      </c>
      <c r="AY5320">
        <v>0</v>
      </c>
      <c r="AZ5320">
        <v>1</v>
      </c>
      <c r="BA5320">
        <v>1</v>
      </c>
      <c r="BB5320">
        <v>4</v>
      </c>
      <c r="BC5320">
        <v>14460</v>
      </c>
      <c r="BD5320">
        <v>0</v>
      </c>
      <c r="BE5320">
        <v>0.25</v>
      </c>
      <c r="BF5320">
        <v>1</v>
      </c>
      <c r="BG5320">
        <v>0</v>
      </c>
      <c r="BH5320">
        <v>0</v>
      </c>
      <c r="BI5320">
        <v>4</v>
      </c>
      <c r="BJ5320">
        <v>2</v>
      </c>
      <c r="BK5320">
        <v>1</v>
      </c>
      <c r="BL5320">
        <v>1.1000000000000001</v>
      </c>
      <c r="BM5320">
        <v>0.85</v>
      </c>
      <c r="BQ5320">
        <v>3.7499999999999999E-2</v>
      </c>
      <c r="BR5320">
        <v>20</v>
      </c>
      <c r="BS5320">
        <v>19</v>
      </c>
      <c r="BV5320">
        <v>1140815.8</v>
      </c>
      <c r="BW5320">
        <v>1351562.6</v>
      </c>
      <c r="BX5320">
        <v>0.84409999999999996</v>
      </c>
      <c r="BY5320">
        <v>210746.84</v>
      </c>
      <c r="BZ5320">
        <v>0</v>
      </c>
      <c r="CA5320">
        <v>171688.3</v>
      </c>
      <c r="CB5320">
        <v>24390.835999999999</v>
      </c>
      <c r="CC5320">
        <v>1.0057199999999999</v>
      </c>
      <c r="CD5320">
        <v>1357512.9</v>
      </c>
      <c r="CE5320">
        <v>1151661</v>
      </c>
      <c r="CF5320">
        <v>205851.8</v>
      </c>
      <c r="CG5320">
        <v>0</v>
      </c>
      <c r="CH5320">
        <v>0</v>
      </c>
      <c r="CI5320">
        <v>0</v>
      </c>
      <c r="CK5320">
        <v>0.84836</v>
      </c>
      <c r="CL5320" t="s">
        <v>551</v>
      </c>
      <c r="CM5320">
        <v>8</v>
      </c>
      <c r="CN5320">
        <v>9.2799999999999994E-2</v>
      </c>
      <c r="CR5320">
        <v>7.2950000000000001E-2</v>
      </c>
      <c r="CU5320">
        <v>5.774E-2</v>
      </c>
      <c r="DC5320">
        <v>1</v>
      </c>
      <c r="DD5320">
        <v>-1</v>
      </c>
      <c r="DE5320">
        <v>0</v>
      </c>
      <c r="DF5320">
        <v>0</v>
      </c>
      <c r="DG5320">
        <v>1</v>
      </c>
      <c r="DH5320">
        <v>1</v>
      </c>
      <c r="DI5320">
        <v>5.7000000000000002E-2</v>
      </c>
      <c r="DJ5320">
        <v>7.3999999999999996E-2</v>
      </c>
      <c r="DK5320">
        <v>6.7000000000000004E-2</v>
      </c>
      <c r="DL5320">
        <v>-94.39</v>
      </c>
      <c r="DM5320">
        <v>8622.8349999999991</v>
      </c>
      <c r="DN5320">
        <v>24530.445</v>
      </c>
      <c r="DT5320">
        <v>0</v>
      </c>
      <c r="DV5320">
        <v>33153.281000000003</v>
      </c>
      <c r="DW5320">
        <v>84644.422000000006</v>
      </c>
      <c r="DY5320">
        <v>11095.91</v>
      </c>
      <c r="DZ5320">
        <v>6959.5140000000001</v>
      </c>
      <c r="EA5320">
        <v>18055.423999999999</v>
      </c>
      <c r="EK5320">
        <v>-4154.1059999999998</v>
      </c>
      <c r="EM5320">
        <v>1306.402</v>
      </c>
      <c r="EN5320">
        <v>-1085.559</v>
      </c>
      <c r="EO5320">
        <v>-991.16899999999998</v>
      </c>
      <c r="ER5320">
        <v>131919.85999999999</v>
      </c>
      <c r="ES5320">
        <v>-68328.452999999994</v>
      </c>
      <c r="ET5320">
        <v>-68328.452999999994</v>
      </c>
      <c r="FB5320">
        <v>-3666.2510000000002</v>
      </c>
      <c r="FC5320">
        <v>-563.03</v>
      </c>
      <c r="FF5320">
        <v>-72557.733999999997</v>
      </c>
      <c r="FH5320">
        <v>1151661</v>
      </c>
      <c r="FI5320">
        <v>1092298.8999999999</v>
      </c>
      <c r="FJ5320">
        <v>24530.445</v>
      </c>
      <c r="FL5320">
        <v>84644.422000000006</v>
      </c>
      <c r="FM5320">
        <v>18055.423999999999</v>
      </c>
      <c r="FN5320">
        <v>-4154.1059999999998</v>
      </c>
      <c r="FO5320">
        <v>220.84299999999999</v>
      </c>
      <c r="FP5320">
        <v>98766.577999999994</v>
      </c>
      <c r="FR5320">
        <v>2019</v>
      </c>
      <c r="FS5320" t="s">
        <v>628</v>
      </c>
      <c r="FT5320">
        <v>6</v>
      </c>
      <c r="FU5320">
        <v>0.13109999999999999</v>
      </c>
      <c r="FV5320">
        <v>0.05</v>
      </c>
      <c r="FW5320">
        <v>8.1100000000000005E-2</v>
      </c>
      <c r="FX5320">
        <v>0.15679999999999999</v>
      </c>
      <c r="FY5320">
        <v>0.20680000000000001</v>
      </c>
      <c r="GI5320">
        <v>0</v>
      </c>
      <c r="GJ5320">
        <v>0</v>
      </c>
      <c r="GK5320">
        <v>0</v>
      </c>
      <c r="GL5320">
        <v>0</v>
      </c>
      <c r="GN5320">
        <v>7.5700000000000003E-2</v>
      </c>
      <c r="GO5320">
        <v>8</v>
      </c>
      <c r="GQ5320">
        <v>3218</v>
      </c>
      <c r="GR5320">
        <v>171688.29699999999</v>
      </c>
      <c r="GS5320">
        <v>46.93</v>
      </c>
      <c r="GT5320">
        <v>11.85</v>
      </c>
      <c r="GU5320">
        <v>53.351999999999997</v>
      </c>
      <c r="GV5320">
        <v>189</v>
      </c>
      <c r="GW5320">
        <v>257</v>
      </c>
      <c r="GX5320">
        <v>2448</v>
      </c>
      <c r="GY5320">
        <v>65243.667999999998</v>
      </c>
      <c r="HA5320">
        <v>26.652000000000001</v>
      </c>
      <c r="HB5320">
        <v>2440</v>
      </c>
      <c r="HH5320">
        <v>124.435</v>
      </c>
      <c r="HK5320">
        <v>0</v>
      </c>
      <c r="HN5320">
        <v>5855</v>
      </c>
      <c r="HO5320">
        <v>0</v>
      </c>
      <c r="HP5320">
        <v>1</v>
      </c>
      <c r="IE5320">
        <v>8.75</v>
      </c>
      <c r="IF5320">
        <v>0</v>
      </c>
      <c r="II5320">
        <v>0.15153</v>
      </c>
      <c r="IJ5320">
        <v>0.54295000000000004</v>
      </c>
      <c r="IK5320">
        <v>0.505</v>
      </c>
      <c r="IL5320">
        <v>-8.0000000000000004E-4</v>
      </c>
      <c r="IM5320">
        <v>0.23368</v>
      </c>
      <c r="IN5320">
        <v>0.26500000000000001</v>
      </c>
      <c r="IO5320">
        <v>8.2400000000000001E-2</v>
      </c>
      <c r="IP5320">
        <v>9.8089999999999997E-2</v>
      </c>
      <c r="IQ5320">
        <v>0.1</v>
      </c>
      <c r="IS5320">
        <v>0</v>
      </c>
      <c r="IT5320">
        <v>0</v>
      </c>
      <c r="IV5320">
        <v>0</v>
      </c>
      <c r="IW5320">
        <v>0</v>
      </c>
      <c r="IX5320">
        <v>3.5900000000000001E-2</v>
      </c>
      <c r="IY5320">
        <v>0.11049</v>
      </c>
      <c r="IZ5320">
        <v>0.12</v>
      </c>
      <c r="JB5320">
        <v>0</v>
      </c>
      <c r="JC5320">
        <v>0</v>
      </c>
      <c r="JE5320">
        <v>1.4800000000000001E-2</v>
      </c>
      <c r="JF5320">
        <v>0.01</v>
      </c>
      <c r="JH5320">
        <v>0</v>
      </c>
      <c r="JI5320">
        <v>0</v>
      </c>
    </row>
    <row r="5321" spans="1:269" x14ac:dyDescent="0.35">
      <c r="A5321">
        <v>175</v>
      </c>
      <c r="B5321" t="s">
        <v>2291</v>
      </c>
      <c r="C5321">
        <v>2019</v>
      </c>
      <c r="D5321" s="3" t="str">
        <f>Table1[[#This Row],[ppd_id]]&amp;" "&amp;Table1[[#This Row],[fy]]</f>
        <v>175 2019</v>
      </c>
      <c r="E5321">
        <v>151</v>
      </c>
      <c r="F5321" t="s">
        <v>2292</v>
      </c>
      <c r="H5321">
        <v>1</v>
      </c>
      <c r="I5321">
        <v>1962</v>
      </c>
      <c r="J5321">
        <v>0</v>
      </c>
      <c r="L5321">
        <v>2</v>
      </c>
      <c r="M5321" t="s">
        <v>762</v>
      </c>
      <c r="N5321" t="s">
        <v>763</v>
      </c>
      <c r="O5321" t="s">
        <v>1965</v>
      </c>
      <c r="P5321">
        <v>1</v>
      </c>
      <c r="Q5321" t="s">
        <v>411</v>
      </c>
      <c r="R5321">
        <v>1</v>
      </c>
      <c r="S5321" t="s">
        <v>273</v>
      </c>
      <c r="T5321" t="s">
        <v>388</v>
      </c>
      <c r="U5321">
        <v>1</v>
      </c>
      <c r="W5321" t="s">
        <v>2293</v>
      </c>
      <c r="X5321">
        <v>0</v>
      </c>
      <c r="Y5321">
        <v>0</v>
      </c>
      <c r="Z5321" s="1">
        <v>43586</v>
      </c>
      <c r="AA5321" s="1">
        <v>43585</v>
      </c>
      <c r="AB5321" t="s">
        <v>853</v>
      </c>
      <c r="AC5321" t="s">
        <v>918</v>
      </c>
      <c r="AD5321" t="s">
        <v>278</v>
      </c>
      <c r="AE5321">
        <v>0.03</v>
      </c>
      <c r="AF5321">
        <v>7.4999999999999997E-2</v>
      </c>
      <c r="AG5321">
        <v>1</v>
      </c>
      <c r="AH5321">
        <v>0</v>
      </c>
      <c r="AI5321">
        <v>4</v>
      </c>
      <c r="AJ5321">
        <v>1</v>
      </c>
      <c r="AK5321">
        <v>1</v>
      </c>
      <c r="AL5321">
        <v>20</v>
      </c>
      <c r="AM5321">
        <v>7.4999999999999997E-2</v>
      </c>
      <c r="AU5321">
        <v>1169271.585</v>
      </c>
      <c r="AV5321">
        <v>1179563.067</v>
      </c>
      <c r="AW5321">
        <v>-41842.660000000003</v>
      </c>
      <c r="BB5321">
        <v>4</v>
      </c>
      <c r="BE5321">
        <v>0.25</v>
      </c>
      <c r="BF5321">
        <v>1</v>
      </c>
      <c r="BH5321">
        <v>0</v>
      </c>
      <c r="BI5321">
        <v>4</v>
      </c>
      <c r="BJ5321">
        <v>2</v>
      </c>
      <c r="BK5321">
        <v>1</v>
      </c>
      <c r="BL5321">
        <v>1.1000000000000001</v>
      </c>
      <c r="BM5321">
        <v>0.85</v>
      </c>
      <c r="BQ5321">
        <v>3.7499999999999999E-2</v>
      </c>
      <c r="BV5321">
        <v>1179563.1000000001</v>
      </c>
      <c r="BW5321">
        <v>1380802.5</v>
      </c>
      <c r="BX5321">
        <v>0.85429999999999995</v>
      </c>
      <c r="BY5321">
        <v>201239.45</v>
      </c>
      <c r="BZ5321">
        <v>0</v>
      </c>
      <c r="CA5321">
        <v>171476.11</v>
      </c>
      <c r="CB5321">
        <v>25842.898000000001</v>
      </c>
      <c r="CC5321">
        <v>1.00732</v>
      </c>
      <c r="CD5321">
        <v>1396170.6</v>
      </c>
      <c r="CE5321">
        <v>1169271.6000000001</v>
      </c>
      <c r="CF5321">
        <v>226899.02</v>
      </c>
      <c r="CG5321">
        <v>0</v>
      </c>
      <c r="CH5321">
        <v>0</v>
      </c>
      <c r="CI5321">
        <v>0</v>
      </c>
      <c r="CK5321">
        <v>0.83748999999999996</v>
      </c>
      <c r="CL5321" t="s">
        <v>551</v>
      </c>
      <c r="CM5321">
        <v>8</v>
      </c>
      <c r="CN5321">
        <v>5.3199999999999997E-2</v>
      </c>
      <c r="CR5321">
        <v>6.0780000000000001E-2</v>
      </c>
      <c r="CU5321">
        <v>9.529E-2</v>
      </c>
      <c r="DC5321">
        <v>1</v>
      </c>
      <c r="DD5321">
        <v>-1</v>
      </c>
      <c r="DE5321">
        <v>0</v>
      </c>
      <c r="DF5321">
        <v>0</v>
      </c>
      <c r="DG5321">
        <v>1</v>
      </c>
      <c r="DH5321">
        <v>1</v>
      </c>
      <c r="DI5321">
        <v>8.4000000000000005E-2</v>
      </c>
      <c r="DJ5321">
        <v>6.2E-2</v>
      </c>
      <c r="DK5321">
        <v>9.8000000000000004E-2</v>
      </c>
      <c r="DL5321">
        <v>-82.552000000000007</v>
      </c>
      <c r="DM5321">
        <v>8514.3250000000007</v>
      </c>
      <c r="DN5321">
        <v>26032.072</v>
      </c>
      <c r="DT5321">
        <v>0</v>
      </c>
      <c r="DV5321">
        <v>34546.398000000001</v>
      </c>
      <c r="DW5321">
        <v>41854.714999999997</v>
      </c>
      <c r="DY5321">
        <v>15678.897000000001</v>
      </c>
      <c r="DZ5321">
        <v>5579.41</v>
      </c>
      <c r="EA5321">
        <v>21258.307000000001</v>
      </c>
      <c r="EK5321">
        <v>-3852.913</v>
      </c>
      <c r="EM5321">
        <v>1688.85</v>
      </c>
      <c r="EN5321">
        <v>-1495.693</v>
      </c>
      <c r="EO5321">
        <v>-1413.1410000000001</v>
      </c>
      <c r="ER5321">
        <v>93999.664000000004</v>
      </c>
      <c r="ES5321">
        <v>-71410.858999999997</v>
      </c>
      <c r="ET5321">
        <v>-71410.858999999997</v>
      </c>
      <c r="FB5321">
        <v>-4393.2830000000004</v>
      </c>
      <c r="FC5321">
        <v>-584.91200000000003</v>
      </c>
      <c r="FF5321">
        <v>-76389.054999999993</v>
      </c>
      <c r="FH5321">
        <v>1169271.6000000001</v>
      </c>
      <c r="FI5321">
        <v>1151661</v>
      </c>
      <c r="FJ5321">
        <v>26032.072</v>
      </c>
      <c r="FL5321">
        <v>41854.714999999997</v>
      </c>
      <c r="FM5321">
        <v>21258.307000000001</v>
      </c>
      <c r="FN5321">
        <v>-3852.913</v>
      </c>
      <c r="FO5321">
        <v>193.15700000000001</v>
      </c>
      <c r="FP5321">
        <v>59453.266000000003</v>
      </c>
      <c r="FR5321">
        <v>2020</v>
      </c>
      <c r="FS5321" t="s">
        <v>628</v>
      </c>
      <c r="FT5321">
        <v>6</v>
      </c>
      <c r="FU5321">
        <v>0.129</v>
      </c>
      <c r="FV5321">
        <v>5.0099999999999999E-2</v>
      </c>
      <c r="FW5321">
        <v>7.8899999999999998E-2</v>
      </c>
      <c r="FX5321">
        <v>0.15939999999999999</v>
      </c>
      <c r="FY5321">
        <v>0.20949999999999999</v>
      </c>
      <c r="GI5321">
        <v>0</v>
      </c>
      <c r="GJ5321">
        <v>0</v>
      </c>
      <c r="GK5321">
        <v>0</v>
      </c>
      <c r="GL5321">
        <v>0</v>
      </c>
      <c r="GN5321">
        <v>8.0500000000000002E-2</v>
      </c>
      <c r="GO5321">
        <v>7</v>
      </c>
      <c r="GQ5321">
        <v>3163</v>
      </c>
      <c r="GR5321">
        <v>171476.109</v>
      </c>
      <c r="GS5321">
        <v>47.18</v>
      </c>
      <c r="GT5321">
        <v>11.93</v>
      </c>
      <c r="GU5321">
        <v>54.213000000000001</v>
      </c>
      <c r="GV5321">
        <v>192</v>
      </c>
      <c r="GW5321">
        <v>334</v>
      </c>
      <c r="GX5321">
        <v>2526</v>
      </c>
      <c r="GY5321">
        <v>68628.460999999996</v>
      </c>
      <c r="HA5321">
        <v>27.169</v>
      </c>
      <c r="HB5321">
        <v>2519</v>
      </c>
      <c r="HH5321">
        <v>115.748</v>
      </c>
      <c r="HK5321">
        <v>0</v>
      </c>
      <c r="HN5321">
        <v>5881</v>
      </c>
      <c r="HO5321">
        <v>0</v>
      </c>
      <c r="HP5321">
        <v>1</v>
      </c>
      <c r="HR5321">
        <v>697402.38</v>
      </c>
      <c r="HT5321">
        <v>799460.63</v>
      </c>
      <c r="IE5321">
        <v>5.93</v>
      </c>
      <c r="IF5321">
        <v>0</v>
      </c>
      <c r="II5321">
        <v>3.882E-2</v>
      </c>
      <c r="IJ5321">
        <v>0.44755</v>
      </c>
      <c r="IK5321">
        <v>0.45</v>
      </c>
      <c r="IL5321">
        <v>5.8799999999999998E-2</v>
      </c>
      <c r="IM5321">
        <v>0.33443000000000001</v>
      </c>
      <c r="IN5321">
        <v>0.32</v>
      </c>
      <c r="IO5321">
        <v>4.4299999999999999E-2</v>
      </c>
      <c r="IP5321">
        <v>7.5009999999999993E-2</v>
      </c>
      <c r="IQ5321">
        <v>7.4999999999999997E-2</v>
      </c>
      <c r="IS5321">
        <v>0</v>
      </c>
      <c r="IT5321">
        <v>0</v>
      </c>
      <c r="IV5321">
        <v>0</v>
      </c>
      <c r="IW5321">
        <v>0</v>
      </c>
      <c r="IX5321">
        <v>2.46E-2</v>
      </c>
      <c r="IY5321">
        <v>0.11141</v>
      </c>
      <c r="IZ5321">
        <v>0.12</v>
      </c>
      <c r="JA5321">
        <v>4.99E-2</v>
      </c>
      <c r="JB5321">
        <v>2.1299999999999999E-2</v>
      </c>
      <c r="JC5321">
        <v>2.5000000000000001E-2</v>
      </c>
      <c r="JE5321">
        <v>1.03E-2</v>
      </c>
      <c r="JF5321">
        <v>0.01</v>
      </c>
      <c r="JH5321">
        <v>0</v>
      </c>
      <c r="JI5321">
        <v>0</v>
      </c>
    </row>
    <row r="5322" spans="1:269" x14ac:dyDescent="0.35">
      <c r="A5322">
        <v>175</v>
      </c>
      <c r="B5322" t="s">
        <v>2291</v>
      </c>
      <c r="C5322">
        <v>2020</v>
      </c>
      <c r="D5322" s="3" t="str">
        <f>Table1[[#This Row],[ppd_id]]&amp;" "&amp;Table1[[#This Row],[fy]]</f>
        <v>175 2020</v>
      </c>
      <c r="E5322">
        <v>151</v>
      </c>
      <c r="F5322" t="s">
        <v>2292</v>
      </c>
      <c r="H5322">
        <v>1</v>
      </c>
      <c r="I5322">
        <v>1962</v>
      </c>
      <c r="J5322">
        <v>0</v>
      </c>
      <c r="L5322">
        <v>2</v>
      </c>
      <c r="M5322" t="s">
        <v>762</v>
      </c>
      <c r="N5322" t="s">
        <v>763</v>
      </c>
      <c r="O5322" t="s">
        <v>1965</v>
      </c>
      <c r="P5322">
        <v>1</v>
      </c>
      <c r="Q5322" t="s">
        <v>411</v>
      </c>
      <c r="R5322">
        <v>1</v>
      </c>
      <c r="S5322" t="s">
        <v>273</v>
      </c>
      <c r="T5322" t="s">
        <v>388</v>
      </c>
      <c r="U5322">
        <v>1</v>
      </c>
      <c r="W5322" t="s">
        <v>2293</v>
      </c>
      <c r="X5322">
        <v>0</v>
      </c>
      <c r="Y5322">
        <v>0</v>
      </c>
      <c r="Z5322" s="1">
        <v>43952</v>
      </c>
      <c r="AA5322" s="1">
        <v>43951</v>
      </c>
      <c r="AB5322" t="s">
        <v>853</v>
      </c>
      <c r="AC5322" t="s">
        <v>918</v>
      </c>
      <c r="AD5322" t="s">
        <v>278</v>
      </c>
      <c r="AE5322">
        <v>0.03</v>
      </c>
      <c r="AF5322">
        <v>7.4999999999999997E-2</v>
      </c>
      <c r="AG5322">
        <v>1</v>
      </c>
      <c r="AH5322">
        <v>0</v>
      </c>
      <c r="AI5322">
        <v>4</v>
      </c>
      <c r="AJ5322">
        <v>1</v>
      </c>
      <c r="AK5322">
        <v>1</v>
      </c>
      <c r="AL5322">
        <v>20</v>
      </c>
      <c r="AM5322">
        <v>7.4999999999999997E-2</v>
      </c>
      <c r="BQ5322">
        <v>3.7499999999999999E-2</v>
      </c>
      <c r="BV5322">
        <v>1189659</v>
      </c>
      <c r="BW5322">
        <v>1420248.6</v>
      </c>
      <c r="BX5322">
        <v>0.83760000000000001</v>
      </c>
      <c r="BY5322">
        <v>230589.63</v>
      </c>
      <c r="BZ5322">
        <v>0</v>
      </c>
      <c r="CA5322">
        <v>170834.61</v>
      </c>
      <c r="CB5322">
        <v>26920.726999999999</v>
      </c>
      <c r="CC5322">
        <v>1.0124599999999999</v>
      </c>
      <c r="CD5322">
        <v>1421396.3</v>
      </c>
      <c r="CE5322">
        <v>1097833.5</v>
      </c>
      <c r="CF5322">
        <v>323562.71999999997</v>
      </c>
      <c r="CG5322">
        <v>0</v>
      </c>
      <c r="CH5322">
        <v>0</v>
      </c>
      <c r="CI5322">
        <v>0</v>
      </c>
      <c r="CK5322">
        <v>0.77236000000000005</v>
      </c>
      <c r="CL5322" t="s">
        <v>551</v>
      </c>
      <c r="CM5322">
        <v>8</v>
      </c>
      <c r="CN5322">
        <v>-2.1600000000000001E-2</v>
      </c>
      <c r="CR5322">
        <v>3.934E-2</v>
      </c>
      <c r="CU5322">
        <v>6.6420000000000007E-2</v>
      </c>
      <c r="DC5322">
        <v>1</v>
      </c>
      <c r="DD5322">
        <v>-1</v>
      </c>
      <c r="DE5322">
        <v>0</v>
      </c>
      <c r="DF5322">
        <v>0</v>
      </c>
      <c r="DG5322">
        <v>1</v>
      </c>
      <c r="DH5322">
        <v>1</v>
      </c>
      <c r="DI5322">
        <v>4.1000000000000002E-2</v>
      </c>
      <c r="DJ5322">
        <v>4.1000000000000002E-2</v>
      </c>
      <c r="DK5322">
        <v>6.8000000000000005E-2</v>
      </c>
      <c r="DL5322">
        <v>-61.033000000000001</v>
      </c>
      <c r="DM5322">
        <v>8552.9539999999997</v>
      </c>
      <c r="DN5322">
        <v>27256.032999999999</v>
      </c>
      <c r="DT5322">
        <v>0</v>
      </c>
      <c r="DV5322">
        <v>35808.987999999998</v>
      </c>
      <c r="DW5322">
        <v>-44297.188000000002</v>
      </c>
      <c r="DY5322">
        <v>17684.309000000001</v>
      </c>
      <c r="DZ5322">
        <v>5954.5360000000001</v>
      </c>
      <c r="EA5322">
        <v>23638.846000000001</v>
      </c>
      <c r="EK5322">
        <v>-4856.1639999999998</v>
      </c>
      <c r="EM5322">
        <v>1205.3320000000001</v>
      </c>
      <c r="EN5322">
        <v>-1062.4349999999999</v>
      </c>
      <c r="EO5322">
        <v>-1001.402</v>
      </c>
      <c r="ER5322">
        <v>10437.379000000001</v>
      </c>
      <c r="ES5322">
        <v>-75387.320000000007</v>
      </c>
      <c r="ET5322">
        <v>-75387.320000000007</v>
      </c>
      <c r="FB5322">
        <v>-5999.576</v>
      </c>
      <c r="FC5322">
        <v>-488.58199999999999</v>
      </c>
      <c r="FF5322">
        <v>-81875.476999999999</v>
      </c>
      <c r="FH5322">
        <v>1097833.5</v>
      </c>
      <c r="FI5322">
        <v>1169271.6000000001</v>
      </c>
      <c r="FJ5322">
        <v>27256.032999999999</v>
      </c>
      <c r="FL5322">
        <v>-44297.188000000002</v>
      </c>
      <c r="FM5322">
        <v>23638.846000000001</v>
      </c>
      <c r="FN5322">
        <v>-4856.1639999999998</v>
      </c>
      <c r="FO5322">
        <v>142.89699999999999</v>
      </c>
      <c r="FP5322">
        <v>-25371.609</v>
      </c>
      <c r="FR5322">
        <v>2021</v>
      </c>
      <c r="FS5322" t="s">
        <v>628</v>
      </c>
      <c r="FT5322">
        <v>6</v>
      </c>
      <c r="FU5322">
        <v>0.12790000000000001</v>
      </c>
      <c r="FV5322">
        <v>5.0099999999999999E-2</v>
      </c>
      <c r="FW5322">
        <v>7.7799999999999994E-2</v>
      </c>
      <c r="FX5322">
        <v>0.17949999999999999</v>
      </c>
      <c r="FY5322">
        <v>0.2296</v>
      </c>
      <c r="GI5322">
        <v>0</v>
      </c>
      <c r="GJ5322">
        <v>0</v>
      </c>
      <c r="GK5322">
        <v>0</v>
      </c>
      <c r="GL5322">
        <v>0</v>
      </c>
      <c r="GN5322">
        <v>0.1017</v>
      </c>
      <c r="GO5322">
        <v>7</v>
      </c>
      <c r="GQ5322">
        <v>3146</v>
      </c>
      <c r="GR5322">
        <v>170834.609</v>
      </c>
      <c r="GS5322">
        <v>47.17</v>
      </c>
      <c r="GT5322">
        <v>11.74</v>
      </c>
      <c r="GU5322">
        <v>54.302</v>
      </c>
      <c r="GV5322">
        <v>207</v>
      </c>
      <c r="GW5322">
        <v>461</v>
      </c>
      <c r="GX5322">
        <v>2591</v>
      </c>
      <c r="GY5322">
        <v>72671.031000000003</v>
      </c>
      <c r="HA5322">
        <v>28.047000000000001</v>
      </c>
      <c r="HB5322">
        <v>2584</v>
      </c>
      <c r="HH5322">
        <v>117.892</v>
      </c>
      <c r="HK5322">
        <v>0</v>
      </c>
      <c r="HN5322">
        <v>5944</v>
      </c>
      <c r="HO5322">
        <v>0</v>
      </c>
      <c r="HP5322">
        <v>1</v>
      </c>
      <c r="IE5322">
        <v>1.8</v>
      </c>
      <c r="IF5322">
        <v>0</v>
      </c>
      <c r="II5322">
        <v>-8.4110000000000004E-2</v>
      </c>
      <c r="IJ5322">
        <v>0.44490000000000002</v>
      </c>
      <c r="IK5322">
        <v>0.45</v>
      </c>
      <c r="IL5322">
        <v>5.9400000000000001E-2</v>
      </c>
      <c r="IM5322">
        <v>0.32350000000000001</v>
      </c>
      <c r="IN5322">
        <v>0.32</v>
      </c>
      <c r="IO5322">
        <v>3.8100000000000002E-2</v>
      </c>
      <c r="IP5322">
        <v>8.0799999999999997E-2</v>
      </c>
      <c r="IQ5322">
        <v>7.4999999999999997E-2</v>
      </c>
      <c r="IS5322">
        <v>0</v>
      </c>
      <c r="IT5322">
        <v>0</v>
      </c>
      <c r="IV5322">
        <v>0</v>
      </c>
      <c r="IW5322">
        <v>0</v>
      </c>
      <c r="IX5322">
        <v>-7.8399999999999997E-2</v>
      </c>
      <c r="IY5322">
        <v>0.11</v>
      </c>
      <c r="IZ5322">
        <v>0.12</v>
      </c>
      <c r="JA5322">
        <v>7.5700000000000003E-2</v>
      </c>
      <c r="JB5322">
        <v>2.1999999999999999E-2</v>
      </c>
      <c r="JC5322">
        <v>2.5000000000000001E-2</v>
      </c>
      <c r="JE5322">
        <v>1.8800000000000001E-2</v>
      </c>
      <c r="JF5322">
        <v>0.01</v>
      </c>
      <c r="JH5322">
        <v>0</v>
      </c>
      <c r="JI5322">
        <v>0</v>
      </c>
    </row>
    <row r="5323" spans="1:269" x14ac:dyDescent="0.35">
      <c r="A5323">
        <v>175</v>
      </c>
      <c r="B5323" t="s">
        <v>2291</v>
      </c>
      <c r="C5323">
        <v>2021</v>
      </c>
      <c r="D5323" s="3" t="str">
        <f>Table1[[#This Row],[ppd_id]]&amp;" "&amp;Table1[[#This Row],[fy]]</f>
        <v>175 2021</v>
      </c>
      <c r="E5323">
        <v>151</v>
      </c>
      <c r="F5323" t="s">
        <v>2292</v>
      </c>
      <c r="H5323">
        <v>1</v>
      </c>
      <c r="I5323">
        <v>1962</v>
      </c>
      <c r="J5323">
        <v>0</v>
      </c>
      <c r="L5323">
        <v>2</v>
      </c>
      <c r="M5323" t="s">
        <v>762</v>
      </c>
      <c r="N5323" t="s">
        <v>763</v>
      </c>
      <c r="O5323" t="s">
        <v>1965</v>
      </c>
      <c r="P5323">
        <v>1</v>
      </c>
      <c r="Q5323" t="s">
        <v>411</v>
      </c>
      <c r="R5323">
        <v>1</v>
      </c>
      <c r="S5323" t="s">
        <v>273</v>
      </c>
      <c r="T5323" t="s">
        <v>388</v>
      </c>
      <c r="U5323">
        <v>1</v>
      </c>
      <c r="W5323" t="s">
        <v>2293</v>
      </c>
      <c r="X5323">
        <v>0</v>
      </c>
      <c r="Y5323">
        <v>0</v>
      </c>
      <c r="Z5323" s="1">
        <v>44317</v>
      </c>
      <c r="AA5323" s="1">
        <v>44316</v>
      </c>
      <c r="AB5323" t="s">
        <v>853</v>
      </c>
      <c r="AC5323" t="s">
        <v>918</v>
      </c>
      <c r="AD5323" t="s">
        <v>278</v>
      </c>
      <c r="AE5323">
        <v>2.5000000000000001E-2</v>
      </c>
      <c r="AF5323">
        <v>7.0000000000000007E-2</v>
      </c>
      <c r="AG5323">
        <v>1</v>
      </c>
      <c r="AH5323">
        <v>0</v>
      </c>
      <c r="AI5323">
        <v>4</v>
      </c>
      <c r="AJ5323">
        <v>1</v>
      </c>
      <c r="AK5323">
        <v>1</v>
      </c>
      <c r="AL5323">
        <v>20</v>
      </c>
      <c r="AM5323">
        <v>7.4999999999999997E-2</v>
      </c>
      <c r="BV5323">
        <v>1256511.8</v>
      </c>
      <c r="BW5323">
        <v>1463461.8</v>
      </c>
      <c r="BX5323">
        <v>0.85860000000000003</v>
      </c>
      <c r="BY5323">
        <v>206950.06</v>
      </c>
      <c r="BZ5323">
        <v>0</v>
      </c>
      <c r="CA5323">
        <v>165299.88</v>
      </c>
      <c r="CB5323">
        <v>27333.291000000001</v>
      </c>
      <c r="CC5323">
        <v>1.0069999999999999</v>
      </c>
      <c r="CD5323">
        <v>1467005.6</v>
      </c>
      <c r="CE5323">
        <v>1340662.3999999999</v>
      </c>
      <c r="CF5323">
        <v>126343.27</v>
      </c>
      <c r="CG5323">
        <v>0</v>
      </c>
      <c r="CH5323">
        <v>0</v>
      </c>
      <c r="CI5323">
        <v>0</v>
      </c>
      <c r="CK5323">
        <v>0.91388000000000003</v>
      </c>
      <c r="CL5323" t="s">
        <v>551</v>
      </c>
      <c r="CM5323">
        <v>8</v>
      </c>
      <c r="CN5323">
        <v>0.27139999999999997</v>
      </c>
      <c r="CR5323">
        <v>9.6000000000000002E-2</v>
      </c>
      <c r="CU5323">
        <v>7.7460000000000001E-2</v>
      </c>
      <c r="DC5323">
        <v>1</v>
      </c>
      <c r="DD5323">
        <v>-1</v>
      </c>
      <c r="DE5323">
        <v>0</v>
      </c>
      <c r="DF5323">
        <v>0</v>
      </c>
      <c r="DG5323">
        <v>1</v>
      </c>
      <c r="DH5323">
        <v>1</v>
      </c>
      <c r="DI5323">
        <v>0.10100000000000001</v>
      </c>
      <c r="DJ5323">
        <v>0.1</v>
      </c>
      <c r="DK5323">
        <v>8.1000000000000003E-2</v>
      </c>
      <c r="DL5323">
        <v>-55.430999999999997</v>
      </c>
      <c r="DM5323">
        <v>8500.9259999999995</v>
      </c>
      <c r="DN5323">
        <v>27524.701000000001</v>
      </c>
      <c r="DT5323">
        <v>0</v>
      </c>
      <c r="DV5323">
        <v>36025.629000000001</v>
      </c>
      <c r="DW5323">
        <v>277864.44</v>
      </c>
      <c r="DY5323">
        <v>11879.217000000001</v>
      </c>
      <c r="DZ5323">
        <v>6436.03</v>
      </c>
      <c r="EA5323">
        <v>18315.245999999999</v>
      </c>
      <c r="EK5323">
        <v>-4849.0360000000001</v>
      </c>
      <c r="EM5323">
        <v>181.98</v>
      </c>
      <c r="EN5323">
        <v>-52.424999999999997</v>
      </c>
      <c r="EO5323">
        <v>3.0059999999999998</v>
      </c>
      <c r="ER5323">
        <v>327485.84000000003</v>
      </c>
      <c r="ES5323">
        <v>-78466.914000000004</v>
      </c>
      <c r="ET5323">
        <v>-78466.914000000004</v>
      </c>
      <c r="FB5323">
        <v>-5693.1260000000002</v>
      </c>
      <c r="FC5323">
        <v>-496.87</v>
      </c>
      <c r="FF5323">
        <v>-84656.906000000003</v>
      </c>
      <c r="FH5323">
        <v>1340662.3999999999</v>
      </c>
      <c r="FI5323">
        <v>1097833.5</v>
      </c>
      <c r="FJ5323">
        <v>27524.701000000001</v>
      </c>
      <c r="FL5323">
        <v>277864.44</v>
      </c>
      <c r="FM5323">
        <v>18315.245999999999</v>
      </c>
      <c r="FN5323">
        <v>-4849.0360000000001</v>
      </c>
      <c r="FO5323">
        <v>129.55500000000001</v>
      </c>
      <c r="FP5323">
        <v>291460.21999999997</v>
      </c>
      <c r="FR5323">
        <v>2022</v>
      </c>
      <c r="FS5323" t="s">
        <v>628</v>
      </c>
      <c r="FT5323">
        <v>6</v>
      </c>
      <c r="FU5323">
        <v>0.124</v>
      </c>
      <c r="FV5323">
        <v>5.0099999999999999E-2</v>
      </c>
      <c r="FW5323">
        <v>7.3899999999999993E-2</v>
      </c>
      <c r="FX5323">
        <v>0.1772</v>
      </c>
      <c r="FY5323">
        <v>0.2273</v>
      </c>
      <c r="GI5323">
        <v>0</v>
      </c>
      <c r="GJ5323">
        <v>0</v>
      </c>
      <c r="GK5323">
        <v>0</v>
      </c>
      <c r="GL5323">
        <v>0</v>
      </c>
      <c r="GN5323">
        <v>0.1033</v>
      </c>
      <c r="GO5323">
        <v>6</v>
      </c>
      <c r="GQ5323">
        <v>3006</v>
      </c>
      <c r="GR5323">
        <v>165299.875</v>
      </c>
      <c r="GS5323">
        <v>47.31</v>
      </c>
      <c r="GT5323">
        <v>11.83</v>
      </c>
      <c r="GU5323">
        <v>54.99</v>
      </c>
      <c r="GV5323">
        <v>206</v>
      </c>
      <c r="GW5323">
        <v>644</v>
      </c>
      <c r="GX5323">
        <v>2656</v>
      </c>
      <c r="GY5323">
        <v>76981.608999999997</v>
      </c>
      <c r="HA5323">
        <v>28.984000000000002</v>
      </c>
      <c r="HB5323">
        <v>2650</v>
      </c>
      <c r="HH5323">
        <v>102.033</v>
      </c>
      <c r="HK5323">
        <v>0</v>
      </c>
      <c r="HN5323">
        <v>5868</v>
      </c>
      <c r="HO5323">
        <v>0</v>
      </c>
      <c r="HP5323">
        <v>1</v>
      </c>
      <c r="IE5323">
        <v>22.39</v>
      </c>
      <c r="IF5323">
        <v>0</v>
      </c>
      <c r="II5323">
        <v>0.50585999999999998</v>
      </c>
      <c r="IJ5323">
        <v>0.50439999999999996</v>
      </c>
      <c r="IK5323">
        <v>0.45</v>
      </c>
      <c r="IL5323">
        <v>8.2320000000000004E-2</v>
      </c>
      <c r="IM5323">
        <v>0.28520000000000001</v>
      </c>
      <c r="IN5323">
        <v>0.32</v>
      </c>
      <c r="IO5323">
        <v>-5.7999999999999996E-3</v>
      </c>
      <c r="IP5323">
        <v>6.9199999999999998E-2</v>
      </c>
      <c r="IQ5323">
        <v>7.4999999999999997E-2</v>
      </c>
      <c r="IS5323">
        <v>0</v>
      </c>
      <c r="IT5323">
        <v>0</v>
      </c>
      <c r="IV5323">
        <v>0</v>
      </c>
      <c r="IW5323">
        <v>0</v>
      </c>
      <c r="IX5323">
        <v>0.1958</v>
      </c>
      <c r="IY5323">
        <v>9.3299999999999994E-2</v>
      </c>
      <c r="IZ5323">
        <v>0.12</v>
      </c>
      <c r="JA5323">
        <v>6.5199999999999994E-2</v>
      </c>
      <c r="JB5323">
        <v>1.77E-2</v>
      </c>
      <c r="JC5323">
        <v>2.5000000000000001E-2</v>
      </c>
      <c r="JE5323">
        <v>3.0200000000000001E-2</v>
      </c>
      <c r="JF5323">
        <v>0.01</v>
      </c>
      <c r="JH5323">
        <v>0</v>
      </c>
      <c r="JI5323">
        <v>0</v>
      </c>
    </row>
    <row r="5324" spans="1:269" x14ac:dyDescent="0.35">
      <c r="A5324">
        <v>175</v>
      </c>
      <c r="B5324" t="s">
        <v>2291</v>
      </c>
      <c r="C5324">
        <v>2022</v>
      </c>
      <c r="D5324" s="3" t="str">
        <f>Table1[[#This Row],[ppd_id]]&amp;" "&amp;Table1[[#This Row],[fy]]</f>
        <v>175 2022</v>
      </c>
      <c r="E5324">
        <v>151</v>
      </c>
      <c r="F5324" t="s">
        <v>2292</v>
      </c>
      <c r="H5324">
        <v>1</v>
      </c>
      <c r="I5324">
        <v>1962</v>
      </c>
      <c r="J5324">
        <v>0</v>
      </c>
      <c r="L5324">
        <v>2</v>
      </c>
      <c r="M5324" t="s">
        <v>762</v>
      </c>
      <c r="N5324" t="s">
        <v>763</v>
      </c>
      <c r="O5324" t="s">
        <v>1965</v>
      </c>
      <c r="P5324">
        <v>1</v>
      </c>
      <c r="Q5324" t="s">
        <v>411</v>
      </c>
      <c r="R5324">
        <v>1</v>
      </c>
      <c r="S5324" t="s">
        <v>273</v>
      </c>
      <c r="T5324" t="s">
        <v>388</v>
      </c>
      <c r="U5324">
        <v>1</v>
      </c>
      <c r="W5324" t="s">
        <v>2293</v>
      </c>
      <c r="X5324">
        <v>0</v>
      </c>
      <c r="Y5324">
        <v>0</v>
      </c>
      <c r="Z5324" s="1">
        <v>44317</v>
      </c>
      <c r="AA5324" s="1">
        <v>44681</v>
      </c>
      <c r="AB5324" t="s">
        <v>853</v>
      </c>
      <c r="AC5324" t="s">
        <v>918</v>
      </c>
      <c r="AD5324" t="s">
        <v>278</v>
      </c>
      <c r="AE5324">
        <v>2.5000000000000001E-2</v>
      </c>
      <c r="AF5324">
        <v>7.0000000000000007E-2</v>
      </c>
      <c r="AG5324">
        <v>1</v>
      </c>
      <c r="AH5324">
        <v>0</v>
      </c>
      <c r="AI5324">
        <v>4</v>
      </c>
      <c r="AJ5324">
        <v>1</v>
      </c>
      <c r="AK5324">
        <v>1</v>
      </c>
      <c r="AL5324">
        <v>20</v>
      </c>
      <c r="AM5324">
        <v>7.4999999999999997E-2</v>
      </c>
      <c r="BV5324">
        <v>1256511.8</v>
      </c>
      <c r="BW5324">
        <v>1463461.8</v>
      </c>
      <c r="BX5324">
        <v>0.85860000000000003</v>
      </c>
      <c r="BY5324">
        <v>206950.06</v>
      </c>
      <c r="BZ5324">
        <v>0</v>
      </c>
      <c r="CA5324">
        <v>165299.88</v>
      </c>
      <c r="CB5324">
        <v>30664.812999999998</v>
      </c>
      <c r="CC5324">
        <v>0.99914000000000003</v>
      </c>
      <c r="CD5324">
        <v>1483512.9</v>
      </c>
      <c r="CE5324">
        <v>1211678.8</v>
      </c>
      <c r="CF5324">
        <v>271843.13</v>
      </c>
      <c r="CG5324">
        <v>0</v>
      </c>
      <c r="CH5324">
        <v>0</v>
      </c>
      <c r="CI5324">
        <v>0</v>
      </c>
      <c r="CK5324">
        <v>0.81676000000000004</v>
      </c>
      <c r="CL5324" t="s">
        <v>551</v>
      </c>
      <c r="CM5324">
        <v>8</v>
      </c>
      <c r="CN5324">
        <v>-5.1999999999999998E-2</v>
      </c>
      <c r="CR5324">
        <v>6.3E-2</v>
      </c>
      <c r="CU5324">
        <v>7.0970000000000005E-2</v>
      </c>
      <c r="DC5324">
        <v>1</v>
      </c>
      <c r="DD5324">
        <v>-1</v>
      </c>
      <c r="DE5324">
        <v>0</v>
      </c>
      <c r="DF5324">
        <v>0</v>
      </c>
      <c r="DG5324">
        <v>1</v>
      </c>
      <c r="DH5324">
        <v>1</v>
      </c>
      <c r="DI5324">
        <v>6.6000000000000003E-2</v>
      </c>
      <c r="DJ5324">
        <v>6.9000000000000006E-2</v>
      </c>
      <c r="DK5324">
        <v>7.4999999999999997E-2</v>
      </c>
      <c r="DL5324">
        <v>-48.362000000000002</v>
      </c>
      <c r="DM5324">
        <v>7708.2740000000003</v>
      </c>
      <c r="DN5324">
        <v>30638.396000000001</v>
      </c>
      <c r="DT5324">
        <v>0</v>
      </c>
      <c r="DV5324">
        <v>38346.671999999999</v>
      </c>
      <c r="DW5324">
        <v>-85188.172000000006</v>
      </c>
      <c r="DY5324">
        <v>12280.084000000001</v>
      </c>
      <c r="DZ5324">
        <v>9356.4779999999992</v>
      </c>
      <c r="EA5324">
        <v>21636.562999999998</v>
      </c>
      <c r="EK5324">
        <v>-4739.0569999999998</v>
      </c>
      <c r="EM5324">
        <v>147.78100000000001</v>
      </c>
      <c r="EN5324">
        <v>-34.716000000000001</v>
      </c>
      <c r="EO5324">
        <v>13.646000000000001</v>
      </c>
      <c r="ER5324">
        <v>-29830.928</v>
      </c>
      <c r="ES5324">
        <v>-86809.327999999994</v>
      </c>
      <c r="ET5324">
        <v>-86809.327999999994</v>
      </c>
      <c r="FB5324">
        <v>-11878.816000000001</v>
      </c>
      <c r="FC5324">
        <v>-464.61</v>
      </c>
      <c r="FF5324">
        <v>-99152.758000000002</v>
      </c>
      <c r="FH5324">
        <v>1211678.8</v>
      </c>
      <c r="FI5324">
        <v>1340662.3999999999</v>
      </c>
      <c r="FJ5324">
        <v>30638.396000000001</v>
      </c>
      <c r="FL5324">
        <v>-85188.172000000006</v>
      </c>
      <c r="FM5324">
        <v>21636.562999999998</v>
      </c>
      <c r="FN5324">
        <v>-4739.0569999999998</v>
      </c>
      <c r="FO5324">
        <v>113.065</v>
      </c>
      <c r="FP5324">
        <v>-68177.601999999999</v>
      </c>
      <c r="FU5324">
        <v>0.124</v>
      </c>
      <c r="FV5324">
        <v>5.0099999999999999E-2</v>
      </c>
      <c r="FW5324">
        <v>7.3899999999999993E-2</v>
      </c>
      <c r="FX5324">
        <v>0.1772</v>
      </c>
      <c r="FY5324">
        <v>0.2273</v>
      </c>
      <c r="GI5324">
        <v>0</v>
      </c>
      <c r="GJ5324">
        <v>0</v>
      </c>
      <c r="GK5324">
        <v>0</v>
      </c>
      <c r="GL5324">
        <v>0</v>
      </c>
      <c r="GO5324">
        <v>6</v>
      </c>
      <c r="GQ5324">
        <v>3006</v>
      </c>
      <c r="GR5324">
        <v>165299.875</v>
      </c>
      <c r="GS5324">
        <v>47.31</v>
      </c>
      <c r="GT5324">
        <v>11.83</v>
      </c>
      <c r="GU5324">
        <v>54.99</v>
      </c>
      <c r="GV5324">
        <v>206</v>
      </c>
      <c r="GW5324">
        <v>644</v>
      </c>
      <c r="GX5324">
        <v>2656</v>
      </c>
      <c r="GY5324">
        <v>76981.608999999997</v>
      </c>
      <c r="HA5324">
        <v>28.984000000000002</v>
      </c>
      <c r="HB5324">
        <v>2650</v>
      </c>
      <c r="HH5324">
        <v>102.033</v>
      </c>
      <c r="HK5324">
        <v>0</v>
      </c>
      <c r="HN5324">
        <v>5868</v>
      </c>
      <c r="HO5324">
        <v>0</v>
      </c>
      <c r="HP5324">
        <v>0</v>
      </c>
      <c r="IE5324">
        <v>-4.6399999999999997</v>
      </c>
      <c r="IF5324">
        <v>0</v>
      </c>
      <c r="II5324">
        <v>-8.5000000000000006E-2</v>
      </c>
      <c r="IJ5324">
        <v>0.48359999999999997</v>
      </c>
      <c r="IK5324">
        <v>0.46</v>
      </c>
      <c r="IL5324">
        <v>-6.8820000000000006E-2</v>
      </c>
      <c r="IM5324">
        <v>0.31080000000000002</v>
      </c>
      <c r="IN5324">
        <v>0.32</v>
      </c>
      <c r="IO5324">
        <v>0.18479999999999999</v>
      </c>
      <c r="IP5324">
        <v>8.14E-2</v>
      </c>
      <c r="IQ5324">
        <v>0.08</v>
      </c>
      <c r="IS5324">
        <v>0</v>
      </c>
      <c r="IT5324">
        <v>0</v>
      </c>
      <c r="IV5324">
        <v>0</v>
      </c>
      <c r="IW5324">
        <v>0</v>
      </c>
      <c r="IX5324">
        <v>-5.74E-2</v>
      </c>
      <c r="IY5324">
        <v>9.7500000000000003E-2</v>
      </c>
      <c r="IZ5324">
        <v>0.1</v>
      </c>
      <c r="JA5324">
        <v>7.8100000000000003E-2</v>
      </c>
      <c r="JB5324">
        <v>1.9099999999999999E-2</v>
      </c>
      <c r="JC5324">
        <v>0.03</v>
      </c>
      <c r="JE5324">
        <v>7.6E-3</v>
      </c>
      <c r="JF5324">
        <v>0.01</v>
      </c>
      <c r="JH5324">
        <v>0</v>
      </c>
      <c r="JI5324">
        <v>0</v>
      </c>
    </row>
    <row r="5325" spans="1:269" x14ac:dyDescent="0.35">
      <c r="A5325">
        <v>22</v>
      </c>
      <c r="B5325" t="s">
        <v>2295</v>
      </c>
      <c r="C5325">
        <v>2001</v>
      </c>
      <c r="D5325" s="3" t="str">
        <f>Table1[[#This Row],[ppd_id]]&amp;" "&amp;Table1[[#This Row],[fy]]</f>
        <v>22 2001</v>
      </c>
      <c r="E5325">
        <v>19</v>
      </c>
      <c r="F5325" t="s">
        <v>2296</v>
      </c>
      <c r="H5325">
        <v>2</v>
      </c>
      <c r="I5325">
        <v>1963</v>
      </c>
      <c r="J5325">
        <v>0</v>
      </c>
      <c r="L5325">
        <v>2</v>
      </c>
      <c r="M5325" t="s">
        <v>369</v>
      </c>
      <c r="N5325" t="s">
        <v>370</v>
      </c>
      <c r="O5325" t="s">
        <v>1991</v>
      </c>
      <c r="P5325">
        <v>1</v>
      </c>
      <c r="Q5325" t="s">
        <v>411</v>
      </c>
      <c r="R5325">
        <v>1</v>
      </c>
      <c r="S5325" t="s">
        <v>273</v>
      </c>
      <c r="T5325" t="s">
        <v>299</v>
      </c>
      <c r="U5325">
        <v>2</v>
      </c>
      <c r="V5325">
        <v>1</v>
      </c>
      <c r="W5325" t="s">
        <v>2297</v>
      </c>
      <c r="X5325">
        <v>0</v>
      </c>
      <c r="Y5325">
        <v>0</v>
      </c>
      <c r="Z5325" s="1">
        <v>37257</v>
      </c>
      <c r="AA5325" s="1">
        <v>37256</v>
      </c>
      <c r="AB5325" t="s">
        <v>276</v>
      </c>
      <c r="AC5325" t="s">
        <v>2298</v>
      </c>
      <c r="AD5325" t="s">
        <v>285</v>
      </c>
      <c r="AE5325">
        <v>0.04</v>
      </c>
      <c r="AF5325">
        <v>7.7499999999999999E-2</v>
      </c>
      <c r="AG5325">
        <v>1</v>
      </c>
      <c r="AH5325">
        <v>0</v>
      </c>
      <c r="AI5325">
        <v>5</v>
      </c>
      <c r="AJ5325">
        <v>1</v>
      </c>
      <c r="AK5325">
        <v>3</v>
      </c>
      <c r="AL5325">
        <v>15</v>
      </c>
      <c r="BV5325">
        <v>1459257.8</v>
      </c>
      <c r="BW5325">
        <v>1466105.1</v>
      </c>
      <c r="BX5325">
        <v>0.995</v>
      </c>
      <c r="BY5325">
        <v>6847.3530000000001</v>
      </c>
      <c r="BZ5325">
        <v>0</v>
      </c>
      <c r="CA5325">
        <v>501124.41</v>
      </c>
      <c r="CB5325">
        <v>43724.718999999997</v>
      </c>
      <c r="CC5325">
        <v>1</v>
      </c>
      <c r="CG5325">
        <v>0</v>
      </c>
      <c r="CH5325">
        <v>0</v>
      </c>
      <c r="CI5325">
        <v>0</v>
      </c>
      <c r="CL5325" t="s">
        <v>303</v>
      </c>
      <c r="CM5325">
        <v>1</v>
      </c>
      <c r="CN5325">
        <v>-5.1700000000000003E-2</v>
      </c>
      <c r="CP5325">
        <v>2.7099999999999999E-2</v>
      </c>
      <c r="CR5325">
        <v>9.01E-2</v>
      </c>
      <c r="DA5325">
        <v>9.7000000000000003E-2</v>
      </c>
      <c r="DB5325">
        <v>1963</v>
      </c>
      <c r="DC5325">
        <v>0</v>
      </c>
      <c r="DD5325">
        <v>-5.1700000000000003E-2</v>
      </c>
      <c r="DE5325">
        <v>0</v>
      </c>
      <c r="DF5325">
        <v>0</v>
      </c>
      <c r="DG5325">
        <v>0</v>
      </c>
      <c r="DH5325">
        <v>0</v>
      </c>
      <c r="DM5325">
        <v>92.495000000000005</v>
      </c>
      <c r="DN5325">
        <v>35651.434000000001</v>
      </c>
      <c r="DS5325">
        <v>8247.0619999999999</v>
      </c>
      <c r="DT5325">
        <v>0</v>
      </c>
      <c r="DV5325">
        <v>43990.991999999998</v>
      </c>
      <c r="DW5325">
        <v>-130149.05</v>
      </c>
      <c r="DY5325">
        <v>27376.328000000001</v>
      </c>
      <c r="DZ5325">
        <v>13964.254000000001</v>
      </c>
      <c r="EA5325">
        <v>41340.582000000002</v>
      </c>
      <c r="EB5325">
        <v>9160.3140000000003</v>
      </c>
      <c r="EK5325">
        <v>-5970.6610000000001</v>
      </c>
      <c r="ER5325">
        <v>-41627.828000000001</v>
      </c>
      <c r="ES5325">
        <v>-67208.148000000001</v>
      </c>
      <c r="ET5325">
        <v>-67208.148000000001</v>
      </c>
      <c r="FB5325">
        <v>-23.853000000000002</v>
      </c>
      <c r="FC5325">
        <v>-1918.365</v>
      </c>
      <c r="FF5325">
        <v>-69150.366999999998</v>
      </c>
      <c r="FH5325">
        <v>1377564.4</v>
      </c>
      <c r="FI5325">
        <v>1488342.6</v>
      </c>
      <c r="FJ5325">
        <v>35651.434000000001</v>
      </c>
      <c r="FK5325">
        <v>8247.0619999999999</v>
      </c>
      <c r="FL5325">
        <v>-130149.05</v>
      </c>
      <c r="FM5325">
        <v>50500.894999999997</v>
      </c>
      <c r="FN5325">
        <v>-5970.6610000000001</v>
      </c>
      <c r="FP5325">
        <v>-85618.82</v>
      </c>
      <c r="FR5325">
        <v>2001</v>
      </c>
      <c r="FS5325" t="s">
        <v>1953</v>
      </c>
      <c r="FT5325">
        <v>8</v>
      </c>
      <c r="FU5325">
        <v>9.1800000000000007E-2</v>
      </c>
      <c r="FV5325">
        <v>0.02</v>
      </c>
      <c r="FW5325">
        <v>7.1800000000000003E-2</v>
      </c>
      <c r="FX5325">
        <v>9.2999999999999999E-2</v>
      </c>
      <c r="FY5325">
        <v>0.113</v>
      </c>
      <c r="FZ5325">
        <v>8.7599999999999997E-2</v>
      </c>
      <c r="GA5325">
        <v>0.1076</v>
      </c>
      <c r="GD5325">
        <v>48421.199000000001</v>
      </c>
      <c r="GE5325">
        <v>49066.953000000001</v>
      </c>
      <c r="GI5325">
        <v>0</v>
      </c>
      <c r="GJ5325">
        <v>0</v>
      </c>
      <c r="GK5325">
        <v>0</v>
      </c>
      <c r="GL5325">
        <v>0</v>
      </c>
      <c r="GN5325">
        <v>2.12E-2</v>
      </c>
      <c r="GQ5325">
        <v>10098</v>
      </c>
      <c r="GR5325">
        <v>501124.40600000002</v>
      </c>
      <c r="GS5325">
        <v>43.1</v>
      </c>
      <c r="GT5325">
        <v>9.6</v>
      </c>
      <c r="GU5325">
        <v>49.625999999999998</v>
      </c>
      <c r="GV5325">
        <v>2899</v>
      </c>
      <c r="GX5325">
        <v>5447</v>
      </c>
      <c r="GY5325">
        <v>68852.266000000003</v>
      </c>
      <c r="HA5325">
        <v>12.64</v>
      </c>
      <c r="HB5325">
        <v>5086</v>
      </c>
      <c r="HK5325">
        <v>361</v>
      </c>
      <c r="HL5325">
        <v>361</v>
      </c>
      <c r="HN5325">
        <v>18444</v>
      </c>
      <c r="HO5325">
        <v>0</v>
      </c>
      <c r="HP5325">
        <v>0</v>
      </c>
      <c r="IE5325">
        <v>-5.65</v>
      </c>
      <c r="IF5325">
        <v>0</v>
      </c>
      <c r="II5325">
        <v>-0.14532</v>
      </c>
      <c r="IJ5325">
        <v>0.54600000000000004</v>
      </c>
      <c r="IK5325">
        <v>0.55000000000000004</v>
      </c>
      <c r="IL5325">
        <v>8.4900000000000003E-2</v>
      </c>
      <c r="IM5325">
        <v>0.33100000000000002</v>
      </c>
      <c r="IN5325">
        <v>0.34</v>
      </c>
      <c r="IO5325">
        <v>6.5600000000000006E-2</v>
      </c>
      <c r="IP5325">
        <v>8.4000000000000005E-2</v>
      </c>
      <c r="IQ5325">
        <v>0.08</v>
      </c>
      <c r="IS5325">
        <v>0</v>
      </c>
      <c r="IT5325">
        <v>0</v>
      </c>
      <c r="IV5325">
        <v>0</v>
      </c>
      <c r="IW5325">
        <v>0</v>
      </c>
      <c r="IY5325">
        <v>0.02</v>
      </c>
      <c r="IZ5325">
        <v>0.03</v>
      </c>
      <c r="JB5325">
        <v>0</v>
      </c>
      <c r="JC5325">
        <v>0</v>
      </c>
      <c r="JD5325">
        <v>4.2999999999999997E-2</v>
      </c>
      <c r="JE5325">
        <v>1.9E-2</v>
      </c>
      <c r="JF5325">
        <v>0</v>
      </c>
      <c r="JH5325">
        <v>0</v>
      </c>
      <c r="JI5325">
        <v>0</v>
      </c>
    </row>
    <row r="5326" spans="1:269" x14ac:dyDescent="0.35">
      <c r="A5326">
        <v>22</v>
      </c>
      <c r="B5326" t="s">
        <v>2295</v>
      </c>
      <c r="C5326">
        <v>2002</v>
      </c>
      <c r="D5326" s="3" t="str">
        <f>Table1[[#This Row],[ppd_id]]&amp;" "&amp;Table1[[#This Row],[fy]]</f>
        <v>22 2002</v>
      </c>
      <c r="E5326">
        <v>19</v>
      </c>
      <c r="F5326" t="s">
        <v>2296</v>
      </c>
      <c r="H5326">
        <v>2</v>
      </c>
      <c r="I5326">
        <v>1963</v>
      </c>
      <c r="J5326">
        <v>0</v>
      </c>
      <c r="L5326">
        <v>2</v>
      </c>
      <c r="M5326" t="s">
        <v>369</v>
      </c>
      <c r="N5326" t="s">
        <v>370</v>
      </c>
      <c r="O5326" t="s">
        <v>1991</v>
      </c>
      <c r="P5326">
        <v>1</v>
      </c>
      <c r="Q5326" t="s">
        <v>411</v>
      </c>
      <c r="R5326">
        <v>1</v>
      </c>
      <c r="S5326" t="s">
        <v>273</v>
      </c>
      <c r="T5326" t="s">
        <v>299</v>
      </c>
      <c r="U5326">
        <v>2</v>
      </c>
      <c r="V5326">
        <v>1</v>
      </c>
      <c r="W5326" t="s">
        <v>2297</v>
      </c>
      <c r="X5326">
        <v>0</v>
      </c>
      <c r="Y5326">
        <v>0</v>
      </c>
      <c r="Z5326" s="1">
        <v>37622</v>
      </c>
      <c r="AA5326" s="1">
        <v>37621</v>
      </c>
      <c r="AB5326" t="s">
        <v>301</v>
      </c>
      <c r="AC5326" t="s">
        <v>2298</v>
      </c>
      <c r="AD5326" t="s">
        <v>285</v>
      </c>
      <c r="AE5326">
        <v>0.04</v>
      </c>
      <c r="AF5326">
        <v>0.08</v>
      </c>
      <c r="AG5326">
        <v>2</v>
      </c>
      <c r="AH5326">
        <v>0</v>
      </c>
      <c r="AI5326">
        <v>5</v>
      </c>
      <c r="AJ5326">
        <v>1</v>
      </c>
      <c r="AK5326">
        <v>3</v>
      </c>
      <c r="AL5326">
        <v>7</v>
      </c>
      <c r="BV5326">
        <v>1503220</v>
      </c>
      <c r="BW5326">
        <v>1478360</v>
      </c>
      <c r="BX5326">
        <v>1.0167999999999999</v>
      </c>
      <c r="BY5326">
        <v>-24870</v>
      </c>
      <c r="BZ5326">
        <v>0</v>
      </c>
      <c r="CA5326">
        <v>521900</v>
      </c>
      <c r="CB5326">
        <v>49066.953000000001</v>
      </c>
      <c r="CC5326">
        <v>0.96299999999999997</v>
      </c>
      <c r="CG5326">
        <v>0</v>
      </c>
      <c r="CH5326">
        <v>0</v>
      </c>
      <c r="CI5326">
        <v>0</v>
      </c>
      <c r="CL5326" t="s">
        <v>303</v>
      </c>
      <c r="CM5326">
        <v>1</v>
      </c>
      <c r="CN5326">
        <v>-7.8799999999999995E-2</v>
      </c>
      <c r="CP5326">
        <v>-4.7300000000000002E-2</v>
      </c>
      <c r="CR5326">
        <v>3.4799999999999998E-2</v>
      </c>
      <c r="DA5326">
        <v>9.0999999999999998E-2</v>
      </c>
      <c r="DB5326">
        <v>1963</v>
      </c>
      <c r="DC5326">
        <v>0</v>
      </c>
      <c r="DD5326">
        <v>-6.5350000000000005E-2</v>
      </c>
      <c r="DE5326">
        <v>0</v>
      </c>
      <c r="DF5326">
        <v>0</v>
      </c>
      <c r="DG5326">
        <v>0</v>
      </c>
      <c r="DH5326">
        <v>0</v>
      </c>
      <c r="DM5326">
        <v>93.905000000000001</v>
      </c>
      <c r="DN5326">
        <v>39454.266000000003</v>
      </c>
      <c r="DS5326">
        <v>7790.7049999999999</v>
      </c>
      <c r="DT5326">
        <v>0</v>
      </c>
      <c r="DV5326">
        <v>47338.879000000001</v>
      </c>
      <c r="DW5326">
        <v>-157064</v>
      </c>
      <c r="DY5326">
        <v>23730.434000000001</v>
      </c>
      <c r="DZ5326">
        <v>12519.352999999999</v>
      </c>
      <c r="EA5326">
        <v>36249.785000000003</v>
      </c>
      <c r="EB5326">
        <v>9351.3140000000003</v>
      </c>
      <c r="EK5326">
        <v>-5925.5910000000003</v>
      </c>
      <c r="ER5326">
        <v>-70049.616999999998</v>
      </c>
      <c r="ES5326">
        <v>-62319.925999999999</v>
      </c>
      <c r="ET5326">
        <v>-61884.413999999997</v>
      </c>
      <c r="EW5326">
        <v>-435.51100000000002</v>
      </c>
      <c r="FB5326">
        <v>-14.324999999999999</v>
      </c>
      <c r="FC5326">
        <v>-1955.9929999999999</v>
      </c>
      <c r="FF5326">
        <v>-64290.241999999998</v>
      </c>
      <c r="FG5326">
        <v>9461.0959999999995</v>
      </c>
      <c r="FH5326">
        <v>1252685.6000000001</v>
      </c>
      <c r="FI5326">
        <v>1377564.4</v>
      </c>
      <c r="FJ5326">
        <v>39454.266000000003</v>
      </c>
      <c r="FK5326">
        <v>7790.7049999999999</v>
      </c>
      <c r="FL5326">
        <v>-157064</v>
      </c>
      <c r="FM5326">
        <v>45601.097999999998</v>
      </c>
      <c r="FN5326">
        <v>-5925.5910000000003</v>
      </c>
      <c r="FP5326">
        <v>-117388.5</v>
      </c>
      <c r="FR5326">
        <v>2002</v>
      </c>
      <c r="FS5326" t="s">
        <v>1953</v>
      </c>
      <c r="FT5326">
        <v>8</v>
      </c>
      <c r="FU5326">
        <v>9.9400000000000002E-2</v>
      </c>
      <c r="FV5326">
        <v>0.02</v>
      </c>
      <c r="FW5326">
        <v>7.9399999999999998E-2</v>
      </c>
      <c r="FX5326">
        <v>9.0899999999999995E-2</v>
      </c>
      <c r="FY5326">
        <v>0.1109</v>
      </c>
      <c r="FZ5326">
        <v>0.08</v>
      </c>
      <c r="GA5326">
        <v>0.1</v>
      </c>
      <c r="GD5326">
        <v>51858.43</v>
      </c>
      <c r="GE5326">
        <v>47435.945</v>
      </c>
      <c r="GI5326">
        <v>0</v>
      </c>
      <c r="GJ5326">
        <v>0</v>
      </c>
      <c r="GK5326">
        <v>0</v>
      </c>
      <c r="GL5326">
        <v>0</v>
      </c>
      <c r="GN5326">
        <v>1.15E-2</v>
      </c>
      <c r="GQ5326">
        <v>9537</v>
      </c>
      <c r="GR5326">
        <v>491635.68800000002</v>
      </c>
      <c r="GS5326">
        <v>43.7</v>
      </c>
      <c r="GT5326">
        <v>10</v>
      </c>
      <c r="GU5326">
        <v>51.55</v>
      </c>
      <c r="GV5326">
        <v>2790</v>
      </c>
      <c r="GX5326">
        <v>5714</v>
      </c>
      <c r="GY5326">
        <v>77063.226999999999</v>
      </c>
      <c r="HA5326">
        <v>13.487</v>
      </c>
      <c r="HB5326">
        <v>5233</v>
      </c>
      <c r="HK5326">
        <v>481</v>
      </c>
      <c r="HL5326">
        <v>481</v>
      </c>
      <c r="HN5326">
        <v>18041</v>
      </c>
      <c r="HO5326">
        <v>0</v>
      </c>
      <c r="HP5326">
        <v>0</v>
      </c>
      <c r="IE5326">
        <v>-8.74</v>
      </c>
      <c r="IF5326">
        <v>0</v>
      </c>
      <c r="II5326">
        <v>-0.21249999999999999</v>
      </c>
      <c r="IJ5326">
        <v>0.50900000000000001</v>
      </c>
      <c r="IK5326">
        <v>0.55000000000000004</v>
      </c>
      <c r="IL5326">
        <v>0.10929999999999999</v>
      </c>
      <c r="IM5326">
        <v>0.35399999999999998</v>
      </c>
      <c r="IN5326">
        <v>0.34</v>
      </c>
      <c r="IO5326">
        <v>7.4899999999999994E-2</v>
      </c>
      <c r="IP5326">
        <v>9.2999999999999999E-2</v>
      </c>
      <c r="IQ5326">
        <v>0.08</v>
      </c>
      <c r="IS5326">
        <v>0</v>
      </c>
      <c r="IT5326">
        <v>0</v>
      </c>
      <c r="IV5326">
        <v>0</v>
      </c>
      <c r="IW5326">
        <v>0</v>
      </c>
      <c r="IY5326">
        <v>2.3E-2</v>
      </c>
      <c r="IZ5326">
        <v>0.03</v>
      </c>
      <c r="JB5326">
        <v>0</v>
      </c>
      <c r="JC5326">
        <v>0</v>
      </c>
      <c r="JD5326">
        <v>1.7999999999999999E-2</v>
      </c>
      <c r="JE5326">
        <v>2.1000000000000001E-2</v>
      </c>
      <c r="JF5326">
        <v>0</v>
      </c>
      <c r="JH5326">
        <v>0</v>
      </c>
      <c r="JI5326">
        <v>0</v>
      </c>
    </row>
    <row r="5327" spans="1:269" x14ac:dyDescent="0.35">
      <c r="A5327">
        <v>22</v>
      </c>
      <c r="B5327" t="s">
        <v>2295</v>
      </c>
      <c r="C5327">
        <v>2003</v>
      </c>
      <c r="D5327" s="3" t="str">
        <f>Table1[[#This Row],[ppd_id]]&amp;" "&amp;Table1[[#This Row],[fy]]</f>
        <v>22 2003</v>
      </c>
      <c r="E5327">
        <v>19</v>
      </c>
      <c r="F5327" t="s">
        <v>2296</v>
      </c>
      <c r="H5327">
        <v>2</v>
      </c>
      <c r="I5327">
        <v>1963</v>
      </c>
      <c r="J5327">
        <v>0</v>
      </c>
      <c r="L5327">
        <v>2</v>
      </c>
      <c r="M5327" t="s">
        <v>369</v>
      </c>
      <c r="N5327" t="s">
        <v>370</v>
      </c>
      <c r="O5327" t="s">
        <v>1991</v>
      </c>
      <c r="P5327">
        <v>1</v>
      </c>
      <c r="Q5327" t="s">
        <v>411</v>
      </c>
      <c r="R5327">
        <v>1</v>
      </c>
      <c r="S5327" t="s">
        <v>273</v>
      </c>
      <c r="T5327" t="s">
        <v>299</v>
      </c>
      <c r="U5327">
        <v>2</v>
      </c>
      <c r="V5327">
        <v>1</v>
      </c>
      <c r="W5327" t="s">
        <v>2297</v>
      </c>
      <c r="X5327">
        <v>0</v>
      </c>
      <c r="Y5327">
        <v>0</v>
      </c>
      <c r="Z5327" s="1">
        <v>37987</v>
      </c>
      <c r="AA5327" s="1">
        <v>37986</v>
      </c>
      <c r="AB5327" t="s">
        <v>301</v>
      </c>
      <c r="AC5327" t="s">
        <v>2298</v>
      </c>
      <c r="AD5327" t="s">
        <v>325</v>
      </c>
      <c r="AE5327">
        <v>0.04</v>
      </c>
      <c r="AF5327">
        <v>0.08</v>
      </c>
      <c r="AG5327">
        <v>2</v>
      </c>
      <c r="AH5327">
        <v>0</v>
      </c>
      <c r="AI5327">
        <v>5</v>
      </c>
      <c r="AJ5327">
        <v>0</v>
      </c>
      <c r="AK5327">
        <v>1</v>
      </c>
      <c r="AL5327">
        <v>30</v>
      </c>
      <c r="BV5327">
        <v>1572940</v>
      </c>
      <c r="BW5327">
        <v>1604530</v>
      </c>
      <c r="BX5327">
        <v>0.98029999999999995</v>
      </c>
      <c r="BY5327">
        <v>31590</v>
      </c>
      <c r="BZ5327">
        <v>0</v>
      </c>
      <c r="CA5327">
        <v>506520</v>
      </c>
      <c r="CB5327">
        <v>47435.945</v>
      </c>
      <c r="CC5327">
        <v>0.96199999999999997</v>
      </c>
      <c r="CG5327">
        <v>0</v>
      </c>
      <c r="CH5327">
        <v>0</v>
      </c>
      <c r="CI5327">
        <v>0</v>
      </c>
      <c r="CL5327" t="s">
        <v>303</v>
      </c>
      <c r="CM5327">
        <v>1</v>
      </c>
      <c r="CN5327">
        <v>0.2006</v>
      </c>
      <c r="CP5327">
        <v>1.6E-2</v>
      </c>
      <c r="CR5327">
        <v>3.6400000000000002E-2</v>
      </c>
      <c r="DA5327">
        <v>9.4E-2</v>
      </c>
      <c r="DB5327">
        <v>1963</v>
      </c>
      <c r="DC5327">
        <v>0</v>
      </c>
      <c r="DD5327">
        <v>1.601E-2</v>
      </c>
      <c r="DE5327">
        <v>0</v>
      </c>
      <c r="DF5327">
        <v>0</v>
      </c>
      <c r="DG5327">
        <v>0</v>
      </c>
      <c r="DH5327">
        <v>0</v>
      </c>
      <c r="DI5327">
        <v>2.3E-2</v>
      </c>
      <c r="DM5327">
        <v>2457.6610000000001</v>
      </c>
      <c r="DN5327">
        <v>36342.315999999999</v>
      </c>
      <c r="DS5327">
        <v>7099.1329999999998</v>
      </c>
      <c r="DT5327">
        <v>0</v>
      </c>
      <c r="DV5327">
        <v>45899.108999999997</v>
      </c>
      <c r="DW5327">
        <v>206143.2</v>
      </c>
      <c r="DY5327">
        <v>20523.101999999999</v>
      </c>
      <c r="DZ5327">
        <v>12075.768</v>
      </c>
      <c r="EA5327">
        <v>32598.868999999999</v>
      </c>
      <c r="EB5327">
        <v>9780.2620000000006</v>
      </c>
      <c r="EK5327">
        <v>-6213.8010000000004</v>
      </c>
      <c r="ER5327">
        <v>288208.38</v>
      </c>
      <c r="ES5327">
        <v>-67869.195000000007</v>
      </c>
      <c r="ET5327">
        <v>-66215.843999999997</v>
      </c>
      <c r="EW5327">
        <v>-1653.347</v>
      </c>
      <c r="FB5327">
        <v>-20.8</v>
      </c>
      <c r="FC5327">
        <v>-2098.0880000000002</v>
      </c>
      <c r="FF5327">
        <v>-69988.077999999994</v>
      </c>
      <c r="FH5327">
        <v>1470905.9</v>
      </c>
      <c r="FI5327">
        <v>1252685.6000000001</v>
      </c>
      <c r="FJ5327">
        <v>36342.315999999999</v>
      </c>
      <c r="FK5327">
        <v>7099.1329999999998</v>
      </c>
      <c r="FL5327">
        <v>206143.2</v>
      </c>
      <c r="FM5327">
        <v>42379.133000000002</v>
      </c>
      <c r="FN5327">
        <v>-6213.8010000000004</v>
      </c>
      <c r="FP5327">
        <v>242308.55</v>
      </c>
      <c r="FR5327">
        <v>2003</v>
      </c>
      <c r="FS5327" t="s">
        <v>1953</v>
      </c>
      <c r="FT5327">
        <v>8</v>
      </c>
      <c r="FU5327">
        <v>9.6500000000000002E-2</v>
      </c>
      <c r="FV5327">
        <v>0.02</v>
      </c>
      <c r="FW5327">
        <v>7.6499999999999999E-2</v>
      </c>
      <c r="FX5327">
        <v>0.1016</v>
      </c>
      <c r="FY5327">
        <v>0.1216</v>
      </c>
      <c r="FZ5327">
        <v>0.08</v>
      </c>
      <c r="GA5327">
        <v>0.1</v>
      </c>
      <c r="GD5327">
        <v>48881.82</v>
      </c>
      <c r="GE5327">
        <v>51480.163999999997</v>
      </c>
      <c r="GI5327">
        <v>0</v>
      </c>
      <c r="GJ5327">
        <v>0</v>
      </c>
      <c r="GK5327">
        <v>0</v>
      </c>
      <c r="GL5327">
        <v>0</v>
      </c>
      <c r="GN5327">
        <v>2.5100000000000001E-2</v>
      </c>
      <c r="GQ5327">
        <v>8868</v>
      </c>
      <c r="GR5327">
        <v>467911.875</v>
      </c>
      <c r="GS5327">
        <v>44.1</v>
      </c>
      <c r="GT5327">
        <v>10.4</v>
      </c>
      <c r="GU5327">
        <v>52.764000000000003</v>
      </c>
      <c r="GV5327">
        <v>2891</v>
      </c>
      <c r="GX5327">
        <v>6019</v>
      </c>
      <c r="GY5327">
        <v>87006.672000000006</v>
      </c>
      <c r="HA5327">
        <v>14.455</v>
      </c>
      <c r="HB5327">
        <v>6019</v>
      </c>
      <c r="HK5327">
        <v>0</v>
      </c>
      <c r="HN5327">
        <v>17778</v>
      </c>
      <c r="HO5327">
        <v>0</v>
      </c>
      <c r="HP5327">
        <v>0</v>
      </c>
      <c r="IE5327">
        <v>21</v>
      </c>
      <c r="IF5327">
        <v>0</v>
      </c>
      <c r="II5327">
        <v>0.31758999999999998</v>
      </c>
      <c r="IJ5327">
        <v>0.61099999999999999</v>
      </c>
      <c r="IK5327">
        <v>0.55000000000000004</v>
      </c>
      <c r="IL5327">
        <v>5.1700000000000003E-2</v>
      </c>
      <c r="IM5327">
        <v>0.27800000000000002</v>
      </c>
      <c r="IN5327">
        <v>0.31</v>
      </c>
      <c r="IO5327">
        <v>0.10680000000000001</v>
      </c>
      <c r="IP5327">
        <v>8.7999999999999995E-2</v>
      </c>
      <c r="IQ5327">
        <v>0.09</v>
      </c>
      <c r="IS5327">
        <v>0</v>
      </c>
      <c r="IT5327">
        <v>0</v>
      </c>
      <c r="IV5327">
        <v>0</v>
      </c>
      <c r="IW5327">
        <v>0</v>
      </c>
      <c r="IY5327">
        <v>1.9E-2</v>
      </c>
      <c r="IZ5327">
        <v>0.05</v>
      </c>
      <c r="JB5327">
        <v>0</v>
      </c>
      <c r="JC5327">
        <v>0</v>
      </c>
      <c r="JD5327">
        <v>1.15E-2</v>
      </c>
      <c r="JE5327">
        <v>4.0000000000000001E-3</v>
      </c>
      <c r="JF5327">
        <v>0</v>
      </c>
      <c r="JH5327">
        <v>0</v>
      </c>
      <c r="JI5327">
        <v>0</v>
      </c>
    </row>
    <row r="5328" spans="1:269" x14ac:dyDescent="0.35">
      <c r="A5328">
        <v>22</v>
      </c>
      <c r="B5328" t="s">
        <v>2295</v>
      </c>
      <c r="C5328">
        <v>2004</v>
      </c>
      <c r="D5328" s="3" t="str">
        <f>Table1[[#This Row],[ppd_id]]&amp;" "&amp;Table1[[#This Row],[fy]]</f>
        <v>22 2004</v>
      </c>
      <c r="E5328">
        <v>19</v>
      </c>
      <c r="F5328" t="s">
        <v>2296</v>
      </c>
      <c r="H5328">
        <v>2</v>
      </c>
      <c r="I5328">
        <v>1963</v>
      </c>
      <c r="J5328">
        <v>0</v>
      </c>
      <c r="L5328">
        <v>2</v>
      </c>
      <c r="M5328" t="s">
        <v>369</v>
      </c>
      <c r="N5328" t="s">
        <v>370</v>
      </c>
      <c r="O5328" t="s">
        <v>1991</v>
      </c>
      <c r="P5328">
        <v>1</v>
      </c>
      <c r="Q5328" t="s">
        <v>411</v>
      </c>
      <c r="R5328">
        <v>1</v>
      </c>
      <c r="S5328" t="s">
        <v>273</v>
      </c>
      <c r="T5328" t="s">
        <v>299</v>
      </c>
      <c r="U5328">
        <v>2</v>
      </c>
      <c r="V5328">
        <v>1</v>
      </c>
      <c r="W5328" t="s">
        <v>2297</v>
      </c>
      <c r="X5328">
        <v>0</v>
      </c>
      <c r="Y5328">
        <v>0</v>
      </c>
      <c r="Z5328" s="1">
        <v>38353</v>
      </c>
      <c r="AA5328" s="1">
        <v>38352</v>
      </c>
      <c r="AB5328" t="s">
        <v>301</v>
      </c>
      <c r="AC5328" t="s">
        <v>2298</v>
      </c>
      <c r="AD5328" t="s">
        <v>325</v>
      </c>
      <c r="AE5328">
        <v>0.04</v>
      </c>
      <c r="AF5328">
        <v>0.08</v>
      </c>
      <c r="AG5328">
        <v>2</v>
      </c>
      <c r="AH5328">
        <v>0</v>
      </c>
      <c r="AI5328">
        <v>5</v>
      </c>
      <c r="AJ5328">
        <v>0</v>
      </c>
      <c r="AK5328">
        <v>1</v>
      </c>
      <c r="AL5328">
        <v>29</v>
      </c>
      <c r="BV5328">
        <v>1651090</v>
      </c>
      <c r="BW5328">
        <v>1665540</v>
      </c>
      <c r="BX5328">
        <v>0.99129999999999996</v>
      </c>
      <c r="BY5328">
        <v>14450</v>
      </c>
      <c r="BZ5328">
        <v>0</v>
      </c>
      <c r="CA5328">
        <v>495170</v>
      </c>
      <c r="CB5328">
        <v>51480.163999999997</v>
      </c>
      <c r="CC5328">
        <v>0.87150000000000005</v>
      </c>
      <c r="CG5328">
        <v>0</v>
      </c>
      <c r="CH5328">
        <v>0</v>
      </c>
      <c r="CI5328">
        <v>0</v>
      </c>
      <c r="CL5328" t="s">
        <v>303</v>
      </c>
      <c r="CM5328">
        <v>1</v>
      </c>
      <c r="CN5328">
        <v>0.1188</v>
      </c>
      <c r="CP5328">
        <v>7.2800000000000004E-2</v>
      </c>
      <c r="CR5328">
        <v>2.9899999999999999E-2</v>
      </c>
      <c r="DA5328">
        <v>9.4899999999999998E-2</v>
      </c>
      <c r="DB5328">
        <v>1963</v>
      </c>
      <c r="DC5328">
        <v>0</v>
      </c>
      <c r="DD5328">
        <v>4.079E-2</v>
      </c>
      <c r="DE5328">
        <v>0</v>
      </c>
      <c r="DF5328">
        <v>0</v>
      </c>
      <c r="DG5328">
        <v>0</v>
      </c>
      <c r="DH5328">
        <v>0</v>
      </c>
      <c r="DI5328">
        <v>0.08</v>
      </c>
      <c r="DM5328">
        <v>9197.7970000000005</v>
      </c>
      <c r="DN5328">
        <v>30426.342000000001</v>
      </c>
      <c r="DS5328">
        <v>5240.241</v>
      </c>
      <c r="DT5328">
        <v>0</v>
      </c>
      <c r="DV5328">
        <v>44864.379000000001</v>
      </c>
      <c r="DW5328">
        <v>123063.45</v>
      </c>
      <c r="DY5328">
        <v>21426.947</v>
      </c>
      <c r="DZ5328">
        <v>15993.71</v>
      </c>
      <c r="EA5328">
        <v>37420.656000000003</v>
      </c>
      <c r="EB5328">
        <v>10405.263999999999</v>
      </c>
      <c r="EK5328">
        <v>-7214.5879999999997</v>
      </c>
      <c r="ER5328">
        <v>208539.17</v>
      </c>
      <c r="ES5328">
        <v>-76355.141000000003</v>
      </c>
      <c r="ET5328">
        <v>-74050.781000000003</v>
      </c>
      <c r="EW5328">
        <v>-2304.3580000000002</v>
      </c>
      <c r="FB5328">
        <v>-81.936999999999998</v>
      </c>
      <c r="FC5328">
        <v>-2211.3220000000001</v>
      </c>
      <c r="FF5328">
        <v>-78648.398000000001</v>
      </c>
      <c r="FH5328">
        <v>1600796.6</v>
      </c>
      <c r="FI5328">
        <v>1470905.9</v>
      </c>
      <c r="FJ5328">
        <v>30426.342000000001</v>
      </c>
      <c r="FK5328">
        <v>5240.241</v>
      </c>
      <c r="FL5328">
        <v>123063.45</v>
      </c>
      <c r="FM5328">
        <v>47825.921999999999</v>
      </c>
      <c r="FN5328">
        <v>-7214.5879999999997</v>
      </c>
      <c r="FP5328">
        <v>163674.78</v>
      </c>
      <c r="FR5328">
        <v>2004</v>
      </c>
      <c r="FS5328" t="s">
        <v>1953</v>
      </c>
      <c r="FT5328">
        <v>8</v>
      </c>
      <c r="FU5328">
        <v>9.6000000000000002E-2</v>
      </c>
      <c r="FV5328">
        <v>0.02</v>
      </c>
      <c r="FW5328">
        <v>7.5999999999999998E-2</v>
      </c>
      <c r="FX5328">
        <v>9.8400000000000001E-2</v>
      </c>
      <c r="FY5328">
        <v>0.11840000000000001</v>
      </c>
      <c r="FZ5328">
        <v>0.08</v>
      </c>
      <c r="GA5328">
        <v>0.1</v>
      </c>
      <c r="GD5328">
        <v>47535.245999999999</v>
      </c>
      <c r="GE5328">
        <v>48734.324000000001</v>
      </c>
      <c r="GI5328">
        <v>0</v>
      </c>
      <c r="GJ5328">
        <v>0</v>
      </c>
      <c r="GK5328">
        <v>0</v>
      </c>
      <c r="GL5328">
        <v>0</v>
      </c>
      <c r="GN5328">
        <v>2.24E-2</v>
      </c>
      <c r="GQ5328">
        <v>8634</v>
      </c>
      <c r="GR5328">
        <v>460341.84399999998</v>
      </c>
      <c r="GS5328">
        <v>44.8</v>
      </c>
      <c r="GT5328">
        <v>10.9</v>
      </c>
      <c r="GU5328">
        <v>53.317</v>
      </c>
      <c r="GV5328">
        <v>3055</v>
      </c>
      <c r="GX5328">
        <v>6200</v>
      </c>
      <c r="GY5328">
        <v>91229.516000000003</v>
      </c>
      <c r="HA5328">
        <v>14.714</v>
      </c>
      <c r="HB5328">
        <v>6200</v>
      </c>
      <c r="HK5328">
        <v>0</v>
      </c>
      <c r="HN5328">
        <v>17889</v>
      </c>
      <c r="HO5328">
        <v>0</v>
      </c>
      <c r="HP5328">
        <v>0</v>
      </c>
      <c r="IE5328">
        <v>11.02</v>
      </c>
      <c r="IF5328">
        <v>0</v>
      </c>
      <c r="II5328">
        <v>0.14968000000000001</v>
      </c>
      <c r="IJ5328">
        <v>0.61199999999999999</v>
      </c>
      <c r="IK5328">
        <v>0.59</v>
      </c>
      <c r="IL5328">
        <v>4.7800000000000002E-2</v>
      </c>
      <c r="IM5328">
        <v>0.26900000000000002</v>
      </c>
      <c r="IN5328">
        <v>0.28000000000000003</v>
      </c>
      <c r="IO5328">
        <v>0.13059999999999999</v>
      </c>
      <c r="IP5328">
        <v>0.09</v>
      </c>
      <c r="IQ5328">
        <v>0.09</v>
      </c>
      <c r="IS5328">
        <v>0</v>
      </c>
      <c r="IT5328">
        <v>0</v>
      </c>
      <c r="IV5328">
        <v>0</v>
      </c>
      <c r="IW5328">
        <v>0</v>
      </c>
      <c r="IY5328">
        <v>2.3E-2</v>
      </c>
      <c r="IZ5328">
        <v>0.04</v>
      </c>
      <c r="JB5328">
        <v>0</v>
      </c>
      <c r="JC5328">
        <v>0</v>
      </c>
      <c r="JD5328">
        <v>1.3599999999999999E-2</v>
      </c>
      <c r="JE5328">
        <v>6.0000000000000001E-3</v>
      </c>
      <c r="JF5328">
        <v>0</v>
      </c>
      <c r="JH5328">
        <v>0</v>
      </c>
      <c r="JI5328">
        <v>0</v>
      </c>
    </row>
    <row r="5329" spans="1:269" x14ac:dyDescent="0.35">
      <c r="A5329">
        <v>22</v>
      </c>
      <c r="B5329" t="s">
        <v>2295</v>
      </c>
      <c r="C5329">
        <v>2005</v>
      </c>
      <c r="D5329" s="3" t="str">
        <f>Table1[[#This Row],[ppd_id]]&amp;" "&amp;Table1[[#This Row],[fy]]</f>
        <v>22 2005</v>
      </c>
      <c r="E5329">
        <v>19</v>
      </c>
      <c r="F5329" t="s">
        <v>2296</v>
      </c>
      <c r="H5329">
        <v>2</v>
      </c>
      <c r="I5329">
        <v>1963</v>
      </c>
      <c r="J5329">
        <v>0</v>
      </c>
      <c r="L5329">
        <v>2</v>
      </c>
      <c r="M5329" t="s">
        <v>369</v>
      </c>
      <c r="N5329" t="s">
        <v>370</v>
      </c>
      <c r="O5329" t="s">
        <v>1991</v>
      </c>
      <c r="P5329">
        <v>1</v>
      </c>
      <c r="Q5329" t="s">
        <v>411</v>
      </c>
      <c r="R5329">
        <v>1</v>
      </c>
      <c r="S5329" t="s">
        <v>273</v>
      </c>
      <c r="T5329" t="s">
        <v>299</v>
      </c>
      <c r="U5329">
        <v>2</v>
      </c>
      <c r="V5329">
        <v>1</v>
      </c>
      <c r="W5329" t="s">
        <v>2297</v>
      </c>
      <c r="X5329">
        <v>0</v>
      </c>
      <c r="Y5329">
        <v>0</v>
      </c>
      <c r="Z5329" s="1">
        <v>38718</v>
      </c>
      <c r="AA5329" s="1">
        <v>38717</v>
      </c>
      <c r="AB5329" t="s">
        <v>301</v>
      </c>
      <c r="AC5329" t="s">
        <v>2298</v>
      </c>
      <c r="AD5329" t="s">
        <v>325</v>
      </c>
      <c r="AE5329">
        <v>0.03</v>
      </c>
      <c r="AF5329">
        <v>0.08</v>
      </c>
      <c r="AG5329">
        <v>2</v>
      </c>
      <c r="AH5329">
        <v>0</v>
      </c>
      <c r="AI5329">
        <v>5</v>
      </c>
      <c r="AJ5329">
        <v>0</v>
      </c>
      <c r="AK5329">
        <v>1</v>
      </c>
      <c r="AL5329">
        <v>28</v>
      </c>
      <c r="BV5329">
        <v>1735210</v>
      </c>
      <c r="BW5329">
        <v>1782500</v>
      </c>
      <c r="BX5329">
        <v>0.97350000000000003</v>
      </c>
      <c r="BY5329">
        <v>47300</v>
      </c>
      <c r="BZ5329">
        <v>0</v>
      </c>
      <c r="CA5329">
        <v>495290</v>
      </c>
      <c r="CB5329">
        <v>48734.324000000001</v>
      </c>
      <c r="CC5329">
        <v>0.997</v>
      </c>
      <c r="CG5329">
        <v>0</v>
      </c>
      <c r="CH5329">
        <v>0</v>
      </c>
      <c r="CI5329">
        <v>0</v>
      </c>
      <c r="CL5329" t="s">
        <v>303</v>
      </c>
      <c r="CM5329">
        <v>1</v>
      </c>
      <c r="CN5329">
        <v>9.98E-2</v>
      </c>
      <c r="CP5329">
        <v>0.1389</v>
      </c>
      <c r="CR5329">
        <v>5.1799999999999999E-2</v>
      </c>
      <c r="DA5329">
        <v>9.4899999999999998E-2</v>
      </c>
      <c r="DB5329">
        <v>1963</v>
      </c>
      <c r="DC5329">
        <v>0</v>
      </c>
      <c r="DD5329">
        <v>5.2330000000000002E-2</v>
      </c>
      <c r="DE5329">
        <v>0</v>
      </c>
      <c r="DF5329">
        <v>0</v>
      </c>
      <c r="DG5329">
        <v>0</v>
      </c>
      <c r="DH5329">
        <v>0</v>
      </c>
      <c r="DI5329">
        <v>0.14000000000000001</v>
      </c>
      <c r="DJ5329">
        <v>5.8000000000000003E-2</v>
      </c>
      <c r="DL5329">
        <v>-41.442</v>
      </c>
      <c r="DM5329">
        <v>11248.02</v>
      </c>
      <c r="DN5329">
        <v>32010.486000000001</v>
      </c>
      <c r="DS5329">
        <v>5336.6469999999999</v>
      </c>
      <c r="DT5329">
        <v>0</v>
      </c>
      <c r="DV5329">
        <v>48595.152000000002</v>
      </c>
      <c r="DW5329">
        <v>107784.38</v>
      </c>
      <c r="DY5329">
        <v>22476.831999999999</v>
      </c>
      <c r="DZ5329">
        <v>14258.084000000001</v>
      </c>
      <c r="EA5329">
        <v>36734.913999999997</v>
      </c>
      <c r="EB5329">
        <v>12269.977000000001</v>
      </c>
      <c r="EK5329">
        <v>-7648.4719999999998</v>
      </c>
      <c r="EM5329">
        <v>1302.375</v>
      </c>
      <c r="EN5329">
        <v>-1205.6780000000001</v>
      </c>
      <c r="EO5329">
        <v>-1164.2360000000001</v>
      </c>
      <c r="ER5329">
        <v>197832.66</v>
      </c>
      <c r="ES5329">
        <v>-86053.633000000002</v>
      </c>
      <c r="ET5329">
        <v>-81458.483999999997</v>
      </c>
      <c r="EW5329">
        <v>-4595.1480000000001</v>
      </c>
      <c r="FB5329">
        <v>-159</v>
      </c>
      <c r="FC5329">
        <v>-2464.8739999999998</v>
      </c>
      <c r="FF5329">
        <v>-88677.508000000002</v>
      </c>
      <c r="FH5329">
        <v>1709951.9</v>
      </c>
      <c r="FI5329">
        <v>1600796.6</v>
      </c>
      <c r="FJ5329">
        <v>32010.486000000001</v>
      </c>
      <c r="FK5329">
        <v>5336.6469999999999</v>
      </c>
      <c r="FL5329">
        <v>107784.38</v>
      </c>
      <c r="FM5329">
        <v>49004.891000000003</v>
      </c>
      <c r="FN5329">
        <v>-7648.4719999999998</v>
      </c>
      <c r="FO5329">
        <v>96.697000000000003</v>
      </c>
      <c r="FP5329">
        <v>149237.51999999999</v>
      </c>
      <c r="FR5329">
        <v>2005</v>
      </c>
      <c r="FS5329" t="s">
        <v>1953</v>
      </c>
      <c r="FT5329">
        <v>8</v>
      </c>
      <c r="FU5329">
        <v>9.9900000000000003E-2</v>
      </c>
      <c r="FV5329">
        <v>2.5000000000000001E-2</v>
      </c>
      <c r="FW5329">
        <v>7.4899999999999994E-2</v>
      </c>
      <c r="FX5329">
        <v>0.1079</v>
      </c>
      <c r="FY5329">
        <v>0.13289999999999999</v>
      </c>
      <c r="FZ5329">
        <v>8.5000000000000006E-2</v>
      </c>
      <c r="GA5329">
        <v>0.11</v>
      </c>
      <c r="GD5329">
        <v>49464.995999999999</v>
      </c>
      <c r="GE5329">
        <v>53427.75</v>
      </c>
      <c r="GI5329">
        <v>0</v>
      </c>
      <c r="GJ5329">
        <v>0</v>
      </c>
      <c r="GK5329">
        <v>0</v>
      </c>
      <c r="GL5329">
        <v>0</v>
      </c>
      <c r="GN5329">
        <v>3.3000000000000002E-2</v>
      </c>
      <c r="GQ5329">
        <v>8732</v>
      </c>
      <c r="GR5329">
        <v>475500.43800000002</v>
      </c>
      <c r="GS5329">
        <v>45.3</v>
      </c>
      <c r="GT5329">
        <v>11.2</v>
      </c>
      <c r="GU5329">
        <v>54.454999999999998</v>
      </c>
      <c r="GV5329">
        <v>3155</v>
      </c>
      <c r="GX5329">
        <v>6305</v>
      </c>
      <c r="GY5329">
        <v>93261.687999999995</v>
      </c>
      <c r="HA5329">
        <v>14.792</v>
      </c>
      <c r="HB5329">
        <v>6305</v>
      </c>
      <c r="HK5329">
        <v>0</v>
      </c>
      <c r="HN5329">
        <v>18192</v>
      </c>
      <c r="HO5329">
        <v>0</v>
      </c>
      <c r="HP5329">
        <v>0</v>
      </c>
      <c r="IE5329">
        <v>7.43</v>
      </c>
      <c r="IF5329">
        <v>0</v>
      </c>
      <c r="II5329">
        <v>0.10975</v>
      </c>
      <c r="IJ5329">
        <v>0.60299999999999998</v>
      </c>
      <c r="IK5329">
        <v>0.59</v>
      </c>
      <c r="IL5329">
        <v>2.7400000000000001E-2</v>
      </c>
      <c r="IM5329">
        <v>0.25800000000000001</v>
      </c>
      <c r="IN5329">
        <v>0.27</v>
      </c>
      <c r="IO5329">
        <v>0.20599999999999999</v>
      </c>
      <c r="IP5329">
        <v>0.10299999999999999</v>
      </c>
      <c r="IQ5329">
        <v>0.1</v>
      </c>
      <c r="IS5329">
        <v>0</v>
      </c>
      <c r="IT5329">
        <v>0</v>
      </c>
      <c r="IV5329">
        <v>0</v>
      </c>
      <c r="IW5329">
        <v>0</v>
      </c>
      <c r="IY5329">
        <v>2.8000000000000001E-2</v>
      </c>
      <c r="IZ5329">
        <v>0.04</v>
      </c>
      <c r="JB5329">
        <v>0</v>
      </c>
      <c r="JC5329">
        <v>0</v>
      </c>
      <c r="JD5329">
        <v>3.3099999999999997E-2</v>
      </c>
      <c r="JE5329">
        <v>8.0000000000000002E-3</v>
      </c>
      <c r="JF5329">
        <v>0</v>
      </c>
      <c r="JH5329">
        <v>0</v>
      </c>
      <c r="JI5329">
        <v>0</v>
      </c>
    </row>
    <row r="5330" spans="1:269" x14ac:dyDescent="0.35">
      <c r="A5330">
        <v>22</v>
      </c>
      <c r="B5330" t="s">
        <v>2295</v>
      </c>
      <c r="C5330">
        <v>2006</v>
      </c>
      <c r="D5330" s="3" t="str">
        <f>Table1[[#This Row],[ppd_id]]&amp;" "&amp;Table1[[#This Row],[fy]]</f>
        <v>22 2006</v>
      </c>
      <c r="E5330">
        <v>19</v>
      </c>
      <c r="F5330" t="s">
        <v>2296</v>
      </c>
      <c r="H5330">
        <v>2</v>
      </c>
      <c r="I5330">
        <v>1963</v>
      </c>
      <c r="J5330">
        <v>0</v>
      </c>
      <c r="L5330">
        <v>2</v>
      </c>
      <c r="M5330" t="s">
        <v>369</v>
      </c>
      <c r="N5330" t="s">
        <v>370</v>
      </c>
      <c r="O5330" t="s">
        <v>1991</v>
      </c>
      <c r="P5330">
        <v>1</v>
      </c>
      <c r="Q5330" t="s">
        <v>411</v>
      </c>
      <c r="R5330">
        <v>1</v>
      </c>
      <c r="S5330" t="s">
        <v>273</v>
      </c>
      <c r="T5330" t="s">
        <v>299</v>
      </c>
      <c r="U5330">
        <v>2</v>
      </c>
      <c r="V5330">
        <v>1</v>
      </c>
      <c r="W5330" t="s">
        <v>2297</v>
      </c>
      <c r="X5330">
        <v>0</v>
      </c>
      <c r="Y5330">
        <v>0</v>
      </c>
      <c r="Z5330" s="1">
        <v>39083</v>
      </c>
      <c r="AA5330" s="1">
        <v>39082</v>
      </c>
      <c r="AB5330" t="s">
        <v>301</v>
      </c>
      <c r="AC5330" t="s">
        <v>2298</v>
      </c>
      <c r="AD5330" t="s">
        <v>325</v>
      </c>
      <c r="AE5330">
        <v>0.03</v>
      </c>
      <c r="AF5330">
        <v>0.08</v>
      </c>
      <c r="AG5330">
        <v>2</v>
      </c>
      <c r="AH5330">
        <v>0</v>
      </c>
      <c r="AI5330">
        <v>5</v>
      </c>
      <c r="AJ5330">
        <v>0</v>
      </c>
      <c r="AK5330">
        <v>1</v>
      </c>
      <c r="AL5330">
        <v>30</v>
      </c>
      <c r="BV5330">
        <v>1837480</v>
      </c>
      <c r="BW5330">
        <v>1862770</v>
      </c>
      <c r="BX5330">
        <v>0.98640000000000005</v>
      </c>
      <c r="BY5330">
        <v>25300</v>
      </c>
      <c r="BZ5330">
        <v>0</v>
      </c>
      <c r="CA5330">
        <v>499460</v>
      </c>
      <c r="CB5330">
        <v>53427.75</v>
      </c>
      <c r="CC5330">
        <v>0.92200000000000004</v>
      </c>
      <c r="CG5330">
        <v>0</v>
      </c>
      <c r="CH5330">
        <v>0</v>
      </c>
      <c r="CI5330">
        <v>0</v>
      </c>
      <c r="CL5330" t="s">
        <v>303</v>
      </c>
      <c r="CM5330">
        <v>1</v>
      </c>
      <c r="CN5330">
        <v>0.14330000000000001</v>
      </c>
      <c r="CP5330">
        <v>0.1205</v>
      </c>
      <c r="CR5330">
        <v>9.1999999999999998E-2</v>
      </c>
      <c r="DA5330">
        <v>9.6000000000000002E-2</v>
      </c>
      <c r="DB5330">
        <v>1963</v>
      </c>
      <c r="DC5330">
        <v>0</v>
      </c>
      <c r="DD5330">
        <v>6.6979999999999998E-2</v>
      </c>
      <c r="DE5330">
        <v>0</v>
      </c>
      <c r="DF5330">
        <v>0</v>
      </c>
      <c r="DG5330">
        <v>0</v>
      </c>
      <c r="DH5330">
        <v>0</v>
      </c>
      <c r="DI5330">
        <v>0.121</v>
      </c>
      <c r="DJ5330">
        <v>9.7000000000000003E-2</v>
      </c>
      <c r="DL5330">
        <v>-276.363</v>
      </c>
      <c r="DM5330">
        <v>11436.361999999999</v>
      </c>
      <c r="DN5330">
        <v>32528.914000000001</v>
      </c>
      <c r="DS5330">
        <v>5280.134</v>
      </c>
      <c r="DT5330">
        <v>0</v>
      </c>
      <c r="DV5330">
        <v>49245.41</v>
      </c>
      <c r="DW5330">
        <v>186609.09</v>
      </c>
      <c r="DY5330">
        <v>25125.67</v>
      </c>
      <c r="DZ5330">
        <v>17527.127</v>
      </c>
      <c r="EA5330">
        <v>42652.796999999999</v>
      </c>
      <c r="EB5330">
        <v>12617.584999999999</v>
      </c>
      <c r="EK5330">
        <v>-8459.1299999999992</v>
      </c>
      <c r="EM5330">
        <v>10946.499</v>
      </c>
      <c r="EN5330">
        <v>-10253.543</v>
      </c>
      <c r="EO5330">
        <v>-9977.18</v>
      </c>
      <c r="ER5330">
        <v>283358.71999999997</v>
      </c>
      <c r="ES5330">
        <v>-95436.241999999998</v>
      </c>
      <c r="ET5330">
        <v>-89686.491999999998</v>
      </c>
      <c r="EW5330">
        <v>-5749.7489999999998</v>
      </c>
      <c r="FB5330">
        <v>-209.41200000000001</v>
      </c>
      <c r="FC5330">
        <v>-2618.71</v>
      </c>
      <c r="FF5330">
        <v>-98264.366999999998</v>
      </c>
      <c r="FH5330">
        <v>1895046.1</v>
      </c>
      <c r="FI5330">
        <v>1709951.9</v>
      </c>
      <c r="FJ5330">
        <v>32528.914000000001</v>
      </c>
      <c r="FK5330">
        <v>5280.134</v>
      </c>
      <c r="FL5330">
        <v>186609.09</v>
      </c>
      <c r="FM5330">
        <v>55270.383000000002</v>
      </c>
      <c r="FN5330">
        <v>-8459.1299999999992</v>
      </c>
      <c r="FO5330">
        <v>692.95600000000002</v>
      </c>
      <c r="FP5330">
        <v>234113.3</v>
      </c>
      <c r="FR5330">
        <v>2006</v>
      </c>
      <c r="FS5330" t="s">
        <v>1953</v>
      </c>
      <c r="FT5330">
        <v>8</v>
      </c>
      <c r="FU5330">
        <v>9.69E-2</v>
      </c>
      <c r="FV5330">
        <v>2.5000000000000001E-2</v>
      </c>
      <c r="FW5330">
        <v>7.1900000000000006E-2</v>
      </c>
      <c r="FX5330">
        <v>0.1012</v>
      </c>
      <c r="FY5330">
        <v>0.12620000000000001</v>
      </c>
      <c r="FZ5330">
        <v>8.5000000000000006E-2</v>
      </c>
      <c r="GA5330">
        <v>0.11</v>
      </c>
      <c r="GE5330">
        <v>50540</v>
      </c>
      <c r="GI5330">
        <v>0</v>
      </c>
      <c r="GJ5330">
        <v>0</v>
      </c>
      <c r="GK5330">
        <v>0</v>
      </c>
      <c r="GL5330">
        <v>0</v>
      </c>
      <c r="GN5330">
        <v>2.93E-2</v>
      </c>
      <c r="GO5330">
        <v>274</v>
      </c>
      <c r="GQ5330">
        <v>8988</v>
      </c>
      <c r="GR5330">
        <v>489447.75</v>
      </c>
      <c r="GU5330">
        <v>54.456000000000003</v>
      </c>
      <c r="GV5330">
        <v>3243</v>
      </c>
      <c r="GX5330">
        <v>6396</v>
      </c>
      <c r="GY5330">
        <v>97109.976999999999</v>
      </c>
      <c r="HA5330">
        <v>14.792</v>
      </c>
      <c r="HB5330">
        <v>3623</v>
      </c>
      <c r="HI5330">
        <v>832</v>
      </c>
      <c r="HK5330">
        <v>1667</v>
      </c>
      <c r="HL5330">
        <v>1667</v>
      </c>
      <c r="HN5330">
        <v>18627</v>
      </c>
      <c r="HO5330">
        <v>0</v>
      </c>
      <c r="HP5330">
        <v>0</v>
      </c>
      <c r="IA5330">
        <v>1895046.1</v>
      </c>
      <c r="IE5330">
        <v>13.88</v>
      </c>
      <c r="IF5330">
        <v>0</v>
      </c>
      <c r="II5330">
        <v>0.17984</v>
      </c>
      <c r="IJ5330">
        <v>0.59399999999999997</v>
      </c>
      <c r="IK5330">
        <v>0.59</v>
      </c>
      <c r="IL5330">
        <v>4.8000000000000001E-2</v>
      </c>
      <c r="IM5330">
        <v>0.245</v>
      </c>
      <c r="IN5330">
        <v>0.27</v>
      </c>
      <c r="IO5330">
        <v>0.16619999999999999</v>
      </c>
      <c r="IP5330">
        <v>0.107</v>
      </c>
      <c r="IQ5330">
        <v>0.1</v>
      </c>
      <c r="IS5330">
        <v>0</v>
      </c>
      <c r="IT5330">
        <v>0</v>
      </c>
      <c r="IV5330">
        <v>0</v>
      </c>
      <c r="IW5330">
        <v>0</v>
      </c>
      <c r="IY5330">
        <v>3.6999999999999998E-2</v>
      </c>
      <c r="IZ5330">
        <v>0.04</v>
      </c>
      <c r="JB5330">
        <v>0</v>
      </c>
      <c r="JC5330">
        <v>0</v>
      </c>
      <c r="JD5330">
        <v>5.16E-2</v>
      </c>
      <c r="JE5330">
        <v>1.7000000000000001E-2</v>
      </c>
      <c r="JF5330">
        <v>0</v>
      </c>
      <c r="JH5330">
        <v>0</v>
      </c>
      <c r="JI5330">
        <v>0</v>
      </c>
    </row>
    <row r="5331" spans="1:269" x14ac:dyDescent="0.35">
      <c r="A5331">
        <v>22</v>
      </c>
      <c r="B5331" t="s">
        <v>2295</v>
      </c>
      <c r="C5331">
        <v>2007</v>
      </c>
      <c r="D5331" s="3" t="str">
        <f>Table1[[#This Row],[ppd_id]]&amp;" "&amp;Table1[[#This Row],[fy]]</f>
        <v>22 2007</v>
      </c>
      <c r="E5331">
        <v>19</v>
      </c>
      <c r="F5331" t="s">
        <v>2296</v>
      </c>
      <c r="H5331">
        <v>2</v>
      </c>
      <c r="I5331">
        <v>1963</v>
      </c>
      <c r="J5331">
        <v>0</v>
      </c>
      <c r="L5331">
        <v>2</v>
      </c>
      <c r="M5331" t="s">
        <v>369</v>
      </c>
      <c r="N5331" t="s">
        <v>370</v>
      </c>
      <c r="O5331" t="s">
        <v>1991</v>
      </c>
      <c r="P5331">
        <v>1</v>
      </c>
      <c r="Q5331" t="s">
        <v>411</v>
      </c>
      <c r="R5331">
        <v>1</v>
      </c>
      <c r="S5331" t="s">
        <v>273</v>
      </c>
      <c r="T5331" t="s">
        <v>299</v>
      </c>
      <c r="U5331">
        <v>2</v>
      </c>
      <c r="V5331">
        <v>1</v>
      </c>
      <c r="W5331" t="s">
        <v>2297</v>
      </c>
      <c r="X5331">
        <v>0</v>
      </c>
      <c r="Y5331">
        <v>0</v>
      </c>
      <c r="Z5331" s="1">
        <v>39448</v>
      </c>
      <c r="AA5331" s="1">
        <v>39447</v>
      </c>
      <c r="AB5331" t="s">
        <v>301</v>
      </c>
      <c r="AC5331" t="s">
        <v>1272</v>
      </c>
      <c r="AD5331" t="s">
        <v>325</v>
      </c>
      <c r="AE5331">
        <v>0.03</v>
      </c>
      <c r="AF5331">
        <v>0.08</v>
      </c>
      <c r="AG5331">
        <v>2</v>
      </c>
      <c r="AH5331">
        <v>0</v>
      </c>
      <c r="AI5331">
        <v>5</v>
      </c>
      <c r="AJ5331">
        <v>0</v>
      </c>
      <c r="AK5331">
        <v>1</v>
      </c>
      <c r="AL5331">
        <v>30</v>
      </c>
      <c r="BV5331">
        <v>1950010</v>
      </c>
      <c r="BW5331">
        <v>1985650</v>
      </c>
      <c r="BX5331">
        <v>0.98209999999999997</v>
      </c>
      <c r="BY5331">
        <v>35640</v>
      </c>
      <c r="BZ5331">
        <v>0</v>
      </c>
      <c r="CA5331">
        <v>545840</v>
      </c>
      <c r="CB5331">
        <v>50536.315999999999</v>
      </c>
      <c r="CC5331">
        <v>0.92169999999999996</v>
      </c>
      <c r="CG5331">
        <v>0</v>
      </c>
      <c r="CH5331">
        <v>0</v>
      </c>
      <c r="CI5331">
        <v>0</v>
      </c>
      <c r="CL5331" t="s">
        <v>303</v>
      </c>
      <c r="CM5331">
        <v>1</v>
      </c>
      <c r="CN5331">
        <v>0.112</v>
      </c>
      <c r="CP5331">
        <v>0.1183</v>
      </c>
      <c r="CR5331">
        <v>0.13439999999999999</v>
      </c>
      <c r="DA5331">
        <v>9.6299999999999997E-2</v>
      </c>
      <c r="DB5331">
        <v>1963</v>
      </c>
      <c r="DC5331">
        <v>0</v>
      </c>
      <c r="DD5331">
        <v>7.3289999999999994E-2</v>
      </c>
      <c r="DE5331">
        <v>0</v>
      </c>
      <c r="DF5331">
        <v>0</v>
      </c>
      <c r="DG5331">
        <v>0</v>
      </c>
      <c r="DH5331">
        <v>0</v>
      </c>
      <c r="DI5331">
        <v>0.11799999999999999</v>
      </c>
      <c r="DJ5331">
        <v>0.13500000000000001</v>
      </c>
      <c r="DL5331">
        <v>-358.20100000000002</v>
      </c>
      <c r="DM5331">
        <v>11979.39</v>
      </c>
      <c r="DN5331">
        <v>35011.046999999999</v>
      </c>
      <c r="DS5331">
        <v>5943.9780000000001</v>
      </c>
      <c r="DT5331">
        <v>0</v>
      </c>
      <c r="DV5331">
        <v>52934.413999999997</v>
      </c>
      <c r="DW5331">
        <v>148704.67000000001</v>
      </c>
      <c r="DY5331">
        <v>28787.120999999999</v>
      </c>
      <c r="DZ5331">
        <v>17796.486000000001</v>
      </c>
      <c r="EA5331">
        <v>46583.608999999997</v>
      </c>
      <c r="EB5331">
        <v>12617.901</v>
      </c>
      <c r="EK5331">
        <v>-9003.9419999999991</v>
      </c>
      <c r="EM5331">
        <v>13718.645</v>
      </c>
      <c r="EN5331">
        <v>-12643.558000000001</v>
      </c>
      <c r="EO5331">
        <v>-12285.357</v>
      </c>
      <c r="ER5331">
        <v>252911.73</v>
      </c>
      <c r="ES5331">
        <v>-104926.8</v>
      </c>
      <c r="ET5331">
        <v>-98867.476999999999</v>
      </c>
      <c r="EW5331">
        <v>-6059.326</v>
      </c>
      <c r="FB5331">
        <v>-390.15800000000002</v>
      </c>
      <c r="FC5331">
        <v>-2469.1849999999999</v>
      </c>
      <c r="FF5331">
        <v>-107786.14</v>
      </c>
      <c r="FH5331">
        <v>2040171.8</v>
      </c>
      <c r="FI5331">
        <v>1895046.1</v>
      </c>
      <c r="FJ5331">
        <v>35011.046999999999</v>
      </c>
      <c r="FK5331">
        <v>5943.9780000000001</v>
      </c>
      <c r="FL5331">
        <v>148704.67000000001</v>
      </c>
      <c r="FM5331">
        <v>59201.512000000002</v>
      </c>
      <c r="FN5331">
        <v>-9003.9419999999991</v>
      </c>
      <c r="FO5331">
        <v>1075.087</v>
      </c>
      <c r="FP5331">
        <v>199977.34</v>
      </c>
      <c r="FR5331">
        <v>2007</v>
      </c>
      <c r="FS5331" t="s">
        <v>323</v>
      </c>
      <c r="FT5331">
        <v>1</v>
      </c>
      <c r="FU5331">
        <v>9.4799999999999995E-2</v>
      </c>
      <c r="FV5331">
        <v>2.5000000000000001E-2</v>
      </c>
      <c r="FW5331">
        <v>6.9800000000000001E-2</v>
      </c>
      <c r="FX5331">
        <v>0.1002</v>
      </c>
      <c r="FY5331">
        <v>0.12520000000000001</v>
      </c>
      <c r="FZ5331">
        <v>8.5000000000000006E-2</v>
      </c>
      <c r="GA5331">
        <v>0.11</v>
      </c>
      <c r="GE5331">
        <v>54670</v>
      </c>
      <c r="GI5331">
        <v>0</v>
      </c>
      <c r="GJ5331">
        <v>0</v>
      </c>
      <c r="GK5331">
        <v>0</v>
      </c>
      <c r="GL5331">
        <v>0</v>
      </c>
      <c r="GN5331">
        <v>3.04E-2</v>
      </c>
      <c r="GO5331">
        <v>299</v>
      </c>
      <c r="GQ5331">
        <v>9304</v>
      </c>
      <c r="GR5331">
        <v>543728.25</v>
      </c>
      <c r="GS5331">
        <v>45.4</v>
      </c>
      <c r="GT5331">
        <v>11</v>
      </c>
      <c r="GU5331">
        <v>58.44</v>
      </c>
      <c r="GV5331">
        <v>3302</v>
      </c>
      <c r="GW5331">
        <v>963</v>
      </c>
      <c r="GX5331">
        <v>6614</v>
      </c>
      <c r="GY5331">
        <v>101802.05</v>
      </c>
      <c r="HA5331">
        <v>15.391999999999999</v>
      </c>
      <c r="HB5331">
        <v>5432</v>
      </c>
      <c r="HC5331">
        <v>88679.476999999999</v>
      </c>
      <c r="HD5331">
        <v>69.48</v>
      </c>
      <c r="HE5331">
        <v>16.324999999999999</v>
      </c>
      <c r="HH5331">
        <v>3931.1680000000001</v>
      </c>
      <c r="HI5331">
        <v>859</v>
      </c>
      <c r="HK5331">
        <v>24</v>
      </c>
      <c r="HL5331">
        <v>24</v>
      </c>
      <c r="HN5331">
        <v>19220</v>
      </c>
      <c r="HO5331">
        <v>0</v>
      </c>
      <c r="HP5331">
        <v>0</v>
      </c>
      <c r="HT5331">
        <v>1068882.5</v>
      </c>
      <c r="IA5331">
        <v>2040171.8</v>
      </c>
      <c r="IE5331">
        <v>8.3000000000000007</v>
      </c>
      <c r="IF5331">
        <v>0</v>
      </c>
      <c r="II5331">
        <v>0.11633</v>
      </c>
      <c r="IJ5331">
        <v>0.57299999999999995</v>
      </c>
      <c r="IK5331">
        <v>0.59</v>
      </c>
      <c r="IL5331">
        <v>6.5600000000000006E-2</v>
      </c>
      <c r="IM5331">
        <v>0.253</v>
      </c>
      <c r="IN5331">
        <v>0.27</v>
      </c>
      <c r="IO5331">
        <v>0.15310000000000001</v>
      </c>
      <c r="IP5331">
        <v>0.111</v>
      </c>
      <c r="IQ5331">
        <v>0.1</v>
      </c>
      <c r="IS5331">
        <v>0</v>
      </c>
      <c r="IT5331">
        <v>0</v>
      </c>
      <c r="IV5331">
        <v>0</v>
      </c>
      <c r="IW5331">
        <v>0</v>
      </c>
      <c r="IY5331">
        <v>4.3999999999999997E-2</v>
      </c>
      <c r="IZ5331">
        <v>0.04</v>
      </c>
      <c r="JB5331">
        <v>0</v>
      </c>
      <c r="JC5331">
        <v>0</v>
      </c>
      <c r="JD5331">
        <v>5.8900000000000001E-2</v>
      </c>
      <c r="JE5331">
        <v>1.9E-2</v>
      </c>
      <c r="JF5331">
        <v>0</v>
      </c>
      <c r="JH5331">
        <v>0</v>
      </c>
      <c r="JI5331">
        <v>0</v>
      </c>
    </row>
    <row r="5332" spans="1:269" x14ac:dyDescent="0.35">
      <c r="A5332">
        <v>22</v>
      </c>
      <c r="B5332" t="s">
        <v>2295</v>
      </c>
      <c r="C5332">
        <v>2008</v>
      </c>
      <c r="D5332" s="3" t="str">
        <f>Table1[[#This Row],[ppd_id]]&amp;" "&amp;Table1[[#This Row],[fy]]</f>
        <v>22 2008</v>
      </c>
      <c r="E5332">
        <v>19</v>
      </c>
      <c r="F5332" t="s">
        <v>2296</v>
      </c>
      <c r="H5332">
        <v>2</v>
      </c>
      <c r="I5332">
        <v>1963</v>
      </c>
      <c r="J5332">
        <v>0</v>
      </c>
      <c r="L5332">
        <v>2</v>
      </c>
      <c r="M5332" t="s">
        <v>369</v>
      </c>
      <c r="N5332" t="s">
        <v>370</v>
      </c>
      <c r="O5332" t="s">
        <v>1991</v>
      </c>
      <c r="P5332">
        <v>1</v>
      </c>
      <c r="Q5332" t="s">
        <v>411</v>
      </c>
      <c r="R5332">
        <v>1</v>
      </c>
      <c r="S5332" t="s">
        <v>273</v>
      </c>
      <c r="T5332" t="s">
        <v>299</v>
      </c>
      <c r="U5332">
        <v>2</v>
      </c>
      <c r="V5332">
        <v>1</v>
      </c>
      <c r="W5332" t="s">
        <v>2297</v>
      </c>
      <c r="X5332">
        <v>0</v>
      </c>
      <c r="Y5332">
        <v>0</v>
      </c>
      <c r="Z5332" s="1">
        <v>39814</v>
      </c>
      <c r="AA5332" s="1">
        <v>39813</v>
      </c>
      <c r="AB5332" t="s">
        <v>301</v>
      </c>
      <c r="AC5332" t="s">
        <v>1272</v>
      </c>
      <c r="AD5332" t="s">
        <v>325</v>
      </c>
      <c r="AE5332">
        <v>0.03</v>
      </c>
      <c r="AF5332">
        <v>0.08</v>
      </c>
      <c r="AG5332">
        <v>2</v>
      </c>
      <c r="AH5332">
        <v>0</v>
      </c>
      <c r="AI5332">
        <v>5</v>
      </c>
      <c r="AJ5332">
        <v>0</v>
      </c>
      <c r="AK5332">
        <v>1</v>
      </c>
      <c r="AL5332">
        <v>30</v>
      </c>
      <c r="BV5332">
        <v>1924990</v>
      </c>
      <c r="BW5332">
        <v>2095890</v>
      </c>
      <c r="BX5332">
        <v>0.91849999999999998</v>
      </c>
      <c r="BY5332">
        <v>170900</v>
      </c>
      <c r="BZ5332">
        <v>0</v>
      </c>
      <c r="CA5332">
        <v>564990</v>
      </c>
      <c r="CB5332">
        <v>54668.086000000003</v>
      </c>
      <c r="CC5332">
        <v>1.0457000000000001</v>
      </c>
      <c r="CG5332">
        <v>0</v>
      </c>
      <c r="CH5332">
        <v>0</v>
      </c>
      <c r="CI5332">
        <v>0</v>
      </c>
      <c r="CL5332" t="s">
        <v>767</v>
      </c>
      <c r="CM5332">
        <v>5</v>
      </c>
      <c r="CN5332">
        <v>-0.25309999999999999</v>
      </c>
      <c r="CP5332">
        <v>-1.9599999999999999E-2</v>
      </c>
      <c r="CR5332">
        <v>2.8899999999999999E-2</v>
      </c>
      <c r="DA5332">
        <v>7.6999999999999999E-2</v>
      </c>
      <c r="DB5332">
        <v>1963</v>
      </c>
      <c r="DC5332">
        <v>1</v>
      </c>
      <c r="DD5332">
        <v>2.5739999999999999E-2</v>
      </c>
      <c r="DE5332">
        <v>0</v>
      </c>
      <c r="DF5332">
        <v>0</v>
      </c>
      <c r="DG5332">
        <v>0</v>
      </c>
      <c r="DH5332">
        <v>0</v>
      </c>
      <c r="DI5332">
        <v>1E-3</v>
      </c>
      <c r="DJ5332">
        <v>4.3999999999999997E-2</v>
      </c>
      <c r="DL5332">
        <v>-603.83100000000002</v>
      </c>
      <c r="DM5332">
        <v>12804.873</v>
      </c>
      <c r="DN5332">
        <v>37601.934000000001</v>
      </c>
      <c r="DS5332">
        <v>6760.6130000000003</v>
      </c>
      <c r="DT5332">
        <v>0</v>
      </c>
      <c r="DV5332">
        <v>57167.417999999998</v>
      </c>
      <c r="DW5332">
        <v>-571797.81000000006</v>
      </c>
      <c r="DY5332">
        <v>28970.638999999999</v>
      </c>
      <c r="DZ5332">
        <v>15965.166999999999</v>
      </c>
      <c r="EA5332">
        <v>44935.805</v>
      </c>
      <c r="EB5332">
        <v>10363.297</v>
      </c>
      <c r="EK5332">
        <v>-8678.0959999999995</v>
      </c>
      <c r="EM5332">
        <v>6884.5919999999996</v>
      </c>
      <c r="EN5332">
        <v>-5078.4459999999999</v>
      </c>
      <c r="EO5332">
        <v>-4474.6149999999998</v>
      </c>
      <c r="ER5332">
        <v>-466203.25</v>
      </c>
      <c r="ES5332">
        <v>-115090.87</v>
      </c>
      <c r="ET5332">
        <v>-108049.33</v>
      </c>
      <c r="EW5332">
        <v>-7041.5360000000001</v>
      </c>
      <c r="FB5332">
        <v>-492.69200000000001</v>
      </c>
      <c r="FC5332">
        <v>-2839.82</v>
      </c>
      <c r="FF5332">
        <v>-118423.38</v>
      </c>
      <c r="FH5332">
        <v>1455545.1</v>
      </c>
      <c r="FI5332">
        <v>2040171.8</v>
      </c>
      <c r="FJ5332">
        <v>37601.934000000001</v>
      </c>
      <c r="FK5332">
        <v>6760.6130000000003</v>
      </c>
      <c r="FL5332">
        <v>-571797.81000000006</v>
      </c>
      <c r="FM5332">
        <v>55299.101999999999</v>
      </c>
      <c r="FN5332">
        <v>-8678.0959999999995</v>
      </c>
      <c r="FO5332">
        <v>1806.146</v>
      </c>
      <c r="FP5332">
        <v>-523370.66</v>
      </c>
      <c r="FR5332">
        <v>2008</v>
      </c>
      <c r="FS5332" t="s">
        <v>323</v>
      </c>
      <c r="FT5332">
        <v>1</v>
      </c>
      <c r="FU5332">
        <v>9.5000000000000001E-2</v>
      </c>
      <c r="FV5332">
        <v>2.5000000000000001E-2</v>
      </c>
      <c r="FW5332">
        <v>7.0000000000000007E-2</v>
      </c>
      <c r="FX5332">
        <v>0.11990000000000001</v>
      </c>
      <c r="FY5332">
        <v>0.1449</v>
      </c>
      <c r="FZ5332">
        <v>8.5000000000000006E-2</v>
      </c>
      <c r="GA5332">
        <v>0.11</v>
      </c>
      <c r="GD5332">
        <v>53660</v>
      </c>
      <c r="GE5332">
        <v>67720</v>
      </c>
      <c r="GI5332">
        <v>0</v>
      </c>
      <c r="GJ5332">
        <v>0</v>
      </c>
      <c r="GK5332">
        <v>0</v>
      </c>
      <c r="GL5332">
        <v>0</v>
      </c>
      <c r="GN5332">
        <v>4.99E-2</v>
      </c>
      <c r="GO5332">
        <v>315</v>
      </c>
      <c r="GQ5332">
        <v>9323</v>
      </c>
      <c r="GR5332">
        <v>564986.68799999997</v>
      </c>
      <c r="GS5332">
        <v>45.5</v>
      </c>
      <c r="GT5332">
        <v>11</v>
      </c>
      <c r="GU5332">
        <v>60.600999999999999</v>
      </c>
      <c r="GV5332">
        <v>3339</v>
      </c>
      <c r="GW5332">
        <v>1202</v>
      </c>
      <c r="GX5332">
        <v>6873</v>
      </c>
      <c r="GY5332">
        <v>109243.23</v>
      </c>
      <c r="HA5332">
        <v>15.895</v>
      </c>
      <c r="HB5332">
        <v>5663</v>
      </c>
      <c r="HC5332">
        <v>95818.281000000003</v>
      </c>
      <c r="HD5332">
        <v>69.38</v>
      </c>
      <c r="HE5332">
        <v>16.920000000000002</v>
      </c>
      <c r="HH5332">
        <v>4311.1440000000002</v>
      </c>
      <c r="HI5332">
        <v>895</v>
      </c>
      <c r="HK5332">
        <v>0</v>
      </c>
      <c r="HL5332">
        <v>0</v>
      </c>
      <c r="HN5332">
        <v>19535</v>
      </c>
      <c r="HO5332">
        <v>0</v>
      </c>
      <c r="HP5332">
        <v>0</v>
      </c>
      <c r="HT5332">
        <v>1135549.3999999999</v>
      </c>
      <c r="IA5332">
        <v>1455545.1</v>
      </c>
      <c r="IE5332">
        <v>-24.79</v>
      </c>
      <c r="IF5332">
        <v>0</v>
      </c>
      <c r="II5332">
        <v>-0.39222000000000001</v>
      </c>
      <c r="IJ5332">
        <v>0.502</v>
      </c>
      <c r="IK5332">
        <v>0.59</v>
      </c>
      <c r="IL5332">
        <v>-1.78E-2</v>
      </c>
      <c r="IM5332">
        <v>0.29799999999999999</v>
      </c>
      <c r="IN5332">
        <v>0.26</v>
      </c>
      <c r="IO5332">
        <v>-0.12640000000000001</v>
      </c>
      <c r="IP5332">
        <v>0.115</v>
      </c>
      <c r="IQ5332">
        <v>0.1</v>
      </c>
      <c r="IS5332">
        <v>0</v>
      </c>
      <c r="IT5332">
        <v>0</v>
      </c>
      <c r="IV5332">
        <v>0</v>
      </c>
      <c r="IW5332">
        <v>0</v>
      </c>
      <c r="IY5332">
        <v>5.7000000000000002E-2</v>
      </c>
      <c r="IZ5332">
        <v>0.05</v>
      </c>
      <c r="JB5332">
        <v>0</v>
      </c>
      <c r="JC5332">
        <v>0</v>
      </c>
      <c r="JE5332">
        <v>2.8000000000000001E-2</v>
      </c>
      <c r="JF5332">
        <v>0</v>
      </c>
      <c r="JH5332">
        <v>0</v>
      </c>
      <c r="JI5332">
        <v>0</v>
      </c>
    </row>
    <row r="5333" spans="1:269" x14ac:dyDescent="0.35">
      <c r="A5333">
        <v>22</v>
      </c>
      <c r="B5333" t="s">
        <v>2295</v>
      </c>
      <c r="C5333">
        <v>2009</v>
      </c>
      <c r="D5333" s="3" t="str">
        <f>Table1[[#This Row],[ppd_id]]&amp;" "&amp;Table1[[#This Row],[fy]]</f>
        <v>22 2009</v>
      </c>
      <c r="E5333">
        <v>19</v>
      </c>
      <c r="F5333" t="s">
        <v>2296</v>
      </c>
      <c r="H5333">
        <v>2</v>
      </c>
      <c r="I5333">
        <v>1963</v>
      </c>
      <c r="J5333">
        <v>0</v>
      </c>
      <c r="L5333">
        <v>2</v>
      </c>
      <c r="M5333" t="s">
        <v>369</v>
      </c>
      <c r="N5333" t="s">
        <v>370</v>
      </c>
      <c r="O5333" t="s">
        <v>1991</v>
      </c>
      <c r="P5333">
        <v>1</v>
      </c>
      <c r="Q5333" t="s">
        <v>411</v>
      </c>
      <c r="R5333">
        <v>1</v>
      </c>
      <c r="S5333" t="s">
        <v>273</v>
      </c>
      <c r="T5333" t="s">
        <v>299</v>
      </c>
      <c r="U5333">
        <v>2</v>
      </c>
      <c r="V5333">
        <v>1</v>
      </c>
      <c r="W5333" t="s">
        <v>2297</v>
      </c>
      <c r="X5333">
        <v>0</v>
      </c>
      <c r="Y5333">
        <v>0</v>
      </c>
      <c r="Z5333" s="1">
        <v>40179</v>
      </c>
      <c r="AA5333" s="1">
        <v>40178</v>
      </c>
      <c r="AB5333" t="s">
        <v>301</v>
      </c>
      <c r="AC5333" t="s">
        <v>1272</v>
      </c>
      <c r="AD5333" t="s">
        <v>325</v>
      </c>
      <c r="AE5333">
        <v>0.03</v>
      </c>
      <c r="AF5333">
        <v>0.08</v>
      </c>
      <c r="AG5333">
        <v>2</v>
      </c>
      <c r="AH5333">
        <v>0</v>
      </c>
      <c r="AI5333">
        <v>5</v>
      </c>
      <c r="AJ5333">
        <v>0</v>
      </c>
      <c r="AK5333">
        <v>1</v>
      </c>
      <c r="AL5333">
        <v>30</v>
      </c>
      <c r="BQ5333">
        <v>0.03</v>
      </c>
      <c r="BU5333">
        <v>0.03</v>
      </c>
      <c r="BV5333">
        <v>1923560</v>
      </c>
      <c r="BW5333">
        <v>2176240</v>
      </c>
      <c r="BX5333">
        <v>0.88390000000000002</v>
      </c>
      <c r="BY5333">
        <v>252680</v>
      </c>
      <c r="BZ5333">
        <v>0</v>
      </c>
      <c r="CA5333">
        <v>506050</v>
      </c>
      <c r="CB5333">
        <v>54392.608999999997</v>
      </c>
      <c r="CC5333">
        <v>0.79290000000000005</v>
      </c>
      <c r="CG5333">
        <v>0</v>
      </c>
      <c r="CH5333">
        <v>0</v>
      </c>
      <c r="CI5333">
        <v>0</v>
      </c>
      <c r="CL5333" t="s">
        <v>767</v>
      </c>
      <c r="CM5333">
        <v>5</v>
      </c>
      <c r="CN5333">
        <v>0.1368</v>
      </c>
      <c r="CP5333">
        <v>-2.0299999999999999E-2</v>
      </c>
      <c r="CR5333">
        <v>3.27E-2</v>
      </c>
      <c r="DA5333">
        <v>8.9599999999999999E-2</v>
      </c>
      <c r="DB5333">
        <v>1963</v>
      </c>
      <c r="DC5333">
        <v>1</v>
      </c>
      <c r="DD5333">
        <v>3.7519999999999998E-2</v>
      </c>
      <c r="DE5333">
        <v>0</v>
      </c>
      <c r="DF5333">
        <v>0</v>
      </c>
      <c r="DG5333">
        <v>0</v>
      </c>
      <c r="DH5333">
        <v>0</v>
      </c>
      <c r="DI5333">
        <v>-1E-3</v>
      </c>
      <c r="DJ5333">
        <v>4.8000000000000001E-2</v>
      </c>
      <c r="DL5333">
        <v>-281.61700000000002</v>
      </c>
      <c r="DM5333">
        <v>12849.52</v>
      </c>
      <c r="DN5333">
        <v>37114.512000000002</v>
      </c>
      <c r="DS5333">
        <v>6012.5519999999997</v>
      </c>
      <c r="DT5333">
        <v>0</v>
      </c>
      <c r="DV5333">
        <v>55976.586000000003</v>
      </c>
      <c r="DW5333">
        <v>157200.97</v>
      </c>
      <c r="DY5333">
        <v>24230.263999999999</v>
      </c>
      <c r="DZ5333">
        <v>14510.927</v>
      </c>
      <c r="EA5333">
        <v>38741.190999999999</v>
      </c>
      <c r="EB5333">
        <v>8285.7309999999998</v>
      </c>
      <c r="EK5333">
        <v>-7050.0069999999996</v>
      </c>
      <c r="EM5333">
        <v>1368.223</v>
      </c>
      <c r="EN5333">
        <v>-527.46100000000001</v>
      </c>
      <c r="EO5333">
        <v>-245.84399999999999</v>
      </c>
      <c r="ER5333">
        <v>253995.22</v>
      </c>
      <c r="ES5333">
        <v>-121191.86</v>
      </c>
      <c r="ET5333">
        <v>-115199.06</v>
      </c>
      <c r="EW5333">
        <v>-5992.7950000000001</v>
      </c>
      <c r="FB5333">
        <v>-430.25200000000001</v>
      </c>
      <c r="FC5333">
        <v>-2558.3110000000001</v>
      </c>
      <c r="FF5333">
        <v>-124180.42</v>
      </c>
      <c r="FH5333">
        <v>1585360</v>
      </c>
      <c r="FI5333">
        <v>1455545.1</v>
      </c>
      <c r="FJ5333">
        <v>37114.512000000002</v>
      </c>
      <c r="FK5333">
        <v>6012.5519999999997</v>
      </c>
      <c r="FL5333">
        <v>157200.97</v>
      </c>
      <c r="FM5333">
        <v>47026.921999999999</v>
      </c>
      <c r="FN5333">
        <v>-7050.0069999999996</v>
      </c>
      <c r="FO5333">
        <v>840.76199999999994</v>
      </c>
      <c r="FP5333">
        <v>198018.66</v>
      </c>
      <c r="FR5333">
        <v>2009</v>
      </c>
      <c r="FS5333" t="s">
        <v>323</v>
      </c>
      <c r="FT5333">
        <v>1</v>
      </c>
      <c r="FU5333">
        <v>9.6100000000000005E-2</v>
      </c>
      <c r="FV5333">
        <v>4.4999999999999998E-2</v>
      </c>
      <c r="FW5333">
        <v>5.11E-2</v>
      </c>
      <c r="FX5333">
        <v>0.13719999999999999</v>
      </c>
      <c r="FY5333">
        <v>0.1822</v>
      </c>
      <c r="FZ5333">
        <v>8.5000000000000006E-2</v>
      </c>
      <c r="GA5333">
        <v>0.13</v>
      </c>
      <c r="GD5333">
        <v>48650</v>
      </c>
      <c r="GE5333">
        <v>69430</v>
      </c>
      <c r="GI5333">
        <v>0</v>
      </c>
      <c r="GJ5333">
        <v>0</v>
      </c>
      <c r="GK5333">
        <v>0</v>
      </c>
      <c r="GL5333">
        <v>0</v>
      </c>
      <c r="GN5333">
        <v>8.6099999999999996E-2</v>
      </c>
      <c r="GO5333">
        <v>328</v>
      </c>
      <c r="GQ5333">
        <v>8604</v>
      </c>
      <c r="GR5333">
        <v>506045.18800000002</v>
      </c>
      <c r="GS5333">
        <v>45.7</v>
      </c>
      <c r="GT5333">
        <v>11.2</v>
      </c>
      <c r="GU5333">
        <v>58.814999999999998</v>
      </c>
      <c r="GV5333">
        <v>3326</v>
      </c>
      <c r="GW5333">
        <v>1447</v>
      </c>
      <c r="GX5333">
        <v>7423</v>
      </c>
      <c r="GY5333">
        <v>124695.44</v>
      </c>
      <c r="HA5333">
        <v>16.798999999999999</v>
      </c>
      <c r="HB5333">
        <v>6166</v>
      </c>
      <c r="HC5333">
        <v>110229.2</v>
      </c>
      <c r="HD5333">
        <v>39.08</v>
      </c>
      <c r="HE5333">
        <v>17.876999999999999</v>
      </c>
      <c r="HH5333">
        <v>4696.72</v>
      </c>
      <c r="HI5333">
        <v>929</v>
      </c>
      <c r="HK5333">
        <v>0</v>
      </c>
      <c r="HL5333">
        <v>0</v>
      </c>
      <c r="HN5333">
        <v>19353</v>
      </c>
      <c r="HO5333">
        <v>0</v>
      </c>
      <c r="HP5333">
        <v>0</v>
      </c>
      <c r="HT5333">
        <v>1290661</v>
      </c>
      <c r="IA5333">
        <v>1585360</v>
      </c>
      <c r="IE5333">
        <v>17.399999999999999</v>
      </c>
      <c r="IF5333">
        <v>0</v>
      </c>
      <c r="II5333">
        <v>0.2762</v>
      </c>
      <c r="IJ5333">
        <v>0.57842000000000005</v>
      </c>
      <c r="IK5333">
        <v>0.54500000000000004</v>
      </c>
      <c r="IL5333">
        <v>0.14299999999999999</v>
      </c>
      <c r="IM5333">
        <v>0.27872000000000002</v>
      </c>
      <c r="IN5333">
        <v>0.28000000000000003</v>
      </c>
      <c r="IO5333">
        <v>-0.37459999999999999</v>
      </c>
      <c r="IP5333">
        <v>6.4939999999999998E-2</v>
      </c>
      <c r="IQ5333">
        <v>0.1</v>
      </c>
      <c r="IS5333">
        <v>0</v>
      </c>
      <c r="IT5333">
        <v>0</v>
      </c>
      <c r="IV5333">
        <v>0</v>
      </c>
      <c r="IW5333">
        <v>0</v>
      </c>
      <c r="IY5333">
        <v>5.1950000000000003E-2</v>
      </c>
      <c r="IZ5333">
        <v>7.4999999999999997E-2</v>
      </c>
      <c r="JB5333">
        <v>0</v>
      </c>
      <c r="JC5333">
        <v>0</v>
      </c>
      <c r="JE5333">
        <v>2.597E-2</v>
      </c>
      <c r="JF5333">
        <v>0</v>
      </c>
      <c r="JH5333">
        <v>0</v>
      </c>
      <c r="JI5333">
        <v>0</v>
      </c>
    </row>
    <row r="5334" spans="1:269" x14ac:dyDescent="0.35">
      <c r="A5334">
        <v>22</v>
      </c>
      <c r="B5334" t="s">
        <v>2295</v>
      </c>
      <c r="C5334">
        <v>2010</v>
      </c>
      <c r="D5334" s="3" t="str">
        <f>Table1[[#This Row],[ppd_id]]&amp;" "&amp;Table1[[#This Row],[fy]]</f>
        <v>22 2010</v>
      </c>
      <c r="E5334">
        <v>19</v>
      </c>
      <c r="F5334" t="s">
        <v>2296</v>
      </c>
      <c r="H5334">
        <v>2</v>
      </c>
      <c r="I5334">
        <v>1963</v>
      </c>
      <c r="J5334">
        <v>0</v>
      </c>
      <c r="L5334">
        <v>2</v>
      </c>
      <c r="M5334" t="s">
        <v>369</v>
      </c>
      <c r="N5334" t="s">
        <v>370</v>
      </c>
      <c r="O5334" t="s">
        <v>1991</v>
      </c>
      <c r="P5334">
        <v>1</v>
      </c>
      <c r="Q5334" t="s">
        <v>411</v>
      </c>
      <c r="R5334">
        <v>1</v>
      </c>
      <c r="S5334" t="s">
        <v>273</v>
      </c>
      <c r="T5334" t="s">
        <v>299</v>
      </c>
      <c r="U5334">
        <v>2</v>
      </c>
      <c r="V5334">
        <v>1</v>
      </c>
      <c r="W5334" t="s">
        <v>2297</v>
      </c>
      <c r="X5334">
        <v>0</v>
      </c>
      <c r="Y5334">
        <v>0</v>
      </c>
      <c r="Z5334" s="1">
        <v>40544</v>
      </c>
      <c r="AA5334" s="1">
        <v>40543</v>
      </c>
      <c r="AB5334" t="s">
        <v>301</v>
      </c>
      <c r="AC5334" t="s">
        <v>1272</v>
      </c>
      <c r="AD5334" t="s">
        <v>325</v>
      </c>
      <c r="AE5334">
        <v>0.03</v>
      </c>
      <c r="AF5334">
        <v>0.08</v>
      </c>
      <c r="AG5334">
        <v>2</v>
      </c>
      <c r="AH5334">
        <v>0</v>
      </c>
      <c r="AI5334">
        <v>5</v>
      </c>
      <c r="AJ5334">
        <v>0</v>
      </c>
      <c r="AK5334">
        <v>1</v>
      </c>
      <c r="AL5334">
        <v>30</v>
      </c>
      <c r="BQ5334">
        <v>0.03</v>
      </c>
      <c r="BU5334">
        <v>0.03</v>
      </c>
      <c r="BV5334">
        <v>1942870</v>
      </c>
      <c r="BW5334">
        <v>2284760</v>
      </c>
      <c r="BX5334">
        <v>0.85040000000000004</v>
      </c>
      <c r="BY5334">
        <v>341880</v>
      </c>
      <c r="BZ5334">
        <v>0</v>
      </c>
      <c r="CA5334">
        <v>517400</v>
      </c>
      <c r="CB5334">
        <v>48995.847999999998</v>
      </c>
      <c r="CC5334">
        <v>0.8619</v>
      </c>
      <c r="CG5334">
        <v>0</v>
      </c>
      <c r="CH5334">
        <v>0</v>
      </c>
      <c r="CI5334">
        <v>0</v>
      </c>
      <c r="CL5334" t="s">
        <v>767</v>
      </c>
      <c r="CM5334">
        <v>5</v>
      </c>
      <c r="CN5334">
        <v>0.14360000000000001</v>
      </c>
      <c r="CP5334">
        <v>-9.7999999999999997E-3</v>
      </c>
      <c r="CR5334">
        <v>4.1399999999999999E-2</v>
      </c>
      <c r="CU5334">
        <v>4.7669999999999997E-2</v>
      </c>
      <c r="DA5334">
        <v>9.2999999999999999E-2</v>
      </c>
      <c r="DB5334">
        <v>1963</v>
      </c>
      <c r="DC5334">
        <v>1</v>
      </c>
      <c r="DD5334">
        <v>4.7669999999999997E-2</v>
      </c>
      <c r="DE5334">
        <v>0</v>
      </c>
      <c r="DF5334">
        <v>0</v>
      </c>
      <c r="DG5334">
        <v>0</v>
      </c>
      <c r="DH5334">
        <v>1</v>
      </c>
      <c r="DI5334">
        <v>8.9999999999999993E-3</v>
      </c>
      <c r="DJ5334">
        <v>5.7000000000000002E-2</v>
      </c>
      <c r="DK5334">
        <v>5.7000000000000002E-2</v>
      </c>
      <c r="DL5334">
        <v>-144.73500000000001</v>
      </c>
      <c r="DM5334">
        <v>21139.754000000001</v>
      </c>
      <c r="DN5334">
        <v>36157.089999999997</v>
      </c>
      <c r="DS5334">
        <v>6071.1130000000003</v>
      </c>
      <c r="DT5334">
        <v>0</v>
      </c>
      <c r="DV5334">
        <v>63367.957000000002</v>
      </c>
      <c r="DW5334">
        <v>183782.78</v>
      </c>
      <c r="DY5334">
        <v>18430.312999999998</v>
      </c>
      <c r="DZ5334">
        <v>13307.241</v>
      </c>
      <c r="EA5334">
        <v>31737.553</v>
      </c>
      <c r="EB5334">
        <v>8567.4590000000007</v>
      </c>
      <c r="EK5334">
        <v>-6955.9110000000001</v>
      </c>
      <c r="EM5334">
        <v>631.08000000000004</v>
      </c>
      <c r="EN5334">
        <v>-196.84299999999999</v>
      </c>
      <c r="EO5334">
        <v>-52.107999999999997</v>
      </c>
      <c r="ER5334">
        <v>280934.06</v>
      </c>
      <c r="ES5334">
        <v>-137392.32999999999</v>
      </c>
      <c r="ET5334">
        <v>-130079.42</v>
      </c>
      <c r="EW5334">
        <v>-7312.8969999999999</v>
      </c>
      <c r="FB5334">
        <v>-666.00900000000001</v>
      </c>
      <c r="FC5334">
        <v>-2555.6770000000001</v>
      </c>
      <c r="FF5334">
        <v>-140614.01999999999</v>
      </c>
      <c r="FH5334">
        <v>1725680</v>
      </c>
      <c r="FI5334">
        <v>1585360</v>
      </c>
      <c r="FJ5334">
        <v>36157.089999999997</v>
      </c>
      <c r="FK5334">
        <v>6071.1130000000003</v>
      </c>
      <c r="FL5334">
        <v>183782.78</v>
      </c>
      <c r="FM5334">
        <v>40305.012000000002</v>
      </c>
      <c r="FN5334">
        <v>-6955.9110000000001</v>
      </c>
      <c r="FO5334">
        <v>434.23700000000002</v>
      </c>
      <c r="FP5334">
        <v>217566.13</v>
      </c>
      <c r="FR5334">
        <v>2010</v>
      </c>
      <c r="FS5334" t="s">
        <v>323</v>
      </c>
      <c r="FT5334">
        <v>1</v>
      </c>
      <c r="FU5334">
        <v>9.69E-2</v>
      </c>
      <c r="FV5334">
        <v>5.5E-2</v>
      </c>
      <c r="FW5334">
        <v>4.19E-2</v>
      </c>
      <c r="FX5334">
        <v>0.1512</v>
      </c>
      <c r="FY5334">
        <v>0.20619999999999999</v>
      </c>
      <c r="FZ5334">
        <v>9.5000000000000001E-2</v>
      </c>
      <c r="GA5334">
        <v>0.15</v>
      </c>
      <c r="GD5334">
        <v>50130</v>
      </c>
      <c r="GE5334">
        <v>78250</v>
      </c>
      <c r="GI5334">
        <v>0</v>
      </c>
      <c r="GJ5334">
        <v>0</v>
      </c>
      <c r="GK5334">
        <v>0</v>
      </c>
      <c r="GL5334">
        <v>0</v>
      </c>
      <c r="GN5334">
        <v>0.10929999999999999</v>
      </c>
      <c r="GO5334">
        <v>338</v>
      </c>
      <c r="GQ5334">
        <v>8403</v>
      </c>
      <c r="GR5334">
        <v>517398.09399999998</v>
      </c>
      <c r="GS5334">
        <v>46.2</v>
      </c>
      <c r="GT5334">
        <v>11.7</v>
      </c>
      <c r="GU5334">
        <v>61.573</v>
      </c>
      <c r="GV5334">
        <v>3343</v>
      </c>
      <c r="GW5334">
        <v>1369</v>
      </c>
      <c r="GX5334">
        <v>7606</v>
      </c>
      <c r="GY5334">
        <v>130319.8</v>
      </c>
      <c r="HA5334">
        <v>17.134</v>
      </c>
      <c r="HB5334">
        <v>6296</v>
      </c>
      <c r="HC5334">
        <v>114821.78</v>
      </c>
      <c r="HD5334">
        <v>69.27</v>
      </c>
      <c r="HE5334">
        <v>18.236999999999998</v>
      </c>
      <c r="HH5334">
        <v>5006.4489999999996</v>
      </c>
      <c r="HI5334">
        <v>972</v>
      </c>
      <c r="HK5334">
        <v>0</v>
      </c>
      <c r="HL5334">
        <v>0</v>
      </c>
      <c r="HN5334">
        <v>19352</v>
      </c>
      <c r="HO5334">
        <v>0</v>
      </c>
      <c r="HP5334">
        <v>0</v>
      </c>
      <c r="HT5334">
        <v>1341928.5</v>
      </c>
      <c r="IA5334">
        <v>1725680</v>
      </c>
      <c r="IE5334">
        <v>14.47</v>
      </c>
      <c r="IF5334">
        <v>0</v>
      </c>
      <c r="II5334">
        <v>0.15392</v>
      </c>
      <c r="IJ5334">
        <v>0.55800000000000005</v>
      </c>
      <c r="IK5334">
        <v>0.55500000000000005</v>
      </c>
      <c r="IL5334">
        <v>8.2900000000000001E-2</v>
      </c>
      <c r="IM5334">
        <v>0.23899999999999999</v>
      </c>
      <c r="IN5334">
        <v>0.23499999999999999</v>
      </c>
      <c r="IO5334">
        <v>0.19170000000000001</v>
      </c>
      <c r="IP5334">
        <v>6.9000000000000006E-2</v>
      </c>
      <c r="IQ5334">
        <v>0.08</v>
      </c>
      <c r="IS5334">
        <v>0</v>
      </c>
      <c r="IT5334">
        <v>0</v>
      </c>
      <c r="IV5334">
        <v>0</v>
      </c>
      <c r="IW5334">
        <v>0</v>
      </c>
      <c r="IY5334">
        <v>0.112</v>
      </c>
      <c r="IZ5334">
        <v>0.13</v>
      </c>
      <c r="JB5334">
        <v>0</v>
      </c>
      <c r="JC5334">
        <v>0</v>
      </c>
      <c r="JE5334">
        <v>2.1999999999999999E-2</v>
      </c>
      <c r="JF5334">
        <v>0</v>
      </c>
      <c r="JH5334">
        <v>0</v>
      </c>
      <c r="JI5334">
        <v>0</v>
      </c>
    </row>
    <row r="5335" spans="1:269" x14ac:dyDescent="0.35">
      <c r="A5335">
        <v>22</v>
      </c>
      <c r="B5335" t="s">
        <v>2295</v>
      </c>
      <c r="C5335">
        <v>2011</v>
      </c>
      <c r="D5335" s="3" t="str">
        <f>Table1[[#This Row],[ppd_id]]&amp;" "&amp;Table1[[#This Row],[fy]]</f>
        <v>22 2011</v>
      </c>
      <c r="E5335">
        <v>19</v>
      </c>
      <c r="F5335" t="s">
        <v>2296</v>
      </c>
      <c r="H5335">
        <v>2</v>
      </c>
      <c r="I5335">
        <v>1963</v>
      </c>
      <c r="J5335">
        <v>0</v>
      </c>
      <c r="L5335">
        <v>2</v>
      </c>
      <c r="M5335" t="s">
        <v>369</v>
      </c>
      <c r="N5335" t="s">
        <v>370</v>
      </c>
      <c r="O5335" t="s">
        <v>1991</v>
      </c>
      <c r="P5335">
        <v>1</v>
      </c>
      <c r="Q5335" t="s">
        <v>411</v>
      </c>
      <c r="R5335">
        <v>1</v>
      </c>
      <c r="S5335" t="s">
        <v>273</v>
      </c>
      <c r="T5335" t="s">
        <v>299</v>
      </c>
      <c r="U5335">
        <v>2</v>
      </c>
      <c r="V5335">
        <v>1</v>
      </c>
      <c r="W5335" t="s">
        <v>2297</v>
      </c>
      <c r="X5335">
        <v>0</v>
      </c>
      <c r="Y5335">
        <v>0</v>
      </c>
      <c r="Z5335" s="1">
        <v>40909</v>
      </c>
      <c r="AA5335" s="1">
        <v>40908</v>
      </c>
      <c r="AB5335" t="s">
        <v>301</v>
      </c>
      <c r="AC5335" t="s">
        <v>1272</v>
      </c>
      <c r="AD5335" t="s">
        <v>325</v>
      </c>
      <c r="AE5335">
        <v>0.03</v>
      </c>
      <c r="AF5335">
        <v>0.08</v>
      </c>
      <c r="AG5335">
        <v>2</v>
      </c>
      <c r="AH5335">
        <v>0</v>
      </c>
      <c r="AI5335">
        <v>5</v>
      </c>
      <c r="AJ5335">
        <v>0</v>
      </c>
      <c r="AK5335">
        <v>1</v>
      </c>
      <c r="AL5335">
        <v>30</v>
      </c>
      <c r="BQ5335">
        <v>0.03</v>
      </c>
      <c r="BU5335">
        <v>0.03</v>
      </c>
      <c r="BV5335">
        <v>1946840</v>
      </c>
      <c r="BW5335">
        <v>2386530</v>
      </c>
      <c r="BX5335">
        <v>0.81579999999999997</v>
      </c>
      <c r="BY5335">
        <v>439690</v>
      </c>
      <c r="BZ5335">
        <v>0</v>
      </c>
      <c r="CA5335">
        <v>517400</v>
      </c>
      <c r="CB5335">
        <v>52000.472999999998</v>
      </c>
      <c r="CC5335">
        <v>0.87890000000000001</v>
      </c>
      <c r="CG5335">
        <v>0</v>
      </c>
      <c r="CH5335">
        <v>0</v>
      </c>
      <c r="CI5335">
        <v>0</v>
      </c>
      <c r="CL5335" t="s">
        <v>767</v>
      </c>
      <c r="CM5335">
        <v>5</v>
      </c>
      <c r="CN5335">
        <v>-4.3E-3</v>
      </c>
      <c r="CP5335">
        <v>8.9700000000000002E-2</v>
      </c>
      <c r="CR5335">
        <v>1.37E-2</v>
      </c>
      <c r="CU5335">
        <v>5.2789999999999997E-2</v>
      </c>
      <c r="DA5335">
        <v>8.9300000000000004E-2</v>
      </c>
      <c r="DB5335">
        <v>1963</v>
      </c>
      <c r="DC5335">
        <v>1</v>
      </c>
      <c r="DD5335">
        <v>4.2840000000000003E-2</v>
      </c>
      <c r="DE5335">
        <v>0</v>
      </c>
      <c r="DF5335">
        <v>0</v>
      </c>
      <c r="DG5335">
        <v>0</v>
      </c>
      <c r="DH5335">
        <v>1</v>
      </c>
      <c r="DI5335">
        <v>9.1999999999999998E-2</v>
      </c>
      <c r="DJ5335">
        <v>2.7E-2</v>
      </c>
      <c r="DK5335">
        <v>6.2E-2</v>
      </c>
      <c r="DL5335">
        <v>-133.79599999999999</v>
      </c>
      <c r="DM5335">
        <v>26110.771000000001</v>
      </c>
      <c r="DN5335">
        <v>39422.050999999999</v>
      </c>
      <c r="DS5335">
        <v>6281.3</v>
      </c>
      <c r="DT5335">
        <v>0</v>
      </c>
      <c r="DV5335">
        <v>71814.125</v>
      </c>
      <c r="DW5335">
        <v>-38101.550999999999</v>
      </c>
      <c r="DY5335">
        <v>17228.585999999999</v>
      </c>
      <c r="DZ5335">
        <v>16812.648000000001</v>
      </c>
      <c r="EA5335">
        <v>34041.233999999997</v>
      </c>
      <c r="EB5335">
        <v>9478.3430000000008</v>
      </c>
      <c r="EK5335">
        <v>-8216.4959999999992</v>
      </c>
      <c r="EM5335">
        <v>403.54199999999997</v>
      </c>
      <c r="EN5335">
        <v>-1.0940000000000001</v>
      </c>
      <c r="EO5335">
        <v>132.702</v>
      </c>
      <c r="ER5335">
        <v>69418.101999999999</v>
      </c>
      <c r="ES5335">
        <v>-142108.25</v>
      </c>
      <c r="ET5335">
        <v>-136756.14000000001</v>
      </c>
      <c r="EW5335">
        <v>-5352.1139999999996</v>
      </c>
      <c r="FB5335">
        <v>-948.96900000000005</v>
      </c>
      <c r="FC5335">
        <v>-2883.9090000000001</v>
      </c>
      <c r="FF5335">
        <v>-145941.13</v>
      </c>
      <c r="FH5335">
        <v>1649157</v>
      </c>
      <c r="FI5335">
        <v>1725680</v>
      </c>
      <c r="FJ5335">
        <v>39422.050999999999</v>
      </c>
      <c r="FK5335">
        <v>6281.3</v>
      </c>
      <c r="FL5335">
        <v>-38101.550999999999</v>
      </c>
      <c r="FM5335">
        <v>43519.578000000001</v>
      </c>
      <c r="FN5335">
        <v>-8216.4959999999992</v>
      </c>
      <c r="FO5335">
        <v>402.44799999999998</v>
      </c>
      <c r="FP5335">
        <v>-2396.0210000000002</v>
      </c>
      <c r="FR5335">
        <v>2011</v>
      </c>
      <c r="FS5335" t="s">
        <v>323</v>
      </c>
      <c r="FT5335">
        <v>1</v>
      </c>
      <c r="FU5335">
        <v>9.6699999999999994E-2</v>
      </c>
      <c r="FV5335">
        <v>6.25E-2</v>
      </c>
      <c r="FW5335">
        <v>3.4200000000000001E-2</v>
      </c>
      <c r="FX5335">
        <v>0.1666</v>
      </c>
      <c r="FY5335">
        <v>0.2291</v>
      </c>
      <c r="FZ5335">
        <v>0.10249999999999999</v>
      </c>
      <c r="GA5335">
        <v>0.16500000000000001</v>
      </c>
      <c r="GD5335">
        <v>50030</v>
      </c>
      <c r="GE5335">
        <v>86190</v>
      </c>
      <c r="GI5335">
        <v>0</v>
      </c>
      <c r="GJ5335">
        <v>0</v>
      </c>
      <c r="GK5335">
        <v>0</v>
      </c>
      <c r="GL5335">
        <v>0</v>
      </c>
      <c r="GN5335">
        <v>0.13239999999999999</v>
      </c>
      <c r="GO5335">
        <v>319</v>
      </c>
      <c r="GQ5335">
        <v>8149</v>
      </c>
      <c r="GR5335">
        <v>517396.25</v>
      </c>
      <c r="GS5335">
        <v>46.3</v>
      </c>
      <c r="GT5335">
        <v>11.9</v>
      </c>
      <c r="GU5335">
        <v>63.491999999999997</v>
      </c>
      <c r="GV5335">
        <v>3422</v>
      </c>
      <c r="GW5335">
        <v>1605</v>
      </c>
      <c r="GX5335">
        <v>7776</v>
      </c>
      <c r="GY5335">
        <v>138317.72</v>
      </c>
      <c r="HA5335">
        <v>17.788</v>
      </c>
      <c r="HB5335">
        <v>6478</v>
      </c>
      <c r="HC5335">
        <v>123053.55</v>
      </c>
      <c r="HD5335">
        <v>69.260000000000005</v>
      </c>
      <c r="HE5335">
        <v>18.995999999999999</v>
      </c>
      <c r="HH5335">
        <v>4579.5360000000001</v>
      </c>
      <c r="HI5335">
        <v>979</v>
      </c>
      <c r="HK5335">
        <v>0</v>
      </c>
      <c r="HL5335">
        <v>0</v>
      </c>
      <c r="HN5335">
        <v>19347</v>
      </c>
      <c r="HO5335">
        <v>0</v>
      </c>
      <c r="HP5335">
        <v>0</v>
      </c>
      <c r="HR5335">
        <v>1229842.8</v>
      </c>
      <c r="HS5335">
        <v>154615.78</v>
      </c>
      <c r="HT5335">
        <v>1412767</v>
      </c>
      <c r="HV5335">
        <v>2797225.5</v>
      </c>
      <c r="HW5335">
        <v>410695.47</v>
      </c>
      <c r="IA5335">
        <v>1649157</v>
      </c>
      <c r="IB5335">
        <v>1946844.1</v>
      </c>
      <c r="IE5335">
        <v>0.32</v>
      </c>
      <c r="IF5335">
        <v>0</v>
      </c>
      <c r="II5335">
        <v>-6.2089999999999999E-2</v>
      </c>
      <c r="IJ5335">
        <v>0.53500000000000003</v>
      </c>
      <c r="IK5335">
        <v>0.56999999999999995</v>
      </c>
      <c r="IL5335">
        <v>7.7499999999999999E-2</v>
      </c>
      <c r="IM5335">
        <v>0.17799999999999999</v>
      </c>
      <c r="IN5335">
        <v>0.185</v>
      </c>
      <c r="IO5335">
        <v>0.1678</v>
      </c>
      <c r="IP5335">
        <v>8.3000000000000004E-2</v>
      </c>
      <c r="IQ5335">
        <v>0.08</v>
      </c>
      <c r="IS5335">
        <v>0</v>
      </c>
      <c r="IT5335">
        <v>0</v>
      </c>
      <c r="IV5335">
        <v>0</v>
      </c>
      <c r="IW5335">
        <v>0</v>
      </c>
      <c r="IY5335">
        <v>0.17699999999999999</v>
      </c>
      <c r="IZ5335">
        <v>0.16500000000000001</v>
      </c>
      <c r="JB5335">
        <v>0</v>
      </c>
      <c r="JC5335">
        <v>0</v>
      </c>
      <c r="JE5335">
        <v>2.7E-2</v>
      </c>
      <c r="JF5335">
        <v>0</v>
      </c>
      <c r="JH5335">
        <v>0</v>
      </c>
      <c r="JI5335">
        <v>0</v>
      </c>
    </row>
    <row r="5336" spans="1:269" x14ac:dyDescent="0.35">
      <c r="A5336">
        <v>22</v>
      </c>
      <c r="B5336" t="s">
        <v>2295</v>
      </c>
      <c r="C5336">
        <v>2012</v>
      </c>
      <c r="D5336" s="3" t="str">
        <f>Table1[[#This Row],[ppd_id]]&amp;" "&amp;Table1[[#This Row],[fy]]</f>
        <v>22 2012</v>
      </c>
      <c r="E5336">
        <v>19</v>
      </c>
      <c r="F5336" t="s">
        <v>2296</v>
      </c>
      <c r="H5336">
        <v>2</v>
      </c>
      <c r="I5336">
        <v>1963</v>
      </c>
      <c r="J5336">
        <v>0</v>
      </c>
      <c r="L5336">
        <v>2</v>
      </c>
      <c r="M5336" t="s">
        <v>369</v>
      </c>
      <c r="N5336" t="s">
        <v>370</v>
      </c>
      <c r="O5336" t="s">
        <v>1991</v>
      </c>
      <c r="P5336">
        <v>1</v>
      </c>
      <c r="Q5336" t="s">
        <v>411</v>
      </c>
      <c r="R5336">
        <v>1</v>
      </c>
      <c r="S5336" t="s">
        <v>273</v>
      </c>
      <c r="T5336" t="s">
        <v>299</v>
      </c>
      <c r="U5336">
        <v>2</v>
      </c>
      <c r="V5336">
        <v>1</v>
      </c>
      <c r="W5336" t="s">
        <v>2297</v>
      </c>
      <c r="X5336">
        <v>0</v>
      </c>
      <c r="Y5336">
        <v>0</v>
      </c>
      <c r="Z5336" s="1">
        <v>41275</v>
      </c>
      <c r="AA5336" s="1">
        <v>41274</v>
      </c>
      <c r="AB5336" t="s">
        <v>301</v>
      </c>
      <c r="AC5336" t="s">
        <v>1272</v>
      </c>
      <c r="AD5336" t="s">
        <v>325</v>
      </c>
      <c r="AE5336">
        <v>0.03</v>
      </c>
      <c r="AF5336">
        <v>0.08</v>
      </c>
      <c r="AG5336">
        <v>2</v>
      </c>
      <c r="AH5336">
        <v>0</v>
      </c>
      <c r="AI5336">
        <v>5</v>
      </c>
      <c r="AJ5336">
        <v>0</v>
      </c>
      <c r="AK5336">
        <v>1</v>
      </c>
      <c r="AL5336">
        <v>30</v>
      </c>
      <c r="BQ5336">
        <v>0.03</v>
      </c>
      <c r="BU5336">
        <v>0.03</v>
      </c>
      <c r="BV5336">
        <v>1980200</v>
      </c>
      <c r="BW5336">
        <v>2593190</v>
      </c>
      <c r="BX5336">
        <v>0.76359999999999995</v>
      </c>
      <c r="BY5336">
        <v>612990</v>
      </c>
      <c r="BZ5336">
        <v>0</v>
      </c>
      <c r="CA5336">
        <v>531560</v>
      </c>
      <c r="CB5336">
        <v>56054.792999999998</v>
      </c>
      <c r="CC5336">
        <v>0.88759999999999994</v>
      </c>
      <c r="CG5336">
        <v>0</v>
      </c>
      <c r="CH5336">
        <v>0</v>
      </c>
      <c r="CI5336">
        <v>0</v>
      </c>
      <c r="CL5336" t="s">
        <v>767</v>
      </c>
      <c r="CM5336">
        <v>5</v>
      </c>
      <c r="CN5336">
        <v>0.13089999999999999</v>
      </c>
      <c r="CP5336">
        <v>8.7900000000000006E-2</v>
      </c>
      <c r="CR5336">
        <v>1.78E-2</v>
      </c>
      <c r="CU5336">
        <v>7.4609999999999996E-2</v>
      </c>
      <c r="DA5336">
        <v>9.0999999999999998E-2</v>
      </c>
      <c r="DB5336">
        <v>1963</v>
      </c>
      <c r="DC5336">
        <v>1</v>
      </c>
      <c r="DD5336">
        <v>4.9910000000000003E-2</v>
      </c>
      <c r="DE5336">
        <v>0</v>
      </c>
      <c r="DF5336">
        <v>0</v>
      </c>
      <c r="DG5336">
        <v>0</v>
      </c>
      <c r="DH5336">
        <v>1</v>
      </c>
      <c r="DI5336">
        <v>0.09</v>
      </c>
      <c r="DJ5336">
        <v>3.1E-2</v>
      </c>
      <c r="DK5336">
        <v>8.3000000000000004E-2</v>
      </c>
      <c r="DL5336">
        <v>-287.815</v>
      </c>
      <c r="DM5336">
        <v>30663.245999999999</v>
      </c>
      <c r="DN5336">
        <v>43470.379000000001</v>
      </c>
      <c r="DS5336">
        <v>6286.2619999999997</v>
      </c>
      <c r="DT5336">
        <v>0</v>
      </c>
      <c r="DV5336">
        <v>80419.883000000002</v>
      </c>
      <c r="DW5336">
        <v>180523.44</v>
      </c>
      <c r="DY5336">
        <v>7824.6279999999997</v>
      </c>
      <c r="DZ5336">
        <v>14956.050999999999</v>
      </c>
      <c r="EA5336">
        <v>22780.68</v>
      </c>
      <c r="EB5336">
        <v>11809.103999999999</v>
      </c>
      <c r="EK5336">
        <v>-10162.119000000001</v>
      </c>
      <c r="EM5336">
        <v>558.79399999999998</v>
      </c>
      <c r="EN5336">
        <v>299.923</v>
      </c>
      <c r="EO5336">
        <v>587.73800000000006</v>
      </c>
      <c r="ER5336">
        <v>286229.71999999997</v>
      </c>
      <c r="ES5336">
        <v>-149470.85999999999</v>
      </c>
      <c r="ET5336">
        <v>-144232.31</v>
      </c>
      <c r="EW5336">
        <v>-5238.5349999999999</v>
      </c>
      <c r="FB5336">
        <v>-947.75599999999997</v>
      </c>
      <c r="FC5336">
        <v>-3334.741</v>
      </c>
      <c r="FF5336">
        <v>-153753.34</v>
      </c>
      <c r="FH5336">
        <v>1781633.4</v>
      </c>
      <c r="FI5336">
        <v>1649157</v>
      </c>
      <c r="FJ5336">
        <v>43470.379000000001</v>
      </c>
      <c r="FK5336">
        <v>6286.2619999999997</v>
      </c>
      <c r="FL5336">
        <v>180523.44</v>
      </c>
      <c r="FM5336">
        <v>34589.785000000003</v>
      </c>
      <c r="FN5336">
        <v>-10162.119000000001</v>
      </c>
      <c r="FO5336">
        <v>858.71699999999998</v>
      </c>
      <c r="FP5336">
        <v>205809.81</v>
      </c>
      <c r="FR5336">
        <v>2012</v>
      </c>
      <c r="FS5336" t="s">
        <v>323</v>
      </c>
      <c r="FT5336">
        <v>1</v>
      </c>
      <c r="FU5336">
        <v>0.1021</v>
      </c>
      <c r="FV5336">
        <v>7.0000000000000007E-2</v>
      </c>
      <c r="FW5336">
        <v>3.2099999999999997E-2</v>
      </c>
      <c r="FX5336">
        <v>0.1706</v>
      </c>
      <c r="FY5336">
        <v>0.24060000000000001</v>
      </c>
      <c r="FZ5336">
        <v>0.11</v>
      </c>
      <c r="GA5336">
        <v>0.18</v>
      </c>
      <c r="GD5336">
        <v>54260</v>
      </c>
      <c r="GE5336">
        <v>90660</v>
      </c>
      <c r="GI5336">
        <v>0</v>
      </c>
      <c r="GJ5336">
        <v>0</v>
      </c>
      <c r="GK5336">
        <v>0</v>
      </c>
      <c r="GL5336">
        <v>0</v>
      </c>
      <c r="GN5336">
        <v>0.13850000000000001</v>
      </c>
      <c r="GO5336">
        <v>320</v>
      </c>
      <c r="GQ5336">
        <v>8175</v>
      </c>
      <c r="GR5336">
        <v>531559</v>
      </c>
      <c r="GS5336">
        <v>46.4</v>
      </c>
      <c r="GT5336">
        <v>11.8</v>
      </c>
      <c r="GU5336">
        <v>65.022999999999996</v>
      </c>
      <c r="GV5336">
        <v>3402</v>
      </c>
      <c r="GW5336">
        <v>1636</v>
      </c>
      <c r="GX5336">
        <v>8045</v>
      </c>
      <c r="GY5336">
        <v>146837.88</v>
      </c>
      <c r="HA5336">
        <v>18.251999999999999</v>
      </c>
      <c r="HB5336">
        <v>6719</v>
      </c>
      <c r="HC5336">
        <v>130909.14</v>
      </c>
      <c r="HD5336">
        <v>69.23</v>
      </c>
      <c r="HE5336">
        <v>19.483000000000001</v>
      </c>
      <c r="HH5336">
        <v>4688.8209999999999</v>
      </c>
      <c r="HI5336">
        <v>1006</v>
      </c>
      <c r="HK5336">
        <v>0</v>
      </c>
      <c r="HN5336">
        <v>19622</v>
      </c>
      <c r="HO5336">
        <v>0</v>
      </c>
      <c r="HP5336">
        <v>0</v>
      </c>
      <c r="HR5336">
        <v>1351386.4</v>
      </c>
      <c r="HS5336">
        <v>156404.39000000001</v>
      </c>
      <c r="HT5336">
        <v>1520343.9</v>
      </c>
      <c r="HV5336">
        <v>3028134.5</v>
      </c>
      <c r="HW5336">
        <v>434944.25</v>
      </c>
      <c r="IA5336">
        <v>1781633.4</v>
      </c>
      <c r="IB5336">
        <v>1980204.1</v>
      </c>
      <c r="IE5336">
        <v>13.21</v>
      </c>
      <c r="IF5336">
        <v>0</v>
      </c>
      <c r="II5336">
        <v>0.17771999999999999</v>
      </c>
      <c r="IJ5336">
        <v>0.52300000000000002</v>
      </c>
      <c r="IK5336">
        <v>0.53</v>
      </c>
      <c r="IL5336">
        <v>7.0099999999999996E-2</v>
      </c>
      <c r="IM5336">
        <v>0.17299999999999999</v>
      </c>
      <c r="IN5336">
        <v>0.18</v>
      </c>
      <c r="IO5336">
        <v>0.12709999999999999</v>
      </c>
      <c r="IP5336">
        <v>8.2000000000000003E-2</v>
      </c>
      <c r="IQ5336">
        <v>0.08</v>
      </c>
      <c r="IS5336">
        <v>0</v>
      </c>
      <c r="IT5336">
        <v>0</v>
      </c>
      <c r="IV5336">
        <v>0</v>
      </c>
      <c r="IW5336">
        <v>0</v>
      </c>
      <c r="IY5336">
        <v>0.20399999999999999</v>
      </c>
      <c r="IZ5336">
        <v>0.21</v>
      </c>
      <c r="JB5336">
        <v>0</v>
      </c>
      <c r="JC5336">
        <v>0</v>
      </c>
      <c r="JE5336">
        <v>1.7999999999999999E-2</v>
      </c>
      <c r="JF5336">
        <v>0</v>
      </c>
      <c r="JH5336">
        <v>0</v>
      </c>
      <c r="JI5336">
        <v>0</v>
      </c>
    </row>
    <row r="5337" spans="1:269" x14ac:dyDescent="0.35">
      <c r="A5337">
        <v>22</v>
      </c>
      <c r="B5337" t="s">
        <v>2295</v>
      </c>
      <c r="C5337">
        <v>2013</v>
      </c>
      <c r="D5337" s="3" t="str">
        <f>Table1[[#This Row],[ppd_id]]&amp;" "&amp;Table1[[#This Row],[fy]]</f>
        <v>22 2013</v>
      </c>
      <c r="E5337">
        <v>19</v>
      </c>
      <c r="F5337" t="s">
        <v>2296</v>
      </c>
      <c r="H5337">
        <v>2</v>
      </c>
      <c r="I5337">
        <v>1963</v>
      </c>
      <c r="J5337">
        <v>0</v>
      </c>
      <c r="L5337">
        <v>2</v>
      </c>
      <c r="M5337" t="s">
        <v>369</v>
      </c>
      <c r="N5337" t="s">
        <v>370</v>
      </c>
      <c r="O5337" t="s">
        <v>1991</v>
      </c>
      <c r="P5337">
        <v>1</v>
      </c>
      <c r="Q5337" t="s">
        <v>411</v>
      </c>
      <c r="R5337">
        <v>1</v>
      </c>
      <c r="S5337" t="s">
        <v>273</v>
      </c>
      <c r="T5337" t="s">
        <v>299</v>
      </c>
      <c r="U5337">
        <v>2</v>
      </c>
      <c r="V5337">
        <v>1</v>
      </c>
      <c r="W5337" t="s">
        <v>2297</v>
      </c>
      <c r="X5337">
        <v>0</v>
      </c>
      <c r="Y5337">
        <v>0</v>
      </c>
      <c r="Z5337" s="1">
        <v>41640</v>
      </c>
      <c r="AA5337" s="1">
        <v>41639</v>
      </c>
      <c r="AB5337" t="s">
        <v>301</v>
      </c>
      <c r="AC5337" t="s">
        <v>1272</v>
      </c>
      <c r="AD5337" t="s">
        <v>285</v>
      </c>
      <c r="AE5337">
        <v>2.75E-2</v>
      </c>
      <c r="AF5337">
        <v>0.08</v>
      </c>
      <c r="AG5337">
        <v>2</v>
      </c>
      <c r="AH5337">
        <v>0</v>
      </c>
      <c r="AI5337">
        <v>5</v>
      </c>
      <c r="AJ5337">
        <v>1</v>
      </c>
      <c r="AK5337">
        <v>3</v>
      </c>
      <c r="AL5337">
        <v>29</v>
      </c>
      <c r="AU5337">
        <v>2030538.6780000001</v>
      </c>
      <c r="AV5337">
        <v>2062322.953</v>
      </c>
      <c r="AW5337">
        <v>-65771.247000000003</v>
      </c>
      <c r="AX5337">
        <v>0</v>
      </c>
      <c r="AY5337">
        <v>0</v>
      </c>
      <c r="AZ5337">
        <v>1</v>
      </c>
      <c r="BA5337">
        <v>1</v>
      </c>
      <c r="BB5337">
        <v>4</v>
      </c>
      <c r="BD5337">
        <v>0</v>
      </c>
      <c r="BE5337">
        <v>0.2</v>
      </c>
      <c r="BF5337">
        <v>1</v>
      </c>
      <c r="BH5337">
        <v>0</v>
      </c>
      <c r="BI5337">
        <v>4</v>
      </c>
      <c r="BJ5337">
        <v>2</v>
      </c>
      <c r="BK5337">
        <v>1</v>
      </c>
      <c r="BQ5337">
        <v>3.2500000000000001E-2</v>
      </c>
      <c r="BU5337">
        <v>3.2500000000000001E-2</v>
      </c>
      <c r="BV5337">
        <v>2062320</v>
      </c>
      <c r="BW5337">
        <v>2699000</v>
      </c>
      <c r="BX5337">
        <v>0.7641</v>
      </c>
      <c r="BY5337">
        <v>636680</v>
      </c>
      <c r="BZ5337">
        <v>0</v>
      </c>
      <c r="CA5337">
        <v>540230</v>
      </c>
      <c r="CB5337">
        <v>55397.563000000002</v>
      </c>
      <c r="CC5337">
        <v>1.0185999999999999</v>
      </c>
      <c r="CG5337">
        <v>0</v>
      </c>
      <c r="CH5337">
        <v>0</v>
      </c>
      <c r="CI5337">
        <v>0</v>
      </c>
      <c r="CL5337" t="s">
        <v>767</v>
      </c>
      <c r="CM5337">
        <v>5</v>
      </c>
      <c r="CN5337">
        <v>0.18210000000000001</v>
      </c>
      <c r="CP5337">
        <v>0.1</v>
      </c>
      <c r="CR5337">
        <v>0.1159</v>
      </c>
      <c r="CU5337">
        <v>7.2940000000000005E-2</v>
      </c>
      <c r="DA5337">
        <v>9.4399999999999998E-2</v>
      </c>
      <c r="DB5337">
        <v>1963</v>
      </c>
      <c r="DC5337">
        <v>1</v>
      </c>
      <c r="DD5337">
        <v>5.953E-2</v>
      </c>
      <c r="DE5337">
        <v>0</v>
      </c>
      <c r="DF5337">
        <v>0</v>
      </c>
      <c r="DG5337">
        <v>0</v>
      </c>
      <c r="DH5337">
        <v>1</v>
      </c>
      <c r="DI5337">
        <v>0.10299999999999999</v>
      </c>
      <c r="DJ5337">
        <v>0.11799999999999999</v>
      </c>
      <c r="DK5337">
        <v>8.1000000000000003E-2</v>
      </c>
      <c r="DL5337">
        <v>-322.995</v>
      </c>
      <c r="DM5337">
        <v>37138.512000000002</v>
      </c>
      <c r="DN5337">
        <v>49776.387000000002</v>
      </c>
      <c r="DS5337">
        <v>6650.92</v>
      </c>
      <c r="DT5337">
        <v>0</v>
      </c>
      <c r="DV5337">
        <v>93565.82</v>
      </c>
      <c r="DW5337">
        <v>290055.65999999997</v>
      </c>
      <c r="DY5337">
        <v>8723.6650000000009</v>
      </c>
      <c r="DZ5337">
        <v>15082.012000000001</v>
      </c>
      <c r="EA5337">
        <v>23805.678</v>
      </c>
      <c r="EB5337">
        <v>16105.647999999999</v>
      </c>
      <c r="EK5337">
        <v>-12662.025</v>
      </c>
      <c r="EM5337">
        <v>425.10899999999998</v>
      </c>
      <c r="EN5337">
        <v>544.14599999999996</v>
      </c>
      <c r="EO5337">
        <v>867.14099999999996</v>
      </c>
      <c r="ER5337">
        <v>411840.03</v>
      </c>
      <c r="ES5337">
        <v>-158285.76999999999</v>
      </c>
      <c r="ET5337">
        <v>-153475.91</v>
      </c>
      <c r="EW5337">
        <v>-4809.8580000000002</v>
      </c>
      <c r="FB5337">
        <v>-1051.298</v>
      </c>
      <c r="FC5337">
        <v>-3597.6030000000001</v>
      </c>
      <c r="FF5337">
        <v>-162934.67000000001</v>
      </c>
      <c r="FH5337">
        <v>2030538.6</v>
      </c>
      <c r="FI5337">
        <v>1781633.4</v>
      </c>
      <c r="FJ5337">
        <v>49776.387000000002</v>
      </c>
      <c r="FK5337">
        <v>6650.92</v>
      </c>
      <c r="FL5337">
        <v>290055.65999999997</v>
      </c>
      <c r="FM5337">
        <v>39911.324000000001</v>
      </c>
      <c r="FN5337">
        <v>-12662.025</v>
      </c>
      <c r="FO5337">
        <v>969.255</v>
      </c>
      <c r="FP5337">
        <v>318274.19</v>
      </c>
      <c r="FR5337">
        <v>2013</v>
      </c>
      <c r="FS5337" t="s">
        <v>323</v>
      </c>
      <c r="FT5337">
        <v>1</v>
      </c>
      <c r="FU5337">
        <v>0.10050000000000001</v>
      </c>
      <c r="FV5337">
        <v>7.2999999999999995E-2</v>
      </c>
      <c r="FW5337">
        <v>2.75E-2</v>
      </c>
      <c r="FX5337">
        <v>0.1716</v>
      </c>
      <c r="FY5337">
        <v>0.24460000000000001</v>
      </c>
      <c r="FZ5337">
        <v>0.112</v>
      </c>
      <c r="GA5337">
        <v>0.185</v>
      </c>
      <c r="GD5337">
        <v>54270</v>
      </c>
      <c r="GE5337">
        <v>92690</v>
      </c>
      <c r="GI5337">
        <v>0</v>
      </c>
      <c r="GJ5337">
        <v>0</v>
      </c>
      <c r="GK5337">
        <v>0</v>
      </c>
      <c r="GL5337">
        <v>0</v>
      </c>
      <c r="GN5337">
        <v>0.14410000000000001</v>
      </c>
      <c r="GQ5337">
        <v>8304</v>
      </c>
      <c r="GR5337">
        <v>540229.18799999997</v>
      </c>
      <c r="GS5337">
        <v>45.9</v>
      </c>
      <c r="GT5337">
        <v>11.3</v>
      </c>
      <c r="GU5337">
        <v>65.022999999999996</v>
      </c>
      <c r="GV5337">
        <v>3412</v>
      </c>
      <c r="GW5337">
        <v>1750</v>
      </c>
      <c r="GX5337">
        <v>8482</v>
      </c>
      <c r="GY5337">
        <v>159503.72</v>
      </c>
      <c r="HA5337">
        <v>18.805</v>
      </c>
      <c r="HN5337">
        <v>20198</v>
      </c>
      <c r="HO5337">
        <v>0</v>
      </c>
      <c r="HP5337">
        <v>1</v>
      </c>
      <c r="HR5337">
        <v>1337045.3999999999</v>
      </c>
      <c r="HS5337">
        <v>154017.19</v>
      </c>
      <c r="HT5337">
        <v>1639107.5</v>
      </c>
      <c r="HV5337">
        <v>3130170</v>
      </c>
      <c r="HW5337">
        <v>431169.94</v>
      </c>
      <c r="IA5337">
        <v>2030538.6</v>
      </c>
      <c r="IB5337">
        <v>2062323</v>
      </c>
      <c r="IE5337">
        <v>16.57</v>
      </c>
      <c r="IF5337">
        <v>0</v>
      </c>
      <c r="II5337">
        <v>0.26782</v>
      </c>
      <c r="IJ5337">
        <v>0.53</v>
      </c>
      <c r="IK5337">
        <v>0.51</v>
      </c>
      <c r="IL5337">
        <v>-1.55E-2</v>
      </c>
      <c r="IM5337">
        <v>0.16800000000000001</v>
      </c>
      <c r="IN5337">
        <v>0.18</v>
      </c>
      <c r="IO5337">
        <v>0.14460000000000001</v>
      </c>
      <c r="IP5337">
        <v>7.9000000000000001E-2</v>
      </c>
      <c r="IQ5337">
        <v>0.08</v>
      </c>
      <c r="IS5337">
        <v>0</v>
      </c>
      <c r="IT5337">
        <v>0</v>
      </c>
      <c r="IV5337">
        <v>0</v>
      </c>
      <c r="IW5337">
        <v>0</v>
      </c>
      <c r="IY5337">
        <v>0.20300000000000001</v>
      </c>
      <c r="IZ5337">
        <v>0.23</v>
      </c>
      <c r="JB5337">
        <v>0</v>
      </c>
      <c r="JC5337">
        <v>0</v>
      </c>
      <c r="JE5337">
        <v>0.02</v>
      </c>
      <c r="JF5337">
        <v>0</v>
      </c>
      <c r="JH5337">
        <v>0</v>
      </c>
      <c r="JI5337">
        <v>0</v>
      </c>
    </row>
    <row r="5338" spans="1:269" x14ac:dyDescent="0.35">
      <c r="A5338">
        <v>22</v>
      </c>
      <c r="B5338" t="s">
        <v>2295</v>
      </c>
      <c r="C5338">
        <v>2014</v>
      </c>
      <c r="D5338" s="3" t="str">
        <f>Table1[[#This Row],[ppd_id]]&amp;" "&amp;Table1[[#This Row],[fy]]</f>
        <v>22 2014</v>
      </c>
      <c r="E5338">
        <v>19</v>
      </c>
      <c r="F5338" t="s">
        <v>2296</v>
      </c>
      <c r="H5338">
        <v>2</v>
      </c>
      <c r="I5338">
        <v>1963</v>
      </c>
      <c r="J5338">
        <v>0</v>
      </c>
      <c r="L5338">
        <v>2</v>
      </c>
      <c r="M5338" t="s">
        <v>369</v>
      </c>
      <c r="N5338" t="s">
        <v>370</v>
      </c>
      <c r="O5338" t="s">
        <v>1991</v>
      </c>
      <c r="P5338">
        <v>1</v>
      </c>
      <c r="Q5338" t="s">
        <v>411</v>
      </c>
      <c r="R5338">
        <v>1</v>
      </c>
      <c r="S5338" t="s">
        <v>273</v>
      </c>
      <c r="T5338" t="s">
        <v>299</v>
      </c>
      <c r="U5338">
        <v>2</v>
      </c>
      <c r="V5338">
        <v>1</v>
      </c>
      <c r="W5338" t="s">
        <v>2297</v>
      </c>
      <c r="X5338">
        <v>0</v>
      </c>
      <c r="Y5338">
        <v>0</v>
      </c>
      <c r="Z5338" s="1">
        <v>42005</v>
      </c>
      <c r="AA5338" s="1">
        <v>42004</v>
      </c>
      <c r="AB5338" t="s">
        <v>301</v>
      </c>
      <c r="AC5338" t="s">
        <v>1272</v>
      </c>
      <c r="AD5338" t="s">
        <v>285</v>
      </c>
      <c r="AE5338">
        <v>2.75E-2</v>
      </c>
      <c r="AF5338">
        <v>0.08</v>
      </c>
      <c r="AG5338">
        <v>2</v>
      </c>
      <c r="AH5338">
        <v>0</v>
      </c>
      <c r="AI5338">
        <v>5</v>
      </c>
      <c r="AJ5338">
        <v>1</v>
      </c>
      <c r="AK5338">
        <v>3</v>
      </c>
      <c r="AL5338">
        <v>28</v>
      </c>
      <c r="AU5338">
        <v>2055272.548</v>
      </c>
      <c r="AV5338">
        <v>2132024.6349999998</v>
      </c>
      <c r="AW5338">
        <v>-73223.536999999997</v>
      </c>
      <c r="AX5338">
        <v>0</v>
      </c>
      <c r="AY5338">
        <v>0</v>
      </c>
      <c r="AZ5338">
        <v>1</v>
      </c>
      <c r="BA5338">
        <v>1</v>
      </c>
      <c r="BB5338">
        <v>4</v>
      </c>
      <c r="BD5338">
        <v>0</v>
      </c>
      <c r="BE5338">
        <v>0.2</v>
      </c>
      <c r="BF5338">
        <v>1</v>
      </c>
      <c r="BH5338">
        <v>0</v>
      </c>
      <c r="BI5338">
        <v>4</v>
      </c>
      <c r="BJ5338">
        <v>2</v>
      </c>
      <c r="BK5338">
        <v>1</v>
      </c>
      <c r="BQ5338">
        <v>3.2500000000000001E-2</v>
      </c>
      <c r="BU5338">
        <v>3.2500000000000001E-2</v>
      </c>
      <c r="BV5338">
        <v>2132020</v>
      </c>
      <c r="BW5338">
        <v>2893670</v>
      </c>
      <c r="BX5338">
        <v>0.73680000000000001</v>
      </c>
      <c r="BY5338">
        <v>761640</v>
      </c>
      <c r="BZ5338">
        <v>0</v>
      </c>
      <c r="CA5338">
        <v>568560</v>
      </c>
      <c r="CB5338">
        <v>55871.675999999999</v>
      </c>
      <c r="CC5338">
        <v>1.07283</v>
      </c>
      <c r="CD5338">
        <v>2931127.3</v>
      </c>
      <c r="CE5338">
        <v>2055272.5</v>
      </c>
      <c r="CF5338">
        <v>875854.81</v>
      </c>
      <c r="CG5338">
        <v>0</v>
      </c>
      <c r="CH5338">
        <v>0</v>
      </c>
      <c r="CI5338">
        <v>0</v>
      </c>
      <c r="CK5338">
        <v>0.70118999999999998</v>
      </c>
      <c r="CL5338" t="s">
        <v>767</v>
      </c>
      <c r="CM5338">
        <v>5</v>
      </c>
      <c r="CN5338">
        <v>5.33E-2</v>
      </c>
      <c r="CP5338">
        <v>0.1208</v>
      </c>
      <c r="CR5338">
        <v>9.9000000000000005E-2</v>
      </c>
      <c r="CU5338">
        <v>6.6489999999999994E-2</v>
      </c>
      <c r="DA5338">
        <v>9.3100000000000002E-2</v>
      </c>
      <c r="DB5338">
        <v>1963</v>
      </c>
      <c r="DC5338">
        <v>1</v>
      </c>
      <c r="DD5338">
        <v>5.9080000000000001E-2</v>
      </c>
      <c r="DE5338">
        <v>0</v>
      </c>
      <c r="DF5338">
        <v>0</v>
      </c>
      <c r="DG5338">
        <v>0</v>
      </c>
      <c r="DH5338">
        <v>1</v>
      </c>
      <c r="DI5338">
        <v>0.122</v>
      </c>
      <c r="DJ5338">
        <v>0.10100000000000001</v>
      </c>
      <c r="DK5338">
        <v>7.3999999999999996E-2</v>
      </c>
      <c r="DL5338">
        <v>-224.71299999999999</v>
      </c>
      <c r="DM5338">
        <v>39521.449000000001</v>
      </c>
      <c r="DN5338">
        <v>53471.847999999998</v>
      </c>
      <c r="DS5338">
        <v>6469.1940000000004</v>
      </c>
      <c r="DT5338">
        <v>0</v>
      </c>
      <c r="DV5338">
        <v>99462.491999999998</v>
      </c>
      <c r="DW5338">
        <v>70856.210999999996</v>
      </c>
      <c r="DY5338">
        <v>15869.959000000001</v>
      </c>
      <c r="DZ5338">
        <v>11591.02</v>
      </c>
      <c r="EA5338">
        <v>27460.978999999999</v>
      </c>
      <c r="EB5338">
        <v>16953.697</v>
      </c>
      <c r="EK5338">
        <v>-14349.763999999999</v>
      </c>
      <c r="EM5338">
        <v>538.72</v>
      </c>
      <c r="EN5338">
        <v>135.86099999999999</v>
      </c>
      <c r="EO5338">
        <v>360.57400000000001</v>
      </c>
      <c r="ER5338">
        <v>201058.19</v>
      </c>
      <c r="ES5338">
        <v>-171178.47</v>
      </c>
      <c r="ET5338">
        <v>-165459.23000000001</v>
      </c>
      <c r="EW5338">
        <v>-5719.2430000000004</v>
      </c>
      <c r="FB5338">
        <v>-1507.5540000000001</v>
      </c>
      <c r="FC5338">
        <v>-3638.2959999999998</v>
      </c>
      <c r="FF5338">
        <v>-176324.33</v>
      </c>
      <c r="FH5338">
        <v>2055272.5</v>
      </c>
      <c r="FI5338">
        <v>2030538.6</v>
      </c>
      <c r="FJ5338">
        <v>53471.847999999998</v>
      </c>
      <c r="FK5338">
        <v>6469.1940000000004</v>
      </c>
      <c r="FL5338">
        <v>70856.210999999996</v>
      </c>
      <c r="FM5338">
        <v>44414.675999999999</v>
      </c>
      <c r="FN5338">
        <v>-14349.763999999999</v>
      </c>
      <c r="FO5338">
        <v>674.58100000000002</v>
      </c>
      <c r="FP5338">
        <v>101595.7</v>
      </c>
      <c r="FR5338">
        <v>2014</v>
      </c>
      <c r="FS5338" t="s">
        <v>323</v>
      </c>
      <c r="FT5338">
        <v>1</v>
      </c>
      <c r="FU5338">
        <v>9.7100000000000006E-2</v>
      </c>
      <c r="FV5338">
        <v>0.08</v>
      </c>
      <c r="FW5338">
        <v>1.7100000000000001E-2</v>
      </c>
      <c r="FX5338">
        <v>0.1716</v>
      </c>
      <c r="FY5338">
        <v>0.25159999999999999</v>
      </c>
      <c r="FZ5338">
        <v>0.115</v>
      </c>
      <c r="GA5338">
        <v>0.19500000000000001</v>
      </c>
      <c r="GD5338">
        <v>55200</v>
      </c>
      <c r="GE5338">
        <v>97570</v>
      </c>
      <c r="GI5338">
        <v>0</v>
      </c>
      <c r="GJ5338">
        <v>0</v>
      </c>
      <c r="GK5338">
        <v>0</v>
      </c>
      <c r="GL5338">
        <v>0</v>
      </c>
      <c r="GN5338">
        <v>0.1545</v>
      </c>
      <c r="GQ5338">
        <v>8489</v>
      </c>
      <c r="GR5338">
        <v>568562.5</v>
      </c>
      <c r="GS5338">
        <v>45.5</v>
      </c>
      <c r="GT5338">
        <v>10.9</v>
      </c>
      <c r="GU5338">
        <v>66.975999999999999</v>
      </c>
      <c r="GV5338">
        <v>3466</v>
      </c>
      <c r="GW5338">
        <v>1951</v>
      </c>
      <c r="GX5338">
        <v>8815</v>
      </c>
      <c r="GY5338">
        <v>169735.92</v>
      </c>
      <c r="HA5338">
        <v>19.254999999999999</v>
      </c>
      <c r="HN5338">
        <v>20770</v>
      </c>
      <c r="HO5338">
        <v>0</v>
      </c>
      <c r="HP5338">
        <v>1</v>
      </c>
      <c r="HR5338">
        <v>1359655.9</v>
      </c>
      <c r="HS5338">
        <v>278438.06</v>
      </c>
      <c r="HT5338">
        <v>1623924.8</v>
      </c>
      <c r="HV5338">
        <v>3262018.8</v>
      </c>
      <c r="HW5338">
        <v>438402.5</v>
      </c>
      <c r="IE5338">
        <v>5.66</v>
      </c>
      <c r="IF5338">
        <v>0</v>
      </c>
      <c r="II5338">
        <v>3.1940000000000003E-2</v>
      </c>
      <c r="IJ5338">
        <v>0.5</v>
      </c>
      <c r="IK5338">
        <v>0.46</v>
      </c>
      <c r="IL5338">
        <v>3.7699999999999997E-2</v>
      </c>
      <c r="IM5338">
        <v>0.182</v>
      </c>
      <c r="IN5338">
        <v>0.20499999999999999</v>
      </c>
      <c r="IO5338">
        <v>0.14360000000000001</v>
      </c>
      <c r="IP5338">
        <v>7.5999999999999998E-2</v>
      </c>
      <c r="IQ5338">
        <v>0.08</v>
      </c>
      <c r="IS5338">
        <v>0</v>
      </c>
      <c r="IT5338">
        <v>0</v>
      </c>
      <c r="IV5338">
        <v>0</v>
      </c>
      <c r="IW5338">
        <v>0</v>
      </c>
      <c r="IY5338">
        <v>0.221</v>
      </c>
      <c r="IZ5338">
        <v>0.255</v>
      </c>
      <c r="JB5338">
        <v>0</v>
      </c>
      <c r="JC5338">
        <v>0</v>
      </c>
      <c r="JE5338">
        <v>2.1000000000000001E-2</v>
      </c>
      <c r="JF5338">
        <v>0</v>
      </c>
      <c r="JH5338">
        <v>0</v>
      </c>
      <c r="JI5338">
        <v>0</v>
      </c>
    </row>
    <row r="5339" spans="1:269" x14ac:dyDescent="0.35">
      <c r="A5339">
        <v>22</v>
      </c>
      <c r="B5339" t="s">
        <v>2295</v>
      </c>
      <c r="C5339">
        <v>2015</v>
      </c>
      <c r="D5339" s="3" t="str">
        <f>Table1[[#This Row],[ppd_id]]&amp;" "&amp;Table1[[#This Row],[fy]]</f>
        <v>22 2015</v>
      </c>
      <c r="E5339">
        <v>19</v>
      </c>
      <c r="F5339" t="s">
        <v>2296</v>
      </c>
      <c r="H5339">
        <v>2</v>
      </c>
      <c r="I5339">
        <v>1963</v>
      </c>
      <c r="J5339">
        <v>0</v>
      </c>
      <c r="L5339">
        <v>2</v>
      </c>
      <c r="M5339" t="s">
        <v>369</v>
      </c>
      <c r="N5339" t="s">
        <v>370</v>
      </c>
      <c r="O5339" t="s">
        <v>1991</v>
      </c>
      <c r="P5339">
        <v>1</v>
      </c>
      <c r="Q5339" t="s">
        <v>411</v>
      </c>
      <c r="R5339">
        <v>1</v>
      </c>
      <c r="S5339" t="s">
        <v>273</v>
      </c>
      <c r="T5339" t="s">
        <v>299</v>
      </c>
      <c r="U5339">
        <v>2</v>
      </c>
      <c r="V5339">
        <v>1</v>
      </c>
      <c r="W5339" t="s">
        <v>2297</v>
      </c>
      <c r="X5339">
        <v>0</v>
      </c>
      <c r="Y5339">
        <v>0</v>
      </c>
      <c r="Z5339" s="1">
        <v>42370</v>
      </c>
      <c r="AA5339" s="1">
        <v>42369</v>
      </c>
      <c r="AB5339" t="s">
        <v>301</v>
      </c>
      <c r="AC5339" t="s">
        <v>1272</v>
      </c>
      <c r="AD5339" t="s">
        <v>285</v>
      </c>
      <c r="AE5339">
        <v>2.75E-2</v>
      </c>
      <c r="AF5339">
        <v>7.7499999999999999E-2</v>
      </c>
      <c r="AG5339">
        <v>2</v>
      </c>
      <c r="AH5339">
        <v>0</v>
      </c>
      <c r="AI5339">
        <v>5</v>
      </c>
      <c r="AJ5339">
        <v>1</v>
      </c>
      <c r="AK5339">
        <v>3</v>
      </c>
      <c r="AL5339">
        <v>27</v>
      </c>
      <c r="AM5339">
        <v>7.7499999999999999E-2</v>
      </c>
      <c r="AU5339">
        <v>1945673.317</v>
      </c>
      <c r="AV5339">
        <v>2168754.0970000001</v>
      </c>
      <c r="AW5339">
        <v>-70067.785999999993</v>
      </c>
      <c r="AX5339">
        <v>0</v>
      </c>
      <c r="AY5339">
        <v>0</v>
      </c>
      <c r="AZ5339">
        <v>1</v>
      </c>
      <c r="BA5339">
        <v>1</v>
      </c>
      <c r="BB5339">
        <v>4</v>
      </c>
      <c r="BD5339">
        <v>0</v>
      </c>
      <c r="BE5339">
        <v>0.2</v>
      </c>
      <c r="BF5339">
        <v>1</v>
      </c>
      <c r="BH5339">
        <v>0</v>
      </c>
      <c r="BI5339">
        <v>4</v>
      </c>
      <c r="BJ5339">
        <v>2</v>
      </c>
      <c r="BK5339">
        <v>1</v>
      </c>
      <c r="BQ5339">
        <v>3.2500000000000001E-2</v>
      </c>
      <c r="BU5339">
        <v>3.2500000000000001E-2</v>
      </c>
      <c r="BV5339">
        <v>2168750</v>
      </c>
      <c r="BW5339">
        <v>3003590</v>
      </c>
      <c r="BX5339">
        <v>0.72209999999999996</v>
      </c>
      <c r="BY5339">
        <v>834840</v>
      </c>
      <c r="BZ5339">
        <v>0</v>
      </c>
      <c r="CA5339">
        <v>586820</v>
      </c>
      <c r="CB5339">
        <v>59811.785000000003</v>
      </c>
      <c r="CC5339">
        <v>1.1241000000000001</v>
      </c>
      <c r="CD5339">
        <v>3124965.5</v>
      </c>
      <c r="CE5339">
        <v>1945673.4</v>
      </c>
      <c r="CF5339">
        <v>1179292.1000000001</v>
      </c>
      <c r="CG5339">
        <v>0</v>
      </c>
      <c r="CH5339">
        <v>0</v>
      </c>
      <c r="CI5339">
        <v>0</v>
      </c>
      <c r="CK5339">
        <v>0.62261999999999995</v>
      </c>
      <c r="CL5339" t="s">
        <v>767</v>
      </c>
      <c r="CM5339">
        <v>5</v>
      </c>
      <c r="CN5339">
        <v>-1.8800000000000001E-2</v>
      </c>
      <c r="CP5339">
        <v>6.9000000000000006E-2</v>
      </c>
      <c r="CR5339">
        <v>6.59E-2</v>
      </c>
      <c r="CU5339">
        <v>5.4390000000000001E-2</v>
      </c>
      <c r="DA5339">
        <v>8.9399999999999993E-2</v>
      </c>
      <c r="DB5339">
        <v>1963</v>
      </c>
      <c r="DC5339">
        <v>1</v>
      </c>
      <c r="DD5339">
        <v>5.3699999999999998E-2</v>
      </c>
      <c r="DE5339">
        <v>0</v>
      </c>
      <c r="DF5339">
        <v>0</v>
      </c>
      <c r="DG5339">
        <v>0</v>
      </c>
      <c r="DH5339">
        <v>1</v>
      </c>
      <c r="DI5339">
        <v>7.1999999999999995E-2</v>
      </c>
      <c r="DJ5339">
        <v>6.9000000000000006E-2</v>
      </c>
      <c r="DK5339">
        <v>6.3E-2</v>
      </c>
      <c r="DL5339">
        <v>-317.69299999999998</v>
      </c>
      <c r="DM5339">
        <v>46689.695</v>
      </c>
      <c r="DN5339">
        <v>60397.945</v>
      </c>
      <c r="DS5339">
        <v>6836.6530000000002</v>
      </c>
      <c r="DT5339">
        <v>0</v>
      </c>
      <c r="DV5339">
        <v>113924.3</v>
      </c>
      <c r="DW5339">
        <v>-53786.73</v>
      </c>
      <c r="DY5339">
        <v>6937.759</v>
      </c>
      <c r="DZ5339">
        <v>13681.115</v>
      </c>
      <c r="EA5339">
        <v>20618.873</v>
      </c>
      <c r="EB5339">
        <v>11342.895</v>
      </c>
      <c r="EK5339">
        <v>-14874.877</v>
      </c>
      <c r="EM5339">
        <v>769.93499999999995</v>
      </c>
      <c r="EN5339">
        <v>183.87299999999999</v>
      </c>
      <c r="EO5339">
        <v>501.56599999999997</v>
      </c>
      <c r="ER5339">
        <v>78178.266000000003</v>
      </c>
      <c r="ES5339">
        <v>-181827.97</v>
      </c>
      <c r="ET5339">
        <v>-176046.02</v>
      </c>
      <c r="EW5339">
        <v>-5781.96</v>
      </c>
      <c r="FB5339">
        <v>-2164.1039999999998</v>
      </c>
      <c r="FC5339">
        <v>-3785.4160000000002</v>
      </c>
      <c r="FF5339">
        <v>-187777.5</v>
      </c>
      <c r="FH5339">
        <v>1945673.4</v>
      </c>
      <c r="FI5339">
        <v>2055272.5</v>
      </c>
      <c r="FJ5339">
        <v>60397.945</v>
      </c>
      <c r="FK5339">
        <v>6836.6530000000002</v>
      </c>
      <c r="FL5339">
        <v>-53786.73</v>
      </c>
      <c r="FM5339">
        <v>31961.768</v>
      </c>
      <c r="FN5339">
        <v>-14874.877</v>
      </c>
      <c r="FO5339">
        <v>953.80799999999999</v>
      </c>
      <c r="FP5339">
        <v>-35746.031000000003</v>
      </c>
      <c r="FR5339">
        <v>2015</v>
      </c>
      <c r="FS5339" t="s">
        <v>323</v>
      </c>
      <c r="FT5339">
        <v>1</v>
      </c>
      <c r="FU5339">
        <v>9.74E-2</v>
      </c>
      <c r="FV5339">
        <v>0.08</v>
      </c>
      <c r="FW5339">
        <v>1.7399999999999999E-2</v>
      </c>
      <c r="FX5339">
        <v>0.1835</v>
      </c>
      <c r="FY5339">
        <v>0.26350000000000001</v>
      </c>
      <c r="FZ5339">
        <v>0.115</v>
      </c>
      <c r="GA5339">
        <v>0.19500000000000001</v>
      </c>
      <c r="GD5339">
        <v>57170</v>
      </c>
      <c r="GE5339">
        <v>107670</v>
      </c>
      <c r="GI5339">
        <v>0</v>
      </c>
      <c r="GJ5339">
        <v>0</v>
      </c>
      <c r="GK5339">
        <v>0</v>
      </c>
      <c r="GL5339">
        <v>0</v>
      </c>
      <c r="GN5339">
        <v>0.1661</v>
      </c>
      <c r="GQ5339">
        <v>8636</v>
      </c>
      <c r="GR5339">
        <v>586819.18799999997</v>
      </c>
      <c r="GS5339">
        <v>45.1</v>
      </c>
      <c r="GT5339">
        <v>10.6</v>
      </c>
      <c r="GU5339">
        <v>67.95</v>
      </c>
      <c r="GV5339">
        <v>3464</v>
      </c>
      <c r="GW5339">
        <v>2233</v>
      </c>
      <c r="GX5339">
        <v>9074</v>
      </c>
      <c r="GY5339">
        <v>179304.28</v>
      </c>
      <c r="HA5339">
        <v>19.760000000000002</v>
      </c>
      <c r="HN5339">
        <v>21174</v>
      </c>
      <c r="HO5339">
        <v>0</v>
      </c>
      <c r="HP5339">
        <v>1</v>
      </c>
      <c r="IE5339">
        <v>-2.11</v>
      </c>
      <c r="IF5339">
        <v>0</v>
      </c>
      <c r="II5339">
        <v>-1.5990000000000001E-2</v>
      </c>
      <c r="IJ5339">
        <v>0.46400000000000002</v>
      </c>
      <c r="IK5339">
        <v>0.46</v>
      </c>
      <c r="IL5339">
        <v>-1.11E-2</v>
      </c>
      <c r="IM5339">
        <v>0.19600000000000001</v>
      </c>
      <c r="IN5339">
        <v>0.20499999999999999</v>
      </c>
      <c r="IO5339">
        <v>0.16159999999999999</v>
      </c>
      <c r="IP5339">
        <v>9.0999999999999998E-2</v>
      </c>
      <c r="IQ5339">
        <v>0.08</v>
      </c>
      <c r="IS5339">
        <v>0</v>
      </c>
      <c r="IT5339">
        <v>0</v>
      </c>
      <c r="IV5339">
        <v>0</v>
      </c>
      <c r="IW5339">
        <v>0</v>
      </c>
      <c r="IY5339">
        <v>0.22700000000000001</v>
      </c>
      <c r="IZ5339">
        <v>0.255</v>
      </c>
      <c r="JB5339">
        <v>0</v>
      </c>
      <c r="JC5339">
        <v>0</v>
      </c>
      <c r="JE5339">
        <v>2.1999999999999999E-2</v>
      </c>
      <c r="JF5339">
        <v>0</v>
      </c>
      <c r="JH5339">
        <v>0</v>
      </c>
      <c r="JI5339">
        <v>0</v>
      </c>
    </row>
    <row r="5340" spans="1:269" x14ac:dyDescent="0.35">
      <c r="A5340">
        <v>22</v>
      </c>
      <c r="B5340" t="s">
        <v>2295</v>
      </c>
      <c r="C5340">
        <v>2016</v>
      </c>
      <c r="D5340" s="3" t="str">
        <f>Table1[[#This Row],[ppd_id]]&amp;" "&amp;Table1[[#This Row],[fy]]</f>
        <v>22 2016</v>
      </c>
      <c r="E5340">
        <v>19</v>
      </c>
      <c r="F5340" t="s">
        <v>2296</v>
      </c>
      <c r="H5340">
        <v>2</v>
      </c>
      <c r="I5340">
        <v>1963</v>
      </c>
      <c r="J5340">
        <v>0</v>
      </c>
      <c r="L5340">
        <v>2</v>
      </c>
      <c r="M5340" t="s">
        <v>369</v>
      </c>
      <c r="N5340" t="s">
        <v>370</v>
      </c>
      <c r="O5340" t="s">
        <v>1991</v>
      </c>
      <c r="P5340">
        <v>1</v>
      </c>
      <c r="Q5340" t="s">
        <v>411</v>
      </c>
      <c r="R5340">
        <v>1</v>
      </c>
      <c r="S5340" t="s">
        <v>273</v>
      </c>
      <c r="T5340" t="s">
        <v>299</v>
      </c>
      <c r="U5340">
        <v>2</v>
      </c>
      <c r="V5340">
        <v>1</v>
      </c>
      <c r="W5340" t="s">
        <v>2297</v>
      </c>
      <c r="X5340">
        <v>0</v>
      </c>
      <c r="Y5340">
        <v>0</v>
      </c>
      <c r="Z5340" s="1">
        <v>42736</v>
      </c>
      <c r="AA5340" s="1">
        <v>42735</v>
      </c>
      <c r="AB5340" t="s">
        <v>301</v>
      </c>
      <c r="AC5340" t="s">
        <v>1272</v>
      </c>
      <c r="AD5340" t="s">
        <v>285</v>
      </c>
      <c r="AE5340">
        <v>2.75E-2</v>
      </c>
      <c r="AF5340">
        <v>7.7499999999999999E-2</v>
      </c>
      <c r="AG5340">
        <v>2</v>
      </c>
      <c r="AH5340">
        <v>0</v>
      </c>
      <c r="AI5340">
        <v>5</v>
      </c>
      <c r="AJ5340">
        <v>1</v>
      </c>
      <c r="AK5340">
        <v>3</v>
      </c>
      <c r="AL5340">
        <v>26</v>
      </c>
      <c r="AM5340">
        <v>7.7499999999999999E-2</v>
      </c>
      <c r="AU5340">
        <v>2011665.398</v>
      </c>
      <c r="AV5340">
        <v>2207267.926</v>
      </c>
      <c r="AW5340">
        <v>-77708.945000000007</v>
      </c>
      <c r="AX5340">
        <v>0</v>
      </c>
      <c r="AY5340">
        <v>0</v>
      </c>
      <c r="AZ5340">
        <v>1</v>
      </c>
      <c r="BA5340">
        <v>1</v>
      </c>
      <c r="BB5340">
        <v>4</v>
      </c>
      <c r="BD5340">
        <v>0</v>
      </c>
      <c r="BE5340">
        <v>0.2</v>
      </c>
      <c r="BF5340">
        <v>1</v>
      </c>
      <c r="BH5340">
        <v>0</v>
      </c>
      <c r="BI5340">
        <v>4</v>
      </c>
      <c r="BJ5340">
        <v>2</v>
      </c>
      <c r="BK5340">
        <v>1</v>
      </c>
      <c r="BQ5340">
        <v>3.2500000000000001E-2</v>
      </c>
      <c r="BU5340">
        <v>3.2500000000000001E-2</v>
      </c>
      <c r="BV5340">
        <v>2207270</v>
      </c>
      <c r="BW5340">
        <v>3108320</v>
      </c>
      <c r="BX5340">
        <v>0.71009999999999995</v>
      </c>
      <c r="BY5340">
        <v>901050</v>
      </c>
      <c r="BZ5340">
        <v>0</v>
      </c>
      <c r="CA5340">
        <v>624480</v>
      </c>
      <c r="CB5340">
        <v>66135.5</v>
      </c>
      <c r="CC5340">
        <v>1.0402100000000001</v>
      </c>
      <c r="CD5340">
        <v>3231073</v>
      </c>
      <c r="CE5340">
        <v>2011665.4</v>
      </c>
      <c r="CF5340">
        <v>1219407.8</v>
      </c>
      <c r="CG5340">
        <v>0</v>
      </c>
      <c r="CH5340">
        <v>0</v>
      </c>
      <c r="CI5340">
        <v>0</v>
      </c>
      <c r="CK5340">
        <v>0.62260000000000004</v>
      </c>
      <c r="CL5340" t="s">
        <v>767</v>
      </c>
      <c r="CM5340">
        <v>5</v>
      </c>
      <c r="CN5340">
        <v>7.7499999999999999E-2</v>
      </c>
      <c r="CP5340">
        <v>3.6499999999999998E-2</v>
      </c>
      <c r="CR5340">
        <v>8.2799999999999999E-2</v>
      </c>
      <c r="CU5340">
        <v>4.8160000000000001E-2</v>
      </c>
      <c r="DA5340">
        <v>8.9200000000000002E-2</v>
      </c>
      <c r="DB5340">
        <v>23012</v>
      </c>
      <c r="DC5340">
        <v>1</v>
      </c>
      <c r="DD5340">
        <v>5.5169999999999997E-2</v>
      </c>
      <c r="DE5340">
        <v>0</v>
      </c>
      <c r="DF5340">
        <v>0</v>
      </c>
      <c r="DG5340">
        <v>0</v>
      </c>
      <c r="DH5340">
        <v>1</v>
      </c>
      <c r="DI5340">
        <v>3.6999999999999998E-2</v>
      </c>
      <c r="DJ5340">
        <v>8.5000000000000006E-2</v>
      </c>
      <c r="DK5340">
        <v>5.6000000000000001E-2</v>
      </c>
      <c r="DL5340">
        <v>-318.83800000000002</v>
      </c>
      <c r="DM5340">
        <v>48037.800999999999</v>
      </c>
      <c r="DN5340">
        <v>62022.887000000002</v>
      </c>
      <c r="DS5340">
        <v>6771.9859999999999</v>
      </c>
      <c r="DT5340">
        <v>0</v>
      </c>
      <c r="DV5340">
        <v>116832.67</v>
      </c>
      <c r="DW5340">
        <v>120923.41</v>
      </c>
      <c r="DY5340">
        <v>14245.9</v>
      </c>
      <c r="DZ5340">
        <v>10936.087</v>
      </c>
      <c r="EA5340">
        <v>25181.986000000001</v>
      </c>
      <c r="EB5340">
        <v>15088.394</v>
      </c>
      <c r="EK5340">
        <v>-14707.47</v>
      </c>
      <c r="EM5340">
        <v>1163.8889999999999</v>
      </c>
      <c r="EN5340">
        <v>-206.733</v>
      </c>
      <c r="EO5340">
        <v>112.105</v>
      </c>
      <c r="ER5340">
        <v>264276.15999999997</v>
      </c>
      <c r="ES5340">
        <v>-191790.59</v>
      </c>
      <c r="ET5340">
        <v>-186088.48</v>
      </c>
      <c r="EW5340">
        <v>-5702.1109999999999</v>
      </c>
      <c r="FB5340">
        <v>-2751.0160000000001</v>
      </c>
      <c r="FC5340">
        <v>-3742.451</v>
      </c>
      <c r="FF5340">
        <v>-198284.06</v>
      </c>
      <c r="FH5340">
        <v>2011665.4</v>
      </c>
      <c r="FI5340">
        <v>1945673.4</v>
      </c>
      <c r="FJ5340">
        <v>62022.887000000002</v>
      </c>
      <c r="FK5340">
        <v>6771.9859999999999</v>
      </c>
      <c r="FL5340">
        <v>120923.41</v>
      </c>
      <c r="FM5340">
        <v>40270.379000000001</v>
      </c>
      <c r="FN5340">
        <v>-14707.47</v>
      </c>
      <c r="FO5340">
        <v>957.15599999999995</v>
      </c>
      <c r="FP5340">
        <v>147443.47</v>
      </c>
      <c r="FR5340">
        <v>2016</v>
      </c>
      <c r="FS5340" t="s">
        <v>323</v>
      </c>
      <c r="FT5340">
        <v>1</v>
      </c>
      <c r="FU5340">
        <v>9.2899999999999996E-2</v>
      </c>
      <c r="FV5340">
        <v>0.08</v>
      </c>
      <c r="FW5340">
        <v>1.29E-2</v>
      </c>
      <c r="FX5340">
        <v>0.18490000000000001</v>
      </c>
      <c r="FY5340">
        <v>0.26490000000000002</v>
      </c>
      <c r="FZ5340">
        <v>0.115</v>
      </c>
      <c r="GA5340">
        <v>0.19500000000000001</v>
      </c>
      <c r="GD5340">
        <v>58040</v>
      </c>
      <c r="GE5340">
        <v>115522.06</v>
      </c>
      <c r="GI5340">
        <v>0</v>
      </c>
      <c r="GJ5340">
        <v>0</v>
      </c>
      <c r="GK5340">
        <v>0</v>
      </c>
      <c r="GL5340">
        <v>0</v>
      </c>
      <c r="GN5340">
        <v>0.17199999999999999</v>
      </c>
      <c r="GO5340">
        <v>309</v>
      </c>
      <c r="GQ5340">
        <v>8981</v>
      </c>
      <c r="GR5340">
        <v>624477.31299999997</v>
      </c>
      <c r="GS5340">
        <v>44.5</v>
      </c>
      <c r="GT5340">
        <v>10</v>
      </c>
      <c r="GU5340">
        <v>69.533000000000001</v>
      </c>
      <c r="GV5340">
        <v>3500</v>
      </c>
      <c r="GW5340">
        <v>2447</v>
      </c>
      <c r="GX5340">
        <v>9302</v>
      </c>
      <c r="GY5340">
        <v>188483.95</v>
      </c>
      <c r="HA5340">
        <v>20.263000000000002</v>
      </c>
      <c r="HB5340">
        <v>7856</v>
      </c>
      <c r="HC5340">
        <v>168683.41</v>
      </c>
      <c r="HD5340">
        <v>69.63</v>
      </c>
      <c r="HE5340">
        <v>21.472000000000001</v>
      </c>
      <c r="HH5340">
        <v>4891.4799999999996</v>
      </c>
      <c r="HI5340">
        <v>1137</v>
      </c>
      <c r="HN5340">
        <v>21783</v>
      </c>
      <c r="HO5340">
        <v>0</v>
      </c>
      <c r="HP5340">
        <v>1</v>
      </c>
      <c r="IE5340">
        <v>9.56</v>
      </c>
      <c r="IF5340">
        <v>0</v>
      </c>
      <c r="II5340">
        <v>7.9240000000000005E-2</v>
      </c>
      <c r="IJ5340">
        <v>0.45300000000000001</v>
      </c>
      <c r="IK5340">
        <v>0.46</v>
      </c>
      <c r="IL5340">
        <v>6.4299999999999996E-2</v>
      </c>
      <c r="IM5340">
        <v>0.20200000000000001</v>
      </c>
      <c r="IN5340">
        <v>0.20499999999999999</v>
      </c>
      <c r="IO5340">
        <v>9.69E-2</v>
      </c>
      <c r="IP5340">
        <v>7.9000000000000001E-2</v>
      </c>
      <c r="IQ5340">
        <v>0.08</v>
      </c>
      <c r="IS5340">
        <v>0</v>
      </c>
      <c r="IT5340">
        <v>0</v>
      </c>
      <c r="IU5340">
        <v>0.157</v>
      </c>
      <c r="IV5340">
        <v>8.251E-2</v>
      </c>
      <c r="IW5340">
        <v>0</v>
      </c>
      <c r="IX5340">
        <v>-6.9999999999999999E-4</v>
      </c>
      <c r="IY5340">
        <v>0.11998</v>
      </c>
      <c r="IZ5340">
        <v>0.255</v>
      </c>
      <c r="JA5340">
        <v>0.21460000000000001</v>
      </c>
      <c r="JB5340">
        <v>3.95E-2</v>
      </c>
      <c r="JC5340">
        <v>0</v>
      </c>
      <c r="JE5340">
        <v>2.4E-2</v>
      </c>
      <c r="JF5340">
        <v>0</v>
      </c>
      <c r="JH5340">
        <v>0</v>
      </c>
      <c r="JI5340">
        <v>0</v>
      </c>
    </row>
    <row r="5341" spans="1:269" x14ac:dyDescent="0.35">
      <c r="A5341">
        <v>22</v>
      </c>
      <c r="B5341" t="s">
        <v>2295</v>
      </c>
      <c r="C5341">
        <v>2017</v>
      </c>
      <c r="D5341" s="3" t="str">
        <f>Table1[[#This Row],[ppd_id]]&amp;" "&amp;Table1[[#This Row],[fy]]</f>
        <v>22 2017</v>
      </c>
      <c r="E5341">
        <v>19</v>
      </c>
      <c r="F5341" t="s">
        <v>2296</v>
      </c>
      <c r="H5341">
        <v>2</v>
      </c>
      <c r="I5341">
        <v>1963</v>
      </c>
      <c r="J5341">
        <v>0</v>
      </c>
      <c r="L5341">
        <v>2</v>
      </c>
      <c r="M5341" t="s">
        <v>369</v>
      </c>
      <c r="N5341" t="s">
        <v>370</v>
      </c>
      <c r="O5341" t="s">
        <v>1991</v>
      </c>
      <c r="P5341">
        <v>1</v>
      </c>
      <c r="Q5341" t="s">
        <v>411</v>
      </c>
      <c r="R5341">
        <v>1</v>
      </c>
      <c r="S5341" t="s">
        <v>273</v>
      </c>
      <c r="T5341" t="s">
        <v>299</v>
      </c>
      <c r="U5341">
        <v>2</v>
      </c>
      <c r="V5341">
        <v>1</v>
      </c>
      <c r="W5341" t="s">
        <v>2297</v>
      </c>
      <c r="X5341">
        <v>0</v>
      </c>
      <c r="Y5341">
        <v>0</v>
      </c>
      <c r="Z5341" s="1">
        <v>43101</v>
      </c>
      <c r="AA5341" s="1">
        <v>43100</v>
      </c>
      <c r="AB5341" t="s">
        <v>301</v>
      </c>
      <c r="AC5341" t="s">
        <v>1272</v>
      </c>
      <c r="AD5341" t="s">
        <v>285</v>
      </c>
      <c r="AE5341">
        <v>2.5000000000000001E-2</v>
      </c>
      <c r="AF5341">
        <v>7.4999999999999997E-2</v>
      </c>
      <c r="AG5341">
        <v>2</v>
      </c>
      <c r="AH5341">
        <v>0</v>
      </c>
      <c r="AI5341">
        <v>5</v>
      </c>
      <c r="AJ5341">
        <v>1</v>
      </c>
      <c r="AK5341">
        <v>3</v>
      </c>
      <c r="AL5341">
        <v>26</v>
      </c>
      <c r="AM5341">
        <v>7.4999999999999997E-2</v>
      </c>
      <c r="AU5341">
        <v>2225426.4309999999</v>
      </c>
      <c r="AV5341">
        <v>2227598.6170000001</v>
      </c>
      <c r="AW5341">
        <v>-85281.129000000001</v>
      </c>
      <c r="AX5341">
        <v>0</v>
      </c>
      <c r="AY5341">
        <v>0</v>
      </c>
      <c r="AZ5341">
        <v>1</v>
      </c>
      <c r="BA5341">
        <v>1</v>
      </c>
      <c r="BB5341">
        <v>4</v>
      </c>
      <c r="BD5341">
        <v>0</v>
      </c>
      <c r="BE5341">
        <v>0.2</v>
      </c>
      <c r="BF5341">
        <v>1</v>
      </c>
      <c r="BH5341">
        <v>0</v>
      </c>
      <c r="BI5341">
        <v>4</v>
      </c>
      <c r="BJ5341">
        <v>2</v>
      </c>
      <c r="BK5341">
        <v>1</v>
      </c>
      <c r="BQ5341">
        <v>0.03</v>
      </c>
      <c r="BU5341">
        <v>0.03</v>
      </c>
      <c r="BV5341">
        <v>2272600</v>
      </c>
      <c r="BW5341">
        <v>3358220</v>
      </c>
      <c r="BX5341">
        <v>0.67669999999999997</v>
      </c>
      <c r="BY5341">
        <v>1085620</v>
      </c>
      <c r="BZ5341">
        <v>0</v>
      </c>
      <c r="CA5341">
        <v>646780</v>
      </c>
      <c r="CB5341">
        <v>76859.156000000003</v>
      </c>
      <c r="CC5341">
        <v>0.93328</v>
      </c>
      <c r="CD5341">
        <v>3398210.8</v>
      </c>
      <c r="CE5341">
        <v>2225426.5</v>
      </c>
      <c r="CF5341">
        <v>1172784.3999999999</v>
      </c>
      <c r="CG5341">
        <v>0</v>
      </c>
      <c r="CH5341">
        <v>0</v>
      </c>
      <c r="CI5341">
        <v>0</v>
      </c>
      <c r="CK5341">
        <v>0.65488000000000002</v>
      </c>
      <c r="CL5341" t="s">
        <v>767</v>
      </c>
      <c r="CM5341">
        <v>5</v>
      </c>
      <c r="CN5341">
        <v>0.1502</v>
      </c>
      <c r="CP5341">
        <v>6.7400000000000002E-2</v>
      </c>
      <c r="CR5341">
        <v>8.6499999999999994E-2</v>
      </c>
      <c r="CU5341">
        <v>5.1700000000000003E-2</v>
      </c>
      <c r="DA5341">
        <v>9.1200000000000003E-2</v>
      </c>
      <c r="DB5341">
        <v>23012</v>
      </c>
      <c r="DC5341">
        <v>1</v>
      </c>
      <c r="DD5341">
        <v>6.0539999999999997E-2</v>
      </c>
      <c r="DE5341">
        <v>0</v>
      </c>
      <c r="DF5341">
        <v>0</v>
      </c>
      <c r="DG5341">
        <v>0</v>
      </c>
      <c r="DH5341">
        <v>1</v>
      </c>
      <c r="DI5341">
        <v>7.0000000000000007E-2</v>
      </c>
      <c r="DJ5341">
        <v>8.8999999999999996E-2</v>
      </c>
      <c r="DK5341">
        <v>0.06</v>
      </c>
      <c r="DL5341">
        <v>-226.79300000000001</v>
      </c>
      <c r="DM5341">
        <v>50599.953000000001</v>
      </c>
      <c r="DN5341">
        <v>65273.195</v>
      </c>
      <c r="DS5341">
        <v>6458.1120000000001</v>
      </c>
      <c r="DT5341">
        <v>0</v>
      </c>
      <c r="DV5341">
        <v>122331.26</v>
      </c>
      <c r="DW5341">
        <v>272955.44</v>
      </c>
      <c r="DY5341">
        <v>14089.767</v>
      </c>
      <c r="DZ5341">
        <v>13140.088</v>
      </c>
      <c r="EA5341">
        <v>27229.855</v>
      </c>
      <c r="EB5341">
        <v>16369.727999999999</v>
      </c>
      <c r="EK5341">
        <v>-14293.924000000001</v>
      </c>
      <c r="EM5341">
        <v>2150.1060000000002</v>
      </c>
      <c r="EN5341">
        <v>-1469.153</v>
      </c>
      <c r="EO5341">
        <v>-1242.3599999999999</v>
      </c>
      <c r="ER5341">
        <v>425273.31</v>
      </c>
      <c r="ES5341">
        <v>-204064.5</v>
      </c>
      <c r="ET5341">
        <v>-197253.2</v>
      </c>
      <c r="EW5341">
        <v>-6811.3059999999996</v>
      </c>
      <c r="FB5341">
        <v>-3547.8879999999999</v>
      </c>
      <c r="FC5341">
        <v>-3899.9009999999998</v>
      </c>
      <c r="FF5341">
        <v>-211512.3</v>
      </c>
      <c r="FH5341">
        <v>2225426.5</v>
      </c>
      <c r="FI5341">
        <v>2011665.4</v>
      </c>
      <c r="FJ5341">
        <v>65273.195</v>
      </c>
      <c r="FK5341">
        <v>6458.1120000000001</v>
      </c>
      <c r="FL5341">
        <v>272955.44</v>
      </c>
      <c r="FM5341">
        <v>43599.582000000002</v>
      </c>
      <c r="FN5341">
        <v>-14293.924000000001</v>
      </c>
      <c r="FO5341">
        <v>680.95299999999997</v>
      </c>
      <c r="FP5341">
        <v>302942.03000000003</v>
      </c>
      <c r="FR5341">
        <v>2017</v>
      </c>
      <c r="FS5341" t="s">
        <v>323</v>
      </c>
      <c r="FT5341">
        <v>1</v>
      </c>
      <c r="FU5341">
        <v>9.5600000000000004E-2</v>
      </c>
      <c r="FV5341">
        <v>0.08</v>
      </c>
      <c r="FW5341">
        <v>1.5599999999999999E-2</v>
      </c>
      <c r="FX5341">
        <v>0.20349999999999999</v>
      </c>
      <c r="FY5341">
        <v>0.28349999999999997</v>
      </c>
      <c r="FZ5341">
        <v>0.125</v>
      </c>
      <c r="GA5341">
        <v>0.20499999999999999</v>
      </c>
      <c r="GB5341">
        <v>61810</v>
      </c>
      <c r="GE5341">
        <v>131610</v>
      </c>
      <c r="GI5341">
        <v>0</v>
      </c>
      <c r="GJ5341">
        <v>0</v>
      </c>
      <c r="GK5341">
        <v>0</v>
      </c>
      <c r="GL5341">
        <v>0</v>
      </c>
      <c r="GN5341">
        <v>0.18790000000000001</v>
      </c>
      <c r="GO5341">
        <v>302</v>
      </c>
      <c r="GQ5341">
        <v>9094</v>
      </c>
      <c r="GR5341">
        <v>646777.25</v>
      </c>
      <c r="GS5341">
        <v>44.3</v>
      </c>
      <c r="GT5341">
        <v>9.6999999999999993</v>
      </c>
      <c r="GU5341">
        <v>71.120999999999995</v>
      </c>
      <c r="GV5341">
        <v>3464</v>
      </c>
      <c r="GW5341">
        <v>2711</v>
      </c>
      <c r="GX5341">
        <v>9644</v>
      </c>
      <c r="GY5341">
        <v>201456.88</v>
      </c>
      <c r="HA5341">
        <v>20.888999999999999</v>
      </c>
      <c r="HB5341">
        <v>8188</v>
      </c>
      <c r="HC5341">
        <v>181626.94</v>
      </c>
      <c r="HD5341">
        <v>69.73</v>
      </c>
      <c r="HE5341">
        <v>22.181999999999999</v>
      </c>
      <c r="HH5341">
        <v>4792.1229999999996</v>
      </c>
      <c r="HI5341">
        <v>1154</v>
      </c>
      <c r="HN5341">
        <v>22202</v>
      </c>
      <c r="HO5341">
        <v>0</v>
      </c>
      <c r="HP5341">
        <v>1</v>
      </c>
      <c r="IE5341">
        <v>14.65</v>
      </c>
      <c r="IF5341">
        <v>0</v>
      </c>
      <c r="II5341">
        <v>0.26312999999999998</v>
      </c>
      <c r="IJ5341">
        <v>0.45500000000000002</v>
      </c>
      <c r="IK5341">
        <v>0.46</v>
      </c>
      <c r="IL5341">
        <v>6.6900000000000001E-2</v>
      </c>
      <c r="IM5341">
        <v>0.20100000000000001</v>
      </c>
      <c r="IN5341">
        <v>0.20499999999999999</v>
      </c>
      <c r="IO5341">
        <v>6.2199999999999998E-2</v>
      </c>
      <c r="IP5341">
        <v>7.5999999999999998E-2</v>
      </c>
      <c r="IQ5341">
        <v>0.08</v>
      </c>
      <c r="IS5341">
        <v>0</v>
      </c>
      <c r="IT5341">
        <v>0</v>
      </c>
      <c r="IU5341">
        <v>5.6669999999999998E-2</v>
      </c>
      <c r="IV5341">
        <v>0.1701</v>
      </c>
      <c r="IW5341">
        <v>0</v>
      </c>
      <c r="IY5341">
        <v>7.8899999999999998E-2</v>
      </c>
      <c r="IZ5341">
        <v>0.255</v>
      </c>
      <c r="JB5341">
        <v>0</v>
      </c>
      <c r="JC5341">
        <v>0</v>
      </c>
      <c r="JE5341">
        <v>1.9E-2</v>
      </c>
      <c r="JF5341">
        <v>0</v>
      </c>
      <c r="JH5341">
        <v>0</v>
      </c>
      <c r="JI5341">
        <v>0</v>
      </c>
    </row>
    <row r="5342" spans="1:269" x14ac:dyDescent="0.35">
      <c r="A5342">
        <v>22</v>
      </c>
      <c r="B5342" t="s">
        <v>2295</v>
      </c>
      <c r="C5342">
        <v>2018</v>
      </c>
      <c r="D5342" s="3" t="str">
        <f>Table1[[#This Row],[ppd_id]]&amp;" "&amp;Table1[[#This Row],[fy]]</f>
        <v>22 2018</v>
      </c>
      <c r="E5342">
        <v>19</v>
      </c>
      <c r="F5342" t="s">
        <v>2296</v>
      </c>
      <c r="H5342">
        <v>2</v>
      </c>
      <c r="I5342">
        <v>1963</v>
      </c>
      <c r="J5342">
        <v>0</v>
      </c>
      <c r="L5342">
        <v>2</v>
      </c>
      <c r="M5342" t="s">
        <v>369</v>
      </c>
      <c r="N5342" t="s">
        <v>370</v>
      </c>
      <c r="O5342" t="s">
        <v>1991</v>
      </c>
      <c r="P5342">
        <v>1</v>
      </c>
      <c r="Q5342" t="s">
        <v>411</v>
      </c>
      <c r="R5342">
        <v>1</v>
      </c>
      <c r="S5342" t="s">
        <v>273</v>
      </c>
      <c r="T5342" t="s">
        <v>299</v>
      </c>
      <c r="U5342">
        <v>2</v>
      </c>
      <c r="V5342">
        <v>1</v>
      </c>
      <c r="W5342" t="s">
        <v>2297</v>
      </c>
      <c r="X5342">
        <v>0</v>
      </c>
      <c r="Y5342">
        <v>0</v>
      </c>
      <c r="Z5342" s="1">
        <v>43466</v>
      </c>
      <c r="AA5342" s="1">
        <v>43465</v>
      </c>
      <c r="AB5342" t="s">
        <v>276</v>
      </c>
      <c r="AC5342" t="s">
        <v>1272</v>
      </c>
      <c r="AD5342" t="s">
        <v>285</v>
      </c>
      <c r="AE5342">
        <v>2.5000000000000001E-2</v>
      </c>
      <c r="AF5342">
        <v>7.4999999999999997E-2</v>
      </c>
      <c r="AG5342">
        <v>1</v>
      </c>
      <c r="AH5342">
        <v>0</v>
      </c>
      <c r="AI5342">
        <v>5</v>
      </c>
      <c r="AJ5342">
        <v>1</v>
      </c>
      <c r="AK5342">
        <v>3</v>
      </c>
      <c r="AL5342">
        <v>20</v>
      </c>
      <c r="AM5342">
        <v>7.4999999999999997E-2</v>
      </c>
      <c r="AU5342">
        <v>2258481.3810000001</v>
      </c>
      <c r="AV5342">
        <v>2300323.733</v>
      </c>
      <c r="AW5342">
        <v>-84182.797000000006</v>
      </c>
      <c r="AX5342">
        <v>0</v>
      </c>
      <c r="AY5342">
        <v>0</v>
      </c>
      <c r="AZ5342">
        <v>1</v>
      </c>
      <c r="BA5342">
        <v>1</v>
      </c>
      <c r="BB5342">
        <v>4</v>
      </c>
      <c r="BD5342">
        <v>0</v>
      </c>
      <c r="BE5342">
        <v>0.2</v>
      </c>
      <c r="BF5342">
        <v>1</v>
      </c>
      <c r="BH5342">
        <v>0</v>
      </c>
      <c r="BI5342">
        <v>4</v>
      </c>
      <c r="BJ5342">
        <v>2</v>
      </c>
      <c r="BK5342">
        <v>1</v>
      </c>
      <c r="BU5342">
        <v>0.03</v>
      </c>
      <c r="BV5342">
        <v>2255412</v>
      </c>
      <c r="BW5342">
        <v>3623670</v>
      </c>
      <c r="BX5342">
        <v>0.622</v>
      </c>
      <c r="BY5342">
        <v>1368258</v>
      </c>
      <c r="BZ5342">
        <v>0</v>
      </c>
      <c r="CA5342">
        <v>692151</v>
      </c>
      <c r="CB5342">
        <v>82818.226999999999</v>
      </c>
      <c r="CC5342">
        <v>0.98673999999999995</v>
      </c>
      <c r="CD5342">
        <v>3571328</v>
      </c>
      <c r="CE5342">
        <v>2062677.5</v>
      </c>
      <c r="CF5342">
        <v>1508650.6</v>
      </c>
      <c r="CG5342">
        <v>0</v>
      </c>
      <c r="CH5342">
        <v>0</v>
      </c>
      <c r="CI5342">
        <v>0</v>
      </c>
      <c r="CK5342">
        <v>0.57757000000000003</v>
      </c>
      <c r="CL5342" t="s">
        <v>406</v>
      </c>
      <c r="CM5342">
        <v>11</v>
      </c>
      <c r="CN5342">
        <v>-2.4E-2</v>
      </c>
      <c r="CP5342">
        <v>6.6000000000000003E-2</v>
      </c>
      <c r="CR5342">
        <v>4.5999999999999999E-2</v>
      </c>
      <c r="CU5342">
        <v>8.022E-2</v>
      </c>
      <c r="DA5342">
        <v>8.4000000000000005E-2</v>
      </c>
      <c r="DB5342">
        <v>23012</v>
      </c>
      <c r="DC5342">
        <v>1</v>
      </c>
      <c r="DD5342">
        <v>5.5660000000000001E-2</v>
      </c>
      <c r="DE5342">
        <v>0</v>
      </c>
      <c r="DF5342">
        <v>0</v>
      </c>
      <c r="DG5342">
        <v>0</v>
      </c>
      <c r="DH5342">
        <v>1</v>
      </c>
      <c r="DI5342">
        <v>6.8000000000000005E-2</v>
      </c>
      <c r="DJ5342">
        <v>4.8000000000000001E-2</v>
      </c>
      <c r="DK5342">
        <v>8.3000000000000004E-2</v>
      </c>
      <c r="DL5342">
        <v>-261.75200000000001</v>
      </c>
      <c r="DM5342">
        <v>52700.68</v>
      </c>
      <c r="DN5342">
        <v>75451.625</v>
      </c>
      <c r="DS5342">
        <v>6268.1210000000001</v>
      </c>
      <c r="DT5342">
        <v>0</v>
      </c>
      <c r="DV5342">
        <v>134420.42000000001</v>
      </c>
      <c r="DW5342">
        <v>-116509.42</v>
      </c>
      <c r="DY5342">
        <v>17082.48</v>
      </c>
      <c r="DZ5342">
        <v>11244.298000000001</v>
      </c>
      <c r="EA5342">
        <v>28326.776999999998</v>
      </c>
      <c r="EB5342">
        <v>27721.971000000001</v>
      </c>
      <c r="EK5342">
        <v>-13471.68</v>
      </c>
      <c r="EM5342">
        <v>3460.3389999999999</v>
      </c>
      <c r="EN5342">
        <v>-2674.3719999999998</v>
      </c>
      <c r="EO5342">
        <v>-2412.62</v>
      </c>
      <c r="ER5342">
        <v>61274.035000000003</v>
      </c>
      <c r="ES5342">
        <v>-215658.14</v>
      </c>
      <c r="ET5342">
        <v>-207516.05</v>
      </c>
      <c r="EW5342">
        <v>-8142.0839999999998</v>
      </c>
      <c r="FB5342">
        <v>-4348.5919999999996</v>
      </c>
      <c r="FC5342">
        <v>-4016.288</v>
      </c>
      <c r="FF5342">
        <v>-224023.02</v>
      </c>
      <c r="FH5342">
        <v>2062677.5</v>
      </c>
      <c r="FI5342">
        <v>2225426.5</v>
      </c>
      <c r="FJ5342">
        <v>75451.625</v>
      </c>
      <c r="FK5342">
        <v>6268.1210000000001</v>
      </c>
      <c r="FL5342">
        <v>-116509.42</v>
      </c>
      <c r="FM5342">
        <v>56048.75</v>
      </c>
      <c r="FN5342">
        <v>-13471.68</v>
      </c>
      <c r="FO5342">
        <v>785.96699999999998</v>
      </c>
      <c r="FP5342">
        <v>-73146.383000000002</v>
      </c>
      <c r="FR5342">
        <v>2018</v>
      </c>
      <c r="FS5342" t="s">
        <v>628</v>
      </c>
      <c r="FT5342">
        <v>6</v>
      </c>
      <c r="FU5342">
        <v>8.0500000000000002E-2</v>
      </c>
      <c r="FV5342">
        <v>8.5000000000000006E-2</v>
      </c>
      <c r="FW5342">
        <v>-4.4999999999999997E-3</v>
      </c>
      <c r="FX5342">
        <v>0.2298</v>
      </c>
      <c r="FY5342">
        <v>0.31480000000000002</v>
      </c>
      <c r="GB5342">
        <v>55720</v>
      </c>
      <c r="GE5342">
        <v>159030</v>
      </c>
      <c r="GI5342">
        <v>0</v>
      </c>
      <c r="GJ5342">
        <v>0</v>
      </c>
      <c r="GK5342">
        <v>0</v>
      </c>
      <c r="GL5342">
        <v>0</v>
      </c>
      <c r="GM5342">
        <v>159029</v>
      </c>
      <c r="GN5342">
        <v>0.23430000000000001</v>
      </c>
      <c r="GO5342">
        <v>289</v>
      </c>
      <c r="GQ5342">
        <v>9210</v>
      </c>
      <c r="GR5342">
        <v>692150.68799999997</v>
      </c>
      <c r="GS5342">
        <v>44.2</v>
      </c>
      <c r="GT5342">
        <v>9.3000000000000007</v>
      </c>
      <c r="GU5342">
        <v>75.152000000000001</v>
      </c>
      <c r="GV5342">
        <v>3378</v>
      </c>
      <c r="GW5342">
        <v>2740</v>
      </c>
      <c r="GX5342">
        <v>9945</v>
      </c>
      <c r="GY5342">
        <v>211922.88</v>
      </c>
      <c r="HA5342">
        <v>21.309000000000001</v>
      </c>
      <c r="HB5342">
        <v>8457</v>
      </c>
      <c r="HC5342">
        <v>191246.86</v>
      </c>
      <c r="HD5342">
        <v>69.900000000000006</v>
      </c>
      <c r="HE5342">
        <v>22.704999999999998</v>
      </c>
      <c r="HH5342">
        <v>4707.3649999999998</v>
      </c>
      <c r="HI5342">
        <v>1199</v>
      </c>
      <c r="HN5342">
        <v>22533</v>
      </c>
      <c r="HO5342">
        <v>0</v>
      </c>
      <c r="HP5342">
        <v>1</v>
      </c>
      <c r="HR5342">
        <v>1634658</v>
      </c>
      <c r="HS5342">
        <v>217363</v>
      </c>
      <c r="HT5342">
        <v>2143603</v>
      </c>
      <c r="HV5342">
        <v>3995623</v>
      </c>
      <c r="IE5342">
        <v>-3.1</v>
      </c>
      <c r="IF5342">
        <v>0</v>
      </c>
      <c r="II5342">
        <v>-0.10246</v>
      </c>
      <c r="IJ5342">
        <v>0.40799999999999997</v>
      </c>
      <c r="IK5342">
        <v>0.46</v>
      </c>
      <c r="IL5342">
        <v>2.1999999999999999E-2</v>
      </c>
      <c r="IM5342">
        <v>0.217</v>
      </c>
      <c r="IN5342">
        <v>0.20499999999999999</v>
      </c>
      <c r="IO5342">
        <v>5.8000000000000003E-2</v>
      </c>
      <c r="IP5342">
        <v>8.1000000000000003E-2</v>
      </c>
      <c r="IQ5342">
        <v>0.08</v>
      </c>
      <c r="IS5342">
        <v>0</v>
      </c>
      <c r="IT5342">
        <v>0</v>
      </c>
      <c r="IV5342">
        <v>0.18007999999999999</v>
      </c>
      <c r="IW5342">
        <v>0</v>
      </c>
      <c r="IX5342">
        <v>5.5E-2</v>
      </c>
      <c r="IY5342">
        <v>9.6920000000000006E-2</v>
      </c>
      <c r="IZ5342">
        <v>0.255</v>
      </c>
      <c r="JB5342">
        <v>0</v>
      </c>
      <c r="JC5342">
        <v>0</v>
      </c>
      <c r="JE5342">
        <v>1.7000000000000001E-2</v>
      </c>
      <c r="JF5342">
        <v>0</v>
      </c>
      <c r="JH5342">
        <v>0</v>
      </c>
      <c r="JI5342">
        <v>0</v>
      </c>
    </row>
    <row r="5343" spans="1:269" x14ac:dyDescent="0.35">
      <c r="A5343">
        <v>22</v>
      </c>
      <c r="B5343" t="s">
        <v>2295</v>
      </c>
      <c r="C5343">
        <v>2019</v>
      </c>
      <c r="D5343" s="3" t="str">
        <f>Table1[[#This Row],[ppd_id]]&amp;" "&amp;Table1[[#This Row],[fy]]</f>
        <v>22 2019</v>
      </c>
      <c r="E5343">
        <v>19</v>
      </c>
      <c r="F5343" t="s">
        <v>2296</v>
      </c>
      <c r="H5343">
        <v>2</v>
      </c>
      <c r="I5343">
        <v>1963</v>
      </c>
      <c r="J5343">
        <v>0</v>
      </c>
      <c r="L5343">
        <v>2</v>
      </c>
      <c r="M5343" t="s">
        <v>369</v>
      </c>
      <c r="N5343" t="s">
        <v>370</v>
      </c>
      <c r="O5343" t="s">
        <v>1991</v>
      </c>
      <c r="P5343">
        <v>1</v>
      </c>
      <c r="Q5343" t="s">
        <v>411</v>
      </c>
      <c r="R5343">
        <v>1</v>
      </c>
      <c r="S5343" t="s">
        <v>273</v>
      </c>
      <c r="T5343" t="s">
        <v>299</v>
      </c>
      <c r="U5343">
        <v>2</v>
      </c>
      <c r="V5343">
        <v>1</v>
      </c>
      <c r="W5343" t="s">
        <v>2297</v>
      </c>
      <c r="X5343">
        <v>0</v>
      </c>
      <c r="Y5343">
        <v>0</v>
      </c>
      <c r="Z5343" s="1">
        <v>43831</v>
      </c>
      <c r="AA5343" s="1">
        <v>43830</v>
      </c>
      <c r="AB5343" t="s">
        <v>276</v>
      </c>
      <c r="AC5343" t="s">
        <v>1272</v>
      </c>
      <c r="AD5343" t="s">
        <v>285</v>
      </c>
      <c r="AE5343">
        <v>2.5000000000000001E-2</v>
      </c>
      <c r="AF5343">
        <v>7.4999999999999997E-2</v>
      </c>
      <c r="AG5343">
        <v>1</v>
      </c>
      <c r="AH5343">
        <v>0</v>
      </c>
      <c r="AI5343">
        <v>5</v>
      </c>
      <c r="AJ5343">
        <v>1</v>
      </c>
      <c r="AK5343">
        <v>3</v>
      </c>
      <c r="AL5343">
        <v>19</v>
      </c>
      <c r="AM5343">
        <v>7.4999999999999997E-2</v>
      </c>
      <c r="AT5343" t="s">
        <v>2299</v>
      </c>
      <c r="BP5343">
        <v>3</v>
      </c>
      <c r="BS5343">
        <v>20</v>
      </c>
      <c r="BT5343">
        <v>20</v>
      </c>
      <c r="BU5343">
        <v>0.03</v>
      </c>
      <c r="BV5343">
        <v>2300324</v>
      </c>
      <c r="BW5343">
        <v>3727787</v>
      </c>
      <c r="BX5343">
        <v>0.61699999999999999</v>
      </c>
      <c r="BY5343">
        <v>1427463</v>
      </c>
      <c r="BZ5343">
        <v>0</v>
      </c>
      <c r="CA5343">
        <v>732000</v>
      </c>
      <c r="CB5343">
        <v>106297.69</v>
      </c>
      <c r="CC5343">
        <v>0.82282999999999995</v>
      </c>
      <c r="CD5343">
        <v>3713619.3</v>
      </c>
      <c r="CE5343">
        <v>2258481.5</v>
      </c>
      <c r="CF5343">
        <v>1455137.9</v>
      </c>
      <c r="CG5343">
        <v>0</v>
      </c>
      <c r="CH5343">
        <v>0</v>
      </c>
      <c r="CI5343">
        <v>0</v>
      </c>
      <c r="CK5343">
        <v>0.60816000000000003</v>
      </c>
      <c r="CL5343" t="s">
        <v>406</v>
      </c>
      <c r="CM5343">
        <v>11</v>
      </c>
      <c r="CN5343">
        <v>0.126</v>
      </c>
      <c r="CP5343">
        <v>8.2000000000000003E-2</v>
      </c>
      <c r="CR5343">
        <v>0.06</v>
      </c>
      <c r="CU5343">
        <v>7.9189999999999997E-2</v>
      </c>
      <c r="DC5343">
        <v>1</v>
      </c>
      <c r="DD5343">
        <v>5.9249999999999997E-2</v>
      </c>
      <c r="DE5343">
        <v>0</v>
      </c>
      <c r="DF5343">
        <v>0</v>
      </c>
      <c r="DG5343">
        <v>0</v>
      </c>
      <c r="DH5343">
        <v>1</v>
      </c>
      <c r="DI5343">
        <v>8.4000000000000005E-2</v>
      </c>
      <c r="DJ5343">
        <v>6.2E-2</v>
      </c>
      <c r="DK5343">
        <v>8.2000000000000003E-2</v>
      </c>
      <c r="DL5343">
        <v>-151.38</v>
      </c>
      <c r="DM5343">
        <v>60074.875</v>
      </c>
      <c r="DN5343">
        <v>83146.718999999997</v>
      </c>
      <c r="DS5343">
        <v>4318.1059999999998</v>
      </c>
      <c r="DT5343">
        <v>0</v>
      </c>
      <c r="DV5343">
        <v>147539.70000000001</v>
      </c>
      <c r="DW5343">
        <v>253855.33</v>
      </c>
      <c r="DY5343">
        <v>15201.501</v>
      </c>
      <c r="DZ5343">
        <v>13680.329</v>
      </c>
      <c r="EA5343">
        <v>28881.83</v>
      </c>
      <c r="EB5343">
        <v>15456.727999999999</v>
      </c>
      <c r="EK5343">
        <v>-14538.267</v>
      </c>
      <c r="EM5343">
        <v>3272.7249999999999</v>
      </c>
      <c r="EN5343">
        <v>-2818.1120000000001</v>
      </c>
      <c r="EO5343">
        <v>-2666.732</v>
      </c>
      <c r="ER5343">
        <v>431649.94</v>
      </c>
      <c r="ES5343">
        <v>-226412.95</v>
      </c>
      <c r="ET5343">
        <v>-218123.28</v>
      </c>
      <c r="EW5343">
        <v>-8289.6710000000003</v>
      </c>
      <c r="FB5343">
        <v>-5309.5460000000003</v>
      </c>
      <c r="FC5343">
        <v>-4123.4939999999997</v>
      </c>
      <c r="FF5343">
        <v>-235845.98</v>
      </c>
      <c r="FH5343">
        <v>2258481.5</v>
      </c>
      <c r="FI5343">
        <v>2062677.5</v>
      </c>
      <c r="FJ5343">
        <v>83146.718999999997</v>
      </c>
      <c r="FK5343">
        <v>4318.1059999999998</v>
      </c>
      <c r="FL5343">
        <v>253855.33</v>
      </c>
      <c r="FM5343">
        <v>44338.559000000001</v>
      </c>
      <c r="FN5343">
        <v>-14538.267</v>
      </c>
      <c r="FO5343">
        <v>454.613</v>
      </c>
      <c r="FP5343">
        <v>284110.21999999997</v>
      </c>
      <c r="FR5343">
        <v>2019</v>
      </c>
      <c r="FS5343" t="s">
        <v>628</v>
      </c>
      <c r="FT5343">
        <v>6</v>
      </c>
      <c r="FU5343">
        <v>7.9200000000000007E-2</v>
      </c>
      <c r="FV5343">
        <v>8.5000000000000006E-2</v>
      </c>
      <c r="FW5343">
        <v>-5.7999999999999996E-3</v>
      </c>
      <c r="FX5343">
        <v>0.2311</v>
      </c>
      <c r="FY5343">
        <v>0.31609999999999999</v>
      </c>
      <c r="GB5343">
        <v>57961</v>
      </c>
      <c r="GE5343">
        <v>169181</v>
      </c>
      <c r="GI5343">
        <v>0</v>
      </c>
      <c r="GJ5343">
        <v>0</v>
      </c>
      <c r="GK5343">
        <v>0</v>
      </c>
      <c r="GL5343">
        <v>0</v>
      </c>
      <c r="GM5343">
        <v>732075</v>
      </c>
      <c r="GN5343">
        <v>0.2369</v>
      </c>
      <c r="GO5343">
        <v>285</v>
      </c>
      <c r="GQ5343">
        <v>9401</v>
      </c>
      <c r="GR5343">
        <v>737532.68799999997</v>
      </c>
      <c r="GS5343">
        <v>44.1</v>
      </c>
      <c r="GT5343">
        <v>9.1</v>
      </c>
      <c r="GU5343">
        <v>78.453000000000003</v>
      </c>
      <c r="GV5343">
        <v>3411</v>
      </c>
      <c r="GW5343">
        <v>2913</v>
      </c>
      <c r="GX5343">
        <v>10153</v>
      </c>
      <c r="GY5343">
        <v>220253.73</v>
      </c>
      <c r="HA5343">
        <v>21.693000000000001</v>
      </c>
      <c r="HB5343">
        <v>8614</v>
      </c>
      <c r="HC5343">
        <v>198367.03</v>
      </c>
      <c r="HD5343">
        <v>70.2</v>
      </c>
      <c r="HE5343">
        <v>23.123000000000001</v>
      </c>
      <c r="HH5343">
        <v>4699.9690000000001</v>
      </c>
      <c r="HI5343">
        <v>1254</v>
      </c>
      <c r="HN5343">
        <v>22965</v>
      </c>
      <c r="HO5343">
        <v>0</v>
      </c>
      <c r="HP5343">
        <v>1</v>
      </c>
      <c r="HR5343">
        <v>1670434</v>
      </c>
      <c r="HS5343">
        <v>232480</v>
      </c>
      <c r="HT5343">
        <v>2216089</v>
      </c>
      <c r="HV5343">
        <v>4119003</v>
      </c>
      <c r="IE5343">
        <v>16.2</v>
      </c>
      <c r="IF5343">
        <v>0</v>
      </c>
      <c r="II5343">
        <v>0.25839000000000001</v>
      </c>
      <c r="IJ5343">
        <v>0.37098999999999999</v>
      </c>
      <c r="IK5343">
        <v>0.42</v>
      </c>
      <c r="IL5343">
        <v>6.7000000000000004E-2</v>
      </c>
      <c r="IM5343">
        <v>0.23300000000000001</v>
      </c>
      <c r="IN5343">
        <v>0.255</v>
      </c>
      <c r="IO5343">
        <v>2.1000000000000001E-2</v>
      </c>
      <c r="IP5343">
        <v>7.4999999999999997E-2</v>
      </c>
      <c r="IQ5343">
        <v>0.08</v>
      </c>
      <c r="IS5343">
        <v>0</v>
      </c>
      <c r="IT5343">
        <v>0</v>
      </c>
      <c r="IU5343">
        <v>0.111</v>
      </c>
      <c r="IV5343">
        <v>0.16361999999999999</v>
      </c>
      <c r="IW5343">
        <v>7.0000000000000007E-2</v>
      </c>
      <c r="IY5343">
        <v>4.9000000000000002E-2</v>
      </c>
      <c r="IZ5343">
        <v>0.17499999999999999</v>
      </c>
      <c r="JB5343">
        <v>6.1400000000000003E-2</v>
      </c>
      <c r="JC5343">
        <v>0</v>
      </c>
      <c r="JE5343">
        <v>4.7E-2</v>
      </c>
      <c r="JF5343">
        <v>0</v>
      </c>
      <c r="JH5343">
        <v>0</v>
      </c>
      <c r="JI5343">
        <v>0</v>
      </c>
    </row>
    <row r="5344" spans="1:269" x14ac:dyDescent="0.35">
      <c r="A5344">
        <v>22</v>
      </c>
      <c r="B5344" t="s">
        <v>2295</v>
      </c>
      <c r="C5344">
        <v>2020</v>
      </c>
      <c r="D5344" s="3" t="str">
        <f>Table1[[#This Row],[ppd_id]]&amp;" "&amp;Table1[[#This Row],[fy]]</f>
        <v>22 2020</v>
      </c>
      <c r="E5344">
        <v>19</v>
      </c>
      <c r="F5344" t="s">
        <v>2296</v>
      </c>
      <c r="H5344">
        <v>2</v>
      </c>
      <c r="I5344">
        <v>1963</v>
      </c>
      <c r="J5344">
        <v>0</v>
      </c>
      <c r="L5344">
        <v>2</v>
      </c>
      <c r="M5344" t="s">
        <v>369</v>
      </c>
      <c r="N5344" t="s">
        <v>370</v>
      </c>
      <c r="O5344" t="s">
        <v>1991</v>
      </c>
      <c r="P5344">
        <v>1</v>
      </c>
      <c r="Q5344" t="s">
        <v>411</v>
      </c>
      <c r="R5344">
        <v>1</v>
      </c>
      <c r="S5344" t="s">
        <v>273</v>
      </c>
      <c r="T5344" t="s">
        <v>299</v>
      </c>
      <c r="U5344">
        <v>2</v>
      </c>
      <c r="V5344">
        <v>1</v>
      </c>
      <c r="W5344" t="s">
        <v>2297</v>
      </c>
      <c r="X5344">
        <v>0</v>
      </c>
      <c r="Y5344">
        <v>0</v>
      </c>
      <c r="Z5344" s="1">
        <v>44197</v>
      </c>
      <c r="AA5344" s="1">
        <v>44196</v>
      </c>
      <c r="AB5344" t="s">
        <v>276</v>
      </c>
      <c r="AC5344" t="s">
        <v>1272</v>
      </c>
      <c r="AD5344" t="s">
        <v>285</v>
      </c>
      <c r="AE5344">
        <v>2.5000000000000001E-2</v>
      </c>
      <c r="AF5344">
        <v>7.2499999999999995E-2</v>
      </c>
      <c r="AG5344">
        <v>1</v>
      </c>
      <c r="AH5344">
        <v>0</v>
      </c>
      <c r="AI5344">
        <v>5</v>
      </c>
      <c r="AJ5344">
        <v>1</v>
      </c>
      <c r="AK5344">
        <v>3</v>
      </c>
      <c r="AL5344">
        <v>19</v>
      </c>
      <c r="AM5344">
        <v>7.2499999999999995E-2</v>
      </c>
      <c r="BV5344">
        <v>2378772</v>
      </c>
      <c r="BW5344">
        <v>3947667</v>
      </c>
      <c r="BX5344">
        <v>0.60299999999999998</v>
      </c>
      <c r="BY5344">
        <v>1568895</v>
      </c>
      <c r="BZ5344">
        <v>0</v>
      </c>
      <c r="CA5344">
        <v>719481</v>
      </c>
      <c r="CB5344">
        <v>102905.47</v>
      </c>
      <c r="CC5344">
        <v>1.02874</v>
      </c>
      <c r="CD5344">
        <v>3923231.3</v>
      </c>
      <c r="CE5344">
        <v>2366684.7999999998</v>
      </c>
      <c r="CF5344">
        <v>1556546.5</v>
      </c>
      <c r="CG5344">
        <v>0</v>
      </c>
      <c r="CH5344">
        <v>0</v>
      </c>
      <c r="CI5344">
        <v>0</v>
      </c>
      <c r="CK5344">
        <v>0.60324999999999995</v>
      </c>
      <c r="CL5344" t="s">
        <v>406</v>
      </c>
      <c r="CM5344">
        <v>11</v>
      </c>
      <c r="CN5344">
        <v>5.7000000000000002E-2</v>
      </c>
      <c r="CP5344">
        <v>5.2999999999999999E-2</v>
      </c>
      <c r="CR5344">
        <v>7.6999999999999999E-2</v>
      </c>
      <c r="CU5344">
        <v>7.0720000000000005E-2</v>
      </c>
      <c r="DC5344">
        <v>1</v>
      </c>
      <c r="DD5344">
        <v>5.9130000000000002E-2</v>
      </c>
      <c r="DE5344">
        <v>0</v>
      </c>
      <c r="DF5344">
        <v>0</v>
      </c>
      <c r="DG5344">
        <v>0</v>
      </c>
      <c r="DH5344">
        <v>1</v>
      </c>
      <c r="DI5344">
        <v>5.2999999999999999E-2</v>
      </c>
      <c r="DJ5344">
        <v>7.6999999999999999E-2</v>
      </c>
      <c r="DK5344">
        <v>7.2999999999999995E-2</v>
      </c>
      <c r="DL5344">
        <v>-95.64</v>
      </c>
      <c r="DM5344">
        <v>63816.512000000002</v>
      </c>
      <c r="DN5344">
        <v>101199.27</v>
      </c>
      <c r="DS5344">
        <v>4663.9009999999998</v>
      </c>
      <c r="DT5344">
        <v>0</v>
      </c>
      <c r="DV5344">
        <v>169679.69</v>
      </c>
      <c r="DW5344">
        <v>194302.27</v>
      </c>
      <c r="DY5344">
        <v>4998.973</v>
      </c>
      <c r="DZ5344">
        <v>10823.691999999999</v>
      </c>
      <c r="EA5344">
        <v>15822.665000000001</v>
      </c>
      <c r="EB5344">
        <v>-17009.82</v>
      </c>
      <c r="EK5344">
        <v>-12984.683000000001</v>
      </c>
      <c r="EM5344">
        <v>597.53800000000001</v>
      </c>
      <c r="EN5344">
        <v>-310.387</v>
      </c>
      <c r="EO5344">
        <v>-214.74700000000001</v>
      </c>
      <c r="ER5344">
        <v>350097.25</v>
      </c>
      <c r="ES5344">
        <v>-232594.28</v>
      </c>
      <c r="ET5344">
        <v>-228118.08</v>
      </c>
      <c r="EW5344">
        <v>-4476.21</v>
      </c>
      <c r="FB5344">
        <v>-4833.7250000000004</v>
      </c>
      <c r="FC5344">
        <v>-4465.8370000000004</v>
      </c>
      <c r="FF5344">
        <v>-241893.84</v>
      </c>
      <c r="FH5344">
        <v>2366684.7999999998</v>
      </c>
      <c r="FI5344">
        <v>2258481.5</v>
      </c>
      <c r="FJ5344">
        <v>101199.27</v>
      </c>
      <c r="FK5344">
        <v>4663.9009999999998</v>
      </c>
      <c r="FL5344">
        <v>194302.27</v>
      </c>
      <c r="FM5344">
        <v>-1187.155</v>
      </c>
      <c r="FN5344">
        <v>-12984.683000000001</v>
      </c>
      <c r="FO5344">
        <v>287.15100000000001</v>
      </c>
      <c r="FP5344">
        <v>180417.58</v>
      </c>
      <c r="FR5344">
        <v>2020</v>
      </c>
      <c r="FS5344" t="s">
        <v>628</v>
      </c>
      <c r="FT5344">
        <v>6</v>
      </c>
      <c r="FU5344">
        <v>8.2199999999999995E-2</v>
      </c>
      <c r="FV5344">
        <v>9.2499999999999999E-2</v>
      </c>
      <c r="FW5344">
        <v>-1.03E-2</v>
      </c>
      <c r="FX5344">
        <v>0.2472</v>
      </c>
      <c r="FY5344">
        <v>0.3397</v>
      </c>
      <c r="GB5344">
        <v>59130</v>
      </c>
      <c r="GE5344">
        <v>177840</v>
      </c>
      <c r="GI5344">
        <v>0</v>
      </c>
      <c r="GJ5344">
        <v>0</v>
      </c>
      <c r="GK5344">
        <v>0</v>
      </c>
      <c r="GL5344">
        <v>0</v>
      </c>
      <c r="GM5344">
        <v>719481</v>
      </c>
      <c r="GN5344">
        <v>0.25750000000000001</v>
      </c>
      <c r="GO5344">
        <v>282</v>
      </c>
      <c r="GQ5344">
        <v>8958</v>
      </c>
      <c r="GR5344">
        <v>723324.25</v>
      </c>
      <c r="GS5344">
        <v>44</v>
      </c>
      <c r="GT5344">
        <v>9.1999999999999993</v>
      </c>
      <c r="GU5344">
        <v>80.745999999999995</v>
      </c>
      <c r="GV5344">
        <v>3372</v>
      </c>
      <c r="GW5344">
        <v>2855</v>
      </c>
      <c r="GX5344">
        <v>10538</v>
      </c>
      <c r="GY5344">
        <v>237264.22</v>
      </c>
      <c r="HA5344">
        <v>22.515000000000001</v>
      </c>
      <c r="HB5344">
        <v>8966</v>
      </c>
      <c r="HC5344">
        <v>214393.91</v>
      </c>
      <c r="HD5344">
        <v>70.3</v>
      </c>
      <c r="HE5344">
        <v>24.018999999999998</v>
      </c>
      <c r="HH5344">
        <v>4680.7730000000001</v>
      </c>
      <c r="HI5344">
        <v>1290</v>
      </c>
      <c r="HN5344">
        <v>22868</v>
      </c>
      <c r="HO5344">
        <v>0</v>
      </c>
      <c r="HP5344">
        <v>1</v>
      </c>
      <c r="HR5344">
        <v>1673364</v>
      </c>
      <c r="HS5344">
        <v>245146</v>
      </c>
      <c r="HT5344">
        <v>2446194</v>
      </c>
      <c r="HV5344">
        <v>4364704</v>
      </c>
      <c r="IE5344">
        <v>10</v>
      </c>
      <c r="IF5344">
        <v>0</v>
      </c>
      <c r="II5344">
        <v>0.15082000000000001</v>
      </c>
      <c r="IJ5344">
        <v>0.42642999999999998</v>
      </c>
      <c r="IK5344">
        <v>0.44</v>
      </c>
      <c r="IL5344">
        <v>4.7E-2</v>
      </c>
      <c r="IM5344">
        <v>0.25725999999999999</v>
      </c>
      <c r="IN5344">
        <v>0.255</v>
      </c>
      <c r="IO5344">
        <v>-3.5000000000000003E-2</v>
      </c>
      <c r="IP5344">
        <v>6.9070000000000006E-2</v>
      </c>
      <c r="IQ5344">
        <v>0.08</v>
      </c>
      <c r="IR5344">
        <v>-1.4E-2</v>
      </c>
      <c r="IS5344">
        <v>0.16916999999999999</v>
      </c>
      <c r="IT5344">
        <v>0.125</v>
      </c>
      <c r="IU5344">
        <v>-0.253</v>
      </c>
      <c r="IV5344">
        <v>4.3040000000000002E-2</v>
      </c>
      <c r="IW5344">
        <v>0.05</v>
      </c>
      <c r="IY5344">
        <v>1.201E-2</v>
      </c>
      <c r="IZ5344">
        <v>0.05</v>
      </c>
      <c r="JB5344">
        <v>0</v>
      </c>
      <c r="JC5344">
        <v>0</v>
      </c>
      <c r="JE5344">
        <v>2.3019999999999999E-2</v>
      </c>
      <c r="JF5344">
        <v>0</v>
      </c>
      <c r="JH5344">
        <v>0</v>
      </c>
      <c r="JI5344">
        <v>0</v>
      </c>
    </row>
    <row r="5345" spans="1:269" x14ac:dyDescent="0.35">
      <c r="A5345">
        <v>22</v>
      </c>
      <c r="B5345" t="s">
        <v>2295</v>
      </c>
      <c r="C5345">
        <v>2021</v>
      </c>
      <c r="D5345" s="3" t="str">
        <f>Table1[[#This Row],[ppd_id]]&amp;" "&amp;Table1[[#This Row],[fy]]</f>
        <v>22 2021</v>
      </c>
      <c r="E5345">
        <v>19</v>
      </c>
      <c r="F5345" t="s">
        <v>2296</v>
      </c>
      <c r="H5345">
        <v>2</v>
      </c>
      <c r="I5345">
        <v>1963</v>
      </c>
      <c r="J5345">
        <v>0</v>
      </c>
      <c r="L5345">
        <v>2</v>
      </c>
      <c r="M5345" t="s">
        <v>369</v>
      </c>
      <c r="N5345" t="s">
        <v>370</v>
      </c>
      <c r="O5345" t="s">
        <v>1991</v>
      </c>
      <c r="P5345">
        <v>1</v>
      </c>
      <c r="Q5345" t="s">
        <v>411</v>
      </c>
      <c r="R5345">
        <v>1</v>
      </c>
      <c r="S5345" t="s">
        <v>273</v>
      </c>
      <c r="T5345" t="s">
        <v>299</v>
      </c>
      <c r="U5345">
        <v>2</v>
      </c>
      <c r="V5345">
        <v>1</v>
      </c>
      <c r="W5345" t="s">
        <v>2297</v>
      </c>
      <c r="X5345">
        <v>0</v>
      </c>
      <c r="Y5345">
        <v>0</v>
      </c>
      <c r="Z5345" s="1">
        <v>44562</v>
      </c>
      <c r="AA5345" s="1">
        <v>44561</v>
      </c>
      <c r="AB5345" t="s">
        <v>276</v>
      </c>
      <c r="AC5345" t="s">
        <v>2300</v>
      </c>
      <c r="AD5345" t="s">
        <v>285</v>
      </c>
      <c r="AE5345">
        <v>2.5000000000000001E-2</v>
      </c>
      <c r="AF5345">
        <v>7.2499999999999995E-2</v>
      </c>
      <c r="AG5345">
        <v>1</v>
      </c>
      <c r="AH5345">
        <v>0</v>
      </c>
      <c r="AI5345">
        <v>5</v>
      </c>
      <c r="AJ5345">
        <v>1</v>
      </c>
      <c r="AK5345">
        <v>3</v>
      </c>
      <c r="AL5345">
        <v>17</v>
      </c>
      <c r="AM5345">
        <v>7.2499999999999995E-2</v>
      </c>
      <c r="BV5345">
        <v>2480031</v>
      </c>
      <c r="BW5345">
        <v>4012702</v>
      </c>
      <c r="BX5345">
        <v>0.61799999999999999</v>
      </c>
      <c r="BY5345">
        <v>1532671</v>
      </c>
      <c r="BZ5345">
        <v>0</v>
      </c>
      <c r="CA5345">
        <v>725590</v>
      </c>
      <c r="CB5345">
        <v>113775.8</v>
      </c>
      <c r="CC5345">
        <v>0.97089999999999999</v>
      </c>
      <c r="CD5345">
        <v>4022713.8</v>
      </c>
      <c r="CE5345">
        <v>2665046</v>
      </c>
      <c r="CF5345">
        <v>1357667.8</v>
      </c>
      <c r="CG5345">
        <v>0</v>
      </c>
      <c r="CH5345">
        <v>0</v>
      </c>
      <c r="CI5345">
        <v>0</v>
      </c>
      <c r="CK5345">
        <v>0.66249999999999998</v>
      </c>
      <c r="CL5345" t="s">
        <v>406</v>
      </c>
      <c r="CM5345">
        <v>11</v>
      </c>
      <c r="CN5345">
        <v>0.17100000000000001</v>
      </c>
      <c r="CP5345">
        <v>0.11899999999999999</v>
      </c>
      <c r="CR5345">
        <v>9.5000000000000001E-2</v>
      </c>
      <c r="CU5345">
        <v>8.8230000000000003E-2</v>
      </c>
      <c r="DC5345">
        <v>1</v>
      </c>
      <c r="DD5345">
        <v>6.4210000000000003E-2</v>
      </c>
      <c r="DE5345">
        <v>0</v>
      </c>
      <c r="DF5345">
        <v>0</v>
      </c>
      <c r="DG5345">
        <v>0</v>
      </c>
      <c r="DH5345">
        <v>1</v>
      </c>
      <c r="DI5345">
        <v>0.11799999999999999</v>
      </c>
      <c r="DJ5345">
        <v>9.6000000000000002E-2</v>
      </c>
      <c r="DK5345">
        <v>9.0999999999999998E-2</v>
      </c>
      <c r="DL5345">
        <v>-85.953000000000003</v>
      </c>
      <c r="DM5345">
        <v>62604.565999999999</v>
      </c>
      <c r="DN5345">
        <v>105687.05</v>
      </c>
      <c r="DS5345">
        <v>4777.9430000000002</v>
      </c>
      <c r="DT5345">
        <v>0</v>
      </c>
      <c r="DV5345">
        <v>173069.56</v>
      </c>
      <c r="DW5345">
        <v>351060.38</v>
      </c>
      <c r="DY5345">
        <v>16364.86</v>
      </c>
      <c r="DZ5345">
        <v>14063.092000000001</v>
      </c>
      <c r="EA5345">
        <v>30427.951000000001</v>
      </c>
      <c r="EB5345">
        <v>25639.25</v>
      </c>
      <c r="EK5345">
        <v>-13856.677</v>
      </c>
      <c r="EM5345">
        <v>255.589</v>
      </c>
      <c r="EN5345">
        <v>2.4540000000000002</v>
      </c>
      <c r="EO5345">
        <v>88.406999999999996</v>
      </c>
      <c r="ER5345">
        <v>566598.5</v>
      </c>
      <c r="ES5345">
        <v>-256073.67</v>
      </c>
      <c r="ET5345">
        <v>-240811.98</v>
      </c>
      <c r="EW5345">
        <v>-15261.68</v>
      </c>
      <c r="FB5345">
        <v>-7505.7520000000004</v>
      </c>
      <c r="FC5345">
        <v>-4657.9459999999999</v>
      </c>
      <c r="FF5345">
        <v>-268237.38</v>
      </c>
      <c r="FH5345">
        <v>2665046</v>
      </c>
      <c r="FI5345">
        <v>2366684.7999999998</v>
      </c>
      <c r="FJ5345">
        <v>105687.05</v>
      </c>
      <c r="FK5345">
        <v>4777.9430000000002</v>
      </c>
      <c r="FL5345">
        <v>351060.38</v>
      </c>
      <c r="FM5345">
        <v>56067.203000000001</v>
      </c>
      <c r="FN5345">
        <v>-13856.677</v>
      </c>
      <c r="FO5345">
        <v>258.04300000000001</v>
      </c>
      <c r="FP5345">
        <v>393528.91</v>
      </c>
      <c r="FR5345">
        <v>2021</v>
      </c>
      <c r="FS5345" t="s">
        <v>628</v>
      </c>
      <c r="FT5345">
        <v>6</v>
      </c>
      <c r="FU5345">
        <v>8.7099999999999997E-2</v>
      </c>
      <c r="FV5345">
        <v>9.2499999999999999E-2</v>
      </c>
      <c r="FW5345">
        <v>-5.4000000000000003E-3</v>
      </c>
      <c r="FX5345">
        <v>0.25130000000000002</v>
      </c>
      <c r="FY5345">
        <v>0.34379999999999999</v>
      </c>
      <c r="GB5345">
        <v>59290</v>
      </c>
      <c r="GE5345">
        <v>182310</v>
      </c>
      <c r="GI5345">
        <v>0</v>
      </c>
      <c r="GJ5345">
        <v>0</v>
      </c>
      <c r="GK5345">
        <v>0</v>
      </c>
      <c r="GL5345">
        <v>0</v>
      </c>
      <c r="GM5345">
        <v>725590</v>
      </c>
      <c r="GN5345">
        <v>0.25669999999999998</v>
      </c>
      <c r="GO5345">
        <v>267</v>
      </c>
      <c r="GQ5345">
        <v>8751</v>
      </c>
      <c r="GR5345">
        <v>729704.43799999997</v>
      </c>
      <c r="GS5345">
        <v>44.3</v>
      </c>
      <c r="GT5345">
        <v>9.1999999999999993</v>
      </c>
      <c r="GU5345">
        <v>83.385000000000005</v>
      </c>
      <c r="GV5345">
        <v>3550</v>
      </c>
      <c r="GW5345">
        <v>3180</v>
      </c>
      <c r="GX5345">
        <v>10690</v>
      </c>
      <c r="GY5345">
        <v>244102.91</v>
      </c>
      <c r="HA5345">
        <v>22.835000000000001</v>
      </c>
      <c r="HB5345">
        <v>9088</v>
      </c>
      <c r="HI5345">
        <v>1335</v>
      </c>
      <c r="HN5345">
        <v>22991</v>
      </c>
      <c r="HO5345">
        <v>0</v>
      </c>
      <c r="HP5345">
        <v>0</v>
      </c>
      <c r="IE5345">
        <v>14.1</v>
      </c>
      <c r="IF5345">
        <v>0</v>
      </c>
      <c r="II5345">
        <v>0.18043999999999999</v>
      </c>
      <c r="IJ5345">
        <v>0.39600000000000002</v>
      </c>
      <c r="IK5345">
        <v>0.44</v>
      </c>
      <c r="IL5345">
        <v>1E-3</v>
      </c>
      <c r="IM5345">
        <v>0.25</v>
      </c>
      <c r="IN5345">
        <v>0.255</v>
      </c>
      <c r="IO5345">
        <v>0.161</v>
      </c>
      <c r="IP5345">
        <v>8.7999999999999995E-2</v>
      </c>
      <c r="IQ5345">
        <v>0.1</v>
      </c>
      <c r="IR5345">
        <v>-1.4E-2</v>
      </c>
      <c r="IS5345">
        <v>0.184</v>
      </c>
      <c r="IT5345">
        <v>0.125</v>
      </c>
      <c r="IU5345">
        <v>-0.253</v>
      </c>
      <c r="IV5345">
        <v>2.5999999999999999E-2</v>
      </c>
      <c r="IW5345">
        <v>0.03</v>
      </c>
      <c r="IY5345">
        <v>2.5000000000000001E-2</v>
      </c>
      <c r="IZ5345">
        <v>0.05</v>
      </c>
      <c r="JB5345">
        <v>0</v>
      </c>
      <c r="JC5345">
        <v>0</v>
      </c>
      <c r="JE5345">
        <v>3.1E-2</v>
      </c>
      <c r="JF5345">
        <v>0</v>
      </c>
      <c r="JH5345">
        <v>0</v>
      </c>
      <c r="JI5345">
        <v>0</v>
      </c>
    </row>
    <row r="5346" spans="1:269" x14ac:dyDescent="0.35">
      <c r="A5346">
        <v>22</v>
      </c>
      <c r="B5346" t="s">
        <v>2295</v>
      </c>
      <c r="C5346">
        <v>2022</v>
      </c>
      <c r="D5346" s="3" t="str">
        <f>Table1[[#This Row],[ppd_id]]&amp;" "&amp;Table1[[#This Row],[fy]]</f>
        <v>22 2022</v>
      </c>
      <c r="E5346">
        <v>19</v>
      </c>
      <c r="F5346" t="s">
        <v>2296</v>
      </c>
      <c r="H5346">
        <v>2</v>
      </c>
      <c r="I5346">
        <v>1963</v>
      </c>
      <c r="J5346">
        <v>0</v>
      </c>
      <c r="L5346">
        <v>2</v>
      </c>
      <c r="M5346" t="s">
        <v>369</v>
      </c>
      <c r="N5346" t="s">
        <v>370</v>
      </c>
      <c r="O5346" t="s">
        <v>1991</v>
      </c>
      <c r="P5346">
        <v>1</v>
      </c>
      <c r="Q5346" t="s">
        <v>411</v>
      </c>
      <c r="R5346">
        <v>1</v>
      </c>
      <c r="S5346" t="s">
        <v>273</v>
      </c>
      <c r="T5346" t="s">
        <v>299</v>
      </c>
      <c r="U5346">
        <v>2</v>
      </c>
      <c r="V5346">
        <v>1</v>
      </c>
      <c r="W5346" t="s">
        <v>2297</v>
      </c>
      <c r="X5346">
        <v>0</v>
      </c>
      <c r="Y5346">
        <v>0</v>
      </c>
      <c r="AF5346">
        <v>7.2499999999999995E-2</v>
      </c>
      <c r="BZ5346">
        <v>0</v>
      </c>
      <c r="CG5346">
        <v>0</v>
      </c>
      <c r="CH5346">
        <v>0</v>
      </c>
      <c r="CI5346">
        <v>0</v>
      </c>
      <c r="DF5346">
        <v>0</v>
      </c>
      <c r="DG5346">
        <v>0</v>
      </c>
      <c r="DH5346">
        <v>0</v>
      </c>
      <c r="DT5346">
        <v>0</v>
      </c>
      <c r="GI5346">
        <v>0</v>
      </c>
      <c r="GJ5346">
        <v>0</v>
      </c>
      <c r="GK5346">
        <v>0</v>
      </c>
      <c r="GL5346">
        <v>0</v>
      </c>
      <c r="HO5346">
        <v>0</v>
      </c>
      <c r="HP5346">
        <v>0</v>
      </c>
      <c r="IF5346">
        <v>0</v>
      </c>
    </row>
    <row r="5347" spans="1:269" x14ac:dyDescent="0.35">
      <c r="A5347">
        <v>112</v>
      </c>
      <c r="B5347" t="s">
        <v>2301</v>
      </c>
      <c r="C5347">
        <v>2001</v>
      </c>
      <c r="D5347" s="3" t="str">
        <f>Table1[[#This Row],[ppd_id]]&amp;" "&amp;Table1[[#This Row],[fy]]</f>
        <v>112 2001</v>
      </c>
      <c r="E5347">
        <v>96</v>
      </c>
      <c r="F5347" t="s">
        <v>2302</v>
      </c>
      <c r="H5347">
        <v>2</v>
      </c>
      <c r="I5347">
        <v>1963</v>
      </c>
      <c r="J5347">
        <v>0</v>
      </c>
      <c r="L5347">
        <v>0</v>
      </c>
      <c r="M5347" t="s">
        <v>1198</v>
      </c>
      <c r="N5347" t="s">
        <v>1199</v>
      </c>
      <c r="O5347" t="s">
        <v>1199</v>
      </c>
      <c r="P5347">
        <v>1</v>
      </c>
      <c r="Q5347" t="s">
        <v>272</v>
      </c>
      <c r="R5347">
        <v>1</v>
      </c>
      <c r="S5347" t="s">
        <v>273</v>
      </c>
      <c r="T5347" t="s">
        <v>299</v>
      </c>
      <c r="U5347">
        <v>2</v>
      </c>
      <c r="V5347">
        <v>1</v>
      </c>
      <c r="W5347" t="s">
        <v>2303</v>
      </c>
      <c r="X5347">
        <v>0</v>
      </c>
      <c r="Y5347">
        <v>0</v>
      </c>
      <c r="Z5347" s="1">
        <v>37257</v>
      </c>
      <c r="AA5347" s="1">
        <v>37256</v>
      </c>
      <c r="AB5347" t="s">
        <v>276</v>
      </c>
      <c r="AC5347" t="s">
        <v>1201</v>
      </c>
      <c r="AD5347" t="s">
        <v>278</v>
      </c>
      <c r="AE5347">
        <v>0.03</v>
      </c>
      <c r="AF5347">
        <v>0.08</v>
      </c>
      <c r="AG5347">
        <v>1</v>
      </c>
      <c r="AH5347">
        <v>0</v>
      </c>
      <c r="AI5347">
        <v>5</v>
      </c>
      <c r="AJ5347">
        <v>1</v>
      </c>
      <c r="AK5347">
        <v>1</v>
      </c>
      <c r="AL5347">
        <v>20</v>
      </c>
      <c r="BQ5347">
        <v>0.04</v>
      </c>
      <c r="BV5347">
        <v>11021828</v>
      </c>
      <c r="BW5347">
        <v>10433753</v>
      </c>
      <c r="BX5347">
        <v>1.056</v>
      </c>
      <c r="BY5347">
        <v>-588075</v>
      </c>
      <c r="BZ5347">
        <v>0</v>
      </c>
      <c r="CA5347">
        <v>2801564</v>
      </c>
      <c r="CB5347">
        <v>331951</v>
      </c>
      <c r="CC5347">
        <v>1</v>
      </c>
      <c r="CG5347">
        <v>0</v>
      </c>
      <c r="CH5347">
        <v>0</v>
      </c>
      <c r="CI5347">
        <v>0</v>
      </c>
      <c r="CL5347" t="s">
        <v>303</v>
      </c>
      <c r="CM5347">
        <v>1</v>
      </c>
      <c r="CN5347">
        <v>-0.05</v>
      </c>
      <c r="CR5347">
        <v>7.4999999999999997E-2</v>
      </c>
      <c r="CU5347">
        <v>9.4E-2</v>
      </c>
      <c r="DD5347">
        <v>-0.05</v>
      </c>
      <c r="DE5347">
        <v>0</v>
      </c>
      <c r="DF5347">
        <v>0</v>
      </c>
      <c r="DG5347">
        <v>0</v>
      </c>
      <c r="DH5347">
        <v>0</v>
      </c>
      <c r="DM5347">
        <v>10969</v>
      </c>
      <c r="DN5347">
        <v>331951</v>
      </c>
      <c r="DT5347">
        <v>0</v>
      </c>
      <c r="DV5347">
        <v>342920</v>
      </c>
      <c r="DW5347">
        <v>-826185</v>
      </c>
      <c r="EA5347">
        <v>298719</v>
      </c>
      <c r="EK5347">
        <v>-17382</v>
      </c>
      <c r="EQ5347">
        <v>5255</v>
      </c>
      <c r="ER5347">
        <v>-196673</v>
      </c>
      <c r="ES5347">
        <v>-311311</v>
      </c>
      <c r="ET5347">
        <v>-265102</v>
      </c>
      <c r="EY5347">
        <v>-46209</v>
      </c>
      <c r="FB5347">
        <v>-3264</v>
      </c>
      <c r="FC5347">
        <v>-6695</v>
      </c>
      <c r="FF5347">
        <v>-321270</v>
      </c>
      <c r="FH5347">
        <v>9905802</v>
      </c>
      <c r="FI5347">
        <v>10423745</v>
      </c>
      <c r="FJ5347">
        <v>331951</v>
      </c>
      <c r="FL5347">
        <v>-826185</v>
      </c>
      <c r="FM5347">
        <v>298719</v>
      </c>
      <c r="FN5347">
        <v>-17382</v>
      </c>
      <c r="FP5347">
        <v>-544848</v>
      </c>
      <c r="FR5347">
        <v>2001</v>
      </c>
      <c r="FS5347" t="s">
        <v>323</v>
      </c>
      <c r="FT5347">
        <v>1</v>
      </c>
      <c r="FU5347">
        <v>0.1074</v>
      </c>
      <c r="FV5347">
        <v>0</v>
      </c>
      <c r="FW5347">
        <v>0.1074</v>
      </c>
      <c r="FX5347">
        <v>9.9400000000000002E-2</v>
      </c>
      <c r="FY5347">
        <v>9.9400000000000002E-2</v>
      </c>
      <c r="GI5347">
        <v>0</v>
      </c>
      <c r="GJ5347">
        <v>0</v>
      </c>
      <c r="GK5347">
        <v>0</v>
      </c>
      <c r="GL5347">
        <v>0</v>
      </c>
      <c r="GN5347">
        <v>-8.0000000000000002E-3</v>
      </c>
      <c r="GQ5347">
        <v>81383</v>
      </c>
      <c r="GR5347">
        <v>2832060</v>
      </c>
      <c r="GU5347">
        <v>34.581000000000003</v>
      </c>
      <c r="GV5347">
        <v>19067</v>
      </c>
      <c r="GX5347">
        <v>19164</v>
      </c>
      <c r="GY5347">
        <v>311311</v>
      </c>
      <c r="HA5347">
        <v>15.756</v>
      </c>
      <c r="HB5347">
        <v>19164</v>
      </c>
      <c r="HK5347">
        <v>0</v>
      </c>
      <c r="HN5347">
        <v>119615</v>
      </c>
      <c r="HO5347">
        <v>0</v>
      </c>
      <c r="HP5347">
        <v>0</v>
      </c>
      <c r="IE5347">
        <v>-4.08</v>
      </c>
      <c r="IF5347">
        <v>0</v>
      </c>
      <c r="II5347">
        <v>-0.10453</v>
      </c>
      <c r="IJ5347">
        <v>0.54800000000000004</v>
      </c>
      <c r="IL5347">
        <v>4.6440000000000002E-2</v>
      </c>
      <c r="IM5347">
        <v>0.26900000000000002</v>
      </c>
      <c r="IO5347">
        <v>8.0299999999999996E-2</v>
      </c>
      <c r="IP5347">
        <v>8.4000000000000005E-2</v>
      </c>
      <c r="IS5347">
        <v>0</v>
      </c>
      <c r="IU5347">
        <v>-0.30349999999999999</v>
      </c>
      <c r="IV5347">
        <v>5.1999999999999998E-2</v>
      </c>
      <c r="IY5347">
        <v>0</v>
      </c>
      <c r="JB5347">
        <v>0</v>
      </c>
      <c r="JD5347">
        <v>7.2900000000000006E-2</v>
      </c>
      <c r="JE5347">
        <v>4.7E-2</v>
      </c>
      <c r="JH5347">
        <v>0</v>
      </c>
    </row>
    <row r="5348" spans="1:269" x14ac:dyDescent="0.35">
      <c r="A5348">
        <v>112</v>
      </c>
      <c r="B5348" t="s">
        <v>2301</v>
      </c>
      <c r="C5348">
        <v>2002</v>
      </c>
      <c r="D5348" s="3" t="str">
        <f>Table1[[#This Row],[ppd_id]]&amp;" "&amp;Table1[[#This Row],[fy]]</f>
        <v>112 2002</v>
      </c>
      <c r="E5348">
        <v>96</v>
      </c>
      <c r="F5348" t="s">
        <v>2302</v>
      </c>
      <c r="H5348">
        <v>2</v>
      </c>
      <c r="I5348">
        <v>1963</v>
      </c>
      <c r="J5348">
        <v>0</v>
      </c>
      <c r="L5348">
        <v>0</v>
      </c>
      <c r="M5348" t="s">
        <v>1198</v>
      </c>
      <c r="N5348" t="s">
        <v>1199</v>
      </c>
      <c r="O5348" t="s">
        <v>1199</v>
      </c>
      <c r="P5348">
        <v>1</v>
      </c>
      <c r="Q5348" t="s">
        <v>272</v>
      </c>
      <c r="R5348">
        <v>1</v>
      </c>
      <c r="S5348" t="s">
        <v>273</v>
      </c>
      <c r="T5348" t="s">
        <v>299</v>
      </c>
      <c r="U5348">
        <v>2</v>
      </c>
      <c r="V5348">
        <v>1</v>
      </c>
      <c r="W5348" t="s">
        <v>2303</v>
      </c>
      <c r="X5348">
        <v>0</v>
      </c>
      <c r="Y5348">
        <v>0</v>
      </c>
      <c r="Z5348" s="1">
        <v>37622</v>
      </c>
      <c r="AA5348" s="1">
        <v>37621</v>
      </c>
      <c r="AB5348" t="s">
        <v>276</v>
      </c>
      <c r="AC5348" t="s">
        <v>1201</v>
      </c>
      <c r="AD5348" t="s">
        <v>278</v>
      </c>
      <c r="AE5348">
        <v>0.03</v>
      </c>
      <c r="AF5348">
        <v>0.08</v>
      </c>
      <c r="AG5348">
        <v>1</v>
      </c>
      <c r="AH5348">
        <v>0</v>
      </c>
      <c r="AI5348">
        <v>5</v>
      </c>
      <c r="AJ5348">
        <v>1</v>
      </c>
      <c r="AK5348">
        <v>1</v>
      </c>
      <c r="AL5348">
        <v>20</v>
      </c>
      <c r="BQ5348">
        <v>0.04</v>
      </c>
      <c r="BV5348">
        <v>10756065</v>
      </c>
      <c r="BW5348">
        <v>11372802</v>
      </c>
      <c r="BX5348">
        <v>0.94599999999999995</v>
      </c>
      <c r="BY5348">
        <v>616737</v>
      </c>
      <c r="BZ5348">
        <v>0</v>
      </c>
      <c r="CA5348">
        <v>2888853</v>
      </c>
      <c r="CB5348">
        <v>291256</v>
      </c>
      <c r="CC5348">
        <v>1</v>
      </c>
      <c r="CG5348">
        <v>0</v>
      </c>
      <c r="CH5348">
        <v>0</v>
      </c>
      <c r="CI5348">
        <v>0</v>
      </c>
      <c r="CL5348" t="s">
        <v>303</v>
      </c>
      <c r="CM5348">
        <v>1</v>
      </c>
      <c r="CN5348">
        <v>-7.4999999999999997E-2</v>
      </c>
      <c r="CR5348">
        <v>2.8000000000000001E-2</v>
      </c>
      <c r="CU5348">
        <v>8.1000000000000003E-2</v>
      </c>
      <c r="DD5348">
        <v>-6.2579999999999997E-2</v>
      </c>
      <c r="DE5348">
        <v>0</v>
      </c>
      <c r="DF5348">
        <v>0</v>
      </c>
      <c r="DG5348">
        <v>0</v>
      </c>
      <c r="DH5348">
        <v>0</v>
      </c>
      <c r="DM5348">
        <v>12496</v>
      </c>
      <c r="DN5348">
        <v>291256</v>
      </c>
      <c r="DT5348">
        <v>0</v>
      </c>
      <c r="DV5348">
        <v>303752</v>
      </c>
      <c r="DW5348">
        <v>-1062312</v>
      </c>
      <c r="EA5348">
        <v>292185</v>
      </c>
      <c r="EK5348">
        <v>-18779</v>
      </c>
      <c r="EQ5348">
        <v>12166</v>
      </c>
      <c r="ER5348">
        <v>-472988</v>
      </c>
      <c r="ES5348">
        <v>-348230</v>
      </c>
      <c r="ET5348">
        <v>-294735</v>
      </c>
      <c r="EY5348">
        <v>-53495</v>
      </c>
      <c r="FB5348">
        <v>-3715</v>
      </c>
      <c r="FC5348">
        <v>-7103</v>
      </c>
      <c r="FF5348">
        <v>-359048</v>
      </c>
      <c r="FH5348">
        <v>9073766</v>
      </c>
      <c r="FI5348">
        <v>9905802</v>
      </c>
      <c r="FJ5348">
        <v>291256</v>
      </c>
      <c r="FL5348">
        <v>-1062312</v>
      </c>
      <c r="FM5348">
        <v>292185</v>
      </c>
      <c r="FN5348">
        <v>-18779</v>
      </c>
      <c r="FP5348">
        <v>-788906</v>
      </c>
      <c r="FR5348">
        <v>2002</v>
      </c>
      <c r="FS5348" t="s">
        <v>323</v>
      </c>
      <c r="FT5348">
        <v>1</v>
      </c>
      <c r="FU5348">
        <v>0.1074</v>
      </c>
      <c r="FV5348">
        <v>0</v>
      </c>
      <c r="FW5348">
        <v>0.1074</v>
      </c>
      <c r="FX5348">
        <v>0.1288</v>
      </c>
      <c r="FY5348">
        <v>0.1288</v>
      </c>
      <c r="GI5348">
        <v>0</v>
      </c>
      <c r="GJ5348">
        <v>0</v>
      </c>
      <c r="GK5348">
        <v>0</v>
      </c>
      <c r="GL5348">
        <v>0</v>
      </c>
      <c r="GN5348">
        <v>2.1399999999999999E-2</v>
      </c>
      <c r="GQ5348">
        <v>82486</v>
      </c>
      <c r="GR5348">
        <v>2926449</v>
      </c>
      <c r="GU5348">
        <v>35.481000000000002</v>
      </c>
      <c r="GV5348">
        <v>20632</v>
      </c>
      <c r="GX5348">
        <v>20666</v>
      </c>
      <c r="GY5348">
        <v>348230</v>
      </c>
      <c r="HA5348">
        <v>16.884</v>
      </c>
      <c r="HB5348">
        <v>20666</v>
      </c>
      <c r="HK5348">
        <v>0</v>
      </c>
      <c r="HN5348">
        <v>123784</v>
      </c>
      <c r="HO5348">
        <v>0</v>
      </c>
      <c r="HP5348">
        <v>0</v>
      </c>
      <c r="IE5348">
        <v>-8.35</v>
      </c>
      <c r="IF5348">
        <v>0</v>
      </c>
      <c r="II5348">
        <v>-0.16539999999999999</v>
      </c>
      <c r="IJ5348">
        <v>0.54400000000000004</v>
      </c>
      <c r="IL5348">
        <v>9.2530000000000001E-2</v>
      </c>
      <c r="IM5348">
        <v>0.23</v>
      </c>
      <c r="IO5348">
        <v>5.5399999999999998E-2</v>
      </c>
      <c r="IP5348">
        <v>9.6000000000000002E-2</v>
      </c>
      <c r="IS5348">
        <v>0</v>
      </c>
      <c r="IU5348">
        <v>-0.10780000000000001</v>
      </c>
      <c r="IV5348">
        <v>6.5000000000000002E-2</v>
      </c>
      <c r="IY5348">
        <v>0</v>
      </c>
      <c r="JB5348">
        <v>0</v>
      </c>
      <c r="JD5348">
        <v>3.6900000000000002E-2</v>
      </c>
      <c r="JE5348">
        <v>6.5000000000000002E-2</v>
      </c>
      <c r="JH5348">
        <v>0</v>
      </c>
    </row>
    <row r="5349" spans="1:269" x14ac:dyDescent="0.35">
      <c r="A5349">
        <v>112</v>
      </c>
      <c r="B5349" t="s">
        <v>2301</v>
      </c>
      <c r="C5349">
        <v>2003</v>
      </c>
      <c r="D5349" s="3" t="str">
        <f>Table1[[#This Row],[ppd_id]]&amp;" "&amp;Table1[[#This Row],[fy]]</f>
        <v>112 2003</v>
      </c>
      <c r="E5349">
        <v>96</v>
      </c>
      <c r="F5349" t="s">
        <v>2302</v>
      </c>
      <c r="H5349">
        <v>2</v>
      </c>
      <c r="I5349">
        <v>1963</v>
      </c>
      <c r="J5349">
        <v>0</v>
      </c>
      <c r="L5349">
        <v>0</v>
      </c>
      <c r="M5349" t="s">
        <v>1198</v>
      </c>
      <c r="N5349" t="s">
        <v>1199</v>
      </c>
      <c r="O5349" t="s">
        <v>1199</v>
      </c>
      <c r="P5349">
        <v>1</v>
      </c>
      <c r="Q5349" t="s">
        <v>272</v>
      </c>
      <c r="R5349">
        <v>1</v>
      </c>
      <c r="S5349" t="s">
        <v>273</v>
      </c>
      <c r="T5349" t="s">
        <v>299</v>
      </c>
      <c r="U5349">
        <v>2</v>
      </c>
      <c r="V5349">
        <v>1</v>
      </c>
      <c r="W5349" t="s">
        <v>2303</v>
      </c>
      <c r="X5349">
        <v>0</v>
      </c>
      <c r="Y5349">
        <v>0</v>
      </c>
      <c r="Z5349" s="1">
        <v>37987</v>
      </c>
      <c r="AA5349" s="1">
        <v>37986</v>
      </c>
      <c r="AB5349" t="s">
        <v>276</v>
      </c>
      <c r="AC5349" t="s">
        <v>1202</v>
      </c>
      <c r="AD5349" t="s">
        <v>278</v>
      </c>
      <c r="AE5349">
        <v>0.03</v>
      </c>
      <c r="AF5349">
        <v>0.08</v>
      </c>
      <c r="AG5349">
        <v>1</v>
      </c>
      <c r="AH5349">
        <v>0</v>
      </c>
      <c r="AI5349">
        <v>5</v>
      </c>
      <c r="AJ5349">
        <v>1</v>
      </c>
      <c r="AK5349">
        <v>1</v>
      </c>
      <c r="AL5349">
        <v>20</v>
      </c>
      <c r="BQ5349">
        <v>0.04</v>
      </c>
      <c r="BV5349">
        <v>11551092</v>
      </c>
      <c r="BW5349">
        <v>11951137</v>
      </c>
      <c r="BX5349">
        <v>0.96699999999999997</v>
      </c>
      <c r="BY5349">
        <v>400045</v>
      </c>
      <c r="BZ5349">
        <v>0</v>
      </c>
      <c r="CA5349">
        <v>2915008</v>
      </c>
      <c r="CB5349">
        <v>314511</v>
      </c>
      <c r="CC5349">
        <v>1</v>
      </c>
      <c r="CG5349">
        <v>0</v>
      </c>
      <c r="CH5349">
        <v>0</v>
      </c>
      <c r="CI5349">
        <v>0</v>
      </c>
      <c r="CL5349" t="s">
        <v>303</v>
      </c>
      <c r="CM5349">
        <v>1</v>
      </c>
      <c r="CN5349">
        <v>0.26</v>
      </c>
      <c r="CR5349">
        <v>5.6000000000000001E-2</v>
      </c>
      <c r="CU5349">
        <v>8.8999999999999996E-2</v>
      </c>
      <c r="DD5349">
        <v>3.4540000000000001E-2</v>
      </c>
      <c r="DE5349">
        <v>0</v>
      </c>
      <c r="DF5349">
        <v>0</v>
      </c>
      <c r="DG5349">
        <v>0</v>
      </c>
      <c r="DH5349">
        <v>0</v>
      </c>
      <c r="DI5349">
        <v>4.4999999999999998E-2</v>
      </c>
      <c r="DM5349">
        <v>11517</v>
      </c>
      <c r="DN5349">
        <v>314511</v>
      </c>
      <c r="DT5349">
        <v>0</v>
      </c>
      <c r="DV5349">
        <v>326028</v>
      </c>
      <c r="DW5349">
        <v>2066293</v>
      </c>
      <c r="EA5349">
        <v>276331</v>
      </c>
      <c r="EK5349">
        <v>-27047</v>
      </c>
      <c r="ER5349">
        <v>2641605</v>
      </c>
      <c r="ES5349">
        <v>-386791</v>
      </c>
      <c r="ET5349">
        <v>-327972</v>
      </c>
      <c r="EY5349">
        <v>-58819</v>
      </c>
      <c r="FB5349">
        <v>-3310</v>
      </c>
      <c r="FC5349">
        <v>-8124</v>
      </c>
      <c r="FE5349">
        <v>-37006</v>
      </c>
      <c r="FF5349">
        <v>-435231</v>
      </c>
      <c r="FH5349">
        <v>11280140</v>
      </c>
      <c r="FI5349">
        <v>9073766</v>
      </c>
      <c r="FJ5349">
        <v>314511</v>
      </c>
      <c r="FL5349">
        <v>2066293</v>
      </c>
      <c r="FM5349">
        <v>276331</v>
      </c>
      <c r="FN5349">
        <v>-27047</v>
      </c>
      <c r="FP5349">
        <v>2315577</v>
      </c>
      <c r="FQ5349">
        <v>-37006</v>
      </c>
      <c r="FR5349">
        <v>2003</v>
      </c>
      <c r="FS5349" t="s">
        <v>323</v>
      </c>
      <c r="FT5349">
        <v>1</v>
      </c>
      <c r="FU5349">
        <v>0.108</v>
      </c>
      <c r="FV5349">
        <v>0</v>
      </c>
      <c r="FW5349">
        <v>0.108</v>
      </c>
      <c r="FX5349">
        <v>0.124</v>
      </c>
      <c r="FY5349">
        <v>0.124</v>
      </c>
      <c r="GI5349">
        <v>0</v>
      </c>
      <c r="GJ5349">
        <v>0</v>
      </c>
      <c r="GK5349">
        <v>0</v>
      </c>
      <c r="GL5349">
        <v>0</v>
      </c>
      <c r="GN5349">
        <v>1.6E-2</v>
      </c>
      <c r="GQ5349">
        <v>83156</v>
      </c>
      <c r="GR5349">
        <v>2888853</v>
      </c>
      <c r="GU5349">
        <v>35.805999999999997</v>
      </c>
      <c r="GV5349">
        <v>22290</v>
      </c>
      <c r="GX5349">
        <v>22215</v>
      </c>
      <c r="GY5349">
        <v>386791</v>
      </c>
      <c r="HA5349">
        <v>17.126000000000001</v>
      </c>
      <c r="HB5349">
        <v>22215</v>
      </c>
      <c r="HK5349">
        <v>0</v>
      </c>
      <c r="HN5349">
        <v>127661</v>
      </c>
      <c r="HO5349">
        <v>0</v>
      </c>
      <c r="HP5349">
        <v>0</v>
      </c>
      <c r="IE5349">
        <v>24.76</v>
      </c>
      <c r="IF5349">
        <v>0</v>
      </c>
      <c r="II5349">
        <v>0.39667999999999998</v>
      </c>
      <c r="IJ5349">
        <v>0.55400000000000005</v>
      </c>
      <c r="IK5349">
        <v>0.57999999999999996</v>
      </c>
      <c r="IL5349">
        <v>8.1890000000000004E-2</v>
      </c>
      <c r="IM5349">
        <v>0.21</v>
      </c>
      <c r="IN5349">
        <v>0.25</v>
      </c>
      <c r="IO5349">
        <v>9.9400000000000002E-2</v>
      </c>
      <c r="IP5349">
        <v>8.2000000000000003E-2</v>
      </c>
      <c r="IQ5349">
        <v>0.1</v>
      </c>
      <c r="IS5349">
        <v>0</v>
      </c>
      <c r="IT5349">
        <v>0</v>
      </c>
      <c r="IU5349">
        <v>5.3600000000000002E-2</v>
      </c>
      <c r="IV5349">
        <v>4.4999999999999998E-2</v>
      </c>
      <c r="IW5349">
        <v>7.0000000000000007E-2</v>
      </c>
      <c r="IY5349">
        <v>0</v>
      </c>
      <c r="IZ5349">
        <v>0</v>
      </c>
      <c r="JB5349">
        <v>0</v>
      </c>
      <c r="JC5349">
        <v>0</v>
      </c>
      <c r="JD5349">
        <v>1.2800000000000001E-2</v>
      </c>
      <c r="JE5349">
        <v>0.109</v>
      </c>
      <c r="JF5349">
        <v>0</v>
      </c>
      <c r="JH5349">
        <v>0</v>
      </c>
      <c r="JI5349">
        <v>0</v>
      </c>
    </row>
    <row r="5350" spans="1:269" x14ac:dyDescent="0.35">
      <c r="A5350">
        <v>112</v>
      </c>
      <c r="B5350" t="s">
        <v>2301</v>
      </c>
      <c r="C5350">
        <v>2004</v>
      </c>
      <c r="D5350" s="3" t="str">
        <f>Table1[[#This Row],[ppd_id]]&amp;" "&amp;Table1[[#This Row],[fy]]</f>
        <v>112 2004</v>
      </c>
      <c r="E5350">
        <v>96</v>
      </c>
      <c r="F5350" t="s">
        <v>2302</v>
      </c>
      <c r="H5350">
        <v>2</v>
      </c>
      <c r="I5350">
        <v>1963</v>
      </c>
      <c r="J5350">
        <v>0</v>
      </c>
      <c r="L5350">
        <v>0</v>
      </c>
      <c r="M5350" t="s">
        <v>1198</v>
      </c>
      <c r="N5350" t="s">
        <v>1199</v>
      </c>
      <c r="O5350" t="s">
        <v>1199</v>
      </c>
      <c r="P5350">
        <v>1</v>
      </c>
      <c r="Q5350" t="s">
        <v>272</v>
      </c>
      <c r="R5350">
        <v>1</v>
      </c>
      <c r="S5350" t="s">
        <v>273</v>
      </c>
      <c r="T5350" t="s">
        <v>299</v>
      </c>
      <c r="U5350">
        <v>2</v>
      </c>
      <c r="V5350">
        <v>1</v>
      </c>
      <c r="W5350" t="s">
        <v>2303</v>
      </c>
      <c r="X5350">
        <v>0</v>
      </c>
      <c r="Y5350">
        <v>0</v>
      </c>
      <c r="Z5350" s="1">
        <v>38353</v>
      </c>
      <c r="AA5350" s="1">
        <v>38352</v>
      </c>
      <c r="AB5350" t="s">
        <v>276</v>
      </c>
      <c r="AC5350" t="s">
        <v>1202</v>
      </c>
      <c r="AD5350" t="s">
        <v>278</v>
      </c>
      <c r="AE5350">
        <v>0.03</v>
      </c>
      <c r="AF5350">
        <v>0.08</v>
      </c>
      <c r="AG5350">
        <v>1</v>
      </c>
      <c r="AH5350">
        <v>0</v>
      </c>
      <c r="AI5350">
        <v>5</v>
      </c>
      <c r="AJ5350">
        <v>1</v>
      </c>
      <c r="AK5350">
        <v>1</v>
      </c>
      <c r="AL5350">
        <v>20</v>
      </c>
      <c r="BQ5350">
        <v>0.04</v>
      </c>
      <c r="BV5350">
        <v>12093408</v>
      </c>
      <c r="BW5350">
        <v>12819001</v>
      </c>
      <c r="BX5350">
        <v>0.94299999999999995</v>
      </c>
      <c r="BY5350">
        <v>725593</v>
      </c>
      <c r="BZ5350">
        <v>0</v>
      </c>
      <c r="CA5350">
        <v>3058487</v>
      </c>
      <c r="CB5350">
        <v>369109</v>
      </c>
      <c r="CC5350">
        <v>1</v>
      </c>
      <c r="CG5350">
        <v>0</v>
      </c>
      <c r="CH5350">
        <v>0</v>
      </c>
      <c r="CI5350">
        <v>0</v>
      </c>
      <c r="CL5350" t="s">
        <v>303</v>
      </c>
      <c r="CM5350">
        <v>1</v>
      </c>
      <c r="CN5350">
        <v>0.13200000000000001</v>
      </c>
      <c r="CR5350">
        <v>0.05</v>
      </c>
      <c r="CU5350">
        <v>0.10199999999999999</v>
      </c>
      <c r="DD5350">
        <v>5.8090000000000003E-2</v>
      </c>
      <c r="DE5350">
        <v>0</v>
      </c>
      <c r="DF5350">
        <v>0</v>
      </c>
      <c r="DG5350">
        <v>0</v>
      </c>
      <c r="DH5350">
        <v>0</v>
      </c>
      <c r="DI5350">
        <v>0.106</v>
      </c>
      <c r="DM5350">
        <v>14377</v>
      </c>
      <c r="DN5350">
        <v>369109</v>
      </c>
      <c r="DT5350">
        <v>0</v>
      </c>
      <c r="DV5350">
        <v>383486</v>
      </c>
      <c r="DW5350">
        <v>1224011</v>
      </c>
      <c r="EA5350">
        <v>356378</v>
      </c>
      <c r="EK5350">
        <v>-32784</v>
      </c>
      <c r="EQ5350">
        <v>10583</v>
      </c>
      <c r="ER5350">
        <v>1941674</v>
      </c>
      <c r="ES5350">
        <v>-424897</v>
      </c>
      <c r="ET5350">
        <v>-360819</v>
      </c>
      <c r="EY5350">
        <v>-64078</v>
      </c>
      <c r="FB5350">
        <v>-3029</v>
      </c>
      <c r="FC5350">
        <v>-7758</v>
      </c>
      <c r="FF5350">
        <v>-435684</v>
      </c>
      <c r="FH5350">
        <v>12786130</v>
      </c>
      <c r="FI5350">
        <v>11280140</v>
      </c>
      <c r="FJ5350">
        <v>369109</v>
      </c>
      <c r="FL5350">
        <v>1224011</v>
      </c>
      <c r="FM5350">
        <v>356378</v>
      </c>
      <c r="FN5350">
        <v>-32784</v>
      </c>
      <c r="FP5350">
        <v>1547605</v>
      </c>
      <c r="FR5350">
        <v>2004</v>
      </c>
      <c r="FS5350" t="s">
        <v>323</v>
      </c>
      <c r="FT5350">
        <v>1</v>
      </c>
      <c r="FU5350">
        <v>0.1134</v>
      </c>
      <c r="FV5350">
        <v>0</v>
      </c>
      <c r="FW5350">
        <v>0.1134</v>
      </c>
      <c r="FX5350">
        <v>0.13600000000000001</v>
      </c>
      <c r="FY5350">
        <v>0.13600000000000001</v>
      </c>
      <c r="GI5350">
        <v>0</v>
      </c>
      <c r="GJ5350">
        <v>0</v>
      </c>
      <c r="GK5350">
        <v>0</v>
      </c>
      <c r="GL5350">
        <v>0</v>
      </c>
      <c r="GN5350">
        <v>2.2599999999999999E-2</v>
      </c>
      <c r="GQ5350">
        <v>85046</v>
      </c>
      <c r="GR5350">
        <v>3084317</v>
      </c>
      <c r="GU5350">
        <v>36.643000000000001</v>
      </c>
      <c r="GV5350">
        <v>23823</v>
      </c>
      <c r="GX5350">
        <v>23774</v>
      </c>
      <c r="GY5350">
        <v>424897</v>
      </c>
      <c r="HA5350">
        <v>17.126000000000001</v>
      </c>
      <c r="HB5350">
        <v>23774</v>
      </c>
      <c r="HK5350">
        <v>0</v>
      </c>
      <c r="HN5350">
        <v>132643</v>
      </c>
      <c r="HO5350">
        <v>0</v>
      </c>
      <c r="HP5350">
        <v>0</v>
      </c>
      <c r="IE5350">
        <v>12.7</v>
      </c>
      <c r="IF5350">
        <v>0</v>
      </c>
      <c r="II5350">
        <v>0.15701000000000001</v>
      </c>
      <c r="IJ5350">
        <v>0.58399999999999996</v>
      </c>
      <c r="IK5350">
        <v>0.57999999999999996</v>
      </c>
      <c r="IL5350">
        <v>0.19091</v>
      </c>
      <c r="IM5350">
        <v>0.222</v>
      </c>
      <c r="IN5350">
        <v>0.25</v>
      </c>
      <c r="IO5350">
        <v>0.1055</v>
      </c>
      <c r="IP5350">
        <v>9.9000000000000005E-2</v>
      </c>
      <c r="IQ5350">
        <v>0.1</v>
      </c>
      <c r="IS5350">
        <v>0</v>
      </c>
      <c r="IT5350">
        <v>0</v>
      </c>
      <c r="IU5350">
        <v>0.1623</v>
      </c>
      <c r="IV5350">
        <v>3.3000000000000002E-2</v>
      </c>
      <c r="IW5350">
        <v>7.0000000000000007E-2</v>
      </c>
      <c r="IY5350">
        <v>0</v>
      </c>
      <c r="IZ5350">
        <v>0</v>
      </c>
      <c r="JB5350">
        <v>0</v>
      </c>
      <c r="JC5350">
        <v>0</v>
      </c>
      <c r="JD5350">
        <v>1.17E-2</v>
      </c>
      <c r="JE5350">
        <v>6.2E-2</v>
      </c>
      <c r="JF5350">
        <v>0</v>
      </c>
      <c r="JH5350">
        <v>0</v>
      </c>
      <c r="JI5350">
        <v>0</v>
      </c>
    </row>
    <row r="5351" spans="1:269" x14ac:dyDescent="0.35">
      <c r="A5351">
        <v>112</v>
      </c>
      <c r="B5351" t="s">
        <v>2301</v>
      </c>
      <c r="C5351">
        <v>2005</v>
      </c>
      <c r="D5351" s="3" t="str">
        <f>Table1[[#This Row],[ppd_id]]&amp;" "&amp;Table1[[#This Row],[fy]]</f>
        <v>112 2005</v>
      </c>
      <c r="E5351">
        <v>96</v>
      </c>
      <c r="F5351" t="s">
        <v>2302</v>
      </c>
      <c r="H5351">
        <v>2</v>
      </c>
      <c r="I5351">
        <v>1963</v>
      </c>
      <c r="J5351">
        <v>0</v>
      </c>
      <c r="L5351">
        <v>0</v>
      </c>
      <c r="M5351" t="s">
        <v>1198</v>
      </c>
      <c r="N5351" t="s">
        <v>1199</v>
      </c>
      <c r="O5351" t="s">
        <v>1199</v>
      </c>
      <c r="P5351">
        <v>1</v>
      </c>
      <c r="Q5351" t="s">
        <v>272</v>
      </c>
      <c r="R5351">
        <v>1</v>
      </c>
      <c r="S5351" t="s">
        <v>273</v>
      </c>
      <c r="T5351" t="s">
        <v>299</v>
      </c>
      <c r="U5351">
        <v>2</v>
      </c>
      <c r="V5351">
        <v>1</v>
      </c>
      <c r="W5351" t="s">
        <v>2303</v>
      </c>
      <c r="X5351">
        <v>0</v>
      </c>
      <c r="Y5351">
        <v>0</v>
      </c>
      <c r="Z5351" s="1">
        <v>38718</v>
      </c>
      <c r="AA5351" s="1">
        <v>38717</v>
      </c>
      <c r="AB5351" t="s">
        <v>276</v>
      </c>
      <c r="AC5351" t="s">
        <v>1202</v>
      </c>
      <c r="AD5351" t="s">
        <v>278</v>
      </c>
      <c r="AE5351">
        <v>0.03</v>
      </c>
      <c r="AF5351">
        <v>0.08</v>
      </c>
      <c r="AG5351">
        <v>1</v>
      </c>
      <c r="AH5351">
        <v>0</v>
      </c>
      <c r="AI5351">
        <v>5</v>
      </c>
      <c r="AJ5351">
        <v>1</v>
      </c>
      <c r="AK5351">
        <v>1</v>
      </c>
      <c r="AL5351">
        <v>20</v>
      </c>
      <c r="BQ5351">
        <v>0.04</v>
      </c>
      <c r="BV5351">
        <v>12935862</v>
      </c>
      <c r="BW5351">
        <v>13594618</v>
      </c>
      <c r="BX5351">
        <v>0.95199999999999996</v>
      </c>
      <c r="BY5351">
        <v>658756</v>
      </c>
      <c r="BZ5351">
        <v>0</v>
      </c>
      <c r="CA5351">
        <v>3121800</v>
      </c>
      <c r="CB5351">
        <v>406795</v>
      </c>
      <c r="CC5351">
        <v>1</v>
      </c>
      <c r="CG5351">
        <v>0</v>
      </c>
      <c r="CH5351">
        <v>0</v>
      </c>
      <c r="CI5351">
        <v>0</v>
      </c>
      <c r="CL5351" t="s">
        <v>303</v>
      </c>
      <c r="CM5351">
        <v>1</v>
      </c>
      <c r="CN5351">
        <v>8.9599999999999999E-2</v>
      </c>
      <c r="CP5351">
        <v>0.1603</v>
      </c>
      <c r="CR5351">
        <v>6.4699999999999994E-2</v>
      </c>
      <c r="CU5351">
        <v>9.0399999999999994E-2</v>
      </c>
      <c r="DD5351">
        <v>6.4310000000000006E-2</v>
      </c>
      <c r="DE5351">
        <v>0</v>
      </c>
      <c r="DF5351">
        <v>0</v>
      </c>
      <c r="DG5351">
        <v>0</v>
      </c>
      <c r="DH5351">
        <v>0</v>
      </c>
      <c r="DI5351">
        <v>0.161</v>
      </c>
      <c r="DJ5351">
        <v>7.0999999999999994E-2</v>
      </c>
      <c r="DM5351">
        <v>19817</v>
      </c>
      <c r="DN5351">
        <v>406795</v>
      </c>
      <c r="DT5351">
        <v>0</v>
      </c>
      <c r="DV5351">
        <v>426612</v>
      </c>
      <c r="DW5351">
        <v>867967</v>
      </c>
      <c r="EA5351">
        <v>354021</v>
      </c>
      <c r="EK5351">
        <v>-36893</v>
      </c>
      <c r="ER5351">
        <v>1611707</v>
      </c>
      <c r="ES5351">
        <v>-469695</v>
      </c>
      <c r="ET5351">
        <v>-397759</v>
      </c>
      <c r="EY5351">
        <v>-71936</v>
      </c>
      <c r="FB5351">
        <v>-3189</v>
      </c>
      <c r="FC5351">
        <v>-7557</v>
      </c>
      <c r="FE5351">
        <v>-24957</v>
      </c>
      <c r="FF5351">
        <v>-505398</v>
      </c>
      <c r="FH5351">
        <v>13892439</v>
      </c>
      <c r="FI5351">
        <v>12786130</v>
      </c>
      <c r="FJ5351">
        <v>406795</v>
      </c>
      <c r="FL5351">
        <v>867967</v>
      </c>
      <c r="FM5351">
        <v>354021</v>
      </c>
      <c r="FN5351">
        <v>-36893</v>
      </c>
      <c r="FP5351">
        <v>1185095</v>
      </c>
      <c r="FQ5351">
        <v>-24957</v>
      </c>
      <c r="FR5351">
        <v>2005</v>
      </c>
      <c r="FS5351" t="s">
        <v>323</v>
      </c>
      <c r="FT5351">
        <v>1</v>
      </c>
      <c r="FU5351">
        <v>0.1132</v>
      </c>
      <c r="FV5351">
        <v>0</v>
      </c>
      <c r="FW5351">
        <v>0.1132</v>
      </c>
      <c r="FX5351">
        <v>0.13389999999999999</v>
      </c>
      <c r="FY5351">
        <v>0.13389999999999999</v>
      </c>
      <c r="GI5351">
        <v>0</v>
      </c>
      <c r="GJ5351">
        <v>0</v>
      </c>
      <c r="GK5351">
        <v>0</v>
      </c>
      <c r="GL5351">
        <v>0</v>
      </c>
      <c r="GN5351">
        <v>2.07E-2</v>
      </c>
      <c r="GQ5351">
        <v>85637</v>
      </c>
      <c r="GR5351">
        <v>3165504</v>
      </c>
      <c r="GU5351">
        <v>37.633000000000003</v>
      </c>
      <c r="GV5351">
        <v>26028</v>
      </c>
      <c r="GX5351">
        <v>25710</v>
      </c>
      <c r="GY5351">
        <v>469695</v>
      </c>
      <c r="HA5351">
        <v>17.731000000000002</v>
      </c>
      <c r="HB5351">
        <v>25710</v>
      </c>
      <c r="HK5351">
        <v>0</v>
      </c>
      <c r="HN5351">
        <v>137375</v>
      </c>
      <c r="HO5351">
        <v>0</v>
      </c>
      <c r="HP5351">
        <v>0</v>
      </c>
      <c r="IE5351">
        <v>8.1999999999999993</v>
      </c>
      <c r="IF5351">
        <v>0</v>
      </c>
      <c r="II5351">
        <v>0.10992</v>
      </c>
      <c r="IJ5351">
        <v>0.53900000000000003</v>
      </c>
      <c r="IK5351">
        <v>0.57999999999999996</v>
      </c>
      <c r="IL5351">
        <v>1.0580000000000001E-2</v>
      </c>
      <c r="IM5351">
        <v>0.23100000000000001</v>
      </c>
      <c r="IN5351">
        <v>0.25</v>
      </c>
      <c r="IO5351">
        <v>0.16350000000000001</v>
      </c>
      <c r="IP5351">
        <v>0.126</v>
      </c>
      <c r="IQ5351">
        <v>0.1</v>
      </c>
      <c r="IS5351">
        <v>0</v>
      </c>
      <c r="IT5351">
        <v>0</v>
      </c>
      <c r="IU5351">
        <v>0.29880000000000001</v>
      </c>
      <c r="IV5351">
        <v>3.3000000000000002E-2</v>
      </c>
      <c r="IW5351">
        <v>7.0000000000000007E-2</v>
      </c>
      <c r="IY5351">
        <v>0</v>
      </c>
      <c r="IZ5351">
        <v>0</v>
      </c>
      <c r="JB5351">
        <v>0</v>
      </c>
      <c r="JC5351">
        <v>0</v>
      </c>
      <c r="JD5351">
        <v>0.03</v>
      </c>
      <c r="JE5351">
        <v>7.0999999999999994E-2</v>
      </c>
      <c r="JF5351">
        <v>0</v>
      </c>
      <c r="JH5351">
        <v>0</v>
      </c>
      <c r="JI5351">
        <v>0</v>
      </c>
    </row>
    <row r="5352" spans="1:269" x14ac:dyDescent="0.35">
      <c r="A5352">
        <v>112</v>
      </c>
      <c r="B5352" t="s">
        <v>2301</v>
      </c>
      <c r="C5352">
        <v>2006</v>
      </c>
      <c r="D5352" s="3" t="str">
        <f>Table1[[#This Row],[ppd_id]]&amp;" "&amp;Table1[[#This Row],[fy]]</f>
        <v>112 2006</v>
      </c>
      <c r="E5352">
        <v>96</v>
      </c>
      <c r="F5352" t="s">
        <v>2302</v>
      </c>
      <c r="H5352">
        <v>2</v>
      </c>
      <c r="I5352">
        <v>1963</v>
      </c>
      <c r="J5352">
        <v>0</v>
      </c>
      <c r="L5352">
        <v>0</v>
      </c>
      <c r="M5352" t="s">
        <v>1198</v>
      </c>
      <c r="N5352" t="s">
        <v>1199</v>
      </c>
      <c r="O5352" t="s">
        <v>1199</v>
      </c>
      <c r="P5352">
        <v>1</v>
      </c>
      <c r="Q5352" t="s">
        <v>272</v>
      </c>
      <c r="R5352">
        <v>1</v>
      </c>
      <c r="S5352" t="s">
        <v>273</v>
      </c>
      <c r="T5352" t="s">
        <v>299</v>
      </c>
      <c r="U5352">
        <v>2</v>
      </c>
      <c r="V5352">
        <v>1</v>
      </c>
      <c r="W5352" t="s">
        <v>2303</v>
      </c>
      <c r="X5352">
        <v>0</v>
      </c>
      <c r="Y5352">
        <v>0</v>
      </c>
      <c r="Z5352" s="1">
        <v>39083</v>
      </c>
      <c r="AA5352" s="1">
        <v>39082</v>
      </c>
      <c r="AB5352" t="s">
        <v>276</v>
      </c>
      <c r="AC5352" t="s">
        <v>1202</v>
      </c>
      <c r="AD5352" t="s">
        <v>278</v>
      </c>
      <c r="AE5352">
        <v>0.03</v>
      </c>
      <c r="AF5352">
        <v>0.08</v>
      </c>
      <c r="AG5352">
        <v>1</v>
      </c>
      <c r="AH5352">
        <v>0</v>
      </c>
      <c r="AI5352">
        <v>5</v>
      </c>
      <c r="AJ5352">
        <v>1</v>
      </c>
      <c r="AK5352">
        <v>1</v>
      </c>
      <c r="AL5352">
        <v>20</v>
      </c>
      <c r="BQ5352">
        <v>0.04</v>
      </c>
      <c r="BV5352">
        <v>14295945</v>
      </c>
      <c r="BW5352">
        <v>14645138</v>
      </c>
      <c r="BX5352">
        <v>0.97599999999999998</v>
      </c>
      <c r="BY5352">
        <v>349193</v>
      </c>
      <c r="BZ5352">
        <v>0</v>
      </c>
      <c r="CA5352">
        <v>3284295</v>
      </c>
      <c r="CB5352">
        <v>440421</v>
      </c>
      <c r="CC5352">
        <v>1</v>
      </c>
      <c r="CG5352">
        <v>0</v>
      </c>
      <c r="CH5352">
        <v>0</v>
      </c>
      <c r="CI5352">
        <v>0</v>
      </c>
      <c r="CL5352" t="s">
        <v>303</v>
      </c>
      <c r="CM5352">
        <v>1</v>
      </c>
      <c r="CN5352">
        <v>0.1477</v>
      </c>
      <c r="CP5352">
        <v>0.1265</v>
      </c>
      <c r="CR5352">
        <v>0.107</v>
      </c>
      <c r="CU5352">
        <v>9.0700000000000003E-2</v>
      </c>
      <c r="DD5352">
        <v>7.7780000000000002E-2</v>
      </c>
      <c r="DE5352">
        <v>0</v>
      </c>
      <c r="DF5352">
        <v>0</v>
      </c>
      <c r="DG5352">
        <v>0</v>
      </c>
      <c r="DH5352">
        <v>0</v>
      </c>
      <c r="DI5352">
        <v>0.123</v>
      </c>
      <c r="DJ5352">
        <v>0.111</v>
      </c>
      <c r="DM5352">
        <v>22646</v>
      </c>
      <c r="DN5352">
        <v>440421</v>
      </c>
      <c r="DT5352">
        <v>0</v>
      </c>
      <c r="DV5352">
        <v>463067</v>
      </c>
      <c r="DW5352">
        <v>1616573</v>
      </c>
      <c r="EA5352">
        <v>428782</v>
      </c>
      <c r="EK5352">
        <v>-44441</v>
      </c>
      <c r="EM5352">
        <v>5824</v>
      </c>
      <c r="EQ5352">
        <v>112</v>
      </c>
      <c r="ER5352">
        <v>2469917</v>
      </c>
      <c r="ES5352">
        <v>-533248</v>
      </c>
      <c r="ET5352">
        <v>-450659</v>
      </c>
      <c r="EY5352">
        <v>-82589</v>
      </c>
      <c r="FB5352">
        <v>-2763</v>
      </c>
      <c r="FC5352">
        <v>-7862</v>
      </c>
      <c r="FF5352">
        <v>-543873</v>
      </c>
      <c r="FH5352">
        <v>15818483</v>
      </c>
      <c r="FI5352">
        <v>13892439</v>
      </c>
      <c r="FJ5352">
        <v>440421</v>
      </c>
      <c r="FL5352">
        <v>1616573</v>
      </c>
      <c r="FM5352">
        <v>428782</v>
      </c>
      <c r="FN5352">
        <v>-44441</v>
      </c>
      <c r="FO5352">
        <v>5824</v>
      </c>
      <c r="FP5352">
        <v>2006738</v>
      </c>
      <c r="FR5352">
        <v>2006</v>
      </c>
      <c r="FS5352" t="s">
        <v>323</v>
      </c>
      <c r="FT5352">
        <v>1</v>
      </c>
      <c r="FU5352">
        <v>0.1118</v>
      </c>
      <c r="FV5352">
        <v>0</v>
      </c>
      <c r="FW5352">
        <v>0.1118</v>
      </c>
      <c r="FX5352">
        <v>0.12470000000000001</v>
      </c>
      <c r="FY5352">
        <v>0.12470000000000001</v>
      </c>
      <c r="GI5352">
        <v>0</v>
      </c>
      <c r="GJ5352">
        <v>0</v>
      </c>
      <c r="GK5352">
        <v>0</v>
      </c>
      <c r="GL5352">
        <v>0</v>
      </c>
      <c r="GN5352">
        <v>1.29E-2</v>
      </c>
      <c r="GQ5352">
        <v>87219</v>
      </c>
      <c r="GR5352">
        <v>3326392</v>
      </c>
      <c r="GU5352">
        <v>37.786000000000001</v>
      </c>
      <c r="GV5352">
        <v>27273</v>
      </c>
      <c r="GX5352">
        <v>28154</v>
      </c>
      <c r="GY5352">
        <v>533248</v>
      </c>
      <c r="HA5352">
        <v>18.387</v>
      </c>
      <c r="HB5352">
        <v>28154</v>
      </c>
      <c r="HK5352">
        <v>0</v>
      </c>
      <c r="HN5352">
        <v>142646</v>
      </c>
      <c r="HO5352">
        <v>0</v>
      </c>
      <c r="HP5352">
        <v>0</v>
      </c>
      <c r="HT5352">
        <v>6285758</v>
      </c>
      <c r="IE5352">
        <v>15.32</v>
      </c>
      <c r="IF5352">
        <v>0</v>
      </c>
      <c r="II5352">
        <v>0.18773000000000001</v>
      </c>
      <c r="IJ5352">
        <v>0.44800000000000001</v>
      </c>
      <c r="IK5352">
        <v>0.53</v>
      </c>
      <c r="IL5352">
        <v>5.0999999999999997E-2</v>
      </c>
      <c r="IM5352">
        <v>0.20899999999999999</v>
      </c>
      <c r="IN5352">
        <v>0.25</v>
      </c>
      <c r="IO5352">
        <v>0.26450000000000001</v>
      </c>
      <c r="IP5352">
        <v>0.152</v>
      </c>
      <c r="IQ5352">
        <v>0.1</v>
      </c>
      <c r="IS5352">
        <v>0</v>
      </c>
      <c r="IT5352">
        <v>0</v>
      </c>
      <c r="IU5352">
        <v>0.17069999999999999</v>
      </c>
      <c r="IV5352">
        <v>3.6999999999999998E-2</v>
      </c>
      <c r="IW5352">
        <v>7.0000000000000007E-2</v>
      </c>
      <c r="IX5352">
        <v>2.52E-2</v>
      </c>
      <c r="IY5352">
        <v>5.5E-2</v>
      </c>
      <c r="IZ5352">
        <v>0.05</v>
      </c>
      <c r="JB5352">
        <v>0</v>
      </c>
      <c r="JC5352">
        <v>0</v>
      </c>
      <c r="JD5352">
        <v>4.8399999999999999E-2</v>
      </c>
      <c r="JE5352">
        <v>9.9000000000000005E-2</v>
      </c>
      <c r="JF5352">
        <v>0</v>
      </c>
      <c r="JH5352">
        <v>0</v>
      </c>
      <c r="JI5352">
        <v>0</v>
      </c>
    </row>
    <row r="5353" spans="1:269" x14ac:dyDescent="0.35">
      <c r="A5353">
        <v>112</v>
      </c>
      <c r="B5353" t="s">
        <v>2301</v>
      </c>
      <c r="C5353">
        <v>2007</v>
      </c>
      <c r="D5353" s="3" t="str">
        <f>Table1[[#This Row],[ppd_id]]&amp;" "&amp;Table1[[#This Row],[fy]]</f>
        <v>112 2007</v>
      </c>
      <c r="E5353">
        <v>96</v>
      </c>
      <c r="F5353" t="s">
        <v>2302</v>
      </c>
      <c r="H5353">
        <v>2</v>
      </c>
      <c r="I5353">
        <v>1963</v>
      </c>
      <c r="J5353">
        <v>0</v>
      </c>
      <c r="L5353">
        <v>0</v>
      </c>
      <c r="M5353" t="s">
        <v>1198</v>
      </c>
      <c r="N5353" t="s">
        <v>1199</v>
      </c>
      <c r="O5353" t="s">
        <v>1199</v>
      </c>
      <c r="P5353">
        <v>1</v>
      </c>
      <c r="Q5353" t="s">
        <v>272</v>
      </c>
      <c r="R5353">
        <v>1</v>
      </c>
      <c r="S5353" t="s">
        <v>273</v>
      </c>
      <c r="T5353" t="s">
        <v>299</v>
      </c>
      <c r="U5353">
        <v>2</v>
      </c>
      <c r="V5353">
        <v>1</v>
      </c>
      <c r="W5353" t="s">
        <v>2303</v>
      </c>
      <c r="X5353">
        <v>0</v>
      </c>
      <c r="Y5353">
        <v>0</v>
      </c>
      <c r="Z5353" s="1">
        <v>39448</v>
      </c>
      <c r="AA5353" s="1">
        <v>39447</v>
      </c>
      <c r="AB5353" t="s">
        <v>276</v>
      </c>
      <c r="AC5353" t="s">
        <v>1202</v>
      </c>
      <c r="AD5353" t="s">
        <v>278</v>
      </c>
      <c r="AE5353">
        <v>0.03</v>
      </c>
      <c r="AF5353">
        <v>7.7499999999999999E-2</v>
      </c>
      <c r="AG5353">
        <v>1</v>
      </c>
      <c r="AH5353">
        <v>0</v>
      </c>
      <c r="AI5353">
        <v>5</v>
      </c>
      <c r="AJ5353">
        <v>1</v>
      </c>
      <c r="AK5353">
        <v>1</v>
      </c>
      <c r="AL5353">
        <v>20</v>
      </c>
      <c r="BQ5353">
        <v>0.04</v>
      </c>
      <c r="BV5353">
        <v>16026629</v>
      </c>
      <c r="BW5353">
        <v>16547856</v>
      </c>
      <c r="BX5353">
        <v>0.96899999999999997</v>
      </c>
      <c r="BY5353">
        <v>521227</v>
      </c>
      <c r="BZ5353">
        <v>0</v>
      </c>
      <c r="CA5353">
        <v>3583525</v>
      </c>
      <c r="CB5353">
        <v>487803</v>
      </c>
      <c r="CC5353">
        <v>1</v>
      </c>
      <c r="CG5353">
        <v>0</v>
      </c>
      <c r="CH5353">
        <v>0</v>
      </c>
      <c r="CI5353">
        <v>0</v>
      </c>
      <c r="CL5353" t="s">
        <v>303</v>
      </c>
      <c r="CM5353">
        <v>1</v>
      </c>
      <c r="CN5353">
        <v>7.1499999999999994E-2</v>
      </c>
      <c r="CP5353">
        <v>0.1041</v>
      </c>
      <c r="CR5353">
        <v>0.14050000000000001</v>
      </c>
      <c r="CU5353">
        <v>8.2199999999999995E-2</v>
      </c>
      <c r="DD5353">
        <v>7.6880000000000004E-2</v>
      </c>
      <c r="DE5353">
        <v>0</v>
      </c>
      <c r="DF5353">
        <v>0</v>
      </c>
      <c r="DG5353">
        <v>0</v>
      </c>
      <c r="DH5353">
        <v>0</v>
      </c>
      <c r="DI5353">
        <v>0.10299999999999999</v>
      </c>
      <c r="DJ5353">
        <v>0.14000000000000001</v>
      </c>
      <c r="DM5353">
        <v>18245</v>
      </c>
      <c r="DN5353">
        <v>487803</v>
      </c>
      <c r="DT5353">
        <v>0</v>
      </c>
      <c r="DV5353">
        <v>506048</v>
      </c>
      <c r="DW5353">
        <v>597225</v>
      </c>
      <c r="EA5353">
        <v>487799</v>
      </c>
      <c r="EK5353">
        <v>-51383</v>
      </c>
      <c r="EM5353">
        <v>7773</v>
      </c>
      <c r="EQ5353">
        <v>7173</v>
      </c>
      <c r="ER5353">
        <v>1554635</v>
      </c>
      <c r="ES5353">
        <v>-609526</v>
      </c>
      <c r="ET5353">
        <v>-513917</v>
      </c>
      <c r="EY5353">
        <v>-95609</v>
      </c>
      <c r="FB5353">
        <v>-3443</v>
      </c>
      <c r="FC5353">
        <v>-8345</v>
      </c>
      <c r="FF5353">
        <v>-621314</v>
      </c>
      <c r="FH5353">
        <v>16751804</v>
      </c>
      <c r="FI5353">
        <v>15818483</v>
      </c>
      <c r="FJ5353">
        <v>487803</v>
      </c>
      <c r="FL5353">
        <v>597225</v>
      </c>
      <c r="FM5353">
        <v>487799</v>
      </c>
      <c r="FN5353">
        <v>-51383</v>
      </c>
      <c r="FO5353">
        <v>7773</v>
      </c>
      <c r="FP5353">
        <v>1041414</v>
      </c>
      <c r="FR5353">
        <v>2007</v>
      </c>
      <c r="FS5353" t="s">
        <v>323</v>
      </c>
      <c r="FT5353">
        <v>1</v>
      </c>
      <c r="FU5353">
        <v>0.11559999999999999</v>
      </c>
      <c r="FV5353">
        <v>0</v>
      </c>
      <c r="FW5353">
        <v>0.11559999999999999</v>
      </c>
      <c r="FX5353">
        <v>0.13089999999999999</v>
      </c>
      <c r="FY5353">
        <v>0.13089999999999999</v>
      </c>
      <c r="GI5353">
        <v>0</v>
      </c>
      <c r="GJ5353">
        <v>0</v>
      </c>
      <c r="GK5353">
        <v>0</v>
      </c>
      <c r="GL5353">
        <v>0</v>
      </c>
      <c r="GN5353">
        <v>1.5299999999999999E-2</v>
      </c>
      <c r="GQ5353">
        <v>89605</v>
      </c>
      <c r="GR5353">
        <v>3582495</v>
      </c>
      <c r="GU5353">
        <v>39.584000000000003</v>
      </c>
      <c r="GV5353">
        <v>28996</v>
      </c>
      <c r="GX5353">
        <v>29965</v>
      </c>
      <c r="GY5353">
        <v>609526</v>
      </c>
      <c r="HA5353">
        <v>19.138000000000002</v>
      </c>
      <c r="HB5353">
        <v>29965</v>
      </c>
      <c r="HK5353">
        <v>0</v>
      </c>
      <c r="HN5353">
        <v>148566</v>
      </c>
      <c r="HO5353">
        <v>0</v>
      </c>
      <c r="HP5353">
        <v>0</v>
      </c>
      <c r="HT5353">
        <v>7196045</v>
      </c>
      <c r="IA5353">
        <v>16564574</v>
      </c>
      <c r="IE5353">
        <v>8.4499999999999993</v>
      </c>
      <c r="IF5353">
        <v>0</v>
      </c>
      <c r="II5353">
        <v>5.5930000000000001E-2</v>
      </c>
      <c r="IJ5353">
        <v>0.39100000000000001</v>
      </c>
      <c r="IK5353">
        <v>0.53</v>
      </c>
      <c r="IL5353">
        <v>6.4699999999999994E-2</v>
      </c>
      <c r="IM5353">
        <v>0.23300000000000001</v>
      </c>
      <c r="IN5353">
        <v>0.25</v>
      </c>
      <c r="IO5353">
        <v>0.1235</v>
      </c>
      <c r="IP5353">
        <v>0.16400000000000001</v>
      </c>
      <c r="IQ5353">
        <v>0.1</v>
      </c>
      <c r="IS5353">
        <v>0</v>
      </c>
      <c r="IT5353">
        <v>0</v>
      </c>
      <c r="IU5353">
        <v>0.31240000000000001</v>
      </c>
      <c r="IV5353">
        <v>0.05</v>
      </c>
      <c r="IW5353">
        <v>7.0000000000000007E-2</v>
      </c>
      <c r="IX5353">
        <v>-4.36E-2</v>
      </c>
      <c r="IY5353">
        <v>9.6000000000000002E-2</v>
      </c>
      <c r="IZ5353">
        <v>0.05</v>
      </c>
      <c r="JB5353">
        <v>0</v>
      </c>
      <c r="JC5353">
        <v>0</v>
      </c>
      <c r="JD5353">
        <v>5.62E-2</v>
      </c>
      <c r="JE5353">
        <v>6.6000000000000003E-2</v>
      </c>
      <c r="JF5353">
        <v>0</v>
      </c>
      <c r="JH5353">
        <v>0</v>
      </c>
      <c r="JI5353">
        <v>0</v>
      </c>
    </row>
    <row r="5354" spans="1:269" x14ac:dyDescent="0.35">
      <c r="A5354">
        <v>112</v>
      </c>
      <c r="B5354" t="s">
        <v>2301</v>
      </c>
      <c r="C5354">
        <v>2008</v>
      </c>
      <c r="D5354" s="3" t="str">
        <f>Table1[[#This Row],[ppd_id]]&amp;" "&amp;Table1[[#This Row],[fy]]</f>
        <v>112 2008</v>
      </c>
      <c r="E5354">
        <v>96</v>
      </c>
      <c r="F5354" t="s">
        <v>2302</v>
      </c>
      <c r="H5354">
        <v>2</v>
      </c>
      <c r="I5354">
        <v>1963</v>
      </c>
      <c r="J5354">
        <v>0</v>
      </c>
      <c r="L5354">
        <v>0</v>
      </c>
      <c r="M5354" t="s">
        <v>1198</v>
      </c>
      <c r="N5354" t="s">
        <v>1199</v>
      </c>
      <c r="O5354" t="s">
        <v>1199</v>
      </c>
      <c r="P5354">
        <v>1</v>
      </c>
      <c r="Q5354" t="s">
        <v>272</v>
      </c>
      <c r="R5354">
        <v>1</v>
      </c>
      <c r="S5354" t="s">
        <v>273</v>
      </c>
      <c r="T5354" t="s">
        <v>299</v>
      </c>
      <c r="U5354">
        <v>2</v>
      </c>
      <c r="V5354">
        <v>1</v>
      </c>
      <c r="W5354" t="s">
        <v>2303</v>
      </c>
      <c r="X5354">
        <v>0</v>
      </c>
      <c r="Y5354">
        <v>0</v>
      </c>
      <c r="Z5354" s="1">
        <v>39814</v>
      </c>
      <c r="AA5354" s="1">
        <v>39813</v>
      </c>
      <c r="AB5354" t="s">
        <v>276</v>
      </c>
      <c r="AC5354" t="s">
        <v>1202</v>
      </c>
      <c r="AD5354" t="s">
        <v>285</v>
      </c>
      <c r="AE5354">
        <v>0.03</v>
      </c>
      <c r="AF5354">
        <v>7.7499999999999999E-2</v>
      </c>
      <c r="AG5354">
        <v>1</v>
      </c>
      <c r="AH5354">
        <v>0</v>
      </c>
      <c r="AI5354">
        <v>5</v>
      </c>
      <c r="AJ5354">
        <v>1</v>
      </c>
      <c r="AK5354">
        <v>3</v>
      </c>
      <c r="AL5354">
        <v>25</v>
      </c>
      <c r="BQ5354">
        <v>0.04</v>
      </c>
      <c r="BV5354">
        <v>15667473</v>
      </c>
      <c r="BW5354">
        <v>17812272</v>
      </c>
      <c r="BX5354">
        <v>0.88</v>
      </c>
      <c r="BY5354">
        <v>2144797</v>
      </c>
      <c r="BZ5354">
        <v>0</v>
      </c>
      <c r="CA5354">
        <v>3837934</v>
      </c>
      <c r="CB5354">
        <v>522733</v>
      </c>
      <c r="CC5354">
        <v>1</v>
      </c>
      <c r="CG5354">
        <v>0</v>
      </c>
      <c r="CH5354">
        <v>0</v>
      </c>
      <c r="CI5354">
        <v>0</v>
      </c>
      <c r="CL5354" t="s">
        <v>303</v>
      </c>
      <c r="CM5354">
        <v>1</v>
      </c>
      <c r="CN5354">
        <v>-0.223</v>
      </c>
      <c r="CP5354">
        <v>-1.47E-2</v>
      </c>
      <c r="CR5354">
        <v>3.56E-2</v>
      </c>
      <c r="CU5354">
        <v>4.5699999999999998E-2</v>
      </c>
      <c r="DD5354">
        <v>3.3829999999999999E-2</v>
      </c>
      <c r="DE5354">
        <v>0</v>
      </c>
      <c r="DF5354">
        <v>0</v>
      </c>
      <c r="DG5354">
        <v>0</v>
      </c>
      <c r="DH5354">
        <v>0</v>
      </c>
      <c r="DI5354">
        <v>-1E-3</v>
      </c>
      <c r="DJ5354">
        <v>4.3999999999999997E-2</v>
      </c>
      <c r="DM5354">
        <v>14110</v>
      </c>
      <c r="DN5354">
        <v>522733</v>
      </c>
      <c r="DT5354">
        <v>0</v>
      </c>
      <c r="DV5354">
        <v>536843</v>
      </c>
      <c r="DW5354">
        <v>-4245074</v>
      </c>
      <c r="EA5354">
        <v>382637</v>
      </c>
      <c r="EK5354">
        <v>-38070</v>
      </c>
      <c r="EM5354">
        <v>11883</v>
      </c>
      <c r="ER5354">
        <v>-3351781</v>
      </c>
      <c r="ES5354">
        <v>-659792</v>
      </c>
      <c r="ET5354">
        <v>-551391</v>
      </c>
      <c r="EY5354">
        <v>-108401</v>
      </c>
      <c r="FB5354">
        <v>-2514</v>
      </c>
      <c r="FC5354">
        <v>-8809</v>
      </c>
      <c r="FE5354">
        <v>-14537</v>
      </c>
      <c r="FF5354">
        <v>-685652</v>
      </c>
      <c r="FH5354">
        <v>12714371</v>
      </c>
      <c r="FI5354">
        <v>16751804</v>
      </c>
      <c r="FJ5354">
        <v>522733</v>
      </c>
      <c r="FL5354">
        <v>-4245074</v>
      </c>
      <c r="FM5354">
        <v>382637</v>
      </c>
      <c r="FN5354">
        <v>-38070</v>
      </c>
      <c r="FO5354">
        <v>11883</v>
      </c>
      <c r="FP5354">
        <v>-3888624</v>
      </c>
      <c r="FQ5354">
        <v>-14537</v>
      </c>
      <c r="FR5354">
        <v>2008</v>
      </c>
      <c r="FS5354" t="s">
        <v>323</v>
      </c>
      <c r="FT5354">
        <v>1</v>
      </c>
      <c r="FU5354">
        <v>0.11559999999999999</v>
      </c>
      <c r="FV5354">
        <v>0</v>
      </c>
      <c r="FW5354">
        <v>0.11559999999999999</v>
      </c>
      <c r="FX5354">
        <v>0.153</v>
      </c>
      <c r="FY5354">
        <v>0.153</v>
      </c>
      <c r="GI5354">
        <v>0</v>
      </c>
      <c r="GJ5354">
        <v>0</v>
      </c>
      <c r="GK5354">
        <v>0</v>
      </c>
      <c r="GL5354">
        <v>0</v>
      </c>
      <c r="GN5354">
        <v>3.7400000000000003E-2</v>
      </c>
      <c r="GQ5354">
        <v>93576</v>
      </c>
      <c r="GR5354">
        <v>3871636</v>
      </c>
      <c r="GU5354">
        <v>40.530999999999999</v>
      </c>
      <c r="GV5354">
        <v>30360</v>
      </c>
      <c r="GX5354">
        <v>31731</v>
      </c>
      <c r="GY5354">
        <v>659792</v>
      </c>
      <c r="HA5354">
        <v>19.616</v>
      </c>
      <c r="HB5354">
        <v>31731</v>
      </c>
      <c r="HK5354">
        <v>0</v>
      </c>
      <c r="HN5354">
        <v>155667</v>
      </c>
      <c r="HO5354">
        <v>0</v>
      </c>
      <c r="HP5354">
        <v>0</v>
      </c>
      <c r="HT5354">
        <v>7671008</v>
      </c>
      <c r="IA5354">
        <v>12533979</v>
      </c>
      <c r="IE5354">
        <v>-21.2</v>
      </c>
      <c r="IF5354">
        <v>0</v>
      </c>
      <c r="II5354">
        <v>-0.39834999999999998</v>
      </c>
      <c r="IJ5354">
        <v>0.29199999999999998</v>
      </c>
      <c r="IK5354">
        <v>0.4</v>
      </c>
      <c r="IL5354">
        <v>6.5500000000000003E-3</v>
      </c>
      <c r="IM5354">
        <v>0.26100000000000001</v>
      </c>
      <c r="IN5354">
        <v>0.2</v>
      </c>
      <c r="IO5354">
        <v>-0.17929999999999999</v>
      </c>
      <c r="IP5354">
        <v>0.187</v>
      </c>
      <c r="IQ5354">
        <v>0.13</v>
      </c>
      <c r="IS5354">
        <v>0</v>
      </c>
      <c r="IT5354">
        <v>0</v>
      </c>
      <c r="IU5354">
        <v>1.6E-2</v>
      </c>
      <c r="IV5354">
        <v>8.2000000000000003E-2</v>
      </c>
      <c r="IW5354">
        <v>0.09</v>
      </c>
      <c r="IX5354">
        <v>-0.13400000000000001</v>
      </c>
      <c r="IY5354">
        <v>0.11899999999999999</v>
      </c>
      <c r="IZ5354">
        <v>0.18</v>
      </c>
      <c r="JB5354">
        <v>0</v>
      </c>
      <c r="JC5354">
        <v>0</v>
      </c>
      <c r="JD5354">
        <v>2.4299999999999999E-2</v>
      </c>
      <c r="JE5354">
        <v>5.8999999999999997E-2</v>
      </c>
      <c r="JF5354">
        <v>0</v>
      </c>
      <c r="JH5354">
        <v>0</v>
      </c>
      <c r="JI5354">
        <v>0</v>
      </c>
    </row>
    <row r="5355" spans="1:269" x14ac:dyDescent="0.35">
      <c r="A5355">
        <v>112</v>
      </c>
      <c r="B5355" t="s">
        <v>2301</v>
      </c>
      <c r="C5355">
        <v>2009</v>
      </c>
      <c r="D5355" s="3" t="str">
        <f>Table1[[#This Row],[ppd_id]]&amp;" "&amp;Table1[[#This Row],[fy]]</f>
        <v>112 2009</v>
      </c>
      <c r="E5355">
        <v>96</v>
      </c>
      <c r="F5355" t="s">
        <v>2302</v>
      </c>
      <c r="H5355">
        <v>2</v>
      </c>
      <c r="I5355">
        <v>1963</v>
      </c>
      <c r="J5355">
        <v>0</v>
      </c>
      <c r="L5355">
        <v>0</v>
      </c>
      <c r="M5355" t="s">
        <v>1198</v>
      </c>
      <c r="N5355" t="s">
        <v>1199</v>
      </c>
      <c r="O5355" t="s">
        <v>1199</v>
      </c>
      <c r="P5355">
        <v>1</v>
      </c>
      <c r="Q5355" t="s">
        <v>272</v>
      </c>
      <c r="R5355">
        <v>1</v>
      </c>
      <c r="S5355" t="s">
        <v>273</v>
      </c>
      <c r="T5355" t="s">
        <v>299</v>
      </c>
      <c r="U5355">
        <v>2</v>
      </c>
      <c r="V5355">
        <v>1</v>
      </c>
      <c r="W5355" t="s">
        <v>2303</v>
      </c>
      <c r="X5355">
        <v>0</v>
      </c>
      <c r="Y5355">
        <v>0</v>
      </c>
      <c r="Z5355" s="1">
        <v>40179</v>
      </c>
      <c r="AA5355" s="1">
        <v>40178</v>
      </c>
      <c r="AB5355" t="s">
        <v>276</v>
      </c>
      <c r="AC5355" t="s">
        <v>1202</v>
      </c>
      <c r="AD5355" t="s">
        <v>285</v>
      </c>
      <c r="AE5355">
        <v>0.03</v>
      </c>
      <c r="AF5355">
        <v>7.7499999999999999E-2</v>
      </c>
      <c r="AG5355">
        <v>1</v>
      </c>
      <c r="AH5355">
        <v>0</v>
      </c>
      <c r="AI5355">
        <v>5</v>
      </c>
      <c r="AJ5355">
        <v>1</v>
      </c>
      <c r="AK5355">
        <v>3</v>
      </c>
      <c r="AL5355">
        <v>24</v>
      </c>
      <c r="BQ5355">
        <v>0.04</v>
      </c>
      <c r="BV5355">
        <v>16434614</v>
      </c>
      <c r="BW5355">
        <v>18879476</v>
      </c>
      <c r="BX5355">
        <v>0.871</v>
      </c>
      <c r="BY5355">
        <v>2444863</v>
      </c>
      <c r="BZ5355">
        <v>0</v>
      </c>
      <c r="CA5355">
        <v>3888415</v>
      </c>
      <c r="CB5355">
        <v>535298</v>
      </c>
      <c r="CC5355">
        <v>1</v>
      </c>
      <c r="CG5355">
        <v>0</v>
      </c>
      <c r="CH5355">
        <v>0</v>
      </c>
      <c r="CI5355">
        <v>0</v>
      </c>
      <c r="CL5355" t="s">
        <v>303</v>
      </c>
      <c r="CM5355">
        <v>1</v>
      </c>
      <c r="CN5355">
        <v>0.1288</v>
      </c>
      <c r="CP5355">
        <v>-1.9800000000000002E-2</v>
      </c>
      <c r="CR5355">
        <v>3.4099999999999998E-2</v>
      </c>
      <c r="CU5355">
        <v>4.24E-2</v>
      </c>
      <c r="DD5355">
        <v>4.3970000000000002E-2</v>
      </c>
      <c r="DE5355">
        <v>0</v>
      </c>
      <c r="DF5355">
        <v>0</v>
      </c>
      <c r="DG5355">
        <v>0</v>
      </c>
      <c r="DH5355">
        <v>0</v>
      </c>
      <c r="DI5355">
        <v>-8.0000000000000002E-3</v>
      </c>
      <c r="DJ5355">
        <v>4.2999999999999997E-2</v>
      </c>
      <c r="DM5355">
        <v>14109</v>
      </c>
      <c r="DN5355">
        <v>535298</v>
      </c>
      <c r="DT5355">
        <v>0</v>
      </c>
      <c r="DV5355">
        <v>549407</v>
      </c>
      <c r="DW5355">
        <v>1329083</v>
      </c>
      <c r="EA5355">
        <v>366491</v>
      </c>
      <c r="EK5355">
        <v>-33814</v>
      </c>
      <c r="EM5355">
        <v>5718</v>
      </c>
      <c r="ER5355">
        <v>2216885</v>
      </c>
      <c r="ES5355">
        <v>-723052</v>
      </c>
      <c r="ET5355">
        <v>-599456</v>
      </c>
      <c r="EY5355">
        <v>-123596</v>
      </c>
      <c r="FB5355">
        <v>-2882</v>
      </c>
      <c r="FC5355">
        <v>-8340</v>
      </c>
      <c r="FE5355">
        <v>-44420</v>
      </c>
      <c r="FF5355">
        <v>-778694</v>
      </c>
      <c r="FH5355">
        <v>14152562</v>
      </c>
      <c r="FI5355">
        <v>12714371</v>
      </c>
      <c r="FJ5355">
        <v>535298</v>
      </c>
      <c r="FL5355">
        <v>1329083</v>
      </c>
      <c r="FM5355">
        <v>366491</v>
      </c>
      <c r="FN5355">
        <v>-33814</v>
      </c>
      <c r="FO5355">
        <v>5718</v>
      </c>
      <c r="FP5355">
        <v>1667478</v>
      </c>
      <c r="FQ5355">
        <v>-44420</v>
      </c>
      <c r="FR5355">
        <v>2009</v>
      </c>
      <c r="FS5355" t="s">
        <v>323</v>
      </c>
      <c r="FT5355">
        <v>1</v>
      </c>
      <c r="FU5355">
        <v>0.11550000000000001</v>
      </c>
      <c r="FV5355">
        <v>0</v>
      </c>
      <c r="FW5355">
        <v>0.11550000000000001</v>
      </c>
      <c r="FX5355">
        <v>0.15809999999999999</v>
      </c>
      <c r="FY5355">
        <v>0.15809999999999999</v>
      </c>
      <c r="GI5355">
        <v>0</v>
      </c>
      <c r="GJ5355">
        <v>0</v>
      </c>
      <c r="GK5355">
        <v>0</v>
      </c>
      <c r="GL5355">
        <v>0</v>
      </c>
      <c r="GN5355">
        <v>4.2599999999999999E-2</v>
      </c>
      <c r="GQ5355">
        <v>92766</v>
      </c>
      <c r="GR5355">
        <v>3955040</v>
      </c>
      <c r="GU5355">
        <v>41.945</v>
      </c>
      <c r="GV5355">
        <v>31030</v>
      </c>
      <c r="GX5355">
        <v>33901</v>
      </c>
      <c r="GY5355">
        <v>723053</v>
      </c>
      <c r="HA5355">
        <v>20.039000000000001</v>
      </c>
      <c r="HB5355">
        <v>33901</v>
      </c>
      <c r="HK5355">
        <v>0</v>
      </c>
      <c r="HN5355">
        <v>157697</v>
      </c>
      <c r="HO5355">
        <v>0</v>
      </c>
      <c r="HP5355">
        <v>0</v>
      </c>
      <c r="HT5355">
        <v>8347578</v>
      </c>
      <c r="IA5355">
        <v>13992989</v>
      </c>
      <c r="IE5355">
        <v>16.59</v>
      </c>
      <c r="IF5355">
        <v>0</v>
      </c>
      <c r="II5355">
        <v>0.35470000000000002</v>
      </c>
      <c r="IJ5355">
        <v>0.373</v>
      </c>
      <c r="IK5355">
        <v>0.4</v>
      </c>
      <c r="IL5355">
        <v>0.11327</v>
      </c>
      <c r="IM5355">
        <v>0.23699999999999999</v>
      </c>
      <c r="IN5355">
        <v>0.2</v>
      </c>
      <c r="IO5355">
        <v>-0.26900000000000002</v>
      </c>
      <c r="IP5355">
        <v>0.14699999999999999</v>
      </c>
      <c r="IQ5355">
        <v>0.13</v>
      </c>
      <c r="IS5355">
        <v>0</v>
      </c>
      <c r="IT5355">
        <v>0</v>
      </c>
      <c r="IU5355">
        <v>-0.1096</v>
      </c>
      <c r="IV5355">
        <v>7.3999999999999996E-2</v>
      </c>
      <c r="IW5355">
        <v>0.09</v>
      </c>
      <c r="IX5355">
        <v>0.1749</v>
      </c>
      <c r="IY5355">
        <v>0.127</v>
      </c>
      <c r="IZ5355">
        <v>0.18</v>
      </c>
      <c r="JB5355">
        <v>0</v>
      </c>
      <c r="JC5355">
        <v>0</v>
      </c>
      <c r="JD5355">
        <v>5.7999999999999996E-3</v>
      </c>
      <c r="JE5355">
        <v>4.2000000000000003E-2</v>
      </c>
      <c r="JF5355">
        <v>0</v>
      </c>
      <c r="JH5355">
        <v>0</v>
      </c>
      <c r="JI5355">
        <v>0</v>
      </c>
    </row>
    <row r="5356" spans="1:269" x14ac:dyDescent="0.35">
      <c r="A5356">
        <v>112</v>
      </c>
      <c r="B5356" t="s">
        <v>2301</v>
      </c>
      <c r="C5356">
        <v>2010</v>
      </c>
      <c r="D5356" s="3" t="str">
        <f>Table1[[#This Row],[ppd_id]]&amp;" "&amp;Table1[[#This Row],[fy]]</f>
        <v>112 2010</v>
      </c>
      <c r="E5356">
        <v>96</v>
      </c>
      <c r="F5356" t="s">
        <v>2302</v>
      </c>
      <c r="H5356">
        <v>2</v>
      </c>
      <c r="I5356">
        <v>1963</v>
      </c>
      <c r="J5356">
        <v>0</v>
      </c>
      <c r="L5356">
        <v>0</v>
      </c>
      <c r="M5356" t="s">
        <v>1198</v>
      </c>
      <c r="N5356" t="s">
        <v>1199</v>
      </c>
      <c r="O5356" t="s">
        <v>1199</v>
      </c>
      <c r="P5356">
        <v>1</v>
      </c>
      <c r="Q5356" t="s">
        <v>272</v>
      </c>
      <c r="R5356">
        <v>1</v>
      </c>
      <c r="S5356" t="s">
        <v>273</v>
      </c>
      <c r="T5356" t="s">
        <v>299</v>
      </c>
      <c r="U5356">
        <v>2</v>
      </c>
      <c r="V5356">
        <v>1</v>
      </c>
      <c r="W5356" t="s">
        <v>2303</v>
      </c>
      <c r="X5356">
        <v>0</v>
      </c>
      <c r="Y5356">
        <v>0</v>
      </c>
      <c r="Z5356" s="1">
        <v>40544</v>
      </c>
      <c r="AA5356" s="1">
        <v>40543</v>
      </c>
      <c r="AB5356" t="s">
        <v>276</v>
      </c>
      <c r="AC5356" t="s">
        <v>1202</v>
      </c>
      <c r="AD5356" t="s">
        <v>285</v>
      </c>
      <c r="AE5356">
        <v>2.75E-2</v>
      </c>
      <c r="AF5356">
        <v>7.4999999999999997E-2</v>
      </c>
      <c r="AG5356">
        <v>1</v>
      </c>
      <c r="AH5356">
        <v>0</v>
      </c>
      <c r="AI5356">
        <v>5</v>
      </c>
      <c r="AJ5356">
        <v>1</v>
      </c>
      <c r="AK5356">
        <v>3</v>
      </c>
      <c r="AL5356">
        <v>23</v>
      </c>
      <c r="BQ5356">
        <v>3.5000000000000003E-2</v>
      </c>
      <c r="BU5356">
        <v>3.7499999999999999E-2</v>
      </c>
      <c r="BV5356">
        <v>16663090</v>
      </c>
      <c r="BW5356">
        <v>19876212</v>
      </c>
      <c r="BX5356">
        <v>0.83799999999999997</v>
      </c>
      <c r="BY5356">
        <v>3213122</v>
      </c>
      <c r="BZ5356">
        <v>0</v>
      </c>
      <c r="CA5356">
        <v>3842855</v>
      </c>
      <c r="CB5356">
        <v>564154</v>
      </c>
      <c r="CC5356">
        <v>1</v>
      </c>
      <c r="CG5356">
        <v>0</v>
      </c>
      <c r="CH5356">
        <v>0</v>
      </c>
      <c r="CI5356">
        <v>0</v>
      </c>
      <c r="CL5356" t="s">
        <v>303</v>
      </c>
      <c r="CM5356">
        <v>1</v>
      </c>
      <c r="CN5356">
        <v>0.13730000000000001</v>
      </c>
      <c r="CP5356">
        <v>-1.4E-3</v>
      </c>
      <c r="CR5356">
        <v>4.1599999999999998E-2</v>
      </c>
      <c r="CU5356">
        <v>5.3499999999999999E-2</v>
      </c>
      <c r="DD5356">
        <v>5.2949999999999997E-2</v>
      </c>
      <c r="DE5356">
        <v>0</v>
      </c>
      <c r="DF5356">
        <v>0</v>
      </c>
      <c r="DG5356">
        <v>0</v>
      </c>
      <c r="DH5356">
        <v>0</v>
      </c>
      <c r="DI5356">
        <v>1.4E-2</v>
      </c>
      <c r="DJ5356">
        <v>5.1999999999999998E-2</v>
      </c>
      <c r="DK5356">
        <v>6.2E-2</v>
      </c>
      <c r="DM5356">
        <v>33528</v>
      </c>
      <c r="DN5356">
        <v>564154</v>
      </c>
      <c r="DS5356">
        <v>0</v>
      </c>
      <c r="DT5356">
        <v>0</v>
      </c>
      <c r="DV5356">
        <v>597682</v>
      </c>
      <c r="DW5356">
        <v>1538942</v>
      </c>
      <c r="EA5356">
        <v>358338</v>
      </c>
      <c r="EK5356">
        <v>-39296</v>
      </c>
      <c r="EM5356">
        <v>2992</v>
      </c>
      <c r="ER5356">
        <v>2458658</v>
      </c>
      <c r="ES5356">
        <v>-793804</v>
      </c>
      <c r="ET5356">
        <v>-661718</v>
      </c>
      <c r="EY5356">
        <v>-132086</v>
      </c>
      <c r="FB5356">
        <v>-3620</v>
      </c>
      <c r="FC5356">
        <v>-8389</v>
      </c>
      <c r="FE5356">
        <v>-3202</v>
      </c>
      <c r="FF5356">
        <v>-809015</v>
      </c>
      <c r="FH5356">
        <v>15802205</v>
      </c>
      <c r="FI5356">
        <v>14152562</v>
      </c>
      <c r="FJ5356">
        <v>564154</v>
      </c>
      <c r="FK5356">
        <v>0</v>
      </c>
      <c r="FL5356">
        <v>1538942</v>
      </c>
      <c r="FM5356">
        <v>358338</v>
      </c>
      <c r="FN5356">
        <v>-39296</v>
      </c>
      <c r="FO5356">
        <v>2992</v>
      </c>
      <c r="FP5356">
        <v>1860976</v>
      </c>
      <c r="FQ5356">
        <v>-3202</v>
      </c>
      <c r="FR5356">
        <v>2010</v>
      </c>
      <c r="FS5356" t="s">
        <v>323</v>
      </c>
      <c r="FT5356">
        <v>1</v>
      </c>
      <c r="FU5356">
        <v>0.1202</v>
      </c>
      <c r="FV5356">
        <v>0</v>
      </c>
      <c r="FW5356">
        <v>0.1202</v>
      </c>
      <c r="FX5356">
        <v>0.17829999999999999</v>
      </c>
      <c r="FY5356">
        <v>0.17829999999999999</v>
      </c>
      <c r="GI5356">
        <v>0</v>
      </c>
      <c r="GJ5356">
        <v>0</v>
      </c>
      <c r="GK5356">
        <v>0</v>
      </c>
      <c r="GL5356">
        <v>0</v>
      </c>
      <c r="GN5356">
        <v>5.8099999999999999E-2</v>
      </c>
      <c r="GQ5356">
        <v>92392</v>
      </c>
      <c r="GR5356">
        <v>3888179</v>
      </c>
      <c r="GU5356">
        <v>41.853999999999999</v>
      </c>
      <c r="GV5356">
        <v>31834</v>
      </c>
      <c r="GX5356">
        <v>36139</v>
      </c>
      <c r="GY5356">
        <v>793804</v>
      </c>
      <c r="HA5356">
        <v>20.431999999999999</v>
      </c>
      <c r="HB5356">
        <v>36139</v>
      </c>
      <c r="HK5356">
        <v>0</v>
      </c>
      <c r="HN5356">
        <v>160365</v>
      </c>
      <c r="HO5356">
        <v>0</v>
      </c>
      <c r="HP5356">
        <v>0</v>
      </c>
      <c r="HT5356">
        <v>8958451</v>
      </c>
      <c r="IA5356">
        <v>15585991</v>
      </c>
      <c r="IE5356">
        <v>13.54</v>
      </c>
      <c r="IF5356">
        <v>0</v>
      </c>
      <c r="II5356">
        <v>0.16693</v>
      </c>
      <c r="IJ5356">
        <v>0.35799999999999998</v>
      </c>
      <c r="IK5356">
        <v>0.39900000000000002</v>
      </c>
      <c r="IL5356">
        <v>8.8660000000000003E-2</v>
      </c>
      <c r="IM5356">
        <v>0.21</v>
      </c>
      <c r="IN5356">
        <v>0.2</v>
      </c>
      <c r="IO5356">
        <v>0.14680000000000001</v>
      </c>
      <c r="IP5356">
        <v>0.14399999999999999</v>
      </c>
      <c r="IQ5356">
        <v>0.13100000000000001</v>
      </c>
      <c r="IS5356">
        <v>0</v>
      </c>
      <c r="IT5356">
        <v>0</v>
      </c>
      <c r="IU5356">
        <v>0.1457</v>
      </c>
      <c r="IV5356">
        <v>8.7999999999999995E-2</v>
      </c>
      <c r="IW5356">
        <v>0.09</v>
      </c>
      <c r="IX5356">
        <v>0.1118</v>
      </c>
      <c r="IY5356">
        <v>0.15</v>
      </c>
      <c r="IZ5356">
        <v>0.18</v>
      </c>
      <c r="JB5356">
        <v>0</v>
      </c>
      <c r="JC5356">
        <v>0</v>
      </c>
      <c r="JD5356">
        <v>2.0999999999999999E-3</v>
      </c>
      <c r="JE5356">
        <v>0.05</v>
      </c>
      <c r="JF5356">
        <v>0</v>
      </c>
      <c r="JH5356">
        <v>0</v>
      </c>
      <c r="JI5356">
        <v>0</v>
      </c>
    </row>
    <row r="5357" spans="1:269" x14ac:dyDescent="0.35">
      <c r="A5357">
        <v>112</v>
      </c>
      <c r="B5357" t="s">
        <v>2301</v>
      </c>
      <c r="C5357">
        <v>2011</v>
      </c>
      <c r="D5357" s="3" t="str">
        <f>Table1[[#This Row],[ppd_id]]&amp;" "&amp;Table1[[#This Row],[fy]]</f>
        <v>112 2011</v>
      </c>
      <c r="E5357">
        <v>96</v>
      </c>
      <c r="F5357" t="s">
        <v>2302</v>
      </c>
      <c r="H5357">
        <v>2</v>
      </c>
      <c r="I5357">
        <v>1963</v>
      </c>
      <c r="J5357">
        <v>0</v>
      </c>
      <c r="L5357">
        <v>0</v>
      </c>
      <c r="M5357" t="s">
        <v>1198</v>
      </c>
      <c r="N5357" t="s">
        <v>1199</v>
      </c>
      <c r="O5357" t="s">
        <v>1199</v>
      </c>
      <c r="P5357">
        <v>1</v>
      </c>
      <c r="Q5357" t="s">
        <v>272</v>
      </c>
      <c r="R5357">
        <v>1</v>
      </c>
      <c r="S5357" t="s">
        <v>273</v>
      </c>
      <c r="T5357" t="s">
        <v>299</v>
      </c>
      <c r="U5357">
        <v>2</v>
      </c>
      <c r="V5357">
        <v>1</v>
      </c>
      <c r="W5357" t="s">
        <v>2303</v>
      </c>
      <c r="X5357">
        <v>0</v>
      </c>
      <c r="Y5357">
        <v>0</v>
      </c>
      <c r="Z5357" s="1">
        <v>40909</v>
      </c>
      <c r="AA5357" s="1">
        <v>40908</v>
      </c>
      <c r="AB5357" t="s">
        <v>276</v>
      </c>
      <c r="AC5357" t="s">
        <v>1202</v>
      </c>
      <c r="AD5357" t="s">
        <v>285</v>
      </c>
      <c r="AE5357">
        <v>2.75E-2</v>
      </c>
      <c r="AF5357">
        <v>7.4999999999999997E-2</v>
      </c>
      <c r="AG5357">
        <v>1</v>
      </c>
      <c r="AH5357">
        <v>0</v>
      </c>
      <c r="AI5357">
        <v>5</v>
      </c>
      <c r="AJ5357">
        <v>1</v>
      </c>
      <c r="AK5357">
        <v>3</v>
      </c>
      <c r="AL5357">
        <v>22</v>
      </c>
      <c r="BQ5357">
        <v>3.5000000000000003E-2</v>
      </c>
      <c r="BU5357">
        <v>3.7499999999999999E-2</v>
      </c>
      <c r="BV5357">
        <v>16615078</v>
      </c>
      <c r="BW5357">
        <v>20742874</v>
      </c>
      <c r="BX5357">
        <v>0.80100000000000005</v>
      </c>
      <c r="BY5357">
        <v>3760961</v>
      </c>
      <c r="BZ5357">
        <v>0</v>
      </c>
      <c r="CA5357">
        <v>3760961</v>
      </c>
      <c r="CB5357">
        <v>610270</v>
      </c>
      <c r="CC5357">
        <v>1</v>
      </c>
      <c r="CG5357">
        <v>0</v>
      </c>
      <c r="CH5357">
        <v>0</v>
      </c>
      <c r="CI5357">
        <v>0</v>
      </c>
      <c r="CL5357" t="s">
        <v>303</v>
      </c>
      <c r="CM5357">
        <v>1</v>
      </c>
      <c r="CN5357">
        <v>2.8899999999999999E-2</v>
      </c>
      <c r="CP5357">
        <v>9.6299999999999997E-2</v>
      </c>
      <c r="CR5357">
        <v>1.9099999999999999E-2</v>
      </c>
      <c r="CU5357">
        <v>6.2100000000000002E-2</v>
      </c>
      <c r="DD5357">
        <v>5.074E-2</v>
      </c>
      <c r="DE5357">
        <v>0</v>
      </c>
      <c r="DF5357">
        <v>0</v>
      </c>
      <c r="DG5357">
        <v>0</v>
      </c>
      <c r="DH5357">
        <v>0</v>
      </c>
      <c r="DI5357">
        <v>9.8000000000000004E-2</v>
      </c>
      <c r="DJ5357">
        <v>2.9000000000000001E-2</v>
      </c>
      <c r="DK5357">
        <v>7.0000000000000007E-2</v>
      </c>
      <c r="DM5357">
        <v>12879</v>
      </c>
      <c r="DN5357">
        <v>610270</v>
      </c>
      <c r="DT5357">
        <v>0</v>
      </c>
      <c r="DV5357">
        <v>623149</v>
      </c>
      <c r="DW5357">
        <v>101015</v>
      </c>
      <c r="EA5357">
        <v>334768</v>
      </c>
      <c r="EK5357">
        <v>-37501</v>
      </c>
      <c r="EM5357">
        <v>2823</v>
      </c>
      <c r="ER5357">
        <v>1024254</v>
      </c>
      <c r="ES5357">
        <v>-843696</v>
      </c>
      <c r="ET5357">
        <v>-709359</v>
      </c>
      <c r="EY5357">
        <v>-134337</v>
      </c>
      <c r="FB5357">
        <v>-2514</v>
      </c>
      <c r="FC5357">
        <v>-7304</v>
      </c>
      <c r="FE5357">
        <v>-37473</v>
      </c>
      <c r="FF5357">
        <v>-890987</v>
      </c>
      <c r="FH5357">
        <v>15935472</v>
      </c>
      <c r="FI5357">
        <v>15802205</v>
      </c>
      <c r="FJ5357">
        <v>610270</v>
      </c>
      <c r="FL5357">
        <v>101015</v>
      </c>
      <c r="FM5357">
        <v>334768</v>
      </c>
      <c r="FN5357">
        <v>-37501</v>
      </c>
      <c r="FO5357">
        <v>2823</v>
      </c>
      <c r="FP5357">
        <v>401105</v>
      </c>
      <c r="FQ5357">
        <v>-37473</v>
      </c>
      <c r="FR5357">
        <v>2011</v>
      </c>
      <c r="FS5357" t="s">
        <v>323</v>
      </c>
      <c r="FT5357">
        <v>1</v>
      </c>
      <c r="FU5357">
        <v>0.1193</v>
      </c>
      <c r="FV5357">
        <v>0</v>
      </c>
      <c r="FW5357">
        <v>0.1193</v>
      </c>
      <c r="FX5357">
        <v>0.19020000000000001</v>
      </c>
      <c r="FY5357">
        <v>0.19020000000000001</v>
      </c>
      <c r="GI5357">
        <v>0</v>
      </c>
      <c r="GJ5357">
        <v>0</v>
      </c>
      <c r="GK5357">
        <v>0</v>
      </c>
      <c r="GL5357">
        <v>0</v>
      </c>
      <c r="GN5357">
        <v>7.0900000000000005E-2</v>
      </c>
      <c r="GQ5357">
        <v>87901</v>
      </c>
      <c r="GR5357">
        <v>3900106</v>
      </c>
      <c r="GU5357">
        <v>43.308</v>
      </c>
      <c r="GV5357">
        <v>32784</v>
      </c>
      <c r="GX5357">
        <v>38216</v>
      </c>
      <c r="GY5357">
        <v>843697</v>
      </c>
      <c r="HA5357">
        <v>36.139000000000003</v>
      </c>
      <c r="HB5357">
        <v>38216</v>
      </c>
      <c r="HK5357">
        <v>0</v>
      </c>
      <c r="HN5357">
        <v>158901</v>
      </c>
      <c r="HO5357">
        <v>0</v>
      </c>
      <c r="HP5357">
        <v>0</v>
      </c>
      <c r="HT5357">
        <v>9484775</v>
      </c>
      <c r="IA5357">
        <v>15704227</v>
      </c>
      <c r="IE5357">
        <v>3.17</v>
      </c>
      <c r="IF5357">
        <v>0</v>
      </c>
      <c r="II5357">
        <v>-4.929E-2</v>
      </c>
      <c r="IJ5357">
        <v>0.35199999999999998</v>
      </c>
      <c r="IK5357">
        <v>0.4</v>
      </c>
      <c r="IL5357">
        <v>8.0479999999999996E-2</v>
      </c>
      <c r="IM5357">
        <v>0.19400000000000001</v>
      </c>
      <c r="IN5357">
        <v>0.2</v>
      </c>
      <c r="IO5357">
        <v>0.14149999999999999</v>
      </c>
      <c r="IP5357">
        <v>0.13900000000000001</v>
      </c>
      <c r="IQ5357">
        <v>0.13</v>
      </c>
      <c r="IS5357">
        <v>0</v>
      </c>
      <c r="IT5357">
        <v>0</v>
      </c>
      <c r="IU5357">
        <v>0.152</v>
      </c>
      <c r="IV5357">
        <v>0.108</v>
      </c>
      <c r="IW5357">
        <v>0.09</v>
      </c>
      <c r="IX5357">
        <v>1.0500000000000001E-2</v>
      </c>
      <c r="IY5357">
        <v>0.158</v>
      </c>
      <c r="IZ5357">
        <v>0.18</v>
      </c>
      <c r="JB5357">
        <v>0</v>
      </c>
      <c r="JC5357">
        <v>0</v>
      </c>
      <c r="JD5357">
        <v>1.1999999999999999E-3</v>
      </c>
      <c r="JE5357">
        <v>4.9000000000000002E-2</v>
      </c>
      <c r="JF5357">
        <v>0</v>
      </c>
      <c r="JH5357">
        <v>0</v>
      </c>
      <c r="JI5357">
        <v>0</v>
      </c>
    </row>
    <row r="5358" spans="1:269" x14ac:dyDescent="0.35">
      <c r="A5358">
        <v>112</v>
      </c>
      <c r="B5358" t="s">
        <v>2301</v>
      </c>
      <c r="C5358">
        <v>2012</v>
      </c>
      <c r="D5358" s="3" t="str">
        <f>Table1[[#This Row],[ppd_id]]&amp;" "&amp;Table1[[#This Row],[fy]]</f>
        <v>112 2012</v>
      </c>
      <c r="E5358">
        <v>96</v>
      </c>
      <c r="F5358" t="s">
        <v>2302</v>
      </c>
      <c r="H5358">
        <v>2</v>
      </c>
      <c r="I5358">
        <v>1963</v>
      </c>
      <c r="J5358">
        <v>0</v>
      </c>
      <c r="L5358">
        <v>0</v>
      </c>
      <c r="M5358" t="s">
        <v>1198</v>
      </c>
      <c r="N5358" t="s">
        <v>1199</v>
      </c>
      <c r="O5358" t="s">
        <v>1199</v>
      </c>
      <c r="P5358">
        <v>1</v>
      </c>
      <c r="Q5358" t="s">
        <v>272</v>
      </c>
      <c r="R5358">
        <v>1</v>
      </c>
      <c r="S5358" t="s">
        <v>273</v>
      </c>
      <c r="T5358" t="s">
        <v>299</v>
      </c>
      <c r="U5358">
        <v>2</v>
      </c>
      <c r="V5358">
        <v>1</v>
      </c>
      <c r="W5358" t="s">
        <v>2303</v>
      </c>
      <c r="X5358">
        <v>0</v>
      </c>
      <c r="Y5358">
        <v>0</v>
      </c>
      <c r="Z5358" s="1">
        <v>41275</v>
      </c>
      <c r="AA5358" s="1">
        <v>41274</v>
      </c>
      <c r="AB5358" t="s">
        <v>276</v>
      </c>
      <c r="AC5358" t="s">
        <v>1203</v>
      </c>
      <c r="AD5358" t="s">
        <v>285</v>
      </c>
      <c r="AE5358">
        <v>2.75E-2</v>
      </c>
      <c r="AF5358">
        <v>7.4999999999999997E-2</v>
      </c>
      <c r="AG5358">
        <v>1</v>
      </c>
      <c r="AH5358">
        <v>0</v>
      </c>
      <c r="AI5358">
        <v>5</v>
      </c>
      <c r="AJ5358">
        <v>1</v>
      </c>
      <c r="AK5358">
        <v>3</v>
      </c>
      <c r="AL5358">
        <v>21</v>
      </c>
      <c r="AO5358" t="s">
        <v>1204</v>
      </c>
      <c r="AU5358">
        <v>22150598</v>
      </c>
      <c r="AV5358">
        <v>21370068</v>
      </c>
      <c r="AW5358">
        <v>-304511</v>
      </c>
      <c r="AX5358">
        <v>0</v>
      </c>
      <c r="AY5358">
        <v>0</v>
      </c>
      <c r="AZ5358">
        <v>0</v>
      </c>
      <c r="BA5358">
        <v>1</v>
      </c>
      <c r="BB5358">
        <v>2</v>
      </c>
      <c r="BC5358">
        <v>1016923</v>
      </c>
      <c r="BD5358">
        <v>0</v>
      </c>
      <c r="BE5358">
        <v>0.8</v>
      </c>
      <c r="BF5358">
        <v>5</v>
      </c>
      <c r="BG5358">
        <v>1</v>
      </c>
      <c r="BH5358">
        <v>0</v>
      </c>
      <c r="BI5358">
        <v>1</v>
      </c>
      <c r="BK5358">
        <v>0</v>
      </c>
      <c r="BL5358">
        <v>1.25</v>
      </c>
      <c r="BM5358">
        <v>0.75</v>
      </c>
      <c r="BQ5358">
        <v>3.5000000000000003E-2</v>
      </c>
      <c r="BU5358">
        <v>3.7499999999999999E-2</v>
      </c>
      <c r="BV5358">
        <v>16777788</v>
      </c>
      <c r="BW5358">
        <v>21675140</v>
      </c>
      <c r="BX5358">
        <v>0.77400000000000002</v>
      </c>
      <c r="BY5358">
        <v>4897352</v>
      </c>
      <c r="BZ5358">
        <v>0</v>
      </c>
      <c r="CA5358">
        <v>3610948</v>
      </c>
      <c r="CB5358">
        <v>644907</v>
      </c>
      <c r="CC5358">
        <v>1</v>
      </c>
      <c r="CG5358">
        <v>0</v>
      </c>
      <c r="CH5358">
        <v>0</v>
      </c>
      <c r="CI5358">
        <v>0</v>
      </c>
      <c r="CL5358" t="s">
        <v>303</v>
      </c>
      <c r="CM5358">
        <v>1</v>
      </c>
      <c r="CN5358">
        <v>0.13100000000000001</v>
      </c>
      <c r="CP5358">
        <v>9.7500000000000003E-2</v>
      </c>
      <c r="CR5358">
        <v>2.9600000000000001E-2</v>
      </c>
      <c r="CU5358">
        <v>8.3799999999999999E-2</v>
      </c>
      <c r="DD5358">
        <v>5.7209999999999997E-2</v>
      </c>
      <c r="DE5358">
        <v>0</v>
      </c>
      <c r="DF5358">
        <v>0</v>
      </c>
      <c r="DG5358">
        <v>0</v>
      </c>
      <c r="DH5358">
        <v>0</v>
      </c>
      <c r="DI5358">
        <v>9.9000000000000005E-2</v>
      </c>
      <c r="DJ5358">
        <v>4.1000000000000002E-2</v>
      </c>
      <c r="DK5358">
        <v>0.09</v>
      </c>
      <c r="DM5358">
        <v>15014</v>
      </c>
      <c r="DN5358">
        <v>644907</v>
      </c>
      <c r="DT5358">
        <v>0</v>
      </c>
      <c r="DV5358">
        <v>659921</v>
      </c>
      <c r="DW5358">
        <v>1648678</v>
      </c>
      <c r="EA5358">
        <v>379483</v>
      </c>
      <c r="EK5358">
        <v>-32725</v>
      </c>
      <c r="EM5358">
        <v>5559</v>
      </c>
      <c r="ER5358">
        <v>2660916</v>
      </c>
      <c r="ES5358">
        <v>-900133</v>
      </c>
      <c r="ET5358">
        <v>-753155</v>
      </c>
      <c r="EY5358">
        <v>-146978</v>
      </c>
      <c r="FB5358">
        <v>-2858</v>
      </c>
      <c r="FC5358">
        <v>-8397</v>
      </c>
      <c r="FE5358">
        <v>-55563</v>
      </c>
      <c r="FF5358">
        <v>-966951</v>
      </c>
      <c r="FH5358">
        <v>17629436</v>
      </c>
      <c r="FI5358">
        <v>15935472</v>
      </c>
      <c r="FJ5358">
        <v>644907</v>
      </c>
      <c r="FL5358">
        <v>1648678</v>
      </c>
      <c r="FM5358">
        <v>379483</v>
      </c>
      <c r="FN5358">
        <v>-32725</v>
      </c>
      <c r="FO5358">
        <v>5559</v>
      </c>
      <c r="FP5358">
        <v>2000995</v>
      </c>
      <c r="FQ5358">
        <v>-55563</v>
      </c>
      <c r="FR5358">
        <v>2012</v>
      </c>
      <c r="FS5358" t="s">
        <v>323</v>
      </c>
      <c r="FT5358">
        <v>1</v>
      </c>
      <c r="FU5358">
        <v>0.11940000000000001</v>
      </c>
      <c r="FV5358">
        <v>0</v>
      </c>
      <c r="FW5358">
        <v>0.11940000000000001</v>
      </c>
      <c r="FX5358">
        <v>0.20019999999999999</v>
      </c>
      <c r="FY5358">
        <v>0.20019999999999999</v>
      </c>
      <c r="GI5358">
        <v>0</v>
      </c>
      <c r="GJ5358">
        <v>0</v>
      </c>
      <c r="GK5358">
        <v>0</v>
      </c>
      <c r="GL5358">
        <v>0</v>
      </c>
      <c r="GN5358">
        <v>8.0799999999999997E-2</v>
      </c>
      <c r="GQ5358">
        <v>82259</v>
      </c>
      <c r="GR5358">
        <v>3794929</v>
      </c>
      <c r="GU5358">
        <v>44.828000000000003</v>
      </c>
      <c r="GV5358">
        <v>35119</v>
      </c>
      <c r="GX5358">
        <v>40456</v>
      </c>
      <c r="GY5358">
        <v>900128</v>
      </c>
      <c r="HA5358">
        <v>38.216000000000001</v>
      </c>
      <c r="HB5358">
        <v>40456</v>
      </c>
      <c r="HK5358">
        <v>0</v>
      </c>
      <c r="HN5358">
        <v>157834</v>
      </c>
      <c r="HO5358">
        <v>0</v>
      </c>
      <c r="HP5358">
        <v>0</v>
      </c>
      <c r="HR5358">
        <v>14107294</v>
      </c>
      <c r="HS5358">
        <v>113975</v>
      </c>
      <c r="HT5358">
        <v>9484775</v>
      </c>
      <c r="IA5358">
        <v>17392872</v>
      </c>
      <c r="IE5358">
        <v>12.23</v>
      </c>
      <c r="IF5358">
        <v>0</v>
      </c>
      <c r="II5358">
        <v>0.18583</v>
      </c>
      <c r="IJ5358">
        <v>0.36199999999999999</v>
      </c>
      <c r="IK5358">
        <v>0.4</v>
      </c>
      <c r="IL5358">
        <v>6.6019999999999995E-2</v>
      </c>
      <c r="IM5358">
        <v>0.17899999999999999</v>
      </c>
      <c r="IN5358">
        <v>0.2</v>
      </c>
      <c r="IO5358">
        <v>8.9399999999999993E-2</v>
      </c>
      <c r="IP5358">
        <v>0.13500000000000001</v>
      </c>
      <c r="IQ5358">
        <v>0.13</v>
      </c>
      <c r="IS5358">
        <v>0</v>
      </c>
      <c r="IT5358">
        <v>0</v>
      </c>
      <c r="IU5358">
        <v>0.13170000000000001</v>
      </c>
      <c r="IV5358">
        <v>0.113</v>
      </c>
      <c r="IW5358">
        <v>0.09</v>
      </c>
      <c r="IX5358">
        <v>6.6199999999999995E-2</v>
      </c>
      <c r="IY5358">
        <v>0.152</v>
      </c>
      <c r="IZ5358">
        <v>0.18</v>
      </c>
      <c r="JB5358">
        <v>0</v>
      </c>
      <c r="JC5358">
        <v>0</v>
      </c>
      <c r="JD5358">
        <v>1.4E-3</v>
      </c>
      <c r="JE5358">
        <v>5.8999999999999997E-2</v>
      </c>
      <c r="JF5358">
        <v>0</v>
      </c>
      <c r="JH5358">
        <v>0</v>
      </c>
      <c r="JI5358">
        <v>0</v>
      </c>
    </row>
    <row r="5359" spans="1:269" x14ac:dyDescent="0.35">
      <c r="A5359">
        <v>112</v>
      </c>
      <c r="B5359" t="s">
        <v>2301</v>
      </c>
      <c r="C5359">
        <v>2013</v>
      </c>
      <c r="D5359" s="3" t="str">
        <f>Table1[[#This Row],[ppd_id]]&amp;" "&amp;Table1[[#This Row],[fy]]</f>
        <v>112 2013</v>
      </c>
      <c r="E5359">
        <v>96</v>
      </c>
      <c r="F5359" t="s">
        <v>2302</v>
      </c>
      <c r="H5359">
        <v>2</v>
      </c>
      <c r="I5359">
        <v>1963</v>
      </c>
      <c r="J5359">
        <v>0</v>
      </c>
      <c r="L5359">
        <v>0</v>
      </c>
      <c r="M5359" t="s">
        <v>1198</v>
      </c>
      <c r="N5359" t="s">
        <v>1199</v>
      </c>
      <c r="O5359" t="s">
        <v>1199</v>
      </c>
      <c r="P5359">
        <v>1</v>
      </c>
      <c r="Q5359" t="s">
        <v>272</v>
      </c>
      <c r="R5359">
        <v>1</v>
      </c>
      <c r="S5359" t="s">
        <v>273</v>
      </c>
      <c r="T5359" t="s">
        <v>299</v>
      </c>
      <c r="U5359">
        <v>2</v>
      </c>
      <c r="V5359">
        <v>1</v>
      </c>
      <c r="W5359" t="s">
        <v>2303</v>
      </c>
      <c r="X5359">
        <v>0</v>
      </c>
      <c r="Y5359">
        <v>0</v>
      </c>
      <c r="Z5359" s="1">
        <v>41640</v>
      </c>
      <c r="AA5359" s="1">
        <v>41639</v>
      </c>
      <c r="AB5359" t="s">
        <v>276</v>
      </c>
      <c r="AC5359" t="s">
        <v>1203</v>
      </c>
      <c r="AD5359" t="s">
        <v>285</v>
      </c>
      <c r="AE5359">
        <v>2.75E-2</v>
      </c>
      <c r="AF5359">
        <v>7.4999999999999997E-2</v>
      </c>
      <c r="AG5359">
        <v>1</v>
      </c>
      <c r="AH5359">
        <v>0</v>
      </c>
      <c r="AI5359">
        <v>5</v>
      </c>
      <c r="AJ5359">
        <v>1</v>
      </c>
      <c r="AK5359">
        <v>3</v>
      </c>
      <c r="AL5359">
        <v>20</v>
      </c>
      <c r="AO5359" t="s">
        <v>1205</v>
      </c>
      <c r="AU5359">
        <v>25096075</v>
      </c>
      <c r="AV5359">
        <v>23405486</v>
      </c>
      <c r="AW5359">
        <v>-304667</v>
      </c>
      <c r="AX5359">
        <v>0</v>
      </c>
      <c r="AY5359">
        <v>0</v>
      </c>
      <c r="AZ5359">
        <v>0</v>
      </c>
      <c r="BA5359">
        <v>1</v>
      </c>
      <c r="BB5359">
        <v>2</v>
      </c>
      <c r="BC5359">
        <v>1600276</v>
      </c>
      <c r="BD5359">
        <v>0</v>
      </c>
      <c r="BE5359">
        <v>0.8</v>
      </c>
      <c r="BF5359">
        <v>5</v>
      </c>
      <c r="BG5359">
        <v>1</v>
      </c>
      <c r="BH5359">
        <v>0</v>
      </c>
      <c r="BI5359">
        <v>1</v>
      </c>
      <c r="BK5359">
        <v>0</v>
      </c>
      <c r="BL5359">
        <v>1.25</v>
      </c>
      <c r="BM5359">
        <v>0.75</v>
      </c>
      <c r="BQ5359">
        <v>3.2500000000000001E-2</v>
      </c>
      <c r="BU5359">
        <v>3.5000000000000003E-2</v>
      </c>
      <c r="BV5359">
        <v>18396476</v>
      </c>
      <c r="BW5359">
        <v>22461528</v>
      </c>
      <c r="BX5359">
        <v>0.81899999999999995</v>
      </c>
      <c r="BY5359">
        <v>4065051</v>
      </c>
      <c r="BZ5359">
        <v>0</v>
      </c>
      <c r="CA5359">
        <v>3486507</v>
      </c>
      <c r="CB5359">
        <v>710933</v>
      </c>
      <c r="CC5359">
        <v>1</v>
      </c>
      <c r="CD5359">
        <v>23344324</v>
      </c>
      <c r="CE5359">
        <v>19915816</v>
      </c>
      <c r="CF5359">
        <v>3428510</v>
      </c>
      <c r="CG5359">
        <v>0</v>
      </c>
      <c r="CH5359">
        <v>0</v>
      </c>
      <c r="CI5359">
        <v>0</v>
      </c>
      <c r="CK5359">
        <v>0.85313000000000005</v>
      </c>
      <c r="CL5359" t="s">
        <v>303</v>
      </c>
      <c r="CM5359">
        <v>1</v>
      </c>
      <c r="CN5359">
        <v>0.1489</v>
      </c>
      <c r="CP5359">
        <v>0.1013</v>
      </c>
      <c r="CR5359">
        <v>0.1133</v>
      </c>
      <c r="CU5359">
        <v>7.3800000000000004E-2</v>
      </c>
      <c r="DD5359">
        <v>6.3990000000000005E-2</v>
      </c>
      <c r="DE5359">
        <v>0</v>
      </c>
      <c r="DF5359">
        <v>0</v>
      </c>
      <c r="DG5359">
        <v>0</v>
      </c>
      <c r="DH5359">
        <v>0</v>
      </c>
      <c r="DI5359">
        <v>0.10299999999999999</v>
      </c>
      <c r="DJ5359">
        <v>0.115</v>
      </c>
      <c r="DK5359">
        <v>7.9000000000000001E-2</v>
      </c>
      <c r="DM5359">
        <v>14208</v>
      </c>
      <c r="DN5359">
        <v>710933</v>
      </c>
      <c r="DT5359">
        <v>0</v>
      </c>
      <c r="DV5359">
        <v>725141</v>
      </c>
      <c r="DW5359">
        <v>2236726</v>
      </c>
      <c r="EA5359">
        <v>390556</v>
      </c>
      <c r="EK5359">
        <v>-45217</v>
      </c>
      <c r="EM5359">
        <v>7847</v>
      </c>
      <c r="EN5359">
        <v>-931</v>
      </c>
      <c r="ER5359">
        <v>3314122</v>
      </c>
      <c r="ES5359">
        <v>-974684</v>
      </c>
      <c r="ET5359">
        <v>-812550</v>
      </c>
      <c r="EY5359">
        <v>-162134</v>
      </c>
      <c r="FB5359">
        <v>-2454</v>
      </c>
      <c r="FC5359">
        <v>-8329</v>
      </c>
      <c r="FE5359">
        <v>-42277</v>
      </c>
      <c r="FF5359">
        <v>-1027744</v>
      </c>
      <c r="FH5359">
        <v>19915816</v>
      </c>
      <c r="FI5359">
        <v>17629436</v>
      </c>
      <c r="FJ5359">
        <v>710933</v>
      </c>
      <c r="FL5359">
        <v>2236726</v>
      </c>
      <c r="FM5359">
        <v>390556</v>
      </c>
      <c r="FN5359">
        <v>-45217</v>
      </c>
      <c r="FO5359">
        <v>6916</v>
      </c>
      <c r="FP5359">
        <v>2588981</v>
      </c>
      <c r="FQ5359">
        <v>-42277</v>
      </c>
      <c r="FR5359">
        <v>2013</v>
      </c>
      <c r="FS5359" t="s">
        <v>323</v>
      </c>
      <c r="FT5359">
        <v>1</v>
      </c>
      <c r="FU5359">
        <v>0.1123</v>
      </c>
      <c r="FV5359">
        <v>0</v>
      </c>
      <c r="FW5359">
        <v>0.1123</v>
      </c>
      <c r="FX5359">
        <v>0.18310000000000001</v>
      </c>
      <c r="FY5359">
        <v>0.18310000000000001</v>
      </c>
      <c r="GI5359">
        <v>0</v>
      </c>
      <c r="GJ5359">
        <v>0</v>
      </c>
      <c r="GK5359">
        <v>0</v>
      </c>
      <c r="GL5359">
        <v>0</v>
      </c>
      <c r="GN5359">
        <v>7.0800000000000002E-2</v>
      </c>
      <c r="GQ5359">
        <v>76845</v>
      </c>
      <c r="GR5359">
        <v>3675331</v>
      </c>
      <c r="GU5359">
        <v>46.293999999999997</v>
      </c>
      <c r="GV5359">
        <v>36942</v>
      </c>
      <c r="GX5359">
        <v>43107</v>
      </c>
      <c r="GY5359">
        <v>974684</v>
      </c>
      <c r="HA5359">
        <v>22.611000000000001</v>
      </c>
      <c r="HB5359">
        <v>43107</v>
      </c>
      <c r="HK5359">
        <v>0</v>
      </c>
      <c r="HN5359">
        <v>156894</v>
      </c>
      <c r="HO5359">
        <v>0</v>
      </c>
      <c r="HP5359">
        <v>1</v>
      </c>
      <c r="HT5359">
        <v>10798876</v>
      </c>
      <c r="IE5359">
        <v>14.19</v>
      </c>
      <c r="IF5359">
        <v>0</v>
      </c>
      <c r="II5359">
        <v>0.26100000000000001</v>
      </c>
      <c r="IJ5359">
        <v>0.375</v>
      </c>
      <c r="IK5359">
        <v>0.4</v>
      </c>
      <c r="IL5359">
        <v>-1.84E-2</v>
      </c>
      <c r="IM5359">
        <v>0.16</v>
      </c>
      <c r="IN5359">
        <v>0.2</v>
      </c>
      <c r="IO5359">
        <v>0.1032</v>
      </c>
      <c r="IP5359">
        <v>0.122</v>
      </c>
      <c r="IQ5359">
        <v>0.13</v>
      </c>
      <c r="IS5359">
        <v>0</v>
      </c>
      <c r="IT5359">
        <v>0</v>
      </c>
      <c r="IU5359">
        <v>0.20780000000000001</v>
      </c>
      <c r="IV5359">
        <v>0.11</v>
      </c>
      <c r="IW5359">
        <v>0.09</v>
      </c>
      <c r="IX5359">
        <v>0.1042</v>
      </c>
      <c r="IY5359">
        <v>0.16700000000000001</v>
      </c>
      <c r="IZ5359">
        <v>0.18</v>
      </c>
      <c r="JB5359">
        <v>0</v>
      </c>
      <c r="JC5359">
        <v>0</v>
      </c>
      <c r="JD5359">
        <v>4.0000000000000002E-4</v>
      </c>
      <c r="JE5359">
        <v>6.6000000000000003E-2</v>
      </c>
      <c r="JF5359">
        <v>0</v>
      </c>
      <c r="JH5359">
        <v>0</v>
      </c>
      <c r="JI5359">
        <v>0</v>
      </c>
    </row>
    <row r="5360" spans="1:269" x14ac:dyDescent="0.35">
      <c r="A5360">
        <v>112</v>
      </c>
      <c r="B5360" t="s">
        <v>2301</v>
      </c>
      <c r="C5360">
        <v>2014</v>
      </c>
      <c r="D5360" s="3" t="str">
        <f>Table1[[#This Row],[ppd_id]]&amp;" "&amp;Table1[[#This Row],[fy]]</f>
        <v>112 2014</v>
      </c>
      <c r="E5360">
        <v>96</v>
      </c>
      <c r="F5360" t="s">
        <v>2302</v>
      </c>
      <c r="H5360">
        <v>2</v>
      </c>
      <c r="I5360">
        <v>1963</v>
      </c>
      <c r="J5360">
        <v>0</v>
      </c>
      <c r="L5360">
        <v>0</v>
      </c>
      <c r="M5360" t="s">
        <v>1198</v>
      </c>
      <c r="N5360" t="s">
        <v>1199</v>
      </c>
      <c r="O5360" t="s">
        <v>1199</v>
      </c>
      <c r="P5360">
        <v>1</v>
      </c>
      <c r="Q5360" t="s">
        <v>272</v>
      </c>
      <c r="R5360">
        <v>1</v>
      </c>
      <c r="S5360" t="s">
        <v>273</v>
      </c>
      <c r="T5360" t="s">
        <v>299</v>
      </c>
      <c r="U5360">
        <v>2</v>
      </c>
      <c r="V5360">
        <v>1</v>
      </c>
      <c r="W5360" t="s">
        <v>2303</v>
      </c>
      <c r="X5360">
        <v>0</v>
      </c>
      <c r="Y5360">
        <v>0</v>
      </c>
      <c r="Z5360" s="1">
        <v>42005</v>
      </c>
      <c r="AA5360" s="1">
        <v>42004</v>
      </c>
      <c r="AB5360" t="s">
        <v>276</v>
      </c>
      <c r="AC5360" t="s">
        <v>1203</v>
      </c>
      <c r="AD5360" t="s">
        <v>285</v>
      </c>
      <c r="AE5360">
        <v>2.75E-2</v>
      </c>
      <c r="AF5360">
        <v>7.4999999999999997E-2</v>
      </c>
      <c r="AG5360">
        <v>1</v>
      </c>
      <c r="AH5360">
        <v>0</v>
      </c>
      <c r="AI5360">
        <v>5</v>
      </c>
      <c r="AJ5360">
        <v>1</v>
      </c>
      <c r="AK5360">
        <v>3</v>
      </c>
      <c r="AL5360">
        <v>19</v>
      </c>
      <c r="AO5360" t="s">
        <v>1206</v>
      </c>
      <c r="AU5360">
        <v>26569122</v>
      </c>
      <c r="AV5360">
        <v>25473963</v>
      </c>
      <c r="AW5360">
        <v>-302374</v>
      </c>
      <c r="AX5360">
        <v>0</v>
      </c>
      <c r="AY5360">
        <v>0</v>
      </c>
      <c r="AZ5360">
        <v>0</v>
      </c>
      <c r="BA5360">
        <v>1</v>
      </c>
      <c r="BB5360">
        <v>2</v>
      </c>
      <c r="BC5360">
        <v>-95447</v>
      </c>
      <c r="BD5360">
        <v>0</v>
      </c>
      <c r="BE5360">
        <v>0.8</v>
      </c>
      <c r="BF5360">
        <v>5</v>
      </c>
      <c r="BG5360">
        <v>1</v>
      </c>
      <c r="BH5360">
        <v>0</v>
      </c>
      <c r="BI5360">
        <v>1</v>
      </c>
      <c r="BK5360">
        <v>0</v>
      </c>
      <c r="BL5360">
        <v>1.25</v>
      </c>
      <c r="BM5360">
        <v>0.75</v>
      </c>
      <c r="BQ5360">
        <v>3.2500000000000001E-2</v>
      </c>
      <c r="BU5360">
        <v>3.5000000000000003E-2</v>
      </c>
      <c r="BV5360">
        <v>20024686</v>
      </c>
      <c r="BW5360">
        <v>23347432</v>
      </c>
      <c r="BX5360">
        <v>0.85799999999999998</v>
      </c>
      <c r="BY5360">
        <v>3322747</v>
      </c>
      <c r="BZ5360">
        <v>0</v>
      </c>
      <c r="CA5360">
        <v>3378417</v>
      </c>
      <c r="CB5360">
        <v>772420</v>
      </c>
      <c r="CC5360">
        <v>1</v>
      </c>
      <c r="CD5360">
        <v>24043264</v>
      </c>
      <c r="CE5360">
        <v>21096512</v>
      </c>
      <c r="CF5360">
        <v>2946752</v>
      </c>
      <c r="CG5360">
        <v>0</v>
      </c>
      <c r="CH5360">
        <v>0</v>
      </c>
      <c r="CI5360">
        <v>0</v>
      </c>
      <c r="CK5360">
        <v>0.87744</v>
      </c>
      <c r="CL5360" t="s">
        <v>303</v>
      </c>
      <c r="CM5360">
        <v>1</v>
      </c>
      <c r="CN5360">
        <v>7.5200000000000003E-2</v>
      </c>
      <c r="CP5360">
        <v>0.11799999999999999</v>
      </c>
      <c r="CR5360">
        <v>0.10299999999999999</v>
      </c>
      <c r="CU5360">
        <v>6.7900000000000002E-2</v>
      </c>
      <c r="DD5360">
        <v>6.479E-2</v>
      </c>
      <c r="DE5360">
        <v>0</v>
      </c>
      <c r="DF5360">
        <v>0</v>
      </c>
      <c r="DG5360">
        <v>0</v>
      </c>
      <c r="DH5360">
        <v>0</v>
      </c>
      <c r="DI5360">
        <v>0.11799999999999999</v>
      </c>
      <c r="DJ5360">
        <v>0.104</v>
      </c>
      <c r="DK5360">
        <v>7.3999999999999996E-2</v>
      </c>
      <c r="DM5360">
        <v>13587</v>
      </c>
      <c r="DN5360">
        <v>772420</v>
      </c>
      <c r="DT5360">
        <v>0</v>
      </c>
      <c r="DV5360">
        <v>786007</v>
      </c>
      <c r="DW5360">
        <v>1051239</v>
      </c>
      <c r="EA5360">
        <v>396557</v>
      </c>
      <c r="EK5360">
        <v>-35752</v>
      </c>
      <c r="EM5360">
        <v>7917</v>
      </c>
      <c r="EN5360">
        <v>-908</v>
      </c>
      <c r="EQ5360">
        <v>30467</v>
      </c>
      <c r="ER5360">
        <v>2235527</v>
      </c>
      <c r="ES5360">
        <v>-1043798</v>
      </c>
      <c r="ET5360">
        <v>-871999</v>
      </c>
      <c r="EY5360">
        <v>-171799</v>
      </c>
      <c r="FB5360">
        <v>-2204</v>
      </c>
      <c r="FC5360">
        <v>-8828</v>
      </c>
      <c r="FF5360">
        <v>-1054830</v>
      </c>
      <c r="FH5360">
        <v>21096512</v>
      </c>
      <c r="FI5360">
        <v>19915816</v>
      </c>
      <c r="FJ5360">
        <v>772420</v>
      </c>
      <c r="FL5360">
        <v>1051239</v>
      </c>
      <c r="FM5360">
        <v>396557</v>
      </c>
      <c r="FN5360">
        <v>-35752</v>
      </c>
      <c r="FO5360">
        <v>7009</v>
      </c>
      <c r="FP5360">
        <v>1419053</v>
      </c>
      <c r="FR5360">
        <v>2014</v>
      </c>
      <c r="FS5360" t="s">
        <v>323</v>
      </c>
      <c r="FT5360">
        <v>1</v>
      </c>
      <c r="FU5360">
        <v>0.111</v>
      </c>
      <c r="FV5360">
        <v>0</v>
      </c>
      <c r="FW5360">
        <v>0.111</v>
      </c>
      <c r="FX5360">
        <v>0.16619999999999999</v>
      </c>
      <c r="FY5360">
        <v>0.16619999999999999</v>
      </c>
      <c r="GI5360">
        <v>0</v>
      </c>
      <c r="GJ5360">
        <v>0</v>
      </c>
      <c r="GK5360">
        <v>0</v>
      </c>
      <c r="GL5360">
        <v>0</v>
      </c>
      <c r="GN5360">
        <v>5.5199999999999999E-2</v>
      </c>
      <c r="GQ5360">
        <v>71827</v>
      </c>
      <c r="GR5360">
        <v>3570912</v>
      </c>
      <c r="GS5360">
        <v>48.7</v>
      </c>
      <c r="GT5360">
        <v>13.9</v>
      </c>
      <c r="GU5360">
        <v>47.994</v>
      </c>
      <c r="GV5360">
        <v>38654</v>
      </c>
      <c r="GX5360">
        <v>45921</v>
      </c>
      <c r="GY5360">
        <v>1043798</v>
      </c>
      <c r="GZ5360">
        <v>64.900000000000006</v>
      </c>
      <c r="HA5360">
        <v>20.681999999999999</v>
      </c>
      <c r="HB5360">
        <v>45921</v>
      </c>
      <c r="HK5360">
        <v>0</v>
      </c>
      <c r="HN5360">
        <v>156402</v>
      </c>
      <c r="HO5360">
        <v>0</v>
      </c>
      <c r="HP5360">
        <v>0</v>
      </c>
      <c r="IE5360">
        <v>6.01</v>
      </c>
      <c r="IF5360">
        <v>0</v>
      </c>
      <c r="II5360">
        <v>3.9300000000000002E-2</v>
      </c>
      <c r="IJ5360">
        <v>0.35499999999999998</v>
      </c>
      <c r="IK5360">
        <v>0.4</v>
      </c>
      <c r="IL5360">
        <v>6.9400000000000003E-2</v>
      </c>
      <c r="IM5360">
        <v>0.157</v>
      </c>
      <c r="IN5360">
        <v>0.2</v>
      </c>
      <c r="IO5360">
        <v>0.1399</v>
      </c>
      <c r="IP5360">
        <v>0.14000000000000001</v>
      </c>
      <c r="IQ5360">
        <v>0.13</v>
      </c>
      <c r="IS5360">
        <v>0</v>
      </c>
      <c r="IT5360">
        <v>0</v>
      </c>
      <c r="IU5360">
        <v>0.189</v>
      </c>
      <c r="IV5360">
        <v>0.11799999999999999</v>
      </c>
      <c r="IW5360">
        <v>0.09</v>
      </c>
      <c r="IX5360">
        <v>5.45E-2</v>
      </c>
      <c r="IY5360">
        <v>0.17199999999999999</v>
      </c>
      <c r="IZ5360">
        <v>0.18</v>
      </c>
      <c r="JB5360">
        <v>0</v>
      </c>
      <c r="JC5360">
        <v>0</v>
      </c>
      <c r="JD5360">
        <v>8.9999999999999998E-4</v>
      </c>
      <c r="JE5360">
        <v>5.8000000000000003E-2</v>
      </c>
      <c r="JF5360">
        <v>0</v>
      </c>
      <c r="JH5360">
        <v>0</v>
      </c>
      <c r="JI5360">
        <v>0</v>
      </c>
    </row>
    <row r="5361" spans="1:269" x14ac:dyDescent="0.35">
      <c r="A5361">
        <v>112</v>
      </c>
      <c r="B5361" t="s">
        <v>2301</v>
      </c>
      <c r="C5361">
        <v>2015</v>
      </c>
      <c r="D5361" s="3" t="str">
        <f>Table1[[#This Row],[ppd_id]]&amp;" "&amp;Table1[[#This Row],[fy]]</f>
        <v>112 2015</v>
      </c>
      <c r="E5361">
        <v>96</v>
      </c>
      <c r="F5361" t="s">
        <v>2302</v>
      </c>
      <c r="H5361">
        <v>2</v>
      </c>
      <c r="I5361">
        <v>1963</v>
      </c>
      <c r="J5361">
        <v>0</v>
      </c>
      <c r="L5361">
        <v>0</v>
      </c>
      <c r="M5361" t="s">
        <v>1198</v>
      </c>
      <c r="N5361" t="s">
        <v>1199</v>
      </c>
      <c r="O5361" t="s">
        <v>1199</v>
      </c>
      <c r="P5361">
        <v>1</v>
      </c>
      <c r="Q5361" t="s">
        <v>272</v>
      </c>
      <c r="R5361">
        <v>1</v>
      </c>
      <c r="S5361" t="s">
        <v>273</v>
      </c>
      <c r="T5361" t="s">
        <v>299</v>
      </c>
      <c r="U5361">
        <v>2</v>
      </c>
      <c r="V5361">
        <v>1</v>
      </c>
      <c r="W5361" t="s">
        <v>2303</v>
      </c>
      <c r="X5361">
        <v>0</v>
      </c>
      <c r="Y5361">
        <v>0</v>
      </c>
      <c r="Z5361" s="1">
        <v>42370</v>
      </c>
      <c r="AA5361" s="1">
        <v>42369</v>
      </c>
      <c r="AB5361" t="s">
        <v>276</v>
      </c>
      <c r="AC5361" t="s">
        <v>1207</v>
      </c>
      <c r="AD5361" t="s">
        <v>285</v>
      </c>
      <c r="AE5361">
        <v>2.5999999999999999E-2</v>
      </c>
      <c r="AF5361">
        <v>7.1999999999999995E-2</v>
      </c>
      <c r="AG5361">
        <v>1</v>
      </c>
      <c r="AH5361">
        <v>0</v>
      </c>
      <c r="AI5361">
        <v>5</v>
      </c>
      <c r="AJ5361">
        <v>1</v>
      </c>
      <c r="AK5361">
        <v>3</v>
      </c>
      <c r="AL5361">
        <v>18</v>
      </c>
      <c r="AM5361">
        <v>7.1999999999999995E-2</v>
      </c>
      <c r="AO5361" t="s">
        <v>1208</v>
      </c>
      <c r="AU5361">
        <v>26686846</v>
      </c>
      <c r="AV5361">
        <v>27124148</v>
      </c>
      <c r="AW5361">
        <v>-333059</v>
      </c>
      <c r="AX5361">
        <v>0</v>
      </c>
      <c r="AY5361">
        <v>0</v>
      </c>
      <c r="AZ5361">
        <v>0</v>
      </c>
      <c r="BA5361">
        <v>1</v>
      </c>
      <c r="BB5361">
        <v>2</v>
      </c>
      <c r="BC5361">
        <v>-1529412</v>
      </c>
      <c r="BD5361">
        <v>0</v>
      </c>
      <c r="BE5361">
        <v>0.8</v>
      </c>
      <c r="BF5361">
        <v>5</v>
      </c>
      <c r="BG5361">
        <v>1</v>
      </c>
      <c r="BH5361">
        <v>0</v>
      </c>
      <c r="BI5361">
        <v>1</v>
      </c>
      <c r="BK5361">
        <v>0</v>
      </c>
      <c r="BL5361">
        <v>1.25</v>
      </c>
      <c r="BM5361">
        <v>0.75</v>
      </c>
      <c r="BQ5361">
        <v>3.1E-2</v>
      </c>
      <c r="BV5361">
        <v>21308180</v>
      </c>
      <c r="BW5361">
        <v>24945530</v>
      </c>
      <c r="BX5361">
        <v>0.85399999999999998</v>
      </c>
      <c r="BY5361">
        <v>3637349</v>
      </c>
      <c r="BZ5361">
        <v>0</v>
      </c>
      <c r="CA5361">
        <v>3154812</v>
      </c>
      <c r="CB5361">
        <v>813449</v>
      </c>
      <c r="CC5361">
        <v>1</v>
      </c>
      <c r="CD5361">
        <v>24899572</v>
      </c>
      <c r="CE5361">
        <v>21192436</v>
      </c>
      <c r="CF5361">
        <v>3707135</v>
      </c>
      <c r="CG5361">
        <v>0</v>
      </c>
      <c r="CH5361">
        <v>0</v>
      </c>
      <c r="CI5361">
        <v>0</v>
      </c>
      <c r="CK5361">
        <v>0.85111999999999999</v>
      </c>
      <c r="CL5361" t="s">
        <v>303</v>
      </c>
      <c r="CM5361">
        <v>1</v>
      </c>
      <c r="CN5361">
        <v>1.9199999999999998E-2</v>
      </c>
      <c r="CP5361">
        <v>7.9500000000000001E-2</v>
      </c>
      <c r="CR5361">
        <v>7.8899999999999998E-2</v>
      </c>
      <c r="CU5361">
        <v>6.0199999999999997E-2</v>
      </c>
      <c r="DD5361">
        <v>6.1690000000000002E-2</v>
      </c>
      <c r="DE5361">
        <v>0</v>
      </c>
      <c r="DF5361">
        <v>0</v>
      </c>
      <c r="DG5361">
        <v>0</v>
      </c>
      <c r="DH5361">
        <v>0</v>
      </c>
      <c r="DI5361">
        <v>8.1000000000000003E-2</v>
      </c>
      <c r="DJ5361">
        <v>8.1000000000000003E-2</v>
      </c>
      <c r="DK5361">
        <v>6.7000000000000004E-2</v>
      </c>
      <c r="DM5361">
        <v>17020</v>
      </c>
      <c r="DN5361">
        <v>813449</v>
      </c>
      <c r="DT5361">
        <v>0</v>
      </c>
      <c r="DV5361">
        <v>830469</v>
      </c>
      <c r="DW5361">
        <v>38208</v>
      </c>
      <c r="EA5361">
        <v>364237</v>
      </c>
      <c r="EK5361">
        <v>-42927</v>
      </c>
      <c r="EM5361">
        <v>8310</v>
      </c>
      <c r="EN5361">
        <v>-1080</v>
      </c>
      <c r="EQ5361">
        <v>33648</v>
      </c>
      <c r="ER5361">
        <v>1230865</v>
      </c>
      <c r="ES5361">
        <v>-1123647</v>
      </c>
      <c r="ET5361">
        <v>-943591</v>
      </c>
      <c r="EY5361">
        <v>-180056</v>
      </c>
      <c r="FB5361">
        <v>-2496</v>
      </c>
      <c r="FC5361">
        <v>-8797</v>
      </c>
      <c r="FF5361">
        <v>-1134940</v>
      </c>
      <c r="FH5361">
        <v>21192436</v>
      </c>
      <c r="FI5361">
        <v>21096512</v>
      </c>
      <c r="FJ5361">
        <v>813449</v>
      </c>
      <c r="FL5361">
        <v>38208</v>
      </c>
      <c r="FM5361">
        <v>364237</v>
      </c>
      <c r="FN5361">
        <v>-42927</v>
      </c>
      <c r="FO5361">
        <v>7230</v>
      </c>
      <c r="FP5361">
        <v>366748</v>
      </c>
      <c r="FR5361">
        <v>2015</v>
      </c>
      <c r="FS5361" t="s">
        <v>323</v>
      </c>
      <c r="FT5361">
        <v>1</v>
      </c>
      <c r="FU5361">
        <v>0.1153</v>
      </c>
      <c r="FV5361">
        <v>0</v>
      </c>
      <c r="FW5361">
        <v>0.1153</v>
      </c>
      <c r="FX5361">
        <v>0.16980000000000001</v>
      </c>
      <c r="FY5361">
        <v>0.16980000000000001</v>
      </c>
      <c r="GI5361">
        <v>0</v>
      </c>
      <c r="GJ5361">
        <v>0</v>
      </c>
      <c r="GK5361">
        <v>0</v>
      </c>
      <c r="GL5361">
        <v>0</v>
      </c>
      <c r="GN5361">
        <v>5.45E-2</v>
      </c>
      <c r="GQ5361">
        <v>68273</v>
      </c>
      <c r="GR5361">
        <v>3458286</v>
      </c>
      <c r="GS5361">
        <v>49.2</v>
      </c>
      <c r="GT5361">
        <v>14.5</v>
      </c>
      <c r="GU5361">
        <v>50.002000000000002</v>
      </c>
      <c r="GV5361">
        <v>39066</v>
      </c>
      <c r="GX5361">
        <v>47723</v>
      </c>
      <c r="GY5361">
        <v>1123647</v>
      </c>
      <c r="GZ5361">
        <v>59.5</v>
      </c>
      <c r="HA5361">
        <v>21.533000000000001</v>
      </c>
      <c r="HB5361">
        <v>47723</v>
      </c>
      <c r="HK5361">
        <v>0</v>
      </c>
      <c r="HN5361">
        <v>155062</v>
      </c>
      <c r="HO5361">
        <v>0</v>
      </c>
      <c r="HP5361">
        <v>0</v>
      </c>
      <c r="IE5361">
        <v>1.28</v>
      </c>
      <c r="IF5361">
        <v>0</v>
      </c>
      <c r="II5361">
        <v>-1.66E-2</v>
      </c>
      <c r="IJ5361">
        <v>0.33939999999999998</v>
      </c>
      <c r="IK5361">
        <v>0.4</v>
      </c>
      <c r="IL5361">
        <v>6.6E-3</v>
      </c>
      <c r="IM5361">
        <v>0.15809999999999999</v>
      </c>
      <c r="IN5361">
        <v>0.2</v>
      </c>
      <c r="IO5361">
        <v>8.0299999999999996E-2</v>
      </c>
      <c r="IP5361">
        <v>0.14860000000000001</v>
      </c>
      <c r="IQ5361">
        <v>0.13</v>
      </c>
      <c r="IS5361">
        <v>0</v>
      </c>
      <c r="IT5361">
        <v>0</v>
      </c>
      <c r="IU5361">
        <v>0.12189999999999999</v>
      </c>
      <c r="IV5361">
        <v>0.1187</v>
      </c>
      <c r="IW5361">
        <v>0.09</v>
      </c>
      <c r="IX5361">
        <v>-4.0000000000000001E-3</v>
      </c>
      <c r="IY5361">
        <v>0.15290000000000001</v>
      </c>
      <c r="IZ5361">
        <v>0.18</v>
      </c>
      <c r="JB5361">
        <v>0</v>
      </c>
      <c r="JC5361">
        <v>0</v>
      </c>
      <c r="JD5361">
        <v>1E-3</v>
      </c>
      <c r="JE5361">
        <v>8.2299999999999998E-2</v>
      </c>
      <c r="JF5361">
        <v>0</v>
      </c>
      <c r="JH5361">
        <v>0</v>
      </c>
      <c r="JI5361">
        <v>0</v>
      </c>
    </row>
    <row r="5362" spans="1:269" x14ac:dyDescent="0.35">
      <c r="A5362">
        <v>112</v>
      </c>
      <c r="B5362" t="s">
        <v>2301</v>
      </c>
      <c r="C5362">
        <v>2016</v>
      </c>
      <c r="D5362" s="3" t="str">
        <f>Table1[[#This Row],[ppd_id]]&amp;" "&amp;Table1[[#This Row],[fy]]</f>
        <v>112 2016</v>
      </c>
      <c r="E5362">
        <v>96</v>
      </c>
      <c r="F5362" t="s">
        <v>2302</v>
      </c>
      <c r="H5362">
        <v>2</v>
      </c>
      <c r="I5362">
        <v>1963</v>
      </c>
      <c r="J5362">
        <v>0</v>
      </c>
      <c r="L5362">
        <v>0</v>
      </c>
      <c r="M5362" t="s">
        <v>1198</v>
      </c>
      <c r="N5362" t="s">
        <v>1199</v>
      </c>
      <c r="O5362" t="s">
        <v>1199</v>
      </c>
      <c r="P5362">
        <v>1</v>
      </c>
      <c r="Q5362" t="s">
        <v>272</v>
      </c>
      <c r="R5362">
        <v>1</v>
      </c>
      <c r="S5362" t="s">
        <v>273</v>
      </c>
      <c r="T5362" t="s">
        <v>299</v>
      </c>
      <c r="U5362">
        <v>2</v>
      </c>
      <c r="V5362">
        <v>1</v>
      </c>
      <c r="W5362" t="s">
        <v>2303</v>
      </c>
      <c r="X5362">
        <v>0</v>
      </c>
      <c r="Y5362">
        <v>0</v>
      </c>
      <c r="Z5362" s="1">
        <v>42736</v>
      </c>
      <c r="AA5362" s="1">
        <v>42735</v>
      </c>
      <c r="AB5362" t="s">
        <v>276</v>
      </c>
      <c r="AC5362" t="s">
        <v>1207</v>
      </c>
      <c r="AD5362" t="s">
        <v>285</v>
      </c>
      <c r="AE5362">
        <v>2.5000000000000001E-2</v>
      </c>
      <c r="AF5362">
        <v>6.9500000000000006E-2</v>
      </c>
      <c r="AG5362">
        <v>1</v>
      </c>
      <c r="AH5362">
        <v>0</v>
      </c>
      <c r="AI5362">
        <v>5</v>
      </c>
      <c r="AJ5362">
        <v>1</v>
      </c>
      <c r="AK5362">
        <v>3</v>
      </c>
      <c r="AL5362">
        <v>20</v>
      </c>
      <c r="AM5362">
        <v>7.1999999999999995E-2</v>
      </c>
      <c r="AO5362" t="s">
        <v>1209</v>
      </c>
      <c r="AU5362">
        <v>28544320</v>
      </c>
      <c r="AV5362">
        <v>28916201</v>
      </c>
      <c r="AW5362">
        <v>-380156</v>
      </c>
      <c r="AX5362">
        <v>0</v>
      </c>
      <c r="AY5362">
        <v>0</v>
      </c>
      <c r="AZ5362">
        <v>0</v>
      </c>
      <c r="BA5362">
        <v>1</v>
      </c>
      <c r="BB5362">
        <v>2</v>
      </c>
      <c r="BC5362">
        <v>329863</v>
      </c>
      <c r="BD5362">
        <v>0</v>
      </c>
      <c r="BE5362">
        <v>0.8</v>
      </c>
      <c r="BF5362">
        <v>5</v>
      </c>
      <c r="BG5362">
        <v>1</v>
      </c>
      <c r="BH5362">
        <v>0</v>
      </c>
      <c r="BI5362">
        <v>1</v>
      </c>
      <c r="BK5362">
        <v>0</v>
      </c>
      <c r="BL5362">
        <v>1.25</v>
      </c>
      <c r="BM5362">
        <v>0.75</v>
      </c>
      <c r="BQ5362">
        <v>0.03</v>
      </c>
      <c r="BV5362">
        <v>22683206</v>
      </c>
      <c r="BW5362">
        <v>26541852</v>
      </c>
      <c r="BX5362">
        <v>0.85499999999999998</v>
      </c>
      <c r="BY5362">
        <v>3858644</v>
      </c>
      <c r="BZ5362">
        <v>0</v>
      </c>
      <c r="CA5362">
        <v>3087708</v>
      </c>
      <c r="CB5362">
        <v>831631</v>
      </c>
      <c r="CC5362">
        <v>1</v>
      </c>
      <c r="CD5362">
        <v>26501780</v>
      </c>
      <c r="CE5362">
        <v>22618744</v>
      </c>
      <c r="CF5362">
        <v>3883038</v>
      </c>
      <c r="CG5362">
        <v>0</v>
      </c>
      <c r="CH5362">
        <v>0</v>
      </c>
      <c r="CI5362">
        <v>0</v>
      </c>
      <c r="CK5362">
        <v>0.85348000000000002</v>
      </c>
      <c r="CL5362" t="s">
        <v>303</v>
      </c>
      <c r="CM5362">
        <v>1</v>
      </c>
      <c r="CN5362">
        <v>8.7900000000000006E-2</v>
      </c>
      <c r="CP5362">
        <v>5.9799999999999999E-2</v>
      </c>
      <c r="CR5362">
        <v>9.1200000000000003E-2</v>
      </c>
      <c r="CU5362">
        <v>5.4699999999999999E-2</v>
      </c>
      <c r="DD5362">
        <v>6.3310000000000005E-2</v>
      </c>
      <c r="DE5362">
        <v>0</v>
      </c>
      <c r="DF5362">
        <v>0</v>
      </c>
      <c r="DG5362">
        <v>0</v>
      </c>
      <c r="DH5362">
        <v>0</v>
      </c>
      <c r="DI5362">
        <v>6.0999999999999999E-2</v>
      </c>
      <c r="DJ5362">
        <v>9.1999999999999998E-2</v>
      </c>
      <c r="DK5362">
        <v>6.0999999999999999E-2</v>
      </c>
      <c r="DM5362">
        <v>16308</v>
      </c>
      <c r="DN5362">
        <v>831631</v>
      </c>
      <c r="DT5362">
        <v>0</v>
      </c>
      <c r="DV5362">
        <v>847939</v>
      </c>
      <c r="DW5362">
        <v>1428287</v>
      </c>
      <c r="EA5362">
        <v>388277</v>
      </c>
      <c r="EK5362">
        <v>-38987</v>
      </c>
      <c r="EM5362">
        <v>7279</v>
      </c>
      <c r="EN5362">
        <v>-945</v>
      </c>
      <c r="ER5362">
        <v>2631850</v>
      </c>
      <c r="ES5362">
        <v>-1184317</v>
      </c>
      <c r="ET5362">
        <v>-1001451</v>
      </c>
      <c r="EY5362">
        <v>-182866</v>
      </c>
      <c r="FB5362">
        <v>-4366</v>
      </c>
      <c r="FC5362">
        <v>-8856</v>
      </c>
      <c r="FE5362">
        <v>-8005</v>
      </c>
      <c r="FF5362">
        <v>-1205544</v>
      </c>
      <c r="FH5362">
        <v>22618744</v>
      </c>
      <c r="FI5362">
        <v>21192436</v>
      </c>
      <c r="FJ5362">
        <v>831631</v>
      </c>
      <c r="FL5362">
        <v>1428287</v>
      </c>
      <c r="FM5362">
        <v>388277</v>
      </c>
      <c r="FN5362">
        <v>-38987</v>
      </c>
      <c r="FO5362">
        <v>6334</v>
      </c>
      <c r="FP5362">
        <v>1783911</v>
      </c>
      <c r="FQ5362">
        <v>-8005</v>
      </c>
      <c r="FR5362">
        <v>2016</v>
      </c>
      <c r="FS5362" t="s">
        <v>323</v>
      </c>
      <c r="FT5362">
        <v>1</v>
      </c>
      <c r="FU5362">
        <v>0.1166</v>
      </c>
      <c r="FV5362">
        <v>0</v>
      </c>
      <c r="FW5362">
        <v>0.1166</v>
      </c>
      <c r="FX5362">
        <v>0.1694</v>
      </c>
      <c r="FY5362">
        <v>0.1694</v>
      </c>
      <c r="GI5362">
        <v>0</v>
      </c>
      <c r="GJ5362">
        <v>0</v>
      </c>
      <c r="GK5362">
        <v>0</v>
      </c>
      <c r="GL5362">
        <v>0</v>
      </c>
      <c r="GN5362">
        <v>5.28E-2</v>
      </c>
      <c r="GQ5362">
        <v>63214</v>
      </c>
      <c r="GR5362">
        <v>3406567</v>
      </c>
      <c r="GS5362">
        <v>49.2</v>
      </c>
      <c r="GT5362">
        <v>15.5</v>
      </c>
      <c r="GU5362">
        <v>51.984000000000002</v>
      </c>
      <c r="GV5362">
        <v>47933</v>
      </c>
      <c r="GX5362">
        <v>51355</v>
      </c>
      <c r="GY5362">
        <v>1184317</v>
      </c>
      <c r="GZ5362">
        <v>64.2</v>
      </c>
      <c r="HA5362">
        <v>22.475000000000001</v>
      </c>
      <c r="HB5362">
        <v>51355</v>
      </c>
      <c r="HK5362">
        <v>0</v>
      </c>
      <c r="HN5362">
        <v>162502</v>
      </c>
      <c r="HO5362">
        <v>0</v>
      </c>
      <c r="HP5362">
        <v>0</v>
      </c>
      <c r="IE5362">
        <v>7.62</v>
      </c>
      <c r="IF5362">
        <v>0</v>
      </c>
      <c r="II5362">
        <v>0.11169999999999999</v>
      </c>
      <c r="IJ5362">
        <v>0.35199999999999998</v>
      </c>
      <c r="IK5362">
        <v>0.4</v>
      </c>
      <c r="IL5362">
        <v>4.6199999999999998E-2</v>
      </c>
      <c r="IM5362">
        <v>0.15</v>
      </c>
      <c r="IN5362">
        <v>0.2</v>
      </c>
      <c r="IO5362">
        <v>0.1132</v>
      </c>
      <c r="IP5362">
        <v>0.14699999999999999</v>
      </c>
      <c r="IQ5362">
        <v>0.13</v>
      </c>
      <c r="IS5362">
        <v>0</v>
      </c>
      <c r="IT5362">
        <v>0</v>
      </c>
      <c r="IU5362">
        <v>9.1200000000000003E-2</v>
      </c>
      <c r="IV5362">
        <v>0.113</v>
      </c>
      <c r="IW5362">
        <v>0.09</v>
      </c>
      <c r="IX5362">
        <v>6.2100000000000002E-2</v>
      </c>
      <c r="IY5362">
        <v>0.156</v>
      </c>
      <c r="IZ5362">
        <v>0.18</v>
      </c>
      <c r="JB5362">
        <v>0</v>
      </c>
      <c r="JC5362">
        <v>0</v>
      </c>
      <c r="JD5362">
        <v>5.4000000000000003E-3</v>
      </c>
      <c r="JE5362">
        <v>8.2000000000000003E-2</v>
      </c>
      <c r="JF5362">
        <v>0</v>
      </c>
      <c r="JH5362">
        <v>0</v>
      </c>
      <c r="JI5362">
        <v>0</v>
      </c>
    </row>
    <row r="5363" spans="1:269" x14ac:dyDescent="0.35">
      <c r="A5363">
        <v>112</v>
      </c>
      <c r="B5363" t="s">
        <v>2301</v>
      </c>
      <c r="C5363">
        <v>2017</v>
      </c>
      <c r="D5363" s="3" t="str">
        <f>Table1[[#This Row],[ppd_id]]&amp;" "&amp;Table1[[#This Row],[fy]]</f>
        <v>112 2017</v>
      </c>
      <c r="E5363">
        <v>96</v>
      </c>
      <c r="F5363" t="s">
        <v>2302</v>
      </c>
      <c r="H5363">
        <v>2</v>
      </c>
      <c r="I5363">
        <v>1963</v>
      </c>
      <c r="J5363">
        <v>0</v>
      </c>
      <c r="L5363">
        <v>0</v>
      </c>
      <c r="M5363" t="s">
        <v>1198</v>
      </c>
      <c r="N5363" t="s">
        <v>1199</v>
      </c>
      <c r="O5363" t="s">
        <v>1199</v>
      </c>
      <c r="P5363">
        <v>1</v>
      </c>
      <c r="Q5363" t="s">
        <v>272</v>
      </c>
      <c r="R5363">
        <v>1</v>
      </c>
      <c r="S5363" t="s">
        <v>273</v>
      </c>
      <c r="T5363" t="s">
        <v>299</v>
      </c>
      <c r="U5363">
        <v>2</v>
      </c>
      <c r="V5363">
        <v>1</v>
      </c>
      <c r="W5363" t="s">
        <v>2303</v>
      </c>
      <c r="X5363">
        <v>0</v>
      </c>
      <c r="Y5363">
        <v>0</v>
      </c>
      <c r="Z5363" s="1">
        <v>43101</v>
      </c>
      <c r="AA5363" s="1">
        <v>43100</v>
      </c>
      <c r="AB5363" t="s">
        <v>276</v>
      </c>
      <c r="AC5363" t="s">
        <v>1207</v>
      </c>
      <c r="AD5363" t="s">
        <v>285</v>
      </c>
      <c r="AE5363">
        <v>2.5000000000000001E-2</v>
      </c>
      <c r="AF5363">
        <v>6.9500000000000006E-2</v>
      </c>
      <c r="AG5363">
        <v>1</v>
      </c>
      <c r="AH5363">
        <v>0</v>
      </c>
      <c r="AI5363">
        <v>5</v>
      </c>
      <c r="AJ5363">
        <v>1</v>
      </c>
      <c r="AK5363">
        <v>3</v>
      </c>
      <c r="AL5363">
        <v>20</v>
      </c>
      <c r="AM5363">
        <v>6.9500000000000006E-2</v>
      </c>
      <c r="AO5363" t="s">
        <v>1210</v>
      </c>
      <c r="AU5363">
        <v>31878614</v>
      </c>
      <c r="AV5363">
        <v>30877197</v>
      </c>
      <c r="AW5363">
        <v>-427618</v>
      </c>
      <c r="AX5363">
        <v>0</v>
      </c>
      <c r="AY5363">
        <v>0</v>
      </c>
      <c r="AZ5363">
        <v>0</v>
      </c>
      <c r="BA5363">
        <v>1</v>
      </c>
      <c r="BB5363">
        <v>2</v>
      </c>
      <c r="BC5363">
        <v>1792941</v>
      </c>
      <c r="BD5363">
        <v>0</v>
      </c>
      <c r="BE5363">
        <v>0.8</v>
      </c>
      <c r="BF5363">
        <v>5</v>
      </c>
      <c r="BG5363">
        <v>1</v>
      </c>
      <c r="BH5363">
        <v>0</v>
      </c>
      <c r="BI5363">
        <v>1</v>
      </c>
      <c r="BK5363">
        <v>0</v>
      </c>
      <c r="BL5363">
        <v>1.25</v>
      </c>
      <c r="BM5363">
        <v>0.75</v>
      </c>
      <c r="BQ5363">
        <v>0.03</v>
      </c>
      <c r="BU5363">
        <v>3.2500000000000001E-2</v>
      </c>
      <c r="BV5363">
        <v>24200612</v>
      </c>
      <c r="BW5363">
        <v>27587524</v>
      </c>
      <c r="BX5363">
        <v>0.877</v>
      </c>
      <c r="BY5363">
        <v>3386913</v>
      </c>
      <c r="BZ5363">
        <v>0</v>
      </c>
      <c r="CA5363">
        <v>3261711</v>
      </c>
      <c r="CB5363">
        <v>854255</v>
      </c>
      <c r="CC5363">
        <v>1</v>
      </c>
      <c r="CD5363">
        <v>28088620</v>
      </c>
      <c r="CE5363">
        <v>25205128</v>
      </c>
      <c r="CF5363">
        <v>2883492</v>
      </c>
      <c r="CG5363">
        <v>0</v>
      </c>
      <c r="CH5363">
        <v>0</v>
      </c>
      <c r="CI5363">
        <v>0</v>
      </c>
      <c r="CK5363">
        <v>0.89734000000000003</v>
      </c>
      <c r="CL5363" t="s">
        <v>303</v>
      </c>
      <c r="CM5363">
        <v>1</v>
      </c>
      <c r="CN5363">
        <v>0.13569999999999999</v>
      </c>
      <c r="CP5363">
        <v>7.9600000000000004E-2</v>
      </c>
      <c r="CR5363">
        <v>9.1999999999999998E-2</v>
      </c>
      <c r="CU5363">
        <v>6.08E-2</v>
      </c>
      <c r="DD5363">
        <v>6.744E-2</v>
      </c>
      <c r="DE5363">
        <v>0</v>
      </c>
      <c r="DF5363">
        <v>0</v>
      </c>
      <c r="DG5363">
        <v>0</v>
      </c>
      <c r="DH5363">
        <v>0</v>
      </c>
      <c r="DI5363">
        <v>8.1000000000000003E-2</v>
      </c>
      <c r="DJ5363">
        <v>9.2999999999999999E-2</v>
      </c>
      <c r="DK5363">
        <v>6.7000000000000004E-2</v>
      </c>
      <c r="DM5363">
        <v>17285</v>
      </c>
      <c r="DN5363">
        <v>854255</v>
      </c>
      <c r="DT5363">
        <v>0</v>
      </c>
      <c r="DV5363">
        <v>871540</v>
      </c>
      <c r="DW5363">
        <v>2564293</v>
      </c>
      <c r="EA5363">
        <v>463263</v>
      </c>
      <c r="EK5363">
        <v>-45007</v>
      </c>
      <c r="EM5363">
        <v>5361</v>
      </c>
      <c r="EN5363">
        <v>-628</v>
      </c>
      <c r="ER5363">
        <v>3858822</v>
      </c>
      <c r="ES5363">
        <v>-1248037</v>
      </c>
      <c r="ET5363">
        <v>-1063894</v>
      </c>
      <c r="EY5363">
        <v>-184143</v>
      </c>
      <c r="FB5363">
        <v>-4635</v>
      </c>
      <c r="FC5363">
        <v>-9579</v>
      </c>
      <c r="FE5363">
        <v>-10187</v>
      </c>
      <c r="FF5363">
        <v>-1272438</v>
      </c>
      <c r="FH5363">
        <v>25205128</v>
      </c>
      <c r="FI5363">
        <v>22618744</v>
      </c>
      <c r="FJ5363">
        <v>854255</v>
      </c>
      <c r="FL5363">
        <v>2564293</v>
      </c>
      <c r="FM5363">
        <v>463263</v>
      </c>
      <c r="FN5363">
        <v>-45007</v>
      </c>
      <c r="FO5363">
        <v>4733</v>
      </c>
      <c r="FP5363">
        <v>2987282</v>
      </c>
      <c r="FQ5363">
        <v>-10187</v>
      </c>
      <c r="FR5363">
        <v>2017</v>
      </c>
      <c r="FS5363" t="s">
        <v>323</v>
      </c>
      <c r="FT5363">
        <v>1</v>
      </c>
      <c r="FU5363">
        <v>0.11550000000000001</v>
      </c>
      <c r="FV5363">
        <v>0</v>
      </c>
      <c r="FW5363">
        <v>0.11550000000000001</v>
      </c>
      <c r="FX5363">
        <v>0.158</v>
      </c>
      <c r="FY5363">
        <v>0.158</v>
      </c>
      <c r="GI5363">
        <v>0</v>
      </c>
      <c r="GJ5363">
        <v>0</v>
      </c>
      <c r="GK5363">
        <v>0</v>
      </c>
      <c r="GL5363">
        <v>0</v>
      </c>
      <c r="GN5363">
        <v>4.2500000000000003E-2</v>
      </c>
      <c r="GQ5363">
        <v>59578</v>
      </c>
      <c r="GR5363">
        <v>3375321</v>
      </c>
      <c r="GS5363">
        <v>49.7</v>
      </c>
      <c r="GT5363">
        <v>16.100000000000001</v>
      </c>
      <c r="GU5363">
        <v>54.844999999999999</v>
      </c>
      <c r="GV5363">
        <v>47292</v>
      </c>
      <c r="GX5363">
        <v>53898</v>
      </c>
      <c r="GY5363">
        <v>1248037</v>
      </c>
      <c r="GZ5363">
        <v>64.099999999999994</v>
      </c>
      <c r="HA5363">
        <v>22.576000000000001</v>
      </c>
      <c r="HB5363">
        <v>53898</v>
      </c>
      <c r="HK5363">
        <v>0</v>
      </c>
      <c r="HN5363">
        <v>160768</v>
      </c>
      <c r="HO5363">
        <v>0</v>
      </c>
      <c r="HP5363">
        <v>0</v>
      </c>
      <c r="IE5363">
        <v>14.05</v>
      </c>
      <c r="IF5363">
        <v>0</v>
      </c>
      <c r="II5363">
        <v>0.21410000000000001</v>
      </c>
      <c r="IJ5363">
        <v>0.378</v>
      </c>
      <c r="IK5363">
        <v>0.4</v>
      </c>
      <c r="IL5363">
        <v>3.8800000000000001E-2</v>
      </c>
      <c r="IM5363">
        <v>0.14199999999999999</v>
      </c>
      <c r="IN5363">
        <v>0.2</v>
      </c>
      <c r="IO5363">
        <v>0.1174</v>
      </c>
      <c r="IP5363">
        <v>0.14799999999999999</v>
      </c>
      <c r="IQ5363">
        <v>0.15</v>
      </c>
      <c r="IS5363">
        <v>0</v>
      </c>
      <c r="IT5363">
        <v>0</v>
      </c>
      <c r="IU5363">
        <v>0.19120000000000001</v>
      </c>
      <c r="IV5363">
        <v>0.107</v>
      </c>
      <c r="IW5363">
        <v>0.09</v>
      </c>
      <c r="IX5363">
        <v>5.4699999999999999E-2</v>
      </c>
      <c r="IY5363">
        <v>0.13900000000000001</v>
      </c>
      <c r="IZ5363">
        <v>0.16</v>
      </c>
      <c r="JB5363">
        <v>0</v>
      </c>
      <c r="JC5363">
        <v>0</v>
      </c>
      <c r="JD5363">
        <v>4.1999999999999997E-3</v>
      </c>
      <c r="JE5363">
        <v>8.5999999999999993E-2</v>
      </c>
      <c r="JF5363">
        <v>0</v>
      </c>
      <c r="JH5363">
        <v>0</v>
      </c>
      <c r="JI5363">
        <v>0</v>
      </c>
    </row>
    <row r="5364" spans="1:269" x14ac:dyDescent="0.35">
      <c r="A5364">
        <v>112</v>
      </c>
      <c r="B5364" t="s">
        <v>2301</v>
      </c>
      <c r="C5364">
        <v>2018</v>
      </c>
      <c r="D5364" s="3" t="str">
        <f>Table1[[#This Row],[ppd_id]]&amp;" "&amp;Table1[[#This Row],[fy]]</f>
        <v>112 2018</v>
      </c>
      <c r="E5364">
        <v>96</v>
      </c>
      <c r="F5364" t="s">
        <v>2302</v>
      </c>
      <c r="H5364">
        <v>2</v>
      </c>
      <c r="I5364">
        <v>1963</v>
      </c>
      <c r="J5364">
        <v>0</v>
      </c>
      <c r="L5364">
        <v>0</v>
      </c>
      <c r="M5364" t="s">
        <v>1198</v>
      </c>
      <c r="N5364" t="s">
        <v>1199</v>
      </c>
      <c r="O5364" t="s">
        <v>1199</v>
      </c>
      <c r="P5364">
        <v>1</v>
      </c>
      <c r="Q5364" t="s">
        <v>272</v>
      </c>
      <c r="R5364">
        <v>1</v>
      </c>
      <c r="S5364" t="s">
        <v>273</v>
      </c>
      <c r="T5364" t="s">
        <v>299</v>
      </c>
      <c r="U5364">
        <v>2</v>
      </c>
      <c r="V5364">
        <v>1</v>
      </c>
      <c r="W5364" t="s">
        <v>2303</v>
      </c>
      <c r="X5364">
        <v>0</v>
      </c>
      <c r="Y5364">
        <v>0</v>
      </c>
      <c r="Z5364" s="1">
        <v>43466</v>
      </c>
      <c r="AA5364" s="1">
        <v>43465</v>
      </c>
      <c r="AB5364" t="s">
        <v>276</v>
      </c>
      <c r="AC5364" t="s">
        <v>1207</v>
      </c>
      <c r="AD5364" t="s">
        <v>285</v>
      </c>
      <c r="AE5364">
        <v>2.5000000000000001E-2</v>
      </c>
      <c r="AF5364">
        <v>6.9500000000000006E-2</v>
      </c>
      <c r="AG5364">
        <v>1</v>
      </c>
      <c r="AH5364">
        <v>0</v>
      </c>
      <c r="AI5364">
        <v>5</v>
      </c>
      <c r="AJ5364">
        <v>1</v>
      </c>
      <c r="AK5364">
        <v>3</v>
      </c>
      <c r="AL5364">
        <v>20</v>
      </c>
      <c r="AM5364">
        <v>6.9500000000000006E-2</v>
      </c>
      <c r="AO5364" t="s">
        <v>1211</v>
      </c>
      <c r="AU5364">
        <v>35198547</v>
      </c>
      <c r="AV5364">
        <v>33988741</v>
      </c>
      <c r="AW5364">
        <v>-495479</v>
      </c>
      <c r="AX5364">
        <v>0</v>
      </c>
      <c r="AY5364">
        <v>0</v>
      </c>
      <c r="AZ5364">
        <v>0</v>
      </c>
      <c r="BA5364">
        <v>1</v>
      </c>
      <c r="BB5364">
        <v>2</v>
      </c>
      <c r="BC5364">
        <v>2279187</v>
      </c>
      <c r="BD5364">
        <v>0</v>
      </c>
      <c r="BE5364">
        <v>0.8</v>
      </c>
      <c r="BF5364">
        <v>5</v>
      </c>
      <c r="BG5364">
        <v>1</v>
      </c>
      <c r="BH5364">
        <v>0</v>
      </c>
      <c r="BI5364">
        <v>1</v>
      </c>
      <c r="BK5364">
        <v>0</v>
      </c>
      <c r="BL5364">
        <v>1.25</v>
      </c>
      <c r="BM5364">
        <v>0.75</v>
      </c>
      <c r="BQ5364">
        <v>0.03</v>
      </c>
      <c r="BV5364">
        <v>25183796</v>
      </c>
      <c r="BW5364">
        <v>28815264</v>
      </c>
      <c r="BX5364">
        <v>0.874</v>
      </c>
      <c r="BY5364">
        <v>3631469</v>
      </c>
      <c r="BZ5364">
        <v>0</v>
      </c>
      <c r="CA5364">
        <v>3260398</v>
      </c>
      <c r="CB5364">
        <v>858444</v>
      </c>
      <c r="CC5364">
        <v>1</v>
      </c>
      <c r="CD5364">
        <v>29122948</v>
      </c>
      <c r="CE5364">
        <v>24666060</v>
      </c>
      <c r="CF5364">
        <v>4456889</v>
      </c>
      <c r="CG5364">
        <v>0</v>
      </c>
      <c r="CH5364">
        <v>0</v>
      </c>
      <c r="CI5364">
        <v>0</v>
      </c>
      <c r="CK5364">
        <v>0.84696000000000005</v>
      </c>
      <c r="CL5364" t="s">
        <v>303</v>
      </c>
      <c r="CM5364">
        <v>1</v>
      </c>
      <c r="CN5364">
        <v>-2.2000000000000001E-3</v>
      </c>
      <c r="CP5364">
        <v>7.22E-2</v>
      </c>
      <c r="CR5364">
        <v>6.7000000000000004E-2</v>
      </c>
      <c r="CU5364">
        <v>8.6999999999999994E-2</v>
      </c>
      <c r="DD5364">
        <v>6.3439999999999996E-2</v>
      </c>
      <c r="DE5364">
        <v>0</v>
      </c>
      <c r="DF5364">
        <v>0</v>
      </c>
      <c r="DG5364">
        <v>0</v>
      </c>
      <c r="DH5364">
        <v>0</v>
      </c>
      <c r="DI5364">
        <v>7.3999999999999996E-2</v>
      </c>
      <c r="DJ5364">
        <v>6.3E-2</v>
      </c>
      <c r="DK5364">
        <v>8.8999999999999996E-2</v>
      </c>
      <c r="DM5364">
        <v>14602</v>
      </c>
      <c r="DN5364">
        <v>858444</v>
      </c>
      <c r="DT5364">
        <v>0</v>
      </c>
      <c r="DV5364">
        <v>873046</v>
      </c>
      <c r="DW5364">
        <v>-589575</v>
      </c>
      <c r="EA5364">
        <v>541933</v>
      </c>
      <c r="EK5364">
        <v>-50182</v>
      </c>
      <c r="EM5364">
        <v>6456</v>
      </c>
      <c r="EN5364">
        <v>-839</v>
      </c>
      <c r="EQ5364">
        <v>13035</v>
      </c>
      <c r="ER5364">
        <v>793874</v>
      </c>
      <c r="ES5364">
        <v>-1320214</v>
      </c>
      <c r="ET5364">
        <v>-1125160</v>
      </c>
      <c r="EY5364">
        <v>-195054</v>
      </c>
      <c r="FB5364">
        <v>-2766</v>
      </c>
      <c r="FC5364">
        <v>-9962</v>
      </c>
      <c r="FF5364">
        <v>-1332942</v>
      </c>
      <c r="FH5364">
        <v>24666060</v>
      </c>
      <c r="FI5364">
        <v>25205128</v>
      </c>
      <c r="FJ5364">
        <v>858444</v>
      </c>
      <c r="FL5364">
        <v>-589575</v>
      </c>
      <c r="FM5364">
        <v>541933</v>
      </c>
      <c r="FN5364">
        <v>-50182</v>
      </c>
      <c r="FO5364">
        <v>5617</v>
      </c>
      <c r="FP5364">
        <v>-92207</v>
      </c>
      <c r="FR5364">
        <v>2018</v>
      </c>
      <c r="FS5364" t="s">
        <v>323</v>
      </c>
      <c r="FT5364">
        <v>1</v>
      </c>
      <c r="FU5364">
        <v>0.11409999999999999</v>
      </c>
      <c r="FV5364">
        <v>0</v>
      </c>
      <c r="FW5364">
        <v>0.11409999999999999</v>
      </c>
      <c r="FX5364">
        <v>0.1547</v>
      </c>
      <c r="FY5364">
        <v>0.1547</v>
      </c>
      <c r="GI5364">
        <v>0</v>
      </c>
      <c r="GJ5364">
        <v>0</v>
      </c>
      <c r="GK5364">
        <v>0</v>
      </c>
      <c r="GL5364">
        <v>0</v>
      </c>
      <c r="GN5364">
        <v>4.0599999999999997E-2</v>
      </c>
      <c r="GQ5364">
        <v>56299</v>
      </c>
      <c r="GR5364">
        <v>3330548</v>
      </c>
      <c r="GS5364">
        <v>49.1</v>
      </c>
      <c r="GT5364">
        <v>16.600000000000001</v>
      </c>
      <c r="GU5364">
        <v>57.970999999999997</v>
      </c>
      <c r="GV5364">
        <v>46756</v>
      </c>
      <c r="GX5364">
        <v>56404</v>
      </c>
      <c r="GY5364">
        <v>1320214</v>
      </c>
      <c r="GZ5364">
        <v>64.400000000000006</v>
      </c>
      <c r="HA5364">
        <v>22.920999999999999</v>
      </c>
      <c r="HB5364">
        <v>56404</v>
      </c>
      <c r="HK5364">
        <v>0</v>
      </c>
      <c r="HN5364">
        <v>159459</v>
      </c>
      <c r="HO5364">
        <v>0</v>
      </c>
      <c r="HP5364">
        <v>0</v>
      </c>
      <c r="IE5364">
        <v>-2.08</v>
      </c>
      <c r="IF5364">
        <v>0</v>
      </c>
      <c r="II5364">
        <v>-0.1045</v>
      </c>
      <c r="IJ5364">
        <v>0.35099999999999998</v>
      </c>
      <c r="IK5364">
        <v>0.4</v>
      </c>
      <c r="IL5364">
        <v>-1E-4</v>
      </c>
      <c r="IM5364">
        <v>0.16900000000000001</v>
      </c>
      <c r="IN5364">
        <v>0.2</v>
      </c>
      <c r="IO5364">
        <v>0.1094</v>
      </c>
      <c r="IP5364">
        <v>0.16600000000000001</v>
      </c>
      <c r="IQ5364">
        <v>0.15</v>
      </c>
      <c r="IS5364">
        <v>0</v>
      </c>
      <c r="IT5364">
        <v>0</v>
      </c>
      <c r="IU5364">
        <v>0.18629999999999999</v>
      </c>
      <c r="IV5364">
        <v>0.11700000000000001</v>
      </c>
      <c r="IW5364">
        <v>0.09</v>
      </c>
      <c r="IX5364">
        <v>2.24E-2</v>
      </c>
      <c r="IY5364">
        <v>0.14599999999999999</v>
      </c>
      <c r="IZ5364">
        <v>0.16</v>
      </c>
      <c r="JB5364">
        <v>0</v>
      </c>
      <c r="JC5364">
        <v>0</v>
      </c>
      <c r="JD5364">
        <v>2.24E-2</v>
      </c>
      <c r="JE5364">
        <v>5.0999999999999997E-2</v>
      </c>
      <c r="JF5364">
        <v>0</v>
      </c>
      <c r="JH5364">
        <v>0</v>
      </c>
      <c r="JI5364">
        <v>0</v>
      </c>
    </row>
    <row r="5365" spans="1:269" x14ac:dyDescent="0.35">
      <c r="A5365">
        <v>112</v>
      </c>
      <c r="B5365" t="s">
        <v>2301</v>
      </c>
      <c r="C5365">
        <v>2019</v>
      </c>
      <c r="D5365" s="3" t="str">
        <f>Table1[[#This Row],[ppd_id]]&amp;" "&amp;Table1[[#This Row],[fy]]</f>
        <v>112 2019</v>
      </c>
      <c r="E5365">
        <v>96</v>
      </c>
      <c r="F5365" t="s">
        <v>2302</v>
      </c>
      <c r="H5365">
        <v>2</v>
      </c>
      <c r="I5365">
        <v>1963</v>
      </c>
      <c r="J5365">
        <v>0</v>
      </c>
      <c r="L5365">
        <v>0</v>
      </c>
      <c r="M5365" t="s">
        <v>1198</v>
      </c>
      <c r="N5365" t="s">
        <v>1199</v>
      </c>
      <c r="O5365" t="s">
        <v>1199</v>
      </c>
      <c r="P5365">
        <v>1</v>
      </c>
      <c r="Q5365" t="s">
        <v>272</v>
      </c>
      <c r="R5365">
        <v>1</v>
      </c>
      <c r="S5365" t="s">
        <v>273</v>
      </c>
      <c r="T5365" t="s">
        <v>299</v>
      </c>
      <c r="U5365">
        <v>2</v>
      </c>
      <c r="V5365">
        <v>1</v>
      </c>
      <c r="W5365" t="s">
        <v>2303</v>
      </c>
      <c r="X5365">
        <v>0</v>
      </c>
      <c r="Y5365">
        <v>0</v>
      </c>
      <c r="Z5365" s="1">
        <v>43831</v>
      </c>
      <c r="AA5365" s="1">
        <v>43830</v>
      </c>
      <c r="AB5365" t="s">
        <v>276</v>
      </c>
      <c r="AC5365" t="s">
        <v>1207</v>
      </c>
      <c r="AD5365" t="s">
        <v>285</v>
      </c>
      <c r="AE5365">
        <v>2.5000000000000001E-2</v>
      </c>
      <c r="AF5365">
        <v>6.9500000000000006E-2</v>
      </c>
      <c r="AG5365">
        <v>1</v>
      </c>
      <c r="AH5365">
        <v>0</v>
      </c>
      <c r="AI5365">
        <v>5</v>
      </c>
      <c r="AJ5365">
        <v>1</v>
      </c>
      <c r="AK5365">
        <v>3</v>
      </c>
      <c r="AL5365">
        <v>20</v>
      </c>
      <c r="AM5365">
        <v>6.9500000000000006E-2</v>
      </c>
      <c r="BQ5365">
        <v>2.9000000000000001E-2</v>
      </c>
      <c r="BV5365">
        <v>26447312</v>
      </c>
      <c r="BW5365">
        <v>30222710</v>
      </c>
      <c r="BX5365">
        <v>0.875</v>
      </c>
      <c r="BY5365">
        <v>3775399</v>
      </c>
      <c r="BZ5365">
        <v>0</v>
      </c>
      <c r="CA5365">
        <v>3240185</v>
      </c>
      <c r="CB5365">
        <v>888078</v>
      </c>
      <c r="CC5365">
        <v>1</v>
      </c>
      <c r="CD5365">
        <v>30351816</v>
      </c>
      <c r="CE5365">
        <v>27635924</v>
      </c>
      <c r="CF5365">
        <v>2715892</v>
      </c>
      <c r="CG5365">
        <v>0</v>
      </c>
      <c r="CH5365">
        <v>0</v>
      </c>
      <c r="CI5365">
        <v>0</v>
      </c>
      <c r="CK5365">
        <v>0.91052</v>
      </c>
      <c r="CL5365" t="s">
        <v>303</v>
      </c>
      <c r="CM5365">
        <v>1</v>
      </c>
      <c r="CN5365">
        <v>0.14449999999999999</v>
      </c>
      <c r="CP5365">
        <v>9.0700000000000003E-2</v>
      </c>
      <c r="CR5365">
        <v>7.5300000000000006E-2</v>
      </c>
      <c r="CU5365">
        <v>8.8900000000000007E-2</v>
      </c>
      <c r="DD5365">
        <v>6.7559999999999995E-2</v>
      </c>
      <c r="DE5365">
        <v>0</v>
      </c>
      <c r="DF5365">
        <v>0</v>
      </c>
      <c r="DG5365">
        <v>0</v>
      </c>
      <c r="DH5365">
        <v>0</v>
      </c>
      <c r="DI5365">
        <v>9.2999999999999999E-2</v>
      </c>
      <c r="DJ5365">
        <v>7.6999999999999999E-2</v>
      </c>
      <c r="DK5365">
        <v>9.0999999999999998E-2</v>
      </c>
      <c r="DM5365">
        <v>11730</v>
      </c>
      <c r="DN5365">
        <v>888078</v>
      </c>
      <c r="DT5365">
        <v>0</v>
      </c>
      <c r="DV5365">
        <v>899808</v>
      </c>
      <c r="DW5365">
        <v>2969243</v>
      </c>
      <c r="EA5365">
        <v>579304</v>
      </c>
      <c r="EK5365">
        <v>-53752</v>
      </c>
      <c r="EM5365">
        <v>5051</v>
      </c>
      <c r="EN5365">
        <v>-658</v>
      </c>
      <c r="ER5365">
        <v>4398996</v>
      </c>
      <c r="ES5365">
        <v>-1396983</v>
      </c>
      <c r="ET5365">
        <v>-1184852</v>
      </c>
      <c r="EY5365">
        <v>-212131</v>
      </c>
      <c r="FB5365">
        <v>-3127</v>
      </c>
      <c r="FC5365">
        <v>-9411</v>
      </c>
      <c r="FE5365">
        <v>-19611</v>
      </c>
      <c r="FF5365">
        <v>-1429132</v>
      </c>
      <c r="FH5365">
        <v>27635924</v>
      </c>
      <c r="FI5365">
        <v>24666060</v>
      </c>
      <c r="FJ5365">
        <v>888078</v>
      </c>
      <c r="FL5365">
        <v>2969243</v>
      </c>
      <c r="FM5365">
        <v>579304</v>
      </c>
      <c r="FN5365">
        <v>-53752</v>
      </c>
      <c r="FO5365">
        <v>4393</v>
      </c>
      <c r="FP5365">
        <v>3499188</v>
      </c>
      <c r="FQ5365">
        <v>-19611</v>
      </c>
      <c r="FR5365">
        <v>2019</v>
      </c>
      <c r="FS5365" t="s">
        <v>323</v>
      </c>
      <c r="FT5365">
        <v>1</v>
      </c>
      <c r="FU5365">
        <v>0.1139</v>
      </c>
      <c r="FV5365">
        <v>0</v>
      </c>
      <c r="FW5365">
        <v>0.1139</v>
      </c>
      <c r="FX5365">
        <v>0.15290000000000001</v>
      </c>
      <c r="FY5365">
        <v>0.15290000000000001</v>
      </c>
      <c r="GI5365">
        <v>0</v>
      </c>
      <c r="GJ5365">
        <v>0</v>
      </c>
      <c r="GK5365">
        <v>0</v>
      </c>
      <c r="GL5365">
        <v>0</v>
      </c>
      <c r="GN5365">
        <v>3.9E-2</v>
      </c>
      <c r="GQ5365">
        <v>53134</v>
      </c>
      <c r="GR5365">
        <v>3328314</v>
      </c>
      <c r="GS5365">
        <v>48.5</v>
      </c>
      <c r="GT5365">
        <v>17.2</v>
      </c>
      <c r="GU5365">
        <v>61.055999999999997</v>
      </c>
      <c r="GV5365">
        <v>48521</v>
      </c>
      <c r="GX5365">
        <v>58649</v>
      </c>
      <c r="GY5365">
        <v>1396983</v>
      </c>
      <c r="GZ5365">
        <v>64.2</v>
      </c>
      <c r="HA5365">
        <v>23.391999999999999</v>
      </c>
      <c r="HB5365">
        <v>58649</v>
      </c>
      <c r="HK5365">
        <v>0</v>
      </c>
      <c r="HN5365">
        <v>160304</v>
      </c>
      <c r="HO5365">
        <v>0</v>
      </c>
      <c r="HP5365">
        <v>0</v>
      </c>
      <c r="HR5365">
        <v>15580353</v>
      </c>
      <c r="HS5365">
        <v>1901320</v>
      </c>
      <c r="HT5365">
        <v>15639909</v>
      </c>
      <c r="IE5365">
        <v>17.37</v>
      </c>
      <c r="IF5365">
        <v>0</v>
      </c>
      <c r="II5365">
        <v>0.25219999999999998</v>
      </c>
      <c r="IJ5365">
        <v>0.377</v>
      </c>
      <c r="IK5365">
        <v>0.4</v>
      </c>
      <c r="IL5365">
        <v>8.9800000000000005E-2</v>
      </c>
      <c r="IM5365">
        <v>0.17299999999999999</v>
      </c>
      <c r="IN5365">
        <v>0.2</v>
      </c>
      <c r="IO5365">
        <v>3.3599999999999998E-2</v>
      </c>
      <c r="IP5365">
        <v>0.13900000000000001</v>
      </c>
      <c r="IQ5365">
        <v>0.15</v>
      </c>
      <c r="IS5365">
        <v>0</v>
      </c>
      <c r="IT5365">
        <v>0</v>
      </c>
      <c r="IU5365">
        <v>0.19600000000000001</v>
      </c>
      <c r="IV5365">
        <v>0.113</v>
      </c>
      <c r="IW5365">
        <v>0.09</v>
      </c>
      <c r="IX5365">
        <v>5.2900000000000003E-2</v>
      </c>
      <c r="IY5365">
        <v>0.14599999999999999</v>
      </c>
      <c r="IZ5365">
        <v>0.16</v>
      </c>
      <c r="JB5365">
        <v>0</v>
      </c>
      <c r="JC5365">
        <v>0</v>
      </c>
      <c r="JD5365">
        <v>5.2900000000000003E-2</v>
      </c>
      <c r="JE5365">
        <v>5.1999999999999998E-2</v>
      </c>
      <c r="JF5365">
        <v>0</v>
      </c>
      <c r="JH5365">
        <v>0</v>
      </c>
      <c r="JI5365">
        <v>0</v>
      </c>
    </row>
    <row r="5366" spans="1:269" x14ac:dyDescent="0.35">
      <c r="A5366">
        <v>112</v>
      </c>
      <c r="B5366" t="s">
        <v>2301</v>
      </c>
      <c r="C5366">
        <v>2020</v>
      </c>
      <c r="D5366" s="3" t="str">
        <f>Table1[[#This Row],[ppd_id]]&amp;" "&amp;Table1[[#This Row],[fy]]</f>
        <v>112 2020</v>
      </c>
      <c r="E5366">
        <v>96</v>
      </c>
      <c r="F5366" t="s">
        <v>2302</v>
      </c>
      <c r="H5366">
        <v>2</v>
      </c>
      <c r="I5366">
        <v>1963</v>
      </c>
      <c r="J5366">
        <v>0</v>
      </c>
      <c r="L5366">
        <v>0</v>
      </c>
      <c r="M5366" t="s">
        <v>1198</v>
      </c>
      <c r="N5366" t="s">
        <v>1199</v>
      </c>
      <c r="O5366" t="s">
        <v>1199</v>
      </c>
      <c r="P5366">
        <v>1</v>
      </c>
      <c r="Q5366" t="s">
        <v>272</v>
      </c>
      <c r="R5366">
        <v>1</v>
      </c>
      <c r="S5366" t="s">
        <v>273</v>
      </c>
      <c r="T5366" t="s">
        <v>299</v>
      </c>
      <c r="U5366">
        <v>2</v>
      </c>
      <c r="V5366">
        <v>1</v>
      </c>
      <c r="W5366" t="s">
        <v>2303</v>
      </c>
      <c r="X5366">
        <v>0</v>
      </c>
      <c r="Y5366">
        <v>0</v>
      </c>
      <c r="Z5366" s="1">
        <v>44197</v>
      </c>
      <c r="AA5366" s="1">
        <v>44196</v>
      </c>
      <c r="AB5366" t="s">
        <v>276</v>
      </c>
      <c r="AC5366" t="s">
        <v>1207</v>
      </c>
      <c r="AD5366" t="s">
        <v>285</v>
      </c>
      <c r="AE5366">
        <v>2.5000000000000001E-2</v>
      </c>
      <c r="AF5366">
        <v>6.9500000000000006E-2</v>
      </c>
      <c r="AG5366">
        <v>1</v>
      </c>
      <c r="AH5366">
        <v>0</v>
      </c>
      <c r="AI5366">
        <v>5</v>
      </c>
      <c r="AJ5366">
        <v>1</v>
      </c>
      <c r="AK5366">
        <v>3</v>
      </c>
      <c r="AL5366">
        <v>20</v>
      </c>
      <c r="AM5366">
        <v>6.9500000000000006E-2</v>
      </c>
      <c r="BV5366">
        <v>28416196</v>
      </c>
      <c r="BW5366">
        <v>31995892</v>
      </c>
      <c r="BX5366">
        <v>0.88800000000000001</v>
      </c>
      <c r="BY5366">
        <v>3579697</v>
      </c>
      <c r="BZ5366">
        <v>0</v>
      </c>
      <c r="CA5366">
        <v>3295477</v>
      </c>
      <c r="CB5366">
        <v>912525</v>
      </c>
      <c r="CC5366">
        <v>1</v>
      </c>
      <c r="CD5366">
        <v>31763860</v>
      </c>
      <c r="CE5366">
        <v>30478072</v>
      </c>
      <c r="CF5366">
        <v>1285787</v>
      </c>
      <c r="CG5366">
        <v>0</v>
      </c>
      <c r="CH5366">
        <v>0</v>
      </c>
      <c r="CI5366">
        <v>0</v>
      </c>
      <c r="CK5366">
        <v>0.95952000000000004</v>
      </c>
      <c r="CL5366" t="s">
        <v>303</v>
      </c>
      <c r="CM5366">
        <v>1</v>
      </c>
      <c r="CN5366">
        <v>0.12959999999999999</v>
      </c>
      <c r="CP5366">
        <v>8.8900000000000007E-2</v>
      </c>
      <c r="CR5366">
        <v>9.7900000000000001E-2</v>
      </c>
      <c r="CU5366">
        <v>8.8200000000000001E-2</v>
      </c>
      <c r="DD5366">
        <v>7.0580000000000004E-2</v>
      </c>
      <c r="DE5366">
        <v>0</v>
      </c>
      <c r="DF5366">
        <v>0</v>
      </c>
      <c r="DG5366">
        <v>0</v>
      </c>
      <c r="DH5366">
        <v>0</v>
      </c>
      <c r="DI5366">
        <v>9.0999999999999998E-2</v>
      </c>
      <c r="DJ5366">
        <v>9.9000000000000005E-2</v>
      </c>
      <c r="DK5366">
        <v>0.09</v>
      </c>
      <c r="DM5366">
        <v>16385</v>
      </c>
      <c r="DN5366">
        <v>912525</v>
      </c>
      <c r="DT5366">
        <v>0</v>
      </c>
      <c r="DV5366">
        <v>928910</v>
      </c>
      <c r="DW5366">
        <v>3003831</v>
      </c>
      <c r="EA5366">
        <v>484408</v>
      </c>
      <c r="EK5366">
        <v>-61170</v>
      </c>
      <c r="EM5366">
        <v>4481</v>
      </c>
      <c r="EN5366">
        <v>-561</v>
      </c>
      <c r="ER5366">
        <v>4359899</v>
      </c>
      <c r="ES5366">
        <v>-1488627</v>
      </c>
      <c r="ET5366">
        <v>-1260170</v>
      </c>
      <c r="EY5366">
        <v>-228457</v>
      </c>
      <c r="FB5366">
        <v>-2338</v>
      </c>
      <c r="FC5366">
        <v>-9805</v>
      </c>
      <c r="FE5366">
        <v>-16980</v>
      </c>
      <c r="FF5366">
        <v>-1517750</v>
      </c>
      <c r="FH5366">
        <v>30478072</v>
      </c>
      <c r="FI5366">
        <v>27635924</v>
      </c>
      <c r="FJ5366">
        <v>912525</v>
      </c>
      <c r="FL5366">
        <v>3003831</v>
      </c>
      <c r="FM5366">
        <v>484408</v>
      </c>
      <c r="FN5366">
        <v>-61170</v>
      </c>
      <c r="FO5366">
        <v>3920</v>
      </c>
      <c r="FP5366">
        <v>3430989</v>
      </c>
      <c r="FQ5366">
        <v>-16980</v>
      </c>
      <c r="FR5366">
        <v>2020</v>
      </c>
      <c r="FS5366" t="s">
        <v>323</v>
      </c>
      <c r="FT5366">
        <v>1</v>
      </c>
      <c r="FU5366">
        <v>0.1163</v>
      </c>
      <c r="FV5366">
        <v>0</v>
      </c>
      <c r="FW5366">
        <v>0.1163</v>
      </c>
      <c r="FX5366">
        <v>0.15060000000000001</v>
      </c>
      <c r="FY5366">
        <v>0.15060000000000001</v>
      </c>
      <c r="GI5366">
        <v>0</v>
      </c>
      <c r="GJ5366">
        <v>0</v>
      </c>
      <c r="GK5366">
        <v>0</v>
      </c>
      <c r="GL5366">
        <v>0</v>
      </c>
      <c r="GN5366">
        <v>3.4299999999999997E-2</v>
      </c>
      <c r="GQ5366">
        <v>51161</v>
      </c>
      <c r="GR5366">
        <v>3306382</v>
      </c>
      <c r="GS5366">
        <v>50.8</v>
      </c>
      <c r="GT5366">
        <v>17.7</v>
      </c>
      <c r="GU5366">
        <v>64.445999999999998</v>
      </c>
      <c r="GV5366">
        <v>48611</v>
      </c>
      <c r="GX5366">
        <v>61026</v>
      </c>
      <c r="GY5366">
        <v>1488627</v>
      </c>
      <c r="GZ5366">
        <v>64.3</v>
      </c>
      <c r="HA5366">
        <v>23.902000000000001</v>
      </c>
      <c r="HB5366">
        <v>61026</v>
      </c>
      <c r="HN5366">
        <v>160798</v>
      </c>
      <c r="HO5366">
        <v>0</v>
      </c>
      <c r="HP5366">
        <v>0</v>
      </c>
      <c r="IE5366">
        <v>13.83</v>
      </c>
      <c r="IF5366">
        <v>0</v>
      </c>
      <c r="II5366">
        <v>0.15540000000000001</v>
      </c>
      <c r="IJ5366">
        <v>0.39900000000000002</v>
      </c>
      <c r="IK5366">
        <v>0.37</v>
      </c>
      <c r="IL5366">
        <v>9.3200000000000005E-2</v>
      </c>
      <c r="IM5366">
        <v>0.13500000000000001</v>
      </c>
      <c r="IN5366">
        <v>0.2</v>
      </c>
      <c r="IO5366">
        <v>8.6E-3</v>
      </c>
      <c r="IP5366">
        <v>0.13300000000000001</v>
      </c>
      <c r="IQ5366">
        <v>0.15</v>
      </c>
      <c r="IS5366">
        <v>0</v>
      </c>
      <c r="IT5366">
        <v>0</v>
      </c>
      <c r="IU5366">
        <v>0.36730000000000002</v>
      </c>
      <c r="IV5366">
        <v>0.115</v>
      </c>
      <c r="IW5366">
        <v>0.12</v>
      </c>
      <c r="IX5366">
        <v>8.1199999999999994E-2</v>
      </c>
      <c r="IY5366">
        <v>0.151</v>
      </c>
      <c r="IZ5366">
        <v>0.16</v>
      </c>
      <c r="JB5366">
        <v>0</v>
      </c>
      <c r="JC5366">
        <v>0</v>
      </c>
      <c r="JD5366">
        <v>1.5100000000000001E-2</v>
      </c>
      <c r="JE5366">
        <v>6.7000000000000004E-2</v>
      </c>
      <c r="JF5366">
        <v>0</v>
      </c>
      <c r="JH5366">
        <v>0</v>
      </c>
      <c r="JI5366">
        <v>0</v>
      </c>
    </row>
    <row r="5367" spans="1:269" x14ac:dyDescent="0.35">
      <c r="A5367">
        <v>112</v>
      </c>
      <c r="B5367" t="s">
        <v>2301</v>
      </c>
      <c r="C5367">
        <v>2021</v>
      </c>
      <c r="D5367" s="3" t="str">
        <f>Table1[[#This Row],[ppd_id]]&amp;" "&amp;Table1[[#This Row],[fy]]</f>
        <v>112 2021</v>
      </c>
      <c r="E5367">
        <v>96</v>
      </c>
      <c r="F5367" t="s">
        <v>2302</v>
      </c>
      <c r="H5367">
        <v>2</v>
      </c>
      <c r="I5367">
        <v>1963</v>
      </c>
      <c r="J5367">
        <v>0</v>
      </c>
      <c r="L5367">
        <v>0</v>
      </c>
      <c r="M5367" t="s">
        <v>1198</v>
      </c>
      <c r="N5367" t="s">
        <v>1199</v>
      </c>
      <c r="O5367" t="s">
        <v>1199</v>
      </c>
      <c r="P5367">
        <v>1</v>
      </c>
      <c r="Q5367" t="s">
        <v>272</v>
      </c>
      <c r="R5367">
        <v>1</v>
      </c>
      <c r="S5367" t="s">
        <v>273</v>
      </c>
      <c r="T5367" t="s">
        <v>299</v>
      </c>
      <c r="U5367">
        <v>2</v>
      </c>
      <c r="V5367">
        <v>1</v>
      </c>
      <c r="W5367" t="s">
        <v>2303</v>
      </c>
      <c r="X5367">
        <v>0</v>
      </c>
      <c r="Y5367">
        <v>0</v>
      </c>
      <c r="Z5367" s="1">
        <v>44562</v>
      </c>
      <c r="AA5367" s="1">
        <v>44561</v>
      </c>
      <c r="AB5367" t="s">
        <v>276</v>
      </c>
      <c r="AC5367" t="s">
        <v>1207</v>
      </c>
      <c r="AD5367" t="s">
        <v>285</v>
      </c>
      <c r="AE5367">
        <v>2.5000000000000001E-2</v>
      </c>
      <c r="AF5367">
        <v>6.8500000000000005E-2</v>
      </c>
      <c r="AG5367">
        <v>1</v>
      </c>
      <c r="AH5367">
        <v>0</v>
      </c>
      <c r="AI5367">
        <v>5</v>
      </c>
      <c r="AJ5367">
        <v>1</v>
      </c>
      <c r="AK5367">
        <v>3</v>
      </c>
      <c r="AL5367">
        <v>20</v>
      </c>
      <c r="AM5367">
        <v>6.8500000000000005E-2</v>
      </c>
      <c r="BV5367">
        <v>31113434</v>
      </c>
      <c r="BW5367">
        <v>33375804</v>
      </c>
      <c r="BX5367">
        <v>0.93200000000000005</v>
      </c>
      <c r="BY5367">
        <v>2262371</v>
      </c>
      <c r="BZ5367">
        <v>0</v>
      </c>
      <c r="CA5367">
        <v>3293698</v>
      </c>
      <c r="CB5367">
        <v>942910</v>
      </c>
      <c r="CC5367">
        <v>1</v>
      </c>
      <c r="CD5367">
        <v>33566792</v>
      </c>
      <c r="CE5367">
        <v>35068536</v>
      </c>
      <c r="CF5367">
        <v>-1501745</v>
      </c>
      <c r="CG5367">
        <v>0</v>
      </c>
      <c r="CH5367">
        <v>0</v>
      </c>
      <c r="CI5367">
        <v>0</v>
      </c>
      <c r="CK5367">
        <v>1.04474</v>
      </c>
      <c r="CL5367" t="s">
        <v>303</v>
      </c>
      <c r="CM5367">
        <v>1</v>
      </c>
      <c r="CN5367">
        <v>0.17460000000000001</v>
      </c>
      <c r="CP5367">
        <v>0.14940000000000001</v>
      </c>
      <c r="CR5367">
        <v>0.1148</v>
      </c>
      <c r="CU5367">
        <v>0.1028</v>
      </c>
      <c r="DD5367">
        <v>7.5319999999999998E-2</v>
      </c>
      <c r="DE5367">
        <v>0</v>
      </c>
      <c r="DF5367">
        <v>0</v>
      </c>
      <c r="DG5367">
        <v>0</v>
      </c>
      <c r="DH5367">
        <v>0</v>
      </c>
      <c r="DI5367">
        <v>0.15</v>
      </c>
      <c r="DJ5367">
        <v>0.11600000000000001</v>
      </c>
      <c r="DK5367">
        <v>0.104</v>
      </c>
      <c r="DM5367">
        <v>16178</v>
      </c>
      <c r="DN5367">
        <v>942910</v>
      </c>
      <c r="DT5367">
        <v>0</v>
      </c>
      <c r="DV5367">
        <v>959088</v>
      </c>
      <c r="DW5367">
        <v>4670873</v>
      </c>
      <c r="EA5367">
        <v>595088</v>
      </c>
      <c r="EK5367">
        <v>-70215</v>
      </c>
      <c r="EM5367">
        <v>6639</v>
      </c>
      <c r="EN5367">
        <v>-633</v>
      </c>
      <c r="EQ5367">
        <v>5986</v>
      </c>
      <c r="ER5367">
        <v>6166826</v>
      </c>
      <c r="ES5367">
        <v>-1565046</v>
      </c>
      <c r="ET5367">
        <v>-1327922</v>
      </c>
      <c r="EY5367">
        <v>-237124</v>
      </c>
      <c r="FB5367">
        <v>-1313</v>
      </c>
      <c r="FC5367">
        <v>-10004</v>
      </c>
      <c r="FE5367">
        <v>0</v>
      </c>
      <c r="FF5367">
        <v>-1576363</v>
      </c>
      <c r="FH5367">
        <v>35068536</v>
      </c>
      <c r="FI5367">
        <v>30478072</v>
      </c>
      <c r="FJ5367">
        <v>942910</v>
      </c>
      <c r="FL5367">
        <v>4670873</v>
      </c>
      <c r="FM5367">
        <v>595088</v>
      </c>
      <c r="FN5367">
        <v>-70215</v>
      </c>
      <c r="FO5367">
        <v>6006</v>
      </c>
      <c r="FP5367">
        <v>5201752</v>
      </c>
      <c r="FQ5367">
        <v>0</v>
      </c>
      <c r="FR5367">
        <v>2021</v>
      </c>
      <c r="FS5367" t="s">
        <v>323</v>
      </c>
      <c r="FT5367">
        <v>1</v>
      </c>
      <c r="FU5367">
        <v>0.1154</v>
      </c>
      <c r="FV5367">
        <v>0</v>
      </c>
      <c r="FW5367">
        <v>0.1154</v>
      </c>
      <c r="FX5367">
        <v>0.1361</v>
      </c>
      <c r="FY5367">
        <v>0.1361</v>
      </c>
      <c r="GI5367">
        <v>0</v>
      </c>
      <c r="GJ5367">
        <v>0</v>
      </c>
      <c r="GK5367">
        <v>0</v>
      </c>
      <c r="GL5367">
        <v>0</v>
      </c>
      <c r="GN5367">
        <v>2.07E-2</v>
      </c>
      <c r="GQ5367">
        <v>48179</v>
      </c>
      <c r="GR5367">
        <v>3361940</v>
      </c>
      <c r="GS5367">
        <v>51.2</v>
      </c>
      <c r="GT5367">
        <v>18.2</v>
      </c>
      <c r="GU5367">
        <v>68.516999999999996</v>
      </c>
      <c r="GV5367">
        <v>48009</v>
      </c>
      <c r="GX5367">
        <v>63114</v>
      </c>
      <c r="GY5367">
        <v>1565046</v>
      </c>
      <c r="GZ5367">
        <v>65.3</v>
      </c>
      <c r="HA5367">
        <v>24.219000000000001</v>
      </c>
      <c r="HB5367">
        <v>63114</v>
      </c>
      <c r="HN5367">
        <v>159302</v>
      </c>
      <c r="HO5367">
        <v>0</v>
      </c>
      <c r="HP5367">
        <v>0</v>
      </c>
      <c r="IE5367">
        <v>12.63</v>
      </c>
      <c r="IF5367">
        <v>0</v>
      </c>
      <c r="II5367">
        <v>0.18229999999999999</v>
      </c>
      <c r="IJ5367">
        <v>0.371</v>
      </c>
      <c r="IK5367">
        <v>0.37</v>
      </c>
      <c r="IL5367">
        <v>4.4999999999999997E-3</v>
      </c>
      <c r="IM5367">
        <v>0.12</v>
      </c>
      <c r="IN5367">
        <v>0.2</v>
      </c>
      <c r="IO5367">
        <v>0.21529999999999999</v>
      </c>
      <c r="IP5367">
        <v>0.153</v>
      </c>
      <c r="IQ5367">
        <v>0.15</v>
      </c>
      <c r="IS5367">
        <v>0</v>
      </c>
      <c r="IT5367">
        <v>0</v>
      </c>
      <c r="IU5367">
        <v>0.56879999999999997</v>
      </c>
      <c r="IV5367">
        <v>0.13100000000000001</v>
      </c>
      <c r="IW5367">
        <v>0.12</v>
      </c>
      <c r="IX5367">
        <v>7.9500000000000001E-2</v>
      </c>
      <c r="IY5367">
        <v>0.151</v>
      </c>
      <c r="IZ5367">
        <v>0.16</v>
      </c>
      <c r="JB5367">
        <v>0</v>
      </c>
      <c r="JC5367">
        <v>0</v>
      </c>
      <c r="JD5367">
        <v>-2.0000000000000001E-4</v>
      </c>
      <c r="JE5367">
        <v>7.3999999999999996E-2</v>
      </c>
      <c r="JF5367">
        <v>0</v>
      </c>
      <c r="JH5367">
        <v>0</v>
      </c>
      <c r="JI5367">
        <v>0</v>
      </c>
    </row>
    <row r="5368" spans="1:269" x14ac:dyDescent="0.35">
      <c r="A5368">
        <v>112</v>
      </c>
      <c r="B5368" t="s">
        <v>2301</v>
      </c>
      <c r="C5368">
        <v>2022</v>
      </c>
      <c r="D5368" s="3" t="str">
        <f>Table1[[#This Row],[ppd_id]]&amp;" "&amp;Table1[[#This Row],[fy]]</f>
        <v>112 2022</v>
      </c>
      <c r="E5368">
        <v>96</v>
      </c>
      <c r="F5368" t="s">
        <v>2302</v>
      </c>
      <c r="H5368">
        <v>2</v>
      </c>
      <c r="I5368">
        <v>1963</v>
      </c>
      <c r="J5368">
        <v>0</v>
      </c>
      <c r="L5368">
        <v>0</v>
      </c>
      <c r="M5368" t="s">
        <v>1198</v>
      </c>
      <c r="N5368" t="s">
        <v>1199</v>
      </c>
      <c r="O5368" t="s">
        <v>1199</v>
      </c>
      <c r="P5368">
        <v>1</v>
      </c>
      <c r="Q5368" t="s">
        <v>272</v>
      </c>
      <c r="R5368">
        <v>1</v>
      </c>
      <c r="S5368" t="s">
        <v>273</v>
      </c>
      <c r="T5368" t="s">
        <v>299</v>
      </c>
      <c r="U5368">
        <v>2</v>
      </c>
      <c r="V5368">
        <v>1</v>
      </c>
      <c r="W5368" t="s">
        <v>2303</v>
      </c>
      <c r="X5368">
        <v>0</v>
      </c>
      <c r="Y5368">
        <v>0</v>
      </c>
      <c r="AF5368">
        <v>6.8500000000000005E-2</v>
      </c>
      <c r="BZ5368">
        <v>0</v>
      </c>
      <c r="CG5368">
        <v>0</v>
      </c>
      <c r="CH5368">
        <v>0</v>
      </c>
      <c r="CI5368">
        <v>0</v>
      </c>
      <c r="DF5368">
        <v>0</v>
      </c>
      <c r="DG5368">
        <v>0</v>
      </c>
      <c r="DH5368">
        <v>0</v>
      </c>
      <c r="DT5368">
        <v>0</v>
      </c>
      <c r="GI5368">
        <v>0</v>
      </c>
      <c r="GJ5368">
        <v>0</v>
      </c>
      <c r="GK5368">
        <v>0</v>
      </c>
      <c r="GL5368">
        <v>0</v>
      </c>
      <c r="HO5368">
        <v>0</v>
      </c>
      <c r="HP5368">
        <v>0</v>
      </c>
      <c r="IF5368">
        <v>0</v>
      </c>
    </row>
    <row r="5369" spans="1:269" x14ac:dyDescent="0.35">
      <c r="A5369">
        <v>186</v>
      </c>
      <c r="B5369" t="s">
        <v>2304</v>
      </c>
      <c r="C5369">
        <v>2001</v>
      </c>
      <c r="D5369" s="3" t="str">
        <f>Table1[[#This Row],[ppd_id]]&amp;" "&amp;Table1[[#This Row],[fy]]</f>
        <v>186 2001</v>
      </c>
      <c r="E5369">
        <v>162</v>
      </c>
      <c r="F5369" t="s">
        <v>2305</v>
      </c>
      <c r="H5369">
        <v>2</v>
      </c>
      <c r="I5369">
        <v>1963</v>
      </c>
      <c r="J5369">
        <v>0</v>
      </c>
      <c r="L5369">
        <v>1</v>
      </c>
      <c r="M5369" t="s">
        <v>496</v>
      </c>
      <c r="N5369" t="s">
        <v>497</v>
      </c>
      <c r="O5369" t="s">
        <v>2306</v>
      </c>
      <c r="P5369">
        <v>3</v>
      </c>
      <c r="Q5369" t="s">
        <v>428</v>
      </c>
      <c r="R5369">
        <v>1</v>
      </c>
      <c r="S5369" t="s">
        <v>273</v>
      </c>
      <c r="T5369" t="s">
        <v>388</v>
      </c>
      <c r="U5369">
        <v>1</v>
      </c>
      <c r="W5369" t="s">
        <v>2307</v>
      </c>
      <c r="X5369">
        <v>0</v>
      </c>
      <c r="Y5369">
        <v>0</v>
      </c>
      <c r="Z5369" s="1">
        <v>37257</v>
      </c>
      <c r="AA5369" s="1">
        <v>37256</v>
      </c>
      <c r="AB5369" t="s">
        <v>1408</v>
      </c>
      <c r="AC5369" t="s">
        <v>2308</v>
      </c>
      <c r="AE5369">
        <v>0.04</v>
      </c>
      <c r="AF5369">
        <v>7.4999999999999997E-2</v>
      </c>
      <c r="AG5369">
        <v>4</v>
      </c>
      <c r="AH5369">
        <v>1</v>
      </c>
      <c r="BV5369">
        <v>124447.73</v>
      </c>
      <c r="BW5369">
        <v>124447.73</v>
      </c>
      <c r="BX5369">
        <v>1</v>
      </c>
      <c r="BY5369">
        <v>0</v>
      </c>
      <c r="BZ5369">
        <v>0</v>
      </c>
      <c r="CA5369">
        <v>18605.324000000001</v>
      </c>
      <c r="CB5369">
        <v>2665.0329999999999</v>
      </c>
      <c r="CC5369">
        <v>1.071</v>
      </c>
      <c r="CG5369">
        <v>0</v>
      </c>
      <c r="CH5369">
        <v>0</v>
      </c>
      <c r="CI5369">
        <v>0</v>
      </c>
      <c r="CN5369">
        <v>2.9229999999999999E-2</v>
      </c>
      <c r="DD5369">
        <v>-1</v>
      </c>
      <c r="DF5369">
        <v>1</v>
      </c>
      <c r="DG5369">
        <v>0</v>
      </c>
      <c r="DH5369">
        <v>0</v>
      </c>
      <c r="DM5369">
        <v>1241.684</v>
      </c>
      <c r="DN5369">
        <v>2229.0740000000001</v>
      </c>
      <c r="DT5369">
        <v>0</v>
      </c>
      <c r="DV5369">
        <v>3470.7579999999998</v>
      </c>
      <c r="DW5369">
        <v>-3375.2449999999999</v>
      </c>
      <c r="EA5369">
        <v>7221.6350000000002</v>
      </c>
      <c r="EK5369">
        <v>-571.20899999999995</v>
      </c>
      <c r="EQ5369">
        <v>77.814999999999998</v>
      </c>
      <c r="ER5369">
        <v>6823.7539999999999</v>
      </c>
      <c r="ES5369">
        <v>-4592.3379999999997</v>
      </c>
      <c r="ET5369">
        <v>-4592.3379999999997</v>
      </c>
      <c r="FF5369">
        <v>-4592.3379999999997</v>
      </c>
      <c r="FH5369">
        <v>117492.38</v>
      </c>
      <c r="FI5369">
        <v>115260.96</v>
      </c>
      <c r="FJ5369">
        <v>2229.0740000000001</v>
      </c>
      <c r="FL5369">
        <v>-3375.2449999999999</v>
      </c>
      <c r="FM5369">
        <v>7221.6350000000002</v>
      </c>
      <c r="FN5369">
        <v>-571.20899999999995</v>
      </c>
      <c r="FP5369">
        <v>3275.181</v>
      </c>
      <c r="GI5369">
        <v>0</v>
      </c>
      <c r="GJ5369">
        <v>0</v>
      </c>
      <c r="GK5369">
        <v>0</v>
      </c>
      <c r="GL5369">
        <v>0</v>
      </c>
      <c r="GQ5369">
        <v>394</v>
      </c>
      <c r="GU5369">
        <v>47.222000000000001</v>
      </c>
      <c r="GV5369">
        <v>4</v>
      </c>
      <c r="GX5369">
        <v>206</v>
      </c>
      <c r="HA5369">
        <v>22.292999999999999</v>
      </c>
      <c r="HN5369">
        <v>604</v>
      </c>
      <c r="HO5369">
        <v>1</v>
      </c>
      <c r="HP5369">
        <v>1</v>
      </c>
      <c r="IF5369">
        <v>0</v>
      </c>
    </row>
    <row r="5370" spans="1:269" x14ac:dyDescent="0.35">
      <c r="A5370">
        <v>186</v>
      </c>
      <c r="B5370" t="s">
        <v>2304</v>
      </c>
      <c r="C5370">
        <v>2002</v>
      </c>
      <c r="D5370" s="3" t="str">
        <f>Table1[[#This Row],[ppd_id]]&amp;" "&amp;Table1[[#This Row],[fy]]</f>
        <v>186 2002</v>
      </c>
      <c r="E5370">
        <v>162</v>
      </c>
      <c r="F5370" t="s">
        <v>2305</v>
      </c>
      <c r="H5370">
        <v>2</v>
      </c>
      <c r="I5370">
        <v>1963</v>
      </c>
      <c r="J5370">
        <v>0</v>
      </c>
      <c r="L5370">
        <v>1</v>
      </c>
      <c r="M5370" t="s">
        <v>496</v>
      </c>
      <c r="N5370" t="s">
        <v>497</v>
      </c>
      <c r="O5370" t="s">
        <v>2306</v>
      </c>
      <c r="P5370">
        <v>3</v>
      </c>
      <c r="Q5370" t="s">
        <v>428</v>
      </c>
      <c r="R5370">
        <v>1</v>
      </c>
      <c r="S5370" t="s">
        <v>273</v>
      </c>
      <c r="T5370" t="s">
        <v>388</v>
      </c>
      <c r="U5370">
        <v>1</v>
      </c>
      <c r="W5370" t="s">
        <v>2307</v>
      </c>
      <c r="X5370">
        <v>0</v>
      </c>
      <c r="Y5370">
        <v>0</v>
      </c>
      <c r="Z5370" s="1">
        <v>37622</v>
      </c>
      <c r="AA5370" s="1">
        <v>37621</v>
      </c>
      <c r="AF5370">
        <v>7.4999999999999997E-2</v>
      </c>
      <c r="BV5370">
        <v>123778.46</v>
      </c>
      <c r="BW5370">
        <v>134331.04999999999</v>
      </c>
      <c r="BX5370">
        <v>0.92100000000000004</v>
      </c>
      <c r="BY5370">
        <v>10552.588</v>
      </c>
      <c r="BZ5370">
        <v>0</v>
      </c>
      <c r="CA5370">
        <v>20011.664000000001</v>
      </c>
      <c r="CB5370">
        <v>3434.6680000000001</v>
      </c>
      <c r="CC5370">
        <v>1.105</v>
      </c>
      <c r="CG5370">
        <v>0</v>
      </c>
      <c r="CH5370">
        <v>0</v>
      </c>
      <c r="CI5370">
        <v>0</v>
      </c>
      <c r="CN5370">
        <v>-0.11222</v>
      </c>
      <c r="DD5370">
        <v>-1</v>
      </c>
      <c r="DF5370">
        <v>1</v>
      </c>
      <c r="DG5370">
        <v>0</v>
      </c>
      <c r="DH5370">
        <v>0</v>
      </c>
      <c r="DM5370">
        <v>1003.848</v>
      </c>
      <c r="DN5370">
        <v>2826.5169999999998</v>
      </c>
      <c r="DT5370">
        <v>0</v>
      </c>
      <c r="DV5370">
        <v>3830.3649999999998</v>
      </c>
      <c r="DW5370">
        <v>-15607.137000000001</v>
      </c>
      <c r="EA5370">
        <v>2838.2510000000002</v>
      </c>
      <c r="EK5370">
        <v>-421.61399999999998</v>
      </c>
      <c r="EQ5370">
        <v>69.849999999999994</v>
      </c>
      <c r="ER5370">
        <v>-9290.2849999999999</v>
      </c>
      <c r="ES5370">
        <v>-4966.8289999999997</v>
      </c>
      <c r="ET5370">
        <v>-4966.8289999999997</v>
      </c>
      <c r="FF5370">
        <v>-4966.8289999999997</v>
      </c>
      <c r="FH5370">
        <v>103235.27</v>
      </c>
      <c r="FI5370">
        <v>117492.38</v>
      </c>
      <c r="FJ5370">
        <v>2826.5169999999998</v>
      </c>
      <c r="FL5370">
        <v>-15607.137000000001</v>
      </c>
      <c r="FM5370">
        <v>2838.2510000000002</v>
      </c>
      <c r="FN5370">
        <v>-421.61399999999998</v>
      </c>
      <c r="FP5370">
        <v>-13190.5</v>
      </c>
      <c r="GI5370">
        <v>0</v>
      </c>
      <c r="GJ5370">
        <v>0</v>
      </c>
      <c r="GK5370">
        <v>0</v>
      </c>
      <c r="GL5370">
        <v>0</v>
      </c>
      <c r="GQ5370">
        <v>406</v>
      </c>
      <c r="GU5370">
        <v>49.29</v>
      </c>
      <c r="GV5370">
        <v>4</v>
      </c>
      <c r="GX5370">
        <v>226</v>
      </c>
      <c r="HA5370">
        <v>21.977</v>
      </c>
      <c r="HN5370">
        <v>636</v>
      </c>
      <c r="HO5370">
        <v>1</v>
      </c>
      <c r="HP5370">
        <v>1</v>
      </c>
      <c r="IF5370">
        <v>0</v>
      </c>
    </row>
    <row r="5371" spans="1:269" x14ac:dyDescent="0.35">
      <c r="A5371">
        <v>186</v>
      </c>
      <c r="B5371" t="s">
        <v>2304</v>
      </c>
      <c r="C5371">
        <v>2003</v>
      </c>
      <c r="D5371" s="3" t="str">
        <f>Table1[[#This Row],[ppd_id]]&amp;" "&amp;Table1[[#This Row],[fy]]</f>
        <v>186 2003</v>
      </c>
      <c r="E5371">
        <v>162</v>
      </c>
      <c r="F5371" t="s">
        <v>2305</v>
      </c>
      <c r="H5371">
        <v>2</v>
      </c>
      <c r="I5371">
        <v>1963</v>
      </c>
      <c r="J5371">
        <v>0</v>
      </c>
      <c r="L5371">
        <v>1</v>
      </c>
      <c r="M5371" t="s">
        <v>496</v>
      </c>
      <c r="N5371" t="s">
        <v>497</v>
      </c>
      <c r="O5371" t="s">
        <v>2306</v>
      </c>
      <c r="P5371">
        <v>3</v>
      </c>
      <c r="Q5371" t="s">
        <v>428</v>
      </c>
      <c r="R5371">
        <v>1</v>
      </c>
      <c r="S5371" t="s">
        <v>273</v>
      </c>
      <c r="T5371" t="s">
        <v>388</v>
      </c>
      <c r="U5371">
        <v>1</v>
      </c>
      <c r="W5371" t="s">
        <v>2307</v>
      </c>
      <c r="X5371">
        <v>0</v>
      </c>
      <c r="Y5371">
        <v>0</v>
      </c>
      <c r="Z5371" s="1">
        <v>37987</v>
      </c>
      <c r="AA5371" s="1">
        <v>37986</v>
      </c>
      <c r="AF5371">
        <v>7.4999999999999997E-2</v>
      </c>
      <c r="BV5371">
        <v>129541.48</v>
      </c>
      <c r="BW5371">
        <v>139649.26999999999</v>
      </c>
      <c r="BX5371">
        <v>0.92800000000000005</v>
      </c>
      <c r="BY5371">
        <v>10107.878000000001</v>
      </c>
      <c r="BZ5371">
        <v>0</v>
      </c>
      <c r="CA5371">
        <v>21262.245999999999</v>
      </c>
      <c r="CB5371">
        <v>4061.7689999999998</v>
      </c>
      <c r="CC5371">
        <v>1.103</v>
      </c>
      <c r="CG5371">
        <v>0</v>
      </c>
      <c r="CH5371">
        <v>0</v>
      </c>
      <c r="CI5371">
        <v>0</v>
      </c>
      <c r="CN5371">
        <v>0.19702</v>
      </c>
      <c r="DD5371">
        <v>-1</v>
      </c>
      <c r="DF5371">
        <v>1</v>
      </c>
      <c r="DG5371">
        <v>0</v>
      </c>
      <c r="DH5371">
        <v>0</v>
      </c>
      <c r="DI5371">
        <v>3.7999999999999999E-2</v>
      </c>
      <c r="DM5371">
        <v>857.40300000000002</v>
      </c>
      <c r="DN5371">
        <v>3447.0369999999998</v>
      </c>
      <c r="DT5371">
        <v>0</v>
      </c>
      <c r="DV5371">
        <v>4304.4399999999996</v>
      </c>
      <c r="DW5371">
        <v>17876.690999999999</v>
      </c>
      <c r="EA5371">
        <v>2710.0079999999998</v>
      </c>
      <c r="EK5371">
        <v>-518.17999999999995</v>
      </c>
      <c r="EQ5371">
        <v>158.999</v>
      </c>
      <c r="ER5371">
        <v>24531.958999999999</v>
      </c>
      <c r="ES5371">
        <v>-5436.1629999999996</v>
      </c>
      <c r="ET5371">
        <v>-5436.1629999999996</v>
      </c>
      <c r="FF5371">
        <v>-5436.1629999999996</v>
      </c>
      <c r="FH5371">
        <v>122331.06</v>
      </c>
      <c r="FI5371">
        <v>103235.27</v>
      </c>
      <c r="FJ5371">
        <v>3447.0369999999998</v>
      </c>
      <c r="FL5371">
        <v>17876.690999999999</v>
      </c>
      <c r="FM5371">
        <v>2710.0079999999998</v>
      </c>
      <c r="FN5371">
        <v>-518.17999999999995</v>
      </c>
      <c r="FP5371">
        <v>20068.52</v>
      </c>
      <c r="GI5371">
        <v>0</v>
      </c>
      <c r="GJ5371">
        <v>0</v>
      </c>
      <c r="GK5371">
        <v>0</v>
      </c>
      <c r="GL5371">
        <v>0</v>
      </c>
      <c r="GQ5371">
        <v>411</v>
      </c>
      <c r="GU5371">
        <v>51.732999999999997</v>
      </c>
      <c r="GV5371">
        <v>3</v>
      </c>
      <c r="GX5371">
        <v>234</v>
      </c>
      <c r="HA5371">
        <v>23.231000000000002</v>
      </c>
      <c r="HN5371">
        <v>648</v>
      </c>
      <c r="HO5371">
        <v>1</v>
      </c>
      <c r="HP5371">
        <v>1</v>
      </c>
      <c r="IF5371">
        <v>0</v>
      </c>
    </row>
    <row r="5372" spans="1:269" x14ac:dyDescent="0.35">
      <c r="A5372">
        <v>186</v>
      </c>
      <c r="B5372" t="s">
        <v>2304</v>
      </c>
      <c r="C5372">
        <v>2004</v>
      </c>
      <c r="D5372" s="3" t="str">
        <f>Table1[[#This Row],[ppd_id]]&amp;" "&amp;Table1[[#This Row],[fy]]</f>
        <v>186 2004</v>
      </c>
      <c r="E5372">
        <v>162</v>
      </c>
      <c r="F5372" t="s">
        <v>2305</v>
      </c>
      <c r="H5372">
        <v>2</v>
      </c>
      <c r="I5372">
        <v>1963</v>
      </c>
      <c r="J5372">
        <v>0</v>
      </c>
      <c r="L5372">
        <v>1</v>
      </c>
      <c r="M5372" t="s">
        <v>496</v>
      </c>
      <c r="N5372" t="s">
        <v>497</v>
      </c>
      <c r="O5372" t="s">
        <v>2306</v>
      </c>
      <c r="P5372">
        <v>3</v>
      </c>
      <c r="Q5372" t="s">
        <v>428</v>
      </c>
      <c r="R5372">
        <v>1</v>
      </c>
      <c r="S5372" t="s">
        <v>273</v>
      </c>
      <c r="T5372" t="s">
        <v>388</v>
      </c>
      <c r="U5372">
        <v>1</v>
      </c>
      <c r="W5372" t="s">
        <v>2307</v>
      </c>
      <c r="X5372">
        <v>0</v>
      </c>
      <c r="Y5372">
        <v>0</v>
      </c>
      <c r="Z5372" s="1">
        <v>38353</v>
      </c>
      <c r="AA5372" s="1">
        <v>38352</v>
      </c>
      <c r="AB5372" t="s">
        <v>1408</v>
      </c>
      <c r="AC5372" t="s">
        <v>2308</v>
      </c>
      <c r="AE5372">
        <v>0.04</v>
      </c>
      <c r="AF5372">
        <v>7.4999999999999997E-2</v>
      </c>
      <c r="AG5372">
        <v>4</v>
      </c>
      <c r="AH5372">
        <v>1</v>
      </c>
      <c r="BV5372">
        <v>136580.20000000001</v>
      </c>
      <c r="BW5372">
        <v>146179.45000000001</v>
      </c>
      <c r="BX5372">
        <v>0.93400000000000005</v>
      </c>
      <c r="BY5372">
        <v>9599.259</v>
      </c>
      <c r="BZ5372">
        <v>0</v>
      </c>
      <c r="CA5372">
        <v>22106.307000000001</v>
      </c>
      <c r="CB5372">
        <v>4270.3969999999999</v>
      </c>
      <c r="CC5372">
        <v>1.085</v>
      </c>
      <c r="CG5372">
        <v>0</v>
      </c>
      <c r="CH5372">
        <v>0</v>
      </c>
      <c r="CI5372">
        <v>0</v>
      </c>
      <c r="CN5372">
        <v>8.1710000000000005E-2</v>
      </c>
      <c r="DD5372">
        <v>-1</v>
      </c>
      <c r="DF5372">
        <v>1</v>
      </c>
      <c r="DG5372">
        <v>0</v>
      </c>
      <c r="DH5372">
        <v>0</v>
      </c>
      <c r="DI5372">
        <v>5.6000000000000001E-2</v>
      </c>
      <c r="DM5372">
        <v>862.82899999999995</v>
      </c>
      <c r="DN5372">
        <v>4252.4120000000003</v>
      </c>
      <c r="DT5372">
        <v>0</v>
      </c>
      <c r="DV5372">
        <v>5115.241</v>
      </c>
      <c r="DW5372">
        <v>7260.8289999999997</v>
      </c>
      <c r="EA5372">
        <v>3144.8249999999998</v>
      </c>
      <c r="EK5372">
        <v>-437.28699999999998</v>
      </c>
      <c r="ER5372">
        <v>15083.608</v>
      </c>
      <c r="ES5372">
        <v>-5265.5010000000002</v>
      </c>
      <c r="ET5372">
        <v>-5265.5010000000002</v>
      </c>
      <c r="FC5372">
        <v>-505.33300000000003</v>
      </c>
      <c r="FF5372">
        <v>-5770.8339999999998</v>
      </c>
      <c r="FH5372">
        <v>131643.82999999999</v>
      </c>
      <c r="FI5372">
        <v>122331.06</v>
      </c>
      <c r="FJ5372">
        <v>4252.4120000000003</v>
      </c>
      <c r="FL5372">
        <v>7260.8289999999997</v>
      </c>
      <c r="FM5372">
        <v>3144.8249999999998</v>
      </c>
      <c r="FN5372">
        <v>-437.28699999999998</v>
      </c>
      <c r="FP5372">
        <v>9968.3670000000002</v>
      </c>
      <c r="GI5372">
        <v>0</v>
      </c>
      <c r="GJ5372">
        <v>0</v>
      </c>
      <c r="GK5372">
        <v>0</v>
      </c>
      <c r="GL5372">
        <v>0</v>
      </c>
      <c r="GQ5372">
        <v>408</v>
      </c>
      <c r="GU5372">
        <v>54.182000000000002</v>
      </c>
      <c r="GV5372">
        <v>2</v>
      </c>
      <c r="GX5372">
        <v>244</v>
      </c>
      <c r="HA5372">
        <v>21.58</v>
      </c>
      <c r="HN5372">
        <v>654</v>
      </c>
      <c r="HO5372">
        <v>1</v>
      </c>
      <c r="HP5372">
        <v>1</v>
      </c>
      <c r="IF5372">
        <v>0</v>
      </c>
    </row>
    <row r="5373" spans="1:269" x14ac:dyDescent="0.35">
      <c r="A5373">
        <v>186</v>
      </c>
      <c r="B5373" t="s">
        <v>2304</v>
      </c>
      <c r="C5373">
        <v>2005</v>
      </c>
      <c r="D5373" s="3" t="str">
        <f>Table1[[#This Row],[ppd_id]]&amp;" "&amp;Table1[[#This Row],[fy]]</f>
        <v>186 2005</v>
      </c>
      <c r="E5373">
        <v>162</v>
      </c>
      <c r="F5373" t="s">
        <v>2305</v>
      </c>
      <c r="H5373">
        <v>2</v>
      </c>
      <c r="I5373">
        <v>1963</v>
      </c>
      <c r="J5373">
        <v>0</v>
      </c>
      <c r="L5373">
        <v>1</v>
      </c>
      <c r="M5373" t="s">
        <v>496</v>
      </c>
      <c r="N5373" t="s">
        <v>497</v>
      </c>
      <c r="O5373" t="s">
        <v>2306</v>
      </c>
      <c r="P5373">
        <v>3</v>
      </c>
      <c r="Q5373" t="s">
        <v>428</v>
      </c>
      <c r="R5373">
        <v>1</v>
      </c>
      <c r="S5373" t="s">
        <v>273</v>
      </c>
      <c r="T5373" t="s">
        <v>388</v>
      </c>
      <c r="U5373">
        <v>1</v>
      </c>
      <c r="W5373" t="s">
        <v>2307</v>
      </c>
      <c r="X5373">
        <v>0</v>
      </c>
      <c r="Y5373">
        <v>0</v>
      </c>
      <c r="Z5373" s="1">
        <v>38718</v>
      </c>
      <c r="AA5373" s="1">
        <v>38717</v>
      </c>
      <c r="AB5373" t="s">
        <v>1408</v>
      </c>
      <c r="AC5373" t="s">
        <v>2308</v>
      </c>
      <c r="AE5373">
        <v>0.04</v>
      </c>
      <c r="AF5373">
        <v>7.4999999999999997E-2</v>
      </c>
      <c r="AG5373">
        <v>4</v>
      </c>
      <c r="AH5373">
        <v>1</v>
      </c>
      <c r="BV5373">
        <v>144128.76999999999</v>
      </c>
      <c r="BW5373">
        <v>156011.79999999999</v>
      </c>
      <c r="BX5373">
        <v>0.92400000000000004</v>
      </c>
      <c r="BY5373">
        <v>11883.027</v>
      </c>
      <c r="BZ5373">
        <v>0</v>
      </c>
      <c r="CA5373">
        <v>23202.469000000001</v>
      </c>
      <c r="CB5373">
        <v>4672.018</v>
      </c>
      <c r="CC5373">
        <v>1.093</v>
      </c>
      <c r="CG5373">
        <v>0</v>
      </c>
      <c r="CH5373">
        <v>0</v>
      </c>
      <c r="CI5373">
        <v>0</v>
      </c>
      <c r="CN5373">
        <v>6.5259999999999999E-2</v>
      </c>
      <c r="CR5373">
        <v>4.7359999999999999E-2</v>
      </c>
      <c r="DD5373">
        <v>-1</v>
      </c>
      <c r="DF5373">
        <v>1</v>
      </c>
      <c r="DG5373">
        <v>1</v>
      </c>
      <c r="DH5373">
        <v>0</v>
      </c>
      <c r="DI5373">
        <v>0.115</v>
      </c>
      <c r="DJ5373">
        <v>5.1999999999999998E-2</v>
      </c>
      <c r="DM5373">
        <v>937.75400000000002</v>
      </c>
      <c r="DN5373">
        <v>4511.3720000000003</v>
      </c>
      <c r="DT5373">
        <v>0</v>
      </c>
      <c r="DV5373">
        <v>5449.1260000000002</v>
      </c>
      <c r="DW5373">
        <v>5603.9520000000002</v>
      </c>
      <c r="EA5373">
        <v>3041.5749999999998</v>
      </c>
      <c r="EK5373">
        <v>-291.88900000000001</v>
      </c>
      <c r="EQ5373">
        <v>196.346</v>
      </c>
      <c r="ER5373">
        <v>13999.11</v>
      </c>
      <c r="ES5373">
        <v>-6709.5060000000003</v>
      </c>
      <c r="ET5373">
        <v>-6709.5060000000003</v>
      </c>
      <c r="FF5373">
        <v>-6709.5060000000003</v>
      </c>
      <c r="FH5373">
        <v>138933.44</v>
      </c>
      <c r="FI5373">
        <v>131643.82999999999</v>
      </c>
      <c r="FJ5373">
        <v>4511.3720000000003</v>
      </c>
      <c r="FL5373">
        <v>5603.9520000000002</v>
      </c>
      <c r="FM5373">
        <v>3041.5749999999998</v>
      </c>
      <c r="FN5373">
        <v>-291.88900000000001</v>
      </c>
      <c r="FP5373">
        <v>8353.6389999999992</v>
      </c>
      <c r="GI5373">
        <v>0</v>
      </c>
      <c r="GJ5373">
        <v>0</v>
      </c>
      <c r="GK5373">
        <v>0</v>
      </c>
      <c r="GL5373">
        <v>0</v>
      </c>
      <c r="GQ5373">
        <v>408</v>
      </c>
      <c r="GU5373">
        <v>56.869</v>
      </c>
      <c r="GV5373">
        <v>4</v>
      </c>
      <c r="GX5373">
        <v>260</v>
      </c>
      <c r="HA5373">
        <v>25.806000000000001</v>
      </c>
      <c r="HN5373">
        <v>672</v>
      </c>
      <c r="HO5373">
        <v>1</v>
      </c>
      <c r="HP5373">
        <v>1</v>
      </c>
      <c r="IF5373">
        <v>0</v>
      </c>
    </row>
    <row r="5374" spans="1:269" x14ac:dyDescent="0.35">
      <c r="A5374">
        <v>186</v>
      </c>
      <c r="B5374" t="s">
        <v>2304</v>
      </c>
      <c r="C5374">
        <v>2006</v>
      </c>
      <c r="D5374" s="3" t="str">
        <f>Table1[[#This Row],[ppd_id]]&amp;" "&amp;Table1[[#This Row],[fy]]</f>
        <v>186 2006</v>
      </c>
      <c r="E5374">
        <v>162</v>
      </c>
      <c r="F5374" t="s">
        <v>2305</v>
      </c>
      <c r="H5374">
        <v>2</v>
      </c>
      <c r="I5374">
        <v>1963</v>
      </c>
      <c r="J5374">
        <v>0</v>
      </c>
      <c r="L5374">
        <v>1</v>
      </c>
      <c r="M5374" t="s">
        <v>496</v>
      </c>
      <c r="N5374" t="s">
        <v>497</v>
      </c>
      <c r="O5374" t="s">
        <v>2306</v>
      </c>
      <c r="P5374">
        <v>3</v>
      </c>
      <c r="Q5374" t="s">
        <v>428</v>
      </c>
      <c r="R5374">
        <v>1</v>
      </c>
      <c r="S5374" t="s">
        <v>273</v>
      </c>
      <c r="T5374" t="s">
        <v>388</v>
      </c>
      <c r="U5374">
        <v>1</v>
      </c>
      <c r="W5374" t="s">
        <v>2307</v>
      </c>
      <c r="X5374">
        <v>0</v>
      </c>
      <c r="Y5374">
        <v>0</v>
      </c>
      <c r="Z5374" s="1">
        <v>39083</v>
      </c>
      <c r="AA5374" s="1">
        <v>39082</v>
      </c>
      <c r="AB5374" t="s">
        <v>1408</v>
      </c>
      <c r="AC5374" t="s">
        <v>2308</v>
      </c>
      <c r="AE5374">
        <v>0.04</v>
      </c>
      <c r="AF5374">
        <v>7.4999999999999997E-2</v>
      </c>
      <c r="AG5374">
        <v>4</v>
      </c>
      <c r="AH5374">
        <v>1</v>
      </c>
      <c r="BV5374">
        <v>153072.41</v>
      </c>
      <c r="BW5374">
        <v>164402.57999999999</v>
      </c>
      <c r="BX5374">
        <v>0.93100000000000005</v>
      </c>
      <c r="BY5374">
        <v>11330.168</v>
      </c>
      <c r="BZ5374">
        <v>0</v>
      </c>
      <c r="CA5374">
        <v>21774.201000000001</v>
      </c>
      <c r="CB5374">
        <v>3804.7750000000001</v>
      </c>
      <c r="CC5374">
        <v>1.1539999999999999</v>
      </c>
      <c r="CG5374">
        <v>0</v>
      </c>
      <c r="CH5374">
        <v>0</v>
      </c>
      <c r="CI5374">
        <v>0</v>
      </c>
      <c r="CN5374">
        <v>-5.0090000000000003E-2</v>
      </c>
      <c r="CR5374">
        <v>3.0700000000000002E-2</v>
      </c>
      <c r="DD5374">
        <v>-1</v>
      </c>
      <c r="DF5374">
        <v>1</v>
      </c>
      <c r="DG5374">
        <v>1</v>
      </c>
      <c r="DH5374">
        <v>0</v>
      </c>
      <c r="DI5374">
        <v>3.2000000000000001E-2</v>
      </c>
      <c r="DJ5374">
        <v>3.5999999999999997E-2</v>
      </c>
      <c r="DM5374">
        <v>926.69200000000001</v>
      </c>
      <c r="DN5374">
        <v>4453.8649999999998</v>
      </c>
      <c r="DT5374">
        <v>0</v>
      </c>
      <c r="DV5374">
        <v>5380.5569999999998</v>
      </c>
      <c r="DW5374">
        <v>9442.2170000000006</v>
      </c>
      <c r="EA5374">
        <v>1970.999</v>
      </c>
      <c r="ER5374">
        <v>16793.773000000001</v>
      </c>
      <c r="ES5374">
        <v>-5960.027</v>
      </c>
      <c r="ET5374">
        <v>-5960.027</v>
      </c>
      <c r="FC5374">
        <v>-437.77600000000001</v>
      </c>
      <c r="FF5374">
        <v>-6397.8029999999999</v>
      </c>
      <c r="FG5374">
        <v>-18347.416000000001</v>
      </c>
      <c r="FH5374">
        <v>130981.99</v>
      </c>
      <c r="FI5374">
        <v>138933.44</v>
      </c>
      <c r="FJ5374">
        <v>4453.8649999999998</v>
      </c>
      <c r="FL5374">
        <v>9442.2170000000006</v>
      </c>
      <c r="FM5374">
        <v>1970.999</v>
      </c>
      <c r="FP5374">
        <v>11413.216</v>
      </c>
      <c r="GI5374">
        <v>0</v>
      </c>
      <c r="GJ5374">
        <v>0</v>
      </c>
      <c r="GK5374">
        <v>0</v>
      </c>
      <c r="GL5374">
        <v>0</v>
      </c>
      <c r="GQ5374">
        <v>385</v>
      </c>
      <c r="GU5374">
        <v>56.555999999999997</v>
      </c>
      <c r="GV5374">
        <v>5</v>
      </c>
      <c r="GX5374">
        <v>282</v>
      </c>
      <c r="HA5374">
        <v>21.135000000000002</v>
      </c>
      <c r="HN5374">
        <v>672</v>
      </c>
      <c r="HO5374">
        <v>1</v>
      </c>
      <c r="HP5374">
        <v>1</v>
      </c>
      <c r="IF5374">
        <v>0</v>
      </c>
    </row>
    <row r="5375" spans="1:269" x14ac:dyDescent="0.35">
      <c r="A5375">
        <v>186</v>
      </c>
      <c r="B5375" t="s">
        <v>2304</v>
      </c>
      <c r="C5375">
        <v>2007</v>
      </c>
      <c r="D5375" s="3" t="str">
        <f>Table1[[#This Row],[ppd_id]]&amp;" "&amp;Table1[[#This Row],[fy]]</f>
        <v>186 2007</v>
      </c>
      <c r="E5375">
        <v>162</v>
      </c>
      <c r="F5375" t="s">
        <v>2305</v>
      </c>
      <c r="H5375">
        <v>2</v>
      </c>
      <c r="I5375">
        <v>1963</v>
      </c>
      <c r="J5375">
        <v>0</v>
      </c>
      <c r="L5375">
        <v>1</v>
      </c>
      <c r="M5375" t="s">
        <v>496</v>
      </c>
      <c r="N5375" t="s">
        <v>497</v>
      </c>
      <c r="O5375" t="s">
        <v>2306</v>
      </c>
      <c r="P5375">
        <v>3</v>
      </c>
      <c r="Q5375" t="s">
        <v>428</v>
      </c>
      <c r="R5375">
        <v>1</v>
      </c>
      <c r="S5375" t="s">
        <v>273</v>
      </c>
      <c r="T5375" t="s">
        <v>388</v>
      </c>
      <c r="U5375">
        <v>1</v>
      </c>
      <c r="W5375" t="s">
        <v>2307</v>
      </c>
      <c r="X5375">
        <v>0</v>
      </c>
      <c r="Y5375">
        <v>0</v>
      </c>
      <c r="Z5375" s="1">
        <v>39448</v>
      </c>
      <c r="AA5375" s="1">
        <v>39447</v>
      </c>
      <c r="AB5375" t="s">
        <v>1408</v>
      </c>
      <c r="AC5375" t="s">
        <v>2308</v>
      </c>
      <c r="AE5375">
        <v>0.04</v>
      </c>
      <c r="AF5375">
        <v>7.4999999999999997E-2</v>
      </c>
      <c r="AG5375">
        <v>4</v>
      </c>
      <c r="AH5375">
        <v>1</v>
      </c>
      <c r="BV5375">
        <v>160461.47</v>
      </c>
      <c r="BW5375">
        <v>170363.75</v>
      </c>
      <c r="BX5375">
        <v>0.94199999999999995</v>
      </c>
      <c r="BY5375">
        <v>9902.2800000000007</v>
      </c>
      <c r="BZ5375">
        <v>0</v>
      </c>
      <c r="CA5375">
        <v>21337.953000000001</v>
      </c>
      <c r="CB5375">
        <v>3648.34</v>
      </c>
      <c r="CC5375">
        <v>0.96499999999999997</v>
      </c>
      <c r="CG5375">
        <v>0</v>
      </c>
      <c r="CH5375">
        <v>0</v>
      </c>
      <c r="CI5375">
        <v>0</v>
      </c>
      <c r="CN5375">
        <v>4.3490000000000001E-2</v>
      </c>
      <c r="CR5375">
        <v>6.4549999999999996E-2</v>
      </c>
      <c r="DD5375">
        <v>-1</v>
      </c>
      <c r="DF5375">
        <v>1</v>
      </c>
      <c r="DG5375">
        <v>1</v>
      </c>
      <c r="DH5375">
        <v>0</v>
      </c>
      <c r="DI5375">
        <v>0.02</v>
      </c>
      <c r="DJ5375">
        <v>6.7000000000000004E-2</v>
      </c>
      <c r="DM5375">
        <v>233.142</v>
      </c>
      <c r="DN5375">
        <v>8029.6850000000004</v>
      </c>
      <c r="DT5375">
        <v>0</v>
      </c>
      <c r="DV5375">
        <v>8262.8269999999993</v>
      </c>
      <c r="DW5375">
        <v>2897.7559999999999</v>
      </c>
      <c r="EA5375">
        <v>2808.0219999999999</v>
      </c>
      <c r="ER5375">
        <v>13968.605</v>
      </c>
      <c r="ES5375">
        <v>-7423.8519999999999</v>
      </c>
      <c r="ET5375">
        <v>-7423.8519999999999</v>
      </c>
      <c r="FC5375">
        <v>-434.56200000000001</v>
      </c>
      <c r="FF5375">
        <v>-7858.4139999999998</v>
      </c>
      <c r="FH5375">
        <v>137092.19</v>
      </c>
      <c r="FI5375">
        <v>130981.99</v>
      </c>
      <c r="FJ5375">
        <v>8029.6850000000004</v>
      </c>
      <c r="FL5375">
        <v>2897.7559999999999</v>
      </c>
      <c r="FM5375">
        <v>2808.0219999999999</v>
      </c>
      <c r="FP5375">
        <v>5705.7780000000002</v>
      </c>
      <c r="GI5375">
        <v>0</v>
      </c>
      <c r="GJ5375">
        <v>0</v>
      </c>
      <c r="GK5375">
        <v>0</v>
      </c>
      <c r="GL5375">
        <v>0</v>
      </c>
      <c r="GQ5375">
        <v>365</v>
      </c>
      <c r="GU5375">
        <v>58.46</v>
      </c>
      <c r="GV5375">
        <v>8</v>
      </c>
      <c r="GX5375">
        <v>293</v>
      </c>
      <c r="HA5375">
        <v>25.337</v>
      </c>
      <c r="HN5375">
        <v>666</v>
      </c>
      <c r="HO5375">
        <v>1</v>
      </c>
      <c r="HP5375">
        <v>1</v>
      </c>
      <c r="IF5375">
        <v>0</v>
      </c>
    </row>
    <row r="5376" spans="1:269" x14ac:dyDescent="0.35">
      <c r="A5376">
        <v>186</v>
      </c>
      <c r="B5376" t="s">
        <v>2304</v>
      </c>
      <c r="C5376">
        <v>2008</v>
      </c>
      <c r="D5376" s="3" t="str">
        <f>Table1[[#This Row],[ppd_id]]&amp;" "&amp;Table1[[#This Row],[fy]]</f>
        <v>186 2008</v>
      </c>
      <c r="E5376">
        <v>162</v>
      </c>
      <c r="F5376" t="s">
        <v>2305</v>
      </c>
      <c r="H5376">
        <v>2</v>
      </c>
      <c r="I5376">
        <v>1963</v>
      </c>
      <c r="J5376">
        <v>0</v>
      </c>
      <c r="L5376">
        <v>1</v>
      </c>
      <c r="M5376" t="s">
        <v>496</v>
      </c>
      <c r="N5376" t="s">
        <v>497</v>
      </c>
      <c r="O5376" t="s">
        <v>2306</v>
      </c>
      <c r="P5376">
        <v>3</v>
      </c>
      <c r="Q5376" t="s">
        <v>428</v>
      </c>
      <c r="R5376">
        <v>1</v>
      </c>
      <c r="S5376" t="s">
        <v>273</v>
      </c>
      <c r="T5376" t="s">
        <v>388</v>
      </c>
      <c r="U5376">
        <v>1</v>
      </c>
      <c r="W5376" t="s">
        <v>2307</v>
      </c>
      <c r="X5376">
        <v>0</v>
      </c>
      <c r="Y5376">
        <v>0</v>
      </c>
      <c r="Z5376" s="1">
        <v>39814</v>
      </c>
      <c r="AA5376" s="1">
        <v>39813</v>
      </c>
      <c r="AB5376" t="s">
        <v>1408</v>
      </c>
      <c r="AC5376" t="s">
        <v>2308</v>
      </c>
      <c r="AE5376">
        <v>0.04</v>
      </c>
      <c r="AF5376">
        <v>7.4999999999999997E-2</v>
      </c>
      <c r="AG5376">
        <v>4</v>
      </c>
      <c r="AH5376">
        <v>1</v>
      </c>
      <c r="BV5376">
        <v>136565.44</v>
      </c>
      <c r="BW5376">
        <v>176464.38</v>
      </c>
      <c r="BX5376">
        <v>0.77400000000000002</v>
      </c>
      <c r="BY5376">
        <v>39898.93</v>
      </c>
      <c r="BZ5376">
        <v>0</v>
      </c>
      <c r="CA5376">
        <v>20966.053</v>
      </c>
      <c r="CB5376">
        <v>6298.6289999999999</v>
      </c>
      <c r="CC5376">
        <v>0.96</v>
      </c>
      <c r="CG5376">
        <v>0</v>
      </c>
      <c r="CH5376">
        <v>0</v>
      </c>
      <c r="CI5376">
        <v>0</v>
      </c>
      <c r="CN5376">
        <v>-1.9699999999999999E-2</v>
      </c>
      <c r="CR5376">
        <v>2.2870000000000001E-2</v>
      </c>
      <c r="DD5376">
        <v>-1</v>
      </c>
      <c r="DF5376">
        <v>1</v>
      </c>
      <c r="DG5376">
        <v>1</v>
      </c>
      <c r="DH5376">
        <v>0</v>
      </c>
      <c r="DI5376">
        <v>-8.9999999999999993E-3</v>
      </c>
      <c r="DJ5376">
        <v>2.4E-2</v>
      </c>
      <c r="DM5376">
        <v>1603.423</v>
      </c>
      <c r="DN5376">
        <v>4037.0659999999998</v>
      </c>
      <c r="DT5376">
        <v>0</v>
      </c>
      <c r="DV5376">
        <v>5640.4889999999996</v>
      </c>
      <c r="DW5376">
        <v>-4288.701</v>
      </c>
      <c r="EA5376">
        <v>1632.385</v>
      </c>
      <c r="ER5376">
        <v>2984.1729999999998</v>
      </c>
      <c r="ES5376">
        <v>-9721.5709999999999</v>
      </c>
      <c r="ET5376">
        <v>-9721.5709999999999</v>
      </c>
      <c r="FC5376">
        <v>-399.67700000000002</v>
      </c>
      <c r="FF5376">
        <v>-10121.248</v>
      </c>
      <c r="FH5376">
        <v>129955.11</v>
      </c>
      <c r="FI5376">
        <v>137092.19</v>
      </c>
      <c r="FJ5376">
        <v>4037.0659999999998</v>
      </c>
      <c r="FL5376">
        <v>-4288.701</v>
      </c>
      <c r="FM5376">
        <v>1632.385</v>
      </c>
      <c r="FP5376">
        <v>-2656.3159999999998</v>
      </c>
      <c r="GI5376">
        <v>0</v>
      </c>
      <c r="GJ5376">
        <v>0</v>
      </c>
      <c r="GK5376">
        <v>0</v>
      </c>
      <c r="GL5376">
        <v>0</v>
      </c>
      <c r="GQ5376">
        <v>340</v>
      </c>
      <c r="GU5376">
        <v>61.664999999999999</v>
      </c>
      <c r="GV5376">
        <v>7</v>
      </c>
      <c r="GX5376">
        <v>308</v>
      </c>
      <c r="HA5376">
        <v>31.564</v>
      </c>
      <c r="HN5376">
        <v>655</v>
      </c>
      <c r="HO5376">
        <v>1</v>
      </c>
      <c r="HP5376">
        <v>1</v>
      </c>
      <c r="IF5376">
        <v>0</v>
      </c>
    </row>
    <row r="5377" spans="1:269" x14ac:dyDescent="0.35">
      <c r="A5377">
        <v>186</v>
      </c>
      <c r="B5377" t="s">
        <v>2304</v>
      </c>
      <c r="C5377">
        <v>2009</v>
      </c>
      <c r="D5377" s="3" t="str">
        <f>Table1[[#This Row],[ppd_id]]&amp;" "&amp;Table1[[#This Row],[fy]]</f>
        <v>186 2009</v>
      </c>
      <c r="E5377">
        <v>162</v>
      </c>
      <c r="F5377" t="s">
        <v>2305</v>
      </c>
      <c r="H5377">
        <v>2</v>
      </c>
      <c r="I5377">
        <v>1963</v>
      </c>
      <c r="J5377">
        <v>0</v>
      </c>
      <c r="L5377">
        <v>1</v>
      </c>
      <c r="M5377" t="s">
        <v>496</v>
      </c>
      <c r="N5377" t="s">
        <v>497</v>
      </c>
      <c r="O5377" t="s">
        <v>2306</v>
      </c>
      <c r="P5377">
        <v>3</v>
      </c>
      <c r="Q5377" t="s">
        <v>428</v>
      </c>
      <c r="R5377">
        <v>1</v>
      </c>
      <c r="S5377" t="s">
        <v>273</v>
      </c>
      <c r="T5377" t="s">
        <v>388</v>
      </c>
      <c r="U5377">
        <v>1</v>
      </c>
      <c r="W5377" t="s">
        <v>2307</v>
      </c>
      <c r="X5377">
        <v>0</v>
      </c>
      <c r="Y5377">
        <v>0</v>
      </c>
      <c r="Z5377" s="1">
        <v>40179</v>
      </c>
      <c r="AA5377" s="1">
        <v>40178</v>
      </c>
      <c r="AB5377" t="s">
        <v>1408</v>
      </c>
      <c r="AC5377" t="s">
        <v>2308</v>
      </c>
      <c r="AE5377">
        <v>0.04</v>
      </c>
      <c r="AF5377">
        <v>7.4999999999999997E-2</v>
      </c>
      <c r="AG5377">
        <v>4</v>
      </c>
      <c r="AH5377">
        <v>1</v>
      </c>
      <c r="BV5377">
        <v>140682.42000000001</v>
      </c>
      <c r="BW5377">
        <v>182046.69</v>
      </c>
      <c r="BX5377">
        <v>0.77300000000000002</v>
      </c>
      <c r="BY5377">
        <v>41364.266000000003</v>
      </c>
      <c r="BZ5377">
        <v>0</v>
      </c>
      <c r="CA5377">
        <v>21173.883000000002</v>
      </c>
      <c r="CB5377">
        <v>6539.9970000000003</v>
      </c>
      <c r="CC5377">
        <v>1.01</v>
      </c>
      <c r="CG5377">
        <v>0</v>
      </c>
      <c r="CH5377">
        <v>0</v>
      </c>
      <c r="CI5377">
        <v>0</v>
      </c>
      <c r="CN5377">
        <v>-3.9050000000000001E-2</v>
      </c>
      <c r="CR5377">
        <v>-1.06E-3</v>
      </c>
      <c r="DD5377">
        <v>-1</v>
      </c>
      <c r="DF5377">
        <v>1</v>
      </c>
      <c r="DG5377">
        <v>1</v>
      </c>
      <c r="DH5377">
        <v>0</v>
      </c>
      <c r="DI5377">
        <v>-5.0000000000000001E-3</v>
      </c>
      <c r="DJ5377">
        <v>0</v>
      </c>
      <c r="DM5377">
        <v>829.53499999999997</v>
      </c>
      <c r="DN5377">
        <v>3781.2379999999998</v>
      </c>
      <c r="DT5377">
        <v>0</v>
      </c>
      <c r="DV5377">
        <v>4610.7730000000001</v>
      </c>
      <c r="DW5377">
        <v>-6491.9570000000003</v>
      </c>
      <c r="EA5377">
        <v>1297.549</v>
      </c>
      <c r="EQ5377">
        <v>235.523</v>
      </c>
      <c r="ER5377">
        <v>-348.11200000000002</v>
      </c>
      <c r="ES5377">
        <v>-10133.992</v>
      </c>
      <c r="ET5377">
        <v>-10133.992</v>
      </c>
      <c r="FC5377">
        <v>-400.64</v>
      </c>
      <c r="FF5377">
        <v>-10534.632</v>
      </c>
      <c r="FH5377">
        <v>119072.37</v>
      </c>
      <c r="FI5377">
        <v>129955.11</v>
      </c>
      <c r="FJ5377">
        <v>3781.2379999999998</v>
      </c>
      <c r="FL5377">
        <v>-6491.9570000000003</v>
      </c>
      <c r="FM5377">
        <v>1297.549</v>
      </c>
      <c r="FP5377">
        <v>-5194.4080000000004</v>
      </c>
      <c r="GI5377">
        <v>0</v>
      </c>
      <c r="GJ5377">
        <v>0</v>
      </c>
      <c r="GK5377">
        <v>0</v>
      </c>
      <c r="GL5377">
        <v>0</v>
      </c>
      <c r="GQ5377">
        <v>327</v>
      </c>
      <c r="GU5377">
        <v>64.751999999999995</v>
      </c>
      <c r="GV5377">
        <v>5</v>
      </c>
      <c r="GX5377">
        <v>320</v>
      </c>
      <c r="HA5377">
        <v>31.669</v>
      </c>
      <c r="HN5377">
        <v>652</v>
      </c>
      <c r="HO5377">
        <v>1</v>
      </c>
      <c r="HP5377">
        <v>1</v>
      </c>
      <c r="IF5377">
        <v>0</v>
      </c>
    </row>
    <row r="5378" spans="1:269" x14ac:dyDescent="0.35">
      <c r="A5378">
        <v>186</v>
      </c>
      <c r="B5378" t="s">
        <v>2304</v>
      </c>
      <c r="C5378">
        <v>2010</v>
      </c>
      <c r="D5378" s="3" t="str">
        <f>Table1[[#This Row],[ppd_id]]&amp;" "&amp;Table1[[#This Row],[fy]]</f>
        <v>186 2010</v>
      </c>
      <c r="E5378">
        <v>162</v>
      </c>
      <c r="F5378" t="s">
        <v>2305</v>
      </c>
      <c r="H5378">
        <v>2</v>
      </c>
      <c r="I5378">
        <v>1963</v>
      </c>
      <c r="J5378">
        <v>0</v>
      </c>
      <c r="L5378">
        <v>1</v>
      </c>
      <c r="M5378" t="s">
        <v>496</v>
      </c>
      <c r="N5378" t="s">
        <v>497</v>
      </c>
      <c r="O5378" t="s">
        <v>2306</v>
      </c>
      <c r="P5378">
        <v>3</v>
      </c>
      <c r="Q5378" t="s">
        <v>428</v>
      </c>
      <c r="R5378">
        <v>1</v>
      </c>
      <c r="S5378" t="s">
        <v>273</v>
      </c>
      <c r="T5378" t="s">
        <v>388</v>
      </c>
      <c r="U5378">
        <v>1</v>
      </c>
      <c r="W5378" t="s">
        <v>2307</v>
      </c>
      <c r="X5378">
        <v>0</v>
      </c>
      <c r="Y5378">
        <v>0</v>
      </c>
      <c r="Z5378" s="1">
        <v>40544</v>
      </c>
      <c r="AA5378" s="1">
        <v>40543</v>
      </c>
      <c r="AB5378" t="s">
        <v>1408</v>
      </c>
      <c r="AC5378" t="s">
        <v>2308</v>
      </c>
      <c r="AE5378">
        <v>0.04</v>
      </c>
      <c r="AF5378">
        <v>7.4999999999999997E-2</v>
      </c>
      <c r="AG5378">
        <v>4</v>
      </c>
      <c r="AH5378">
        <v>1</v>
      </c>
      <c r="BV5378">
        <v>147681.17000000001</v>
      </c>
      <c r="BW5378">
        <v>199967</v>
      </c>
      <c r="BX5378">
        <v>0.73899999999999999</v>
      </c>
      <c r="BY5378">
        <v>52285.84</v>
      </c>
      <c r="BZ5378">
        <v>0</v>
      </c>
      <c r="CA5378">
        <v>21877.585999999999</v>
      </c>
      <c r="CB5378">
        <v>7287.0150000000003</v>
      </c>
      <c r="CC5378">
        <v>1.0009999999999999</v>
      </c>
      <c r="CG5378">
        <v>0</v>
      </c>
      <c r="CH5378">
        <v>0</v>
      </c>
      <c r="CI5378">
        <v>0</v>
      </c>
      <c r="CN5378">
        <v>5.2019999999999997E-2</v>
      </c>
      <c r="CR5378">
        <v>-3.5599999999999998E-3</v>
      </c>
      <c r="CU5378">
        <v>2.1579999999999998E-2</v>
      </c>
      <c r="DD5378">
        <v>-1</v>
      </c>
      <c r="DF5378">
        <v>1</v>
      </c>
      <c r="DG5378">
        <v>1</v>
      </c>
      <c r="DH5378">
        <v>1</v>
      </c>
      <c r="DI5378">
        <v>-2E-3</v>
      </c>
      <c r="DJ5378">
        <v>-3.0000000000000001E-3</v>
      </c>
      <c r="DK5378">
        <v>2.5000000000000001E-2</v>
      </c>
      <c r="DM5378">
        <v>845.18700000000001</v>
      </c>
      <c r="DN5378">
        <v>6068.8050000000003</v>
      </c>
      <c r="DT5378">
        <v>0</v>
      </c>
      <c r="DV5378">
        <v>6913.9920000000002</v>
      </c>
      <c r="DW5378">
        <v>3783.3159999999998</v>
      </c>
      <c r="EA5378">
        <v>1907.9459999999999</v>
      </c>
      <c r="EQ5378">
        <v>419.36099999999999</v>
      </c>
      <c r="ER5378">
        <v>13024.615</v>
      </c>
      <c r="ES5378">
        <v>-9668.7649999999994</v>
      </c>
      <c r="ET5378">
        <v>-9668.7649999999994</v>
      </c>
      <c r="FC5378">
        <v>-436.14600000000002</v>
      </c>
      <c r="FF5378">
        <v>-10104.911</v>
      </c>
      <c r="FH5378">
        <v>121992.07</v>
      </c>
      <c r="FI5378">
        <v>119072.37</v>
      </c>
      <c r="FJ5378">
        <v>6068.8050000000003</v>
      </c>
      <c r="FL5378">
        <v>3783.3159999999998</v>
      </c>
      <c r="FM5378">
        <v>1907.9459999999999</v>
      </c>
      <c r="FP5378">
        <v>5691.2619999999997</v>
      </c>
      <c r="GI5378">
        <v>0</v>
      </c>
      <c r="GJ5378">
        <v>0</v>
      </c>
      <c r="GK5378">
        <v>0</v>
      </c>
      <c r="GL5378">
        <v>0</v>
      </c>
      <c r="GQ5378">
        <v>316</v>
      </c>
      <c r="GU5378">
        <v>69.233000000000004</v>
      </c>
      <c r="GV5378">
        <v>5</v>
      </c>
      <c r="GX5378">
        <v>333</v>
      </c>
      <c r="HA5378">
        <v>29.035</v>
      </c>
      <c r="HN5378">
        <v>654</v>
      </c>
      <c r="HO5378">
        <v>1</v>
      </c>
      <c r="HP5378">
        <v>1</v>
      </c>
      <c r="IF5378">
        <v>0</v>
      </c>
    </row>
    <row r="5379" spans="1:269" x14ac:dyDescent="0.35">
      <c r="A5379">
        <v>186</v>
      </c>
      <c r="B5379" t="s">
        <v>2304</v>
      </c>
      <c r="C5379">
        <v>2011</v>
      </c>
      <c r="D5379" s="3" t="str">
        <f>Table1[[#This Row],[ppd_id]]&amp;" "&amp;Table1[[#This Row],[fy]]</f>
        <v>186 2011</v>
      </c>
      <c r="E5379">
        <v>162</v>
      </c>
      <c r="F5379" t="s">
        <v>2305</v>
      </c>
      <c r="H5379">
        <v>2</v>
      </c>
      <c r="I5379">
        <v>1963</v>
      </c>
      <c r="J5379">
        <v>0</v>
      </c>
      <c r="L5379">
        <v>1</v>
      </c>
      <c r="M5379" t="s">
        <v>496</v>
      </c>
      <c r="N5379" t="s">
        <v>497</v>
      </c>
      <c r="O5379" t="s">
        <v>2306</v>
      </c>
      <c r="P5379">
        <v>3</v>
      </c>
      <c r="Q5379" t="s">
        <v>428</v>
      </c>
      <c r="R5379">
        <v>1</v>
      </c>
      <c r="S5379" t="s">
        <v>273</v>
      </c>
      <c r="T5379" t="s">
        <v>388</v>
      </c>
      <c r="U5379">
        <v>1</v>
      </c>
      <c r="W5379" t="s">
        <v>2307</v>
      </c>
      <c r="X5379">
        <v>0</v>
      </c>
      <c r="Y5379">
        <v>0</v>
      </c>
      <c r="Z5379" s="1">
        <v>40909</v>
      </c>
      <c r="AA5379" s="1">
        <v>40908</v>
      </c>
      <c r="AB5379" t="s">
        <v>1408</v>
      </c>
      <c r="AC5379" t="s">
        <v>2308</v>
      </c>
      <c r="AD5379" t="s">
        <v>1356</v>
      </c>
      <c r="AE5379">
        <v>0.04</v>
      </c>
      <c r="AF5379">
        <v>7.4999999999999997E-2</v>
      </c>
      <c r="AG5379">
        <v>4</v>
      </c>
      <c r="AH5379">
        <v>1</v>
      </c>
      <c r="AK5379">
        <v>1</v>
      </c>
      <c r="AL5379">
        <v>20</v>
      </c>
      <c r="BV5379">
        <v>153179.97</v>
      </c>
      <c r="BW5379">
        <v>206553.63</v>
      </c>
      <c r="BX5379">
        <v>0.74199999999999999</v>
      </c>
      <c r="BY5379">
        <v>53373.648000000001</v>
      </c>
      <c r="BZ5379">
        <v>0</v>
      </c>
      <c r="CA5379">
        <v>21493.543000000001</v>
      </c>
      <c r="CB5379">
        <v>7318.6310000000003</v>
      </c>
      <c r="CC5379">
        <v>1</v>
      </c>
      <c r="CG5379">
        <v>0</v>
      </c>
      <c r="CH5379">
        <v>0</v>
      </c>
      <c r="CI5379">
        <v>0</v>
      </c>
      <c r="CN5379">
        <v>4.9110000000000001E-2</v>
      </c>
      <c r="CR5379">
        <v>1.643E-2</v>
      </c>
      <c r="CU5379">
        <v>2.3539999999999998E-2</v>
      </c>
      <c r="DD5379">
        <v>-1</v>
      </c>
      <c r="DF5379">
        <v>1</v>
      </c>
      <c r="DG5379">
        <v>1</v>
      </c>
      <c r="DH5379">
        <v>1</v>
      </c>
      <c r="DI5379">
        <v>2.1000000000000001E-2</v>
      </c>
      <c r="DJ5379">
        <v>1.7000000000000001E-2</v>
      </c>
      <c r="DK5379">
        <v>2.7E-2</v>
      </c>
      <c r="DM5379">
        <v>828.76199999999994</v>
      </c>
      <c r="DN5379">
        <v>6244.4520000000002</v>
      </c>
      <c r="DT5379">
        <v>0</v>
      </c>
      <c r="DV5379">
        <v>7073.2139999999999</v>
      </c>
      <c r="DW5379">
        <v>3793.1390000000001</v>
      </c>
      <c r="EA5379">
        <v>2011.9179999999999</v>
      </c>
      <c r="EQ5379">
        <v>96.63</v>
      </c>
      <c r="ER5379">
        <v>12974.901</v>
      </c>
      <c r="ES5379">
        <v>-10285.959000000001</v>
      </c>
      <c r="ET5379">
        <v>-10285.959000000001</v>
      </c>
      <c r="FC5379">
        <v>-416.42899999999997</v>
      </c>
      <c r="FF5379">
        <v>-10702.388000000001</v>
      </c>
      <c r="FH5379">
        <v>124264.58</v>
      </c>
      <c r="FI5379">
        <v>121992.07</v>
      </c>
      <c r="FJ5379">
        <v>6244.4520000000002</v>
      </c>
      <c r="FL5379">
        <v>3793.1390000000001</v>
      </c>
      <c r="FM5379">
        <v>2011.9179999999999</v>
      </c>
      <c r="FP5379">
        <v>5805.0569999999998</v>
      </c>
      <c r="GI5379">
        <v>0</v>
      </c>
      <c r="GJ5379">
        <v>0</v>
      </c>
      <c r="GK5379">
        <v>0</v>
      </c>
      <c r="GL5379">
        <v>0</v>
      </c>
      <c r="GQ5379">
        <v>306</v>
      </c>
      <c r="GU5379">
        <v>70.239999999999995</v>
      </c>
      <c r="GV5379">
        <v>4</v>
      </c>
      <c r="GX5379">
        <v>335</v>
      </c>
      <c r="HA5379">
        <v>30.704000000000001</v>
      </c>
      <c r="HN5379">
        <v>645</v>
      </c>
      <c r="HO5379">
        <v>1</v>
      </c>
      <c r="HP5379">
        <v>1</v>
      </c>
      <c r="IF5379">
        <v>0</v>
      </c>
    </row>
    <row r="5380" spans="1:269" x14ac:dyDescent="0.35">
      <c r="A5380">
        <v>186</v>
      </c>
      <c r="B5380" t="s">
        <v>2304</v>
      </c>
      <c r="C5380">
        <v>2012</v>
      </c>
      <c r="D5380" s="3" t="str">
        <f>Table1[[#This Row],[ppd_id]]&amp;" "&amp;Table1[[#This Row],[fy]]</f>
        <v>186 2012</v>
      </c>
      <c r="E5380">
        <v>162</v>
      </c>
      <c r="F5380" t="s">
        <v>2305</v>
      </c>
      <c r="H5380">
        <v>2</v>
      </c>
      <c r="I5380">
        <v>1963</v>
      </c>
      <c r="J5380">
        <v>0</v>
      </c>
      <c r="L5380">
        <v>1</v>
      </c>
      <c r="M5380" t="s">
        <v>496</v>
      </c>
      <c r="N5380" t="s">
        <v>497</v>
      </c>
      <c r="O5380" t="s">
        <v>2306</v>
      </c>
      <c r="P5380">
        <v>3</v>
      </c>
      <c r="Q5380" t="s">
        <v>428</v>
      </c>
      <c r="R5380">
        <v>1</v>
      </c>
      <c r="S5380" t="s">
        <v>273</v>
      </c>
      <c r="T5380" t="s">
        <v>388</v>
      </c>
      <c r="U5380">
        <v>1</v>
      </c>
      <c r="W5380" t="s">
        <v>2307</v>
      </c>
      <c r="X5380">
        <v>0</v>
      </c>
      <c r="Y5380">
        <v>0</v>
      </c>
      <c r="Z5380" s="1">
        <v>41275</v>
      </c>
      <c r="AA5380" s="1">
        <v>41274</v>
      </c>
      <c r="BV5380">
        <v>159841.07999999999</v>
      </c>
      <c r="BW5380">
        <v>217952.14</v>
      </c>
      <c r="BX5380">
        <v>0.73299999999999998</v>
      </c>
      <c r="BY5380">
        <v>58111.059000000001</v>
      </c>
      <c r="BZ5380">
        <v>0</v>
      </c>
      <c r="CA5380">
        <v>19510.539000000001</v>
      </c>
      <c r="CB5380">
        <v>7511.0230000000001</v>
      </c>
      <c r="CC5380">
        <v>0.97018000000000004</v>
      </c>
      <c r="CG5380">
        <v>0</v>
      </c>
      <c r="CH5380">
        <v>0</v>
      </c>
      <c r="CI5380">
        <v>0</v>
      </c>
      <c r="CN5380">
        <v>7.9390000000000002E-2</v>
      </c>
      <c r="CR5380">
        <v>2.333E-2</v>
      </c>
      <c r="CU5380">
        <v>4.3740000000000001E-2</v>
      </c>
      <c r="DD5380">
        <v>-1</v>
      </c>
      <c r="DF5380">
        <v>1</v>
      </c>
      <c r="DG5380">
        <v>1</v>
      </c>
      <c r="DH5380">
        <v>1</v>
      </c>
      <c r="DI5380">
        <v>0.06</v>
      </c>
      <c r="DJ5380">
        <v>2.4E-2</v>
      </c>
      <c r="DK5380">
        <v>4.5999999999999999E-2</v>
      </c>
      <c r="DM5380">
        <v>816.36</v>
      </c>
      <c r="DN5380">
        <v>7287.0150000000003</v>
      </c>
      <c r="DT5380">
        <v>0</v>
      </c>
      <c r="DV5380">
        <v>8103.375</v>
      </c>
      <c r="DW5380">
        <v>7280.3860000000004</v>
      </c>
      <c r="EA5380">
        <v>2342.4639999999999</v>
      </c>
      <c r="EQ5380">
        <v>107.47499999999999</v>
      </c>
      <c r="ER5380">
        <v>17833.699000000001</v>
      </c>
      <c r="ES5380">
        <v>-11102.789000000001</v>
      </c>
      <c r="ET5380">
        <v>-11102.789000000001</v>
      </c>
      <c r="FC5380">
        <v>-403.92899999999997</v>
      </c>
      <c r="FF5380">
        <v>-11506.718000000001</v>
      </c>
      <c r="FH5380">
        <v>130591.56</v>
      </c>
      <c r="FI5380">
        <v>124264.58</v>
      </c>
      <c r="FJ5380">
        <v>7287.0150000000003</v>
      </c>
      <c r="FL5380">
        <v>7280.3860000000004</v>
      </c>
      <c r="FM5380">
        <v>2342.4639999999999</v>
      </c>
      <c r="FP5380">
        <v>9622.8510000000006</v>
      </c>
      <c r="GI5380">
        <v>0</v>
      </c>
      <c r="GJ5380">
        <v>0</v>
      </c>
      <c r="GK5380">
        <v>0</v>
      </c>
      <c r="GL5380">
        <v>0</v>
      </c>
      <c r="GQ5380">
        <v>294</v>
      </c>
      <c r="GU5380">
        <v>66.361999999999995</v>
      </c>
      <c r="GV5380">
        <v>3</v>
      </c>
      <c r="GX5380">
        <v>341</v>
      </c>
      <c r="HA5380">
        <v>32.558999999999997</v>
      </c>
      <c r="HN5380">
        <v>638</v>
      </c>
      <c r="HO5380">
        <v>1</v>
      </c>
      <c r="HP5380">
        <v>1</v>
      </c>
      <c r="IF5380">
        <v>0</v>
      </c>
    </row>
    <row r="5381" spans="1:269" x14ac:dyDescent="0.35">
      <c r="A5381">
        <v>186</v>
      </c>
      <c r="B5381" t="s">
        <v>2304</v>
      </c>
      <c r="C5381">
        <v>2013</v>
      </c>
      <c r="D5381" s="3" t="str">
        <f>Table1[[#This Row],[ppd_id]]&amp;" "&amp;Table1[[#This Row],[fy]]</f>
        <v>186 2013</v>
      </c>
      <c r="E5381">
        <v>162</v>
      </c>
      <c r="F5381" t="s">
        <v>2305</v>
      </c>
      <c r="H5381">
        <v>2</v>
      </c>
      <c r="I5381">
        <v>1963</v>
      </c>
      <c r="J5381">
        <v>0</v>
      </c>
      <c r="L5381">
        <v>1</v>
      </c>
      <c r="M5381" t="s">
        <v>496</v>
      </c>
      <c r="N5381" t="s">
        <v>497</v>
      </c>
      <c r="O5381" t="s">
        <v>2306</v>
      </c>
      <c r="P5381">
        <v>3</v>
      </c>
      <c r="Q5381" t="s">
        <v>428</v>
      </c>
      <c r="R5381">
        <v>1</v>
      </c>
      <c r="S5381" t="s">
        <v>273</v>
      </c>
      <c r="T5381" t="s">
        <v>388</v>
      </c>
      <c r="U5381">
        <v>1</v>
      </c>
      <c r="W5381" t="s">
        <v>2307</v>
      </c>
      <c r="X5381">
        <v>0</v>
      </c>
      <c r="Y5381">
        <v>0</v>
      </c>
      <c r="Z5381" s="1">
        <v>41640</v>
      </c>
      <c r="AA5381" s="1">
        <v>41639</v>
      </c>
      <c r="BZ5381">
        <v>0</v>
      </c>
      <c r="CG5381">
        <v>0</v>
      </c>
      <c r="CH5381">
        <v>0</v>
      </c>
      <c r="CI5381">
        <v>0</v>
      </c>
      <c r="CN5381">
        <v>0.21387</v>
      </c>
      <c r="CR5381">
        <v>6.8019999999999997E-2</v>
      </c>
      <c r="CU5381">
        <v>4.5199999999999997E-2</v>
      </c>
      <c r="DD5381">
        <v>-1</v>
      </c>
      <c r="DF5381">
        <v>1</v>
      </c>
      <c r="DG5381">
        <v>1</v>
      </c>
      <c r="DH5381">
        <v>1</v>
      </c>
      <c r="DI5381">
        <v>0.114</v>
      </c>
      <c r="DJ5381">
        <v>7.0999999999999994E-2</v>
      </c>
      <c r="DK5381">
        <v>4.8000000000000001E-2</v>
      </c>
      <c r="DM5381">
        <v>212.459</v>
      </c>
      <c r="DN5381">
        <v>7318.6310000000003</v>
      </c>
      <c r="DT5381">
        <v>0</v>
      </c>
      <c r="DV5381">
        <v>7531.09</v>
      </c>
      <c r="DW5381">
        <v>24665.35</v>
      </c>
      <c r="EA5381">
        <v>2788.4760000000001</v>
      </c>
      <c r="EQ5381">
        <v>13.949</v>
      </c>
      <c r="ER5381">
        <v>34998.862999999998</v>
      </c>
      <c r="ES5381">
        <v>-11154.72</v>
      </c>
      <c r="ET5381">
        <v>-11154.72</v>
      </c>
      <c r="FC5381">
        <v>-699.60500000000002</v>
      </c>
      <c r="FF5381">
        <v>-11854.325000000001</v>
      </c>
      <c r="FH5381">
        <v>153736.10999999999</v>
      </c>
      <c r="FI5381">
        <v>130591.56</v>
      </c>
      <c r="FJ5381">
        <v>7318.6310000000003</v>
      </c>
      <c r="FL5381">
        <v>24665.35</v>
      </c>
      <c r="FM5381">
        <v>2788.4760000000001</v>
      </c>
      <c r="FP5381">
        <v>27453.826000000001</v>
      </c>
      <c r="GI5381">
        <v>0</v>
      </c>
      <c r="GJ5381">
        <v>0</v>
      </c>
      <c r="GK5381">
        <v>0</v>
      </c>
      <c r="GL5381">
        <v>0</v>
      </c>
      <c r="GQ5381">
        <v>283</v>
      </c>
      <c r="GU5381">
        <v>67.741</v>
      </c>
      <c r="GV5381">
        <v>2</v>
      </c>
      <c r="GX5381">
        <v>344</v>
      </c>
      <c r="HA5381">
        <v>32.427</v>
      </c>
      <c r="HN5381">
        <v>629</v>
      </c>
      <c r="HO5381">
        <v>1</v>
      </c>
      <c r="HP5381">
        <v>1</v>
      </c>
      <c r="IF5381">
        <v>0</v>
      </c>
    </row>
    <row r="5382" spans="1:269" x14ac:dyDescent="0.35">
      <c r="A5382">
        <v>186</v>
      </c>
      <c r="B5382" t="s">
        <v>2304</v>
      </c>
      <c r="C5382">
        <v>2014</v>
      </c>
      <c r="D5382" s="3" t="str">
        <f>Table1[[#This Row],[ppd_id]]&amp;" "&amp;Table1[[#This Row],[fy]]</f>
        <v>186 2014</v>
      </c>
      <c r="E5382">
        <v>162</v>
      </c>
      <c r="F5382" t="s">
        <v>2305</v>
      </c>
      <c r="H5382">
        <v>2</v>
      </c>
      <c r="I5382">
        <v>1963</v>
      </c>
      <c r="J5382">
        <v>0</v>
      </c>
      <c r="L5382">
        <v>1</v>
      </c>
      <c r="M5382" t="s">
        <v>496</v>
      </c>
      <c r="N5382" t="s">
        <v>497</v>
      </c>
      <c r="O5382" t="s">
        <v>2306</v>
      </c>
      <c r="P5382">
        <v>3</v>
      </c>
      <c r="Q5382" t="s">
        <v>428</v>
      </c>
      <c r="R5382">
        <v>1</v>
      </c>
      <c r="S5382" t="s">
        <v>273</v>
      </c>
      <c r="T5382" t="s">
        <v>388</v>
      </c>
      <c r="U5382">
        <v>1</v>
      </c>
      <c r="W5382" t="s">
        <v>2307</v>
      </c>
      <c r="X5382">
        <v>0</v>
      </c>
      <c r="Y5382">
        <v>0</v>
      </c>
      <c r="Z5382" s="1">
        <v>42005</v>
      </c>
      <c r="AA5382" s="1">
        <v>42004</v>
      </c>
      <c r="BZ5382">
        <v>0</v>
      </c>
      <c r="CA5382">
        <v>18831.120999999999</v>
      </c>
      <c r="CB5382">
        <v>7730.98</v>
      </c>
      <c r="CC5382">
        <v>1.02319</v>
      </c>
      <c r="CD5382">
        <v>240926.56</v>
      </c>
      <c r="CE5382">
        <v>182661.66</v>
      </c>
      <c r="CF5382">
        <v>58264.91</v>
      </c>
      <c r="CG5382">
        <v>0</v>
      </c>
      <c r="CH5382">
        <v>0</v>
      </c>
      <c r="CI5382">
        <v>0</v>
      </c>
      <c r="CK5382">
        <v>0.75815999999999995</v>
      </c>
      <c r="CN5382">
        <v>4.7E-2</v>
      </c>
      <c r="CR5382">
        <v>8.6499999999999994E-2</v>
      </c>
      <c r="CU5382">
        <v>4.1799999999999997E-2</v>
      </c>
      <c r="DC5382">
        <v>1</v>
      </c>
      <c r="DD5382">
        <v>-1</v>
      </c>
      <c r="DE5382">
        <v>0</v>
      </c>
      <c r="DF5382">
        <v>0</v>
      </c>
      <c r="DG5382">
        <v>1</v>
      </c>
      <c r="DH5382">
        <v>1</v>
      </c>
      <c r="DI5382">
        <v>0.113</v>
      </c>
      <c r="DJ5382">
        <v>8.7999999999999995E-2</v>
      </c>
      <c r="DK5382">
        <v>4.3999999999999997E-2</v>
      </c>
      <c r="DM5382">
        <v>1180.5250000000001</v>
      </c>
      <c r="DN5382">
        <v>7511.0219999999999</v>
      </c>
      <c r="DT5382">
        <v>0</v>
      </c>
      <c r="DV5382">
        <v>8691.5470000000005</v>
      </c>
      <c r="DW5382">
        <v>1751.83</v>
      </c>
      <c r="EA5382">
        <v>5186.7759999999998</v>
      </c>
      <c r="EQ5382">
        <v>241.625</v>
      </c>
      <c r="ER5382">
        <v>15871.778</v>
      </c>
      <c r="ES5382">
        <v>-12253.218000000001</v>
      </c>
      <c r="ET5382">
        <v>-12253.218000000001</v>
      </c>
      <c r="FC5382">
        <v>-392.50900000000001</v>
      </c>
      <c r="FF5382">
        <v>-12645.727000000001</v>
      </c>
      <c r="FH5382">
        <v>156962.16</v>
      </c>
      <c r="FI5382">
        <v>153736.10999999999</v>
      </c>
      <c r="FJ5382">
        <v>7511.0219999999999</v>
      </c>
      <c r="FL5382">
        <v>1751.83</v>
      </c>
      <c r="FM5382">
        <v>5186.7759999999998</v>
      </c>
      <c r="FP5382">
        <v>6938.6059999999998</v>
      </c>
      <c r="GI5382">
        <v>0</v>
      </c>
      <c r="GJ5382">
        <v>0</v>
      </c>
      <c r="GK5382">
        <v>0</v>
      </c>
      <c r="GL5382">
        <v>0</v>
      </c>
      <c r="HO5382">
        <v>0</v>
      </c>
      <c r="HP5382">
        <v>0</v>
      </c>
      <c r="IF5382">
        <v>0</v>
      </c>
    </row>
    <row r="5383" spans="1:269" x14ac:dyDescent="0.35">
      <c r="A5383">
        <v>186</v>
      </c>
      <c r="B5383" t="s">
        <v>2304</v>
      </c>
      <c r="C5383">
        <v>2015</v>
      </c>
      <c r="D5383" s="3" t="str">
        <f>Table1[[#This Row],[ppd_id]]&amp;" "&amp;Table1[[#This Row],[fy]]</f>
        <v>186 2015</v>
      </c>
      <c r="E5383">
        <v>162</v>
      </c>
      <c r="F5383" t="s">
        <v>2305</v>
      </c>
      <c r="H5383">
        <v>2</v>
      </c>
      <c r="I5383">
        <v>1963</v>
      </c>
      <c r="J5383">
        <v>0</v>
      </c>
      <c r="L5383">
        <v>1</v>
      </c>
      <c r="M5383" t="s">
        <v>496</v>
      </c>
      <c r="N5383" t="s">
        <v>497</v>
      </c>
      <c r="O5383" t="s">
        <v>2306</v>
      </c>
      <c r="P5383">
        <v>3</v>
      </c>
      <c r="Q5383" t="s">
        <v>428</v>
      </c>
      <c r="R5383">
        <v>1</v>
      </c>
      <c r="S5383" t="s">
        <v>273</v>
      </c>
      <c r="T5383" t="s">
        <v>388</v>
      </c>
      <c r="U5383">
        <v>1</v>
      </c>
      <c r="W5383" t="s">
        <v>2307</v>
      </c>
      <c r="X5383">
        <v>0</v>
      </c>
      <c r="Y5383">
        <v>0</v>
      </c>
      <c r="Z5383" s="1">
        <v>42370</v>
      </c>
      <c r="AA5383" s="1">
        <v>42369</v>
      </c>
      <c r="AM5383">
        <v>6.7500000000000004E-2</v>
      </c>
      <c r="AU5383">
        <v>157835.03200000001</v>
      </c>
      <c r="AV5383">
        <v>157835.03200000001</v>
      </c>
      <c r="AW5383">
        <v>-3701.6669999999999</v>
      </c>
      <c r="AX5383">
        <v>1</v>
      </c>
      <c r="BZ5383">
        <v>0</v>
      </c>
      <c r="CA5383">
        <v>18425.919999999998</v>
      </c>
      <c r="CB5383">
        <v>7900.0039999999999</v>
      </c>
      <c r="CC5383">
        <v>1.0326900000000001</v>
      </c>
      <c r="CD5383">
        <v>240380.89</v>
      </c>
      <c r="CE5383">
        <v>175944.86</v>
      </c>
      <c r="CF5383">
        <v>64436.038999999997</v>
      </c>
      <c r="CG5383">
        <v>0</v>
      </c>
      <c r="CH5383">
        <v>0</v>
      </c>
      <c r="CI5383">
        <v>0</v>
      </c>
      <c r="CK5383">
        <v>0.73194000000000004</v>
      </c>
      <c r="CN5383">
        <v>-1.7000000000000001E-2</v>
      </c>
      <c r="CR5383">
        <v>7.1849999999999997E-2</v>
      </c>
      <c r="CU5383">
        <v>3.3459999999999997E-2</v>
      </c>
      <c r="DC5383">
        <v>1</v>
      </c>
      <c r="DD5383">
        <v>-1</v>
      </c>
      <c r="DE5383">
        <v>0</v>
      </c>
      <c r="DF5383">
        <v>0</v>
      </c>
      <c r="DG5383">
        <v>1</v>
      </c>
      <c r="DH5383">
        <v>1</v>
      </c>
      <c r="DI5383">
        <v>8.1000000000000003E-2</v>
      </c>
      <c r="DJ5383">
        <v>7.3999999999999996E-2</v>
      </c>
      <c r="DK5383">
        <v>3.5999999999999997E-2</v>
      </c>
      <c r="DM5383">
        <v>930.53499999999997</v>
      </c>
      <c r="DN5383">
        <v>7730.98</v>
      </c>
      <c r="DT5383">
        <v>0</v>
      </c>
      <c r="DV5383">
        <v>8661.5149999999994</v>
      </c>
      <c r="DW5383">
        <v>313.99900000000002</v>
      </c>
      <c r="EA5383">
        <v>4399.835</v>
      </c>
      <c r="EQ5383">
        <v>249.33099999999999</v>
      </c>
      <c r="ER5383">
        <v>13624.68</v>
      </c>
      <c r="ES5383">
        <v>-12363.666999999999</v>
      </c>
      <c r="ET5383">
        <v>-12363.666999999999</v>
      </c>
      <c r="FC5383">
        <v>-388.13499999999999</v>
      </c>
      <c r="FF5383">
        <v>-12751.802</v>
      </c>
      <c r="FH5383">
        <v>157835.03</v>
      </c>
      <c r="FI5383">
        <v>156962.16</v>
      </c>
      <c r="FJ5383">
        <v>7730.98</v>
      </c>
      <c r="FL5383">
        <v>313.99900000000002</v>
      </c>
      <c r="FM5383">
        <v>4399.835</v>
      </c>
      <c r="FP5383">
        <v>4713.8339999999998</v>
      </c>
      <c r="GI5383">
        <v>0</v>
      </c>
      <c r="GJ5383">
        <v>0</v>
      </c>
      <c r="GK5383">
        <v>0</v>
      </c>
      <c r="GL5383">
        <v>0</v>
      </c>
      <c r="HO5383">
        <v>0</v>
      </c>
      <c r="HP5383">
        <v>0</v>
      </c>
      <c r="IF5383">
        <v>0</v>
      </c>
    </row>
    <row r="5384" spans="1:269" x14ac:dyDescent="0.35">
      <c r="A5384">
        <v>186</v>
      </c>
      <c r="B5384" t="s">
        <v>2304</v>
      </c>
      <c r="C5384">
        <v>2016</v>
      </c>
      <c r="D5384" s="3" t="str">
        <f>Table1[[#This Row],[ppd_id]]&amp;" "&amp;Table1[[#This Row],[fy]]</f>
        <v>186 2016</v>
      </c>
      <c r="E5384">
        <v>162</v>
      </c>
      <c r="F5384" t="s">
        <v>2305</v>
      </c>
      <c r="H5384">
        <v>2</v>
      </c>
      <c r="I5384">
        <v>1963</v>
      </c>
      <c r="J5384">
        <v>0</v>
      </c>
      <c r="L5384">
        <v>1</v>
      </c>
      <c r="M5384" t="s">
        <v>496</v>
      </c>
      <c r="N5384" t="s">
        <v>497</v>
      </c>
      <c r="O5384" t="s">
        <v>2306</v>
      </c>
      <c r="P5384">
        <v>3</v>
      </c>
      <c r="Q5384" t="s">
        <v>428</v>
      </c>
      <c r="R5384">
        <v>1</v>
      </c>
      <c r="S5384" t="s">
        <v>273</v>
      </c>
      <c r="T5384" t="s">
        <v>388</v>
      </c>
      <c r="U5384">
        <v>1</v>
      </c>
      <c r="W5384" t="s">
        <v>2307</v>
      </c>
      <c r="X5384">
        <v>0</v>
      </c>
      <c r="Y5384">
        <v>0</v>
      </c>
      <c r="Z5384" s="1">
        <v>42736</v>
      </c>
      <c r="AA5384" s="1">
        <v>42735</v>
      </c>
      <c r="AB5384" t="s">
        <v>2309</v>
      </c>
      <c r="AC5384" t="s">
        <v>2308</v>
      </c>
      <c r="AD5384" t="s">
        <v>278</v>
      </c>
      <c r="AF5384">
        <v>6.7500000000000004E-2</v>
      </c>
      <c r="AG5384">
        <v>4</v>
      </c>
      <c r="AH5384">
        <v>0</v>
      </c>
      <c r="AI5384">
        <v>5</v>
      </c>
      <c r="AJ5384">
        <v>1</v>
      </c>
      <c r="AK5384">
        <v>1</v>
      </c>
      <c r="AL5384">
        <v>25</v>
      </c>
      <c r="AM5384">
        <v>6.7500000000000004E-2</v>
      </c>
      <c r="AU5384">
        <v>182791.834</v>
      </c>
      <c r="AV5384">
        <v>182791.834</v>
      </c>
      <c r="AW5384">
        <v>-3544.0149999999999</v>
      </c>
      <c r="AX5384">
        <v>1</v>
      </c>
      <c r="BZ5384">
        <v>0</v>
      </c>
      <c r="CA5384">
        <v>18104.155999999999</v>
      </c>
      <c r="CB5384">
        <v>7756.375</v>
      </c>
      <c r="CC5384">
        <v>1.03807</v>
      </c>
      <c r="CD5384">
        <v>247946.66</v>
      </c>
      <c r="CE5384">
        <v>182791.83</v>
      </c>
      <c r="CF5384">
        <v>65154.813000000002</v>
      </c>
      <c r="CG5384">
        <v>0</v>
      </c>
      <c r="CH5384">
        <v>0</v>
      </c>
      <c r="CI5384">
        <v>0</v>
      </c>
      <c r="CK5384">
        <v>0.73721999999999999</v>
      </c>
      <c r="CN5384">
        <v>6.2199999999999998E-2</v>
      </c>
      <c r="CR5384">
        <v>7.4510000000000007E-2</v>
      </c>
      <c r="CU5384">
        <v>4.5069999999999999E-2</v>
      </c>
      <c r="DC5384">
        <v>1</v>
      </c>
      <c r="DD5384">
        <v>-1</v>
      </c>
      <c r="DE5384">
        <v>0</v>
      </c>
      <c r="DF5384">
        <v>0</v>
      </c>
      <c r="DG5384">
        <v>1</v>
      </c>
      <c r="DH5384">
        <v>1</v>
      </c>
      <c r="DI5384">
        <v>3.1E-2</v>
      </c>
      <c r="DJ5384">
        <v>7.6999999999999999E-2</v>
      </c>
      <c r="DK5384">
        <v>4.7E-2</v>
      </c>
      <c r="DM5384">
        <v>701.86699999999996</v>
      </c>
      <c r="DN5384">
        <v>8051.6210000000001</v>
      </c>
      <c r="DT5384">
        <v>0</v>
      </c>
      <c r="DV5384">
        <v>8753.4879999999994</v>
      </c>
      <c r="DW5384">
        <v>9526.7119999999995</v>
      </c>
      <c r="EA5384">
        <v>1002.598</v>
      </c>
      <c r="ER5384">
        <v>19282.798999999999</v>
      </c>
      <c r="ES5384">
        <v>-12297.014999999999</v>
      </c>
      <c r="ET5384">
        <v>-12297.014999999999</v>
      </c>
      <c r="FC5384">
        <v>-138.803</v>
      </c>
      <c r="FF5384">
        <v>-12435.817999999999</v>
      </c>
      <c r="FG5384">
        <v>18109.822</v>
      </c>
      <c r="FH5384">
        <v>182791.83</v>
      </c>
      <c r="FI5384">
        <v>157835.03</v>
      </c>
      <c r="FJ5384">
        <v>8051.6210000000001</v>
      </c>
      <c r="FL5384">
        <v>9526.7119999999995</v>
      </c>
      <c r="FM5384">
        <v>1002.598</v>
      </c>
      <c r="FP5384">
        <v>10529.31</v>
      </c>
      <c r="GI5384">
        <v>0</v>
      </c>
      <c r="GJ5384">
        <v>0</v>
      </c>
      <c r="GK5384">
        <v>0</v>
      </c>
      <c r="GL5384">
        <v>0</v>
      </c>
      <c r="GQ5384">
        <v>237</v>
      </c>
      <c r="GU5384">
        <v>76.388999999999996</v>
      </c>
      <c r="GV5384">
        <v>3</v>
      </c>
      <c r="GX5384">
        <v>355</v>
      </c>
      <c r="HA5384">
        <v>34.639000000000003</v>
      </c>
      <c r="HN5384">
        <v>595</v>
      </c>
      <c r="HO5384">
        <v>1</v>
      </c>
      <c r="HP5384">
        <v>1</v>
      </c>
      <c r="IF5384">
        <v>0</v>
      </c>
      <c r="IK5384">
        <v>0.5</v>
      </c>
      <c r="IN5384">
        <v>0.33</v>
      </c>
      <c r="IQ5384">
        <v>0</v>
      </c>
      <c r="IT5384">
        <v>0</v>
      </c>
      <c r="IW5384">
        <v>0</v>
      </c>
      <c r="IZ5384">
        <v>0</v>
      </c>
      <c r="JC5384">
        <v>0</v>
      </c>
      <c r="JF5384">
        <v>0.17</v>
      </c>
      <c r="JI5384">
        <v>0</v>
      </c>
    </row>
    <row r="5385" spans="1:269" x14ac:dyDescent="0.35">
      <c r="A5385">
        <v>186</v>
      </c>
      <c r="B5385" t="s">
        <v>2304</v>
      </c>
      <c r="C5385">
        <v>2017</v>
      </c>
      <c r="D5385" s="3" t="str">
        <f>Table1[[#This Row],[ppd_id]]&amp;" "&amp;Table1[[#This Row],[fy]]</f>
        <v>186 2017</v>
      </c>
      <c r="E5385">
        <v>162</v>
      </c>
      <c r="F5385" t="s">
        <v>2305</v>
      </c>
      <c r="H5385">
        <v>2</v>
      </c>
      <c r="I5385">
        <v>1963</v>
      </c>
      <c r="J5385">
        <v>0</v>
      </c>
      <c r="L5385">
        <v>1</v>
      </c>
      <c r="M5385" t="s">
        <v>496</v>
      </c>
      <c r="N5385" t="s">
        <v>497</v>
      </c>
      <c r="O5385" t="s">
        <v>2306</v>
      </c>
      <c r="P5385">
        <v>3</v>
      </c>
      <c r="Q5385" t="s">
        <v>428</v>
      </c>
      <c r="R5385">
        <v>1</v>
      </c>
      <c r="S5385" t="s">
        <v>273</v>
      </c>
      <c r="T5385" t="s">
        <v>388</v>
      </c>
      <c r="U5385">
        <v>1</v>
      </c>
      <c r="W5385" t="s">
        <v>2307</v>
      </c>
      <c r="X5385">
        <v>0</v>
      </c>
      <c r="Y5385">
        <v>0</v>
      </c>
      <c r="Z5385" s="1">
        <v>43101</v>
      </c>
      <c r="AA5385" s="1">
        <v>43100</v>
      </c>
      <c r="AB5385" t="s">
        <v>2309</v>
      </c>
      <c r="AC5385" t="s">
        <v>2308</v>
      </c>
      <c r="AD5385" t="s">
        <v>278</v>
      </c>
      <c r="AE5385">
        <v>0.03</v>
      </c>
      <c r="AF5385">
        <v>6.7500000000000004E-2</v>
      </c>
      <c r="AG5385">
        <v>4</v>
      </c>
      <c r="AH5385">
        <v>0</v>
      </c>
      <c r="AI5385">
        <v>5</v>
      </c>
      <c r="AJ5385">
        <v>1</v>
      </c>
      <c r="AK5385">
        <v>1</v>
      </c>
      <c r="AL5385">
        <v>20</v>
      </c>
      <c r="AM5385">
        <v>6.7500000000000004E-2</v>
      </c>
      <c r="AU5385">
        <v>197733.17300000001</v>
      </c>
      <c r="AV5385">
        <v>197733.17300000001</v>
      </c>
      <c r="AW5385">
        <v>-3424.24</v>
      </c>
      <c r="AX5385">
        <v>1</v>
      </c>
      <c r="BZ5385">
        <v>0</v>
      </c>
      <c r="CA5385">
        <v>17767.398000000001</v>
      </c>
      <c r="CB5385">
        <v>8169.4920000000002</v>
      </c>
      <c r="CC5385">
        <v>1.04068</v>
      </c>
      <c r="CD5385">
        <v>251812.17</v>
      </c>
      <c r="CE5385">
        <v>197733.17</v>
      </c>
      <c r="CF5385">
        <v>54079.004000000001</v>
      </c>
      <c r="CG5385">
        <v>0</v>
      </c>
      <c r="CH5385">
        <v>0</v>
      </c>
      <c r="CI5385">
        <v>0</v>
      </c>
      <c r="CK5385">
        <v>0.78524000000000005</v>
      </c>
      <c r="CN5385">
        <v>0.1087</v>
      </c>
      <c r="CR5385">
        <v>8.029E-2</v>
      </c>
      <c r="CU5385">
        <v>5.142E-2</v>
      </c>
      <c r="DC5385">
        <v>1</v>
      </c>
      <c r="DD5385">
        <v>-1</v>
      </c>
      <c r="DE5385">
        <v>0</v>
      </c>
      <c r="DF5385">
        <v>0</v>
      </c>
      <c r="DG5385">
        <v>1</v>
      </c>
      <c r="DH5385">
        <v>1</v>
      </c>
      <c r="DI5385">
        <v>5.0999999999999997E-2</v>
      </c>
      <c r="DJ5385">
        <v>8.3000000000000004E-2</v>
      </c>
      <c r="DK5385">
        <v>5.3999999999999999E-2</v>
      </c>
      <c r="DM5385">
        <v>696.27700000000004</v>
      </c>
      <c r="DN5385">
        <v>8501.8529999999992</v>
      </c>
      <c r="DT5385">
        <v>0</v>
      </c>
      <c r="DV5385">
        <v>9198.1299999999992</v>
      </c>
      <c r="DW5385">
        <v>12020.771000000001</v>
      </c>
      <c r="EA5385">
        <v>7071.2439999999997</v>
      </c>
      <c r="ER5385">
        <v>28290.145</v>
      </c>
      <c r="ES5385">
        <v>-12622.24</v>
      </c>
      <c r="ET5385">
        <v>-12622.24</v>
      </c>
      <c r="FB5385">
        <v>-545.44000000000005</v>
      </c>
      <c r="FC5385">
        <v>-181.126</v>
      </c>
      <c r="FF5385">
        <v>-13348.806</v>
      </c>
      <c r="FH5385">
        <v>197733.17</v>
      </c>
      <c r="FI5385">
        <v>182791.83</v>
      </c>
      <c r="FJ5385">
        <v>8501.8529999999992</v>
      </c>
      <c r="FL5385">
        <v>12020.771000000001</v>
      </c>
      <c r="FM5385">
        <v>7071.2439999999997</v>
      </c>
      <c r="FP5385">
        <v>19092.016</v>
      </c>
      <c r="GI5385">
        <v>0</v>
      </c>
      <c r="GJ5385">
        <v>0</v>
      </c>
      <c r="GK5385">
        <v>0</v>
      </c>
      <c r="GL5385">
        <v>0</v>
      </c>
      <c r="GQ5385">
        <v>226</v>
      </c>
      <c r="GU5385">
        <v>78.617000000000004</v>
      </c>
      <c r="GV5385">
        <v>3</v>
      </c>
      <c r="GX5385">
        <v>359</v>
      </c>
      <c r="HA5385">
        <v>35.158999999999999</v>
      </c>
      <c r="HN5385">
        <v>588</v>
      </c>
      <c r="HO5385">
        <v>1</v>
      </c>
      <c r="HP5385">
        <v>1</v>
      </c>
      <c r="IF5385">
        <v>0</v>
      </c>
      <c r="IK5385">
        <v>0.5</v>
      </c>
      <c r="IN5385">
        <v>0.33</v>
      </c>
      <c r="IQ5385">
        <v>0</v>
      </c>
      <c r="IT5385">
        <v>0</v>
      </c>
      <c r="IW5385">
        <v>0</v>
      </c>
      <c r="IZ5385">
        <v>0</v>
      </c>
      <c r="JC5385">
        <v>0</v>
      </c>
      <c r="JF5385">
        <v>0.17</v>
      </c>
      <c r="JI5385">
        <v>0</v>
      </c>
    </row>
    <row r="5386" spans="1:269" x14ac:dyDescent="0.35">
      <c r="A5386">
        <v>186</v>
      </c>
      <c r="B5386" t="s">
        <v>2304</v>
      </c>
      <c r="C5386">
        <v>2018</v>
      </c>
      <c r="D5386" s="3" t="str">
        <f>Table1[[#This Row],[ppd_id]]&amp;" "&amp;Table1[[#This Row],[fy]]</f>
        <v>186 2018</v>
      </c>
      <c r="E5386">
        <v>162</v>
      </c>
      <c r="F5386" t="s">
        <v>2305</v>
      </c>
      <c r="H5386">
        <v>2</v>
      </c>
      <c r="I5386">
        <v>1963</v>
      </c>
      <c r="J5386">
        <v>0</v>
      </c>
      <c r="L5386">
        <v>1</v>
      </c>
      <c r="M5386" t="s">
        <v>496</v>
      </c>
      <c r="N5386" t="s">
        <v>497</v>
      </c>
      <c r="O5386" t="s">
        <v>2306</v>
      </c>
      <c r="P5386">
        <v>3</v>
      </c>
      <c r="Q5386" t="s">
        <v>428</v>
      </c>
      <c r="R5386">
        <v>1</v>
      </c>
      <c r="S5386" t="s">
        <v>273</v>
      </c>
      <c r="T5386" t="s">
        <v>388</v>
      </c>
      <c r="U5386">
        <v>1</v>
      </c>
      <c r="W5386" t="s">
        <v>2307</v>
      </c>
      <c r="X5386">
        <v>0</v>
      </c>
      <c r="Y5386">
        <v>0</v>
      </c>
      <c r="Z5386" s="1">
        <v>43466</v>
      </c>
      <c r="AA5386" s="1">
        <v>43465</v>
      </c>
      <c r="AB5386" t="s">
        <v>2309</v>
      </c>
      <c r="AC5386" t="s">
        <v>2310</v>
      </c>
      <c r="AD5386" t="s">
        <v>278</v>
      </c>
      <c r="AE5386">
        <v>0.03</v>
      </c>
      <c r="AF5386">
        <v>6.7500000000000004E-2</v>
      </c>
      <c r="AG5386">
        <v>4</v>
      </c>
      <c r="AH5386">
        <v>0</v>
      </c>
      <c r="AI5386">
        <v>5</v>
      </c>
      <c r="AJ5386">
        <v>1</v>
      </c>
      <c r="AK5386">
        <v>1</v>
      </c>
      <c r="AL5386">
        <v>20</v>
      </c>
      <c r="AM5386">
        <v>6.7500000000000004E-2</v>
      </c>
      <c r="AU5386">
        <v>183398.003</v>
      </c>
      <c r="AV5386">
        <v>183398.003</v>
      </c>
      <c r="AW5386">
        <v>-5048.915</v>
      </c>
      <c r="AX5386">
        <v>1</v>
      </c>
      <c r="BZ5386">
        <v>0</v>
      </c>
      <c r="CA5386">
        <v>16874.695</v>
      </c>
      <c r="CB5386">
        <v>7739.2569999999996</v>
      </c>
      <c r="CC5386">
        <v>1.03881</v>
      </c>
      <c r="CD5386">
        <v>256990.39</v>
      </c>
      <c r="CE5386">
        <v>183398</v>
      </c>
      <c r="CF5386">
        <v>73592.391000000003</v>
      </c>
      <c r="CG5386">
        <v>0</v>
      </c>
      <c r="CH5386">
        <v>0</v>
      </c>
      <c r="CI5386">
        <v>0</v>
      </c>
      <c r="CK5386">
        <v>0.71364000000000005</v>
      </c>
      <c r="CN5386">
        <v>-4.8099999999999997E-2</v>
      </c>
      <c r="CR5386">
        <v>2.9020000000000001E-2</v>
      </c>
      <c r="CU5386">
        <v>4.8340000000000001E-2</v>
      </c>
      <c r="DD5386">
        <v>-1</v>
      </c>
      <c r="DE5386">
        <v>0</v>
      </c>
      <c r="DF5386">
        <v>0</v>
      </c>
      <c r="DG5386">
        <v>1</v>
      </c>
      <c r="DH5386">
        <v>1</v>
      </c>
      <c r="DI5386">
        <v>4.1000000000000002E-2</v>
      </c>
      <c r="DJ5386">
        <v>3.1E-2</v>
      </c>
      <c r="DK5386">
        <v>5.0999999999999997E-2</v>
      </c>
      <c r="DM5386">
        <v>678.29300000000001</v>
      </c>
      <c r="DN5386">
        <v>8039.61</v>
      </c>
      <c r="DT5386">
        <v>0</v>
      </c>
      <c r="DV5386">
        <v>8717.9030000000002</v>
      </c>
      <c r="DW5386">
        <v>-17261.028999999999</v>
      </c>
      <c r="EA5386">
        <v>8139.5780000000004</v>
      </c>
      <c r="ER5386">
        <v>-403.548</v>
      </c>
      <c r="ES5386">
        <v>-13766.915000000001</v>
      </c>
      <c r="ET5386">
        <v>-13766.915000000001</v>
      </c>
      <c r="FB5386">
        <v>-0.2</v>
      </c>
      <c r="FC5386">
        <v>-164.90700000000001</v>
      </c>
      <c r="FF5386">
        <v>-13931.621999999999</v>
      </c>
      <c r="FH5386">
        <v>183398</v>
      </c>
      <c r="FI5386">
        <v>197733.17</v>
      </c>
      <c r="FJ5386">
        <v>8039.61</v>
      </c>
      <c r="FL5386">
        <v>-17261.028999999999</v>
      </c>
      <c r="FM5386">
        <v>8139.5780000000004</v>
      </c>
      <c r="FP5386">
        <v>-9121.4509999999991</v>
      </c>
      <c r="GI5386">
        <v>0</v>
      </c>
      <c r="GJ5386">
        <v>0</v>
      </c>
      <c r="GK5386">
        <v>0</v>
      </c>
      <c r="GL5386">
        <v>0</v>
      </c>
      <c r="GQ5386">
        <v>210</v>
      </c>
      <c r="GU5386">
        <v>80.355999999999995</v>
      </c>
      <c r="GV5386">
        <v>3</v>
      </c>
      <c r="GX5386">
        <v>369</v>
      </c>
      <c r="HA5386">
        <v>37.308999999999997</v>
      </c>
      <c r="HN5386">
        <v>582</v>
      </c>
      <c r="HO5386">
        <v>1</v>
      </c>
      <c r="HP5386">
        <v>1</v>
      </c>
      <c r="IF5386">
        <v>0</v>
      </c>
      <c r="IK5386">
        <v>0.5</v>
      </c>
      <c r="IN5386">
        <v>0.33</v>
      </c>
      <c r="IQ5386">
        <v>0</v>
      </c>
      <c r="IT5386">
        <v>0</v>
      </c>
      <c r="IW5386">
        <v>0</v>
      </c>
      <c r="IZ5386">
        <v>0</v>
      </c>
      <c r="JC5386">
        <v>0</v>
      </c>
      <c r="JF5386">
        <v>0.17</v>
      </c>
      <c r="JI5386">
        <v>0</v>
      </c>
    </row>
    <row r="5387" spans="1:269" x14ac:dyDescent="0.35">
      <c r="A5387">
        <v>186</v>
      </c>
      <c r="B5387" t="s">
        <v>2304</v>
      </c>
      <c r="C5387">
        <v>2019</v>
      </c>
      <c r="D5387" s="3" t="str">
        <f>Table1[[#This Row],[ppd_id]]&amp;" "&amp;Table1[[#This Row],[fy]]</f>
        <v>186 2019</v>
      </c>
      <c r="E5387">
        <v>162</v>
      </c>
      <c r="F5387" t="s">
        <v>2305</v>
      </c>
      <c r="H5387">
        <v>2</v>
      </c>
      <c r="I5387">
        <v>1963</v>
      </c>
      <c r="J5387">
        <v>0</v>
      </c>
      <c r="L5387">
        <v>1</v>
      </c>
      <c r="M5387" t="s">
        <v>496</v>
      </c>
      <c r="N5387" t="s">
        <v>497</v>
      </c>
      <c r="O5387" t="s">
        <v>2306</v>
      </c>
      <c r="P5387">
        <v>3</v>
      </c>
      <c r="Q5387" t="s">
        <v>428</v>
      </c>
      <c r="R5387">
        <v>1</v>
      </c>
      <c r="S5387" t="s">
        <v>273</v>
      </c>
      <c r="T5387" t="s">
        <v>388</v>
      </c>
      <c r="U5387">
        <v>1</v>
      </c>
      <c r="W5387" t="s">
        <v>2307</v>
      </c>
      <c r="X5387">
        <v>0</v>
      </c>
      <c r="Y5387">
        <v>0</v>
      </c>
      <c r="Z5387" s="1">
        <v>43831</v>
      </c>
      <c r="AA5387" s="1">
        <v>43830</v>
      </c>
      <c r="AB5387" t="s">
        <v>2309</v>
      </c>
      <c r="AC5387" t="s">
        <v>2310</v>
      </c>
      <c r="AD5387" t="s">
        <v>278</v>
      </c>
      <c r="AE5387">
        <v>0.03</v>
      </c>
      <c r="AF5387">
        <v>6.7500000000000004E-2</v>
      </c>
      <c r="AG5387">
        <v>4</v>
      </c>
      <c r="AH5387">
        <v>0</v>
      </c>
      <c r="AI5387">
        <v>5</v>
      </c>
      <c r="AJ5387">
        <v>1</v>
      </c>
      <c r="AK5387">
        <v>1</v>
      </c>
      <c r="AL5387">
        <v>20</v>
      </c>
      <c r="AM5387">
        <v>6.7500000000000004E-2</v>
      </c>
      <c r="AU5387">
        <v>206714.04500000001</v>
      </c>
      <c r="AV5387">
        <v>206714.04500000001</v>
      </c>
      <c r="AW5387">
        <v>-5377.31</v>
      </c>
      <c r="AX5387">
        <v>1</v>
      </c>
      <c r="BZ5387">
        <v>0</v>
      </c>
      <c r="CA5387">
        <v>16231.025</v>
      </c>
      <c r="CB5387">
        <v>7992.5519999999997</v>
      </c>
      <c r="CC5387">
        <v>1.0472999999999999</v>
      </c>
      <c r="CD5387">
        <v>267903.06</v>
      </c>
      <c r="CE5387">
        <v>206714.05</v>
      </c>
      <c r="CF5387">
        <v>61189.031000000003</v>
      </c>
      <c r="CG5387">
        <v>0</v>
      </c>
      <c r="CH5387">
        <v>0</v>
      </c>
      <c r="CI5387">
        <v>0</v>
      </c>
      <c r="CK5387">
        <v>0.77159999999999995</v>
      </c>
      <c r="CN5387">
        <v>0.1648</v>
      </c>
      <c r="CR5387">
        <v>5.1200000000000002E-2</v>
      </c>
      <c r="CU5387">
        <v>6.8699999999999997E-2</v>
      </c>
      <c r="DD5387">
        <v>-1</v>
      </c>
      <c r="DE5387">
        <v>0</v>
      </c>
      <c r="DF5387">
        <v>0</v>
      </c>
      <c r="DG5387">
        <v>1</v>
      </c>
      <c r="DH5387">
        <v>1</v>
      </c>
      <c r="DI5387">
        <v>7.4999999999999997E-2</v>
      </c>
      <c r="DJ5387">
        <v>5.3999999999999999E-2</v>
      </c>
      <c r="DK5387">
        <v>7.0999999999999994E-2</v>
      </c>
      <c r="DM5387">
        <v>660.7</v>
      </c>
      <c r="DN5387">
        <v>8370.5949999999993</v>
      </c>
      <c r="DT5387">
        <v>0</v>
      </c>
      <c r="DV5387">
        <v>9031.2950000000001</v>
      </c>
      <c r="DW5387">
        <v>22523.377</v>
      </c>
      <c r="EA5387">
        <v>6371.7860000000001</v>
      </c>
      <c r="ER5387">
        <v>37926.457000000002</v>
      </c>
      <c r="ES5387">
        <v>-14408.31</v>
      </c>
      <c r="ET5387">
        <v>-14408.31</v>
      </c>
      <c r="FC5387">
        <v>-202.10499999999999</v>
      </c>
      <c r="FF5387">
        <v>-14610.415000000001</v>
      </c>
      <c r="FH5387">
        <v>206714.05</v>
      </c>
      <c r="FI5387">
        <v>183398</v>
      </c>
      <c r="FJ5387">
        <v>8370.5949999999993</v>
      </c>
      <c r="FL5387">
        <v>22523.377</v>
      </c>
      <c r="FM5387">
        <v>6371.7860000000001</v>
      </c>
      <c r="FP5387">
        <v>28895.164000000001</v>
      </c>
      <c r="GI5387">
        <v>0</v>
      </c>
      <c r="GJ5387">
        <v>0</v>
      </c>
      <c r="GK5387">
        <v>0</v>
      </c>
      <c r="GL5387">
        <v>0</v>
      </c>
      <c r="GQ5387">
        <v>197</v>
      </c>
      <c r="GU5387">
        <v>82.391000000000005</v>
      </c>
      <c r="GV5387">
        <v>3</v>
      </c>
      <c r="GX5387">
        <v>376</v>
      </c>
      <c r="HA5387">
        <v>38.32</v>
      </c>
      <c r="HN5387">
        <v>576</v>
      </c>
      <c r="HO5387">
        <v>1</v>
      </c>
      <c r="HP5387">
        <v>1</v>
      </c>
      <c r="IF5387">
        <v>0</v>
      </c>
      <c r="IK5387">
        <v>0.52</v>
      </c>
      <c r="IN5387">
        <v>0.31</v>
      </c>
      <c r="IQ5387">
        <v>0</v>
      </c>
      <c r="IT5387">
        <v>0</v>
      </c>
      <c r="IW5387">
        <v>0</v>
      </c>
      <c r="IZ5387">
        <v>0</v>
      </c>
      <c r="JC5387">
        <v>0</v>
      </c>
      <c r="JF5387">
        <v>0.17</v>
      </c>
      <c r="JI5387">
        <v>0</v>
      </c>
    </row>
    <row r="5388" spans="1:269" x14ac:dyDescent="0.35">
      <c r="A5388">
        <v>186</v>
      </c>
      <c r="B5388" t="s">
        <v>2304</v>
      </c>
      <c r="C5388">
        <v>2020</v>
      </c>
      <c r="D5388" s="3" t="str">
        <f>Table1[[#This Row],[ppd_id]]&amp;" "&amp;Table1[[#This Row],[fy]]</f>
        <v>186 2020</v>
      </c>
      <c r="E5388">
        <v>162</v>
      </c>
      <c r="F5388" t="s">
        <v>2305</v>
      </c>
      <c r="H5388">
        <v>2</v>
      </c>
      <c r="I5388">
        <v>1963</v>
      </c>
      <c r="J5388">
        <v>0</v>
      </c>
      <c r="L5388">
        <v>1</v>
      </c>
      <c r="M5388" t="s">
        <v>496</v>
      </c>
      <c r="N5388" t="s">
        <v>497</v>
      </c>
      <c r="O5388" t="s">
        <v>2306</v>
      </c>
      <c r="P5388">
        <v>3</v>
      </c>
      <c r="Q5388" t="s">
        <v>428</v>
      </c>
      <c r="R5388">
        <v>1</v>
      </c>
      <c r="S5388" t="s">
        <v>273</v>
      </c>
      <c r="T5388" t="s">
        <v>388</v>
      </c>
      <c r="U5388">
        <v>1</v>
      </c>
      <c r="W5388" t="s">
        <v>2307</v>
      </c>
      <c r="X5388">
        <v>0</v>
      </c>
      <c r="Y5388">
        <v>0</v>
      </c>
      <c r="Z5388" s="1">
        <v>43831</v>
      </c>
      <c r="AA5388" s="1">
        <v>44196</v>
      </c>
      <c r="AB5388" t="s">
        <v>390</v>
      </c>
      <c r="AC5388" t="s">
        <v>2310</v>
      </c>
      <c r="AD5388" t="s">
        <v>285</v>
      </c>
      <c r="AE5388">
        <v>0.03</v>
      </c>
      <c r="AF5388">
        <v>6.7500000000000004E-2</v>
      </c>
      <c r="AG5388">
        <v>1</v>
      </c>
      <c r="AH5388">
        <v>0</v>
      </c>
      <c r="AI5388">
        <v>5</v>
      </c>
      <c r="AJ5388">
        <v>1</v>
      </c>
      <c r="AK5388">
        <v>3</v>
      </c>
      <c r="AL5388">
        <v>20</v>
      </c>
      <c r="AM5388">
        <v>6.7500000000000004E-2</v>
      </c>
      <c r="BZ5388">
        <v>0</v>
      </c>
      <c r="CA5388">
        <v>16312.172</v>
      </c>
      <c r="CB5388">
        <v>8862.8739999999998</v>
      </c>
      <c r="CC5388">
        <v>1.0234300000000001</v>
      </c>
      <c r="CD5388">
        <v>270618.84000000003</v>
      </c>
      <c r="CE5388">
        <v>226754.86</v>
      </c>
      <c r="CF5388">
        <v>43863.976999999999</v>
      </c>
      <c r="CG5388">
        <v>0</v>
      </c>
      <c r="CH5388">
        <v>0</v>
      </c>
      <c r="CI5388">
        <v>0</v>
      </c>
      <c r="CK5388">
        <v>0.83791000000000004</v>
      </c>
      <c r="CN5388">
        <v>0.12540000000000001</v>
      </c>
      <c r="CR5388">
        <v>8.0030000000000004E-2</v>
      </c>
      <c r="CU5388">
        <v>7.5929999999999997E-2</v>
      </c>
      <c r="DD5388">
        <v>-1</v>
      </c>
      <c r="DE5388">
        <v>0</v>
      </c>
      <c r="DF5388">
        <v>0</v>
      </c>
      <c r="DG5388">
        <v>1</v>
      </c>
      <c r="DH5388">
        <v>1</v>
      </c>
      <c r="DI5388">
        <v>8.1000000000000003E-2</v>
      </c>
      <c r="DJ5388">
        <v>8.3000000000000004E-2</v>
      </c>
      <c r="DK5388">
        <v>7.9000000000000001E-2</v>
      </c>
      <c r="DM5388">
        <v>645.86099999999999</v>
      </c>
      <c r="DN5388">
        <v>9070.5570000000007</v>
      </c>
      <c r="DT5388">
        <v>0</v>
      </c>
      <c r="DV5388">
        <v>9716.4179999999997</v>
      </c>
      <c r="DW5388">
        <v>24854.373</v>
      </c>
      <c r="ER5388">
        <v>34570.792999999998</v>
      </c>
      <c r="ES5388">
        <v>-14332.812</v>
      </c>
      <c r="ET5388">
        <v>-14332.812</v>
      </c>
      <c r="FC5388">
        <v>-197.166</v>
      </c>
      <c r="FF5388">
        <v>-14529.977999999999</v>
      </c>
      <c r="FH5388">
        <v>226754.86</v>
      </c>
      <c r="FI5388">
        <v>206714.05</v>
      </c>
      <c r="FJ5388">
        <v>9070.5570000000007</v>
      </c>
      <c r="FL5388">
        <v>24854.373</v>
      </c>
      <c r="FP5388">
        <v>24854.373</v>
      </c>
      <c r="GI5388">
        <v>0</v>
      </c>
      <c r="GJ5388">
        <v>0</v>
      </c>
      <c r="GK5388">
        <v>0</v>
      </c>
      <c r="GL5388">
        <v>0</v>
      </c>
      <c r="GQ5388">
        <v>188</v>
      </c>
      <c r="GU5388">
        <v>86.766999999999996</v>
      </c>
      <c r="GV5388">
        <v>2</v>
      </c>
      <c r="GX5388">
        <v>374</v>
      </c>
      <c r="HA5388">
        <v>38.323</v>
      </c>
      <c r="HN5388">
        <v>564</v>
      </c>
      <c r="HO5388">
        <v>1</v>
      </c>
      <c r="HP5388">
        <v>1</v>
      </c>
      <c r="IF5388">
        <v>0</v>
      </c>
      <c r="IK5388">
        <v>0.52</v>
      </c>
      <c r="IN5388">
        <v>0.31</v>
      </c>
      <c r="IQ5388">
        <v>0</v>
      </c>
      <c r="IT5388">
        <v>0</v>
      </c>
      <c r="IW5388">
        <v>0</v>
      </c>
      <c r="IZ5388">
        <v>0</v>
      </c>
      <c r="JC5388">
        <v>0</v>
      </c>
      <c r="JF5388">
        <v>0.17</v>
      </c>
      <c r="JI5388">
        <v>0</v>
      </c>
    </row>
    <row r="5389" spans="1:269" x14ac:dyDescent="0.35">
      <c r="A5389">
        <v>186</v>
      </c>
      <c r="B5389" t="s">
        <v>2304</v>
      </c>
      <c r="C5389">
        <v>2021</v>
      </c>
      <c r="D5389" s="3" t="str">
        <f>Table1[[#This Row],[ppd_id]]&amp;" "&amp;Table1[[#This Row],[fy]]</f>
        <v>186 2021</v>
      </c>
      <c r="E5389">
        <v>162</v>
      </c>
      <c r="F5389" t="s">
        <v>2305</v>
      </c>
      <c r="H5389">
        <v>2</v>
      </c>
      <c r="I5389">
        <v>1963</v>
      </c>
      <c r="J5389">
        <v>0</v>
      </c>
      <c r="L5389">
        <v>1</v>
      </c>
      <c r="M5389" t="s">
        <v>496</v>
      </c>
      <c r="N5389" t="s">
        <v>497</v>
      </c>
      <c r="O5389" t="s">
        <v>2306</v>
      </c>
      <c r="P5389">
        <v>3</v>
      </c>
      <c r="Q5389" t="s">
        <v>428</v>
      </c>
      <c r="R5389">
        <v>1</v>
      </c>
      <c r="S5389" t="s">
        <v>273</v>
      </c>
      <c r="T5389" t="s">
        <v>388</v>
      </c>
      <c r="U5389">
        <v>1</v>
      </c>
      <c r="W5389" t="s">
        <v>2307</v>
      </c>
      <c r="X5389">
        <v>0</v>
      </c>
      <c r="Y5389">
        <v>0</v>
      </c>
      <c r="Z5389" s="1">
        <v>43831</v>
      </c>
      <c r="AA5389" s="1">
        <v>44561</v>
      </c>
      <c r="AB5389" t="s">
        <v>390</v>
      </c>
      <c r="AC5389" t="s">
        <v>2311</v>
      </c>
      <c r="AD5389" t="s">
        <v>285</v>
      </c>
      <c r="AE5389">
        <v>0.03</v>
      </c>
      <c r="AF5389">
        <v>6.25E-2</v>
      </c>
      <c r="AG5389">
        <v>1</v>
      </c>
      <c r="AH5389">
        <v>0</v>
      </c>
      <c r="AI5389">
        <v>5</v>
      </c>
      <c r="AJ5389">
        <v>1</v>
      </c>
      <c r="AK5389">
        <v>3</v>
      </c>
      <c r="AL5389">
        <v>20</v>
      </c>
      <c r="AM5389">
        <v>6.25E-2</v>
      </c>
      <c r="BZ5389">
        <v>0</v>
      </c>
      <c r="CA5389">
        <v>14985.267</v>
      </c>
      <c r="CB5389">
        <v>8183.4480000000003</v>
      </c>
      <c r="CC5389">
        <v>1.1748400000000001</v>
      </c>
      <c r="CD5389">
        <v>286881.96999999997</v>
      </c>
      <c r="CE5389">
        <v>244644.53</v>
      </c>
      <c r="CF5389">
        <v>42237.445</v>
      </c>
      <c r="CG5389">
        <v>0</v>
      </c>
      <c r="CH5389">
        <v>0</v>
      </c>
      <c r="CI5389">
        <v>0</v>
      </c>
      <c r="CK5389">
        <v>0.85277000000000003</v>
      </c>
      <c r="CN5389">
        <v>0.106</v>
      </c>
      <c r="CR5389">
        <v>8.8789999999999994E-2</v>
      </c>
      <c r="CU5389">
        <v>8.1629999999999994E-2</v>
      </c>
      <c r="DD5389">
        <v>-1</v>
      </c>
      <c r="DE5389">
        <v>0</v>
      </c>
      <c r="DF5389">
        <v>0</v>
      </c>
      <c r="DG5389">
        <v>1</v>
      </c>
      <c r="DH5389">
        <v>1</v>
      </c>
      <c r="DI5389">
        <v>0.13200000000000001</v>
      </c>
      <c r="DJ5389">
        <v>9.0999999999999998E-2</v>
      </c>
      <c r="DK5389">
        <v>8.4000000000000005E-2</v>
      </c>
      <c r="DM5389">
        <v>568.20899999999995</v>
      </c>
      <c r="DN5389">
        <v>9614.2479999999996</v>
      </c>
      <c r="DT5389">
        <v>0</v>
      </c>
      <c r="DV5389">
        <v>10200.457</v>
      </c>
      <c r="DW5389">
        <v>23052.865000000002</v>
      </c>
      <c r="ER5389">
        <v>33253.32</v>
      </c>
      <c r="ES5389">
        <v>-15166.632</v>
      </c>
      <c r="ET5389">
        <v>-15166.632</v>
      </c>
      <c r="FC5389">
        <v>-197.023</v>
      </c>
      <c r="FF5389">
        <v>-15363.655000000001</v>
      </c>
      <c r="FH5389">
        <v>244644.53</v>
      </c>
      <c r="FI5389">
        <v>226754.86</v>
      </c>
      <c r="FJ5389">
        <v>9614.2479999999996</v>
      </c>
      <c r="FL5389">
        <v>23052.865000000002</v>
      </c>
      <c r="FP5389">
        <v>23052.865000000002</v>
      </c>
      <c r="GI5389">
        <v>0</v>
      </c>
      <c r="GJ5389">
        <v>0</v>
      </c>
      <c r="GK5389">
        <v>0</v>
      </c>
      <c r="GL5389">
        <v>0</v>
      </c>
      <c r="GQ5389">
        <v>172</v>
      </c>
      <c r="GU5389">
        <v>87.123999999999995</v>
      </c>
      <c r="GV5389">
        <v>3</v>
      </c>
      <c r="GX5389">
        <v>378</v>
      </c>
      <c r="HA5389">
        <v>40.122999999999998</v>
      </c>
      <c r="HN5389">
        <v>553</v>
      </c>
      <c r="HO5389">
        <v>1</v>
      </c>
      <c r="HP5389">
        <v>1</v>
      </c>
      <c r="IF5389">
        <v>0</v>
      </c>
      <c r="IK5389">
        <v>0.52</v>
      </c>
      <c r="IN5389">
        <v>0.31</v>
      </c>
      <c r="IQ5389">
        <v>0</v>
      </c>
      <c r="IT5389">
        <v>0</v>
      </c>
      <c r="IW5389">
        <v>0</v>
      </c>
      <c r="IZ5389">
        <v>0</v>
      </c>
      <c r="JC5389">
        <v>0</v>
      </c>
      <c r="JF5389">
        <v>0.17</v>
      </c>
      <c r="JI5389">
        <v>0</v>
      </c>
    </row>
    <row r="5390" spans="1:269" x14ac:dyDescent="0.35">
      <c r="A5390">
        <v>186</v>
      </c>
      <c r="B5390" t="s">
        <v>2304</v>
      </c>
      <c r="C5390">
        <v>2022</v>
      </c>
      <c r="D5390" s="3" t="str">
        <f>Table1[[#This Row],[ppd_id]]&amp;" "&amp;Table1[[#This Row],[fy]]</f>
        <v>186 2022</v>
      </c>
      <c r="E5390">
        <v>162</v>
      </c>
      <c r="F5390" t="s">
        <v>2305</v>
      </c>
      <c r="H5390">
        <v>2</v>
      </c>
      <c r="I5390">
        <v>1963</v>
      </c>
      <c r="J5390">
        <v>0</v>
      </c>
      <c r="L5390">
        <v>1</v>
      </c>
      <c r="M5390" t="s">
        <v>496</v>
      </c>
      <c r="N5390" t="s">
        <v>497</v>
      </c>
      <c r="O5390" t="s">
        <v>2306</v>
      </c>
      <c r="P5390">
        <v>3</v>
      </c>
      <c r="Q5390" t="s">
        <v>428</v>
      </c>
      <c r="R5390">
        <v>1</v>
      </c>
      <c r="S5390" t="s">
        <v>273</v>
      </c>
      <c r="T5390" t="s">
        <v>388</v>
      </c>
      <c r="U5390">
        <v>1</v>
      </c>
      <c r="W5390" t="s">
        <v>2307</v>
      </c>
      <c r="X5390">
        <v>0</v>
      </c>
      <c r="Y5390">
        <v>0</v>
      </c>
      <c r="AF5390">
        <v>6.25E-2</v>
      </c>
      <c r="BZ5390">
        <v>0</v>
      </c>
      <c r="CG5390">
        <v>0</v>
      </c>
      <c r="CH5390">
        <v>0</v>
      </c>
      <c r="CI5390">
        <v>0</v>
      </c>
      <c r="DF5390">
        <v>0</v>
      </c>
      <c r="DG5390">
        <v>0</v>
      </c>
      <c r="DH5390">
        <v>0</v>
      </c>
      <c r="DT5390">
        <v>0</v>
      </c>
      <c r="GI5390">
        <v>0</v>
      </c>
      <c r="GJ5390">
        <v>0</v>
      </c>
      <c r="GK5390">
        <v>0</v>
      </c>
      <c r="GL5390">
        <v>0</v>
      </c>
      <c r="HO5390">
        <v>0</v>
      </c>
      <c r="HP5390">
        <v>0</v>
      </c>
      <c r="IF5390">
        <v>0</v>
      </c>
    </row>
    <row r="5391" spans="1:269" x14ac:dyDescent="0.35">
      <c r="A5391">
        <v>62</v>
      </c>
      <c r="B5391" t="s">
        <v>2312</v>
      </c>
      <c r="C5391">
        <v>2001</v>
      </c>
      <c r="D5391" s="3" t="str">
        <f>Table1[[#This Row],[ppd_id]]&amp;" "&amp;Table1[[#This Row],[fy]]</f>
        <v>62 2001</v>
      </c>
      <c r="E5391">
        <v>56</v>
      </c>
      <c r="F5391" t="s">
        <v>2313</v>
      </c>
      <c r="H5391">
        <v>1</v>
      </c>
      <c r="I5391">
        <v>1965</v>
      </c>
      <c r="J5391">
        <v>0</v>
      </c>
      <c r="L5391">
        <v>0</v>
      </c>
      <c r="M5391" t="s">
        <v>762</v>
      </c>
      <c r="N5391" t="s">
        <v>763</v>
      </c>
      <c r="O5391" t="s">
        <v>763</v>
      </c>
      <c r="P5391">
        <v>1</v>
      </c>
      <c r="Q5391" t="s">
        <v>272</v>
      </c>
      <c r="R5391">
        <v>1</v>
      </c>
      <c r="S5391" t="s">
        <v>273</v>
      </c>
      <c r="T5391" t="s">
        <v>299</v>
      </c>
      <c r="U5391">
        <v>2</v>
      </c>
      <c r="V5391">
        <v>1</v>
      </c>
      <c r="W5391" t="s">
        <v>2314</v>
      </c>
      <c r="X5391">
        <v>0</v>
      </c>
      <c r="Y5391">
        <v>0</v>
      </c>
      <c r="Z5391" s="1">
        <v>37072</v>
      </c>
      <c r="AA5391" s="1">
        <v>37072</v>
      </c>
      <c r="AB5391" t="s">
        <v>276</v>
      </c>
      <c r="AC5391" t="s">
        <v>290</v>
      </c>
      <c r="AD5391" t="s">
        <v>278</v>
      </c>
      <c r="AE5391">
        <v>3.5000000000000003E-2</v>
      </c>
      <c r="AF5391">
        <v>0.08</v>
      </c>
      <c r="AG5391">
        <v>1</v>
      </c>
      <c r="AH5391">
        <v>0</v>
      </c>
      <c r="AI5391">
        <v>5</v>
      </c>
      <c r="AJ5391">
        <v>1</v>
      </c>
      <c r="AK5391">
        <v>1</v>
      </c>
      <c r="AL5391">
        <v>30</v>
      </c>
      <c r="BQ5391">
        <v>0.05</v>
      </c>
      <c r="BU5391">
        <v>0.05</v>
      </c>
      <c r="BV5391">
        <v>1686242</v>
      </c>
      <c r="BW5391">
        <v>1636076</v>
      </c>
      <c r="BX5391">
        <v>1.0309999999999999</v>
      </c>
      <c r="BY5391">
        <v>-50166</v>
      </c>
      <c r="BZ5391">
        <v>0</v>
      </c>
      <c r="CA5391">
        <v>814158</v>
      </c>
      <c r="CB5391">
        <v>37500.241999999998</v>
      </c>
      <c r="CC5391">
        <v>1</v>
      </c>
      <c r="CG5391">
        <v>0</v>
      </c>
      <c r="CH5391">
        <v>0</v>
      </c>
      <c r="CI5391">
        <v>0</v>
      </c>
      <c r="CL5391" t="s">
        <v>503</v>
      </c>
      <c r="CM5391">
        <v>7</v>
      </c>
      <c r="CN5391">
        <v>-1.7000000000000001E-2</v>
      </c>
      <c r="CP5391">
        <v>5.2999999999999999E-2</v>
      </c>
      <c r="CR5391">
        <v>0.105</v>
      </c>
      <c r="DD5391">
        <v>-1.7000000000000001E-2</v>
      </c>
      <c r="DE5391">
        <v>0</v>
      </c>
      <c r="DF5391">
        <v>0</v>
      </c>
      <c r="DG5391">
        <v>0</v>
      </c>
      <c r="DH5391">
        <v>0</v>
      </c>
      <c r="DL5391">
        <v>-219.35300000000001</v>
      </c>
      <c r="DM5391">
        <v>37500.241999999998</v>
      </c>
      <c r="DN5391">
        <v>37933.940999999999</v>
      </c>
      <c r="DT5391">
        <v>0</v>
      </c>
      <c r="DV5391">
        <v>75434.179999999993</v>
      </c>
      <c r="DW5391">
        <v>-67633.633000000002</v>
      </c>
      <c r="DY5391">
        <v>32162.905999999999</v>
      </c>
      <c r="DZ5391">
        <v>6591.6170000000002</v>
      </c>
      <c r="EA5391">
        <v>38754.523000000001</v>
      </c>
      <c r="EF5391">
        <v>40.875</v>
      </c>
      <c r="EK5391">
        <v>-1815.3520000000001</v>
      </c>
      <c r="EM5391">
        <v>10444.503000000001</v>
      </c>
      <c r="EN5391">
        <v>-9438.2829999999994</v>
      </c>
      <c r="EO5391">
        <v>-9218.93</v>
      </c>
      <c r="EQ5391">
        <v>72.786000000000001</v>
      </c>
      <c r="ER5391">
        <v>45859.605000000003</v>
      </c>
      <c r="ES5391">
        <v>-49038.277000000002</v>
      </c>
      <c r="ET5391">
        <v>-49038.277000000002</v>
      </c>
      <c r="FB5391">
        <v>-9201.0920000000006</v>
      </c>
      <c r="FC5391">
        <v>-2241.991</v>
      </c>
      <c r="FE5391">
        <v>-4.1139999999999999</v>
      </c>
      <c r="FF5391">
        <v>-60485.476999999999</v>
      </c>
      <c r="FH5391">
        <v>1610045.1</v>
      </c>
      <c r="FI5391">
        <v>1624671</v>
      </c>
      <c r="FJ5391">
        <v>37933.940999999999</v>
      </c>
      <c r="FL5391">
        <v>-67633.633000000002</v>
      </c>
      <c r="FM5391">
        <v>38795.398000000001</v>
      </c>
      <c r="FN5391">
        <v>-1815.3520000000001</v>
      </c>
      <c r="FO5391">
        <v>1006.22</v>
      </c>
      <c r="FP5391">
        <v>-29647.365000000002</v>
      </c>
      <c r="FQ5391">
        <v>-4.1139999999999999</v>
      </c>
      <c r="FR5391">
        <v>2003</v>
      </c>
      <c r="FS5391" t="s">
        <v>323</v>
      </c>
      <c r="FT5391">
        <v>1</v>
      </c>
      <c r="FU5391">
        <v>0.10440000000000001</v>
      </c>
      <c r="FV5391">
        <v>4.7300000000000002E-2</v>
      </c>
      <c r="FW5391">
        <v>5.7099999999999998E-2</v>
      </c>
      <c r="FX5391">
        <v>5.2699999999999997E-2</v>
      </c>
      <c r="FY5391">
        <v>0.1</v>
      </c>
      <c r="FZ5391">
        <v>0.05</v>
      </c>
      <c r="GA5391">
        <v>0.1</v>
      </c>
      <c r="GI5391">
        <v>0</v>
      </c>
      <c r="GJ5391">
        <v>0</v>
      </c>
      <c r="GK5391">
        <v>0</v>
      </c>
      <c r="GL5391">
        <v>0</v>
      </c>
      <c r="GN5391">
        <v>-4.4000000000000003E-3</v>
      </c>
      <c r="GO5391">
        <v>378</v>
      </c>
      <c r="GQ5391">
        <v>45517</v>
      </c>
      <c r="GR5391">
        <v>814158</v>
      </c>
      <c r="GS5391">
        <v>44.6</v>
      </c>
      <c r="GT5391">
        <v>6.3</v>
      </c>
      <c r="GU5391">
        <v>17.887</v>
      </c>
      <c r="GV5391">
        <v>2498</v>
      </c>
      <c r="GW5391">
        <v>11493</v>
      </c>
      <c r="GX5391">
        <v>13673</v>
      </c>
      <c r="GY5391">
        <v>49038.277000000002</v>
      </c>
      <c r="HA5391">
        <v>3.5870000000000002</v>
      </c>
      <c r="HB5391">
        <v>12632</v>
      </c>
      <c r="HC5391">
        <v>50512</v>
      </c>
      <c r="HH5391">
        <v>1232</v>
      </c>
      <c r="HI5391">
        <v>663</v>
      </c>
      <c r="HK5391">
        <v>0</v>
      </c>
      <c r="HN5391">
        <v>61688</v>
      </c>
      <c r="HO5391">
        <v>0</v>
      </c>
      <c r="HP5391">
        <v>1</v>
      </c>
      <c r="HT5391">
        <v>565125.68999999994</v>
      </c>
      <c r="IE5391">
        <v>-4.0999999999999996</v>
      </c>
      <c r="IF5391">
        <v>0</v>
      </c>
      <c r="II5391">
        <v>-0.12523000000000001</v>
      </c>
      <c r="IJ5391">
        <v>0.52200000000000002</v>
      </c>
      <c r="IK5391">
        <v>0.53</v>
      </c>
      <c r="IL5391">
        <v>0.112</v>
      </c>
      <c r="IM5391">
        <v>0.45900000000000002</v>
      </c>
      <c r="IN5391">
        <v>0.47</v>
      </c>
      <c r="IP5391">
        <v>0</v>
      </c>
      <c r="IQ5391">
        <v>0</v>
      </c>
      <c r="IS5391">
        <v>0</v>
      </c>
      <c r="IT5391">
        <v>0</v>
      </c>
      <c r="IV5391">
        <v>0</v>
      </c>
      <c r="IW5391">
        <v>0</v>
      </c>
      <c r="IY5391">
        <v>0</v>
      </c>
      <c r="IZ5391">
        <v>0</v>
      </c>
      <c r="JB5391">
        <v>0</v>
      </c>
      <c r="JC5391">
        <v>0</v>
      </c>
      <c r="JE5391">
        <v>1.9E-2</v>
      </c>
      <c r="JF5391">
        <v>0</v>
      </c>
      <c r="JH5391">
        <v>0</v>
      </c>
      <c r="JI5391">
        <v>0</v>
      </c>
    </row>
    <row r="5392" spans="1:269" x14ac:dyDescent="0.35">
      <c r="A5392">
        <v>62</v>
      </c>
      <c r="B5392" t="s">
        <v>2312</v>
      </c>
      <c r="C5392">
        <v>2002</v>
      </c>
      <c r="D5392" s="3" t="str">
        <f>Table1[[#This Row],[ppd_id]]&amp;" "&amp;Table1[[#This Row],[fy]]</f>
        <v>62 2002</v>
      </c>
      <c r="E5392">
        <v>56</v>
      </c>
      <c r="F5392" t="s">
        <v>2313</v>
      </c>
      <c r="H5392">
        <v>1</v>
      </c>
      <c r="I5392">
        <v>1965</v>
      </c>
      <c r="J5392">
        <v>0</v>
      </c>
      <c r="L5392">
        <v>0</v>
      </c>
      <c r="M5392" t="s">
        <v>762</v>
      </c>
      <c r="N5392" t="s">
        <v>763</v>
      </c>
      <c r="O5392" t="s">
        <v>763</v>
      </c>
      <c r="P5392">
        <v>1</v>
      </c>
      <c r="Q5392" t="s">
        <v>272</v>
      </c>
      <c r="R5392">
        <v>1</v>
      </c>
      <c r="S5392" t="s">
        <v>273</v>
      </c>
      <c r="T5392" t="s">
        <v>299</v>
      </c>
      <c r="U5392">
        <v>2</v>
      </c>
      <c r="V5392">
        <v>1</v>
      </c>
      <c r="W5392" t="s">
        <v>2314</v>
      </c>
      <c r="X5392">
        <v>0</v>
      </c>
      <c r="Y5392">
        <v>0</v>
      </c>
      <c r="Z5392" s="1">
        <v>37437</v>
      </c>
      <c r="AA5392" s="1">
        <v>37437</v>
      </c>
      <c r="AB5392" t="s">
        <v>276</v>
      </c>
      <c r="AC5392" t="s">
        <v>290</v>
      </c>
      <c r="AD5392" t="s">
        <v>278</v>
      </c>
      <c r="AE5392">
        <v>3.5000000000000003E-2</v>
      </c>
      <c r="AF5392">
        <v>0.08</v>
      </c>
      <c r="AG5392">
        <v>1</v>
      </c>
      <c r="AH5392">
        <v>0</v>
      </c>
      <c r="AI5392">
        <v>5</v>
      </c>
      <c r="AJ5392">
        <v>1</v>
      </c>
      <c r="AK5392">
        <v>1</v>
      </c>
      <c r="AL5392">
        <v>30</v>
      </c>
      <c r="BQ5392">
        <v>0.05</v>
      </c>
      <c r="BU5392">
        <v>0.05</v>
      </c>
      <c r="BV5392">
        <v>1810619</v>
      </c>
      <c r="BW5392">
        <v>1855982</v>
      </c>
      <c r="BX5392">
        <v>0.97599999999999998</v>
      </c>
      <c r="BY5392">
        <v>45363</v>
      </c>
      <c r="BZ5392">
        <v>0</v>
      </c>
      <c r="CA5392">
        <v>895420</v>
      </c>
      <c r="CB5392">
        <v>45773.116999999998</v>
      </c>
      <c r="CC5392">
        <v>1</v>
      </c>
      <c r="CG5392">
        <v>0</v>
      </c>
      <c r="CH5392">
        <v>0</v>
      </c>
      <c r="CI5392">
        <v>0</v>
      </c>
      <c r="CL5392" t="s">
        <v>503</v>
      </c>
      <c r="CM5392">
        <v>7</v>
      </c>
      <c r="CN5392">
        <v>-2.8000000000000001E-2</v>
      </c>
      <c r="CP5392">
        <v>0.01</v>
      </c>
      <c r="CR5392">
        <v>0.06</v>
      </c>
      <c r="DD5392">
        <v>-2.2519999999999998E-2</v>
      </c>
      <c r="DE5392">
        <v>0</v>
      </c>
      <c r="DF5392">
        <v>0</v>
      </c>
      <c r="DG5392">
        <v>0</v>
      </c>
      <c r="DH5392">
        <v>0</v>
      </c>
      <c r="DL5392">
        <v>-313.54700000000003</v>
      </c>
      <c r="DM5392">
        <v>45773.116999999998</v>
      </c>
      <c r="DN5392">
        <v>46217.133000000002</v>
      </c>
      <c r="DT5392">
        <v>0</v>
      </c>
      <c r="DV5392">
        <v>91990.25</v>
      </c>
      <c r="DW5392">
        <v>-82618.358999999997</v>
      </c>
      <c r="DY5392">
        <v>28571.046999999999</v>
      </c>
      <c r="DZ5392">
        <v>7875.9170000000004</v>
      </c>
      <c r="EA5392">
        <v>36446.964999999997</v>
      </c>
      <c r="EF5392">
        <v>12.4</v>
      </c>
      <c r="EK5392">
        <v>-1975.7909999999999</v>
      </c>
      <c r="EM5392">
        <v>4689.54</v>
      </c>
      <c r="EN5392">
        <v>-3287.43</v>
      </c>
      <c r="EO5392">
        <v>-2973.8829999999998</v>
      </c>
      <c r="EQ5392">
        <v>26.07</v>
      </c>
      <c r="ER5392">
        <v>45283.641000000003</v>
      </c>
      <c r="ES5392">
        <v>-59871.347999999998</v>
      </c>
      <c r="ET5392">
        <v>-59871.347999999998</v>
      </c>
      <c r="FB5392">
        <v>-7865.9449999999997</v>
      </c>
      <c r="FC5392">
        <v>-2574.15</v>
      </c>
      <c r="FE5392">
        <v>-0.14399999999999999</v>
      </c>
      <c r="FF5392">
        <v>-70311.585999999996</v>
      </c>
      <c r="FH5392">
        <v>1585017.3</v>
      </c>
      <c r="FI5392">
        <v>1610045.1</v>
      </c>
      <c r="FJ5392">
        <v>46217.133000000002</v>
      </c>
      <c r="FL5392">
        <v>-82618.358999999997</v>
      </c>
      <c r="FM5392">
        <v>36459.362999999998</v>
      </c>
      <c r="FN5392">
        <v>-1975.7909999999999</v>
      </c>
      <c r="FO5392">
        <v>1402.11</v>
      </c>
      <c r="FP5392">
        <v>-46732.68</v>
      </c>
      <c r="FQ5392">
        <v>-0.14399999999999999</v>
      </c>
      <c r="FR5392">
        <v>2004</v>
      </c>
      <c r="FS5392" t="s">
        <v>323</v>
      </c>
      <c r="FT5392">
        <v>1</v>
      </c>
      <c r="FU5392">
        <v>0.1055</v>
      </c>
      <c r="FV5392">
        <v>4.7399999999999998E-2</v>
      </c>
      <c r="FW5392">
        <v>5.8099999999999999E-2</v>
      </c>
      <c r="FX5392">
        <v>6.0600000000000001E-2</v>
      </c>
      <c r="FY5392">
        <v>0.108</v>
      </c>
      <c r="FZ5392">
        <v>0.05</v>
      </c>
      <c r="GA5392">
        <v>0.1</v>
      </c>
      <c r="GI5392">
        <v>0</v>
      </c>
      <c r="GJ5392">
        <v>0</v>
      </c>
      <c r="GK5392">
        <v>0</v>
      </c>
      <c r="GL5392">
        <v>0</v>
      </c>
      <c r="GN5392">
        <v>2.5000000000000001E-3</v>
      </c>
      <c r="GO5392">
        <v>387</v>
      </c>
      <c r="GQ5392">
        <v>46728</v>
      </c>
      <c r="GR5392">
        <v>895420</v>
      </c>
      <c r="GS5392">
        <v>44.8</v>
      </c>
      <c r="GT5392">
        <v>6.4</v>
      </c>
      <c r="GU5392">
        <v>19.161999999999999</v>
      </c>
      <c r="GV5392">
        <v>2768</v>
      </c>
      <c r="GW5392">
        <v>13145</v>
      </c>
      <c r="GX5392">
        <v>14270</v>
      </c>
      <c r="GY5392">
        <v>59871.347999999998</v>
      </c>
      <c r="HA5392">
        <v>4.1959999999999997</v>
      </c>
      <c r="HB5392">
        <v>13141</v>
      </c>
      <c r="HC5392">
        <v>57697</v>
      </c>
      <c r="HH5392">
        <v>1346</v>
      </c>
      <c r="HI5392">
        <v>742</v>
      </c>
      <c r="HK5392">
        <v>0</v>
      </c>
      <c r="HN5392">
        <v>63766</v>
      </c>
      <c r="HO5392">
        <v>0</v>
      </c>
      <c r="HP5392">
        <v>1</v>
      </c>
      <c r="HT5392">
        <v>651294.75</v>
      </c>
      <c r="IE5392">
        <v>-3.9</v>
      </c>
      <c r="IF5392">
        <v>0</v>
      </c>
      <c r="II5392">
        <v>-0.13297</v>
      </c>
      <c r="IJ5392">
        <v>0.48599999999999999</v>
      </c>
      <c r="IK5392">
        <v>0.53</v>
      </c>
      <c r="IL5392">
        <v>8.7999999999999995E-2</v>
      </c>
      <c r="IM5392">
        <v>0.435</v>
      </c>
      <c r="IN5392">
        <v>0.42</v>
      </c>
      <c r="IP5392">
        <v>0</v>
      </c>
      <c r="IQ5392">
        <v>0</v>
      </c>
      <c r="IS5392">
        <v>0</v>
      </c>
      <c r="IT5392">
        <v>0</v>
      </c>
      <c r="IV5392">
        <v>0</v>
      </c>
      <c r="IW5392">
        <v>0</v>
      </c>
      <c r="IY5392">
        <v>0</v>
      </c>
      <c r="IZ5392">
        <v>0</v>
      </c>
      <c r="JA5392">
        <v>5.2999999999999999E-2</v>
      </c>
      <c r="JB5392">
        <v>5.2999999999999999E-2</v>
      </c>
      <c r="JC5392">
        <v>0.05</v>
      </c>
      <c r="JE5392">
        <v>2.5999999999999999E-2</v>
      </c>
      <c r="JF5392">
        <v>0</v>
      </c>
      <c r="JH5392">
        <v>0</v>
      </c>
      <c r="JI5392">
        <v>0</v>
      </c>
    </row>
    <row r="5393" spans="1:269" x14ac:dyDescent="0.35">
      <c r="A5393">
        <v>62</v>
      </c>
      <c r="B5393" t="s">
        <v>2312</v>
      </c>
      <c r="C5393">
        <v>2003</v>
      </c>
      <c r="D5393" s="3" t="str">
        <f>Table1[[#This Row],[ppd_id]]&amp;" "&amp;Table1[[#This Row],[fy]]</f>
        <v>62 2003</v>
      </c>
      <c r="E5393">
        <v>56</v>
      </c>
      <c r="F5393" t="s">
        <v>2313</v>
      </c>
      <c r="H5393">
        <v>1</v>
      </c>
      <c r="I5393">
        <v>1965</v>
      </c>
      <c r="J5393">
        <v>0</v>
      </c>
      <c r="L5393">
        <v>0</v>
      </c>
      <c r="M5393" t="s">
        <v>762</v>
      </c>
      <c r="N5393" t="s">
        <v>763</v>
      </c>
      <c r="O5393" t="s">
        <v>763</v>
      </c>
      <c r="P5393">
        <v>1</v>
      </c>
      <c r="Q5393" t="s">
        <v>272</v>
      </c>
      <c r="R5393">
        <v>1</v>
      </c>
      <c r="S5393" t="s">
        <v>273</v>
      </c>
      <c r="T5393" t="s">
        <v>299</v>
      </c>
      <c r="U5393">
        <v>2</v>
      </c>
      <c r="V5393">
        <v>1</v>
      </c>
      <c r="W5393" t="s">
        <v>2314</v>
      </c>
      <c r="X5393">
        <v>0</v>
      </c>
      <c r="Y5393">
        <v>0</v>
      </c>
      <c r="Z5393" s="1">
        <v>37802</v>
      </c>
      <c r="AA5393" s="1">
        <v>37802</v>
      </c>
      <c r="AB5393" t="s">
        <v>276</v>
      </c>
      <c r="AC5393" t="s">
        <v>290</v>
      </c>
      <c r="AD5393" t="s">
        <v>278</v>
      </c>
      <c r="AE5393">
        <v>3.5000000000000003E-2</v>
      </c>
      <c r="AF5393">
        <v>0.08</v>
      </c>
      <c r="AG5393">
        <v>1</v>
      </c>
      <c r="AH5393">
        <v>0</v>
      </c>
      <c r="AI5393">
        <v>5</v>
      </c>
      <c r="AJ5393">
        <v>1</v>
      </c>
      <c r="AK5393">
        <v>1</v>
      </c>
      <c r="AL5393">
        <v>30</v>
      </c>
      <c r="BQ5393">
        <v>0.05</v>
      </c>
      <c r="BU5393">
        <v>0.05</v>
      </c>
      <c r="BV5393">
        <v>1677770</v>
      </c>
      <c r="BW5393">
        <v>2049716</v>
      </c>
      <c r="BX5393">
        <v>0.81899999999999995</v>
      </c>
      <c r="BY5393">
        <v>371946</v>
      </c>
      <c r="BZ5393">
        <v>0</v>
      </c>
      <c r="CA5393">
        <v>971177</v>
      </c>
      <c r="CB5393">
        <v>52847.991999999998</v>
      </c>
      <c r="CC5393">
        <v>0.92600000000000005</v>
      </c>
      <c r="CG5393">
        <v>0</v>
      </c>
      <c r="CH5393">
        <v>0</v>
      </c>
      <c r="CI5393">
        <v>0</v>
      </c>
      <c r="CL5393" t="s">
        <v>503</v>
      </c>
      <c r="CM5393">
        <v>7</v>
      </c>
      <c r="CN5393">
        <v>4.7E-2</v>
      </c>
      <c r="CP5393">
        <v>0</v>
      </c>
      <c r="CR5393">
        <v>3.5000000000000003E-2</v>
      </c>
      <c r="DD5393">
        <v>1.2999999999999999E-4</v>
      </c>
      <c r="DE5393">
        <v>0</v>
      </c>
      <c r="DF5393">
        <v>0</v>
      </c>
      <c r="DG5393">
        <v>0</v>
      </c>
      <c r="DH5393">
        <v>0</v>
      </c>
      <c r="DI5393">
        <v>1E-3</v>
      </c>
      <c r="DL5393">
        <v>-261.28899999999999</v>
      </c>
      <c r="DM5393">
        <v>48933.324000000001</v>
      </c>
      <c r="DN5393">
        <v>48994.008000000002</v>
      </c>
      <c r="DT5393">
        <v>0</v>
      </c>
      <c r="DV5393">
        <v>97927.335999999996</v>
      </c>
      <c r="DW5393">
        <v>39016.894999999997</v>
      </c>
      <c r="DY5393">
        <v>24457.615000000002</v>
      </c>
      <c r="DZ5393">
        <v>10944.77</v>
      </c>
      <c r="EA5393">
        <v>35402.387000000002</v>
      </c>
      <c r="EF5393">
        <v>4.9749999999999996</v>
      </c>
      <c r="EK5393">
        <v>-2225.6129999999998</v>
      </c>
      <c r="EM5393">
        <v>3914.4879999999998</v>
      </c>
      <c r="EN5393">
        <v>-2925.5549999999998</v>
      </c>
      <c r="EO5393">
        <v>-2664.2660000000001</v>
      </c>
      <c r="EQ5393">
        <v>15.859</v>
      </c>
      <c r="ER5393">
        <v>171130.77</v>
      </c>
      <c r="ES5393">
        <v>-67398.656000000003</v>
      </c>
      <c r="ET5393">
        <v>-67398.656000000003</v>
      </c>
      <c r="FB5393">
        <v>-8033.5349999999999</v>
      </c>
      <c r="FC5393">
        <v>-2945.8470000000002</v>
      </c>
      <c r="FE5393">
        <v>-0.308</v>
      </c>
      <c r="FF5393">
        <v>-78378.343999999997</v>
      </c>
      <c r="FH5393">
        <v>1677769.6</v>
      </c>
      <c r="FI5393">
        <v>1585017.3</v>
      </c>
      <c r="FJ5393">
        <v>48994.008000000002</v>
      </c>
      <c r="FL5393">
        <v>39016.894999999997</v>
      </c>
      <c r="FM5393">
        <v>35407.362999999998</v>
      </c>
      <c r="FN5393">
        <v>-2225.6129999999998</v>
      </c>
      <c r="FO5393">
        <v>988.93299999999999</v>
      </c>
      <c r="FP5393">
        <v>73187.577999999994</v>
      </c>
      <c r="FQ5393">
        <v>-0.308</v>
      </c>
      <c r="FR5393">
        <v>2005</v>
      </c>
      <c r="FS5393" t="s">
        <v>323</v>
      </c>
      <c r="FT5393">
        <v>1</v>
      </c>
      <c r="FU5393">
        <v>0.10580000000000001</v>
      </c>
      <c r="FV5393">
        <v>0.05</v>
      </c>
      <c r="FW5393">
        <v>5.8400000000000001E-2</v>
      </c>
      <c r="FX5393">
        <v>5.5800000000000002E-2</v>
      </c>
      <c r="FY5393">
        <v>0.10580000000000001</v>
      </c>
      <c r="FZ5393">
        <v>0.05</v>
      </c>
      <c r="GA5393">
        <v>0.1</v>
      </c>
      <c r="GI5393">
        <v>0</v>
      </c>
      <c r="GJ5393">
        <v>0</v>
      </c>
      <c r="GK5393">
        <v>0</v>
      </c>
      <c r="GL5393">
        <v>0</v>
      </c>
      <c r="GN5393">
        <v>-2.5999999999999999E-3</v>
      </c>
      <c r="GO5393">
        <v>405</v>
      </c>
      <c r="GQ5393">
        <v>46863</v>
      </c>
      <c r="GR5393">
        <v>971177</v>
      </c>
      <c r="GS5393">
        <v>45.3</v>
      </c>
      <c r="GT5393">
        <v>6.6</v>
      </c>
      <c r="GU5393">
        <v>20.724</v>
      </c>
      <c r="GV5393">
        <v>3002</v>
      </c>
      <c r="GW5393">
        <v>14649</v>
      </c>
      <c r="GX5393">
        <v>14837</v>
      </c>
      <c r="GY5393">
        <v>67398.656000000003</v>
      </c>
      <c r="HA5393">
        <v>4.5430000000000001</v>
      </c>
      <c r="HB5393">
        <v>13619</v>
      </c>
      <c r="HC5393">
        <v>63860</v>
      </c>
      <c r="HH5393">
        <v>1449</v>
      </c>
      <c r="HI5393">
        <v>813</v>
      </c>
      <c r="HK5393">
        <v>0</v>
      </c>
      <c r="HN5393">
        <v>64702</v>
      </c>
      <c r="HO5393">
        <v>0</v>
      </c>
      <c r="HP5393">
        <v>1</v>
      </c>
      <c r="HT5393">
        <v>731059.13</v>
      </c>
      <c r="IE5393">
        <v>5.3</v>
      </c>
      <c r="IF5393">
        <v>0</v>
      </c>
      <c r="II5393">
        <v>-1.515E-2</v>
      </c>
      <c r="IJ5393">
        <v>0.51300000000000001</v>
      </c>
      <c r="IK5393">
        <v>0.53</v>
      </c>
      <c r="IL5393">
        <v>0.109</v>
      </c>
      <c r="IM5393">
        <v>0.4</v>
      </c>
      <c r="IN5393">
        <v>0.42</v>
      </c>
      <c r="IP5393">
        <v>0</v>
      </c>
      <c r="IQ5393">
        <v>0</v>
      </c>
      <c r="IS5393">
        <v>0</v>
      </c>
      <c r="IT5393">
        <v>0</v>
      </c>
      <c r="IV5393">
        <v>0</v>
      </c>
      <c r="IW5393">
        <v>0</v>
      </c>
      <c r="IY5393">
        <v>0</v>
      </c>
      <c r="IZ5393">
        <v>0</v>
      </c>
      <c r="JA5393">
        <v>0.13400000000000001</v>
      </c>
      <c r="JB5393">
        <v>5.1999999999999998E-2</v>
      </c>
      <c r="JC5393">
        <v>0.05</v>
      </c>
      <c r="JE5393">
        <v>3.5000000000000003E-2</v>
      </c>
      <c r="JF5393">
        <v>0</v>
      </c>
      <c r="JH5393">
        <v>0</v>
      </c>
      <c r="JI5393">
        <v>0</v>
      </c>
    </row>
    <row r="5394" spans="1:269" x14ac:dyDescent="0.35">
      <c r="A5394">
        <v>62</v>
      </c>
      <c r="B5394" t="s">
        <v>2312</v>
      </c>
      <c r="C5394">
        <v>2004</v>
      </c>
      <c r="D5394" s="3" t="str">
        <f>Table1[[#This Row],[ppd_id]]&amp;" "&amp;Table1[[#This Row],[fy]]</f>
        <v>62 2004</v>
      </c>
      <c r="E5394">
        <v>56</v>
      </c>
      <c r="F5394" t="s">
        <v>2313</v>
      </c>
      <c r="H5394">
        <v>1</v>
      </c>
      <c r="I5394">
        <v>1965</v>
      </c>
      <c r="J5394">
        <v>0</v>
      </c>
      <c r="L5394">
        <v>0</v>
      </c>
      <c r="M5394" t="s">
        <v>762</v>
      </c>
      <c r="N5394" t="s">
        <v>763</v>
      </c>
      <c r="O5394" t="s">
        <v>763</v>
      </c>
      <c r="P5394">
        <v>1</v>
      </c>
      <c r="Q5394" t="s">
        <v>272</v>
      </c>
      <c r="R5394">
        <v>1</v>
      </c>
      <c r="S5394" t="s">
        <v>273</v>
      </c>
      <c r="T5394" t="s">
        <v>299</v>
      </c>
      <c r="U5394">
        <v>2</v>
      </c>
      <c r="V5394">
        <v>1</v>
      </c>
      <c r="W5394" t="s">
        <v>2314</v>
      </c>
      <c r="X5394">
        <v>0</v>
      </c>
      <c r="Y5394">
        <v>0</v>
      </c>
      <c r="Z5394" s="1">
        <v>38168</v>
      </c>
      <c r="AA5394" s="1">
        <v>38168</v>
      </c>
      <c r="AB5394" t="s">
        <v>276</v>
      </c>
      <c r="AC5394" t="s">
        <v>290</v>
      </c>
      <c r="AD5394" t="s">
        <v>278</v>
      </c>
      <c r="AE5394">
        <v>3.5000000000000003E-2</v>
      </c>
      <c r="AF5394">
        <v>0.08</v>
      </c>
      <c r="AG5394">
        <v>1</v>
      </c>
      <c r="AH5394">
        <v>0</v>
      </c>
      <c r="AI5394">
        <v>5</v>
      </c>
      <c r="AJ5394">
        <v>1</v>
      </c>
      <c r="AK5394">
        <v>1</v>
      </c>
      <c r="AL5394">
        <v>30</v>
      </c>
      <c r="BQ5394">
        <v>0.05</v>
      </c>
      <c r="BU5394">
        <v>0.05</v>
      </c>
      <c r="BV5394">
        <v>1837308</v>
      </c>
      <c r="BW5394">
        <v>2221210</v>
      </c>
      <c r="BX5394">
        <v>0.82699999999999996</v>
      </c>
      <c r="BY5394">
        <v>383902</v>
      </c>
      <c r="BZ5394">
        <v>0</v>
      </c>
      <c r="CA5394">
        <v>984866</v>
      </c>
      <c r="CB5394">
        <v>62315.91</v>
      </c>
      <c r="CC5394">
        <v>0.80200000000000005</v>
      </c>
      <c r="CG5394">
        <v>0</v>
      </c>
      <c r="CH5394">
        <v>0</v>
      </c>
      <c r="CI5394">
        <v>0</v>
      </c>
      <c r="CL5394" t="s">
        <v>581</v>
      </c>
      <c r="CM5394">
        <v>12</v>
      </c>
      <c r="CN5394">
        <v>0.121</v>
      </c>
      <c r="CP5394">
        <v>4.4999999999999998E-2</v>
      </c>
      <c r="CR5394">
        <v>3.9E-2</v>
      </c>
      <c r="DD5394">
        <v>2.9069999999999999E-2</v>
      </c>
      <c r="DE5394">
        <v>0</v>
      </c>
      <c r="DF5394">
        <v>0</v>
      </c>
      <c r="DG5394">
        <v>0</v>
      </c>
      <c r="DH5394">
        <v>0</v>
      </c>
      <c r="DI5394">
        <v>4.7E-2</v>
      </c>
      <c r="DL5394">
        <v>-166.11699999999999</v>
      </c>
      <c r="DM5394">
        <v>49976.898000000001</v>
      </c>
      <c r="DN5394">
        <v>50625.152000000002</v>
      </c>
      <c r="DT5394">
        <v>0</v>
      </c>
      <c r="DV5394">
        <v>100602.05</v>
      </c>
      <c r="DW5394">
        <v>163386.41</v>
      </c>
      <c r="DY5394">
        <v>23927.226999999999</v>
      </c>
      <c r="DZ5394">
        <v>13144.066000000001</v>
      </c>
      <c r="EA5394">
        <v>37071.292999999998</v>
      </c>
      <c r="EF5394">
        <v>2.6240000000000001</v>
      </c>
      <c r="EK5394">
        <v>-2907.038</v>
      </c>
      <c r="EM5394">
        <v>2746.0929999999998</v>
      </c>
      <c r="EN5394">
        <v>-1910.07</v>
      </c>
      <c r="EO5394">
        <v>-1743.953</v>
      </c>
      <c r="EQ5394">
        <v>9.6950000000000003</v>
      </c>
      <c r="ER5394">
        <v>299001.06</v>
      </c>
      <c r="ES5394">
        <v>-74870.835999999996</v>
      </c>
      <c r="ET5394">
        <v>-74870.835999999996</v>
      </c>
      <c r="FB5394">
        <v>-10419.66</v>
      </c>
      <c r="FC5394">
        <v>-3210.1610000000001</v>
      </c>
      <c r="FE5394">
        <v>-0.128</v>
      </c>
      <c r="FF5394">
        <v>-88500.789000000004</v>
      </c>
      <c r="FH5394">
        <v>1888269.9</v>
      </c>
      <c r="FI5394">
        <v>1677769.6</v>
      </c>
      <c r="FJ5394">
        <v>50625.152000000002</v>
      </c>
      <c r="FL5394">
        <v>163386.41</v>
      </c>
      <c r="FM5394">
        <v>37073.917999999998</v>
      </c>
      <c r="FN5394">
        <v>-2907.038</v>
      </c>
      <c r="FO5394">
        <v>836.02300000000002</v>
      </c>
      <c r="FP5394">
        <v>198389.31</v>
      </c>
      <c r="FQ5394">
        <v>-0.128</v>
      </c>
      <c r="FR5394">
        <v>2006</v>
      </c>
      <c r="FS5394" t="s">
        <v>323</v>
      </c>
      <c r="FT5394">
        <v>1</v>
      </c>
      <c r="FU5394">
        <v>0.10639999999999999</v>
      </c>
      <c r="FV5394">
        <v>5.5E-2</v>
      </c>
      <c r="FW5394">
        <v>5.6599999999999998E-2</v>
      </c>
      <c r="FX5394">
        <v>7.0599999999999996E-2</v>
      </c>
      <c r="FY5394">
        <v>0.12559999999999999</v>
      </c>
      <c r="FZ5394">
        <v>5.5E-2</v>
      </c>
      <c r="GA5394">
        <v>0.11</v>
      </c>
      <c r="GI5394">
        <v>0</v>
      </c>
      <c r="GJ5394">
        <v>0</v>
      </c>
      <c r="GK5394">
        <v>0</v>
      </c>
      <c r="GL5394">
        <v>0</v>
      </c>
      <c r="GN5394">
        <v>1.4E-2</v>
      </c>
      <c r="GO5394">
        <v>431</v>
      </c>
      <c r="GQ5394">
        <v>45880</v>
      </c>
      <c r="GR5394">
        <v>984866</v>
      </c>
      <c r="GS5394">
        <v>46.2</v>
      </c>
      <c r="GT5394">
        <v>7</v>
      </c>
      <c r="GU5394">
        <v>21.466000000000001</v>
      </c>
      <c r="GV5394">
        <v>3246</v>
      </c>
      <c r="GW5394">
        <v>15591</v>
      </c>
      <c r="GX5394">
        <v>15445</v>
      </c>
      <c r="GY5394">
        <v>74870.835999999996</v>
      </c>
      <c r="HA5394">
        <v>4.8479999999999999</v>
      </c>
      <c r="HB5394">
        <v>14159</v>
      </c>
      <c r="HC5394">
        <v>70710</v>
      </c>
      <c r="HH5394">
        <v>1558</v>
      </c>
      <c r="HI5394">
        <v>855</v>
      </c>
      <c r="HK5394">
        <v>0</v>
      </c>
      <c r="HN5394">
        <v>64571</v>
      </c>
      <c r="HO5394">
        <v>0</v>
      </c>
      <c r="HP5394">
        <v>1</v>
      </c>
      <c r="HT5394">
        <v>804864</v>
      </c>
      <c r="IE5394">
        <v>12.7</v>
      </c>
      <c r="IF5394">
        <v>0</v>
      </c>
      <c r="II5394">
        <v>0.22666</v>
      </c>
      <c r="IJ5394">
        <v>0.57299999999999995</v>
      </c>
      <c r="IK5394">
        <v>0.55000000000000004</v>
      </c>
      <c r="IL5394">
        <v>6.0000000000000001E-3</v>
      </c>
      <c r="IM5394">
        <v>0.33500000000000002</v>
      </c>
      <c r="IN5394">
        <v>0.32</v>
      </c>
      <c r="IP5394">
        <v>0</v>
      </c>
      <c r="IQ5394">
        <v>0.05</v>
      </c>
      <c r="IS5394">
        <v>0</v>
      </c>
      <c r="IT5394">
        <v>0</v>
      </c>
      <c r="IV5394">
        <v>0</v>
      </c>
      <c r="IW5394">
        <v>0.03</v>
      </c>
      <c r="IY5394">
        <v>0</v>
      </c>
      <c r="IZ5394">
        <v>0</v>
      </c>
      <c r="JA5394">
        <v>2.7E-2</v>
      </c>
      <c r="JB5394">
        <v>7.4999999999999997E-2</v>
      </c>
      <c r="JC5394">
        <v>0.05</v>
      </c>
      <c r="JE5394">
        <v>1.7000000000000001E-2</v>
      </c>
      <c r="JF5394">
        <v>0</v>
      </c>
      <c r="JH5394">
        <v>0</v>
      </c>
      <c r="JI5394">
        <v>0</v>
      </c>
    </row>
    <row r="5395" spans="1:269" x14ac:dyDescent="0.35">
      <c r="A5395">
        <v>62</v>
      </c>
      <c r="B5395" t="s">
        <v>2312</v>
      </c>
      <c r="C5395">
        <v>2005</v>
      </c>
      <c r="D5395" s="3" t="str">
        <f>Table1[[#This Row],[ppd_id]]&amp;" "&amp;Table1[[#This Row],[fy]]</f>
        <v>62 2005</v>
      </c>
      <c r="E5395">
        <v>56</v>
      </c>
      <c r="F5395" t="s">
        <v>2313</v>
      </c>
      <c r="H5395">
        <v>1</v>
      </c>
      <c r="I5395">
        <v>1965</v>
      </c>
      <c r="J5395">
        <v>0</v>
      </c>
      <c r="L5395">
        <v>0</v>
      </c>
      <c r="M5395" t="s">
        <v>762</v>
      </c>
      <c r="N5395" t="s">
        <v>763</v>
      </c>
      <c r="O5395" t="s">
        <v>763</v>
      </c>
      <c r="P5395">
        <v>1</v>
      </c>
      <c r="Q5395" t="s">
        <v>272</v>
      </c>
      <c r="R5395">
        <v>1</v>
      </c>
      <c r="S5395" t="s">
        <v>273</v>
      </c>
      <c r="T5395" t="s">
        <v>299</v>
      </c>
      <c r="U5395">
        <v>2</v>
      </c>
      <c r="V5395">
        <v>1</v>
      </c>
      <c r="W5395" t="s">
        <v>2314</v>
      </c>
      <c r="X5395">
        <v>0</v>
      </c>
      <c r="Y5395">
        <v>0</v>
      </c>
      <c r="Z5395" s="1">
        <v>38533</v>
      </c>
      <c r="AA5395" s="1">
        <v>38533</v>
      </c>
      <c r="AB5395" t="s">
        <v>276</v>
      </c>
      <c r="AC5395" t="s">
        <v>290</v>
      </c>
      <c r="AD5395" t="s">
        <v>278</v>
      </c>
      <c r="AE5395">
        <v>3.5000000000000003E-2</v>
      </c>
      <c r="AF5395">
        <v>0.08</v>
      </c>
      <c r="AG5395">
        <v>1</v>
      </c>
      <c r="AH5395">
        <v>0</v>
      </c>
      <c r="AI5395">
        <v>5</v>
      </c>
      <c r="AJ5395">
        <v>1</v>
      </c>
      <c r="AK5395">
        <v>1</v>
      </c>
      <c r="AL5395">
        <v>30</v>
      </c>
      <c r="BQ5395">
        <v>0.05</v>
      </c>
      <c r="BU5395">
        <v>0.05</v>
      </c>
      <c r="BV5395">
        <v>2011566</v>
      </c>
      <c r="BW5395">
        <v>2414494</v>
      </c>
      <c r="BX5395">
        <v>0.83299999999999996</v>
      </c>
      <c r="BY5395">
        <v>402928</v>
      </c>
      <c r="BZ5395">
        <v>0</v>
      </c>
      <c r="CA5395">
        <v>1055204</v>
      </c>
      <c r="CB5395">
        <v>73948.914000000004</v>
      </c>
      <c r="CC5395">
        <v>0.71799999999999997</v>
      </c>
      <c r="CG5395">
        <v>0</v>
      </c>
      <c r="CH5395">
        <v>0</v>
      </c>
      <c r="CI5395">
        <v>0</v>
      </c>
      <c r="CL5395" t="s">
        <v>581</v>
      </c>
      <c r="CM5395">
        <v>12</v>
      </c>
      <c r="CN5395">
        <v>9.2999999999999999E-2</v>
      </c>
      <c r="CP5395">
        <v>8.6999999999999994E-2</v>
      </c>
      <c r="CR5395">
        <v>4.2000000000000003E-2</v>
      </c>
      <c r="DD5395">
        <v>4.1549999999999997E-2</v>
      </c>
      <c r="DE5395">
        <v>0</v>
      </c>
      <c r="DF5395">
        <v>0</v>
      </c>
      <c r="DG5395">
        <v>0</v>
      </c>
      <c r="DH5395">
        <v>0</v>
      </c>
      <c r="DI5395">
        <v>8.6999999999999994E-2</v>
      </c>
      <c r="DJ5395">
        <v>4.2999999999999997E-2</v>
      </c>
      <c r="DL5395">
        <v>-186.14</v>
      </c>
      <c r="DM5395">
        <v>53109.688000000002</v>
      </c>
      <c r="DN5395">
        <v>55699.366999999998</v>
      </c>
      <c r="DT5395">
        <v>0</v>
      </c>
      <c r="DV5395">
        <v>108809.05</v>
      </c>
      <c r="DW5395">
        <v>128941.09</v>
      </c>
      <c r="DY5395">
        <v>27093.523000000001</v>
      </c>
      <c r="DZ5395">
        <v>17576.705000000002</v>
      </c>
      <c r="EA5395">
        <v>44670.23</v>
      </c>
      <c r="EF5395">
        <v>20.626999999999999</v>
      </c>
      <c r="EK5395">
        <v>-3661.3110000000001</v>
      </c>
      <c r="EM5395">
        <v>6405.8149999999996</v>
      </c>
      <c r="EN5395">
        <v>-5452.9809999999998</v>
      </c>
      <c r="EO5395">
        <v>-5266.8410000000003</v>
      </c>
      <c r="EQ5395">
        <v>8.4760000000000009</v>
      </c>
      <c r="ER5395">
        <v>279739</v>
      </c>
      <c r="ES5395">
        <v>-83906.366999999998</v>
      </c>
      <c r="ET5395">
        <v>-83906.366999999998</v>
      </c>
      <c r="FB5395">
        <v>-11891.691000000001</v>
      </c>
      <c r="FC5395">
        <v>-3563.6759999999999</v>
      </c>
      <c r="FE5395">
        <v>-1.9E-2</v>
      </c>
      <c r="FF5395">
        <v>-99361.758000000002</v>
      </c>
      <c r="FH5395">
        <v>2068647.1</v>
      </c>
      <c r="FI5395">
        <v>1888269.9</v>
      </c>
      <c r="FJ5395">
        <v>55699.366999999998</v>
      </c>
      <c r="FL5395">
        <v>128941.09</v>
      </c>
      <c r="FM5395">
        <v>44690.858999999997</v>
      </c>
      <c r="FN5395">
        <v>-3661.3110000000001</v>
      </c>
      <c r="FO5395">
        <v>952.83399999999995</v>
      </c>
      <c r="FP5395">
        <v>170923.47</v>
      </c>
      <c r="FQ5395">
        <v>-1.9E-2</v>
      </c>
      <c r="FR5395">
        <v>2007</v>
      </c>
      <c r="FS5395" t="s">
        <v>323</v>
      </c>
      <c r="FT5395">
        <v>1</v>
      </c>
      <c r="FU5395">
        <v>0.1072</v>
      </c>
      <c r="FV5395">
        <v>5.21E-2</v>
      </c>
      <c r="FW5395">
        <v>5.5100000000000003E-2</v>
      </c>
      <c r="FX5395">
        <v>7.3899999999999993E-2</v>
      </c>
      <c r="FY5395">
        <v>0.126</v>
      </c>
      <c r="FZ5395">
        <v>5.5E-2</v>
      </c>
      <c r="GA5395">
        <v>0.115</v>
      </c>
      <c r="GI5395">
        <v>0</v>
      </c>
      <c r="GJ5395">
        <v>0</v>
      </c>
      <c r="GK5395">
        <v>0</v>
      </c>
      <c r="GL5395">
        <v>0</v>
      </c>
      <c r="GN5395">
        <v>1.8800000000000001E-2</v>
      </c>
      <c r="GO5395">
        <v>448</v>
      </c>
      <c r="GQ5395">
        <v>46598</v>
      </c>
      <c r="GR5395">
        <v>1055204</v>
      </c>
      <c r="GS5395">
        <v>46.6</v>
      </c>
      <c r="GT5395">
        <v>7.1</v>
      </c>
      <c r="GU5395">
        <v>22.645</v>
      </c>
      <c r="GV5395">
        <v>3516</v>
      </c>
      <c r="GW5395">
        <v>14855</v>
      </c>
      <c r="GX5395">
        <v>16142</v>
      </c>
      <c r="GY5395">
        <v>83906.366999999998</v>
      </c>
      <c r="HA5395">
        <v>5.1980000000000004</v>
      </c>
      <c r="HB5395">
        <v>14770</v>
      </c>
      <c r="HC5395">
        <v>78435</v>
      </c>
      <c r="HH5395">
        <v>1709</v>
      </c>
      <c r="HI5395">
        <v>924</v>
      </c>
      <c r="HK5395">
        <v>0</v>
      </c>
      <c r="HN5395">
        <v>66256</v>
      </c>
      <c r="HO5395">
        <v>0</v>
      </c>
      <c r="HP5395">
        <v>1</v>
      </c>
      <c r="HT5395">
        <v>904292.44</v>
      </c>
      <c r="IE5395">
        <v>9.4</v>
      </c>
      <c r="IF5395">
        <v>0</v>
      </c>
      <c r="II5395">
        <v>0.10680000000000001</v>
      </c>
      <c r="IJ5395">
        <v>0.57299999999999995</v>
      </c>
      <c r="IK5395">
        <v>0.55000000000000004</v>
      </c>
      <c r="IL5395">
        <v>7.0999999999999994E-2</v>
      </c>
      <c r="IM5395">
        <v>0.30599999999999999</v>
      </c>
      <c r="IN5395">
        <v>0.32</v>
      </c>
      <c r="IP5395">
        <v>7.0000000000000001E-3</v>
      </c>
      <c r="IQ5395">
        <v>0.05</v>
      </c>
      <c r="IS5395">
        <v>0</v>
      </c>
      <c r="IT5395">
        <v>0</v>
      </c>
      <c r="IV5395">
        <v>1E-3</v>
      </c>
      <c r="IW5395">
        <v>0.03</v>
      </c>
      <c r="IY5395">
        <v>0</v>
      </c>
      <c r="IZ5395">
        <v>0</v>
      </c>
      <c r="JA5395">
        <v>6.6000000000000003E-2</v>
      </c>
      <c r="JB5395">
        <v>7.4999999999999997E-2</v>
      </c>
      <c r="JC5395">
        <v>0.05</v>
      </c>
      <c r="JE5395">
        <v>3.7999999999999999E-2</v>
      </c>
      <c r="JF5395">
        <v>0</v>
      </c>
      <c r="JH5395">
        <v>0</v>
      </c>
      <c r="JI5395">
        <v>0</v>
      </c>
    </row>
    <row r="5396" spans="1:269" x14ac:dyDescent="0.35">
      <c r="A5396">
        <v>62</v>
      </c>
      <c r="B5396" t="s">
        <v>2312</v>
      </c>
      <c r="C5396">
        <v>2006</v>
      </c>
      <c r="D5396" s="3" t="str">
        <f>Table1[[#This Row],[ppd_id]]&amp;" "&amp;Table1[[#This Row],[fy]]</f>
        <v>62 2006</v>
      </c>
      <c r="E5396">
        <v>56</v>
      </c>
      <c r="F5396" t="s">
        <v>2313</v>
      </c>
      <c r="H5396">
        <v>1</v>
      </c>
      <c r="I5396">
        <v>1965</v>
      </c>
      <c r="J5396">
        <v>0</v>
      </c>
      <c r="L5396">
        <v>0</v>
      </c>
      <c r="M5396" t="s">
        <v>762</v>
      </c>
      <c r="N5396" t="s">
        <v>763</v>
      </c>
      <c r="O5396" t="s">
        <v>763</v>
      </c>
      <c r="P5396">
        <v>1</v>
      </c>
      <c r="Q5396" t="s">
        <v>272</v>
      </c>
      <c r="R5396">
        <v>1</v>
      </c>
      <c r="S5396" t="s">
        <v>273</v>
      </c>
      <c r="T5396" t="s">
        <v>299</v>
      </c>
      <c r="U5396">
        <v>2</v>
      </c>
      <c r="V5396">
        <v>1</v>
      </c>
      <c r="W5396" t="s">
        <v>2314</v>
      </c>
      <c r="X5396">
        <v>0</v>
      </c>
      <c r="Y5396">
        <v>0</v>
      </c>
      <c r="Z5396" s="1">
        <v>38898</v>
      </c>
      <c r="AA5396" s="1">
        <v>38898</v>
      </c>
      <c r="AB5396" t="s">
        <v>276</v>
      </c>
      <c r="AC5396" t="s">
        <v>290</v>
      </c>
      <c r="AD5396" t="s">
        <v>278</v>
      </c>
      <c r="AE5396">
        <v>3.2500000000000001E-2</v>
      </c>
      <c r="AF5396">
        <v>0.08</v>
      </c>
      <c r="AG5396">
        <v>1</v>
      </c>
      <c r="AH5396">
        <v>0</v>
      </c>
      <c r="AI5396">
        <v>5</v>
      </c>
      <c r="AJ5396">
        <v>1</v>
      </c>
      <c r="AK5396">
        <v>1</v>
      </c>
      <c r="AL5396">
        <v>30</v>
      </c>
      <c r="BQ5396">
        <v>0.05</v>
      </c>
      <c r="BU5396">
        <v>0.05</v>
      </c>
      <c r="BV5396">
        <v>2218638</v>
      </c>
      <c r="BW5396">
        <v>2756833</v>
      </c>
      <c r="BX5396">
        <v>0.80500000000000005</v>
      </c>
      <c r="BY5396">
        <v>538195</v>
      </c>
      <c r="BZ5396">
        <v>0</v>
      </c>
      <c r="CA5396">
        <v>1190994</v>
      </c>
      <c r="CB5396">
        <v>79707.835999999996</v>
      </c>
      <c r="CC5396">
        <v>0.77500000000000002</v>
      </c>
      <c r="CG5396">
        <v>0</v>
      </c>
      <c r="CH5396">
        <v>0</v>
      </c>
      <c r="CI5396">
        <v>0</v>
      </c>
      <c r="CL5396" t="s">
        <v>581</v>
      </c>
      <c r="CM5396">
        <v>12</v>
      </c>
      <c r="CN5396">
        <v>9.8000000000000004E-2</v>
      </c>
      <c r="CP5396">
        <v>0.104</v>
      </c>
      <c r="CR5396">
        <v>6.5000000000000002E-2</v>
      </c>
      <c r="DD5396">
        <v>5.0750000000000003E-2</v>
      </c>
      <c r="DE5396">
        <v>0</v>
      </c>
      <c r="DF5396">
        <v>0</v>
      </c>
      <c r="DG5396">
        <v>0</v>
      </c>
      <c r="DH5396">
        <v>0</v>
      </c>
      <c r="DI5396">
        <v>0.104</v>
      </c>
      <c r="DJ5396">
        <v>6.6000000000000003E-2</v>
      </c>
      <c r="DL5396">
        <v>-996.00900000000001</v>
      </c>
      <c r="DM5396">
        <v>61745.504000000001</v>
      </c>
      <c r="DN5396">
        <v>68017.547000000006</v>
      </c>
      <c r="DT5396">
        <v>0</v>
      </c>
      <c r="DV5396">
        <v>129763.05</v>
      </c>
      <c r="DW5396">
        <v>148370</v>
      </c>
      <c r="DY5396">
        <v>31552.594000000001</v>
      </c>
      <c r="DZ5396">
        <v>21148.991999999998</v>
      </c>
      <c r="EA5396">
        <v>52701.586000000003</v>
      </c>
      <c r="EF5396">
        <v>67.674000000000007</v>
      </c>
      <c r="EK5396">
        <v>-4527.2269999999999</v>
      </c>
      <c r="EM5396">
        <v>13970.102999999999</v>
      </c>
      <c r="EN5396">
        <v>-12953.03</v>
      </c>
      <c r="EO5396">
        <v>-11957.021000000001</v>
      </c>
      <c r="EQ5396">
        <v>3.3959999999999999</v>
      </c>
      <c r="ER5396">
        <v>327395.56</v>
      </c>
      <c r="ES5396">
        <v>-92660.851999999999</v>
      </c>
      <c r="ET5396">
        <v>-92660.851999999999</v>
      </c>
      <c r="FB5396">
        <v>-12043.611000000001</v>
      </c>
      <c r="FC5396">
        <v>-4358.4430000000002</v>
      </c>
      <c r="FE5396">
        <v>1.2999999999999999E-2</v>
      </c>
      <c r="FF5396">
        <v>-109062.89</v>
      </c>
      <c r="FH5396">
        <v>2286979.7999999998</v>
      </c>
      <c r="FI5396">
        <v>2068647.1</v>
      </c>
      <c r="FJ5396">
        <v>68017.547000000006</v>
      </c>
      <c r="FL5396">
        <v>148370</v>
      </c>
      <c r="FM5396">
        <v>52769.262000000002</v>
      </c>
      <c r="FN5396">
        <v>-4527.2269999999999</v>
      </c>
      <c r="FO5396">
        <v>1017.073</v>
      </c>
      <c r="FP5396">
        <v>197629.11</v>
      </c>
      <c r="FQ5396">
        <v>1.2999999999999999E-2</v>
      </c>
      <c r="FR5396">
        <v>2008</v>
      </c>
      <c r="FS5396" t="s">
        <v>323</v>
      </c>
      <c r="FT5396">
        <v>1</v>
      </c>
      <c r="FU5396">
        <v>0.1099</v>
      </c>
      <c r="FV5396">
        <v>5.3699999999999998E-2</v>
      </c>
      <c r="FW5396">
        <v>5.62E-2</v>
      </c>
      <c r="FX5396">
        <v>7.85E-2</v>
      </c>
      <c r="FY5396">
        <v>0.13220000000000001</v>
      </c>
      <c r="FZ5396">
        <v>6.6299999999999998E-2</v>
      </c>
      <c r="GA5396">
        <v>0.12</v>
      </c>
      <c r="GI5396">
        <v>0</v>
      </c>
      <c r="GJ5396">
        <v>0</v>
      </c>
      <c r="GK5396">
        <v>0</v>
      </c>
      <c r="GL5396">
        <v>0</v>
      </c>
      <c r="GN5396">
        <v>2.23E-2</v>
      </c>
      <c r="GO5396">
        <v>478</v>
      </c>
      <c r="GQ5396">
        <v>48188</v>
      </c>
      <c r="GR5396">
        <v>1190994</v>
      </c>
      <c r="GS5396">
        <v>46.4</v>
      </c>
      <c r="GT5396">
        <v>7.1</v>
      </c>
      <c r="GU5396">
        <v>24.716000000000001</v>
      </c>
      <c r="GV5396">
        <v>3831</v>
      </c>
      <c r="GW5396">
        <v>14093</v>
      </c>
      <c r="GX5396">
        <v>16760</v>
      </c>
      <c r="GY5396">
        <v>92660.851999999999</v>
      </c>
      <c r="HA5396">
        <v>5.5289999999999999</v>
      </c>
      <c r="HB5396">
        <v>15322</v>
      </c>
      <c r="HC5396">
        <v>85639</v>
      </c>
      <c r="HH5396">
        <v>1873</v>
      </c>
      <c r="HI5396">
        <v>960</v>
      </c>
      <c r="HK5396">
        <v>0</v>
      </c>
      <c r="HN5396">
        <v>68779</v>
      </c>
      <c r="HO5396">
        <v>0</v>
      </c>
      <c r="HP5396">
        <v>1</v>
      </c>
      <c r="HT5396">
        <v>1020485.8</v>
      </c>
      <c r="IE5396">
        <v>8.6999999999999993</v>
      </c>
      <c r="IF5396">
        <v>0</v>
      </c>
      <c r="II5396">
        <v>0.17177000000000001</v>
      </c>
      <c r="IJ5396">
        <v>0.58899999999999997</v>
      </c>
      <c r="IK5396">
        <v>0.53</v>
      </c>
      <c r="IL5396">
        <v>-3.0000000000000001E-3</v>
      </c>
      <c r="IM5396">
        <v>0.27900000000000003</v>
      </c>
      <c r="IN5396">
        <v>0.27</v>
      </c>
      <c r="IO5396">
        <v>0.121</v>
      </c>
      <c r="IP5396">
        <v>0.03</v>
      </c>
      <c r="IQ5396">
        <v>0.05</v>
      </c>
      <c r="IS5396">
        <v>0</v>
      </c>
      <c r="IT5396">
        <v>0</v>
      </c>
      <c r="IV5396">
        <v>5.0000000000000001E-3</v>
      </c>
      <c r="IW5396">
        <v>0.05</v>
      </c>
      <c r="IY5396">
        <v>0</v>
      </c>
      <c r="IZ5396">
        <v>0</v>
      </c>
      <c r="JA5396">
        <v>-2E-3</v>
      </c>
      <c r="JB5396">
        <v>6.8000000000000005E-2</v>
      </c>
      <c r="JC5396">
        <v>0.1</v>
      </c>
      <c r="JE5396">
        <v>2.9000000000000001E-2</v>
      </c>
      <c r="JF5396">
        <v>0</v>
      </c>
      <c r="JH5396">
        <v>0</v>
      </c>
      <c r="JI5396">
        <v>0</v>
      </c>
    </row>
    <row r="5397" spans="1:269" x14ac:dyDescent="0.35">
      <c r="A5397">
        <v>62</v>
      </c>
      <c r="B5397" t="s">
        <v>2312</v>
      </c>
      <c r="C5397">
        <v>2007</v>
      </c>
      <c r="D5397" s="3" t="str">
        <f>Table1[[#This Row],[ppd_id]]&amp;" "&amp;Table1[[#This Row],[fy]]</f>
        <v>62 2007</v>
      </c>
      <c r="E5397">
        <v>56</v>
      </c>
      <c r="F5397" t="s">
        <v>2313</v>
      </c>
      <c r="H5397">
        <v>1</v>
      </c>
      <c r="I5397">
        <v>1965</v>
      </c>
      <c r="J5397">
        <v>0</v>
      </c>
      <c r="L5397">
        <v>0</v>
      </c>
      <c r="M5397" t="s">
        <v>762</v>
      </c>
      <c r="N5397" t="s">
        <v>763</v>
      </c>
      <c r="O5397" t="s">
        <v>763</v>
      </c>
      <c r="P5397">
        <v>1</v>
      </c>
      <c r="Q5397" t="s">
        <v>272</v>
      </c>
      <c r="R5397">
        <v>1</v>
      </c>
      <c r="S5397" t="s">
        <v>273</v>
      </c>
      <c r="T5397" t="s">
        <v>299</v>
      </c>
      <c r="U5397">
        <v>2</v>
      </c>
      <c r="V5397">
        <v>1</v>
      </c>
      <c r="W5397" t="s">
        <v>2314</v>
      </c>
      <c r="X5397">
        <v>0</v>
      </c>
      <c r="Y5397">
        <v>0</v>
      </c>
      <c r="Z5397" s="1">
        <v>39263</v>
      </c>
      <c r="AA5397" s="1">
        <v>39263</v>
      </c>
      <c r="AB5397" t="s">
        <v>276</v>
      </c>
      <c r="AC5397" t="s">
        <v>290</v>
      </c>
      <c r="AD5397" t="s">
        <v>278</v>
      </c>
      <c r="AE5397">
        <v>3.2500000000000001E-2</v>
      </c>
      <c r="AF5397">
        <v>0.08</v>
      </c>
      <c r="AG5397">
        <v>1</v>
      </c>
      <c r="AH5397">
        <v>0</v>
      </c>
      <c r="AI5397">
        <v>5</v>
      </c>
      <c r="AJ5397">
        <v>1</v>
      </c>
      <c r="AK5397">
        <v>1</v>
      </c>
      <c r="AL5397">
        <v>30</v>
      </c>
      <c r="BQ5397">
        <v>0.05</v>
      </c>
      <c r="BU5397">
        <v>0.05</v>
      </c>
      <c r="BV5397">
        <v>2481562</v>
      </c>
      <c r="BW5397">
        <v>2982813</v>
      </c>
      <c r="BX5397">
        <v>0.83199999999999996</v>
      </c>
      <c r="BY5397">
        <v>501250</v>
      </c>
      <c r="BZ5397">
        <v>0</v>
      </c>
      <c r="CA5397">
        <v>1275199</v>
      </c>
      <c r="CB5397">
        <v>89945.5</v>
      </c>
      <c r="CC5397">
        <v>0.77</v>
      </c>
      <c r="CG5397">
        <v>0</v>
      </c>
      <c r="CH5397">
        <v>0</v>
      </c>
      <c r="CI5397">
        <v>0</v>
      </c>
      <c r="CL5397" t="s">
        <v>581</v>
      </c>
      <c r="CM5397">
        <v>12</v>
      </c>
      <c r="CN5397">
        <v>0.16600000000000001</v>
      </c>
      <c r="CP5397">
        <v>0.11840000000000001</v>
      </c>
      <c r="CR5397">
        <v>0.1043</v>
      </c>
      <c r="CU5397">
        <v>8.1799999999999998E-2</v>
      </c>
      <c r="DD5397">
        <v>6.6489999999999994E-2</v>
      </c>
      <c r="DE5397">
        <v>0</v>
      </c>
      <c r="DF5397">
        <v>0</v>
      </c>
      <c r="DG5397">
        <v>0</v>
      </c>
      <c r="DH5397">
        <v>0</v>
      </c>
      <c r="DI5397">
        <v>0.11899999999999999</v>
      </c>
      <c r="DJ5397">
        <v>0.105</v>
      </c>
      <c r="DL5397">
        <v>-248.06899999999999</v>
      </c>
      <c r="DM5397">
        <v>69235.156000000003</v>
      </c>
      <c r="DN5397">
        <v>73070.570000000007</v>
      </c>
      <c r="DT5397">
        <v>0</v>
      </c>
      <c r="DV5397">
        <v>142305.73000000001</v>
      </c>
      <c r="DW5397">
        <v>315297.13</v>
      </c>
      <c r="DY5397">
        <v>37750.769999999997</v>
      </c>
      <c r="DZ5397">
        <v>25216.309000000001</v>
      </c>
      <c r="EA5397">
        <v>62967.078000000001</v>
      </c>
      <c r="EF5397">
        <v>101.327</v>
      </c>
      <c r="EK5397">
        <v>-6335.482</v>
      </c>
      <c r="EM5397">
        <v>21490.793000000001</v>
      </c>
      <c r="EN5397">
        <v>-20323.111000000001</v>
      </c>
      <c r="EO5397">
        <v>-20075.043000000001</v>
      </c>
      <c r="EQ5397">
        <v>3.2000000000000001E-2</v>
      </c>
      <c r="ER5397">
        <v>515503.5</v>
      </c>
      <c r="ES5397">
        <v>-103181.59</v>
      </c>
      <c r="ET5397">
        <v>-103181.59</v>
      </c>
      <c r="FB5397">
        <v>-13698.759</v>
      </c>
      <c r="FC5397">
        <v>-4426.6880000000001</v>
      </c>
      <c r="FE5397">
        <v>0</v>
      </c>
      <c r="FF5397">
        <v>-121307.03</v>
      </c>
      <c r="FH5397">
        <v>2681176.2999999998</v>
      </c>
      <c r="FI5397">
        <v>2286979.7999999998</v>
      </c>
      <c r="FJ5397">
        <v>73070.570000000007</v>
      </c>
      <c r="FL5397">
        <v>315297.13</v>
      </c>
      <c r="FM5397">
        <v>63068.406000000003</v>
      </c>
      <c r="FN5397">
        <v>-6335.482</v>
      </c>
      <c r="FO5397">
        <v>1167.681</v>
      </c>
      <c r="FP5397">
        <v>373197.75</v>
      </c>
      <c r="FQ5397">
        <v>0</v>
      </c>
      <c r="FR5397">
        <v>2009</v>
      </c>
      <c r="FS5397" t="s">
        <v>323</v>
      </c>
      <c r="FT5397">
        <v>1</v>
      </c>
      <c r="FU5397">
        <v>0.1104</v>
      </c>
      <c r="FV5397">
        <v>0.06</v>
      </c>
      <c r="FW5397">
        <v>5.04E-2</v>
      </c>
      <c r="FX5397">
        <v>6.9800000000000001E-2</v>
      </c>
      <c r="FY5397">
        <v>0.1298</v>
      </c>
      <c r="FZ5397">
        <v>6.5000000000000002E-2</v>
      </c>
      <c r="GA5397">
        <v>0.125</v>
      </c>
      <c r="GI5397">
        <v>0</v>
      </c>
      <c r="GJ5397">
        <v>0</v>
      </c>
      <c r="GK5397">
        <v>0</v>
      </c>
      <c r="GL5397">
        <v>0</v>
      </c>
      <c r="GN5397">
        <v>1.9400000000000001E-2</v>
      </c>
      <c r="GO5397">
        <v>489</v>
      </c>
      <c r="GQ5397">
        <v>49281</v>
      </c>
      <c r="GR5397">
        <v>1275199</v>
      </c>
      <c r="GS5397">
        <v>46.6</v>
      </c>
      <c r="GT5397">
        <v>7.2</v>
      </c>
      <c r="GU5397">
        <v>25.846</v>
      </c>
      <c r="GV5397">
        <v>4071</v>
      </c>
      <c r="GW5397">
        <v>13343</v>
      </c>
      <c r="GX5397">
        <v>17539</v>
      </c>
      <c r="GY5397">
        <v>103181.59</v>
      </c>
      <c r="HA5397">
        <v>5.883</v>
      </c>
      <c r="HB5397">
        <v>16009</v>
      </c>
      <c r="HC5397">
        <v>95809</v>
      </c>
      <c r="HH5397">
        <v>2011</v>
      </c>
      <c r="HI5397">
        <v>1041</v>
      </c>
      <c r="HK5397">
        <v>0</v>
      </c>
      <c r="HN5397">
        <v>70891</v>
      </c>
      <c r="HO5397">
        <v>0</v>
      </c>
      <c r="HP5397">
        <v>1</v>
      </c>
      <c r="HT5397">
        <v>1093650.3</v>
      </c>
      <c r="IA5397">
        <v>2681176.2999999998</v>
      </c>
      <c r="IE5397">
        <v>16.100000000000001</v>
      </c>
      <c r="IF5397">
        <v>0</v>
      </c>
      <c r="II5397">
        <v>0.23574000000000001</v>
      </c>
      <c r="IJ5397">
        <v>0.58499999999999996</v>
      </c>
      <c r="IK5397">
        <v>0.53</v>
      </c>
      <c r="IL5397">
        <v>6.3E-2</v>
      </c>
      <c r="IM5397">
        <v>0.23699999999999999</v>
      </c>
      <c r="IN5397">
        <v>0.25</v>
      </c>
      <c r="IO5397">
        <v>0.16400000000000001</v>
      </c>
      <c r="IP5397">
        <v>3.9E-2</v>
      </c>
      <c r="IQ5397">
        <v>7.4999999999999997E-2</v>
      </c>
      <c r="IS5397">
        <v>9.4E-2</v>
      </c>
      <c r="IT5397">
        <v>0</v>
      </c>
      <c r="IU5397">
        <v>0.216</v>
      </c>
      <c r="IV5397">
        <v>1.4E-2</v>
      </c>
      <c r="IW5397">
        <v>7.4999999999999997E-2</v>
      </c>
      <c r="IY5397">
        <v>5.0000000000000001E-3</v>
      </c>
      <c r="IZ5397">
        <v>7.0000000000000007E-2</v>
      </c>
      <c r="JB5397">
        <v>0</v>
      </c>
      <c r="JC5397">
        <v>0</v>
      </c>
      <c r="JE5397">
        <v>2.5999999999999999E-2</v>
      </c>
      <c r="JF5397">
        <v>0</v>
      </c>
      <c r="JH5397">
        <v>0</v>
      </c>
      <c r="JI5397">
        <v>0</v>
      </c>
    </row>
    <row r="5398" spans="1:269" x14ac:dyDescent="0.35">
      <c r="A5398">
        <v>62</v>
      </c>
      <c r="B5398" t="s">
        <v>2312</v>
      </c>
      <c r="C5398">
        <v>2008</v>
      </c>
      <c r="D5398" s="3" t="str">
        <f>Table1[[#This Row],[ppd_id]]&amp;" "&amp;Table1[[#This Row],[fy]]</f>
        <v>62 2008</v>
      </c>
      <c r="E5398">
        <v>56</v>
      </c>
      <c r="F5398" t="s">
        <v>2313</v>
      </c>
      <c r="H5398">
        <v>1</v>
      </c>
      <c r="I5398">
        <v>1965</v>
      </c>
      <c r="J5398">
        <v>0</v>
      </c>
      <c r="L5398">
        <v>0</v>
      </c>
      <c r="M5398" t="s">
        <v>762</v>
      </c>
      <c r="N5398" t="s">
        <v>763</v>
      </c>
      <c r="O5398" t="s">
        <v>763</v>
      </c>
      <c r="P5398">
        <v>1</v>
      </c>
      <c r="Q5398" t="s">
        <v>272</v>
      </c>
      <c r="R5398">
        <v>1</v>
      </c>
      <c r="S5398" t="s">
        <v>273</v>
      </c>
      <c r="T5398" t="s">
        <v>299</v>
      </c>
      <c r="U5398">
        <v>2</v>
      </c>
      <c r="V5398">
        <v>1</v>
      </c>
      <c r="W5398" t="s">
        <v>2314</v>
      </c>
      <c r="X5398">
        <v>0</v>
      </c>
      <c r="Y5398">
        <v>0</v>
      </c>
      <c r="Z5398" s="1">
        <v>39629</v>
      </c>
      <c r="AA5398" s="1">
        <v>39629</v>
      </c>
      <c r="AB5398" t="s">
        <v>276</v>
      </c>
      <c r="AC5398" t="s">
        <v>290</v>
      </c>
      <c r="AD5398" t="s">
        <v>278</v>
      </c>
      <c r="AE5398">
        <v>3.2500000000000001E-2</v>
      </c>
      <c r="AF5398">
        <v>0.08</v>
      </c>
      <c r="AG5398">
        <v>1</v>
      </c>
      <c r="AH5398">
        <v>0</v>
      </c>
      <c r="AI5398">
        <v>5</v>
      </c>
      <c r="AJ5398">
        <v>1</v>
      </c>
      <c r="AK5398">
        <v>1</v>
      </c>
      <c r="AL5398">
        <v>30</v>
      </c>
      <c r="BQ5398">
        <v>0.05</v>
      </c>
      <c r="BU5398">
        <v>0.05</v>
      </c>
      <c r="BV5398">
        <v>2703762</v>
      </c>
      <c r="BW5398">
        <v>3278602</v>
      </c>
      <c r="BX5398">
        <v>0.82499999999999996</v>
      </c>
      <c r="BY5398">
        <v>574840</v>
      </c>
      <c r="BZ5398">
        <v>0</v>
      </c>
      <c r="CA5398">
        <v>1377506</v>
      </c>
      <c r="CB5398">
        <v>90727.016000000003</v>
      </c>
      <c r="CC5398">
        <v>0.86</v>
      </c>
      <c r="CG5398">
        <v>0</v>
      </c>
      <c r="CH5398">
        <v>0</v>
      </c>
      <c r="CI5398">
        <v>0</v>
      </c>
      <c r="CL5398" t="s">
        <v>581</v>
      </c>
      <c r="CM5398">
        <v>12</v>
      </c>
      <c r="CN5398">
        <v>-4.5999999999999999E-2</v>
      </c>
      <c r="CP5398">
        <v>6.9000000000000006E-2</v>
      </c>
      <c r="CR5398">
        <v>8.4000000000000005E-2</v>
      </c>
      <c r="DD5398">
        <v>5.1729999999999998E-2</v>
      </c>
      <c r="DE5398">
        <v>0</v>
      </c>
      <c r="DF5398">
        <v>0</v>
      </c>
      <c r="DG5398">
        <v>0</v>
      </c>
      <c r="DH5398">
        <v>0</v>
      </c>
      <c r="DI5398">
        <v>7.2999999999999995E-2</v>
      </c>
      <c r="DJ5398">
        <v>8.5999999999999993E-2</v>
      </c>
      <c r="DL5398">
        <v>-1035.3589999999999</v>
      </c>
      <c r="DM5398">
        <v>81370.202999999994</v>
      </c>
      <c r="DN5398">
        <v>77988.835999999996</v>
      </c>
      <c r="DT5398">
        <v>0</v>
      </c>
      <c r="DV5398">
        <v>159359.04999999999</v>
      </c>
      <c r="DW5398">
        <v>-183462.06</v>
      </c>
      <c r="DY5398">
        <v>23424.495999999999</v>
      </c>
      <c r="DZ5398">
        <v>29772.418000000001</v>
      </c>
      <c r="EA5398">
        <v>53196.913999999997</v>
      </c>
      <c r="EF5398">
        <v>58.85</v>
      </c>
      <c r="EK5398">
        <v>-6244.1450000000004</v>
      </c>
      <c r="EM5398">
        <v>24904.324000000001</v>
      </c>
      <c r="EN5398">
        <v>-19072.794999999998</v>
      </c>
      <c r="EO5398">
        <v>-18037.436000000002</v>
      </c>
      <c r="EQ5398">
        <v>0.39600000000000002</v>
      </c>
      <c r="ER5398">
        <v>28740.523000000001</v>
      </c>
      <c r="ES5398">
        <v>-114063.51</v>
      </c>
      <c r="ET5398">
        <v>-114063.51</v>
      </c>
      <c r="FB5398">
        <v>-15509.484</v>
      </c>
      <c r="FC5398">
        <v>-4680.634</v>
      </c>
      <c r="FE5398">
        <v>-0.75800000000000001</v>
      </c>
      <c r="FF5398">
        <v>-134254.39000000001</v>
      </c>
      <c r="FH5398">
        <v>2575662.5</v>
      </c>
      <c r="FI5398">
        <v>2681176.2999999998</v>
      </c>
      <c r="FJ5398">
        <v>77988.835999999996</v>
      </c>
      <c r="FL5398">
        <v>-183462.06</v>
      </c>
      <c r="FM5398">
        <v>53255.766000000003</v>
      </c>
      <c r="FN5398">
        <v>-6244.1450000000004</v>
      </c>
      <c r="FO5398">
        <v>5831.5290000000005</v>
      </c>
      <c r="FP5398">
        <v>-130618.91</v>
      </c>
      <c r="FQ5398">
        <v>-0.75800000000000001</v>
      </c>
      <c r="FR5398">
        <v>2010</v>
      </c>
      <c r="FS5398" t="s">
        <v>323</v>
      </c>
      <c r="FT5398">
        <v>1</v>
      </c>
      <c r="FU5398">
        <v>0.1123</v>
      </c>
      <c r="FV5398">
        <v>6.25E-2</v>
      </c>
      <c r="FW5398">
        <v>4.9799999999999997E-2</v>
      </c>
      <c r="FX5398">
        <v>7.0400000000000004E-2</v>
      </c>
      <c r="FY5398">
        <v>0.13289999999999999</v>
      </c>
      <c r="FZ5398">
        <v>6.7500000000000004E-2</v>
      </c>
      <c r="GA5398">
        <v>0.13</v>
      </c>
      <c r="GI5398">
        <v>0</v>
      </c>
      <c r="GJ5398">
        <v>0</v>
      </c>
      <c r="GK5398">
        <v>0</v>
      </c>
      <c r="GL5398">
        <v>0</v>
      </c>
      <c r="GN5398">
        <v>2.06E-2</v>
      </c>
      <c r="GO5398">
        <v>514</v>
      </c>
      <c r="GQ5398">
        <v>50865</v>
      </c>
      <c r="GR5398">
        <v>1377506</v>
      </c>
      <c r="GS5398">
        <v>46.8</v>
      </c>
      <c r="GT5398">
        <v>7.3</v>
      </c>
      <c r="GU5398">
        <v>27.082000000000001</v>
      </c>
      <c r="GV5398">
        <v>4304</v>
      </c>
      <c r="GW5398">
        <v>12319</v>
      </c>
      <c r="GX5398">
        <v>18288</v>
      </c>
      <c r="GY5398">
        <v>114063.51</v>
      </c>
      <c r="HA5398">
        <v>6.2370000000000001</v>
      </c>
      <c r="HB5398">
        <v>16696</v>
      </c>
      <c r="HC5398">
        <v>105791</v>
      </c>
      <c r="HH5398">
        <v>2177</v>
      </c>
      <c r="HI5398">
        <v>1078</v>
      </c>
      <c r="HK5398">
        <v>0</v>
      </c>
      <c r="HN5398">
        <v>73457</v>
      </c>
      <c r="HO5398">
        <v>0</v>
      </c>
      <c r="HP5398">
        <v>1</v>
      </c>
      <c r="HT5398">
        <v>1215035.6000000001</v>
      </c>
      <c r="IA5398">
        <v>2575662.5</v>
      </c>
      <c r="IE5398">
        <v>-4.9000000000000004</v>
      </c>
      <c r="IF5398">
        <v>0</v>
      </c>
      <c r="II5398">
        <v>-0.11183999999999999</v>
      </c>
      <c r="IJ5398">
        <v>0.53700000000000003</v>
      </c>
      <c r="IK5398">
        <v>0.53</v>
      </c>
      <c r="IL5398">
        <v>6.9000000000000006E-2</v>
      </c>
      <c r="IM5398">
        <v>0.20899999999999999</v>
      </c>
      <c r="IN5398">
        <v>0.25</v>
      </c>
      <c r="IO5398">
        <v>0.06</v>
      </c>
      <c r="IP5398">
        <v>5.1999999999999998E-2</v>
      </c>
      <c r="IQ5398">
        <v>7.4999999999999997E-2</v>
      </c>
      <c r="IS5398">
        <v>0.11799999999999999</v>
      </c>
      <c r="IT5398">
        <v>0</v>
      </c>
      <c r="IU5398">
        <v>8.5000000000000006E-2</v>
      </c>
      <c r="IV5398">
        <v>3.5000000000000003E-2</v>
      </c>
      <c r="IW5398">
        <v>7.4999999999999997E-2</v>
      </c>
      <c r="IX5398">
        <v>6.0000000000000001E-3</v>
      </c>
      <c r="IY5398">
        <v>0.03</v>
      </c>
      <c r="IZ5398">
        <v>7.0000000000000007E-2</v>
      </c>
      <c r="JB5398">
        <v>0</v>
      </c>
      <c r="JC5398">
        <v>0</v>
      </c>
      <c r="JE5398">
        <v>1.9E-2</v>
      </c>
      <c r="JF5398">
        <v>0</v>
      </c>
      <c r="JH5398">
        <v>0</v>
      </c>
      <c r="JI5398">
        <v>0</v>
      </c>
    </row>
    <row r="5399" spans="1:269" x14ac:dyDescent="0.35">
      <c r="A5399">
        <v>62</v>
      </c>
      <c r="B5399" t="s">
        <v>2312</v>
      </c>
      <c r="C5399">
        <v>2009</v>
      </c>
      <c r="D5399" s="3" t="str">
        <f>Table1[[#This Row],[ppd_id]]&amp;" "&amp;Table1[[#This Row],[fy]]</f>
        <v>62 2009</v>
      </c>
      <c r="E5399">
        <v>56</v>
      </c>
      <c r="F5399" t="s">
        <v>2313</v>
      </c>
      <c r="H5399">
        <v>1</v>
      </c>
      <c r="I5399">
        <v>1965</v>
      </c>
      <c r="J5399">
        <v>0</v>
      </c>
      <c r="L5399">
        <v>0</v>
      </c>
      <c r="M5399" t="s">
        <v>762</v>
      </c>
      <c r="N5399" t="s">
        <v>763</v>
      </c>
      <c r="O5399" t="s">
        <v>763</v>
      </c>
      <c r="P5399">
        <v>1</v>
      </c>
      <c r="Q5399" t="s">
        <v>272</v>
      </c>
      <c r="R5399">
        <v>1</v>
      </c>
      <c r="S5399" t="s">
        <v>273</v>
      </c>
      <c r="T5399" t="s">
        <v>299</v>
      </c>
      <c r="U5399">
        <v>2</v>
      </c>
      <c r="V5399">
        <v>1</v>
      </c>
      <c r="W5399" t="s">
        <v>2314</v>
      </c>
      <c r="X5399">
        <v>0</v>
      </c>
      <c r="Y5399">
        <v>0</v>
      </c>
      <c r="Z5399" s="1">
        <v>39994</v>
      </c>
      <c r="AA5399" s="1">
        <v>39994</v>
      </c>
      <c r="AB5399" t="s">
        <v>276</v>
      </c>
      <c r="AC5399" t="s">
        <v>290</v>
      </c>
      <c r="AD5399" t="s">
        <v>278</v>
      </c>
      <c r="AE5399">
        <v>3.2500000000000001E-2</v>
      </c>
      <c r="AF5399">
        <v>0.08</v>
      </c>
      <c r="AG5399">
        <v>1</v>
      </c>
      <c r="AH5399">
        <v>0</v>
      </c>
      <c r="AI5399">
        <v>5</v>
      </c>
      <c r="AJ5399">
        <v>1</v>
      </c>
      <c r="AK5399">
        <v>1</v>
      </c>
      <c r="AL5399">
        <v>30</v>
      </c>
      <c r="BQ5399">
        <v>0.05</v>
      </c>
      <c r="BU5399">
        <v>0.05</v>
      </c>
      <c r="BV5399">
        <v>2792182</v>
      </c>
      <c r="BW5399">
        <v>3458044</v>
      </c>
      <c r="BX5399">
        <v>0.80700000000000005</v>
      </c>
      <c r="BY5399">
        <v>665862</v>
      </c>
      <c r="BZ5399">
        <v>0</v>
      </c>
      <c r="CA5399">
        <v>1417485</v>
      </c>
      <c r="CB5399">
        <v>96775.289000000004</v>
      </c>
      <c r="CC5399">
        <v>0.88800000000000001</v>
      </c>
      <c r="CG5399">
        <v>0</v>
      </c>
      <c r="CH5399">
        <v>0</v>
      </c>
      <c r="CI5399">
        <v>0</v>
      </c>
      <c r="CL5399" t="s">
        <v>581</v>
      </c>
      <c r="CM5399">
        <v>12</v>
      </c>
      <c r="CN5399">
        <v>-0.189</v>
      </c>
      <c r="CP5399">
        <v>-3.4000000000000002E-2</v>
      </c>
      <c r="CR5399">
        <v>1.6E-2</v>
      </c>
      <c r="DD5399">
        <v>2.179E-2</v>
      </c>
      <c r="DE5399">
        <v>0</v>
      </c>
      <c r="DF5399">
        <v>0</v>
      </c>
      <c r="DG5399">
        <v>0</v>
      </c>
      <c r="DH5399">
        <v>0</v>
      </c>
      <c r="DI5399">
        <v>-2.3E-2</v>
      </c>
      <c r="DJ5399">
        <v>2.4E-2</v>
      </c>
      <c r="DL5399">
        <v>-848.024</v>
      </c>
      <c r="DM5399">
        <v>85915.616999999998</v>
      </c>
      <c r="DN5399">
        <v>89427.593999999997</v>
      </c>
      <c r="DT5399">
        <v>0</v>
      </c>
      <c r="DV5399">
        <v>175342.83</v>
      </c>
      <c r="DW5399">
        <v>-524856.88</v>
      </c>
      <c r="DY5399">
        <v>16519.809000000001</v>
      </c>
      <c r="DZ5399">
        <v>23680.741999999998</v>
      </c>
      <c r="EA5399">
        <v>40200.550999999999</v>
      </c>
      <c r="EF5399">
        <v>7.4180000000000001</v>
      </c>
      <c r="EK5399">
        <v>-4868.3090000000002</v>
      </c>
      <c r="EL5399">
        <v>-8090.424</v>
      </c>
      <c r="EM5399">
        <v>14434.713</v>
      </c>
      <c r="EN5399">
        <v>-6379.3739999999998</v>
      </c>
      <c r="EO5399">
        <v>-5531.35</v>
      </c>
      <c r="EQ5399">
        <v>0.75700000000000001</v>
      </c>
      <c r="ER5399">
        <v>-314208.71999999997</v>
      </c>
      <c r="ES5399">
        <v>-126666.8</v>
      </c>
      <c r="ET5399">
        <v>-126666.8</v>
      </c>
      <c r="FB5399">
        <v>-15673.105</v>
      </c>
      <c r="FC5399">
        <v>-5431.1989999999996</v>
      </c>
      <c r="FE5399">
        <v>-8.9640000000000004</v>
      </c>
      <c r="FF5399">
        <v>-147780.07999999999</v>
      </c>
      <c r="FH5399">
        <v>2113673.7999999998</v>
      </c>
      <c r="FI5399">
        <v>2575662.5</v>
      </c>
      <c r="FJ5399">
        <v>89427.593999999997</v>
      </c>
      <c r="FL5399">
        <v>-524856.88</v>
      </c>
      <c r="FM5399">
        <v>40207.968999999997</v>
      </c>
      <c r="FN5399">
        <v>-4868.3090000000002</v>
      </c>
      <c r="FO5399">
        <v>-35.085000000000001</v>
      </c>
      <c r="FP5399">
        <v>-489552.31</v>
      </c>
      <c r="FQ5399">
        <v>-8.9640000000000004</v>
      </c>
      <c r="FR5399">
        <v>2011</v>
      </c>
      <c r="FS5399" t="s">
        <v>502</v>
      </c>
      <c r="FT5399">
        <v>8</v>
      </c>
      <c r="FU5399">
        <v>0.10879999999999999</v>
      </c>
      <c r="FV5399">
        <v>6.5000000000000002E-2</v>
      </c>
      <c r="FW5399">
        <v>4.3799999999999999E-2</v>
      </c>
      <c r="FX5399">
        <v>6.7599999999999993E-2</v>
      </c>
      <c r="FY5399">
        <v>0.1326</v>
      </c>
      <c r="FZ5399">
        <v>6.7599999999999993E-2</v>
      </c>
      <c r="GA5399">
        <v>0.1326</v>
      </c>
      <c r="GI5399">
        <v>0</v>
      </c>
      <c r="GJ5399">
        <v>0</v>
      </c>
      <c r="GK5399">
        <v>0</v>
      </c>
      <c r="GL5399">
        <v>0</v>
      </c>
      <c r="GN5399">
        <v>2.3800000000000002E-2</v>
      </c>
      <c r="GO5399">
        <v>540</v>
      </c>
      <c r="GQ5399">
        <v>50978</v>
      </c>
      <c r="GR5399">
        <v>1417485</v>
      </c>
      <c r="GS5399">
        <v>47.1</v>
      </c>
      <c r="GT5399">
        <v>7.7</v>
      </c>
      <c r="GU5399">
        <v>27.667000000000002</v>
      </c>
      <c r="GV5399">
        <v>4586</v>
      </c>
      <c r="GW5399">
        <v>11952</v>
      </c>
      <c r="GX5399">
        <v>19151</v>
      </c>
      <c r="GY5399">
        <v>126666.8</v>
      </c>
      <c r="HA5399">
        <v>6.6139999999999999</v>
      </c>
      <c r="HB5399">
        <v>17461</v>
      </c>
      <c r="HC5399">
        <v>118462</v>
      </c>
      <c r="HH5399">
        <v>2406</v>
      </c>
      <c r="HI5399">
        <v>1150</v>
      </c>
      <c r="HK5399">
        <v>0</v>
      </c>
      <c r="HN5399">
        <v>74715</v>
      </c>
      <c r="HO5399">
        <v>0</v>
      </c>
      <c r="HP5399">
        <v>1</v>
      </c>
      <c r="HT5399">
        <v>1305025</v>
      </c>
      <c r="IA5399">
        <v>2113673.7999999998</v>
      </c>
      <c r="IE5399">
        <v>-18</v>
      </c>
      <c r="IF5399">
        <v>0</v>
      </c>
      <c r="II5399">
        <v>-0.28787000000000001</v>
      </c>
      <c r="IJ5399">
        <v>0.501</v>
      </c>
      <c r="IK5399">
        <v>0.5</v>
      </c>
      <c r="IL5399">
        <v>6.4000000000000001E-2</v>
      </c>
      <c r="IM5399">
        <v>0.27</v>
      </c>
      <c r="IN5399">
        <v>0.25</v>
      </c>
      <c r="IO5399">
        <v>-0.378</v>
      </c>
      <c r="IP5399">
        <v>5.0999999999999997E-2</v>
      </c>
      <c r="IQ5399">
        <v>7.4999999999999997E-2</v>
      </c>
      <c r="IS5399">
        <v>0</v>
      </c>
      <c r="IT5399">
        <v>0</v>
      </c>
      <c r="IU5399">
        <v>-0.21</v>
      </c>
      <c r="IV5399">
        <v>4.4999999999999998E-2</v>
      </c>
      <c r="IW5399">
        <v>0.105</v>
      </c>
      <c r="IX5399">
        <v>-6.2E-2</v>
      </c>
      <c r="IY5399">
        <v>0.106</v>
      </c>
      <c r="IZ5399">
        <v>7.0000000000000007E-2</v>
      </c>
      <c r="JB5399">
        <v>0</v>
      </c>
      <c r="JC5399">
        <v>0</v>
      </c>
      <c r="JE5399">
        <v>2.7E-2</v>
      </c>
      <c r="JF5399">
        <v>0</v>
      </c>
      <c r="JH5399">
        <v>0</v>
      </c>
      <c r="JI5399">
        <v>0</v>
      </c>
    </row>
    <row r="5400" spans="1:269" x14ac:dyDescent="0.35">
      <c r="A5400">
        <v>62</v>
      </c>
      <c r="B5400" t="s">
        <v>2312</v>
      </c>
      <c r="C5400">
        <v>2010</v>
      </c>
      <c r="D5400" s="3" t="str">
        <f>Table1[[#This Row],[ppd_id]]&amp;" "&amp;Table1[[#This Row],[fy]]</f>
        <v>62 2010</v>
      </c>
      <c r="E5400">
        <v>56</v>
      </c>
      <c r="F5400" t="s">
        <v>2313</v>
      </c>
      <c r="H5400">
        <v>1</v>
      </c>
      <c r="I5400">
        <v>1965</v>
      </c>
      <c r="J5400">
        <v>0</v>
      </c>
      <c r="L5400">
        <v>0</v>
      </c>
      <c r="M5400" t="s">
        <v>762</v>
      </c>
      <c r="N5400" t="s">
        <v>763</v>
      </c>
      <c r="O5400" t="s">
        <v>763</v>
      </c>
      <c r="P5400">
        <v>1</v>
      </c>
      <c r="Q5400" t="s">
        <v>272</v>
      </c>
      <c r="R5400">
        <v>1</v>
      </c>
      <c r="S5400" t="s">
        <v>273</v>
      </c>
      <c r="T5400" t="s">
        <v>299</v>
      </c>
      <c r="U5400">
        <v>2</v>
      </c>
      <c r="V5400">
        <v>1</v>
      </c>
      <c r="W5400" t="s">
        <v>2314</v>
      </c>
      <c r="X5400">
        <v>0</v>
      </c>
      <c r="Y5400">
        <v>0</v>
      </c>
      <c r="Z5400" s="1">
        <v>40359</v>
      </c>
      <c r="AA5400" s="1">
        <v>40359</v>
      </c>
      <c r="AB5400" t="s">
        <v>276</v>
      </c>
      <c r="AC5400" t="s">
        <v>290</v>
      </c>
      <c r="AD5400" t="s">
        <v>278</v>
      </c>
      <c r="AE5400">
        <v>3.2500000000000001E-2</v>
      </c>
      <c r="AF5400">
        <v>0.08</v>
      </c>
      <c r="AG5400">
        <v>1</v>
      </c>
      <c r="AH5400">
        <v>0</v>
      </c>
      <c r="AI5400">
        <v>5</v>
      </c>
      <c r="AJ5400">
        <v>1</v>
      </c>
      <c r="AK5400">
        <v>1</v>
      </c>
      <c r="AL5400">
        <v>30</v>
      </c>
      <c r="BQ5400">
        <v>0.05</v>
      </c>
      <c r="BU5400">
        <v>0.05</v>
      </c>
      <c r="BV5400">
        <v>2892411</v>
      </c>
      <c r="BW5400">
        <v>3658713</v>
      </c>
      <c r="BX5400">
        <v>0.79100000000000004</v>
      </c>
      <c r="BY5400">
        <v>766302</v>
      </c>
      <c r="BZ5400">
        <v>0</v>
      </c>
      <c r="CA5400">
        <v>1433691</v>
      </c>
      <c r="CB5400">
        <v>95821.952999999994</v>
      </c>
      <c r="CC5400">
        <v>0.95499999999999996</v>
      </c>
      <c r="CG5400">
        <v>0</v>
      </c>
      <c r="CH5400">
        <v>0</v>
      </c>
      <c r="CI5400">
        <v>0</v>
      </c>
      <c r="CL5400" t="s">
        <v>581</v>
      </c>
      <c r="CM5400">
        <v>12</v>
      </c>
      <c r="CN5400">
        <v>0.127</v>
      </c>
      <c r="CP5400">
        <v>-4.4999999999999998E-2</v>
      </c>
      <c r="CR5400">
        <v>2.1999999999999999E-2</v>
      </c>
      <c r="CU5400">
        <v>3.1859999999999999E-2</v>
      </c>
      <c r="DD5400">
        <v>3.1859999999999999E-2</v>
      </c>
      <c r="DE5400">
        <v>0</v>
      </c>
      <c r="DF5400">
        <v>0</v>
      </c>
      <c r="DG5400">
        <v>0</v>
      </c>
      <c r="DH5400">
        <v>1</v>
      </c>
      <c r="DI5400">
        <v>-3.5999999999999997E-2</v>
      </c>
      <c r="DJ5400">
        <v>3.1E-2</v>
      </c>
      <c r="DK5400">
        <v>3.6999999999999998E-2</v>
      </c>
      <c r="DL5400">
        <v>-66.802000000000007</v>
      </c>
      <c r="DM5400">
        <v>95924.25</v>
      </c>
      <c r="DN5400">
        <v>91478.726999999999</v>
      </c>
      <c r="DT5400">
        <v>0</v>
      </c>
      <c r="DV5400">
        <v>187402.97</v>
      </c>
      <c r="DW5400">
        <v>210729.94</v>
      </c>
      <c r="DY5400">
        <v>26634.629000000001</v>
      </c>
      <c r="DZ5400">
        <v>42386.718999999997</v>
      </c>
      <c r="EA5400">
        <v>69021.351999999999</v>
      </c>
      <c r="EF5400">
        <v>2.9980000000000002</v>
      </c>
      <c r="EK5400">
        <v>-20869.125</v>
      </c>
      <c r="EL5400">
        <v>1532.854</v>
      </c>
      <c r="EM5400">
        <v>957.55499999999995</v>
      </c>
      <c r="EN5400">
        <v>-240.124</v>
      </c>
      <c r="EO5400">
        <v>-173.322</v>
      </c>
      <c r="EQ5400">
        <v>0.28399999999999997</v>
      </c>
      <c r="ER5400">
        <v>448538.69</v>
      </c>
      <c r="ES5400">
        <v>-135796.47</v>
      </c>
      <c r="ET5400">
        <v>-135796.47</v>
      </c>
      <c r="FB5400">
        <v>-16710.949000000001</v>
      </c>
      <c r="FC5400">
        <v>-5280.2389999999996</v>
      </c>
      <c r="FE5400">
        <v>-0.05</v>
      </c>
      <c r="FF5400">
        <v>-157787.70000000001</v>
      </c>
      <c r="FH5400">
        <v>2404424.7999999998</v>
      </c>
      <c r="FI5400">
        <v>2113673.7999999998</v>
      </c>
      <c r="FJ5400">
        <v>91478.726999999999</v>
      </c>
      <c r="FL5400">
        <v>210729.94</v>
      </c>
      <c r="FM5400">
        <v>69024.351999999999</v>
      </c>
      <c r="FN5400">
        <v>-20869.125</v>
      </c>
      <c r="FO5400">
        <v>2250.2849999999999</v>
      </c>
      <c r="FP5400">
        <v>261135.44</v>
      </c>
      <c r="FQ5400">
        <v>-0.05</v>
      </c>
      <c r="FR5400">
        <v>2012</v>
      </c>
      <c r="FS5400" t="s">
        <v>502</v>
      </c>
      <c r="FT5400">
        <v>8</v>
      </c>
      <c r="FU5400">
        <v>0.1101</v>
      </c>
      <c r="FV5400">
        <v>6.6299999999999998E-2</v>
      </c>
      <c r="FW5400">
        <v>4.3799999999999999E-2</v>
      </c>
      <c r="FX5400">
        <v>7.0900000000000005E-2</v>
      </c>
      <c r="FY5400">
        <v>0.13719999999999999</v>
      </c>
      <c r="FZ5400">
        <v>7.0900000000000005E-2</v>
      </c>
      <c r="GA5400">
        <v>0.13719999999999999</v>
      </c>
      <c r="GI5400">
        <v>0</v>
      </c>
      <c r="GJ5400">
        <v>0</v>
      </c>
      <c r="GK5400">
        <v>0</v>
      </c>
      <c r="GL5400">
        <v>0</v>
      </c>
      <c r="GN5400">
        <v>2.7099999999999999E-2</v>
      </c>
      <c r="GO5400">
        <v>575</v>
      </c>
      <c r="GQ5400">
        <v>50363</v>
      </c>
      <c r="GR5400">
        <v>1433691</v>
      </c>
      <c r="GS5400">
        <v>47.5</v>
      </c>
      <c r="GT5400">
        <v>8</v>
      </c>
      <c r="GU5400">
        <v>28.466999999999999</v>
      </c>
      <c r="GV5400">
        <v>4546</v>
      </c>
      <c r="GW5400">
        <v>10809</v>
      </c>
      <c r="GX5400">
        <v>20071</v>
      </c>
      <c r="GY5400">
        <v>135796.47</v>
      </c>
      <c r="HA5400">
        <v>6.766</v>
      </c>
      <c r="HB5400">
        <v>18274</v>
      </c>
      <c r="HC5400">
        <v>125648</v>
      </c>
      <c r="HH5400">
        <v>2595</v>
      </c>
      <c r="HI5400">
        <v>1223</v>
      </c>
      <c r="HK5400">
        <v>0</v>
      </c>
      <c r="HN5400">
        <v>74980</v>
      </c>
      <c r="HO5400">
        <v>0</v>
      </c>
      <c r="HP5400">
        <v>1</v>
      </c>
      <c r="HT5400">
        <v>1392753.4</v>
      </c>
      <c r="IA5400">
        <v>2404424.7999999998</v>
      </c>
      <c r="IE5400">
        <v>11.3</v>
      </c>
      <c r="IF5400">
        <v>0</v>
      </c>
      <c r="II5400">
        <v>0.14746000000000001</v>
      </c>
      <c r="IJ5400">
        <v>0.45</v>
      </c>
      <c r="IK5400">
        <v>0.42</v>
      </c>
      <c r="IL5400">
        <v>0.13600000000000001</v>
      </c>
      <c r="IM5400">
        <v>0.30499999999999999</v>
      </c>
      <c r="IN5400">
        <v>0.32</v>
      </c>
      <c r="IO5400">
        <v>-0.05</v>
      </c>
      <c r="IP5400">
        <v>4.3999999999999997E-2</v>
      </c>
      <c r="IQ5400">
        <v>7.4999999999999997E-2</v>
      </c>
      <c r="IS5400">
        <v>0</v>
      </c>
      <c r="IT5400">
        <v>0</v>
      </c>
      <c r="IU5400">
        <v>0.22907</v>
      </c>
      <c r="IV5400">
        <v>6.8000000000000005E-2</v>
      </c>
      <c r="IW5400">
        <v>0.125</v>
      </c>
      <c r="IX5400">
        <v>0.159</v>
      </c>
      <c r="IY5400">
        <v>9.6000000000000002E-2</v>
      </c>
      <c r="IZ5400">
        <v>0.06</v>
      </c>
      <c r="JB5400">
        <v>0</v>
      </c>
      <c r="JC5400">
        <v>0</v>
      </c>
      <c r="JE5400">
        <v>3.6999999999999998E-2</v>
      </c>
      <c r="JF5400">
        <v>0</v>
      </c>
      <c r="JH5400">
        <v>0</v>
      </c>
      <c r="JI5400">
        <v>0</v>
      </c>
    </row>
    <row r="5401" spans="1:269" x14ac:dyDescent="0.35">
      <c r="A5401">
        <v>62</v>
      </c>
      <c r="B5401" t="s">
        <v>2312</v>
      </c>
      <c r="C5401">
        <v>2011</v>
      </c>
      <c r="D5401" s="3" t="str">
        <f>Table1[[#This Row],[ppd_id]]&amp;" "&amp;Table1[[#This Row],[fy]]</f>
        <v>62 2011</v>
      </c>
      <c r="E5401">
        <v>56</v>
      </c>
      <c r="F5401" t="s">
        <v>2313</v>
      </c>
      <c r="H5401">
        <v>1</v>
      </c>
      <c r="I5401">
        <v>1965</v>
      </c>
      <c r="J5401">
        <v>0</v>
      </c>
      <c r="L5401">
        <v>0</v>
      </c>
      <c r="M5401" t="s">
        <v>762</v>
      </c>
      <c r="N5401" t="s">
        <v>763</v>
      </c>
      <c r="O5401" t="s">
        <v>763</v>
      </c>
      <c r="P5401">
        <v>1</v>
      </c>
      <c r="Q5401" t="s">
        <v>272</v>
      </c>
      <c r="R5401">
        <v>1</v>
      </c>
      <c r="S5401" t="s">
        <v>273</v>
      </c>
      <c r="T5401" t="s">
        <v>299</v>
      </c>
      <c r="U5401">
        <v>2</v>
      </c>
      <c r="V5401">
        <v>1</v>
      </c>
      <c r="W5401" t="s">
        <v>2314</v>
      </c>
      <c r="X5401">
        <v>0</v>
      </c>
      <c r="Y5401">
        <v>0</v>
      </c>
      <c r="Z5401" s="1">
        <v>40724</v>
      </c>
      <c r="AA5401" s="1">
        <v>40724</v>
      </c>
      <c r="AB5401" t="s">
        <v>276</v>
      </c>
      <c r="AC5401" t="s">
        <v>290</v>
      </c>
      <c r="AD5401" t="s">
        <v>285</v>
      </c>
      <c r="AE5401">
        <v>2.5000000000000001E-2</v>
      </c>
      <c r="AF5401">
        <v>0.08</v>
      </c>
      <c r="AG5401">
        <v>1</v>
      </c>
      <c r="AH5401">
        <v>0</v>
      </c>
      <c r="AI5401">
        <v>5</v>
      </c>
      <c r="AJ5401">
        <v>1</v>
      </c>
      <c r="AK5401">
        <v>3</v>
      </c>
      <c r="AL5401">
        <v>30</v>
      </c>
      <c r="BQ5401">
        <v>3.7499999999999999E-2</v>
      </c>
      <c r="BV5401">
        <v>3028757</v>
      </c>
      <c r="BW5401">
        <v>3549348</v>
      </c>
      <c r="BX5401">
        <v>0.85299999999999998</v>
      </c>
      <c r="BY5401">
        <v>520591</v>
      </c>
      <c r="BZ5401">
        <v>0</v>
      </c>
      <c r="CA5401">
        <v>1414442</v>
      </c>
      <c r="CB5401">
        <v>90816.156000000003</v>
      </c>
      <c r="CC5401">
        <v>1</v>
      </c>
      <c r="CG5401">
        <v>0</v>
      </c>
      <c r="CH5401">
        <v>0</v>
      </c>
      <c r="CI5401">
        <v>0</v>
      </c>
      <c r="CL5401" t="s">
        <v>2026</v>
      </c>
      <c r="CM5401">
        <v>9</v>
      </c>
      <c r="CN5401">
        <v>0.214</v>
      </c>
      <c r="CP5401">
        <v>3.5000000000000003E-2</v>
      </c>
      <c r="CR5401">
        <v>4.2999999999999997E-2</v>
      </c>
      <c r="CU5401">
        <v>5.3999999999999999E-2</v>
      </c>
      <c r="CX5401">
        <v>8.2000000000000003E-2</v>
      </c>
      <c r="DD5401">
        <v>4.7219999999999998E-2</v>
      </c>
      <c r="DE5401">
        <v>0</v>
      </c>
      <c r="DF5401">
        <v>0</v>
      </c>
      <c r="DG5401">
        <v>0</v>
      </c>
      <c r="DH5401">
        <v>0</v>
      </c>
      <c r="DI5401">
        <v>5.0999999999999997E-2</v>
      </c>
      <c r="DJ5401">
        <v>5.3999999999999999E-2</v>
      </c>
      <c r="DK5401">
        <v>0.06</v>
      </c>
      <c r="DL5401">
        <v>-117.84699999999999</v>
      </c>
      <c r="DM5401">
        <v>95791.883000000002</v>
      </c>
      <c r="DN5401">
        <v>90816.156000000003</v>
      </c>
      <c r="DT5401">
        <v>0</v>
      </c>
      <c r="DV5401">
        <v>186608.05</v>
      </c>
      <c r="DW5401">
        <v>487768.25</v>
      </c>
      <c r="DY5401">
        <v>26197.41</v>
      </c>
      <c r="DZ5401">
        <v>17191.478999999999</v>
      </c>
      <c r="EA5401">
        <v>43388.887000000002</v>
      </c>
      <c r="EF5401">
        <v>3.2730000000000001</v>
      </c>
      <c r="EK5401">
        <v>-33050.582000000002</v>
      </c>
      <c r="EL5401">
        <v>4267.335</v>
      </c>
      <c r="EM5401">
        <v>1108.508</v>
      </c>
      <c r="EN5401">
        <v>-552.01400000000001</v>
      </c>
      <c r="EO5401">
        <v>-434.16699999999997</v>
      </c>
      <c r="EQ5401">
        <v>0</v>
      </c>
      <c r="ER5401">
        <v>689541.69</v>
      </c>
      <c r="ES5401">
        <v>-150769.06</v>
      </c>
      <c r="ET5401">
        <v>-150769.06</v>
      </c>
      <c r="FB5401">
        <v>-18822.978999999999</v>
      </c>
      <c r="FC5401">
        <v>-5607.9709999999995</v>
      </c>
      <c r="FE5401">
        <v>-2.6989999999999998</v>
      </c>
      <c r="FF5401">
        <v>-175202.7</v>
      </c>
      <c r="FH5401">
        <v>2918763.5</v>
      </c>
      <c r="FI5401">
        <v>2404424.7999999998</v>
      </c>
      <c r="FJ5401">
        <v>90816.156000000003</v>
      </c>
      <c r="FL5401">
        <v>487768.25</v>
      </c>
      <c r="FM5401">
        <v>43392.160000000003</v>
      </c>
      <c r="FN5401">
        <v>-33050.582000000002</v>
      </c>
      <c r="FO5401">
        <v>4823.8289999999997</v>
      </c>
      <c r="FP5401">
        <v>502933.69</v>
      </c>
      <c r="FQ5401">
        <v>-2.6989999999999998</v>
      </c>
      <c r="FR5401">
        <v>2013</v>
      </c>
      <c r="FS5401" t="s">
        <v>502</v>
      </c>
      <c r="FT5401">
        <v>8</v>
      </c>
      <c r="FU5401">
        <v>0.108</v>
      </c>
      <c r="FV5401">
        <v>6.8599999999999994E-2</v>
      </c>
      <c r="FW5401">
        <v>3.9399999999999998E-2</v>
      </c>
      <c r="FX5401">
        <v>6.1499999999999999E-2</v>
      </c>
      <c r="FY5401">
        <v>0.13009999999999999</v>
      </c>
      <c r="GI5401">
        <v>0</v>
      </c>
      <c r="GJ5401">
        <v>0</v>
      </c>
      <c r="GK5401">
        <v>0</v>
      </c>
      <c r="GL5401">
        <v>0</v>
      </c>
      <c r="GN5401">
        <v>2.2100000000000002E-2</v>
      </c>
      <c r="GO5401">
        <v>620</v>
      </c>
      <c r="GQ5401">
        <v>48800</v>
      </c>
      <c r="GR5401">
        <v>1414442</v>
      </c>
      <c r="GS5401">
        <v>47.9</v>
      </c>
      <c r="GT5401">
        <v>8.3000000000000007</v>
      </c>
      <c r="GU5401">
        <v>28.984000000000002</v>
      </c>
      <c r="GV5401">
        <v>4790</v>
      </c>
      <c r="GW5401">
        <v>10612</v>
      </c>
      <c r="GX5401">
        <v>21328</v>
      </c>
      <c r="GY5401">
        <v>150769.06</v>
      </c>
      <c r="HA5401">
        <v>7.069</v>
      </c>
      <c r="HB5401">
        <v>19444</v>
      </c>
      <c r="HC5401">
        <v>138045</v>
      </c>
      <c r="HH5401">
        <v>2848</v>
      </c>
      <c r="HI5401">
        <v>1087</v>
      </c>
      <c r="HK5401">
        <v>0</v>
      </c>
      <c r="HN5401">
        <v>74918</v>
      </c>
      <c r="HO5401">
        <v>0</v>
      </c>
      <c r="HP5401">
        <v>1</v>
      </c>
      <c r="HT5401">
        <v>1398620.4</v>
      </c>
      <c r="IA5401">
        <v>2918763.5</v>
      </c>
      <c r="IE5401">
        <v>21.1</v>
      </c>
      <c r="IF5401">
        <v>0</v>
      </c>
      <c r="II5401">
        <v>0.32949000000000001</v>
      </c>
      <c r="IJ5401">
        <v>0.47652</v>
      </c>
      <c r="IK5401">
        <v>0.42</v>
      </c>
      <c r="IL5401">
        <v>6.6000000000000003E-2</v>
      </c>
      <c r="IM5401">
        <v>0.25474999999999998</v>
      </c>
      <c r="IN5401">
        <v>0.32</v>
      </c>
      <c r="IO5401">
        <v>0.20599999999999999</v>
      </c>
      <c r="IP5401">
        <v>5.7939999999999998E-2</v>
      </c>
      <c r="IQ5401">
        <v>7.4999999999999997E-2</v>
      </c>
      <c r="IS5401">
        <v>0</v>
      </c>
      <c r="IT5401">
        <v>0</v>
      </c>
      <c r="IU5401">
        <v>0.20621999999999999</v>
      </c>
      <c r="IV5401">
        <v>7.1929999999999994E-2</v>
      </c>
      <c r="IW5401">
        <v>0.125</v>
      </c>
      <c r="IX5401">
        <v>0.182</v>
      </c>
      <c r="IY5401">
        <v>0.13786000000000001</v>
      </c>
      <c r="IZ5401">
        <v>0.06</v>
      </c>
      <c r="JB5401">
        <v>0</v>
      </c>
      <c r="JC5401">
        <v>0</v>
      </c>
      <c r="JE5401">
        <v>1E-3</v>
      </c>
      <c r="JF5401">
        <v>0</v>
      </c>
      <c r="JH5401">
        <v>0</v>
      </c>
      <c r="JI5401">
        <v>0</v>
      </c>
    </row>
    <row r="5402" spans="1:269" x14ac:dyDescent="0.35">
      <c r="A5402">
        <v>62</v>
      </c>
      <c r="B5402" t="s">
        <v>2312</v>
      </c>
      <c r="C5402">
        <v>2012</v>
      </c>
      <c r="D5402" s="3" t="str">
        <f>Table1[[#This Row],[ppd_id]]&amp;" "&amp;Table1[[#This Row],[fy]]</f>
        <v>62 2012</v>
      </c>
      <c r="E5402">
        <v>56</v>
      </c>
      <c r="F5402" t="s">
        <v>2313</v>
      </c>
      <c r="H5402">
        <v>1</v>
      </c>
      <c r="I5402">
        <v>1965</v>
      </c>
      <c r="J5402">
        <v>0</v>
      </c>
      <c r="L5402">
        <v>0</v>
      </c>
      <c r="M5402" t="s">
        <v>762</v>
      </c>
      <c r="N5402" t="s">
        <v>763</v>
      </c>
      <c r="O5402" t="s">
        <v>763</v>
      </c>
      <c r="P5402">
        <v>1</v>
      </c>
      <c r="Q5402" t="s">
        <v>272</v>
      </c>
      <c r="R5402">
        <v>1</v>
      </c>
      <c r="S5402" t="s">
        <v>273</v>
      </c>
      <c r="T5402" t="s">
        <v>299</v>
      </c>
      <c r="U5402">
        <v>2</v>
      </c>
      <c r="V5402">
        <v>1</v>
      </c>
      <c r="W5402" t="s">
        <v>2314</v>
      </c>
      <c r="X5402">
        <v>0</v>
      </c>
      <c r="Y5402">
        <v>0</v>
      </c>
      <c r="Z5402" s="1">
        <v>41090</v>
      </c>
      <c r="AA5402" s="1">
        <v>41090</v>
      </c>
      <c r="AB5402" t="s">
        <v>276</v>
      </c>
      <c r="AC5402" t="s">
        <v>290</v>
      </c>
      <c r="AD5402" t="s">
        <v>285</v>
      </c>
      <c r="AE5402">
        <v>2.5000000000000001E-2</v>
      </c>
      <c r="AF5402">
        <v>0.08</v>
      </c>
      <c r="AG5402">
        <v>1</v>
      </c>
      <c r="AH5402">
        <v>0</v>
      </c>
      <c r="AI5402">
        <v>5</v>
      </c>
      <c r="AJ5402">
        <v>1</v>
      </c>
      <c r="AK5402">
        <v>3</v>
      </c>
      <c r="AL5402">
        <v>30</v>
      </c>
      <c r="AO5402" t="s">
        <v>2315</v>
      </c>
      <c r="AU5402">
        <v>2964557.037</v>
      </c>
      <c r="AV5402">
        <v>3090879.9679999999</v>
      </c>
      <c r="AW5402">
        <v>6019.625</v>
      </c>
      <c r="AX5402">
        <v>0</v>
      </c>
      <c r="AY5402">
        <v>0</v>
      </c>
      <c r="AZ5402">
        <v>0</v>
      </c>
      <c r="BA5402">
        <v>1</v>
      </c>
      <c r="BB5402">
        <v>4</v>
      </c>
      <c r="BC5402">
        <v>-202767</v>
      </c>
      <c r="BD5402">
        <v>0</v>
      </c>
      <c r="BE5402">
        <v>0.2</v>
      </c>
      <c r="BF5402">
        <v>5</v>
      </c>
      <c r="BG5402">
        <v>0</v>
      </c>
      <c r="BH5402">
        <v>0</v>
      </c>
      <c r="BI5402">
        <v>4</v>
      </c>
      <c r="BJ5402">
        <v>2</v>
      </c>
      <c r="BK5402">
        <v>1</v>
      </c>
      <c r="BQ5402">
        <v>3.7499999999999999E-2</v>
      </c>
      <c r="BV5402">
        <v>3090880</v>
      </c>
      <c r="BW5402">
        <v>3746347</v>
      </c>
      <c r="BX5402">
        <v>0.82499999999999996</v>
      </c>
      <c r="BY5402">
        <v>655467</v>
      </c>
      <c r="BZ5402">
        <v>0</v>
      </c>
      <c r="CA5402">
        <v>1437310</v>
      </c>
      <c r="CB5402">
        <v>95094.781000000003</v>
      </c>
      <c r="CC5402">
        <v>1</v>
      </c>
      <c r="CG5402">
        <v>0</v>
      </c>
      <c r="CH5402">
        <v>0</v>
      </c>
      <c r="CI5402">
        <v>0</v>
      </c>
      <c r="CL5402" t="s">
        <v>2026</v>
      </c>
      <c r="CM5402">
        <v>9</v>
      </c>
      <c r="CN5402">
        <v>1.6E-2</v>
      </c>
      <c r="CP5402">
        <v>0.11600000000000001</v>
      </c>
      <c r="CR5402">
        <v>1.4999999999999999E-2</v>
      </c>
      <c r="CU5402">
        <v>5.8000000000000003E-2</v>
      </c>
      <c r="CY5402">
        <v>8.2000000000000003E-2</v>
      </c>
      <c r="DD5402">
        <v>4.4580000000000002E-2</v>
      </c>
      <c r="DE5402">
        <v>0</v>
      </c>
      <c r="DF5402">
        <v>0</v>
      </c>
      <c r="DG5402">
        <v>0</v>
      </c>
      <c r="DH5402">
        <v>0</v>
      </c>
      <c r="DI5402">
        <v>0.11899999999999999</v>
      </c>
      <c r="DJ5402">
        <v>2.4E-2</v>
      </c>
      <c r="DK5402">
        <v>6.5000000000000002E-2</v>
      </c>
      <c r="DL5402">
        <v>-140.256</v>
      </c>
      <c r="DM5402">
        <v>101930.72</v>
      </c>
      <c r="DN5402">
        <v>95094.781000000003</v>
      </c>
      <c r="DT5402">
        <v>0</v>
      </c>
      <c r="DV5402">
        <v>197025.5</v>
      </c>
      <c r="DW5402">
        <v>24926.203000000001</v>
      </c>
      <c r="DY5402">
        <v>20721.438999999998</v>
      </c>
      <c r="DZ5402">
        <v>16788.335999999999</v>
      </c>
      <c r="EA5402">
        <v>37509.773000000001</v>
      </c>
      <c r="EF5402">
        <v>1.464</v>
      </c>
      <c r="EK5402">
        <v>-23611.800999999999</v>
      </c>
      <c r="EL5402">
        <v>197.928</v>
      </c>
      <c r="EM5402">
        <v>265.48399999999998</v>
      </c>
      <c r="EN5402">
        <v>484.73899999999998</v>
      </c>
      <c r="EO5402">
        <v>624.995</v>
      </c>
      <c r="ER5402">
        <v>236799.3</v>
      </c>
      <c r="ES5402">
        <v>-166945.35999999999</v>
      </c>
      <c r="ET5402">
        <v>-166945.35999999999</v>
      </c>
      <c r="FB5402">
        <v>-18469.528999999999</v>
      </c>
      <c r="FC5402">
        <v>-5590.9859999999999</v>
      </c>
      <c r="FF5402">
        <v>-191005.88</v>
      </c>
      <c r="FH5402">
        <v>2964557</v>
      </c>
      <c r="FI5402">
        <v>2918763.5</v>
      </c>
      <c r="FJ5402">
        <v>95094.781000000003</v>
      </c>
      <c r="FL5402">
        <v>24926.203000000001</v>
      </c>
      <c r="FM5402">
        <v>37511.237999999998</v>
      </c>
      <c r="FN5402">
        <v>-23611.800999999999</v>
      </c>
      <c r="FO5402">
        <v>948.15099999999995</v>
      </c>
      <c r="FP5402">
        <v>39773.792999999998</v>
      </c>
      <c r="FR5402">
        <v>2014</v>
      </c>
      <c r="FS5402" t="s">
        <v>502</v>
      </c>
      <c r="FT5402">
        <v>8</v>
      </c>
      <c r="FU5402">
        <v>0.1079</v>
      </c>
      <c r="FV5402">
        <v>6.8599999999999994E-2</v>
      </c>
      <c r="FW5402">
        <v>3.9300000000000002E-2</v>
      </c>
      <c r="FX5402">
        <v>6.7100000000000007E-2</v>
      </c>
      <c r="FY5402">
        <v>0.13569999999999999</v>
      </c>
      <c r="GI5402">
        <v>0</v>
      </c>
      <c r="GJ5402">
        <v>0</v>
      </c>
      <c r="GK5402">
        <v>0</v>
      </c>
      <c r="GL5402">
        <v>0</v>
      </c>
      <c r="GN5402">
        <v>2.7799999999999998E-2</v>
      </c>
      <c r="GO5402">
        <v>668</v>
      </c>
      <c r="GQ5402">
        <v>48605</v>
      </c>
      <c r="GR5402">
        <v>1437310</v>
      </c>
      <c r="GS5402">
        <v>48.1</v>
      </c>
      <c r="GT5402">
        <v>8.4</v>
      </c>
      <c r="GU5402">
        <v>29.571000000000002</v>
      </c>
      <c r="GV5402">
        <v>4940</v>
      </c>
      <c r="GW5402">
        <v>9612</v>
      </c>
      <c r="GX5402">
        <v>22562</v>
      </c>
      <c r="GY5402">
        <v>166945.35999999999</v>
      </c>
      <c r="HA5402">
        <v>7.399</v>
      </c>
      <c r="HB5402">
        <v>20537</v>
      </c>
      <c r="HC5402">
        <v>169146</v>
      </c>
      <c r="HH5402">
        <v>3206</v>
      </c>
      <c r="HI5402">
        <v>1357</v>
      </c>
      <c r="HK5402">
        <v>0</v>
      </c>
      <c r="HN5402">
        <v>76107</v>
      </c>
      <c r="HO5402">
        <v>0</v>
      </c>
      <c r="HP5402">
        <v>1</v>
      </c>
      <c r="HR5402">
        <v>3296489.5</v>
      </c>
      <c r="HS5402">
        <v>128720.35</v>
      </c>
      <c r="HT5402">
        <v>1541541.3</v>
      </c>
      <c r="IA5402">
        <v>2964557</v>
      </c>
      <c r="IE5402">
        <v>11.4</v>
      </c>
      <c r="IF5402">
        <v>0</v>
      </c>
      <c r="II5402">
        <v>-1.762E-2</v>
      </c>
      <c r="IJ5402">
        <v>0.45255000000000001</v>
      </c>
      <c r="IK5402">
        <v>0.42</v>
      </c>
      <c r="IL5402">
        <v>8.1000000000000003E-2</v>
      </c>
      <c r="IM5402">
        <v>0.24276</v>
      </c>
      <c r="IN5402">
        <v>0.32</v>
      </c>
      <c r="IO5402">
        <v>0.105</v>
      </c>
      <c r="IP5402">
        <v>7.3929999999999996E-2</v>
      </c>
      <c r="IQ5402">
        <v>7.4999999999999997E-2</v>
      </c>
      <c r="IS5402">
        <v>0</v>
      </c>
      <c r="IT5402">
        <v>0</v>
      </c>
      <c r="IU5402">
        <v>7.6770000000000005E-2</v>
      </c>
      <c r="IV5402">
        <v>8.2919999999999994E-2</v>
      </c>
      <c r="IW5402">
        <v>0.125</v>
      </c>
      <c r="IX5402">
        <v>-8.0000000000000002E-3</v>
      </c>
      <c r="IY5402">
        <v>0.14585000000000001</v>
      </c>
      <c r="IZ5402">
        <v>0.06</v>
      </c>
      <c r="JB5402">
        <v>0</v>
      </c>
      <c r="JC5402">
        <v>0</v>
      </c>
      <c r="JE5402">
        <v>2E-3</v>
      </c>
      <c r="JF5402">
        <v>0</v>
      </c>
      <c r="JH5402">
        <v>0</v>
      </c>
      <c r="JI5402">
        <v>0</v>
      </c>
    </row>
    <row r="5403" spans="1:269" x14ac:dyDescent="0.35">
      <c r="A5403">
        <v>62</v>
      </c>
      <c r="B5403" t="s">
        <v>2312</v>
      </c>
      <c r="C5403">
        <v>2013</v>
      </c>
      <c r="D5403" s="3" t="str">
        <f>Table1[[#This Row],[ppd_id]]&amp;" "&amp;Table1[[#This Row],[fy]]</f>
        <v>62 2013</v>
      </c>
      <c r="E5403">
        <v>56</v>
      </c>
      <c r="F5403" t="s">
        <v>2313</v>
      </c>
      <c r="H5403">
        <v>1</v>
      </c>
      <c r="I5403">
        <v>1965</v>
      </c>
      <c r="J5403">
        <v>0</v>
      </c>
      <c r="L5403">
        <v>0</v>
      </c>
      <c r="M5403" t="s">
        <v>762</v>
      </c>
      <c r="N5403" t="s">
        <v>763</v>
      </c>
      <c r="O5403" t="s">
        <v>763</v>
      </c>
      <c r="P5403">
        <v>1</v>
      </c>
      <c r="Q5403" t="s">
        <v>272</v>
      </c>
      <c r="R5403">
        <v>1</v>
      </c>
      <c r="S5403" t="s">
        <v>273</v>
      </c>
      <c r="T5403" t="s">
        <v>299</v>
      </c>
      <c r="U5403">
        <v>2</v>
      </c>
      <c r="V5403">
        <v>1</v>
      </c>
      <c r="W5403" t="s">
        <v>2314</v>
      </c>
      <c r="X5403">
        <v>0</v>
      </c>
      <c r="Y5403">
        <v>0</v>
      </c>
      <c r="Z5403" s="1">
        <v>41455</v>
      </c>
      <c r="AA5403" s="1">
        <v>41455</v>
      </c>
      <c r="AB5403" t="s">
        <v>276</v>
      </c>
      <c r="AC5403" t="s">
        <v>290</v>
      </c>
      <c r="AD5403" t="s">
        <v>285</v>
      </c>
      <c r="AE5403">
        <v>2.5000000000000001E-2</v>
      </c>
      <c r="AF5403">
        <v>0.08</v>
      </c>
      <c r="AG5403">
        <v>1</v>
      </c>
      <c r="AH5403">
        <v>0</v>
      </c>
      <c r="AI5403">
        <v>5</v>
      </c>
      <c r="AJ5403">
        <v>1</v>
      </c>
      <c r="AK5403">
        <v>3</v>
      </c>
      <c r="AL5403">
        <v>30</v>
      </c>
      <c r="AO5403" t="s">
        <v>2316</v>
      </c>
      <c r="AU5403">
        <v>3316512.798</v>
      </c>
      <c r="AV5403">
        <v>3237199.5550000002</v>
      </c>
      <c r="AW5403">
        <v>-1773.2840000000001</v>
      </c>
      <c r="AX5403">
        <v>0</v>
      </c>
      <c r="AY5403">
        <v>0</v>
      </c>
      <c r="AZ5403">
        <v>0</v>
      </c>
      <c r="BA5403">
        <v>1</v>
      </c>
      <c r="BB5403">
        <v>4</v>
      </c>
      <c r="BC5403">
        <v>106529</v>
      </c>
      <c r="BD5403">
        <v>0</v>
      </c>
      <c r="BE5403">
        <v>0.2</v>
      </c>
      <c r="BF5403">
        <v>5</v>
      </c>
      <c r="BG5403">
        <v>0</v>
      </c>
      <c r="BH5403">
        <v>0</v>
      </c>
      <c r="BI5403">
        <v>4</v>
      </c>
      <c r="BJ5403">
        <v>2</v>
      </c>
      <c r="BK5403">
        <v>1</v>
      </c>
      <c r="BQ5403">
        <v>3.7499999999999999E-2</v>
      </c>
      <c r="BV5403">
        <v>3237200</v>
      </c>
      <c r="BW5403">
        <v>3967619</v>
      </c>
      <c r="BX5403">
        <v>0.81599999999999995</v>
      </c>
      <c r="BY5403">
        <v>730419</v>
      </c>
      <c r="BZ5403">
        <v>0</v>
      </c>
      <c r="CA5403">
        <v>1470830</v>
      </c>
      <c r="CB5403">
        <v>87013.812999999995</v>
      </c>
      <c r="CC5403">
        <v>1.115</v>
      </c>
      <c r="CG5403">
        <v>0</v>
      </c>
      <c r="CH5403">
        <v>0</v>
      </c>
      <c r="CI5403">
        <v>0</v>
      </c>
      <c r="CL5403" t="s">
        <v>2026</v>
      </c>
      <c r="CM5403">
        <v>9</v>
      </c>
      <c r="CN5403">
        <v>0.123</v>
      </c>
      <c r="CP5403">
        <v>0.115</v>
      </c>
      <c r="CR5403">
        <v>4.8000000000000001E-2</v>
      </c>
      <c r="CU5403">
        <v>6.6000000000000003E-2</v>
      </c>
      <c r="CY5403">
        <v>8.5000000000000006E-2</v>
      </c>
      <c r="DD5403">
        <v>5.0410000000000003E-2</v>
      </c>
      <c r="DE5403">
        <v>0</v>
      </c>
      <c r="DF5403">
        <v>0</v>
      </c>
      <c r="DG5403">
        <v>0</v>
      </c>
      <c r="DH5403">
        <v>0</v>
      </c>
      <c r="DI5403">
        <v>0.11799999999999999</v>
      </c>
      <c r="DJ5403">
        <v>5.8000000000000003E-2</v>
      </c>
      <c r="DK5403">
        <v>7.1999999999999995E-2</v>
      </c>
      <c r="DL5403">
        <v>616.15899999999999</v>
      </c>
      <c r="DM5403">
        <v>103270.51</v>
      </c>
      <c r="DN5403">
        <v>97059.312999999995</v>
      </c>
      <c r="DT5403">
        <v>0</v>
      </c>
      <c r="DV5403">
        <v>200329.81</v>
      </c>
      <c r="DW5403">
        <v>357614.09</v>
      </c>
      <c r="DY5403">
        <v>19053.866999999998</v>
      </c>
      <c r="DZ5403">
        <v>16140.276</v>
      </c>
      <c r="EA5403">
        <v>35194.144999999997</v>
      </c>
      <c r="EK5403">
        <v>-41019.144999999997</v>
      </c>
      <c r="EL5403">
        <v>1202.97</v>
      </c>
      <c r="EM5403">
        <v>262.67399999999998</v>
      </c>
      <c r="EN5403">
        <v>474.30200000000002</v>
      </c>
      <c r="EO5403">
        <v>-141.857</v>
      </c>
      <c r="ER5403">
        <v>554058.88</v>
      </c>
      <c r="ES5403">
        <v>-178663.34</v>
      </c>
      <c r="ET5403">
        <v>-178663.34</v>
      </c>
      <c r="FB5403">
        <v>-18636.407999999999</v>
      </c>
      <c r="FC5403">
        <v>-4801.08</v>
      </c>
      <c r="FE5403">
        <v>-2.274</v>
      </c>
      <c r="FF5403">
        <v>-202103.11</v>
      </c>
      <c r="FH5403">
        <v>3316512.8</v>
      </c>
      <c r="FI5403">
        <v>2964557</v>
      </c>
      <c r="FJ5403">
        <v>97059.312999999995</v>
      </c>
      <c r="FL5403">
        <v>357614.09</v>
      </c>
      <c r="FM5403">
        <v>35194.144999999997</v>
      </c>
      <c r="FN5403">
        <v>-41019.144999999997</v>
      </c>
      <c r="FO5403">
        <v>1939.9459999999999</v>
      </c>
      <c r="FP5403">
        <v>353729.03</v>
      </c>
      <c r="FQ5403">
        <v>-2.274</v>
      </c>
      <c r="FR5403">
        <v>2015</v>
      </c>
      <c r="FS5403" t="s">
        <v>502</v>
      </c>
      <c r="FT5403">
        <v>8</v>
      </c>
      <c r="FU5403">
        <v>0.1086</v>
      </c>
      <c r="FV5403">
        <v>6.8599999999999994E-2</v>
      </c>
      <c r="FW5403">
        <v>0.04</v>
      </c>
      <c r="FX5403">
        <v>7.0000000000000007E-2</v>
      </c>
      <c r="FY5403">
        <v>0.1386</v>
      </c>
      <c r="GI5403">
        <v>0</v>
      </c>
      <c r="GJ5403">
        <v>0</v>
      </c>
      <c r="GK5403">
        <v>0</v>
      </c>
      <c r="GL5403">
        <v>0</v>
      </c>
      <c r="GN5403">
        <v>0.03</v>
      </c>
      <c r="GO5403">
        <v>709</v>
      </c>
      <c r="GQ5403">
        <v>48709</v>
      </c>
      <c r="GR5403">
        <v>1470830</v>
      </c>
      <c r="GS5403">
        <v>48.1</v>
      </c>
      <c r="GT5403">
        <v>8.5</v>
      </c>
      <c r="GU5403">
        <v>30.196000000000002</v>
      </c>
      <c r="GV5403">
        <v>5140</v>
      </c>
      <c r="GW5403">
        <v>9299</v>
      </c>
      <c r="GX5403">
        <v>23674</v>
      </c>
      <c r="GY5403">
        <v>178663.34</v>
      </c>
      <c r="HA5403">
        <v>7.5469999999999997</v>
      </c>
      <c r="HB5403">
        <v>21519</v>
      </c>
      <c r="HC5403">
        <v>152962</v>
      </c>
      <c r="HH5403">
        <v>3512</v>
      </c>
      <c r="HI5403">
        <v>1446</v>
      </c>
      <c r="HK5403">
        <v>0</v>
      </c>
      <c r="HN5403">
        <v>77523</v>
      </c>
      <c r="HO5403">
        <v>0</v>
      </c>
      <c r="HP5403">
        <v>1</v>
      </c>
      <c r="HT5403">
        <v>1653613.3</v>
      </c>
      <c r="IE5403">
        <v>12.5</v>
      </c>
      <c r="IF5403">
        <v>0</v>
      </c>
      <c r="II5403">
        <v>0.20660000000000001</v>
      </c>
      <c r="IJ5403">
        <v>0.48</v>
      </c>
      <c r="IK5403">
        <v>0.42</v>
      </c>
      <c r="IL5403">
        <v>1.2E-2</v>
      </c>
      <c r="IM5403">
        <v>0.215</v>
      </c>
      <c r="IN5403">
        <v>0.32</v>
      </c>
      <c r="IO5403">
        <v>0.11899999999999999</v>
      </c>
      <c r="IP5403">
        <v>7.6999999999999999E-2</v>
      </c>
      <c r="IQ5403">
        <v>7.4999999999999997E-2</v>
      </c>
      <c r="IS5403">
        <v>0</v>
      </c>
      <c r="IT5403">
        <v>0</v>
      </c>
      <c r="IU5403">
        <v>0.14599999999999999</v>
      </c>
      <c r="IV5403">
        <v>8.2000000000000003E-2</v>
      </c>
      <c r="IW5403">
        <v>0.125</v>
      </c>
      <c r="IX5403">
        <v>8.2000000000000003E-2</v>
      </c>
      <c r="IY5403">
        <v>0.14099999999999999</v>
      </c>
      <c r="IZ5403">
        <v>0.06</v>
      </c>
      <c r="JB5403">
        <v>0</v>
      </c>
      <c r="JC5403">
        <v>0</v>
      </c>
      <c r="JE5403">
        <v>5.0000000000000001E-3</v>
      </c>
      <c r="JF5403">
        <v>0</v>
      </c>
      <c r="JH5403">
        <v>0</v>
      </c>
      <c r="JI5403">
        <v>0</v>
      </c>
    </row>
    <row r="5404" spans="1:269" x14ac:dyDescent="0.35">
      <c r="A5404">
        <v>62</v>
      </c>
      <c r="B5404" t="s">
        <v>2312</v>
      </c>
      <c r="C5404">
        <v>2014</v>
      </c>
      <c r="D5404" s="3" t="str">
        <f>Table1[[#This Row],[ppd_id]]&amp;" "&amp;Table1[[#This Row],[fy]]</f>
        <v>62 2014</v>
      </c>
      <c r="E5404">
        <v>56</v>
      </c>
      <c r="F5404" t="s">
        <v>2313</v>
      </c>
      <c r="H5404">
        <v>1</v>
      </c>
      <c r="I5404">
        <v>1965</v>
      </c>
      <c r="J5404">
        <v>0</v>
      </c>
      <c r="L5404">
        <v>0</v>
      </c>
      <c r="M5404" t="s">
        <v>762</v>
      </c>
      <c r="N5404" t="s">
        <v>763</v>
      </c>
      <c r="O5404" t="s">
        <v>763</v>
      </c>
      <c r="P5404">
        <v>1</v>
      </c>
      <c r="Q5404" t="s">
        <v>272</v>
      </c>
      <c r="R5404">
        <v>1</v>
      </c>
      <c r="S5404" t="s">
        <v>273</v>
      </c>
      <c r="T5404" t="s">
        <v>299</v>
      </c>
      <c r="U5404">
        <v>2</v>
      </c>
      <c r="V5404">
        <v>1</v>
      </c>
      <c r="W5404" t="s">
        <v>2314</v>
      </c>
      <c r="X5404">
        <v>0</v>
      </c>
      <c r="Y5404">
        <v>0</v>
      </c>
      <c r="Z5404" s="1">
        <v>41820</v>
      </c>
      <c r="AA5404" s="1">
        <v>41820</v>
      </c>
      <c r="AB5404" t="s">
        <v>276</v>
      </c>
      <c r="AC5404" t="s">
        <v>474</v>
      </c>
      <c r="AD5404" t="s">
        <v>285</v>
      </c>
      <c r="AE5404">
        <v>2.5000000000000001E-2</v>
      </c>
      <c r="AF5404">
        <v>0.08</v>
      </c>
      <c r="AG5404">
        <v>1</v>
      </c>
      <c r="AH5404">
        <v>0</v>
      </c>
      <c r="AI5404">
        <v>5</v>
      </c>
      <c r="AJ5404">
        <v>1</v>
      </c>
      <c r="AK5404">
        <v>3</v>
      </c>
      <c r="AL5404">
        <v>30</v>
      </c>
      <c r="AM5404">
        <v>0.08</v>
      </c>
      <c r="AO5404" t="s">
        <v>2317</v>
      </c>
      <c r="AU5404">
        <v>3846322.8849999998</v>
      </c>
      <c r="AV5404">
        <v>3584719.233</v>
      </c>
      <c r="AW5404">
        <v>-9504.4189999999999</v>
      </c>
      <c r="BC5404">
        <v>280718</v>
      </c>
      <c r="BG5404">
        <v>0</v>
      </c>
      <c r="BH5404">
        <v>0</v>
      </c>
      <c r="BI5404">
        <v>4</v>
      </c>
      <c r="BJ5404">
        <v>2</v>
      </c>
      <c r="BK5404">
        <v>1</v>
      </c>
      <c r="BQ5404">
        <v>3.7499999999999999E-2</v>
      </c>
      <c r="BV5404">
        <v>3584719</v>
      </c>
      <c r="BW5404">
        <v>4211489</v>
      </c>
      <c r="BX5404">
        <v>0.85099999999999998</v>
      </c>
      <c r="BY5404">
        <v>626770</v>
      </c>
      <c r="BZ5404">
        <v>0</v>
      </c>
      <c r="CA5404">
        <v>1442701</v>
      </c>
      <c r="CB5404">
        <v>98497.843999999997</v>
      </c>
      <c r="CC5404">
        <v>1.0223599999999999</v>
      </c>
      <c r="CD5404">
        <v>4211489</v>
      </c>
      <c r="CE5404">
        <v>3846323</v>
      </c>
      <c r="CF5404">
        <v>365165.94</v>
      </c>
      <c r="CG5404">
        <v>0</v>
      </c>
      <c r="CH5404">
        <v>0</v>
      </c>
      <c r="CI5404">
        <v>0</v>
      </c>
      <c r="CK5404">
        <v>0.91329000000000005</v>
      </c>
      <c r="CL5404" t="s">
        <v>2026</v>
      </c>
      <c r="CM5404">
        <v>9</v>
      </c>
      <c r="CN5404">
        <v>0.16900000000000001</v>
      </c>
      <c r="CP5404">
        <v>0.10299999999999999</v>
      </c>
      <c r="CR5404">
        <v>0.13100000000000001</v>
      </c>
      <c r="CU5404">
        <v>7.0999999999999994E-2</v>
      </c>
      <c r="DD5404">
        <v>5.8470000000000001E-2</v>
      </c>
      <c r="DE5404">
        <v>0</v>
      </c>
      <c r="DF5404">
        <v>0</v>
      </c>
      <c r="DG5404">
        <v>0</v>
      </c>
      <c r="DH5404">
        <v>0</v>
      </c>
      <c r="DI5404">
        <v>0.10299999999999999</v>
      </c>
      <c r="DJ5404">
        <v>0.13</v>
      </c>
      <c r="DK5404">
        <v>7.6999999999999999E-2</v>
      </c>
      <c r="DL5404">
        <v>343.327</v>
      </c>
      <c r="DM5404">
        <v>106420.66</v>
      </c>
      <c r="DN5404">
        <v>100699.73</v>
      </c>
      <c r="DT5404">
        <v>0</v>
      </c>
      <c r="DV5404">
        <v>207120.39</v>
      </c>
      <c r="DW5404">
        <v>565814.63</v>
      </c>
      <c r="DY5404">
        <v>18112.440999999999</v>
      </c>
      <c r="DZ5404">
        <v>16893.754000000001</v>
      </c>
      <c r="EA5404">
        <v>35006.195</v>
      </c>
      <c r="EK5404">
        <v>-57039.98</v>
      </c>
      <c r="EL5404">
        <v>-1.1659999999999999</v>
      </c>
      <c r="EM5404">
        <v>117.024</v>
      </c>
      <c r="EN5404">
        <v>257.25400000000002</v>
      </c>
      <c r="EO5404">
        <v>-86.072999999999993</v>
      </c>
      <c r="EQ5404">
        <v>0.97699999999999998</v>
      </c>
      <c r="ER5404">
        <v>751275.31</v>
      </c>
      <c r="ES5404">
        <v>-196744.7</v>
      </c>
      <c r="ET5404">
        <v>-196744.7</v>
      </c>
      <c r="FB5404">
        <v>-19880.107</v>
      </c>
      <c r="FC5404">
        <v>-4837.92</v>
      </c>
      <c r="FE5404">
        <v>-2.5150000000000001</v>
      </c>
      <c r="FF5404">
        <v>-221465.25</v>
      </c>
      <c r="FH5404">
        <v>3846323</v>
      </c>
      <c r="FI5404">
        <v>3316512.8</v>
      </c>
      <c r="FJ5404">
        <v>100699.73</v>
      </c>
      <c r="FL5404">
        <v>565814.63</v>
      </c>
      <c r="FM5404">
        <v>35006.195</v>
      </c>
      <c r="FN5404">
        <v>-57039.98</v>
      </c>
      <c r="FO5404">
        <v>373.11200000000002</v>
      </c>
      <c r="FP5404">
        <v>544153.93999999994</v>
      </c>
      <c r="FQ5404">
        <v>-2.5150000000000001</v>
      </c>
      <c r="FR5404">
        <v>2016</v>
      </c>
      <c r="FS5404" t="s">
        <v>502</v>
      </c>
      <c r="FT5404">
        <v>8</v>
      </c>
      <c r="FU5404">
        <v>0.1085</v>
      </c>
      <c r="FV5404">
        <v>6.8599999999999994E-2</v>
      </c>
      <c r="FW5404">
        <v>3.9899999999999998E-2</v>
      </c>
      <c r="FX5404">
        <v>6.6900000000000001E-2</v>
      </c>
      <c r="FY5404">
        <v>0.13550000000000001</v>
      </c>
      <c r="GI5404">
        <v>0</v>
      </c>
      <c r="GJ5404">
        <v>0</v>
      </c>
      <c r="GK5404">
        <v>0</v>
      </c>
      <c r="GL5404">
        <v>0</v>
      </c>
      <c r="GN5404">
        <v>2.7E-2</v>
      </c>
      <c r="GO5404">
        <v>732</v>
      </c>
      <c r="GQ5404">
        <v>45589</v>
      </c>
      <c r="GR5404">
        <v>1442701</v>
      </c>
      <c r="GS5404">
        <v>48.6</v>
      </c>
      <c r="GT5404">
        <v>8.9</v>
      </c>
      <c r="GU5404">
        <v>31.646000000000001</v>
      </c>
      <c r="GV5404">
        <v>6131</v>
      </c>
      <c r="GW5404">
        <v>25269</v>
      </c>
      <c r="GX5404">
        <v>25029</v>
      </c>
      <c r="GY5404">
        <v>192829.44</v>
      </c>
      <c r="HA5404">
        <v>7.7039999999999997</v>
      </c>
      <c r="HB5404">
        <v>22673</v>
      </c>
      <c r="HC5404">
        <v>180951.83</v>
      </c>
      <c r="HH5404">
        <v>3710.1039999999998</v>
      </c>
      <c r="HI5404">
        <v>1537</v>
      </c>
      <c r="HK5404">
        <v>87</v>
      </c>
      <c r="HL5404">
        <v>87</v>
      </c>
      <c r="HN5404">
        <v>76749</v>
      </c>
      <c r="HO5404">
        <v>0</v>
      </c>
      <c r="HP5404">
        <v>1</v>
      </c>
      <c r="IE5404">
        <v>16.3</v>
      </c>
      <c r="IF5404">
        <v>0</v>
      </c>
      <c r="II5404">
        <v>0.24557999999999999</v>
      </c>
      <c r="IJ5404">
        <v>0.48199999999999998</v>
      </c>
      <c r="IK5404">
        <v>0.42</v>
      </c>
      <c r="IL5404">
        <v>0.05</v>
      </c>
      <c r="IM5404">
        <v>0.20100000000000001</v>
      </c>
      <c r="IN5404">
        <v>0.32</v>
      </c>
      <c r="IO5404">
        <v>0.13900000000000001</v>
      </c>
      <c r="IP5404">
        <v>7.0000000000000007E-2</v>
      </c>
      <c r="IQ5404">
        <v>7.4999999999999997E-2</v>
      </c>
      <c r="IS5404">
        <v>0</v>
      </c>
      <c r="IT5404">
        <v>0</v>
      </c>
      <c r="IU5404">
        <v>0.24675</v>
      </c>
      <c r="IV5404">
        <v>0.08</v>
      </c>
      <c r="IW5404">
        <v>0.125</v>
      </c>
      <c r="IX5404">
        <v>0.158</v>
      </c>
      <c r="IY5404">
        <v>0.13500000000000001</v>
      </c>
      <c r="IZ5404">
        <v>0.06</v>
      </c>
      <c r="JB5404">
        <v>0</v>
      </c>
      <c r="JC5404">
        <v>0</v>
      </c>
      <c r="JE5404">
        <v>3.2000000000000001E-2</v>
      </c>
      <c r="JF5404">
        <v>0</v>
      </c>
      <c r="JH5404">
        <v>0</v>
      </c>
      <c r="JI5404">
        <v>0</v>
      </c>
    </row>
    <row r="5405" spans="1:269" x14ac:dyDescent="0.35">
      <c r="A5405">
        <v>62</v>
      </c>
      <c r="B5405" t="s">
        <v>2312</v>
      </c>
      <c r="C5405">
        <v>2015</v>
      </c>
      <c r="D5405" s="3" t="str">
        <f>Table1[[#This Row],[ppd_id]]&amp;" "&amp;Table1[[#This Row],[fy]]</f>
        <v>62 2015</v>
      </c>
      <c r="E5405">
        <v>56</v>
      </c>
      <c r="F5405" t="s">
        <v>2313</v>
      </c>
      <c r="H5405">
        <v>1</v>
      </c>
      <c r="I5405">
        <v>1965</v>
      </c>
      <c r="J5405">
        <v>0</v>
      </c>
      <c r="L5405">
        <v>0</v>
      </c>
      <c r="M5405" t="s">
        <v>762</v>
      </c>
      <c r="N5405" t="s">
        <v>763</v>
      </c>
      <c r="O5405" t="s">
        <v>763</v>
      </c>
      <c r="P5405">
        <v>1</v>
      </c>
      <c r="Q5405" t="s">
        <v>272</v>
      </c>
      <c r="R5405">
        <v>1</v>
      </c>
      <c r="S5405" t="s">
        <v>273</v>
      </c>
      <c r="T5405" t="s">
        <v>299</v>
      </c>
      <c r="U5405">
        <v>2</v>
      </c>
      <c r="V5405">
        <v>1</v>
      </c>
      <c r="W5405" t="s">
        <v>2314</v>
      </c>
      <c r="X5405">
        <v>0</v>
      </c>
      <c r="Y5405">
        <v>0</v>
      </c>
      <c r="Z5405" s="1">
        <v>42185</v>
      </c>
      <c r="AA5405" s="1">
        <v>42185</v>
      </c>
      <c r="AB5405" t="s">
        <v>276</v>
      </c>
      <c r="AC5405" t="s">
        <v>474</v>
      </c>
      <c r="AD5405" t="s">
        <v>285</v>
      </c>
      <c r="AE5405">
        <v>2.5000000000000001E-2</v>
      </c>
      <c r="AF5405">
        <v>0.08</v>
      </c>
      <c r="AG5405">
        <v>1</v>
      </c>
      <c r="AH5405">
        <v>0</v>
      </c>
      <c r="AI5405">
        <v>5</v>
      </c>
      <c r="AJ5405">
        <v>1</v>
      </c>
      <c r="AK5405">
        <v>3</v>
      </c>
      <c r="AL5405">
        <v>30</v>
      </c>
      <c r="AM5405">
        <v>0.08</v>
      </c>
      <c r="AO5405" t="s">
        <v>2318</v>
      </c>
      <c r="AU5405">
        <v>3983410.82</v>
      </c>
      <c r="AV5405">
        <v>3915199.1129999999</v>
      </c>
      <c r="AW5405">
        <v>-21002.210999999999</v>
      </c>
      <c r="AX5405">
        <v>0</v>
      </c>
      <c r="AY5405">
        <v>0</v>
      </c>
      <c r="AZ5405">
        <v>0</v>
      </c>
      <c r="BA5405">
        <v>1</v>
      </c>
      <c r="BB5405">
        <v>4</v>
      </c>
      <c r="BC5405">
        <v>-127847</v>
      </c>
      <c r="BD5405">
        <v>0</v>
      </c>
      <c r="BE5405">
        <v>0.2</v>
      </c>
      <c r="BF5405">
        <v>5</v>
      </c>
      <c r="BG5405">
        <v>0</v>
      </c>
      <c r="BH5405">
        <v>0</v>
      </c>
      <c r="BI5405">
        <v>4</v>
      </c>
      <c r="BJ5405">
        <v>2</v>
      </c>
      <c r="BK5405">
        <v>1</v>
      </c>
      <c r="BQ5405">
        <v>3.7499999999999999E-2</v>
      </c>
      <c r="BV5405">
        <v>3915199</v>
      </c>
      <c r="BW5405">
        <v>4512317</v>
      </c>
      <c r="BX5405">
        <v>0.86799999999999999</v>
      </c>
      <c r="BY5405">
        <v>597118</v>
      </c>
      <c r="BZ5405">
        <v>0</v>
      </c>
      <c r="CA5405">
        <v>1469772</v>
      </c>
      <c r="CB5405">
        <v>105739.09</v>
      </c>
      <c r="CC5405">
        <v>0.98</v>
      </c>
      <c r="CD5405">
        <v>4512317</v>
      </c>
      <c r="CE5405">
        <v>3983410.8</v>
      </c>
      <c r="CF5405">
        <v>528906.18999999994</v>
      </c>
      <c r="CG5405">
        <v>0</v>
      </c>
      <c r="CH5405">
        <v>0</v>
      </c>
      <c r="CI5405">
        <v>0</v>
      </c>
      <c r="CK5405">
        <v>0.88278999999999996</v>
      </c>
      <c r="CL5405" t="s">
        <v>2031</v>
      </c>
      <c r="CM5405">
        <v>9</v>
      </c>
      <c r="CN5405">
        <v>4.4999999999999998E-2</v>
      </c>
      <c r="CP5405">
        <v>0.112</v>
      </c>
      <c r="CR5405">
        <v>0.113</v>
      </c>
      <c r="CU5405">
        <v>6.6000000000000003E-2</v>
      </c>
      <c r="DD5405">
        <v>5.7570000000000003E-2</v>
      </c>
      <c r="DE5405">
        <v>0</v>
      </c>
      <c r="DF5405">
        <v>0</v>
      </c>
      <c r="DG5405">
        <v>0</v>
      </c>
      <c r="DH5405">
        <v>0</v>
      </c>
      <c r="DI5405">
        <v>0.112</v>
      </c>
      <c r="DJ5405">
        <v>0.113</v>
      </c>
      <c r="DK5405">
        <v>7.1999999999999995E-2</v>
      </c>
      <c r="DL5405">
        <v>-98.914000000000001</v>
      </c>
      <c r="DM5405">
        <v>110443.66</v>
      </c>
      <c r="DN5405">
        <v>103624.31</v>
      </c>
      <c r="DT5405">
        <v>0</v>
      </c>
      <c r="DV5405">
        <v>214067.97</v>
      </c>
      <c r="DW5405">
        <v>169311.47</v>
      </c>
      <c r="DY5405">
        <v>20036.285</v>
      </c>
      <c r="DZ5405">
        <v>18699.592000000001</v>
      </c>
      <c r="EA5405">
        <v>38735.879000000001</v>
      </c>
      <c r="EK5405">
        <v>-44732.483999999997</v>
      </c>
      <c r="EL5405">
        <v>0.438</v>
      </c>
      <c r="EM5405">
        <v>139.154</v>
      </c>
      <c r="EN5405">
        <v>263.16199999999998</v>
      </c>
      <c r="EO5405">
        <v>362.07600000000002</v>
      </c>
      <c r="EQ5405">
        <v>2.0750000000000002</v>
      </c>
      <c r="ER5405">
        <v>377787.66</v>
      </c>
      <c r="ES5405">
        <v>-215242.48</v>
      </c>
      <c r="ET5405">
        <v>-215242.48</v>
      </c>
      <c r="FB5405">
        <v>-19827.690999999999</v>
      </c>
      <c r="FC5405">
        <v>-5629.2030000000004</v>
      </c>
      <c r="FE5405">
        <v>-0.34799999999999998</v>
      </c>
      <c r="FF5405">
        <v>-240699.73</v>
      </c>
      <c r="FH5405">
        <v>3983410.8</v>
      </c>
      <c r="FI5405">
        <v>3846323</v>
      </c>
      <c r="FJ5405">
        <v>103624.31</v>
      </c>
      <c r="FL5405">
        <v>169311.47</v>
      </c>
      <c r="FM5405">
        <v>38735.879000000001</v>
      </c>
      <c r="FN5405">
        <v>-44732.483999999997</v>
      </c>
      <c r="FO5405">
        <v>402.75400000000002</v>
      </c>
      <c r="FP5405">
        <v>163717.60999999999</v>
      </c>
      <c r="FQ5405">
        <v>-0.34799999999999998</v>
      </c>
      <c r="FR5405">
        <v>2017</v>
      </c>
      <c r="FS5405" t="s">
        <v>502</v>
      </c>
      <c r="FT5405">
        <v>8</v>
      </c>
      <c r="FU5405">
        <v>0.10979999999999999</v>
      </c>
      <c r="FV5405">
        <v>6.8599999999999994E-2</v>
      </c>
      <c r="FW5405">
        <v>4.1200000000000001E-2</v>
      </c>
      <c r="FX5405">
        <v>6.7100000000000007E-2</v>
      </c>
      <c r="FY5405">
        <v>0.13569999999999999</v>
      </c>
      <c r="GI5405">
        <v>0</v>
      </c>
      <c r="GJ5405">
        <v>0</v>
      </c>
      <c r="GK5405">
        <v>0</v>
      </c>
      <c r="GL5405">
        <v>0</v>
      </c>
      <c r="GN5405">
        <v>2.5899999999999999E-2</v>
      </c>
      <c r="GO5405">
        <v>767</v>
      </c>
      <c r="GQ5405">
        <v>46835</v>
      </c>
      <c r="GR5405">
        <v>1469772</v>
      </c>
      <c r="GS5405">
        <v>48.4</v>
      </c>
      <c r="GT5405">
        <v>8.6999999999999993</v>
      </c>
      <c r="GU5405">
        <v>32.006</v>
      </c>
      <c r="GV5405">
        <v>6193</v>
      </c>
      <c r="GW5405">
        <v>24862</v>
      </c>
      <c r="GX5405">
        <v>26298</v>
      </c>
      <c r="GY5405">
        <v>210547</v>
      </c>
      <c r="HA5405">
        <v>8.0060000000000002</v>
      </c>
      <c r="HB5405">
        <v>23900</v>
      </c>
      <c r="HI5405">
        <v>1631</v>
      </c>
      <c r="HK5405">
        <v>0</v>
      </c>
      <c r="HN5405">
        <v>79326</v>
      </c>
      <c r="HO5405">
        <v>0</v>
      </c>
      <c r="HP5405">
        <v>1</v>
      </c>
      <c r="IE5405">
        <v>3.3</v>
      </c>
      <c r="IF5405">
        <v>0</v>
      </c>
      <c r="II5405">
        <v>4.9799999999999997E-2</v>
      </c>
      <c r="IJ5405">
        <v>0.45700000000000002</v>
      </c>
      <c r="IK5405">
        <v>0.42</v>
      </c>
      <c r="IL5405">
        <v>0</v>
      </c>
      <c r="IM5405">
        <v>0.221</v>
      </c>
      <c r="IN5405">
        <v>0.32</v>
      </c>
      <c r="IO5405">
        <v>0.14000000000000001</v>
      </c>
      <c r="IP5405">
        <v>7.1999999999999995E-2</v>
      </c>
      <c r="IQ5405">
        <v>7.4999999999999997E-2</v>
      </c>
      <c r="IS5405">
        <v>0</v>
      </c>
      <c r="IT5405">
        <v>0</v>
      </c>
      <c r="IU5405">
        <v>8.3949999999999997E-2</v>
      </c>
      <c r="IV5405">
        <v>8.3000000000000004E-2</v>
      </c>
      <c r="IW5405">
        <v>0.125</v>
      </c>
      <c r="IX5405">
        <v>3.2000000000000001E-2</v>
      </c>
      <c r="IY5405">
        <v>0.14099999999999999</v>
      </c>
      <c r="IZ5405">
        <v>0.06</v>
      </c>
      <c r="JB5405">
        <v>0</v>
      </c>
      <c r="JC5405">
        <v>0</v>
      </c>
      <c r="JE5405">
        <v>2.5999999999999999E-2</v>
      </c>
      <c r="JF5405">
        <v>0</v>
      </c>
      <c r="JH5405">
        <v>0</v>
      </c>
      <c r="JI5405">
        <v>0</v>
      </c>
    </row>
    <row r="5406" spans="1:269" x14ac:dyDescent="0.35">
      <c r="A5406">
        <v>62</v>
      </c>
      <c r="B5406" t="s">
        <v>2312</v>
      </c>
      <c r="C5406">
        <v>2016</v>
      </c>
      <c r="D5406" s="3" t="str">
        <f>Table1[[#This Row],[ppd_id]]&amp;" "&amp;Table1[[#This Row],[fy]]</f>
        <v>62 2016</v>
      </c>
      <c r="E5406">
        <v>56</v>
      </c>
      <c r="F5406" t="s">
        <v>2313</v>
      </c>
      <c r="H5406">
        <v>1</v>
      </c>
      <c r="I5406">
        <v>1965</v>
      </c>
      <c r="J5406">
        <v>0</v>
      </c>
      <c r="L5406">
        <v>0</v>
      </c>
      <c r="M5406" t="s">
        <v>762</v>
      </c>
      <c r="N5406" t="s">
        <v>763</v>
      </c>
      <c r="O5406" t="s">
        <v>763</v>
      </c>
      <c r="P5406">
        <v>1</v>
      </c>
      <c r="Q5406" t="s">
        <v>272</v>
      </c>
      <c r="R5406">
        <v>1</v>
      </c>
      <c r="S5406" t="s">
        <v>273</v>
      </c>
      <c r="T5406" t="s">
        <v>299</v>
      </c>
      <c r="U5406">
        <v>2</v>
      </c>
      <c r="V5406">
        <v>1</v>
      </c>
      <c r="W5406" t="s">
        <v>2314</v>
      </c>
      <c r="X5406">
        <v>0</v>
      </c>
      <c r="Y5406">
        <v>0</v>
      </c>
      <c r="Z5406" s="1">
        <v>42551</v>
      </c>
      <c r="AA5406" s="1">
        <v>42551</v>
      </c>
      <c r="AB5406" t="s">
        <v>276</v>
      </c>
      <c r="AC5406" t="s">
        <v>474</v>
      </c>
      <c r="AD5406" t="s">
        <v>285</v>
      </c>
      <c r="AE5406">
        <v>2.2499999999999999E-2</v>
      </c>
      <c r="AF5406">
        <v>7.7499999999999999E-2</v>
      </c>
      <c r="AG5406">
        <v>1</v>
      </c>
      <c r="AH5406">
        <v>0</v>
      </c>
      <c r="AI5406">
        <v>5</v>
      </c>
      <c r="AJ5406">
        <v>1</v>
      </c>
      <c r="AK5406">
        <v>3</v>
      </c>
      <c r="AL5406">
        <v>30</v>
      </c>
      <c r="AM5406">
        <v>7.7499999999999999E-2</v>
      </c>
      <c r="AO5406" t="s">
        <v>2319</v>
      </c>
      <c r="AU5406">
        <v>4007330.673</v>
      </c>
      <c r="AV5406">
        <v>4157426.5449999999</v>
      </c>
      <c r="AW5406">
        <v>-29415.958999999999</v>
      </c>
      <c r="AX5406">
        <v>0</v>
      </c>
      <c r="AY5406">
        <v>0</v>
      </c>
      <c r="AZ5406">
        <v>0</v>
      </c>
      <c r="BA5406">
        <v>1</v>
      </c>
      <c r="BB5406">
        <v>4</v>
      </c>
      <c r="BC5406">
        <v>-258725</v>
      </c>
      <c r="BD5406">
        <v>0</v>
      </c>
      <c r="BE5406">
        <v>0.2</v>
      </c>
      <c r="BF5406">
        <v>5</v>
      </c>
      <c r="BG5406">
        <v>0</v>
      </c>
      <c r="BH5406">
        <v>0</v>
      </c>
      <c r="BI5406">
        <v>4</v>
      </c>
      <c r="BJ5406">
        <v>2</v>
      </c>
      <c r="BK5406">
        <v>1</v>
      </c>
      <c r="BQ5406">
        <v>3.2500000000000001E-2</v>
      </c>
      <c r="BV5406">
        <v>4157427</v>
      </c>
      <c r="BW5406">
        <v>4809666</v>
      </c>
      <c r="BX5406">
        <v>0.86399999999999999</v>
      </c>
      <c r="BY5406">
        <v>652239</v>
      </c>
      <c r="BZ5406">
        <v>0</v>
      </c>
      <c r="CA5406">
        <v>1519081</v>
      </c>
      <c r="CB5406">
        <v>104011.59</v>
      </c>
      <c r="CC5406">
        <v>1.0254099999999999</v>
      </c>
      <c r="CD5406">
        <v>4809666</v>
      </c>
      <c r="CE5406">
        <v>4007330.8</v>
      </c>
      <c r="CF5406">
        <v>802335.31</v>
      </c>
      <c r="CG5406">
        <v>0</v>
      </c>
      <c r="CH5406">
        <v>0</v>
      </c>
      <c r="CI5406">
        <v>0</v>
      </c>
      <c r="CK5406">
        <v>0.83318000000000003</v>
      </c>
      <c r="CL5406" t="s">
        <v>2031</v>
      </c>
      <c r="CM5406">
        <v>9</v>
      </c>
      <c r="CN5406">
        <v>1.7999999999999999E-2</v>
      </c>
      <c r="CP5406">
        <v>7.5999999999999998E-2</v>
      </c>
      <c r="CR5406">
        <v>7.3999999999999996E-2</v>
      </c>
      <c r="CU5406">
        <v>5.8000000000000003E-2</v>
      </c>
      <c r="DD5406">
        <v>5.5050000000000002E-2</v>
      </c>
      <c r="DE5406">
        <v>0</v>
      </c>
      <c r="DF5406">
        <v>0</v>
      </c>
      <c r="DG5406">
        <v>0</v>
      </c>
      <c r="DH5406">
        <v>0</v>
      </c>
      <c r="DI5406">
        <v>7.6999999999999999E-2</v>
      </c>
      <c r="DJ5406">
        <v>7.3999999999999996E-2</v>
      </c>
      <c r="DK5406">
        <v>6.4000000000000001E-2</v>
      </c>
      <c r="DL5406">
        <v>-166.24199999999999</v>
      </c>
      <c r="DM5406">
        <v>114257.5</v>
      </c>
      <c r="DN5406">
        <v>106717.02</v>
      </c>
      <c r="DT5406">
        <v>0</v>
      </c>
      <c r="DV5406">
        <v>220974.52</v>
      </c>
      <c r="DW5406">
        <v>44363.921999999999</v>
      </c>
      <c r="DY5406">
        <v>20041.736000000001</v>
      </c>
      <c r="DZ5406">
        <v>20567.094000000001</v>
      </c>
      <c r="EA5406">
        <v>40608.828000000001</v>
      </c>
      <c r="EK5406">
        <v>-35212.116999999998</v>
      </c>
      <c r="EL5406">
        <v>-0.45300000000000001</v>
      </c>
      <c r="EM5406">
        <v>10080.212</v>
      </c>
      <c r="EN5406">
        <v>476.89299999999997</v>
      </c>
      <c r="EO5406">
        <v>643.13499999999999</v>
      </c>
      <c r="EQ5406">
        <v>0.104</v>
      </c>
      <c r="ER5406">
        <v>281291.90999999997</v>
      </c>
      <c r="ES5406">
        <v>-230685.69</v>
      </c>
      <c r="ET5406">
        <v>-230685.69</v>
      </c>
      <c r="FB5406">
        <v>-19704.793000000001</v>
      </c>
      <c r="FC5406">
        <v>-6981.527</v>
      </c>
      <c r="FE5406">
        <v>-4.5999999999999999E-2</v>
      </c>
      <c r="FF5406">
        <v>-257372.05</v>
      </c>
      <c r="FH5406">
        <v>4007330.8</v>
      </c>
      <c r="FI5406">
        <v>3983410.8</v>
      </c>
      <c r="FJ5406">
        <v>106717.02</v>
      </c>
      <c r="FL5406">
        <v>44363.921999999999</v>
      </c>
      <c r="FM5406">
        <v>40608.828000000001</v>
      </c>
      <c r="FN5406">
        <v>-35212.116999999998</v>
      </c>
      <c r="FO5406">
        <v>10556.651</v>
      </c>
      <c r="FP5406">
        <v>60317.285000000003</v>
      </c>
      <c r="FQ5406">
        <v>-4.5999999999999999E-2</v>
      </c>
      <c r="FR5406">
        <v>2018</v>
      </c>
      <c r="FS5406" t="s">
        <v>502</v>
      </c>
      <c r="FT5406">
        <v>8</v>
      </c>
      <c r="FU5406">
        <v>9.9400000000000002E-2</v>
      </c>
      <c r="FV5406">
        <v>6.8599999999999994E-2</v>
      </c>
      <c r="FW5406">
        <v>3.0800000000000001E-2</v>
      </c>
      <c r="FX5406">
        <v>5.8200000000000002E-2</v>
      </c>
      <c r="FY5406">
        <v>0.1268</v>
      </c>
      <c r="GI5406">
        <v>0</v>
      </c>
      <c r="GJ5406">
        <v>0</v>
      </c>
      <c r="GK5406">
        <v>0</v>
      </c>
      <c r="GL5406">
        <v>0</v>
      </c>
      <c r="GN5406">
        <v>2.7400000000000001E-2</v>
      </c>
      <c r="GO5406">
        <v>782</v>
      </c>
      <c r="GQ5406">
        <v>47851</v>
      </c>
      <c r="GR5406">
        <v>1519081</v>
      </c>
      <c r="GS5406">
        <v>48.3</v>
      </c>
      <c r="GT5406">
        <v>8.6</v>
      </c>
      <c r="GU5406">
        <v>32.404000000000003</v>
      </c>
      <c r="GV5406">
        <v>6246</v>
      </c>
      <c r="GW5406">
        <v>25331</v>
      </c>
      <c r="GX5406">
        <v>27583</v>
      </c>
      <c r="GY5406">
        <v>229005</v>
      </c>
      <c r="HA5406">
        <v>8.3019999999999996</v>
      </c>
      <c r="HB5406">
        <v>25061</v>
      </c>
      <c r="HI5406">
        <v>1740</v>
      </c>
      <c r="HK5406">
        <v>0</v>
      </c>
      <c r="HN5406">
        <v>81680</v>
      </c>
      <c r="HO5406">
        <v>0</v>
      </c>
      <c r="HP5406">
        <v>1</v>
      </c>
      <c r="IE5406">
        <v>1.8</v>
      </c>
      <c r="IF5406">
        <v>0</v>
      </c>
      <c r="II5406">
        <v>-1.8380000000000001E-2</v>
      </c>
      <c r="IJ5406">
        <v>0.46054</v>
      </c>
      <c r="IK5406">
        <v>0.42</v>
      </c>
      <c r="IL5406">
        <v>5.1999999999999998E-2</v>
      </c>
      <c r="IM5406">
        <v>0.22178</v>
      </c>
      <c r="IN5406">
        <v>0.32</v>
      </c>
      <c r="IO5406">
        <v>0.105</v>
      </c>
      <c r="IP5406">
        <v>7.8920000000000004E-2</v>
      </c>
      <c r="IQ5406">
        <v>7.4999999999999997E-2</v>
      </c>
      <c r="IS5406">
        <v>0</v>
      </c>
      <c r="IT5406">
        <v>0</v>
      </c>
      <c r="IU5406">
        <v>7.0970000000000005E-2</v>
      </c>
      <c r="IV5406">
        <v>8.6910000000000001E-2</v>
      </c>
      <c r="IW5406">
        <v>0.125</v>
      </c>
      <c r="IX5406">
        <v>-1.4E-2</v>
      </c>
      <c r="IY5406">
        <v>0.13386999999999999</v>
      </c>
      <c r="IZ5406">
        <v>0.06</v>
      </c>
      <c r="JB5406">
        <v>0</v>
      </c>
      <c r="JC5406">
        <v>0</v>
      </c>
      <c r="JE5406">
        <v>1.7979999999999999E-2</v>
      </c>
      <c r="JF5406">
        <v>0</v>
      </c>
      <c r="JH5406">
        <v>0</v>
      </c>
      <c r="JI5406">
        <v>0</v>
      </c>
    </row>
    <row r="5407" spans="1:269" x14ac:dyDescent="0.35">
      <c r="A5407">
        <v>62</v>
      </c>
      <c r="B5407" t="s">
        <v>2312</v>
      </c>
      <c r="C5407">
        <v>2017</v>
      </c>
      <c r="D5407" s="3" t="str">
        <f>Table1[[#This Row],[ppd_id]]&amp;" "&amp;Table1[[#This Row],[fy]]</f>
        <v>62 2017</v>
      </c>
      <c r="E5407">
        <v>56</v>
      </c>
      <c r="F5407" t="s">
        <v>2313</v>
      </c>
      <c r="H5407">
        <v>1</v>
      </c>
      <c r="I5407">
        <v>1965</v>
      </c>
      <c r="J5407">
        <v>0</v>
      </c>
      <c r="L5407">
        <v>0</v>
      </c>
      <c r="M5407" t="s">
        <v>762</v>
      </c>
      <c r="N5407" t="s">
        <v>763</v>
      </c>
      <c r="O5407" t="s">
        <v>763</v>
      </c>
      <c r="P5407">
        <v>1</v>
      </c>
      <c r="Q5407" t="s">
        <v>272</v>
      </c>
      <c r="R5407">
        <v>1</v>
      </c>
      <c r="S5407" t="s">
        <v>273</v>
      </c>
      <c r="T5407" t="s">
        <v>299</v>
      </c>
      <c r="U5407">
        <v>2</v>
      </c>
      <c r="V5407">
        <v>1</v>
      </c>
      <c r="W5407" t="s">
        <v>2314</v>
      </c>
      <c r="X5407">
        <v>0</v>
      </c>
      <c r="Y5407">
        <v>0</v>
      </c>
      <c r="Z5407" s="1">
        <v>42916</v>
      </c>
      <c r="AA5407" s="1">
        <v>42916</v>
      </c>
      <c r="AB5407" t="s">
        <v>276</v>
      </c>
      <c r="AC5407" t="s">
        <v>474</v>
      </c>
      <c r="AD5407" t="s">
        <v>285</v>
      </c>
      <c r="AE5407">
        <v>2.2499999999999999E-2</v>
      </c>
      <c r="AF5407">
        <v>7.5999999999999998E-2</v>
      </c>
      <c r="AG5407">
        <v>1</v>
      </c>
      <c r="AH5407">
        <v>0</v>
      </c>
      <c r="AI5407">
        <v>5</v>
      </c>
      <c r="AJ5407">
        <v>1</v>
      </c>
      <c r="AK5407">
        <v>3</v>
      </c>
      <c r="AL5407">
        <v>30</v>
      </c>
      <c r="AM5407">
        <v>7.5999999999999998E-2</v>
      </c>
      <c r="AO5407" t="s">
        <v>2320</v>
      </c>
      <c r="AU5407">
        <v>4446418.0070000002</v>
      </c>
      <c r="AV5407">
        <v>4470269.9129999997</v>
      </c>
      <c r="AW5407">
        <v>-39581.726000000002</v>
      </c>
      <c r="AX5407">
        <v>0</v>
      </c>
      <c r="AY5407">
        <v>0</v>
      </c>
      <c r="AZ5407">
        <v>0</v>
      </c>
      <c r="BA5407">
        <v>1</v>
      </c>
      <c r="BB5407">
        <v>4</v>
      </c>
      <c r="BC5407">
        <v>157973</v>
      </c>
      <c r="BD5407">
        <v>0</v>
      </c>
      <c r="BE5407">
        <v>0.2</v>
      </c>
      <c r="BF5407">
        <v>5</v>
      </c>
      <c r="BG5407">
        <v>0</v>
      </c>
      <c r="BH5407">
        <v>0</v>
      </c>
      <c r="BI5407">
        <v>4</v>
      </c>
      <c r="BJ5407">
        <v>2</v>
      </c>
      <c r="BK5407">
        <v>1</v>
      </c>
      <c r="BQ5407">
        <v>3.2500000000000001E-2</v>
      </c>
      <c r="BV5407">
        <v>4470270</v>
      </c>
      <c r="BW5407">
        <v>5209369</v>
      </c>
      <c r="BX5407">
        <v>0.85799999999999998</v>
      </c>
      <c r="BY5407">
        <v>739099</v>
      </c>
      <c r="BZ5407">
        <v>0</v>
      </c>
      <c r="CA5407">
        <v>1558183.4</v>
      </c>
      <c r="CB5407">
        <v>108807.23</v>
      </c>
      <c r="CC5407">
        <v>1.0223599999999999</v>
      </c>
      <c r="CD5407">
        <v>5209369</v>
      </c>
      <c r="CE5407">
        <v>4446418</v>
      </c>
      <c r="CF5407">
        <v>762950.88</v>
      </c>
      <c r="CG5407">
        <v>0</v>
      </c>
      <c r="CH5407">
        <v>0</v>
      </c>
      <c r="CI5407">
        <v>0</v>
      </c>
      <c r="CK5407">
        <v>0.85353999999999997</v>
      </c>
      <c r="CL5407" t="s">
        <v>2031</v>
      </c>
      <c r="CM5407">
        <v>9</v>
      </c>
      <c r="CN5407">
        <v>0.125</v>
      </c>
      <c r="CP5407">
        <v>6.2E-2</v>
      </c>
      <c r="CR5407">
        <v>9.5000000000000001E-2</v>
      </c>
      <c r="CU5407">
        <v>5.5E-2</v>
      </c>
      <c r="DD5407">
        <v>5.9040000000000002E-2</v>
      </c>
      <c r="DE5407">
        <v>0</v>
      </c>
      <c r="DF5407">
        <v>0</v>
      </c>
      <c r="DG5407">
        <v>0</v>
      </c>
      <c r="DH5407">
        <v>0</v>
      </c>
      <c r="DI5407">
        <v>6.3E-2</v>
      </c>
      <c r="DJ5407">
        <v>9.6000000000000002E-2</v>
      </c>
      <c r="DK5407">
        <v>0.06</v>
      </c>
      <c r="DL5407">
        <v>-115.53100000000001</v>
      </c>
      <c r="DM5407">
        <v>118446.79</v>
      </c>
      <c r="DN5407">
        <v>111239.59</v>
      </c>
      <c r="DT5407">
        <v>0</v>
      </c>
      <c r="DV5407">
        <v>229686.38</v>
      </c>
      <c r="DW5407">
        <v>488430.78</v>
      </c>
      <c r="DY5407">
        <v>21542.550999999999</v>
      </c>
      <c r="DZ5407">
        <v>23322.280999999999</v>
      </c>
      <c r="EA5407">
        <v>44864.832000000002</v>
      </c>
      <c r="EK5407">
        <v>-48825.93</v>
      </c>
      <c r="EL5407">
        <v>2.1859999999999999</v>
      </c>
      <c r="EM5407">
        <v>428.77199999999999</v>
      </c>
      <c r="EN5407">
        <v>146.20599999999999</v>
      </c>
      <c r="EO5407">
        <v>261.73700000000002</v>
      </c>
      <c r="EQ5407">
        <v>0.22</v>
      </c>
      <c r="ER5407">
        <v>714733.25</v>
      </c>
      <c r="ES5407">
        <v>-251077.53</v>
      </c>
      <c r="ET5407">
        <v>-251077.53</v>
      </c>
      <c r="FB5407">
        <v>-18190.57</v>
      </c>
      <c r="FC5407">
        <v>-6365.2749999999996</v>
      </c>
      <c r="FE5407">
        <v>-12.532999999999999</v>
      </c>
      <c r="FF5407">
        <v>-275645.90999999997</v>
      </c>
      <c r="FH5407">
        <v>4446418</v>
      </c>
      <c r="FI5407">
        <v>4007330.8</v>
      </c>
      <c r="FJ5407">
        <v>111239.59</v>
      </c>
      <c r="FL5407">
        <v>488430.78</v>
      </c>
      <c r="FM5407">
        <v>44864.832000000002</v>
      </c>
      <c r="FN5407">
        <v>-48825.93</v>
      </c>
      <c r="FO5407">
        <v>577.16399999999999</v>
      </c>
      <c r="FP5407">
        <v>485046.84</v>
      </c>
      <c r="FQ5407">
        <v>-12.532999999999999</v>
      </c>
      <c r="FR5407">
        <v>2019</v>
      </c>
      <c r="FS5407" t="s">
        <v>502</v>
      </c>
      <c r="FT5407">
        <v>8</v>
      </c>
      <c r="FU5407">
        <v>0.1033</v>
      </c>
      <c r="FV5407">
        <v>6.8599999999999994E-2</v>
      </c>
      <c r="FW5407">
        <v>3.4700000000000002E-2</v>
      </c>
      <c r="FX5407">
        <v>6.4899999999999999E-2</v>
      </c>
      <c r="FY5407">
        <v>0.13350000000000001</v>
      </c>
      <c r="GI5407">
        <v>0</v>
      </c>
      <c r="GJ5407">
        <v>0</v>
      </c>
      <c r="GK5407">
        <v>0</v>
      </c>
      <c r="GL5407">
        <v>0</v>
      </c>
      <c r="GN5407">
        <v>3.0200000000000001E-2</v>
      </c>
      <c r="GO5407">
        <v>804</v>
      </c>
      <c r="GQ5407">
        <v>47953</v>
      </c>
      <c r="GR5407">
        <v>1558183</v>
      </c>
      <c r="GS5407">
        <v>48.3</v>
      </c>
      <c r="GT5407">
        <v>8.5</v>
      </c>
      <c r="GU5407">
        <v>33.133000000000003</v>
      </c>
      <c r="GV5407">
        <v>6373</v>
      </c>
      <c r="GW5407">
        <v>26779</v>
      </c>
      <c r="GX5407">
        <v>29002</v>
      </c>
      <c r="GY5407">
        <v>245448</v>
      </c>
      <c r="HA5407">
        <v>8.4629999999999992</v>
      </c>
      <c r="HB5407">
        <v>26335</v>
      </c>
      <c r="HC5407">
        <v>227185.84</v>
      </c>
      <c r="HI5407">
        <v>1863</v>
      </c>
      <c r="HK5407">
        <v>0</v>
      </c>
      <c r="HN5407">
        <v>83328</v>
      </c>
      <c r="HO5407">
        <v>0</v>
      </c>
      <c r="HP5407">
        <v>1</v>
      </c>
      <c r="IE5407">
        <v>11</v>
      </c>
      <c r="IF5407">
        <v>0</v>
      </c>
      <c r="II5407">
        <v>0.19324</v>
      </c>
      <c r="IJ5407">
        <v>0.46899999999999997</v>
      </c>
      <c r="IK5407">
        <v>0.42</v>
      </c>
      <c r="IL5407">
        <v>2.64E-2</v>
      </c>
      <c r="IM5407">
        <v>0.219</v>
      </c>
      <c r="IN5407">
        <v>0.32</v>
      </c>
      <c r="IO5407">
        <v>8.8999999999999996E-2</v>
      </c>
      <c r="IP5407">
        <v>7.5999999999999998E-2</v>
      </c>
      <c r="IQ5407">
        <v>7.4999999999999997E-2</v>
      </c>
      <c r="IS5407">
        <v>0</v>
      </c>
      <c r="IT5407">
        <v>0</v>
      </c>
      <c r="IU5407">
        <v>0.20369000000000001</v>
      </c>
      <c r="IV5407">
        <v>9.0999999999999998E-2</v>
      </c>
      <c r="IW5407">
        <v>0.125</v>
      </c>
      <c r="IX5407">
        <v>9.6000000000000002E-2</v>
      </c>
      <c r="IY5407">
        <v>0.121</v>
      </c>
      <c r="IZ5407">
        <v>0.06</v>
      </c>
      <c r="JB5407">
        <v>0</v>
      </c>
      <c r="JC5407">
        <v>0</v>
      </c>
      <c r="JE5407">
        <v>2.4E-2</v>
      </c>
      <c r="JF5407">
        <v>0</v>
      </c>
      <c r="JH5407">
        <v>0</v>
      </c>
      <c r="JI5407">
        <v>0</v>
      </c>
    </row>
    <row r="5408" spans="1:269" x14ac:dyDescent="0.35">
      <c r="A5408">
        <v>62</v>
      </c>
      <c r="B5408" t="s">
        <v>2312</v>
      </c>
      <c r="C5408">
        <v>2018</v>
      </c>
      <c r="D5408" s="3" t="str">
        <f>Table1[[#This Row],[ppd_id]]&amp;" "&amp;Table1[[#This Row],[fy]]</f>
        <v>62 2018</v>
      </c>
      <c r="E5408">
        <v>56</v>
      </c>
      <c r="F5408" t="s">
        <v>2313</v>
      </c>
      <c r="H5408">
        <v>1</v>
      </c>
      <c r="I5408">
        <v>1965</v>
      </c>
      <c r="J5408">
        <v>0</v>
      </c>
      <c r="L5408">
        <v>0</v>
      </c>
      <c r="M5408" t="s">
        <v>762</v>
      </c>
      <c r="N5408" t="s">
        <v>763</v>
      </c>
      <c r="O5408" t="s">
        <v>763</v>
      </c>
      <c r="P5408">
        <v>1</v>
      </c>
      <c r="Q5408" t="s">
        <v>272</v>
      </c>
      <c r="R5408">
        <v>1</v>
      </c>
      <c r="S5408" t="s">
        <v>273</v>
      </c>
      <c r="T5408" t="s">
        <v>299</v>
      </c>
      <c r="U5408">
        <v>2</v>
      </c>
      <c r="V5408">
        <v>1</v>
      </c>
      <c r="W5408" t="s">
        <v>2314</v>
      </c>
      <c r="X5408">
        <v>0</v>
      </c>
      <c r="Y5408">
        <v>0</v>
      </c>
      <c r="Z5408" s="1">
        <v>43281</v>
      </c>
      <c r="AA5408" s="1">
        <v>43281</v>
      </c>
      <c r="AB5408" t="s">
        <v>276</v>
      </c>
      <c r="AC5408" t="s">
        <v>474</v>
      </c>
      <c r="AD5408" t="s">
        <v>285</v>
      </c>
      <c r="AE5408">
        <v>2.2499999999999999E-2</v>
      </c>
      <c r="AF5408">
        <v>7.4999999999999997E-2</v>
      </c>
      <c r="AG5408">
        <v>1</v>
      </c>
      <c r="AH5408">
        <v>0</v>
      </c>
      <c r="AI5408">
        <v>5</v>
      </c>
      <c r="AJ5408">
        <v>1</v>
      </c>
      <c r="AK5408">
        <v>3</v>
      </c>
      <c r="AL5408">
        <v>30</v>
      </c>
      <c r="AM5408">
        <v>7.4999999999999997E-2</v>
      </c>
      <c r="AU5408">
        <v>4769765.2889999999</v>
      </c>
      <c r="AV5408">
        <v>4774781</v>
      </c>
      <c r="AW5408">
        <v>-55150.497000000003</v>
      </c>
      <c r="AX5408">
        <v>0</v>
      </c>
      <c r="AY5408">
        <v>0</v>
      </c>
      <c r="AZ5408">
        <v>0</v>
      </c>
      <c r="BA5408">
        <v>1</v>
      </c>
      <c r="BB5408">
        <v>4</v>
      </c>
      <c r="BD5408">
        <v>0</v>
      </c>
      <c r="BE5408">
        <v>0.2</v>
      </c>
      <c r="BF5408">
        <v>5</v>
      </c>
      <c r="BH5408">
        <v>0</v>
      </c>
      <c r="BI5408">
        <v>4</v>
      </c>
      <c r="BJ5408">
        <v>2</v>
      </c>
      <c r="BK5408">
        <v>1</v>
      </c>
      <c r="BQ5408">
        <v>3.2500000000000001E-2</v>
      </c>
      <c r="BV5408">
        <v>4774781</v>
      </c>
      <c r="BW5408">
        <v>5542478</v>
      </c>
      <c r="BX5408">
        <v>0.86099999999999999</v>
      </c>
      <c r="BY5408">
        <v>767697</v>
      </c>
      <c r="BZ5408">
        <v>0</v>
      </c>
      <c r="CA5408">
        <v>1636008</v>
      </c>
      <c r="CB5408">
        <v>97653.101999999999</v>
      </c>
      <c r="CC5408">
        <v>1.17869</v>
      </c>
      <c r="CD5408">
        <v>5542477.5</v>
      </c>
      <c r="CE5408">
        <v>4769765.5</v>
      </c>
      <c r="CF5408">
        <v>772712.31</v>
      </c>
      <c r="CG5408">
        <v>0</v>
      </c>
      <c r="CH5408">
        <v>0</v>
      </c>
      <c r="CI5408">
        <v>0</v>
      </c>
      <c r="CK5408">
        <v>0.86058000000000001</v>
      </c>
      <c r="CL5408" t="s">
        <v>421</v>
      </c>
      <c r="CM5408">
        <v>99</v>
      </c>
      <c r="CN5408">
        <v>8.8999999999999996E-2</v>
      </c>
      <c r="CP5408">
        <v>7.6999999999999999E-2</v>
      </c>
      <c r="CR5408">
        <v>8.7999999999999995E-2</v>
      </c>
      <c r="CU5408">
        <v>6.9000000000000006E-2</v>
      </c>
      <c r="DE5408">
        <v>0</v>
      </c>
      <c r="DF5408">
        <v>0</v>
      </c>
      <c r="DG5408">
        <v>0</v>
      </c>
      <c r="DH5408">
        <v>0</v>
      </c>
      <c r="DI5408">
        <v>7.6999999999999999E-2</v>
      </c>
      <c r="DJ5408">
        <v>8.8999999999999996E-2</v>
      </c>
      <c r="DK5408">
        <v>7.3999999999999996E-2</v>
      </c>
      <c r="DL5408">
        <v>-148.791</v>
      </c>
      <c r="DM5408">
        <v>121467.85</v>
      </c>
      <c r="DN5408">
        <v>115103.14</v>
      </c>
      <c r="DT5408">
        <v>0</v>
      </c>
      <c r="DV5408">
        <v>236571</v>
      </c>
      <c r="DW5408">
        <v>381454.34</v>
      </c>
      <c r="DY5408">
        <v>24779.317999999999</v>
      </c>
      <c r="DZ5408">
        <v>25721.215</v>
      </c>
      <c r="EA5408">
        <v>50500.531000000003</v>
      </c>
      <c r="EK5408">
        <v>-50772.656000000003</v>
      </c>
      <c r="EL5408">
        <v>560.85400000000004</v>
      </c>
      <c r="EM5408">
        <v>0.436</v>
      </c>
      <c r="EN5408">
        <v>-218.792</v>
      </c>
      <c r="EO5408">
        <v>-70.001000000000005</v>
      </c>
      <c r="EQ5408">
        <v>0.10299999999999999</v>
      </c>
      <c r="ER5408">
        <v>618094.93999999994</v>
      </c>
      <c r="ES5408">
        <v>-269363.96999999997</v>
      </c>
      <c r="ET5408">
        <v>-269363.96999999997</v>
      </c>
      <c r="FB5408">
        <v>-18270.143</v>
      </c>
      <c r="FC5408">
        <v>-7106.1350000000002</v>
      </c>
      <c r="FE5408">
        <v>-7.431</v>
      </c>
      <c r="FF5408">
        <v>-294747.69</v>
      </c>
      <c r="FH5408">
        <v>4769765.5</v>
      </c>
      <c r="FI5408">
        <v>4446418</v>
      </c>
      <c r="FJ5408">
        <v>115103.14</v>
      </c>
      <c r="FL5408">
        <v>381454.34</v>
      </c>
      <c r="FM5408">
        <v>50500.531000000003</v>
      </c>
      <c r="FN5408">
        <v>-50772.656000000003</v>
      </c>
      <c r="FO5408">
        <v>342.49799999999999</v>
      </c>
      <c r="FP5408">
        <v>381524.72</v>
      </c>
      <c r="FQ5408">
        <v>-7.431</v>
      </c>
      <c r="FR5408">
        <v>2020</v>
      </c>
      <c r="FS5408" t="s">
        <v>502</v>
      </c>
      <c r="FT5408">
        <v>8</v>
      </c>
      <c r="FU5408">
        <v>0.1042</v>
      </c>
      <c r="FV5408">
        <v>6.8599999999999994E-2</v>
      </c>
      <c r="FW5408">
        <v>3.56E-2</v>
      </c>
      <c r="FX5408">
        <v>6.5799999999999997E-2</v>
      </c>
      <c r="FY5408">
        <v>0.13439999999999999</v>
      </c>
      <c r="GI5408">
        <v>0</v>
      </c>
      <c r="GJ5408">
        <v>0</v>
      </c>
      <c r="GK5408">
        <v>0</v>
      </c>
      <c r="GL5408">
        <v>0</v>
      </c>
      <c r="GN5408">
        <v>3.0200000000000001E-2</v>
      </c>
      <c r="GO5408">
        <v>813</v>
      </c>
      <c r="GQ5408">
        <v>48549</v>
      </c>
      <c r="GR5408">
        <v>1636008</v>
      </c>
      <c r="GS5408">
        <v>48.2</v>
      </c>
      <c r="GT5408">
        <v>8.4</v>
      </c>
      <c r="GU5408">
        <v>34.360999999999997</v>
      </c>
      <c r="GV5408">
        <v>6480</v>
      </c>
      <c r="GW5408">
        <v>28929</v>
      </c>
      <c r="GX5408">
        <v>30360</v>
      </c>
      <c r="GY5408">
        <v>265282.15999999997</v>
      </c>
      <c r="HA5408">
        <v>8.7379999999999995</v>
      </c>
      <c r="HB5408">
        <v>27575</v>
      </c>
      <c r="HC5408">
        <v>248707.17</v>
      </c>
      <c r="HH5408">
        <v>4484.799</v>
      </c>
      <c r="HI5408">
        <v>1972</v>
      </c>
      <c r="HK5408">
        <v>0</v>
      </c>
      <c r="HN5408">
        <v>85389</v>
      </c>
      <c r="HO5408">
        <v>0</v>
      </c>
      <c r="HP5408">
        <v>1</v>
      </c>
      <c r="IE5408">
        <v>7.4</v>
      </c>
      <c r="IF5408">
        <v>0</v>
      </c>
      <c r="II5408">
        <v>0.11978</v>
      </c>
      <c r="IJ5408">
        <v>0.46154000000000001</v>
      </c>
      <c r="IK5408">
        <v>0.42</v>
      </c>
      <c r="IL5408">
        <v>4.9399999999999999E-3</v>
      </c>
      <c r="IM5408">
        <v>0.20480000000000001</v>
      </c>
      <c r="IN5408">
        <v>0.32</v>
      </c>
      <c r="IO5408">
        <v>9.1999999999999998E-2</v>
      </c>
      <c r="IP5408">
        <v>7.5920000000000001E-2</v>
      </c>
      <c r="IQ5408">
        <v>7.4999999999999997E-2</v>
      </c>
      <c r="IS5408">
        <v>0</v>
      </c>
      <c r="IT5408">
        <v>0</v>
      </c>
      <c r="IU5408">
        <v>9.9129999999999996E-2</v>
      </c>
      <c r="IV5408">
        <v>0.10489999999999999</v>
      </c>
      <c r="IW5408">
        <v>0.125</v>
      </c>
      <c r="IX5408">
        <v>6.3E-2</v>
      </c>
      <c r="IY5408">
        <v>0.11888</v>
      </c>
      <c r="IZ5408">
        <v>0.06</v>
      </c>
      <c r="JB5408">
        <v>0</v>
      </c>
      <c r="JC5408">
        <v>0</v>
      </c>
      <c r="JE5408">
        <v>3.397E-2</v>
      </c>
      <c r="JF5408">
        <v>0</v>
      </c>
      <c r="JH5408">
        <v>0</v>
      </c>
      <c r="JI5408">
        <v>0</v>
      </c>
    </row>
    <row r="5409" spans="1:269" x14ac:dyDescent="0.35">
      <c r="A5409">
        <v>62</v>
      </c>
      <c r="B5409" t="s">
        <v>2312</v>
      </c>
      <c r="C5409">
        <v>2019</v>
      </c>
      <c r="D5409" s="3" t="str">
        <f>Table1[[#This Row],[ppd_id]]&amp;" "&amp;Table1[[#This Row],[fy]]</f>
        <v>62 2019</v>
      </c>
      <c r="E5409">
        <v>56</v>
      </c>
      <c r="F5409" t="s">
        <v>2313</v>
      </c>
      <c r="H5409">
        <v>1</v>
      </c>
      <c r="I5409">
        <v>1965</v>
      </c>
      <c r="J5409">
        <v>0</v>
      </c>
      <c r="L5409">
        <v>0</v>
      </c>
      <c r="M5409" t="s">
        <v>762</v>
      </c>
      <c r="N5409" t="s">
        <v>763</v>
      </c>
      <c r="O5409" t="s">
        <v>763</v>
      </c>
      <c r="P5409">
        <v>1</v>
      </c>
      <c r="Q5409" t="s">
        <v>272</v>
      </c>
      <c r="R5409">
        <v>1</v>
      </c>
      <c r="S5409" t="s">
        <v>273</v>
      </c>
      <c r="T5409" t="s">
        <v>299</v>
      </c>
      <c r="U5409">
        <v>2</v>
      </c>
      <c r="V5409">
        <v>1</v>
      </c>
      <c r="W5409" t="s">
        <v>2314</v>
      </c>
      <c r="X5409">
        <v>0</v>
      </c>
      <c r="Y5409">
        <v>0</v>
      </c>
      <c r="Z5409" s="1">
        <v>43646</v>
      </c>
      <c r="AA5409" s="1">
        <v>43646</v>
      </c>
      <c r="AB5409" t="s">
        <v>276</v>
      </c>
      <c r="AC5409" t="s">
        <v>474</v>
      </c>
      <c r="AD5409" t="s">
        <v>285</v>
      </c>
      <c r="AE5409">
        <v>2.2499999999999999E-2</v>
      </c>
      <c r="AF5409">
        <v>7.4999999999999997E-2</v>
      </c>
      <c r="AG5409">
        <v>1</v>
      </c>
      <c r="AH5409">
        <v>0</v>
      </c>
      <c r="AI5409">
        <v>5</v>
      </c>
      <c r="AJ5409">
        <v>1</v>
      </c>
      <c r="AK5409">
        <v>3</v>
      </c>
      <c r="AL5409">
        <v>30</v>
      </c>
      <c r="AM5409">
        <v>7.4999999999999997E-2</v>
      </c>
      <c r="AU5409">
        <v>5018523.6150000002</v>
      </c>
      <c r="AV5409">
        <v>5019868</v>
      </c>
      <c r="AW5409">
        <v>-70719.267999999996</v>
      </c>
      <c r="AX5409">
        <v>0</v>
      </c>
      <c r="AY5409">
        <v>0</v>
      </c>
      <c r="AZ5409">
        <v>0</v>
      </c>
      <c r="BA5409">
        <v>1</v>
      </c>
      <c r="BB5409">
        <v>4</v>
      </c>
      <c r="BD5409">
        <v>0</v>
      </c>
      <c r="BE5409">
        <v>0.2</v>
      </c>
      <c r="BF5409">
        <v>5</v>
      </c>
      <c r="BH5409">
        <v>0</v>
      </c>
      <c r="BI5409">
        <v>4</v>
      </c>
      <c r="BJ5409">
        <v>2</v>
      </c>
      <c r="BK5409">
        <v>1</v>
      </c>
      <c r="BP5409">
        <v>2</v>
      </c>
      <c r="BQ5409">
        <v>3.2500000000000001E-2</v>
      </c>
      <c r="BS5409">
        <v>22</v>
      </c>
      <c r="BT5409">
        <v>30</v>
      </c>
      <c r="BV5409">
        <v>5019868</v>
      </c>
      <c r="BW5409">
        <v>5809485</v>
      </c>
      <c r="BX5409">
        <v>0.86399999999999999</v>
      </c>
      <c r="BY5409">
        <v>789617</v>
      </c>
      <c r="BZ5409">
        <v>0</v>
      </c>
      <c r="CA5409">
        <v>1665654</v>
      </c>
      <c r="CB5409">
        <v>113567.48</v>
      </c>
      <c r="CC5409">
        <v>1.05701</v>
      </c>
      <c r="CD5409">
        <v>5809484.5</v>
      </c>
      <c r="CE5409">
        <v>5018523.5</v>
      </c>
      <c r="CF5409">
        <v>790961.06</v>
      </c>
      <c r="CG5409">
        <v>0</v>
      </c>
      <c r="CH5409">
        <v>0</v>
      </c>
      <c r="CI5409">
        <v>0</v>
      </c>
      <c r="CK5409">
        <v>0.86385000000000001</v>
      </c>
      <c r="CL5409" t="s">
        <v>421</v>
      </c>
      <c r="CM5409">
        <v>99</v>
      </c>
      <c r="CN5409">
        <v>7.0000000000000007E-2</v>
      </c>
      <c r="CP5409">
        <v>9.4E-2</v>
      </c>
      <c r="CR5409">
        <v>6.9000000000000006E-2</v>
      </c>
      <c r="CU5409">
        <v>9.9000000000000005E-2</v>
      </c>
      <c r="DE5409">
        <v>0</v>
      </c>
      <c r="DF5409">
        <v>0</v>
      </c>
      <c r="DG5409">
        <v>0</v>
      </c>
      <c r="DH5409">
        <v>0</v>
      </c>
      <c r="DI5409">
        <v>9.5000000000000001E-2</v>
      </c>
      <c r="DJ5409">
        <v>6.9000000000000006E-2</v>
      </c>
      <c r="DK5409">
        <v>0.1</v>
      </c>
      <c r="DL5409">
        <v>-105.846</v>
      </c>
      <c r="DM5409">
        <v>126609.1</v>
      </c>
      <c r="DN5409">
        <v>120042.05</v>
      </c>
      <c r="DT5409">
        <v>0</v>
      </c>
      <c r="DV5409">
        <v>246651.16</v>
      </c>
      <c r="DW5409">
        <v>319477.59000000003</v>
      </c>
      <c r="DY5409">
        <v>27736.271000000001</v>
      </c>
      <c r="DZ5409">
        <v>28208.145</v>
      </c>
      <c r="EA5409">
        <v>55944.413999999997</v>
      </c>
      <c r="EK5409">
        <v>-56197.190999999999</v>
      </c>
      <c r="EL5409">
        <v>-0.26500000000000001</v>
      </c>
      <c r="EM5409">
        <v>633.32500000000005</v>
      </c>
      <c r="EN5409">
        <v>-84.777000000000001</v>
      </c>
      <c r="EO5409">
        <v>21.068999999999999</v>
      </c>
      <c r="EQ5409">
        <v>0.16300000000000001</v>
      </c>
      <c r="ER5409">
        <v>566424.43999999994</v>
      </c>
      <c r="ES5409">
        <v>-291568.46999999997</v>
      </c>
      <c r="ET5409">
        <v>-291568.46999999997</v>
      </c>
      <c r="FB5409">
        <v>-18673.919999999998</v>
      </c>
      <c r="FC5409">
        <v>-7414.6880000000001</v>
      </c>
      <c r="FE5409">
        <v>-9.0009999999999994</v>
      </c>
      <c r="FF5409">
        <v>-317666.09000000003</v>
      </c>
      <c r="FH5409">
        <v>5018523.5</v>
      </c>
      <c r="FI5409">
        <v>4769765.5</v>
      </c>
      <c r="FJ5409">
        <v>120042.05</v>
      </c>
      <c r="FL5409">
        <v>319477.59000000003</v>
      </c>
      <c r="FM5409">
        <v>55944.413999999997</v>
      </c>
      <c r="FN5409">
        <v>-56197.190999999999</v>
      </c>
      <c r="FO5409">
        <v>548.28300000000002</v>
      </c>
      <c r="FP5409">
        <v>319773.09000000003</v>
      </c>
      <c r="FQ5409">
        <v>-9.0009999999999994</v>
      </c>
      <c r="FR5409">
        <v>2021</v>
      </c>
      <c r="FS5409" t="s">
        <v>502</v>
      </c>
      <c r="FT5409">
        <v>8</v>
      </c>
      <c r="FU5409">
        <v>0.1043</v>
      </c>
      <c r="FV5409">
        <v>6.8599999999999994E-2</v>
      </c>
      <c r="FW5409">
        <v>3.5700000000000003E-2</v>
      </c>
      <c r="FX5409">
        <v>6.6900000000000001E-2</v>
      </c>
      <c r="FY5409">
        <v>0.13550000000000001</v>
      </c>
      <c r="GI5409">
        <v>0</v>
      </c>
      <c r="GJ5409">
        <v>0</v>
      </c>
      <c r="GK5409">
        <v>0</v>
      </c>
      <c r="GL5409">
        <v>0</v>
      </c>
      <c r="GN5409">
        <v>3.1199999999999999E-2</v>
      </c>
      <c r="GO5409">
        <v>832</v>
      </c>
      <c r="GQ5409">
        <v>49345</v>
      </c>
      <c r="GR5409">
        <v>1665654</v>
      </c>
      <c r="GS5409">
        <v>48.1</v>
      </c>
      <c r="GT5409">
        <v>8.3000000000000007</v>
      </c>
      <c r="GU5409">
        <v>35.511000000000003</v>
      </c>
      <c r="GV5409">
        <v>6744</v>
      </c>
      <c r="GW5409">
        <v>30374</v>
      </c>
      <c r="GX5409">
        <v>31850</v>
      </c>
      <c r="GY5409">
        <v>287040.31</v>
      </c>
      <c r="HA5409">
        <v>9.0120000000000005</v>
      </c>
      <c r="HB5409">
        <v>28947</v>
      </c>
      <c r="HC5409">
        <v>269094.09000000003</v>
      </c>
      <c r="HH5409">
        <v>4745.9049999999997</v>
      </c>
      <c r="HI5409">
        <v>2071</v>
      </c>
      <c r="HK5409">
        <v>0</v>
      </c>
      <c r="HN5409">
        <v>87939</v>
      </c>
      <c r="HO5409">
        <v>0</v>
      </c>
      <c r="HP5409">
        <v>1</v>
      </c>
      <c r="HT5409">
        <v>2861160</v>
      </c>
      <c r="IE5409">
        <v>7.3</v>
      </c>
      <c r="IF5409">
        <v>0</v>
      </c>
      <c r="II5409">
        <v>6.3740000000000005E-2</v>
      </c>
      <c r="IJ5409">
        <v>0.44500000000000001</v>
      </c>
      <c r="IK5409">
        <v>0.42</v>
      </c>
      <c r="IL5409">
        <v>7.7770000000000006E-2</v>
      </c>
      <c r="IM5409">
        <v>0.19800000000000001</v>
      </c>
      <c r="IN5409">
        <v>0.32</v>
      </c>
      <c r="IO5409">
        <v>6.5000000000000002E-2</v>
      </c>
      <c r="IP5409">
        <v>8.1000000000000003E-2</v>
      </c>
      <c r="IQ5409">
        <v>7.4999999999999997E-2</v>
      </c>
      <c r="IS5409">
        <v>0</v>
      </c>
      <c r="IT5409">
        <v>0</v>
      </c>
      <c r="IU5409">
        <v>5.9760000000000001E-2</v>
      </c>
      <c r="IV5409">
        <v>0.124</v>
      </c>
      <c r="IW5409">
        <v>0.125</v>
      </c>
      <c r="IX5409">
        <v>3.9E-2</v>
      </c>
      <c r="IY5409">
        <v>0.11799999999999999</v>
      </c>
      <c r="IZ5409">
        <v>0.06</v>
      </c>
      <c r="JB5409">
        <v>0</v>
      </c>
      <c r="JC5409">
        <v>0</v>
      </c>
      <c r="JE5409">
        <v>3.4000000000000002E-2</v>
      </c>
      <c r="JF5409">
        <v>0</v>
      </c>
      <c r="JH5409">
        <v>0</v>
      </c>
      <c r="JI5409">
        <v>0</v>
      </c>
    </row>
    <row r="5410" spans="1:269" x14ac:dyDescent="0.35">
      <c r="A5410">
        <v>62</v>
      </c>
      <c r="B5410" t="s">
        <v>2312</v>
      </c>
      <c r="C5410">
        <v>2020</v>
      </c>
      <c r="D5410" s="3" t="str">
        <f>Table1[[#This Row],[ppd_id]]&amp;" "&amp;Table1[[#This Row],[fy]]</f>
        <v>62 2020</v>
      </c>
      <c r="E5410">
        <v>56</v>
      </c>
      <c r="F5410" t="s">
        <v>2313</v>
      </c>
      <c r="H5410">
        <v>1</v>
      </c>
      <c r="I5410">
        <v>1965</v>
      </c>
      <c r="J5410">
        <v>0</v>
      </c>
      <c r="L5410">
        <v>0</v>
      </c>
      <c r="M5410" t="s">
        <v>762</v>
      </c>
      <c r="N5410" t="s">
        <v>763</v>
      </c>
      <c r="O5410" t="s">
        <v>763</v>
      </c>
      <c r="P5410">
        <v>1</v>
      </c>
      <c r="Q5410" t="s">
        <v>272</v>
      </c>
      <c r="R5410">
        <v>1</v>
      </c>
      <c r="S5410" t="s">
        <v>273</v>
      </c>
      <c r="T5410" t="s">
        <v>299</v>
      </c>
      <c r="U5410">
        <v>2</v>
      </c>
      <c r="V5410">
        <v>1</v>
      </c>
      <c r="W5410" t="s">
        <v>2314</v>
      </c>
      <c r="X5410">
        <v>0</v>
      </c>
      <c r="Y5410">
        <v>0</v>
      </c>
      <c r="Z5410" s="1">
        <v>44012</v>
      </c>
      <c r="AA5410" s="1">
        <v>44012</v>
      </c>
      <c r="AB5410" t="s">
        <v>276</v>
      </c>
      <c r="AC5410" t="s">
        <v>474</v>
      </c>
      <c r="AD5410" t="s">
        <v>285</v>
      </c>
      <c r="AE5410">
        <v>2.2499999999999999E-2</v>
      </c>
      <c r="AF5410">
        <v>7.4999999999999997E-2</v>
      </c>
      <c r="AG5410">
        <v>1</v>
      </c>
      <c r="AH5410">
        <v>0</v>
      </c>
      <c r="AI5410">
        <v>5</v>
      </c>
      <c r="AJ5410">
        <v>1</v>
      </c>
      <c r="AK5410">
        <v>3</v>
      </c>
      <c r="AL5410">
        <v>30</v>
      </c>
      <c r="AM5410">
        <v>7.4999999999999997E-2</v>
      </c>
      <c r="AO5410" t="s">
        <v>2321</v>
      </c>
      <c r="AU5410">
        <v>5118843.8729999997</v>
      </c>
      <c r="AV5410">
        <v>5257846.6890000002</v>
      </c>
      <c r="AW5410">
        <v>-74456.989000000001</v>
      </c>
      <c r="AX5410">
        <v>0</v>
      </c>
      <c r="AY5410">
        <v>0</v>
      </c>
      <c r="AZ5410">
        <v>0</v>
      </c>
      <c r="BA5410">
        <v>1</v>
      </c>
      <c r="BB5410">
        <v>4</v>
      </c>
      <c r="BC5410">
        <v>-198971</v>
      </c>
      <c r="BD5410">
        <v>0</v>
      </c>
      <c r="BE5410">
        <v>0.2</v>
      </c>
      <c r="BF5410">
        <v>5</v>
      </c>
      <c r="BG5410">
        <v>0</v>
      </c>
      <c r="BH5410">
        <v>0</v>
      </c>
      <c r="BI5410">
        <v>4</v>
      </c>
      <c r="BJ5410">
        <v>2</v>
      </c>
      <c r="BK5410">
        <v>1</v>
      </c>
      <c r="BQ5410">
        <v>3.2500000000000001E-2</v>
      </c>
      <c r="BV5410">
        <v>5257847</v>
      </c>
      <c r="BW5410">
        <v>6089401</v>
      </c>
      <c r="BX5410">
        <v>0.86299999999999999</v>
      </c>
      <c r="BY5410">
        <v>831554</v>
      </c>
      <c r="BZ5410">
        <v>0</v>
      </c>
      <c r="CA5410">
        <v>1732243</v>
      </c>
      <c r="CB5410">
        <v>119461.27</v>
      </c>
      <c r="CC5410">
        <v>1.0425500000000001</v>
      </c>
      <c r="CD5410">
        <v>6089401</v>
      </c>
      <c r="CE5410">
        <v>5118844</v>
      </c>
      <c r="CF5410">
        <v>970557.31</v>
      </c>
      <c r="CG5410">
        <v>0</v>
      </c>
      <c r="CH5410">
        <v>0</v>
      </c>
      <c r="CI5410">
        <v>0</v>
      </c>
      <c r="CK5410">
        <v>0.84062000000000003</v>
      </c>
      <c r="CL5410" t="s">
        <v>421</v>
      </c>
      <c r="CM5410">
        <v>99</v>
      </c>
      <c r="CN5410">
        <v>3.9E-2</v>
      </c>
      <c r="CP5410">
        <v>6.6000000000000003E-2</v>
      </c>
      <c r="CR5410">
        <v>6.8000000000000005E-2</v>
      </c>
      <c r="CU5410">
        <v>0.09</v>
      </c>
      <c r="DE5410">
        <v>0</v>
      </c>
      <c r="DF5410">
        <v>0</v>
      </c>
      <c r="DG5410">
        <v>0</v>
      </c>
      <c r="DH5410">
        <v>0</v>
      </c>
      <c r="DI5410">
        <v>6.6000000000000003E-2</v>
      </c>
      <c r="DJ5410">
        <v>6.8000000000000005E-2</v>
      </c>
      <c r="DK5410">
        <v>9.0999999999999998E-2</v>
      </c>
      <c r="DL5410">
        <v>-73.141000000000005</v>
      </c>
      <c r="DM5410">
        <v>131335.98000000001</v>
      </c>
      <c r="DN5410">
        <v>124544.73</v>
      </c>
      <c r="DT5410">
        <v>0</v>
      </c>
      <c r="DV5410">
        <v>255880.7</v>
      </c>
      <c r="DW5410">
        <v>177882.88</v>
      </c>
      <c r="DY5410">
        <v>27381.627</v>
      </c>
      <c r="DZ5410">
        <v>24539.978999999999</v>
      </c>
      <c r="EA5410">
        <v>51921.605000000003</v>
      </c>
      <c r="EK5410">
        <v>-48319.862999999998</v>
      </c>
      <c r="EL5410">
        <v>3.32</v>
      </c>
      <c r="EM5410">
        <v>365.47300000000001</v>
      </c>
      <c r="EN5410">
        <v>-1.5549999999999999</v>
      </c>
      <c r="EO5410">
        <v>71.585999999999999</v>
      </c>
      <c r="EQ5410">
        <v>7.0000000000000007E-2</v>
      </c>
      <c r="ER5410">
        <v>437735.75</v>
      </c>
      <c r="ES5410">
        <v>-309657.88</v>
      </c>
      <c r="ET5410">
        <v>-309657.88</v>
      </c>
      <c r="FB5410">
        <v>-20679.831999999999</v>
      </c>
      <c r="FC5410">
        <v>-7077.0680000000002</v>
      </c>
      <c r="FE5410">
        <v>0.72099999999999997</v>
      </c>
      <c r="FF5410">
        <v>-337415.47</v>
      </c>
      <c r="FH5410">
        <v>5118844</v>
      </c>
      <c r="FI5410">
        <v>5018523.5</v>
      </c>
      <c r="FJ5410">
        <v>124544.73</v>
      </c>
      <c r="FL5410">
        <v>177882.88</v>
      </c>
      <c r="FM5410">
        <v>51921.605000000003</v>
      </c>
      <c r="FN5410">
        <v>-48319.862999999998</v>
      </c>
      <c r="FO5410">
        <v>367.238</v>
      </c>
      <c r="FP5410">
        <v>181851.86</v>
      </c>
      <c r="FQ5410">
        <v>0.72099999999999997</v>
      </c>
      <c r="FR5410">
        <v>2022</v>
      </c>
      <c r="FS5410" t="s">
        <v>502</v>
      </c>
      <c r="FT5410">
        <v>8</v>
      </c>
      <c r="FU5410">
        <v>0.1047</v>
      </c>
      <c r="FV5410">
        <v>6.8599999999999994E-2</v>
      </c>
      <c r="FW5410">
        <v>3.61E-2</v>
      </c>
      <c r="FX5410">
        <v>6.8599999999999994E-2</v>
      </c>
      <c r="FY5410">
        <v>0.13719999999999999</v>
      </c>
      <c r="GI5410">
        <v>0</v>
      </c>
      <c r="GJ5410">
        <v>0</v>
      </c>
      <c r="GK5410">
        <v>0</v>
      </c>
      <c r="GL5410">
        <v>0</v>
      </c>
      <c r="GN5410">
        <v>3.2500000000000001E-2</v>
      </c>
      <c r="GO5410">
        <v>831</v>
      </c>
      <c r="GQ5410">
        <v>50179</v>
      </c>
      <c r="GR5410">
        <v>1732243</v>
      </c>
      <c r="GS5410">
        <v>48</v>
      </c>
      <c r="GT5410">
        <v>8.1999999999999993</v>
      </c>
      <c r="GU5410">
        <v>35.192</v>
      </c>
      <c r="GV5410">
        <v>6867</v>
      </c>
      <c r="GW5410">
        <v>32111</v>
      </c>
      <c r="GX5410">
        <v>33232</v>
      </c>
      <c r="GY5410">
        <v>302849.53000000003</v>
      </c>
      <c r="HA5410">
        <v>9.1129999999999995</v>
      </c>
      <c r="HB5410">
        <v>30166</v>
      </c>
      <c r="HI5410">
        <v>2235</v>
      </c>
      <c r="HN5410">
        <v>90278</v>
      </c>
      <c r="HO5410">
        <v>0</v>
      </c>
      <c r="HP5410">
        <v>1</v>
      </c>
      <c r="HR5410">
        <v>4235207</v>
      </c>
      <c r="HS5410">
        <v>100631.67</v>
      </c>
      <c r="HT5410">
        <v>3071099.3</v>
      </c>
      <c r="HV5410">
        <v>7406938</v>
      </c>
      <c r="IE5410">
        <v>5</v>
      </c>
      <c r="IF5410">
        <v>0</v>
      </c>
      <c r="II5410">
        <v>1.8950000000000002E-2</v>
      </c>
      <c r="IJ5410">
        <v>0.42599999999999999</v>
      </c>
      <c r="IK5410">
        <v>0.42</v>
      </c>
      <c r="IL5410">
        <v>7.6569999999999999E-2</v>
      </c>
      <c r="IM5410">
        <v>0.221</v>
      </c>
      <c r="IN5410">
        <v>0.28999999999999998</v>
      </c>
      <c r="IO5410">
        <v>1.4E-2</v>
      </c>
      <c r="IP5410">
        <v>8.5999999999999993E-2</v>
      </c>
      <c r="IQ5410">
        <v>0.09</v>
      </c>
      <c r="IS5410">
        <v>0</v>
      </c>
      <c r="IT5410">
        <v>0</v>
      </c>
      <c r="IU5410">
        <v>6.2359999999999999E-2</v>
      </c>
      <c r="IV5410">
        <v>0.14599999999999999</v>
      </c>
      <c r="IW5410">
        <v>0.14000000000000001</v>
      </c>
      <c r="IX5410">
        <v>-2.4E-2</v>
      </c>
      <c r="IY5410">
        <v>9.8000000000000004E-2</v>
      </c>
      <c r="IZ5410">
        <v>0.06</v>
      </c>
      <c r="JB5410">
        <v>0</v>
      </c>
      <c r="JC5410">
        <v>0</v>
      </c>
      <c r="JE5410">
        <v>2.3E-2</v>
      </c>
      <c r="JF5410">
        <v>0</v>
      </c>
      <c r="JH5410">
        <v>0</v>
      </c>
      <c r="JI5410">
        <v>0</v>
      </c>
    </row>
    <row r="5411" spans="1:269" x14ac:dyDescent="0.35">
      <c r="A5411">
        <v>62</v>
      </c>
      <c r="B5411" t="s">
        <v>2312</v>
      </c>
      <c r="C5411">
        <v>2021</v>
      </c>
      <c r="D5411" s="3" t="str">
        <f>Table1[[#This Row],[ppd_id]]&amp;" "&amp;Table1[[#This Row],[fy]]</f>
        <v>62 2021</v>
      </c>
      <c r="E5411">
        <v>56</v>
      </c>
      <c r="F5411" t="s">
        <v>2313</v>
      </c>
      <c r="H5411">
        <v>1</v>
      </c>
      <c r="I5411">
        <v>1965</v>
      </c>
      <c r="J5411">
        <v>0</v>
      </c>
      <c r="L5411">
        <v>0</v>
      </c>
      <c r="M5411" t="s">
        <v>762</v>
      </c>
      <c r="N5411" t="s">
        <v>763</v>
      </c>
      <c r="O5411" t="s">
        <v>763</v>
      </c>
      <c r="P5411">
        <v>1</v>
      </c>
      <c r="Q5411" t="s">
        <v>272</v>
      </c>
      <c r="R5411">
        <v>1</v>
      </c>
      <c r="S5411" t="s">
        <v>273</v>
      </c>
      <c r="T5411" t="s">
        <v>299</v>
      </c>
      <c r="U5411">
        <v>2</v>
      </c>
      <c r="V5411">
        <v>1</v>
      </c>
      <c r="W5411" t="s">
        <v>2314</v>
      </c>
      <c r="X5411">
        <v>0</v>
      </c>
      <c r="Y5411">
        <v>0</v>
      </c>
      <c r="Z5411" s="1">
        <v>44377</v>
      </c>
      <c r="AA5411" s="1">
        <v>44377</v>
      </c>
      <c r="AB5411" t="s">
        <v>276</v>
      </c>
      <c r="AC5411" t="s">
        <v>474</v>
      </c>
      <c r="AD5411" t="s">
        <v>285</v>
      </c>
      <c r="AE5411">
        <v>0.02</v>
      </c>
      <c r="AF5411">
        <v>7.2999999999999995E-2</v>
      </c>
      <c r="AG5411">
        <v>1</v>
      </c>
      <c r="AH5411">
        <v>0</v>
      </c>
      <c r="AI5411">
        <v>5</v>
      </c>
      <c r="AJ5411">
        <v>1</v>
      </c>
      <c r="AK5411">
        <v>3</v>
      </c>
      <c r="AL5411">
        <v>30</v>
      </c>
      <c r="AM5411">
        <v>7.4999999999999997E-2</v>
      </c>
      <c r="BV5411">
        <v>5756526</v>
      </c>
      <c r="BW5411">
        <v>6560854</v>
      </c>
      <c r="BX5411">
        <v>0.877</v>
      </c>
      <c r="BY5411">
        <v>804328</v>
      </c>
      <c r="BZ5411">
        <v>0</v>
      </c>
      <c r="CA5411">
        <v>1758535</v>
      </c>
      <c r="CB5411">
        <v>123733.06</v>
      </c>
      <c r="CC5411">
        <v>1.0254099999999999</v>
      </c>
      <c r="CD5411">
        <v>6560854.5</v>
      </c>
      <c r="CE5411">
        <v>6453162</v>
      </c>
      <c r="CF5411">
        <v>107692.39</v>
      </c>
      <c r="CG5411">
        <v>0</v>
      </c>
      <c r="CH5411">
        <v>0</v>
      </c>
      <c r="CI5411">
        <v>0</v>
      </c>
      <c r="CK5411">
        <v>0.98358999999999996</v>
      </c>
      <c r="CL5411" t="s">
        <v>421</v>
      </c>
      <c r="CM5411">
        <v>99</v>
      </c>
      <c r="CN5411">
        <v>0.28699999999999998</v>
      </c>
      <c r="CP5411">
        <v>0.127</v>
      </c>
      <c r="CR5411">
        <v>0.11899999999999999</v>
      </c>
      <c r="CU5411">
        <v>9.6000000000000002E-2</v>
      </c>
      <c r="DE5411">
        <v>0</v>
      </c>
      <c r="DF5411">
        <v>0</v>
      </c>
      <c r="DG5411">
        <v>0</v>
      </c>
      <c r="DH5411">
        <v>0</v>
      </c>
      <c r="DI5411">
        <v>0.13200000000000001</v>
      </c>
      <c r="DJ5411">
        <v>0.122</v>
      </c>
      <c r="DK5411">
        <v>9.8000000000000004E-2</v>
      </c>
      <c r="DL5411">
        <v>-72.728999999999999</v>
      </c>
      <c r="DM5411">
        <v>134324.32999999999</v>
      </c>
      <c r="DN5411">
        <v>126877.26</v>
      </c>
      <c r="DT5411">
        <v>0</v>
      </c>
      <c r="DV5411">
        <v>261201.58</v>
      </c>
      <c r="DW5411">
        <v>1533204.4</v>
      </c>
      <c r="DY5411">
        <v>22972.9</v>
      </c>
      <c r="DZ5411">
        <v>23478.074000000001</v>
      </c>
      <c r="EA5411">
        <v>46450.972999999998</v>
      </c>
      <c r="EK5411">
        <v>-148891.06</v>
      </c>
      <c r="EL5411">
        <v>-2.6379999999999999</v>
      </c>
      <c r="EM5411">
        <v>88.935000000000002</v>
      </c>
      <c r="EN5411">
        <v>166.34100000000001</v>
      </c>
      <c r="EO5411">
        <v>239.07</v>
      </c>
      <c r="EQ5411">
        <v>9.2999999999999999E-2</v>
      </c>
      <c r="ER5411">
        <v>1692218.5</v>
      </c>
      <c r="ES5411">
        <v>-329422.21999999997</v>
      </c>
      <c r="ET5411">
        <v>-329422.21999999997</v>
      </c>
      <c r="FB5411">
        <v>-21098.668000000001</v>
      </c>
      <c r="FC5411">
        <v>-7379.2160000000003</v>
      </c>
      <c r="FE5411">
        <v>0.36299999999999999</v>
      </c>
      <c r="FF5411">
        <v>-357900.47</v>
      </c>
      <c r="FH5411">
        <v>6453162</v>
      </c>
      <c r="FI5411">
        <v>5118844</v>
      </c>
      <c r="FJ5411">
        <v>126877.26</v>
      </c>
      <c r="FL5411">
        <v>1533204.4</v>
      </c>
      <c r="FM5411">
        <v>46450.972999999998</v>
      </c>
      <c r="FN5411">
        <v>-148891.06</v>
      </c>
      <c r="FO5411">
        <v>252.63800000000001</v>
      </c>
      <c r="FP5411">
        <v>1431016.9</v>
      </c>
      <c r="FQ5411">
        <v>0.36299999999999999</v>
      </c>
      <c r="FR5411">
        <v>2023</v>
      </c>
      <c r="FS5411" t="s">
        <v>502</v>
      </c>
      <c r="FT5411">
        <v>8</v>
      </c>
      <c r="FU5411">
        <v>0.10299999999999999</v>
      </c>
      <c r="FV5411">
        <v>6.8599999999999994E-2</v>
      </c>
      <c r="FW5411">
        <v>3.44E-2</v>
      </c>
      <c r="FX5411">
        <v>6.7799999999999999E-2</v>
      </c>
      <c r="FY5411">
        <v>0.13639999999999999</v>
      </c>
      <c r="GI5411">
        <v>0</v>
      </c>
      <c r="GJ5411">
        <v>0</v>
      </c>
      <c r="GK5411">
        <v>0</v>
      </c>
      <c r="GL5411">
        <v>0</v>
      </c>
      <c r="GN5411">
        <v>3.3399999999999999E-2</v>
      </c>
      <c r="GO5411">
        <v>809</v>
      </c>
      <c r="GQ5411">
        <v>49572</v>
      </c>
      <c r="GR5411">
        <v>1758535</v>
      </c>
      <c r="GS5411">
        <v>47.9</v>
      </c>
      <c r="GT5411">
        <v>8.1999999999999993</v>
      </c>
      <c r="GU5411">
        <v>36.308</v>
      </c>
      <c r="GV5411">
        <v>7158</v>
      </c>
      <c r="GW5411">
        <v>34090</v>
      </c>
      <c r="GX5411">
        <v>34671</v>
      </c>
      <c r="GY5411">
        <v>328758</v>
      </c>
      <c r="HA5411">
        <v>9.4819999999999993</v>
      </c>
      <c r="HB5411">
        <v>31463</v>
      </c>
      <c r="HI5411">
        <v>2399</v>
      </c>
      <c r="HN5411">
        <v>91401</v>
      </c>
      <c r="HO5411">
        <v>0</v>
      </c>
      <c r="HP5411">
        <v>1</v>
      </c>
      <c r="IE5411">
        <v>22.9</v>
      </c>
      <c r="IF5411">
        <v>0</v>
      </c>
      <c r="II5411">
        <v>0.41675000000000001</v>
      </c>
      <c r="IJ5411">
        <v>0.43099999999999999</v>
      </c>
      <c r="IK5411">
        <v>0.41</v>
      </c>
      <c r="IL5411">
        <v>2.5950000000000001E-2</v>
      </c>
      <c r="IM5411">
        <v>0.19</v>
      </c>
      <c r="IN5411">
        <v>0.28000000000000003</v>
      </c>
      <c r="IO5411">
        <v>0.13900000000000001</v>
      </c>
      <c r="IP5411">
        <v>7.9000000000000001E-2</v>
      </c>
      <c r="IQ5411">
        <v>0.09</v>
      </c>
      <c r="IS5411">
        <v>0</v>
      </c>
      <c r="IT5411">
        <v>0</v>
      </c>
      <c r="IU5411">
        <v>0.58789999999999998</v>
      </c>
      <c r="IV5411">
        <v>0.188</v>
      </c>
      <c r="IW5411">
        <v>0.16</v>
      </c>
      <c r="IX5411">
        <v>0.192</v>
      </c>
      <c r="IY5411">
        <v>0.09</v>
      </c>
      <c r="IZ5411">
        <v>0.06</v>
      </c>
      <c r="JB5411">
        <v>0</v>
      </c>
      <c r="JC5411">
        <v>0</v>
      </c>
      <c r="JE5411">
        <v>2.1999999999999999E-2</v>
      </c>
      <c r="JF5411">
        <v>0</v>
      </c>
      <c r="JH5411">
        <v>0</v>
      </c>
      <c r="JI5411">
        <v>0</v>
      </c>
    </row>
    <row r="5412" spans="1:269" x14ac:dyDescent="0.35">
      <c r="A5412">
        <v>62</v>
      </c>
      <c r="B5412" t="s">
        <v>2312</v>
      </c>
      <c r="C5412">
        <v>2022</v>
      </c>
      <c r="D5412" s="3" t="str">
        <f>Table1[[#This Row],[ppd_id]]&amp;" "&amp;Table1[[#This Row],[fy]]</f>
        <v>62 2022</v>
      </c>
      <c r="E5412">
        <v>56</v>
      </c>
      <c r="F5412" t="s">
        <v>2313</v>
      </c>
      <c r="H5412">
        <v>1</v>
      </c>
      <c r="I5412">
        <v>1965</v>
      </c>
      <c r="J5412">
        <v>0</v>
      </c>
      <c r="L5412">
        <v>0</v>
      </c>
      <c r="M5412" t="s">
        <v>762</v>
      </c>
      <c r="N5412" t="s">
        <v>763</v>
      </c>
      <c r="O5412" t="s">
        <v>763</v>
      </c>
      <c r="P5412">
        <v>1</v>
      </c>
      <c r="Q5412" t="s">
        <v>272</v>
      </c>
      <c r="R5412">
        <v>1</v>
      </c>
      <c r="S5412" t="s">
        <v>273</v>
      </c>
      <c r="T5412" t="s">
        <v>299</v>
      </c>
      <c r="U5412">
        <v>2</v>
      </c>
      <c r="V5412">
        <v>1</v>
      </c>
      <c r="W5412" t="s">
        <v>2314</v>
      </c>
      <c r="X5412">
        <v>0</v>
      </c>
      <c r="Y5412">
        <v>0</v>
      </c>
      <c r="Z5412" s="1">
        <v>44742</v>
      </c>
      <c r="AA5412" s="1">
        <v>44742</v>
      </c>
      <c r="AB5412" t="s">
        <v>276</v>
      </c>
      <c r="AC5412" t="s">
        <v>474</v>
      </c>
      <c r="AD5412" t="s">
        <v>285</v>
      </c>
      <c r="AE5412">
        <v>0.02</v>
      </c>
      <c r="AF5412">
        <v>7.2999999999999995E-2</v>
      </c>
      <c r="AG5412">
        <v>1</v>
      </c>
      <c r="AH5412">
        <v>0</v>
      </c>
      <c r="AI5412">
        <v>5</v>
      </c>
      <c r="AJ5412">
        <v>1</v>
      </c>
      <c r="AK5412">
        <v>3</v>
      </c>
      <c r="AL5412">
        <v>30</v>
      </c>
      <c r="AM5412">
        <v>7.4999999999999997E-2</v>
      </c>
      <c r="BV5412">
        <v>6113154</v>
      </c>
      <c r="BW5412">
        <v>6998708</v>
      </c>
      <c r="BX5412">
        <v>0.873</v>
      </c>
      <c r="BY5412">
        <v>885554</v>
      </c>
      <c r="BZ5412">
        <v>0</v>
      </c>
      <c r="CA5412">
        <v>1864704.1</v>
      </c>
      <c r="CB5412">
        <v>134786.67000000001</v>
      </c>
      <c r="CC5412">
        <v>1.00292</v>
      </c>
      <c r="CD5412">
        <v>6998708.5</v>
      </c>
      <c r="CE5412">
        <v>6153590.5</v>
      </c>
      <c r="CF5412">
        <v>845117.81</v>
      </c>
      <c r="CG5412">
        <v>0</v>
      </c>
      <c r="CH5412">
        <v>0</v>
      </c>
      <c r="CI5412">
        <v>0</v>
      </c>
      <c r="CK5412">
        <v>0.87924999999999998</v>
      </c>
      <c r="CL5412" t="s">
        <v>421</v>
      </c>
      <c r="CM5412">
        <v>99</v>
      </c>
      <c r="CN5412">
        <v>-2.8000000000000001E-2</v>
      </c>
      <c r="CP5412">
        <v>9.0999999999999998E-2</v>
      </c>
      <c r="CR5412">
        <v>8.5999999999999993E-2</v>
      </c>
      <c r="CU5412">
        <v>9.0999999999999998E-2</v>
      </c>
      <c r="DE5412">
        <v>0</v>
      </c>
      <c r="DF5412">
        <v>0</v>
      </c>
      <c r="DG5412">
        <v>0</v>
      </c>
      <c r="DH5412">
        <v>0</v>
      </c>
      <c r="DI5412">
        <v>9.9000000000000005E-2</v>
      </c>
      <c r="DJ5412">
        <v>9.0999999999999998E-2</v>
      </c>
      <c r="DK5412">
        <v>9.4E-2</v>
      </c>
      <c r="DL5412">
        <v>-41.695</v>
      </c>
      <c r="DM5412">
        <v>144214.60999999999</v>
      </c>
      <c r="DN5412">
        <v>135180.78</v>
      </c>
      <c r="DT5412">
        <v>0</v>
      </c>
      <c r="DV5412">
        <v>279395.38</v>
      </c>
      <c r="DW5412">
        <v>-145509.81</v>
      </c>
      <c r="DY5412">
        <v>22924.474999999999</v>
      </c>
      <c r="DZ5412">
        <v>27148.812999999998</v>
      </c>
      <c r="EA5412">
        <v>50073.288999999997</v>
      </c>
      <c r="EK5412">
        <v>-93969.5</v>
      </c>
      <c r="EL5412">
        <v>-4.1669999999999998</v>
      </c>
      <c r="EM5412">
        <v>87.03</v>
      </c>
      <c r="EN5412">
        <v>21.036000000000001</v>
      </c>
      <c r="EO5412">
        <v>62.731000000000002</v>
      </c>
      <c r="EQ5412">
        <v>0.53100000000000003</v>
      </c>
      <c r="ER5412">
        <v>90095.148000000001</v>
      </c>
      <c r="ES5412">
        <v>-358626.88</v>
      </c>
      <c r="ET5412">
        <v>-358626.88</v>
      </c>
      <c r="FB5412">
        <v>-23333.631000000001</v>
      </c>
      <c r="FC5412">
        <v>-7706.0709999999999</v>
      </c>
      <c r="FE5412">
        <v>0</v>
      </c>
      <c r="FF5412">
        <v>-389666.56</v>
      </c>
      <c r="FH5412">
        <v>6153590.5</v>
      </c>
      <c r="FI5412">
        <v>6453162</v>
      </c>
      <c r="FJ5412">
        <v>135180.78</v>
      </c>
      <c r="FL5412">
        <v>-145509.81</v>
      </c>
      <c r="FM5412">
        <v>50073.288999999997</v>
      </c>
      <c r="FN5412">
        <v>-93969.5</v>
      </c>
      <c r="FO5412">
        <v>103.899</v>
      </c>
      <c r="FP5412">
        <v>-189302.13</v>
      </c>
      <c r="FQ5412">
        <v>0</v>
      </c>
      <c r="FR5412">
        <v>2024</v>
      </c>
      <c r="FS5412" t="s">
        <v>502</v>
      </c>
      <c r="FT5412">
        <v>8</v>
      </c>
      <c r="FU5412">
        <v>0.1024</v>
      </c>
      <c r="FV5412">
        <v>6.8599999999999994E-2</v>
      </c>
      <c r="FW5412">
        <v>3.3799999999999997E-2</v>
      </c>
      <c r="FX5412">
        <v>6.88E-2</v>
      </c>
      <c r="FY5412">
        <v>0.13739999999999999</v>
      </c>
      <c r="GI5412">
        <v>0</v>
      </c>
      <c r="GJ5412">
        <v>0</v>
      </c>
      <c r="GK5412">
        <v>0</v>
      </c>
      <c r="GL5412">
        <v>0</v>
      </c>
      <c r="GN5412">
        <v>3.5000000000000003E-2</v>
      </c>
      <c r="GO5412">
        <v>776</v>
      </c>
      <c r="GQ5412">
        <v>50179</v>
      </c>
      <c r="GR5412">
        <v>1864704</v>
      </c>
      <c r="GS5412">
        <v>47.5</v>
      </c>
      <c r="GT5412">
        <v>7.9</v>
      </c>
      <c r="GU5412">
        <v>38.103000000000002</v>
      </c>
      <c r="GV5412">
        <v>7764</v>
      </c>
      <c r="GW5412">
        <v>37356</v>
      </c>
      <c r="GX5412">
        <v>36198</v>
      </c>
      <c r="GY5412">
        <v>362172</v>
      </c>
      <c r="HA5412">
        <v>10.005000000000001</v>
      </c>
      <c r="HB5412">
        <v>32891</v>
      </c>
      <c r="HI5412">
        <v>2531</v>
      </c>
      <c r="HN5412">
        <v>94141</v>
      </c>
      <c r="HO5412">
        <v>0</v>
      </c>
      <c r="HP5412">
        <v>1</v>
      </c>
      <c r="IE5412">
        <v>-10.3</v>
      </c>
      <c r="IF5412">
        <v>0</v>
      </c>
      <c r="II5412">
        <v>-0.14488999999999999</v>
      </c>
      <c r="IJ5412">
        <v>0.38146999999999998</v>
      </c>
      <c r="IK5412">
        <v>0.4</v>
      </c>
      <c r="IL5412">
        <v>-8.6690000000000003E-2</v>
      </c>
      <c r="IM5412">
        <v>0.17430000000000001</v>
      </c>
      <c r="IN5412">
        <v>0.23</v>
      </c>
      <c r="IO5412">
        <v>0.29699999999999999</v>
      </c>
      <c r="IP5412">
        <v>0.10956</v>
      </c>
      <c r="IQ5412">
        <v>0.1</v>
      </c>
      <c r="IS5412">
        <v>0</v>
      </c>
      <c r="IT5412">
        <v>0</v>
      </c>
      <c r="IU5412">
        <v>0.13805000000000001</v>
      </c>
      <c r="IV5412">
        <v>0.22509999999999999</v>
      </c>
      <c r="IW5412">
        <v>0.21</v>
      </c>
      <c r="IX5412">
        <v>-2E-3</v>
      </c>
      <c r="IY5412">
        <v>9.0639999999999998E-2</v>
      </c>
      <c r="IZ5412">
        <v>0.06</v>
      </c>
      <c r="JB5412">
        <v>0</v>
      </c>
      <c r="JC5412">
        <v>0</v>
      </c>
      <c r="JE5412">
        <v>1.8919999999999999E-2</v>
      </c>
      <c r="JF5412">
        <v>0</v>
      </c>
      <c r="JH5412">
        <v>0</v>
      </c>
      <c r="JI5412">
        <v>0</v>
      </c>
    </row>
    <row r="5413" spans="1:269" x14ac:dyDescent="0.35">
      <c r="A5413">
        <v>166</v>
      </c>
      <c r="B5413" t="s">
        <v>2322</v>
      </c>
      <c r="C5413">
        <v>2001</v>
      </c>
      <c r="D5413" s="3" t="str">
        <f>Table1[[#This Row],[ppd_id]]&amp;" "&amp;Table1[[#This Row],[fy]]</f>
        <v>166 2001</v>
      </c>
      <c r="E5413">
        <v>143</v>
      </c>
      <c r="F5413" t="s">
        <v>2323</v>
      </c>
      <c r="H5413">
        <v>1</v>
      </c>
      <c r="I5413">
        <v>1965</v>
      </c>
      <c r="J5413">
        <v>0</v>
      </c>
      <c r="L5413">
        <v>1</v>
      </c>
      <c r="M5413" t="s">
        <v>632</v>
      </c>
      <c r="N5413" t="s">
        <v>633</v>
      </c>
      <c r="O5413" t="s">
        <v>2324</v>
      </c>
      <c r="P5413">
        <v>1</v>
      </c>
      <c r="Q5413" t="s">
        <v>411</v>
      </c>
      <c r="R5413">
        <v>1</v>
      </c>
      <c r="S5413" t="s">
        <v>273</v>
      </c>
      <c r="T5413" t="s">
        <v>299</v>
      </c>
      <c r="U5413">
        <v>2</v>
      </c>
      <c r="V5413">
        <v>1</v>
      </c>
      <c r="W5413" t="s">
        <v>2325</v>
      </c>
      <c r="X5413">
        <v>0</v>
      </c>
      <c r="Y5413">
        <v>0</v>
      </c>
      <c r="Z5413" s="1">
        <v>37073</v>
      </c>
      <c r="AA5413" s="1">
        <v>37072</v>
      </c>
      <c r="BV5413">
        <v>1990882</v>
      </c>
      <c r="BW5413">
        <v>2111946.5</v>
      </c>
      <c r="BX5413">
        <v>0.94299999999999995</v>
      </c>
      <c r="BY5413">
        <v>121064.44</v>
      </c>
      <c r="BZ5413">
        <v>0</v>
      </c>
      <c r="CA5413">
        <v>290751.71999999997</v>
      </c>
      <c r="CB5413">
        <v>43345.296999999999</v>
      </c>
      <c r="CC5413">
        <v>1</v>
      </c>
      <c r="CG5413">
        <v>0</v>
      </c>
      <c r="CH5413">
        <v>0</v>
      </c>
      <c r="CI5413">
        <v>0</v>
      </c>
      <c r="CL5413" t="s">
        <v>358</v>
      </c>
      <c r="CM5413">
        <v>3</v>
      </c>
      <c r="CN5413">
        <v>-4.2110000000000002E-2</v>
      </c>
      <c r="DD5413">
        <v>-1</v>
      </c>
      <c r="DF5413">
        <v>1</v>
      </c>
      <c r="DG5413">
        <v>0</v>
      </c>
      <c r="DH5413">
        <v>0</v>
      </c>
      <c r="DM5413">
        <v>11291.540999999999</v>
      </c>
      <c r="DN5413">
        <v>43345.296999999999</v>
      </c>
      <c r="DT5413">
        <v>0</v>
      </c>
      <c r="DV5413">
        <v>54636.836000000003</v>
      </c>
      <c r="DW5413">
        <v>-68674.804999999993</v>
      </c>
      <c r="EK5413">
        <v>-12699.974</v>
      </c>
      <c r="ER5413">
        <v>-26737.940999999999</v>
      </c>
      <c r="ES5413">
        <v>-78434.554999999993</v>
      </c>
      <c r="ET5413">
        <v>-58415.300999999999</v>
      </c>
      <c r="EU5413">
        <v>-16234.205</v>
      </c>
      <c r="EX5413">
        <v>-3785.049</v>
      </c>
      <c r="FB5413">
        <v>-1066.7080000000001</v>
      </c>
      <c r="FC5413">
        <v>-1688.78</v>
      </c>
      <c r="FF5413">
        <v>-81190.039000000004</v>
      </c>
      <c r="FH5413">
        <v>1837681.4</v>
      </c>
      <c r="FI5413">
        <v>1945609.4</v>
      </c>
      <c r="FJ5413">
        <v>43345.296999999999</v>
      </c>
      <c r="FL5413">
        <v>-68674.804999999993</v>
      </c>
      <c r="FN5413">
        <v>-12699.974</v>
      </c>
      <c r="FP5413">
        <v>-81374.781000000003</v>
      </c>
      <c r="GI5413">
        <v>0</v>
      </c>
      <c r="GJ5413">
        <v>0</v>
      </c>
      <c r="GK5413">
        <v>0</v>
      </c>
      <c r="GL5413">
        <v>0</v>
      </c>
      <c r="GQ5413">
        <v>6023</v>
      </c>
      <c r="GR5413">
        <v>318682.90600000002</v>
      </c>
      <c r="GU5413">
        <v>52.911000000000001</v>
      </c>
      <c r="GX5413">
        <v>3989</v>
      </c>
      <c r="GY5413">
        <v>78435.702999999994</v>
      </c>
      <c r="HA5413">
        <v>19.663</v>
      </c>
      <c r="HB5413">
        <v>3989</v>
      </c>
      <c r="HK5413">
        <v>0</v>
      </c>
      <c r="HN5413">
        <v>10012</v>
      </c>
      <c r="HO5413">
        <v>0</v>
      </c>
      <c r="HP5413">
        <v>0</v>
      </c>
      <c r="IF5413">
        <v>0</v>
      </c>
    </row>
    <row r="5414" spans="1:269" x14ac:dyDescent="0.35">
      <c r="A5414">
        <v>166</v>
      </c>
      <c r="B5414" t="s">
        <v>2322</v>
      </c>
      <c r="C5414">
        <v>2002</v>
      </c>
      <c r="D5414" s="3" t="str">
        <f>Table1[[#This Row],[ppd_id]]&amp;" "&amp;Table1[[#This Row],[fy]]</f>
        <v>166 2002</v>
      </c>
      <c r="E5414">
        <v>143</v>
      </c>
      <c r="F5414" t="s">
        <v>2323</v>
      </c>
      <c r="H5414">
        <v>1</v>
      </c>
      <c r="I5414">
        <v>1965</v>
      </c>
      <c r="J5414">
        <v>0</v>
      </c>
      <c r="L5414">
        <v>1</v>
      </c>
      <c r="M5414" t="s">
        <v>632</v>
      </c>
      <c r="N5414" t="s">
        <v>633</v>
      </c>
      <c r="O5414" t="s">
        <v>2324</v>
      </c>
      <c r="P5414">
        <v>1</v>
      </c>
      <c r="Q5414" t="s">
        <v>411</v>
      </c>
      <c r="R5414">
        <v>1</v>
      </c>
      <c r="S5414" t="s">
        <v>273</v>
      </c>
      <c r="T5414" t="s">
        <v>299</v>
      </c>
      <c r="U5414">
        <v>2</v>
      </c>
      <c r="V5414">
        <v>1</v>
      </c>
      <c r="W5414" t="s">
        <v>2325</v>
      </c>
      <c r="X5414">
        <v>0</v>
      </c>
      <c r="Y5414">
        <v>0</v>
      </c>
      <c r="Z5414" s="1">
        <v>37438</v>
      </c>
      <c r="AA5414" s="1">
        <v>37437</v>
      </c>
      <c r="BV5414">
        <v>2036100.8</v>
      </c>
      <c r="BW5414">
        <v>2273179.2999999998</v>
      </c>
      <c r="BX5414">
        <v>0.89600000000000002</v>
      </c>
      <c r="BY5414">
        <v>237078.5</v>
      </c>
      <c r="BZ5414">
        <v>0</v>
      </c>
      <c r="CA5414">
        <v>298456.84000000003</v>
      </c>
      <c r="CB5414">
        <v>39168.620999999999</v>
      </c>
      <c r="CC5414">
        <v>1</v>
      </c>
      <c r="CG5414">
        <v>0</v>
      </c>
      <c r="CH5414">
        <v>0</v>
      </c>
      <c r="CI5414">
        <v>0</v>
      </c>
      <c r="CL5414" t="s">
        <v>358</v>
      </c>
      <c r="CM5414">
        <v>3</v>
      </c>
      <c r="DD5414">
        <v>-1</v>
      </c>
      <c r="DF5414">
        <v>0</v>
      </c>
      <c r="DG5414">
        <v>0</v>
      </c>
      <c r="DH5414">
        <v>0</v>
      </c>
      <c r="DT5414">
        <v>0</v>
      </c>
      <c r="GI5414">
        <v>0</v>
      </c>
      <c r="GJ5414">
        <v>0</v>
      </c>
      <c r="GK5414">
        <v>0</v>
      </c>
      <c r="GL5414">
        <v>0</v>
      </c>
      <c r="GQ5414">
        <v>5983</v>
      </c>
      <c r="GR5414">
        <v>339449.875</v>
      </c>
      <c r="GU5414">
        <v>55.732999999999997</v>
      </c>
      <c r="GX5414">
        <v>4115</v>
      </c>
      <c r="GY5414">
        <v>99825.781000000003</v>
      </c>
      <c r="HA5414">
        <v>24.259</v>
      </c>
      <c r="HB5414">
        <v>4115</v>
      </c>
      <c r="HK5414">
        <v>0</v>
      </c>
      <c r="HN5414">
        <v>10098</v>
      </c>
      <c r="HO5414">
        <v>0</v>
      </c>
      <c r="HP5414">
        <v>0</v>
      </c>
      <c r="IF5414">
        <v>0</v>
      </c>
    </row>
    <row r="5415" spans="1:269" x14ac:dyDescent="0.35">
      <c r="A5415">
        <v>166</v>
      </c>
      <c r="B5415" t="s">
        <v>2322</v>
      </c>
      <c r="C5415">
        <v>2003</v>
      </c>
      <c r="D5415" s="3" t="str">
        <f>Table1[[#This Row],[ppd_id]]&amp;" "&amp;Table1[[#This Row],[fy]]</f>
        <v>166 2003</v>
      </c>
      <c r="E5415">
        <v>143</v>
      </c>
      <c r="F5415" t="s">
        <v>2323</v>
      </c>
      <c r="H5415">
        <v>1</v>
      </c>
      <c r="I5415">
        <v>1965</v>
      </c>
      <c r="J5415">
        <v>0</v>
      </c>
      <c r="L5415">
        <v>1</v>
      </c>
      <c r="M5415" t="s">
        <v>632</v>
      </c>
      <c r="N5415" t="s">
        <v>633</v>
      </c>
      <c r="O5415" t="s">
        <v>2324</v>
      </c>
      <c r="P5415">
        <v>1</v>
      </c>
      <c r="Q5415" t="s">
        <v>411</v>
      </c>
      <c r="R5415">
        <v>1</v>
      </c>
      <c r="S5415" t="s">
        <v>273</v>
      </c>
      <c r="T5415" t="s">
        <v>299</v>
      </c>
      <c r="U5415">
        <v>2</v>
      </c>
      <c r="V5415">
        <v>1</v>
      </c>
      <c r="W5415" t="s">
        <v>2325</v>
      </c>
      <c r="X5415">
        <v>0</v>
      </c>
      <c r="Y5415">
        <v>0</v>
      </c>
      <c r="Z5415" s="1">
        <v>37803</v>
      </c>
      <c r="AA5415" s="1">
        <v>37802</v>
      </c>
      <c r="BV5415">
        <v>2029314.5</v>
      </c>
      <c r="BW5415">
        <v>2411492.7999999998</v>
      </c>
      <c r="BX5415">
        <v>0.84199999999999997</v>
      </c>
      <c r="BY5415">
        <v>382178.28</v>
      </c>
      <c r="BZ5415">
        <v>0</v>
      </c>
      <c r="CA5415">
        <v>312057.38</v>
      </c>
      <c r="CB5415">
        <v>55205.855000000003</v>
      </c>
      <c r="CC5415">
        <v>1</v>
      </c>
      <c r="CG5415">
        <v>0</v>
      </c>
      <c r="CH5415">
        <v>0</v>
      </c>
      <c r="CI5415">
        <v>0</v>
      </c>
      <c r="CL5415" t="s">
        <v>358</v>
      </c>
      <c r="CM5415">
        <v>3</v>
      </c>
      <c r="CN5415">
        <v>4.9480000000000003E-2</v>
      </c>
      <c r="DD5415">
        <v>-1</v>
      </c>
      <c r="DF5415">
        <v>1</v>
      </c>
      <c r="DG5415">
        <v>0</v>
      </c>
      <c r="DH5415">
        <v>0</v>
      </c>
      <c r="DM5415">
        <v>14769.579</v>
      </c>
      <c r="DN5415">
        <v>55205.855000000003</v>
      </c>
      <c r="DT5415">
        <v>0</v>
      </c>
      <c r="DV5415">
        <v>69975.437999999995</v>
      </c>
      <c r="EA5415">
        <v>89939.054999999993</v>
      </c>
      <c r="EK5415">
        <v>-7764.5609999999997</v>
      </c>
      <c r="ER5415">
        <v>152149.94</v>
      </c>
      <c r="ES5415">
        <v>-100380.39</v>
      </c>
      <c r="ET5415">
        <v>-77008.991999999998</v>
      </c>
      <c r="EU5415">
        <v>-18559.93</v>
      </c>
      <c r="EX5415">
        <v>-4811.473</v>
      </c>
      <c r="FB5415">
        <v>-739.05100000000004</v>
      </c>
      <c r="FC5415">
        <v>-2007.326</v>
      </c>
      <c r="FF5415">
        <v>-103126.77</v>
      </c>
      <c r="FH5415">
        <v>1726543.3</v>
      </c>
      <c r="FI5415">
        <v>1677520.1</v>
      </c>
      <c r="FJ5415">
        <v>55205.855000000003</v>
      </c>
      <c r="FM5415">
        <v>89939.054999999993</v>
      </c>
      <c r="FN5415">
        <v>-7764.5609999999997</v>
      </c>
      <c r="FP5415">
        <v>82174.491999999998</v>
      </c>
      <c r="GI5415">
        <v>0</v>
      </c>
      <c r="GJ5415">
        <v>0</v>
      </c>
      <c r="GK5415">
        <v>0</v>
      </c>
      <c r="GL5415">
        <v>0</v>
      </c>
      <c r="GQ5415">
        <v>5876</v>
      </c>
      <c r="GR5415">
        <v>336019.78100000002</v>
      </c>
      <c r="GU5415">
        <v>57.185000000000002</v>
      </c>
      <c r="GX5415">
        <v>4370</v>
      </c>
      <c r="GY5415">
        <v>110141.48</v>
      </c>
      <c r="HA5415">
        <v>25.204000000000001</v>
      </c>
      <c r="HB5415">
        <v>4370</v>
      </c>
      <c r="HK5415">
        <v>0</v>
      </c>
      <c r="HN5415">
        <v>10246</v>
      </c>
      <c r="HO5415">
        <v>0</v>
      </c>
      <c r="HP5415">
        <v>0</v>
      </c>
      <c r="IF5415">
        <v>0</v>
      </c>
    </row>
    <row r="5416" spans="1:269" x14ac:dyDescent="0.35">
      <c r="A5416">
        <v>166</v>
      </c>
      <c r="B5416" t="s">
        <v>2322</v>
      </c>
      <c r="C5416">
        <v>2004</v>
      </c>
      <c r="D5416" s="3" t="str">
        <f>Table1[[#This Row],[ppd_id]]&amp;" "&amp;Table1[[#This Row],[fy]]</f>
        <v>166 2004</v>
      </c>
      <c r="E5416">
        <v>143</v>
      </c>
      <c r="F5416" t="s">
        <v>2323</v>
      </c>
      <c r="H5416">
        <v>1</v>
      </c>
      <c r="I5416">
        <v>1965</v>
      </c>
      <c r="J5416">
        <v>0</v>
      </c>
      <c r="L5416">
        <v>1</v>
      </c>
      <c r="M5416" t="s">
        <v>632</v>
      </c>
      <c r="N5416" t="s">
        <v>633</v>
      </c>
      <c r="O5416" t="s">
        <v>2324</v>
      </c>
      <c r="P5416">
        <v>1</v>
      </c>
      <c r="Q5416" t="s">
        <v>411</v>
      </c>
      <c r="R5416">
        <v>1</v>
      </c>
      <c r="S5416" t="s">
        <v>273</v>
      </c>
      <c r="T5416" t="s">
        <v>299</v>
      </c>
      <c r="U5416">
        <v>2</v>
      </c>
      <c r="V5416">
        <v>1</v>
      </c>
      <c r="W5416" t="s">
        <v>2325</v>
      </c>
      <c r="X5416">
        <v>0</v>
      </c>
      <c r="Y5416">
        <v>0</v>
      </c>
      <c r="Z5416" s="1">
        <v>38169</v>
      </c>
      <c r="AA5416" s="1">
        <v>38168</v>
      </c>
      <c r="BV5416">
        <v>2045098.8</v>
      </c>
      <c r="BW5416">
        <v>2561328.2999999998</v>
      </c>
      <c r="BX5416">
        <v>0.79800000000000004</v>
      </c>
      <c r="BY5416">
        <v>516229.44</v>
      </c>
      <c r="BZ5416">
        <v>0</v>
      </c>
      <c r="CA5416">
        <v>318815.38</v>
      </c>
      <c r="CB5416">
        <v>61927.027000000002</v>
      </c>
      <c r="CC5416">
        <v>1</v>
      </c>
      <c r="CG5416">
        <v>0</v>
      </c>
      <c r="CH5416">
        <v>0</v>
      </c>
      <c r="CI5416">
        <v>0</v>
      </c>
      <c r="CL5416" t="s">
        <v>358</v>
      </c>
      <c r="CM5416">
        <v>3</v>
      </c>
      <c r="CN5416">
        <v>0.16800999999999999</v>
      </c>
      <c r="DD5416">
        <v>-1</v>
      </c>
      <c r="DF5416">
        <v>1</v>
      </c>
      <c r="DG5416">
        <v>0</v>
      </c>
      <c r="DH5416">
        <v>0</v>
      </c>
      <c r="DM5416">
        <v>14761.912</v>
      </c>
      <c r="DN5416">
        <v>61927.027000000002</v>
      </c>
      <c r="DT5416">
        <v>0</v>
      </c>
      <c r="DV5416">
        <v>76688.937999999995</v>
      </c>
      <c r="EA5416">
        <v>295722.75</v>
      </c>
      <c r="EK5416">
        <v>-8827.65</v>
      </c>
      <c r="ER5416">
        <v>363584.03</v>
      </c>
      <c r="ES5416">
        <v>-111645.98</v>
      </c>
      <c r="ET5416">
        <v>-87122.664000000004</v>
      </c>
      <c r="EU5416">
        <v>-19491.388999999999</v>
      </c>
      <c r="EX5416">
        <v>-5031.9350000000004</v>
      </c>
      <c r="FB5416">
        <v>-796.09900000000005</v>
      </c>
      <c r="FC5416">
        <v>-2066.2649999999999</v>
      </c>
      <c r="FF5416">
        <v>-114508.35</v>
      </c>
      <c r="FH5416">
        <v>1975619</v>
      </c>
      <c r="FI5416">
        <v>1726543.3</v>
      </c>
      <c r="FJ5416">
        <v>61927.027000000002</v>
      </c>
      <c r="FM5416">
        <v>295722.75</v>
      </c>
      <c r="FN5416">
        <v>-8827.65</v>
      </c>
      <c r="FP5416">
        <v>286895.09000000003</v>
      </c>
      <c r="GI5416">
        <v>0</v>
      </c>
      <c r="GJ5416">
        <v>0</v>
      </c>
      <c r="GK5416">
        <v>0</v>
      </c>
      <c r="GL5416">
        <v>0</v>
      </c>
      <c r="GQ5416">
        <v>5670</v>
      </c>
      <c r="GR5416">
        <v>341629.31300000002</v>
      </c>
      <c r="GU5416">
        <v>60.252000000000002</v>
      </c>
      <c r="GX5416">
        <v>4559</v>
      </c>
      <c r="GY5416">
        <v>119792.28</v>
      </c>
      <c r="HA5416">
        <v>26.276</v>
      </c>
      <c r="HB5416">
        <v>4559</v>
      </c>
      <c r="HK5416">
        <v>0</v>
      </c>
      <c r="HN5416">
        <v>10229</v>
      </c>
      <c r="HO5416">
        <v>0</v>
      </c>
      <c r="HP5416">
        <v>0</v>
      </c>
      <c r="IF5416">
        <v>0</v>
      </c>
    </row>
    <row r="5417" spans="1:269" x14ac:dyDescent="0.35">
      <c r="A5417">
        <v>166</v>
      </c>
      <c r="B5417" t="s">
        <v>2322</v>
      </c>
      <c r="C5417">
        <v>2005</v>
      </c>
      <c r="D5417" s="3" t="str">
        <f>Table1[[#This Row],[ppd_id]]&amp;" "&amp;Table1[[#This Row],[fy]]</f>
        <v>166 2005</v>
      </c>
      <c r="E5417">
        <v>143</v>
      </c>
      <c r="F5417" t="s">
        <v>2323</v>
      </c>
      <c r="H5417">
        <v>1</v>
      </c>
      <c r="I5417">
        <v>1965</v>
      </c>
      <c r="J5417">
        <v>0</v>
      </c>
      <c r="L5417">
        <v>1</v>
      </c>
      <c r="M5417" t="s">
        <v>632</v>
      </c>
      <c r="N5417" t="s">
        <v>633</v>
      </c>
      <c r="O5417" t="s">
        <v>2324</v>
      </c>
      <c r="P5417">
        <v>1</v>
      </c>
      <c r="Q5417" t="s">
        <v>411</v>
      </c>
      <c r="R5417">
        <v>1</v>
      </c>
      <c r="S5417" t="s">
        <v>273</v>
      </c>
      <c r="T5417" t="s">
        <v>299</v>
      </c>
      <c r="U5417">
        <v>2</v>
      </c>
      <c r="V5417">
        <v>1</v>
      </c>
      <c r="W5417" t="s">
        <v>2325</v>
      </c>
      <c r="X5417">
        <v>0</v>
      </c>
      <c r="Y5417">
        <v>0</v>
      </c>
      <c r="Z5417" s="1">
        <v>38534</v>
      </c>
      <c r="AA5417" s="1">
        <v>38533</v>
      </c>
      <c r="BV5417">
        <v>2100532.5</v>
      </c>
      <c r="BW5417">
        <v>2775047.5</v>
      </c>
      <c r="BX5417">
        <v>0.75700000000000001</v>
      </c>
      <c r="BY5417">
        <v>674514.81</v>
      </c>
      <c r="BZ5417">
        <v>0</v>
      </c>
      <c r="CA5417">
        <v>328459.15999999997</v>
      </c>
      <c r="CB5417">
        <v>74655.366999999998</v>
      </c>
      <c r="CC5417">
        <v>1</v>
      </c>
      <c r="CG5417">
        <v>0</v>
      </c>
      <c r="CH5417">
        <v>0</v>
      </c>
      <c r="CI5417">
        <v>0</v>
      </c>
      <c r="CL5417" t="s">
        <v>358</v>
      </c>
      <c r="CM5417">
        <v>3</v>
      </c>
      <c r="CN5417">
        <v>0.10066</v>
      </c>
      <c r="DD5417">
        <v>-1</v>
      </c>
      <c r="DF5417">
        <v>1</v>
      </c>
      <c r="DG5417">
        <v>0</v>
      </c>
      <c r="DH5417">
        <v>0</v>
      </c>
      <c r="DI5417">
        <v>0.106</v>
      </c>
      <c r="DM5417">
        <v>15325.785</v>
      </c>
      <c r="DN5417">
        <v>74655.366999999998</v>
      </c>
      <c r="DT5417">
        <v>0</v>
      </c>
      <c r="DV5417">
        <v>89981.156000000003</v>
      </c>
      <c r="DW5417">
        <v>156359.01999999999</v>
      </c>
      <c r="EA5417">
        <v>47688.934000000001</v>
      </c>
      <c r="EK5417">
        <v>-7209.6220000000003</v>
      </c>
      <c r="EL5417">
        <v>6289.6769999999997</v>
      </c>
      <c r="EN5417">
        <v>-5695.0379999999996</v>
      </c>
      <c r="ER5417">
        <v>287414.13</v>
      </c>
      <c r="ES5417">
        <v>-115634.59</v>
      </c>
      <c r="ET5417">
        <v>-102641.06</v>
      </c>
      <c r="EU5417">
        <v>-10906.764999999999</v>
      </c>
      <c r="EX5417">
        <v>-2086.7550000000001</v>
      </c>
      <c r="FB5417">
        <v>-762.33799999999997</v>
      </c>
      <c r="FC5417">
        <v>-1856.9770000000001</v>
      </c>
      <c r="FF5417">
        <v>-118253.9</v>
      </c>
      <c r="FH5417">
        <v>2144779.2999999998</v>
      </c>
      <c r="FI5417">
        <v>1975619</v>
      </c>
      <c r="FJ5417">
        <v>74655.366999999998</v>
      </c>
      <c r="FL5417">
        <v>156359.01999999999</v>
      </c>
      <c r="FM5417">
        <v>47688.934000000001</v>
      </c>
      <c r="FN5417">
        <v>-7209.6220000000003</v>
      </c>
      <c r="FO5417">
        <v>594.63900000000001</v>
      </c>
      <c r="FP5417">
        <v>197432.97</v>
      </c>
      <c r="FS5417" t="s">
        <v>1087</v>
      </c>
      <c r="FU5417">
        <v>0.20949000000000001</v>
      </c>
      <c r="FV5417">
        <v>4.8570000000000002E-2</v>
      </c>
      <c r="FW5417">
        <v>0.16092000000000001</v>
      </c>
      <c r="FX5417">
        <v>0.33454</v>
      </c>
      <c r="FY5417">
        <v>0.38311000000000001</v>
      </c>
      <c r="GB5417">
        <v>68807.766000000003</v>
      </c>
      <c r="GC5417">
        <v>15952.772000000001</v>
      </c>
      <c r="GD5417">
        <v>52854.991999999998</v>
      </c>
      <c r="GE5417">
        <v>109884.17</v>
      </c>
      <c r="GF5417">
        <v>125836.95</v>
      </c>
      <c r="GI5417">
        <v>1</v>
      </c>
      <c r="GJ5417">
        <v>1</v>
      </c>
      <c r="GK5417">
        <v>1</v>
      </c>
      <c r="GL5417">
        <v>1</v>
      </c>
      <c r="GN5417">
        <v>0.17363000000000001</v>
      </c>
      <c r="GQ5417">
        <v>5628</v>
      </c>
      <c r="GR5417">
        <v>355106</v>
      </c>
      <c r="GU5417">
        <v>63.095999999999997</v>
      </c>
      <c r="GV5417">
        <v>381</v>
      </c>
      <c r="GX5417">
        <v>4665</v>
      </c>
      <c r="GY5417">
        <v>128712.02</v>
      </c>
      <c r="HA5417">
        <v>27.591000000000001</v>
      </c>
      <c r="HB5417">
        <v>4665</v>
      </c>
      <c r="HK5417">
        <v>0</v>
      </c>
      <c r="HN5417">
        <v>10674</v>
      </c>
      <c r="HO5417">
        <v>0</v>
      </c>
      <c r="HP5417">
        <v>0</v>
      </c>
      <c r="IF5417">
        <v>0</v>
      </c>
    </row>
    <row r="5418" spans="1:269" x14ac:dyDescent="0.35">
      <c r="A5418">
        <v>166</v>
      </c>
      <c r="B5418" t="s">
        <v>2322</v>
      </c>
      <c r="C5418">
        <v>2006</v>
      </c>
      <c r="D5418" s="3" t="str">
        <f>Table1[[#This Row],[ppd_id]]&amp;" "&amp;Table1[[#This Row],[fy]]</f>
        <v>166 2006</v>
      </c>
      <c r="E5418">
        <v>143</v>
      </c>
      <c r="F5418" t="s">
        <v>2323</v>
      </c>
      <c r="H5418">
        <v>1</v>
      </c>
      <c r="I5418">
        <v>1965</v>
      </c>
      <c r="J5418">
        <v>0</v>
      </c>
      <c r="L5418">
        <v>1</v>
      </c>
      <c r="M5418" t="s">
        <v>632</v>
      </c>
      <c r="N5418" t="s">
        <v>633</v>
      </c>
      <c r="O5418" t="s">
        <v>2324</v>
      </c>
      <c r="P5418">
        <v>1</v>
      </c>
      <c r="Q5418" t="s">
        <v>411</v>
      </c>
      <c r="R5418">
        <v>1</v>
      </c>
      <c r="S5418" t="s">
        <v>273</v>
      </c>
      <c r="T5418" t="s">
        <v>299</v>
      </c>
      <c r="U5418">
        <v>2</v>
      </c>
      <c r="V5418">
        <v>1</v>
      </c>
      <c r="W5418" t="s">
        <v>2325</v>
      </c>
      <c r="X5418">
        <v>0</v>
      </c>
      <c r="Y5418">
        <v>0</v>
      </c>
      <c r="Z5418" s="1">
        <v>38899</v>
      </c>
      <c r="AA5418" s="1">
        <v>38898</v>
      </c>
      <c r="AB5418" t="s">
        <v>301</v>
      </c>
      <c r="AC5418" t="s">
        <v>290</v>
      </c>
      <c r="AD5418" t="s">
        <v>307</v>
      </c>
      <c r="AF5418">
        <v>0.08</v>
      </c>
      <c r="AG5418">
        <v>2</v>
      </c>
      <c r="AH5418">
        <v>0</v>
      </c>
      <c r="AI5418">
        <v>5</v>
      </c>
      <c r="AJ5418">
        <v>0</v>
      </c>
      <c r="AK5418">
        <v>3</v>
      </c>
      <c r="AL5418">
        <v>40</v>
      </c>
      <c r="BV5418">
        <v>2222724.2999999998</v>
      </c>
      <c r="BW5418">
        <v>2918336</v>
      </c>
      <c r="BX5418">
        <v>0.76200000000000001</v>
      </c>
      <c r="BY5418">
        <v>695611.75</v>
      </c>
      <c r="BZ5418">
        <v>0</v>
      </c>
      <c r="CA5418">
        <v>340333.41</v>
      </c>
      <c r="CB5418">
        <v>88184.156000000003</v>
      </c>
      <c r="CC5418">
        <v>1</v>
      </c>
      <c r="CG5418">
        <v>0</v>
      </c>
      <c r="CH5418">
        <v>0</v>
      </c>
      <c r="CI5418">
        <v>0</v>
      </c>
      <c r="CL5418" t="s">
        <v>358</v>
      </c>
      <c r="CM5418">
        <v>3</v>
      </c>
      <c r="CN5418">
        <v>9.1800000000000007E-2</v>
      </c>
      <c r="CP5418">
        <v>0.12239999999999999</v>
      </c>
      <c r="CR5418">
        <v>6.83E-2</v>
      </c>
      <c r="CU5418">
        <v>8.7400000000000005E-2</v>
      </c>
      <c r="DC5418">
        <v>0</v>
      </c>
      <c r="DD5418">
        <v>-1</v>
      </c>
      <c r="DE5418">
        <v>0</v>
      </c>
      <c r="DF5418">
        <v>0</v>
      </c>
      <c r="DG5418">
        <v>0</v>
      </c>
      <c r="DH5418">
        <v>0</v>
      </c>
      <c r="DI5418">
        <v>0.12</v>
      </c>
      <c r="DM5418">
        <v>16084.999</v>
      </c>
      <c r="DN5418">
        <v>88184.156000000003</v>
      </c>
      <c r="DT5418">
        <v>0</v>
      </c>
      <c r="DV5418">
        <v>104269.16</v>
      </c>
      <c r="DW5418">
        <v>139140.73000000001</v>
      </c>
      <c r="EA5418">
        <v>55214.870999999999</v>
      </c>
      <c r="EK5418">
        <v>-7967.6360000000004</v>
      </c>
      <c r="EL5418">
        <v>12706.126</v>
      </c>
      <c r="EN5418">
        <v>-12089.748</v>
      </c>
      <c r="ER5418">
        <v>291273.5</v>
      </c>
      <c r="ES5418">
        <v>-125818.33</v>
      </c>
      <c r="ET5418">
        <v>-112210.59</v>
      </c>
      <c r="EU5418">
        <v>-12124.706</v>
      </c>
      <c r="EX5418">
        <v>-1483.0350000000001</v>
      </c>
      <c r="FB5418">
        <v>-634.58500000000004</v>
      </c>
      <c r="FC5418">
        <v>-1920.2380000000001</v>
      </c>
      <c r="FF5418">
        <v>-128373.15</v>
      </c>
      <c r="FH5418">
        <v>2307679.5</v>
      </c>
      <c r="FI5418">
        <v>2144779.2999999998</v>
      </c>
      <c r="FJ5418">
        <v>88184.156000000003</v>
      </c>
      <c r="FL5418">
        <v>139140.73000000001</v>
      </c>
      <c r="FM5418">
        <v>55214.870999999999</v>
      </c>
      <c r="FN5418">
        <v>-7967.6360000000004</v>
      </c>
      <c r="FO5418">
        <v>616.37800000000004</v>
      </c>
      <c r="FP5418">
        <v>187004.34</v>
      </c>
      <c r="FS5418" t="s">
        <v>1087</v>
      </c>
      <c r="FU5418">
        <v>0.20315</v>
      </c>
      <c r="FV5418">
        <v>4.7300000000000002E-2</v>
      </c>
      <c r="FW5418">
        <v>0.15584000000000001</v>
      </c>
      <c r="FX5418">
        <v>0.32996999999999999</v>
      </c>
      <c r="FY5418">
        <v>0.37726999999999999</v>
      </c>
      <c r="GB5418">
        <v>69137.093999999997</v>
      </c>
      <c r="GC5418">
        <v>16098.352000000001</v>
      </c>
      <c r="GD5418">
        <v>53038.741999999998</v>
      </c>
      <c r="GE5418">
        <v>112298.55</v>
      </c>
      <c r="GF5418">
        <v>128396.9</v>
      </c>
      <c r="GI5418">
        <v>1</v>
      </c>
      <c r="GJ5418">
        <v>1</v>
      </c>
      <c r="GK5418">
        <v>1</v>
      </c>
      <c r="GL5418">
        <v>1</v>
      </c>
      <c r="GN5418">
        <v>0.17412</v>
      </c>
      <c r="GQ5418">
        <v>5362</v>
      </c>
      <c r="GR5418">
        <v>357361.125</v>
      </c>
      <c r="GU5418">
        <v>66.647000000000006</v>
      </c>
      <c r="GV5418">
        <v>485</v>
      </c>
      <c r="GX5418">
        <v>4848</v>
      </c>
      <c r="GY5418">
        <v>141702.19</v>
      </c>
      <c r="HA5418">
        <v>29.228999999999999</v>
      </c>
      <c r="HB5418">
        <v>4848</v>
      </c>
      <c r="HK5418">
        <v>0</v>
      </c>
      <c r="HN5418">
        <v>10695</v>
      </c>
      <c r="HO5418">
        <v>0</v>
      </c>
      <c r="HP5418">
        <v>0</v>
      </c>
      <c r="IE5418">
        <v>8.9600000000000009</v>
      </c>
      <c r="IF5418">
        <v>0</v>
      </c>
      <c r="II5418">
        <v>0.14115</v>
      </c>
      <c r="IJ5418">
        <v>0.65300000000000002</v>
      </c>
      <c r="IK5418">
        <v>0.6</v>
      </c>
      <c r="IL5418">
        <v>1.2999999999999999E-3</v>
      </c>
      <c r="IM5418">
        <v>0.31900000000000001</v>
      </c>
      <c r="IN5418">
        <v>0.3</v>
      </c>
      <c r="IO5418">
        <v>1.03E-2</v>
      </c>
      <c r="IP5418">
        <v>3.0000000000000001E-3</v>
      </c>
      <c r="IQ5418">
        <v>0.05</v>
      </c>
      <c r="IS5418">
        <v>0</v>
      </c>
      <c r="IT5418">
        <v>0</v>
      </c>
      <c r="IV5418">
        <v>1.9E-2</v>
      </c>
      <c r="IW5418">
        <v>0.05</v>
      </c>
      <c r="IY5418">
        <v>0</v>
      </c>
      <c r="IZ5418">
        <v>0</v>
      </c>
      <c r="JB5418">
        <v>0</v>
      </c>
      <c r="JC5418">
        <v>0</v>
      </c>
      <c r="JE5418">
        <v>6.0000000000000001E-3</v>
      </c>
      <c r="JF5418">
        <v>0</v>
      </c>
      <c r="JH5418">
        <v>0</v>
      </c>
      <c r="JI5418">
        <v>0</v>
      </c>
    </row>
    <row r="5419" spans="1:269" x14ac:dyDescent="0.35">
      <c r="A5419">
        <v>166</v>
      </c>
      <c r="B5419" t="s">
        <v>2322</v>
      </c>
      <c r="C5419">
        <v>2007</v>
      </c>
      <c r="D5419" s="3" t="str">
        <f>Table1[[#This Row],[ppd_id]]&amp;" "&amp;Table1[[#This Row],[fy]]</f>
        <v>166 2007</v>
      </c>
      <c r="E5419">
        <v>143</v>
      </c>
      <c r="F5419" t="s">
        <v>2323</v>
      </c>
      <c r="H5419">
        <v>1</v>
      </c>
      <c r="I5419">
        <v>1965</v>
      </c>
      <c r="J5419">
        <v>0</v>
      </c>
      <c r="L5419">
        <v>1</v>
      </c>
      <c r="M5419" t="s">
        <v>632</v>
      </c>
      <c r="N5419" t="s">
        <v>633</v>
      </c>
      <c r="O5419" t="s">
        <v>2324</v>
      </c>
      <c r="P5419">
        <v>1</v>
      </c>
      <c r="Q5419" t="s">
        <v>411</v>
      </c>
      <c r="R5419">
        <v>1</v>
      </c>
      <c r="S5419" t="s">
        <v>273</v>
      </c>
      <c r="T5419" t="s">
        <v>299</v>
      </c>
      <c r="U5419">
        <v>2</v>
      </c>
      <c r="V5419">
        <v>1</v>
      </c>
      <c r="W5419" t="s">
        <v>2325</v>
      </c>
      <c r="X5419">
        <v>0</v>
      </c>
      <c r="Y5419">
        <v>0</v>
      </c>
      <c r="Z5419" s="1">
        <v>39264</v>
      </c>
      <c r="AA5419" s="1">
        <v>39263</v>
      </c>
      <c r="AB5419" t="s">
        <v>301</v>
      </c>
      <c r="AC5419" t="s">
        <v>290</v>
      </c>
      <c r="AD5419" t="s">
        <v>307</v>
      </c>
      <c r="AF5419">
        <v>0.08</v>
      </c>
      <c r="AG5419">
        <v>2</v>
      </c>
      <c r="AH5419">
        <v>0</v>
      </c>
      <c r="AI5419">
        <v>5</v>
      </c>
      <c r="AJ5419">
        <v>0</v>
      </c>
      <c r="AK5419">
        <v>3</v>
      </c>
      <c r="AL5419">
        <v>24</v>
      </c>
      <c r="BV5419">
        <v>2469933.2999999998</v>
      </c>
      <c r="BW5419">
        <v>3100637.8</v>
      </c>
      <c r="BX5419">
        <v>0.79700000000000004</v>
      </c>
      <c r="BY5419">
        <v>630704.5</v>
      </c>
      <c r="BZ5419">
        <v>0</v>
      </c>
      <c r="CA5419">
        <v>352636.53</v>
      </c>
      <c r="CB5419">
        <v>109436</v>
      </c>
      <c r="CC5419">
        <v>1</v>
      </c>
      <c r="CG5419">
        <v>0</v>
      </c>
      <c r="CH5419">
        <v>0</v>
      </c>
      <c r="CI5419">
        <v>0</v>
      </c>
      <c r="CL5419" t="s">
        <v>358</v>
      </c>
      <c r="CM5419">
        <v>3</v>
      </c>
      <c r="CN5419">
        <v>0.18790000000000001</v>
      </c>
      <c r="CP5419">
        <v>0.12759999999999999</v>
      </c>
      <c r="CR5419">
        <v>0.1211</v>
      </c>
      <c r="DC5419">
        <v>0</v>
      </c>
      <c r="DD5419">
        <v>-1</v>
      </c>
      <c r="DE5419">
        <v>0</v>
      </c>
      <c r="DF5419">
        <v>0</v>
      </c>
      <c r="DG5419">
        <v>0</v>
      </c>
      <c r="DH5419">
        <v>0</v>
      </c>
      <c r="DI5419">
        <v>0.127</v>
      </c>
      <c r="DJ5419">
        <v>0.12</v>
      </c>
      <c r="DM5419">
        <v>16362.462</v>
      </c>
      <c r="DN5419">
        <v>109436</v>
      </c>
      <c r="DT5419">
        <v>0</v>
      </c>
      <c r="DV5419">
        <v>125798.46</v>
      </c>
      <c r="DW5419">
        <v>359326.88</v>
      </c>
      <c r="EA5419">
        <v>72728.866999999998</v>
      </c>
      <c r="EK5419">
        <v>-12014.393</v>
      </c>
      <c r="EL5419">
        <v>18460.425999999999</v>
      </c>
      <c r="EN5419">
        <v>-17654.766</v>
      </c>
      <c r="ER5419">
        <v>546645.5</v>
      </c>
      <c r="ES5419">
        <v>-136833.10999999999</v>
      </c>
      <c r="ET5419">
        <v>-98652.68</v>
      </c>
      <c r="EU5419">
        <v>-32228.463</v>
      </c>
      <c r="EX5419">
        <v>-5951.9669999999996</v>
      </c>
      <c r="FB5419">
        <v>-792.64099999999996</v>
      </c>
      <c r="FC5419">
        <v>-2431.6390000000001</v>
      </c>
      <c r="FF5419">
        <v>-140057.39000000001</v>
      </c>
      <c r="FH5419">
        <v>2714267.8</v>
      </c>
      <c r="FI5419">
        <v>2307679.5</v>
      </c>
      <c r="FJ5419">
        <v>109436</v>
      </c>
      <c r="FL5419">
        <v>359326.88</v>
      </c>
      <c r="FM5419">
        <v>72728.866999999998</v>
      </c>
      <c r="FN5419">
        <v>-12014.393</v>
      </c>
      <c r="FO5419">
        <v>805.66099999999994</v>
      </c>
      <c r="FP5419">
        <v>420847</v>
      </c>
      <c r="FS5419" t="s">
        <v>1087</v>
      </c>
      <c r="FU5419">
        <v>0.20483000000000001</v>
      </c>
      <c r="FV5419">
        <v>4.9459999999999997E-2</v>
      </c>
      <c r="FW5419">
        <v>0.15537000000000001</v>
      </c>
      <c r="FX5419">
        <v>0.31096000000000001</v>
      </c>
      <c r="FY5419">
        <v>0.36042999999999997</v>
      </c>
      <c r="GB5419">
        <v>72230.656000000003</v>
      </c>
      <c r="GC5419">
        <v>17442.875</v>
      </c>
      <c r="GD5419">
        <v>54787.785000000003</v>
      </c>
      <c r="GE5419">
        <v>109656.14</v>
      </c>
      <c r="GF5419">
        <v>127099.02</v>
      </c>
      <c r="GI5419">
        <v>1</v>
      </c>
      <c r="GJ5419">
        <v>1</v>
      </c>
      <c r="GK5419">
        <v>1</v>
      </c>
      <c r="GL5419">
        <v>1</v>
      </c>
      <c r="GN5419">
        <v>0.15559999999999999</v>
      </c>
      <c r="GQ5419">
        <v>5294</v>
      </c>
      <c r="GR5419">
        <v>374792.59399999998</v>
      </c>
      <c r="GU5419">
        <v>70.796000000000006</v>
      </c>
      <c r="GV5419">
        <v>498</v>
      </c>
      <c r="GX5419">
        <v>5294</v>
      </c>
      <c r="GY5419">
        <v>158878.23000000001</v>
      </c>
      <c r="HA5419">
        <v>30.010999999999999</v>
      </c>
      <c r="HB5419">
        <v>5294</v>
      </c>
      <c r="HK5419">
        <v>0</v>
      </c>
      <c r="HN5419">
        <v>11086</v>
      </c>
      <c r="HO5419">
        <v>0</v>
      </c>
      <c r="HP5419">
        <v>0</v>
      </c>
      <c r="IE5419">
        <v>17.190000000000001</v>
      </c>
      <c r="IF5419">
        <v>0</v>
      </c>
      <c r="II5419">
        <v>0.25642999999999999</v>
      </c>
      <c r="IJ5419">
        <v>0.62</v>
      </c>
      <c r="IL5419">
        <v>6.0600000000000001E-2</v>
      </c>
      <c r="IM5419">
        <v>0.32700000000000001</v>
      </c>
      <c r="IO5419">
        <v>0.1857</v>
      </c>
      <c r="IP5419">
        <v>1.0999999999999999E-2</v>
      </c>
      <c r="IS5419">
        <v>0</v>
      </c>
      <c r="IU5419">
        <v>0.22939999999999999</v>
      </c>
      <c r="IV5419">
        <v>4.1000000000000002E-2</v>
      </c>
      <c r="IY5419">
        <v>0</v>
      </c>
      <c r="JB5419">
        <v>0</v>
      </c>
      <c r="JE5419">
        <v>0</v>
      </c>
      <c r="JH5419">
        <v>1E-3</v>
      </c>
    </row>
    <row r="5420" spans="1:269" x14ac:dyDescent="0.35">
      <c r="A5420">
        <v>166</v>
      </c>
      <c r="B5420" t="s">
        <v>2322</v>
      </c>
      <c r="C5420">
        <v>2008</v>
      </c>
      <c r="D5420" s="3" t="str">
        <f>Table1[[#This Row],[ppd_id]]&amp;" "&amp;Table1[[#This Row],[fy]]</f>
        <v>166 2008</v>
      </c>
      <c r="E5420">
        <v>143</v>
      </c>
      <c r="F5420" t="s">
        <v>2323</v>
      </c>
      <c r="H5420">
        <v>1</v>
      </c>
      <c r="I5420">
        <v>1965</v>
      </c>
      <c r="J5420">
        <v>0</v>
      </c>
      <c r="L5420">
        <v>1</v>
      </c>
      <c r="M5420" t="s">
        <v>632</v>
      </c>
      <c r="N5420" t="s">
        <v>633</v>
      </c>
      <c r="O5420" t="s">
        <v>2324</v>
      </c>
      <c r="P5420">
        <v>1</v>
      </c>
      <c r="Q5420" t="s">
        <v>411</v>
      </c>
      <c r="R5420">
        <v>1</v>
      </c>
      <c r="S5420" t="s">
        <v>273</v>
      </c>
      <c r="T5420" t="s">
        <v>299</v>
      </c>
      <c r="U5420">
        <v>2</v>
      </c>
      <c r="V5420">
        <v>1</v>
      </c>
      <c r="W5420" t="s">
        <v>2325</v>
      </c>
      <c r="X5420">
        <v>0</v>
      </c>
      <c r="Y5420">
        <v>0</v>
      </c>
      <c r="Z5420" s="1">
        <v>39630</v>
      </c>
      <c r="AA5420" s="1">
        <v>39629</v>
      </c>
      <c r="AB5420" t="s">
        <v>301</v>
      </c>
      <c r="AC5420" t="s">
        <v>290</v>
      </c>
      <c r="AD5420" t="s">
        <v>307</v>
      </c>
      <c r="AF5420">
        <v>0.08</v>
      </c>
      <c r="AG5420">
        <v>2</v>
      </c>
      <c r="AH5420">
        <v>0</v>
      </c>
      <c r="AI5420">
        <v>5</v>
      </c>
      <c r="AJ5420">
        <v>0</v>
      </c>
      <c r="AK5420">
        <v>3</v>
      </c>
      <c r="AL5420">
        <v>22</v>
      </c>
      <c r="BV5420">
        <v>2701119.5</v>
      </c>
      <c r="BW5420">
        <v>3341549.5</v>
      </c>
      <c r="BX5420">
        <v>0.80800000000000005</v>
      </c>
      <c r="BY5420">
        <v>640429.93999999994</v>
      </c>
      <c r="BZ5420">
        <v>0</v>
      </c>
      <c r="CA5420">
        <v>372214.91</v>
      </c>
      <c r="CB5420">
        <v>117686.38</v>
      </c>
      <c r="CC5420">
        <v>1</v>
      </c>
      <c r="CG5420">
        <v>0</v>
      </c>
      <c r="CH5420">
        <v>0</v>
      </c>
      <c r="CI5420">
        <v>0</v>
      </c>
      <c r="CL5420" t="s">
        <v>358</v>
      </c>
      <c r="CM5420">
        <v>3</v>
      </c>
      <c r="CN5420">
        <v>-2.2599999999999999E-2</v>
      </c>
      <c r="CP5420">
        <v>8.2199999999999995E-2</v>
      </c>
      <c r="CR5420">
        <v>0.1042</v>
      </c>
      <c r="DC5420">
        <v>0</v>
      </c>
      <c r="DD5420">
        <v>-1</v>
      </c>
      <c r="DE5420">
        <v>0</v>
      </c>
      <c r="DF5420">
        <v>0</v>
      </c>
      <c r="DG5420">
        <v>0</v>
      </c>
      <c r="DH5420">
        <v>0</v>
      </c>
      <c r="DI5420">
        <v>8.5999999999999993E-2</v>
      </c>
      <c r="DJ5420">
        <v>0.105</v>
      </c>
      <c r="DM5420">
        <v>18850.881000000001</v>
      </c>
      <c r="DN5420">
        <v>117686.38</v>
      </c>
      <c r="DT5420">
        <v>0</v>
      </c>
      <c r="DV5420">
        <v>136537.25</v>
      </c>
      <c r="DW5420">
        <v>-157001.89000000001</v>
      </c>
      <c r="EA5420">
        <v>88105.968999999997</v>
      </c>
      <c r="EK5420">
        <v>-14606.891</v>
      </c>
      <c r="EL5420">
        <v>14577.49</v>
      </c>
      <c r="EN5420">
        <v>-12820.73</v>
      </c>
      <c r="ER5420">
        <v>54791.199000000001</v>
      </c>
      <c r="ES5420">
        <v>-147027</v>
      </c>
      <c r="ET5420">
        <v>-105368.94</v>
      </c>
      <c r="EU5420">
        <v>-34934.781000000003</v>
      </c>
      <c r="EX5420">
        <v>-6723.2759999999998</v>
      </c>
      <c r="FB5420">
        <v>-672.95100000000002</v>
      </c>
      <c r="FC5420">
        <v>-2557.4720000000002</v>
      </c>
      <c r="FF5420">
        <v>-150257.42000000001</v>
      </c>
      <c r="FH5420">
        <v>2618801.5</v>
      </c>
      <c r="FI5420">
        <v>2714267.8</v>
      </c>
      <c r="FJ5420">
        <v>117686.38</v>
      </c>
      <c r="FL5420">
        <v>-157001.89000000001</v>
      </c>
      <c r="FM5420">
        <v>88105.968999999997</v>
      </c>
      <c r="FN5420">
        <v>-14606.891</v>
      </c>
      <c r="FO5420">
        <v>1756.76</v>
      </c>
      <c r="FP5420">
        <v>-81746.054999999993</v>
      </c>
      <c r="FS5420" t="s">
        <v>1087</v>
      </c>
      <c r="FU5420">
        <v>0.19955000000000001</v>
      </c>
      <c r="FV5420">
        <v>4.7169999999999997E-2</v>
      </c>
      <c r="FW5420">
        <v>0.15237000000000001</v>
      </c>
      <c r="FX5420">
        <v>0.30662</v>
      </c>
      <c r="FY5420">
        <v>0.3538</v>
      </c>
      <c r="GB5420">
        <v>74273.906000000003</v>
      </c>
      <c r="GC5420">
        <v>17559.021000000001</v>
      </c>
      <c r="GD5420">
        <v>56714.883000000002</v>
      </c>
      <c r="GE5420">
        <v>114128.72</v>
      </c>
      <c r="GF5420">
        <v>131687.73000000001</v>
      </c>
      <c r="GI5420">
        <v>1</v>
      </c>
      <c r="GJ5420">
        <v>1</v>
      </c>
      <c r="GK5420">
        <v>1</v>
      </c>
      <c r="GL5420">
        <v>1</v>
      </c>
      <c r="GN5420">
        <v>0.15425</v>
      </c>
      <c r="GQ5420">
        <v>5060</v>
      </c>
      <c r="GR5420">
        <v>376002.34399999998</v>
      </c>
      <c r="GU5420">
        <v>74.308999999999997</v>
      </c>
      <c r="GV5420">
        <v>505</v>
      </c>
      <c r="GX5420">
        <v>5306</v>
      </c>
      <c r="GY5420">
        <v>168773.25</v>
      </c>
      <c r="HA5420">
        <v>31.808</v>
      </c>
      <c r="HB5420">
        <v>5306</v>
      </c>
      <c r="HK5420">
        <v>0</v>
      </c>
      <c r="HN5420">
        <v>10871</v>
      </c>
      <c r="HO5420">
        <v>0</v>
      </c>
      <c r="HP5420">
        <v>0</v>
      </c>
      <c r="IE5420">
        <v>-5.08</v>
      </c>
      <c r="IF5420">
        <v>0</v>
      </c>
      <c r="II5420">
        <v>-8.4239999999999995E-2</v>
      </c>
      <c r="IJ5420">
        <v>0.55100000000000005</v>
      </c>
      <c r="IL5420">
        <v>7.2249999999999995E-2</v>
      </c>
      <c r="IM5420">
        <v>0.36599999999999999</v>
      </c>
      <c r="IO5420">
        <v>6.7100000000000007E-2</v>
      </c>
      <c r="IP5420">
        <v>2.8000000000000001E-2</v>
      </c>
      <c r="IS5420">
        <v>0</v>
      </c>
      <c r="IU5420">
        <v>3.0800000000000001E-2</v>
      </c>
      <c r="IV5420">
        <v>5.5E-2</v>
      </c>
      <c r="IY5420">
        <v>0</v>
      </c>
      <c r="JB5420">
        <v>0</v>
      </c>
      <c r="JE5420">
        <v>0</v>
      </c>
      <c r="JH5420">
        <v>0</v>
      </c>
    </row>
    <row r="5421" spans="1:269" x14ac:dyDescent="0.35">
      <c r="A5421">
        <v>166</v>
      </c>
      <c r="B5421" t="s">
        <v>2322</v>
      </c>
      <c r="C5421">
        <v>2009</v>
      </c>
      <c r="D5421" s="3" t="str">
        <f>Table1[[#This Row],[ppd_id]]&amp;" "&amp;Table1[[#This Row],[fy]]</f>
        <v>166 2009</v>
      </c>
      <c r="E5421">
        <v>143</v>
      </c>
      <c r="F5421" t="s">
        <v>2323</v>
      </c>
      <c r="H5421">
        <v>1</v>
      </c>
      <c r="I5421">
        <v>1965</v>
      </c>
      <c r="J5421">
        <v>0</v>
      </c>
      <c r="L5421">
        <v>1</v>
      </c>
      <c r="M5421" t="s">
        <v>632</v>
      </c>
      <c r="N5421" t="s">
        <v>633</v>
      </c>
      <c r="O5421" t="s">
        <v>2324</v>
      </c>
      <c r="P5421">
        <v>1</v>
      </c>
      <c r="Q5421" t="s">
        <v>411</v>
      </c>
      <c r="R5421">
        <v>1</v>
      </c>
      <c r="S5421" t="s">
        <v>273</v>
      </c>
      <c r="T5421" t="s">
        <v>299</v>
      </c>
      <c r="U5421">
        <v>2</v>
      </c>
      <c r="V5421">
        <v>1</v>
      </c>
      <c r="W5421" t="s">
        <v>2325</v>
      </c>
      <c r="X5421">
        <v>0</v>
      </c>
      <c r="Y5421">
        <v>0</v>
      </c>
      <c r="Z5421" s="1">
        <v>39995</v>
      </c>
      <c r="AA5421" s="1">
        <v>39994</v>
      </c>
      <c r="AB5421" t="s">
        <v>301</v>
      </c>
      <c r="AC5421" t="s">
        <v>290</v>
      </c>
      <c r="AD5421" t="s">
        <v>307</v>
      </c>
      <c r="AF5421">
        <v>0.08</v>
      </c>
      <c r="AG5421">
        <v>2</v>
      </c>
      <c r="AH5421">
        <v>0</v>
      </c>
      <c r="AI5421">
        <v>5</v>
      </c>
      <c r="AJ5421">
        <v>0</v>
      </c>
      <c r="AK5421">
        <v>3</v>
      </c>
      <c r="AL5421">
        <v>23</v>
      </c>
      <c r="BV5421">
        <v>2736010</v>
      </c>
      <c r="BW5421">
        <v>3489057.5</v>
      </c>
      <c r="BX5421">
        <v>0.78400000000000003</v>
      </c>
      <c r="BY5421">
        <v>753047.5</v>
      </c>
      <c r="BZ5421">
        <v>0</v>
      </c>
      <c r="CA5421">
        <v>376895.16</v>
      </c>
      <c r="CB5421">
        <v>109567.02</v>
      </c>
      <c r="CC5421">
        <v>1</v>
      </c>
      <c r="CG5421">
        <v>0</v>
      </c>
      <c r="CH5421">
        <v>0</v>
      </c>
      <c r="CI5421">
        <v>0</v>
      </c>
      <c r="CL5421" t="s">
        <v>358</v>
      </c>
      <c r="CM5421">
        <v>3</v>
      </c>
      <c r="CN5421">
        <v>-0.15809999999999999</v>
      </c>
      <c r="CP5421">
        <v>-7.6E-3</v>
      </c>
      <c r="CR5421">
        <v>3.3599999999999998E-2</v>
      </c>
      <c r="DC5421">
        <v>0</v>
      </c>
      <c r="DD5421">
        <v>-1</v>
      </c>
      <c r="DE5421">
        <v>0</v>
      </c>
      <c r="DF5421">
        <v>0</v>
      </c>
      <c r="DG5421">
        <v>0</v>
      </c>
      <c r="DH5421">
        <v>0</v>
      </c>
      <c r="DI5421">
        <v>2E-3</v>
      </c>
      <c r="DJ5421">
        <v>0.04</v>
      </c>
      <c r="DM5421">
        <v>18244.976999999999</v>
      </c>
      <c r="DN5421">
        <v>109567.02</v>
      </c>
      <c r="DT5421">
        <v>0</v>
      </c>
      <c r="DV5421">
        <v>127811.99</v>
      </c>
      <c r="DW5421">
        <v>-490726.81</v>
      </c>
      <c r="EA5421">
        <v>73066.608999999997</v>
      </c>
      <c r="EK5421">
        <v>-12669.404</v>
      </c>
      <c r="EL5421">
        <v>4295.9390000000003</v>
      </c>
      <c r="EN5421">
        <v>-2490.951</v>
      </c>
      <c r="ER5421">
        <v>-300712.63</v>
      </c>
      <c r="ES5421">
        <v>-168618.25</v>
      </c>
      <c r="ET5421">
        <v>-123560.07</v>
      </c>
      <c r="EU5421">
        <v>-37724.910000000003</v>
      </c>
      <c r="EX5421">
        <v>-7333.268</v>
      </c>
      <c r="FB5421">
        <v>-668.16</v>
      </c>
      <c r="FC5421">
        <v>-2803.2170000000001</v>
      </c>
      <c r="FF5421">
        <v>-172089.63</v>
      </c>
      <c r="FH5421">
        <v>2145999.2999999998</v>
      </c>
      <c r="FI5421">
        <v>2618801.5</v>
      </c>
      <c r="FJ5421">
        <v>109567.02</v>
      </c>
      <c r="FL5421">
        <v>-490726.81</v>
      </c>
      <c r="FM5421">
        <v>73066.608999999997</v>
      </c>
      <c r="FN5421">
        <v>-12669.404</v>
      </c>
      <c r="FO5421">
        <v>1804.9880000000001</v>
      </c>
      <c r="FP5421">
        <v>-428524.59</v>
      </c>
      <c r="FS5421" t="s">
        <v>1087</v>
      </c>
      <c r="FU5421">
        <v>0.20435</v>
      </c>
      <c r="FV5421">
        <v>4.6080000000000003E-2</v>
      </c>
      <c r="FW5421">
        <v>0.15826000000000001</v>
      </c>
      <c r="FX5421">
        <v>0.33601999999999999</v>
      </c>
      <c r="FY5421">
        <v>0.3821</v>
      </c>
      <c r="GB5421">
        <v>77017.226999999999</v>
      </c>
      <c r="GC5421">
        <v>17368.157999999999</v>
      </c>
      <c r="GD5421">
        <v>59649.07</v>
      </c>
      <c r="GE5421">
        <v>126643.94</v>
      </c>
      <c r="GF5421">
        <v>144012.09</v>
      </c>
      <c r="GI5421">
        <v>1</v>
      </c>
      <c r="GJ5421">
        <v>1</v>
      </c>
      <c r="GK5421">
        <v>1</v>
      </c>
      <c r="GL5421">
        <v>1</v>
      </c>
      <c r="GN5421">
        <v>0.17776</v>
      </c>
      <c r="GQ5421">
        <v>5012</v>
      </c>
      <c r="GR5421">
        <v>376015</v>
      </c>
      <c r="GU5421">
        <v>75.022999999999996</v>
      </c>
      <c r="GV5421">
        <v>452</v>
      </c>
      <c r="GX5421">
        <v>5379</v>
      </c>
      <c r="GY5421">
        <v>170503.55</v>
      </c>
      <c r="HA5421">
        <v>31.698</v>
      </c>
      <c r="HB5421">
        <v>5379</v>
      </c>
      <c r="HK5421">
        <v>0</v>
      </c>
      <c r="HN5421">
        <v>10843</v>
      </c>
      <c r="HO5421">
        <v>0</v>
      </c>
      <c r="HP5421">
        <v>0</v>
      </c>
      <c r="IE5421">
        <v>-15.58</v>
      </c>
      <c r="IF5421">
        <v>0</v>
      </c>
      <c r="II5421">
        <v>-0.25501000000000001</v>
      </c>
      <c r="IJ5421">
        <v>0.47599999999999998</v>
      </c>
      <c r="IL5421">
        <v>-2.98E-3</v>
      </c>
      <c r="IM5421">
        <v>0.38900000000000001</v>
      </c>
      <c r="IO5421">
        <v>-0.24729999999999999</v>
      </c>
      <c r="IP5421">
        <v>3.7999999999999999E-2</v>
      </c>
      <c r="IS5421">
        <v>0</v>
      </c>
      <c r="IU5421">
        <v>-0.188</v>
      </c>
      <c r="IV5421">
        <v>6.4000000000000001E-2</v>
      </c>
      <c r="IY5421">
        <v>0</v>
      </c>
      <c r="JB5421">
        <v>3.3000000000000002E-2</v>
      </c>
      <c r="JE5421">
        <v>0</v>
      </c>
      <c r="JH5421">
        <v>0</v>
      </c>
    </row>
    <row r="5422" spans="1:269" x14ac:dyDescent="0.35">
      <c r="A5422">
        <v>166</v>
      </c>
      <c r="B5422" t="s">
        <v>2322</v>
      </c>
      <c r="C5422">
        <v>2010</v>
      </c>
      <c r="D5422" s="3" t="str">
        <f>Table1[[#This Row],[ppd_id]]&amp;" "&amp;Table1[[#This Row],[fy]]</f>
        <v>166 2010</v>
      </c>
      <c r="E5422">
        <v>143</v>
      </c>
      <c r="F5422" t="s">
        <v>2323</v>
      </c>
      <c r="H5422">
        <v>1</v>
      </c>
      <c r="I5422">
        <v>1965</v>
      </c>
      <c r="J5422">
        <v>0</v>
      </c>
      <c r="L5422">
        <v>1</v>
      </c>
      <c r="M5422" t="s">
        <v>632</v>
      </c>
      <c r="N5422" t="s">
        <v>633</v>
      </c>
      <c r="O5422" t="s">
        <v>2324</v>
      </c>
      <c r="P5422">
        <v>1</v>
      </c>
      <c r="Q5422" t="s">
        <v>411</v>
      </c>
      <c r="R5422">
        <v>1</v>
      </c>
      <c r="S5422" t="s">
        <v>273</v>
      </c>
      <c r="T5422" t="s">
        <v>299</v>
      </c>
      <c r="U5422">
        <v>2</v>
      </c>
      <c r="V5422">
        <v>1</v>
      </c>
      <c r="W5422" t="s">
        <v>2325</v>
      </c>
      <c r="X5422">
        <v>0</v>
      </c>
      <c r="Y5422">
        <v>0</v>
      </c>
      <c r="Z5422" s="1">
        <v>40360</v>
      </c>
      <c r="AA5422" s="1">
        <v>40359</v>
      </c>
      <c r="AB5422" t="s">
        <v>301</v>
      </c>
      <c r="AC5422" t="s">
        <v>290</v>
      </c>
      <c r="AD5422" t="s">
        <v>285</v>
      </c>
      <c r="AF5422">
        <v>7.4999999999999997E-2</v>
      </c>
      <c r="AG5422">
        <v>2</v>
      </c>
      <c r="AH5422">
        <v>0</v>
      </c>
      <c r="AI5422">
        <v>5</v>
      </c>
      <c r="AJ5422">
        <v>1</v>
      </c>
      <c r="AK5422">
        <v>3</v>
      </c>
      <c r="AL5422">
        <v>20</v>
      </c>
      <c r="BV5422">
        <v>2791145</v>
      </c>
      <c r="BW5422">
        <v>3645576.3</v>
      </c>
      <c r="BX5422">
        <v>0.76600000000000001</v>
      </c>
      <c r="BY5422">
        <v>854431.38</v>
      </c>
      <c r="BZ5422">
        <v>0</v>
      </c>
      <c r="CA5422">
        <v>431226.16</v>
      </c>
      <c r="CB5422">
        <v>113957.78</v>
      </c>
      <c r="CC5422">
        <v>1</v>
      </c>
      <c r="CG5422">
        <v>0</v>
      </c>
      <c r="CH5422">
        <v>0</v>
      </c>
      <c r="CI5422">
        <v>0</v>
      </c>
      <c r="CL5422" t="s">
        <v>358</v>
      </c>
      <c r="CM5422">
        <v>3</v>
      </c>
      <c r="CN5422">
        <v>0.14449999999999999</v>
      </c>
      <c r="CP5422">
        <v>-1.9800000000000002E-2</v>
      </c>
      <c r="CR5422">
        <v>4.0800000000000003E-2</v>
      </c>
      <c r="DC5422">
        <v>0</v>
      </c>
      <c r="DD5422">
        <v>-1</v>
      </c>
      <c r="DE5422">
        <v>0</v>
      </c>
      <c r="DF5422">
        <v>0</v>
      </c>
      <c r="DG5422">
        <v>0</v>
      </c>
      <c r="DH5422">
        <v>0</v>
      </c>
      <c r="DI5422">
        <v>-1.2E-2</v>
      </c>
      <c r="DJ5422">
        <v>4.9000000000000002E-2</v>
      </c>
      <c r="DM5422">
        <v>20431.467000000001</v>
      </c>
      <c r="DN5422">
        <v>113957.78</v>
      </c>
      <c r="DT5422">
        <v>0</v>
      </c>
      <c r="DV5422">
        <v>134389.25</v>
      </c>
      <c r="DW5422">
        <v>246284.16</v>
      </c>
      <c r="EA5422">
        <v>73010.491999999998</v>
      </c>
      <c r="EK5422">
        <v>-15752.831</v>
      </c>
      <c r="EL5422">
        <v>763.13</v>
      </c>
      <c r="EN5422">
        <v>-119.91500000000001</v>
      </c>
      <c r="EQ5422">
        <v>31529.478999999999</v>
      </c>
      <c r="ER5422">
        <v>470103.75</v>
      </c>
      <c r="ES5422">
        <v>-169088.75</v>
      </c>
      <c r="ET5422">
        <v>-122861.09</v>
      </c>
      <c r="EU5422">
        <v>-38607.637000000002</v>
      </c>
      <c r="EX5422">
        <v>-7620.0339999999997</v>
      </c>
      <c r="FB5422">
        <v>-1414.893</v>
      </c>
      <c r="FC5422">
        <v>-2906.9879999999998</v>
      </c>
      <c r="FF5422">
        <v>-173410.64</v>
      </c>
      <c r="FH5422">
        <v>2442692.2999999998</v>
      </c>
      <c r="FI5422">
        <v>2145999.2999999998</v>
      </c>
      <c r="FJ5422">
        <v>113957.78</v>
      </c>
      <c r="FL5422">
        <v>246284.16</v>
      </c>
      <c r="FM5422">
        <v>73010.491999999998</v>
      </c>
      <c r="FN5422">
        <v>-15752.831</v>
      </c>
      <c r="FO5422">
        <v>643.21500000000003</v>
      </c>
      <c r="FP5422">
        <v>304185.03000000003</v>
      </c>
      <c r="FS5422" t="s">
        <v>1087</v>
      </c>
      <c r="FU5422">
        <v>0.19535</v>
      </c>
      <c r="FV5422">
        <v>4.5019999999999998E-2</v>
      </c>
      <c r="FW5422">
        <v>0.15032999999999999</v>
      </c>
      <c r="FX5422">
        <v>0.29404999999999998</v>
      </c>
      <c r="FY5422">
        <v>0.33906999999999998</v>
      </c>
      <c r="GB5422">
        <v>84240.516000000003</v>
      </c>
      <c r="GC5422">
        <v>19413.129000000001</v>
      </c>
      <c r="GD5422">
        <v>64827.387000000002</v>
      </c>
      <c r="GE5422">
        <v>126801.23</v>
      </c>
      <c r="GF5422">
        <v>146214.35999999999</v>
      </c>
      <c r="GI5422">
        <v>1</v>
      </c>
      <c r="GJ5422">
        <v>1</v>
      </c>
      <c r="GK5422">
        <v>1</v>
      </c>
      <c r="GL5422">
        <v>1</v>
      </c>
      <c r="GN5422">
        <v>0.14371999999999999</v>
      </c>
      <c r="GQ5422">
        <v>5786</v>
      </c>
      <c r="GR5422">
        <v>431226.15600000002</v>
      </c>
      <c r="GU5422">
        <v>74.528999999999996</v>
      </c>
      <c r="GV5422">
        <v>376</v>
      </c>
      <c r="GX5422">
        <v>5591</v>
      </c>
      <c r="GY5422">
        <v>182300.14</v>
      </c>
      <c r="HA5422">
        <v>32.606000000000002</v>
      </c>
      <c r="HB5422">
        <v>5591</v>
      </c>
      <c r="HK5422">
        <v>0</v>
      </c>
      <c r="HN5422">
        <v>11753</v>
      </c>
      <c r="HO5422">
        <v>0</v>
      </c>
      <c r="HP5422">
        <v>0</v>
      </c>
      <c r="IE5422">
        <v>13.51</v>
      </c>
      <c r="IF5422">
        <v>0</v>
      </c>
      <c r="II5422">
        <v>0.15928</v>
      </c>
      <c r="IJ5422">
        <v>0.442</v>
      </c>
      <c r="IL5422">
        <v>0.17882999999999999</v>
      </c>
      <c r="IM5422">
        <v>0.377</v>
      </c>
      <c r="IO5422">
        <v>-0.22819999999999999</v>
      </c>
      <c r="IP5422">
        <v>3.1E-2</v>
      </c>
      <c r="IS5422">
        <v>0</v>
      </c>
      <c r="IU5422">
        <v>0.121</v>
      </c>
      <c r="IV5422">
        <v>6.9000000000000006E-2</v>
      </c>
      <c r="IY5422">
        <v>3.2000000000000001E-2</v>
      </c>
      <c r="JA5422">
        <v>2.5399999999999999E-2</v>
      </c>
      <c r="JB5422">
        <v>4.9000000000000002E-2</v>
      </c>
      <c r="JE5422">
        <v>0</v>
      </c>
      <c r="JH5422">
        <v>0</v>
      </c>
    </row>
    <row r="5423" spans="1:269" x14ac:dyDescent="0.35">
      <c r="A5423">
        <v>166</v>
      </c>
      <c r="B5423" t="s">
        <v>2322</v>
      </c>
      <c r="C5423">
        <v>2011</v>
      </c>
      <c r="D5423" s="3" t="str">
        <f>Table1[[#This Row],[ppd_id]]&amp;" "&amp;Table1[[#This Row],[fy]]</f>
        <v>166 2011</v>
      </c>
      <c r="E5423">
        <v>143</v>
      </c>
      <c r="F5423" t="s">
        <v>2323</v>
      </c>
      <c r="H5423">
        <v>1</v>
      </c>
      <c r="I5423">
        <v>1965</v>
      </c>
      <c r="J5423">
        <v>0</v>
      </c>
      <c r="L5423">
        <v>1</v>
      </c>
      <c r="M5423" t="s">
        <v>632</v>
      </c>
      <c r="N5423" t="s">
        <v>633</v>
      </c>
      <c r="O5423" t="s">
        <v>2324</v>
      </c>
      <c r="P5423">
        <v>1</v>
      </c>
      <c r="Q5423" t="s">
        <v>411</v>
      </c>
      <c r="R5423">
        <v>1</v>
      </c>
      <c r="S5423" t="s">
        <v>273</v>
      </c>
      <c r="T5423" t="s">
        <v>299</v>
      </c>
      <c r="U5423">
        <v>2</v>
      </c>
      <c r="V5423">
        <v>1</v>
      </c>
      <c r="W5423" t="s">
        <v>2325</v>
      </c>
      <c r="X5423">
        <v>0</v>
      </c>
      <c r="Y5423">
        <v>0</v>
      </c>
      <c r="Z5423" s="1">
        <v>40725</v>
      </c>
      <c r="AA5423" s="1">
        <v>40724</v>
      </c>
      <c r="AB5423" t="s">
        <v>301</v>
      </c>
      <c r="AC5423" t="s">
        <v>290</v>
      </c>
      <c r="AD5423" t="s">
        <v>285</v>
      </c>
      <c r="AE5423">
        <v>0.03</v>
      </c>
      <c r="AF5423">
        <v>7.4999999999999997E-2</v>
      </c>
      <c r="AG5423">
        <v>2</v>
      </c>
      <c r="AH5423">
        <v>0</v>
      </c>
      <c r="AI5423">
        <v>5</v>
      </c>
      <c r="AJ5423">
        <v>1</v>
      </c>
      <c r="AK5423">
        <v>3</v>
      </c>
      <c r="AL5423">
        <v>20</v>
      </c>
      <c r="BV5423">
        <v>2869422.3</v>
      </c>
      <c r="BW5423">
        <v>3744713.5</v>
      </c>
      <c r="BX5423">
        <v>0.76600000000000001</v>
      </c>
      <c r="BY5423">
        <v>875291.19</v>
      </c>
      <c r="BZ5423">
        <v>0</v>
      </c>
      <c r="CA5423">
        <v>405336.53</v>
      </c>
      <c r="CB5423">
        <v>109343.93</v>
      </c>
      <c r="CC5423">
        <v>1</v>
      </c>
      <c r="CG5423">
        <v>0</v>
      </c>
      <c r="CH5423">
        <v>0</v>
      </c>
      <c r="CI5423">
        <v>0</v>
      </c>
      <c r="CL5423" t="s">
        <v>358</v>
      </c>
      <c r="CM5423">
        <v>3</v>
      </c>
      <c r="CN5423">
        <v>0.2177</v>
      </c>
      <c r="CP5423">
        <v>5.4699999999999999E-2</v>
      </c>
      <c r="CR5423">
        <v>6.3799999999999996E-2</v>
      </c>
      <c r="DC5423">
        <v>0</v>
      </c>
      <c r="DD5423">
        <v>-1</v>
      </c>
      <c r="DE5423">
        <v>0</v>
      </c>
      <c r="DF5423">
        <v>0</v>
      </c>
      <c r="DG5423">
        <v>0</v>
      </c>
      <c r="DH5423">
        <v>0</v>
      </c>
      <c r="DI5423">
        <v>6.8000000000000005E-2</v>
      </c>
      <c r="DJ5423">
        <v>7.3999999999999996E-2</v>
      </c>
      <c r="DM5423">
        <v>18592.168000000001</v>
      </c>
      <c r="DN5423">
        <v>109343.93</v>
      </c>
      <c r="DT5423">
        <v>0</v>
      </c>
      <c r="DV5423">
        <v>127936.1</v>
      </c>
      <c r="DW5423">
        <v>456894.47</v>
      </c>
      <c r="EA5423">
        <v>73342.789000000004</v>
      </c>
      <c r="EK5423">
        <v>-20999.918000000001</v>
      </c>
      <c r="EL5423">
        <v>833.495</v>
      </c>
      <c r="EN5423">
        <v>-52.667000000000002</v>
      </c>
      <c r="ER5423">
        <v>637954.25</v>
      </c>
      <c r="ES5423">
        <v>-178791.75</v>
      </c>
      <c r="ET5423">
        <v>-129940.46</v>
      </c>
      <c r="EU5423">
        <v>-40906.887000000002</v>
      </c>
      <c r="EX5423">
        <v>-7944.4009999999998</v>
      </c>
      <c r="FB5423">
        <v>-1567.741</v>
      </c>
      <c r="FC5423">
        <v>-3079.377</v>
      </c>
      <c r="FF5423">
        <v>-183438.86</v>
      </c>
      <c r="FH5423">
        <v>2897207.8</v>
      </c>
      <c r="FI5423">
        <v>2442692.2999999998</v>
      </c>
      <c r="FJ5423">
        <v>109343.93</v>
      </c>
      <c r="FL5423">
        <v>456894.47</v>
      </c>
      <c r="FM5423">
        <v>73342.789000000004</v>
      </c>
      <c r="FN5423">
        <v>-20999.918000000001</v>
      </c>
      <c r="FO5423">
        <v>780.82799999999997</v>
      </c>
      <c r="FP5423">
        <v>510018.16</v>
      </c>
      <c r="FS5423" t="s">
        <v>1087</v>
      </c>
      <c r="FU5423">
        <v>0.18148</v>
      </c>
      <c r="FV5423">
        <v>5.4609999999999999E-2</v>
      </c>
      <c r="FW5423">
        <v>0.12687000000000001</v>
      </c>
      <c r="FX5423">
        <v>0.28976000000000002</v>
      </c>
      <c r="FY5423">
        <v>0.34438000000000002</v>
      </c>
      <c r="GB5423">
        <v>73560.758000000002</v>
      </c>
      <c r="GC5423">
        <v>22136.539000000001</v>
      </c>
      <c r="GD5423">
        <v>51424.218999999997</v>
      </c>
      <c r="GE5423">
        <v>117451.09</v>
      </c>
      <c r="GF5423">
        <v>139587.64000000001</v>
      </c>
      <c r="GI5423">
        <v>1</v>
      </c>
      <c r="GJ5423">
        <v>1</v>
      </c>
      <c r="GK5423">
        <v>1</v>
      </c>
      <c r="GL5423">
        <v>1</v>
      </c>
      <c r="GN5423">
        <v>0.16289000000000001</v>
      </c>
      <c r="GQ5423">
        <v>5515</v>
      </c>
      <c r="GR5423">
        <v>405336.53100000002</v>
      </c>
      <c r="GU5423">
        <v>73.497</v>
      </c>
      <c r="GV5423">
        <v>398</v>
      </c>
      <c r="GX5423">
        <v>5712</v>
      </c>
      <c r="GY5423">
        <v>196195.78</v>
      </c>
      <c r="HA5423">
        <v>34.347999999999999</v>
      </c>
      <c r="HB5423">
        <v>5515</v>
      </c>
      <c r="HK5423">
        <v>0</v>
      </c>
      <c r="HN5423">
        <v>11625</v>
      </c>
      <c r="HO5423">
        <v>0</v>
      </c>
      <c r="HP5423">
        <v>0</v>
      </c>
      <c r="IE5423">
        <v>19.96</v>
      </c>
      <c r="IF5423">
        <v>0</v>
      </c>
      <c r="II5423">
        <v>0.31652999999999998</v>
      </c>
      <c r="IJ5423">
        <v>0.44800000000000001</v>
      </c>
      <c r="IL5423">
        <v>0.14829000000000001</v>
      </c>
      <c r="IM5423">
        <v>0.35599999999999998</v>
      </c>
      <c r="IO5423">
        <v>9.9599999999999994E-2</v>
      </c>
      <c r="IP5423">
        <v>4.2000000000000003E-2</v>
      </c>
      <c r="IS5423">
        <v>0</v>
      </c>
      <c r="IU5423">
        <v>0.2281</v>
      </c>
      <c r="IV5423">
        <v>7.2999999999999995E-2</v>
      </c>
      <c r="IX5423">
        <v>7.8299999999999995E-2</v>
      </c>
      <c r="IY5423">
        <v>2.8000000000000001E-2</v>
      </c>
      <c r="JA5423">
        <v>0.27060000000000001</v>
      </c>
      <c r="JB5423">
        <v>5.2999999999999999E-2</v>
      </c>
      <c r="JE5423">
        <v>0</v>
      </c>
      <c r="JH5423">
        <v>0</v>
      </c>
    </row>
    <row r="5424" spans="1:269" x14ac:dyDescent="0.35">
      <c r="A5424">
        <v>166</v>
      </c>
      <c r="B5424" t="s">
        <v>2322</v>
      </c>
      <c r="C5424">
        <v>2012</v>
      </c>
      <c r="D5424" s="3" t="str">
        <f>Table1[[#This Row],[ppd_id]]&amp;" "&amp;Table1[[#This Row],[fy]]</f>
        <v>166 2012</v>
      </c>
      <c r="E5424">
        <v>143</v>
      </c>
      <c r="F5424" t="s">
        <v>2323</v>
      </c>
      <c r="H5424">
        <v>1</v>
      </c>
      <c r="I5424">
        <v>1965</v>
      </c>
      <c r="J5424">
        <v>0</v>
      </c>
      <c r="L5424">
        <v>1</v>
      </c>
      <c r="M5424" t="s">
        <v>632</v>
      </c>
      <c r="N5424" t="s">
        <v>633</v>
      </c>
      <c r="O5424" t="s">
        <v>2324</v>
      </c>
      <c r="P5424">
        <v>1</v>
      </c>
      <c r="Q5424" t="s">
        <v>411</v>
      </c>
      <c r="R5424">
        <v>1</v>
      </c>
      <c r="S5424" t="s">
        <v>273</v>
      </c>
      <c r="T5424" t="s">
        <v>299</v>
      </c>
      <c r="U5424">
        <v>2</v>
      </c>
      <c r="V5424">
        <v>1</v>
      </c>
      <c r="W5424" t="s">
        <v>2325</v>
      </c>
      <c r="X5424">
        <v>0</v>
      </c>
      <c r="Y5424">
        <v>0</v>
      </c>
      <c r="Z5424" s="1">
        <v>41091</v>
      </c>
      <c r="AA5424" s="1">
        <v>41090</v>
      </c>
      <c r="AB5424" t="s">
        <v>301</v>
      </c>
      <c r="AC5424" t="s">
        <v>290</v>
      </c>
      <c r="AD5424" t="s">
        <v>285</v>
      </c>
      <c r="AE5424">
        <v>0.03</v>
      </c>
      <c r="AF5424">
        <v>7.4999999999999997E-2</v>
      </c>
      <c r="AG5424">
        <v>2</v>
      </c>
      <c r="AH5424">
        <v>0</v>
      </c>
      <c r="AI5424">
        <v>5</v>
      </c>
      <c r="AJ5424">
        <v>1</v>
      </c>
      <c r="AK5424">
        <v>3</v>
      </c>
      <c r="AL5424">
        <v>20</v>
      </c>
      <c r="AU5424">
        <v>2936773.6940000001</v>
      </c>
      <c r="AV5424">
        <v>2891435.5630000001</v>
      </c>
      <c r="BV5424">
        <v>2891435.5</v>
      </c>
      <c r="BW5424">
        <v>3768746</v>
      </c>
      <c r="BX5424">
        <v>0.76700000000000002</v>
      </c>
      <c r="BY5424">
        <v>877310.38</v>
      </c>
      <c r="BZ5424">
        <v>0</v>
      </c>
      <c r="CA5424">
        <v>398460.25</v>
      </c>
      <c r="CB5424">
        <v>107855.59</v>
      </c>
      <c r="CC5424">
        <v>1</v>
      </c>
      <c r="CG5424">
        <v>0</v>
      </c>
      <c r="CH5424">
        <v>0</v>
      </c>
      <c r="CI5424">
        <v>0</v>
      </c>
      <c r="CL5424" t="s">
        <v>358</v>
      </c>
      <c r="CM5424">
        <v>3</v>
      </c>
      <c r="CN5424">
        <v>5.2999999999999999E-2</v>
      </c>
      <c r="CP5424">
        <v>0.13639999999999999</v>
      </c>
      <c r="CR5424">
        <v>3.8399999999999997E-2</v>
      </c>
      <c r="CU5424">
        <v>7.7679999999999999E-2</v>
      </c>
      <c r="DC5424">
        <v>0</v>
      </c>
      <c r="DD5424">
        <v>-1</v>
      </c>
      <c r="DE5424">
        <v>0</v>
      </c>
      <c r="DF5424">
        <v>0</v>
      </c>
      <c r="DG5424">
        <v>0</v>
      </c>
      <c r="DH5424">
        <v>1</v>
      </c>
      <c r="DI5424">
        <v>0.13800000000000001</v>
      </c>
      <c r="DJ5424">
        <v>4.7E-2</v>
      </c>
      <c r="DK5424">
        <v>8.3000000000000004E-2</v>
      </c>
      <c r="DM5424">
        <v>22833.311000000002</v>
      </c>
      <c r="DN5424">
        <v>107855.59</v>
      </c>
      <c r="DT5424">
        <v>0</v>
      </c>
      <c r="DV5424">
        <v>130688.91</v>
      </c>
      <c r="DW5424">
        <v>58860.074000000001</v>
      </c>
      <c r="EA5424">
        <v>75243.141000000003</v>
      </c>
      <c r="EK5424">
        <v>-17585.824000000001</v>
      </c>
      <c r="EL5424">
        <v>787.83100000000002</v>
      </c>
      <c r="EN5424">
        <v>386.45800000000003</v>
      </c>
      <c r="ER5424">
        <v>248380.59</v>
      </c>
      <c r="ES5424">
        <v>-202773.5</v>
      </c>
      <c r="ET5424">
        <v>-150413.17000000001</v>
      </c>
      <c r="EU5424">
        <v>-44127.144999999997</v>
      </c>
      <c r="EX5424">
        <v>-8233.1849999999995</v>
      </c>
      <c r="FB5424">
        <v>-2495.4470000000001</v>
      </c>
      <c r="FC5424">
        <v>-3545.654</v>
      </c>
      <c r="FF5424">
        <v>-208814.61</v>
      </c>
      <c r="FH5424">
        <v>2936773.8</v>
      </c>
      <c r="FI5424">
        <v>2897207.8</v>
      </c>
      <c r="FJ5424">
        <v>107855.59</v>
      </c>
      <c r="FL5424">
        <v>58860.074000000001</v>
      </c>
      <c r="FM5424">
        <v>75243.141000000003</v>
      </c>
      <c r="FN5424">
        <v>-17585.824000000001</v>
      </c>
      <c r="FO5424">
        <v>1174.289</v>
      </c>
      <c r="FP5424">
        <v>117691.68</v>
      </c>
      <c r="FR5424">
        <v>2014</v>
      </c>
      <c r="FS5424" t="s">
        <v>1087</v>
      </c>
      <c r="FU5424">
        <v>0.2263</v>
      </c>
      <c r="FV5424">
        <v>6.2700000000000006E-2</v>
      </c>
      <c r="FW5424">
        <v>0.1636</v>
      </c>
      <c r="FX5424">
        <v>0.36559999999999998</v>
      </c>
      <c r="FY5424">
        <v>0.4224</v>
      </c>
      <c r="GB5424">
        <v>77517.343999999997</v>
      </c>
      <c r="GC5424">
        <v>21456.898000000001</v>
      </c>
      <c r="GD5424">
        <v>56060.445</v>
      </c>
      <c r="GE5424">
        <v>125220.37</v>
      </c>
      <c r="GF5424">
        <v>144681.82999999999</v>
      </c>
      <c r="GI5424">
        <v>0</v>
      </c>
      <c r="GJ5424">
        <v>0</v>
      </c>
      <c r="GK5424">
        <v>0</v>
      </c>
      <c r="GL5424">
        <v>0</v>
      </c>
      <c r="GN5424">
        <v>0.20200000000000001</v>
      </c>
      <c r="GQ5424">
        <v>5554</v>
      </c>
      <c r="GR5424">
        <v>398460.25</v>
      </c>
      <c r="GU5424">
        <v>71.742999999999995</v>
      </c>
      <c r="GV5424">
        <v>413</v>
      </c>
      <c r="GX5424">
        <v>5824</v>
      </c>
      <c r="GY5424">
        <v>203710.72</v>
      </c>
      <c r="HA5424">
        <v>34.978000000000002</v>
      </c>
      <c r="HB5424">
        <v>5824</v>
      </c>
      <c r="HK5424">
        <v>0</v>
      </c>
      <c r="HN5424">
        <v>11791</v>
      </c>
      <c r="HO5424">
        <v>0</v>
      </c>
      <c r="HP5424">
        <v>0</v>
      </c>
      <c r="IE5424">
        <v>5.38</v>
      </c>
      <c r="IF5424">
        <v>0</v>
      </c>
      <c r="II5424">
        <v>-2.5659999999999999E-2</v>
      </c>
      <c r="IJ5424">
        <v>0.40799999999999997</v>
      </c>
      <c r="IL5424">
        <v>0.17821999999999999</v>
      </c>
      <c r="IM5424">
        <v>0.38</v>
      </c>
      <c r="IO5424">
        <v>8.77E-2</v>
      </c>
      <c r="IP5424">
        <v>5.0999999999999997E-2</v>
      </c>
      <c r="IS5424">
        <v>0</v>
      </c>
      <c r="IU5424">
        <v>4.1200000000000001E-2</v>
      </c>
      <c r="IV5424">
        <v>7.8E-2</v>
      </c>
      <c r="IX5424">
        <v>-1.4800000000000001E-2</v>
      </c>
      <c r="IY5424">
        <v>3.6999999999999998E-2</v>
      </c>
      <c r="JA5424">
        <v>-0.12529999999999999</v>
      </c>
      <c r="JB5424">
        <v>4.5999999999999999E-2</v>
      </c>
      <c r="JE5424">
        <v>0</v>
      </c>
      <c r="JH5424">
        <v>0</v>
      </c>
    </row>
    <row r="5425" spans="1:269" x14ac:dyDescent="0.35">
      <c r="A5425">
        <v>166</v>
      </c>
      <c r="B5425" t="s">
        <v>2322</v>
      </c>
      <c r="C5425">
        <v>2013</v>
      </c>
      <c r="D5425" s="3" t="str">
        <f>Table1[[#This Row],[ppd_id]]&amp;" "&amp;Table1[[#This Row],[fy]]</f>
        <v>166 2013</v>
      </c>
      <c r="E5425">
        <v>143</v>
      </c>
      <c r="F5425" t="s">
        <v>2323</v>
      </c>
      <c r="H5425">
        <v>1</v>
      </c>
      <c r="I5425">
        <v>1965</v>
      </c>
      <c r="J5425">
        <v>0</v>
      </c>
      <c r="L5425">
        <v>1</v>
      </c>
      <c r="M5425" t="s">
        <v>632</v>
      </c>
      <c r="N5425" t="s">
        <v>633</v>
      </c>
      <c r="O5425" t="s">
        <v>2324</v>
      </c>
      <c r="P5425">
        <v>1</v>
      </c>
      <c r="Q5425" t="s">
        <v>411</v>
      </c>
      <c r="R5425">
        <v>1</v>
      </c>
      <c r="S5425" t="s">
        <v>273</v>
      </c>
      <c r="T5425" t="s">
        <v>299</v>
      </c>
      <c r="U5425">
        <v>2</v>
      </c>
      <c r="V5425">
        <v>1</v>
      </c>
      <c r="W5425" t="s">
        <v>2325</v>
      </c>
      <c r="X5425">
        <v>0</v>
      </c>
      <c r="Y5425">
        <v>0</v>
      </c>
      <c r="Z5425" s="1">
        <v>41456</v>
      </c>
      <c r="AA5425" s="1">
        <v>41455</v>
      </c>
      <c r="AB5425" t="s">
        <v>301</v>
      </c>
      <c r="AC5425" t="s">
        <v>290</v>
      </c>
      <c r="AD5425" t="s">
        <v>285</v>
      </c>
      <c r="AE5425">
        <v>0.03</v>
      </c>
      <c r="AF5425">
        <v>7.4999999999999997E-2</v>
      </c>
      <c r="AG5425">
        <v>2</v>
      </c>
      <c r="AH5425">
        <v>0</v>
      </c>
      <c r="AI5425">
        <v>5</v>
      </c>
      <c r="AJ5425">
        <v>1</v>
      </c>
      <c r="AK5425">
        <v>3</v>
      </c>
      <c r="AL5425">
        <v>20</v>
      </c>
      <c r="AM5425">
        <v>7.4999999999999997E-2</v>
      </c>
      <c r="AO5425" t="s">
        <v>2326</v>
      </c>
      <c r="AU5425">
        <v>3184245.2110000001</v>
      </c>
      <c r="AV5425">
        <v>3012547.2439999999</v>
      </c>
      <c r="AW5425">
        <v>-60387.885999999999</v>
      </c>
      <c r="AX5425">
        <v>0</v>
      </c>
      <c r="AZ5425">
        <v>0</v>
      </c>
      <c r="BA5425">
        <v>1</v>
      </c>
      <c r="BB5425">
        <v>2</v>
      </c>
      <c r="BD5425">
        <v>0</v>
      </c>
      <c r="BE5425">
        <v>0.2</v>
      </c>
      <c r="BF5425">
        <v>5</v>
      </c>
      <c r="BG5425">
        <v>0</v>
      </c>
      <c r="BH5425">
        <v>0</v>
      </c>
      <c r="BI5425">
        <v>4</v>
      </c>
      <c r="BJ5425">
        <v>1</v>
      </c>
      <c r="BK5425">
        <v>1</v>
      </c>
      <c r="BQ5425">
        <v>0.04</v>
      </c>
      <c r="BU5425">
        <v>0.04</v>
      </c>
      <c r="BV5425">
        <v>3012547.3</v>
      </c>
      <c r="BW5425">
        <v>3821380.8</v>
      </c>
      <c r="BX5425">
        <v>0.79</v>
      </c>
      <c r="BY5425">
        <v>808833.5</v>
      </c>
      <c r="BZ5425">
        <v>0</v>
      </c>
      <c r="CA5425">
        <v>395988.03</v>
      </c>
      <c r="CB5425">
        <v>127887.62</v>
      </c>
      <c r="CC5425">
        <v>1</v>
      </c>
      <c r="CG5425">
        <v>0</v>
      </c>
      <c r="CH5425">
        <v>0</v>
      </c>
      <c r="CI5425">
        <v>0</v>
      </c>
      <c r="CL5425" t="s">
        <v>358</v>
      </c>
      <c r="CM5425">
        <v>3</v>
      </c>
      <c r="CN5425">
        <v>0.1085</v>
      </c>
      <c r="CP5425">
        <v>0.1244</v>
      </c>
      <c r="CR5425">
        <v>6.4899999999999999E-2</v>
      </c>
      <c r="CU5425">
        <v>8.3599999999999994E-2</v>
      </c>
      <c r="DC5425">
        <v>0</v>
      </c>
      <c r="DD5425">
        <v>-1</v>
      </c>
      <c r="DE5425">
        <v>0</v>
      </c>
      <c r="DF5425">
        <v>0</v>
      </c>
      <c r="DG5425">
        <v>0</v>
      </c>
      <c r="DH5425">
        <v>1</v>
      </c>
      <c r="DI5425">
        <v>0.126</v>
      </c>
      <c r="DJ5425">
        <v>7.2999999999999995E-2</v>
      </c>
      <c r="DK5425">
        <v>8.8999999999999996E-2</v>
      </c>
      <c r="DM5425">
        <v>24854.33</v>
      </c>
      <c r="DN5425">
        <v>127887.62</v>
      </c>
      <c r="DT5425">
        <v>0</v>
      </c>
      <c r="DV5425">
        <v>152741.95000000001</v>
      </c>
      <c r="DW5425">
        <v>249328.08</v>
      </c>
      <c r="EA5425">
        <v>74807.656000000003</v>
      </c>
      <c r="EK5425">
        <v>-17748.344000000001</v>
      </c>
      <c r="EL5425">
        <v>1472.011</v>
      </c>
      <c r="ER5425">
        <v>460601.34</v>
      </c>
      <c r="ES5425">
        <v>-208803.72</v>
      </c>
      <c r="ET5425">
        <v>-153566.26999999999</v>
      </c>
      <c r="EU5425">
        <v>-46635.538999999997</v>
      </c>
      <c r="EX5425">
        <v>-8601.9140000000007</v>
      </c>
      <c r="FB5425">
        <v>-1925.124</v>
      </c>
      <c r="FC5425">
        <v>-2400.9960000000001</v>
      </c>
      <c r="FF5425">
        <v>-213129.84</v>
      </c>
      <c r="FH5425">
        <v>3184245.3</v>
      </c>
      <c r="FI5425">
        <v>2936773.8</v>
      </c>
      <c r="FJ5425">
        <v>127887.62</v>
      </c>
      <c r="FL5425">
        <v>249328.08</v>
      </c>
      <c r="FM5425">
        <v>74807.656000000003</v>
      </c>
      <c r="FN5425">
        <v>-17748.344000000001</v>
      </c>
      <c r="FO5425">
        <v>1472.011</v>
      </c>
      <c r="FP5425">
        <v>307859.40999999997</v>
      </c>
      <c r="FR5425">
        <v>2015</v>
      </c>
      <c r="FS5425" t="s">
        <v>323</v>
      </c>
      <c r="FT5425">
        <v>1</v>
      </c>
      <c r="FU5425">
        <v>0.22570000000000001</v>
      </c>
      <c r="FV5425">
        <v>6.1499999999999999E-2</v>
      </c>
      <c r="FW5425">
        <v>0.16420000000000001</v>
      </c>
      <c r="FX5425">
        <v>0.36349999999999999</v>
      </c>
      <c r="FY5425">
        <v>0.41889999999999999</v>
      </c>
      <c r="GB5425">
        <v>76901.077999999994</v>
      </c>
      <c r="GC5425">
        <v>20971.463</v>
      </c>
      <c r="GD5425">
        <v>55929.616999999998</v>
      </c>
      <c r="GE5425">
        <v>123827.99</v>
      </c>
      <c r="GF5425">
        <v>142722.47</v>
      </c>
      <c r="GI5425">
        <v>0</v>
      </c>
      <c r="GJ5425">
        <v>0</v>
      </c>
      <c r="GK5425">
        <v>0</v>
      </c>
      <c r="GL5425">
        <v>0</v>
      </c>
      <c r="GN5425">
        <v>0.1993</v>
      </c>
      <c r="GQ5425">
        <v>5435</v>
      </c>
      <c r="GR5425">
        <v>395988.03100000002</v>
      </c>
      <c r="GU5425">
        <v>70.635999999999996</v>
      </c>
      <c r="GV5425">
        <v>358</v>
      </c>
      <c r="GW5425">
        <v>171</v>
      </c>
      <c r="GX5425">
        <v>5961</v>
      </c>
      <c r="GY5425">
        <v>210686.88</v>
      </c>
      <c r="HA5425">
        <v>35.344000000000001</v>
      </c>
      <c r="HB5425">
        <v>5961</v>
      </c>
      <c r="HK5425">
        <v>0</v>
      </c>
      <c r="HN5425">
        <v>11754</v>
      </c>
      <c r="HO5425">
        <v>0</v>
      </c>
      <c r="HP5425">
        <v>0</v>
      </c>
      <c r="IE5425">
        <v>8.48</v>
      </c>
      <c r="IF5425">
        <v>0</v>
      </c>
      <c r="II5425">
        <v>0.21015</v>
      </c>
      <c r="IJ5425">
        <v>0.42399999999999999</v>
      </c>
      <c r="IL5425">
        <v>2.2360000000000001E-2</v>
      </c>
      <c r="IM5425">
        <v>0.34499999999999997</v>
      </c>
      <c r="IO5425">
        <v>9.3200000000000005E-2</v>
      </c>
      <c r="IP5425">
        <v>7.4999999999999997E-2</v>
      </c>
      <c r="IS5425">
        <v>0</v>
      </c>
      <c r="IU5425">
        <v>9.8500000000000004E-2</v>
      </c>
      <c r="IV5425">
        <v>7.4999999999999997E-2</v>
      </c>
      <c r="IX5425">
        <v>0.1043</v>
      </c>
      <c r="IY5425">
        <v>3.7999999999999999E-2</v>
      </c>
      <c r="JA5425">
        <v>-7.7399999999999997E-2</v>
      </c>
      <c r="JB5425">
        <v>4.2999999999999997E-2</v>
      </c>
      <c r="JE5425">
        <v>0</v>
      </c>
      <c r="JH5425">
        <v>0</v>
      </c>
    </row>
    <row r="5426" spans="1:269" x14ac:dyDescent="0.35">
      <c r="A5426">
        <v>166</v>
      </c>
      <c r="B5426" t="s">
        <v>2322</v>
      </c>
      <c r="C5426">
        <v>2014</v>
      </c>
      <c r="D5426" s="3" t="str">
        <f>Table1[[#This Row],[ppd_id]]&amp;" "&amp;Table1[[#This Row],[fy]]</f>
        <v>166 2014</v>
      </c>
      <c r="E5426">
        <v>143</v>
      </c>
      <c r="F5426" t="s">
        <v>2323</v>
      </c>
      <c r="H5426">
        <v>1</v>
      </c>
      <c r="I5426">
        <v>1965</v>
      </c>
      <c r="J5426">
        <v>0</v>
      </c>
      <c r="L5426">
        <v>1</v>
      </c>
      <c r="M5426" t="s">
        <v>632</v>
      </c>
      <c r="N5426" t="s">
        <v>633</v>
      </c>
      <c r="O5426" t="s">
        <v>2324</v>
      </c>
      <c r="P5426">
        <v>1</v>
      </c>
      <c r="Q5426" t="s">
        <v>411</v>
      </c>
      <c r="R5426">
        <v>1</v>
      </c>
      <c r="S5426" t="s">
        <v>273</v>
      </c>
      <c r="T5426" t="s">
        <v>299</v>
      </c>
      <c r="U5426">
        <v>2</v>
      </c>
      <c r="V5426">
        <v>1</v>
      </c>
      <c r="W5426" t="s">
        <v>2325</v>
      </c>
      <c r="X5426">
        <v>0</v>
      </c>
      <c r="Y5426">
        <v>0</v>
      </c>
      <c r="Z5426" s="1">
        <v>41821</v>
      </c>
      <c r="AA5426" s="1">
        <v>41820</v>
      </c>
      <c r="AB5426" t="s">
        <v>1335</v>
      </c>
      <c r="AC5426" t="s">
        <v>290</v>
      </c>
      <c r="AD5426" t="s">
        <v>285</v>
      </c>
      <c r="AE5426">
        <v>0.03</v>
      </c>
      <c r="AF5426">
        <v>7.4999999999999997E-2</v>
      </c>
      <c r="AG5426">
        <v>1</v>
      </c>
      <c r="AH5426">
        <v>0</v>
      </c>
      <c r="AI5426">
        <v>5</v>
      </c>
      <c r="AJ5426">
        <v>1</v>
      </c>
      <c r="AK5426">
        <v>3</v>
      </c>
      <c r="AL5426">
        <v>20</v>
      </c>
      <c r="AM5426">
        <v>7.4999999999999997E-2</v>
      </c>
      <c r="AO5426" t="s">
        <v>2327</v>
      </c>
      <c r="AU5426">
        <v>3652867.0970000001</v>
      </c>
      <c r="AV5426">
        <v>3333484.7239999999</v>
      </c>
      <c r="AW5426">
        <v>-65775.846999999994</v>
      </c>
      <c r="AX5426">
        <v>0</v>
      </c>
      <c r="AZ5426">
        <v>0</v>
      </c>
      <c r="BA5426">
        <v>1</v>
      </c>
      <c r="BB5426">
        <v>2</v>
      </c>
      <c r="BD5426">
        <v>0</v>
      </c>
      <c r="BE5426">
        <v>0.2</v>
      </c>
      <c r="BF5426">
        <v>5</v>
      </c>
      <c r="BG5426">
        <v>0</v>
      </c>
      <c r="BH5426">
        <v>0</v>
      </c>
      <c r="BI5426">
        <v>4</v>
      </c>
      <c r="BJ5426">
        <v>1</v>
      </c>
      <c r="BK5426">
        <v>1</v>
      </c>
      <c r="BQ5426">
        <v>0.04</v>
      </c>
      <c r="BU5426">
        <v>0.04</v>
      </c>
      <c r="BV5426">
        <v>3333484.8</v>
      </c>
      <c r="BW5426">
        <v>3958929.8</v>
      </c>
      <c r="BX5426">
        <v>0.84</v>
      </c>
      <c r="BY5426">
        <v>625445</v>
      </c>
      <c r="BZ5426">
        <v>0</v>
      </c>
      <c r="CA5426">
        <v>402899.09</v>
      </c>
      <c r="CB5426">
        <v>144709.67000000001</v>
      </c>
      <c r="CC5426">
        <v>1</v>
      </c>
      <c r="CD5426">
        <v>3958369.3</v>
      </c>
      <c r="CE5426">
        <v>3652867</v>
      </c>
      <c r="CF5426">
        <v>305502.21999999997</v>
      </c>
      <c r="CG5426">
        <v>0</v>
      </c>
      <c r="CH5426">
        <v>0</v>
      </c>
      <c r="CI5426">
        <v>0</v>
      </c>
      <c r="CK5426">
        <v>0.92281999999999997</v>
      </c>
      <c r="CL5426" t="s">
        <v>358</v>
      </c>
      <c r="CM5426">
        <v>3</v>
      </c>
      <c r="CN5426">
        <v>0.17660000000000001</v>
      </c>
      <c r="CP5426">
        <v>0.1116</v>
      </c>
      <c r="CR5426">
        <v>0.13869999999999999</v>
      </c>
      <c r="CU5426">
        <v>8.4390000000000007E-2</v>
      </c>
      <c r="DC5426">
        <v>0</v>
      </c>
      <c r="DD5426">
        <v>-1</v>
      </c>
      <c r="DE5426">
        <v>0</v>
      </c>
      <c r="DF5426">
        <v>0</v>
      </c>
      <c r="DG5426">
        <v>0</v>
      </c>
      <c r="DH5426">
        <v>1</v>
      </c>
      <c r="DI5426">
        <v>0.113</v>
      </c>
      <c r="DJ5426">
        <v>0.14000000000000001</v>
      </c>
      <c r="DK5426">
        <v>0.09</v>
      </c>
      <c r="DM5426">
        <v>26462.84</v>
      </c>
      <c r="DN5426">
        <v>144709.67000000001</v>
      </c>
      <c r="DT5426">
        <v>0</v>
      </c>
      <c r="DV5426">
        <v>171172.52</v>
      </c>
      <c r="DW5426">
        <v>483192.81</v>
      </c>
      <c r="EA5426">
        <v>70406.664000000004</v>
      </c>
      <c r="EK5426">
        <v>-20357.817999999999</v>
      </c>
      <c r="EL5426">
        <v>1156.078</v>
      </c>
      <c r="ER5426">
        <v>705570.25</v>
      </c>
      <c r="ES5426">
        <v>-229664.72</v>
      </c>
      <c r="ET5426">
        <v>-172472.28</v>
      </c>
      <c r="EU5426">
        <v>-48606.538999999997</v>
      </c>
      <c r="EX5426">
        <v>-8585.8909999999996</v>
      </c>
      <c r="FB5426">
        <v>-4329.8339999999998</v>
      </c>
      <c r="FC5426">
        <v>-2953.8069999999998</v>
      </c>
      <c r="FF5426">
        <v>-236948.36</v>
      </c>
      <c r="FH5426">
        <v>3652867</v>
      </c>
      <c r="FI5426">
        <v>3184245.3</v>
      </c>
      <c r="FJ5426">
        <v>144709.67000000001</v>
      </c>
      <c r="FL5426">
        <v>483192.81</v>
      </c>
      <c r="FM5426">
        <v>70406.664000000004</v>
      </c>
      <c r="FN5426">
        <v>-20357.817999999999</v>
      </c>
      <c r="FO5426">
        <v>1156.078</v>
      </c>
      <c r="FP5426">
        <v>534397.75</v>
      </c>
      <c r="FR5426">
        <v>2016</v>
      </c>
      <c r="FS5426" t="s">
        <v>323</v>
      </c>
      <c r="FT5426">
        <v>1</v>
      </c>
      <c r="FU5426">
        <v>0.216</v>
      </c>
      <c r="FV5426">
        <v>6.1600000000000002E-2</v>
      </c>
      <c r="FW5426">
        <v>0.15440000000000001</v>
      </c>
      <c r="FX5426">
        <v>0.31080000000000002</v>
      </c>
      <c r="FY5426">
        <v>0.37240000000000001</v>
      </c>
      <c r="GB5426">
        <v>77951.172000000006</v>
      </c>
      <c r="GC5426">
        <v>22235.190999999999</v>
      </c>
      <c r="GD5426">
        <v>55715.976999999999</v>
      </c>
      <c r="GE5426">
        <v>114827.55</v>
      </c>
      <c r="GF5426">
        <v>144799.45000000001</v>
      </c>
      <c r="GI5426">
        <v>0</v>
      </c>
      <c r="GJ5426">
        <v>0</v>
      </c>
      <c r="GK5426">
        <v>0</v>
      </c>
      <c r="GL5426">
        <v>0</v>
      </c>
      <c r="GN5426">
        <v>0.15640000000000001</v>
      </c>
      <c r="GQ5426">
        <v>5535</v>
      </c>
      <c r="GR5426">
        <v>402899.09399999998</v>
      </c>
      <c r="GU5426">
        <v>72.790999999999997</v>
      </c>
      <c r="GV5426">
        <v>403</v>
      </c>
      <c r="GW5426">
        <v>99</v>
      </c>
      <c r="GX5426">
        <v>6143</v>
      </c>
      <c r="GY5426">
        <v>229568.86</v>
      </c>
      <c r="HA5426">
        <v>36.777999999999999</v>
      </c>
      <c r="HB5426">
        <v>6143</v>
      </c>
      <c r="HK5426">
        <v>0</v>
      </c>
      <c r="HN5426">
        <v>12081</v>
      </c>
      <c r="HO5426">
        <v>0</v>
      </c>
      <c r="HP5426">
        <v>0</v>
      </c>
      <c r="IE5426">
        <v>16.079999999999998</v>
      </c>
      <c r="IF5426">
        <v>0</v>
      </c>
      <c r="II5426">
        <v>0.23021</v>
      </c>
      <c r="IJ5426">
        <v>0.38500000000000001</v>
      </c>
      <c r="IK5426">
        <v>0.35</v>
      </c>
      <c r="IL5426">
        <v>0.13793</v>
      </c>
      <c r="IM5426">
        <v>0.34699999999999998</v>
      </c>
      <c r="IN5426">
        <v>0.30499999999999999</v>
      </c>
      <c r="IO5426">
        <v>0.16639999999999999</v>
      </c>
      <c r="IP5426">
        <v>0.107</v>
      </c>
      <c r="IQ5426">
        <v>0.20499999999999999</v>
      </c>
      <c r="IS5426">
        <v>0</v>
      </c>
      <c r="IT5426">
        <v>0</v>
      </c>
      <c r="IU5426">
        <v>0.19750000000000001</v>
      </c>
      <c r="IV5426">
        <v>7.0999999999999994E-2</v>
      </c>
      <c r="IW5426">
        <v>0.02</v>
      </c>
      <c r="IX5426">
        <v>6.7299999999999999E-2</v>
      </c>
      <c r="IY5426">
        <v>3.5000000000000003E-2</v>
      </c>
      <c r="IZ5426">
        <v>7.0000000000000007E-2</v>
      </c>
      <c r="JA5426">
        <v>7.3700000000000002E-2</v>
      </c>
      <c r="JB5426">
        <v>5.5E-2</v>
      </c>
      <c r="JC5426">
        <v>0.04</v>
      </c>
      <c r="JE5426">
        <v>0</v>
      </c>
      <c r="JF5426">
        <v>0.01</v>
      </c>
      <c r="JH5426">
        <v>0</v>
      </c>
      <c r="JI5426">
        <v>0</v>
      </c>
    </row>
    <row r="5427" spans="1:269" x14ac:dyDescent="0.35">
      <c r="A5427">
        <v>166</v>
      </c>
      <c r="B5427" t="s">
        <v>2322</v>
      </c>
      <c r="C5427">
        <v>2015</v>
      </c>
      <c r="D5427" s="3" t="str">
        <f>Table1[[#This Row],[ppd_id]]&amp;" "&amp;Table1[[#This Row],[fy]]</f>
        <v>166 2015</v>
      </c>
      <c r="E5427">
        <v>143</v>
      </c>
      <c r="F5427" t="s">
        <v>2323</v>
      </c>
      <c r="H5427">
        <v>1</v>
      </c>
      <c r="I5427">
        <v>1965</v>
      </c>
      <c r="J5427">
        <v>0</v>
      </c>
      <c r="L5427">
        <v>1</v>
      </c>
      <c r="M5427" t="s">
        <v>632</v>
      </c>
      <c r="N5427" t="s">
        <v>633</v>
      </c>
      <c r="O5427" t="s">
        <v>2324</v>
      </c>
      <c r="P5427">
        <v>1</v>
      </c>
      <c r="Q5427" t="s">
        <v>411</v>
      </c>
      <c r="R5427">
        <v>1</v>
      </c>
      <c r="S5427" t="s">
        <v>273</v>
      </c>
      <c r="T5427" t="s">
        <v>299</v>
      </c>
      <c r="U5427">
        <v>2</v>
      </c>
      <c r="V5427">
        <v>1</v>
      </c>
      <c r="W5427" t="s">
        <v>2325</v>
      </c>
      <c r="X5427">
        <v>0</v>
      </c>
      <c r="Y5427">
        <v>0</v>
      </c>
      <c r="Z5427" s="1">
        <v>42186</v>
      </c>
      <c r="AA5427" s="1">
        <v>42185</v>
      </c>
      <c r="AB5427" t="s">
        <v>1335</v>
      </c>
      <c r="AC5427" t="s">
        <v>290</v>
      </c>
      <c r="AD5427" t="s">
        <v>285</v>
      </c>
      <c r="AE5427">
        <v>2.75E-2</v>
      </c>
      <c r="AF5427">
        <v>7.4999999999999997E-2</v>
      </c>
      <c r="AG5427">
        <v>1</v>
      </c>
      <c r="AH5427">
        <v>0</v>
      </c>
      <c r="AI5427">
        <v>5</v>
      </c>
      <c r="AJ5427">
        <v>1</v>
      </c>
      <c r="AK5427">
        <v>3</v>
      </c>
      <c r="AL5427">
        <v>20</v>
      </c>
      <c r="AM5427">
        <v>7.4999999999999997E-2</v>
      </c>
      <c r="AO5427" t="s">
        <v>2328</v>
      </c>
      <c r="AU5427">
        <v>3661661.2439999999</v>
      </c>
      <c r="AV5427">
        <v>3630075.61</v>
      </c>
      <c r="AW5427">
        <v>-58276.286</v>
      </c>
      <c r="AX5427">
        <v>0</v>
      </c>
      <c r="AZ5427">
        <v>0</v>
      </c>
      <c r="BA5427">
        <v>1</v>
      </c>
      <c r="BB5427">
        <v>2</v>
      </c>
      <c r="BD5427">
        <v>0</v>
      </c>
      <c r="BE5427">
        <v>0.2</v>
      </c>
      <c r="BF5427">
        <v>5</v>
      </c>
      <c r="BG5427">
        <v>0</v>
      </c>
      <c r="BH5427">
        <v>0</v>
      </c>
      <c r="BI5427">
        <v>4</v>
      </c>
      <c r="BJ5427">
        <v>1</v>
      </c>
      <c r="BK5427">
        <v>1</v>
      </c>
      <c r="BQ5427">
        <v>3.2500000000000001E-2</v>
      </c>
      <c r="BU5427">
        <v>3.2500000000000001E-2</v>
      </c>
      <c r="BV5427">
        <v>3630075.5</v>
      </c>
      <c r="BW5427">
        <v>4050736.8</v>
      </c>
      <c r="BX5427">
        <v>0.89600000000000002</v>
      </c>
      <c r="BY5427">
        <v>420661.25</v>
      </c>
      <c r="BZ5427">
        <v>0</v>
      </c>
      <c r="CA5427">
        <v>418728.59</v>
      </c>
      <c r="CB5427">
        <v>151301.85999999999</v>
      </c>
      <c r="CC5427">
        <v>1</v>
      </c>
      <c r="CD5427">
        <v>4082394.8</v>
      </c>
      <c r="CE5427">
        <v>3661661.3</v>
      </c>
      <c r="CF5427">
        <v>420733.56</v>
      </c>
      <c r="CG5427">
        <v>0</v>
      </c>
      <c r="CH5427">
        <v>0</v>
      </c>
      <c r="CI5427">
        <v>0</v>
      </c>
      <c r="CK5427">
        <v>0.89693999999999996</v>
      </c>
      <c r="CL5427" t="s">
        <v>358</v>
      </c>
      <c r="CM5427">
        <v>3</v>
      </c>
      <c r="CN5427">
        <v>2.8199999999999999E-2</v>
      </c>
      <c r="CP5427">
        <v>0.1028</v>
      </c>
      <c r="CR5427">
        <v>0.1145</v>
      </c>
      <c r="CU5427">
        <v>7.7030000000000001E-2</v>
      </c>
      <c r="DC5427">
        <v>0</v>
      </c>
      <c r="DD5427">
        <v>-1</v>
      </c>
      <c r="DE5427">
        <v>0</v>
      </c>
      <c r="DF5427">
        <v>0</v>
      </c>
      <c r="DG5427">
        <v>0</v>
      </c>
      <c r="DH5427">
        <v>1</v>
      </c>
      <c r="DI5427">
        <v>0.104</v>
      </c>
      <c r="DJ5427">
        <v>0.11700000000000001</v>
      </c>
      <c r="DK5427">
        <v>8.3000000000000004E-2</v>
      </c>
      <c r="DM5427">
        <v>26627.491999999998</v>
      </c>
      <c r="DN5427">
        <v>151301.85999999999</v>
      </c>
      <c r="DT5427">
        <v>0</v>
      </c>
      <c r="DV5427">
        <v>177929.36</v>
      </c>
      <c r="DW5427">
        <v>22807.865000000002</v>
      </c>
      <c r="EA5427">
        <v>65680.343999999997</v>
      </c>
      <c r="EK5427">
        <v>-22506.400000000001</v>
      </c>
      <c r="EL5427">
        <v>1088.6199999999999</v>
      </c>
      <c r="ER5427">
        <v>244999.8</v>
      </c>
      <c r="ES5427">
        <v>-230646.73</v>
      </c>
      <c r="ET5427">
        <v>-171784.95</v>
      </c>
      <c r="EU5427">
        <v>-49879.652000000002</v>
      </c>
      <c r="EX5427">
        <v>-8982.1319999999996</v>
      </c>
      <c r="FB5427">
        <v>-2874.357</v>
      </c>
      <c r="FC5427">
        <v>-2684.56</v>
      </c>
      <c r="FF5427">
        <v>-236205.64</v>
      </c>
      <c r="FH5427">
        <v>3661661.3</v>
      </c>
      <c r="FI5427">
        <v>3652867</v>
      </c>
      <c r="FJ5427">
        <v>151301.85999999999</v>
      </c>
      <c r="FL5427">
        <v>22807.865000000002</v>
      </c>
      <c r="FM5427">
        <v>65680.343999999997</v>
      </c>
      <c r="FN5427">
        <v>-22506.400000000001</v>
      </c>
      <c r="FO5427">
        <v>1088.6199999999999</v>
      </c>
      <c r="FP5427">
        <v>67070.429999999993</v>
      </c>
      <c r="FR5427">
        <v>2017</v>
      </c>
      <c r="FS5427" t="s">
        <v>323</v>
      </c>
      <c r="FT5427">
        <v>1</v>
      </c>
      <c r="FU5427">
        <v>0.1842</v>
      </c>
      <c r="FV5427">
        <v>6.1400000000000003E-2</v>
      </c>
      <c r="FW5427">
        <v>0.12280000000000001</v>
      </c>
      <c r="FX5427">
        <v>0.23</v>
      </c>
      <c r="FY5427">
        <v>0.29139999999999999</v>
      </c>
      <c r="GB5427">
        <v>73661.797000000006</v>
      </c>
      <c r="GC5427">
        <v>24551.555</v>
      </c>
      <c r="GD5427">
        <v>49110.237999999998</v>
      </c>
      <c r="GE5427">
        <v>91982.710999999996</v>
      </c>
      <c r="GF5427">
        <v>116534.27</v>
      </c>
      <c r="GI5427">
        <v>0</v>
      </c>
      <c r="GJ5427">
        <v>0</v>
      </c>
      <c r="GK5427">
        <v>0</v>
      </c>
      <c r="GL5427">
        <v>0</v>
      </c>
      <c r="GN5427">
        <v>0.1072</v>
      </c>
      <c r="GQ5427">
        <v>5541</v>
      </c>
      <c r="GR5427">
        <v>418728.59399999998</v>
      </c>
      <c r="GU5427">
        <v>75.569000000000003</v>
      </c>
      <c r="GV5427">
        <v>402</v>
      </c>
      <c r="GW5427">
        <v>95</v>
      </c>
      <c r="GX5427">
        <v>6285</v>
      </c>
      <c r="GY5427">
        <v>229562.2</v>
      </c>
      <c r="HA5427">
        <v>36.93</v>
      </c>
      <c r="HB5427">
        <v>6285</v>
      </c>
      <c r="HK5427">
        <v>0</v>
      </c>
      <c r="HN5427">
        <v>12228</v>
      </c>
      <c r="HO5427">
        <v>0</v>
      </c>
      <c r="HP5427">
        <v>0</v>
      </c>
      <c r="IE5427">
        <v>1.21</v>
      </c>
      <c r="IF5427">
        <v>0</v>
      </c>
      <c r="II5427">
        <v>3.4630000000000001E-2</v>
      </c>
      <c r="IJ5427">
        <v>0.39500000000000002</v>
      </c>
      <c r="IK5427">
        <v>0.35</v>
      </c>
      <c r="IL5427">
        <v>3.9820000000000001E-2</v>
      </c>
      <c r="IM5427">
        <v>0.35499999999999998</v>
      </c>
      <c r="IN5427">
        <v>0.30499999999999999</v>
      </c>
      <c r="IO5427">
        <v>0.114</v>
      </c>
      <c r="IP5427">
        <v>0.114</v>
      </c>
      <c r="IQ5427">
        <v>0.20499999999999999</v>
      </c>
      <c r="IS5427">
        <v>0</v>
      </c>
      <c r="IT5427">
        <v>0</v>
      </c>
      <c r="IU5427">
        <v>0.151</v>
      </c>
      <c r="IV5427">
        <v>7.0999999999999994E-2</v>
      </c>
      <c r="IW5427">
        <v>0.02</v>
      </c>
      <c r="IX5427">
        <v>1.32E-2</v>
      </c>
      <c r="IY5427">
        <v>3.3000000000000002E-2</v>
      </c>
      <c r="IZ5427">
        <v>7.0000000000000007E-2</v>
      </c>
      <c r="JA5427">
        <v>-0.22900000000000001</v>
      </c>
      <c r="JB5427">
        <v>3.2000000000000001E-2</v>
      </c>
      <c r="JC5427">
        <v>0.04</v>
      </c>
      <c r="JE5427">
        <v>0</v>
      </c>
      <c r="JF5427">
        <v>0.01</v>
      </c>
      <c r="JH5427">
        <v>0</v>
      </c>
      <c r="JI5427">
        <v>0</v>
      </c>
    </row>
    <row r="5428" spans="1:269" x14ac:dyDescent="0.35">
      <c r="A5428">
        <v>166</v>
      </c>
      <c r="B5428" t="s">
        <v>2322</v>
      </c>
      <c r="C5428">
        <v>2016</v>
      </c>
      <c r="D5428" s="3" t="str">
        <f>Table1[[#This Row],[ppd_id]]&amp;" "&amp;Table1[[#This Row],[fy]]</f>
        <v>166 2016</v>
      </c>
      <c r="E5428">
        <v>143</v>
      </c>
      <c r="F5428" t="s">
        <v>2323</v>
      </c>
      <c r="H5428">
        <v>1</v>
      </c>
      <c r="I5428">
        <v>1965</v>
      </c>
      <c r="J5428">
        <v>0</v>
      </c>
      <c r="L5428">
        <v>1</v>
      </c>
      <c r="M5428" t="s">
        <v>632</v>
      </c>
      <c r="N5428" t="s">
        <v>633</v>
      </c>
      <c r="O5428" t="s">
        <v>2324</v>
      </c>
      <c r="P5428">
        <v>1</v>
      </c>
      <c r="Q5428" t="s">
        <v>411</v>
      </c>
      <c r="R5428">
        <v>1</v>
      </c>
      <c r="S5428" t="s">
        <v>273</v>
      </c>
      <c r="T5428" t="s">
        <v>299</v>
      </c>
      <c r="U5428">
        <v>2</v>
      </c>
      <c r="V5428">
        <v>1</v>
      </c>
      <c r="W5428" t="s">
        <v>2325</v>
      </c>
      <c r="X5428">
        <v>0</v>
      </c>
      <c r="Y5428">
        <v>0</v>
      </c>
      <c r="Z5428" s="1">
        <v>42552</v>
      </c>
      <c r="AA5428" s="1">
        <v>42551</v>
      </c>
      <c r="AB5428" t="s">
        <v>390</v>
      </c>
      <c r="AC5428" t="s">
        <v>290</v>
      </c>
      <c r="AD5428" t="s">
        <v>285</v>
      </c>
      <c r="AE5428">
        <v>2.75E-2</v>
      </c>
      <c r="AF5428">
        <v>7.4999999999999997E-2</v>
      </c>
      <c r="AG5428">
        <v>1</v>
      </c>
      <c r="AH5428">
        <v>0</v>
      </c>
      <c r="AI5428">
        <v>5</v>
      </c>
      <c r="AJ5428">
        <v>1</v>
      </c>
      <c r="AK5428">
        <v>3</v>
      </c>
      <c r="AL5428">
        <v>19</v>
      </c>
      <c r="AM5428">
        <v>7.4999999999999997E-2</v>
      </c>
      <c r="AO5428" t="s">
        <v>2329</v>
      </c>
      <c r="AU5428">
        <v>3641602.6140000001</v>
      </c>
      <c r="AV5428">
        <v>3798555.2749999999</v>
      </c>
      <c r="AW5428">
        <v>-77734.687000000005</v>
      </c>
      <c r="AX5428">
        <v>0</v>
      </c>
      <c r="AZ5428">
        <v>0</v>
      </c>
      <c r="BA5428">
        <v>1</v>
      </c>
      <c r="BB5428">
        <v>2</v>
      </c>
      <c r="BD5428">
        <v>0</v>
      </c>
      <c r="BE5428">
        <v>0.2</v>
      </c>
      <c r="BF5428">
        <v>5</v>
      </c>
      <c r="BG5428">
        <v>0</v>
      </c>
      <c r="BH5428">
        <v>0</v>
      </c>
      <c r="BI5428">
        <v>4</v>
      </c>
      <c r="BJ5428">
        <v>1</v>
      </c>
      <c r="BK5428">
        <v>1</v>
      </c>
      <c r="BQ5428">
        <v>3.2500000000000001E-2</v>
      </c>
      <c r="BU5428">
        <v>3.2500000000000001E-2</v>
      </c>
      <c r="BV5428">
        <v>3798555.3</v>
      </c>
      <c r="BW5428">
        <v>4141061</v>
      </c>
      <c r="BX5428">
        <v>0.91700000000000004</v>
      </c>
      <c r="BY5428">
        <v>342505.69</v>
      </c>
      <c r="BZ5428">
        <v>0</v>
      </c>
      <c r="CA5428">
        <v>427622.47</v>
      </c>
      <c r="CB5428">
        <v>134806.25</v>
      </c>
      <c r="CC5428">
        <v>1</v>
      </c>
      <c r="CD5428">
        <v>4182704.5</v>
      </c>
      <c r="CE5428">
        <v>3641602.5</v>
      </c>
      <c r="CF5428">
        <v>541101.88</v>
      </c>
      <c r="CG5428">
        <v>0</v>
      </c>
      <c r="CH5428">
        <v>0</v>
      </c>
      <c r="CI5428">
        <v>0</v>
      </c>
      <c r="CK5428">
        <v>0.87063000000000001</v>
      </c>
      <c r="CL5428" t="s">
        <v>358</v>
      </c>
      <c r="CM5428">
        <v>3</v>
      </c>
      <c r="CN5428">
        <v>1.9E-2</v>
      </c>
      <c r="CP5428">
        <v>7.2499999999999995E-2</v>
      </c>
      <c r="CR5428">
        <v>7.5700000000000003E-2</v>
      </c>
      <c r="CU5428">
        <v>6.9629999999999997E-2</v>
      </c>
      <c r="DC5428">
        <v>0</v>
      </c>
      <c r="DD5428">
        <v>-1</v>
      </c>
      <c r="DE5428">
        <v>0</v>
      </c>
      <c r="DF5428">
        <v>0</v>
      </c>
      <c r="DG5428">
        <v>0</v>
      </c>
      <c r="DH5428">
        <v>1</v>
      </c>
      <c r="DI5428">
        <v>7.4999999999999997E-2</v>
      </c>
      <c r="DJ5428">
        <v>7.6999999999999999E-2</v>
      </c>
      <c r="DK5428">
        <v>7.4999999999999997E-2</v>
      </c>
      <c r="DM5428">
        <v>27056.039000000001</v>
      </c>
      <c r="DN5428">
        <v>134806.25</v>
      </c>
      <c r="DT5428">
        <v>0</v>
      </c>
      <c r="DV5428">
        <v>161862.29999999999</v>
      </c>
      <c r="DW5428">
        <v>2895.48</v>
      </c>
      <c r="EA5428">
        <v>70475.781000000003</v>
      </c>
      <c r="EK5428">
        <v>-16862.178</v>
      </c>
      <c r="EL5428">
        <v>1166.972</v>
      </c>
      <c r="ER5428">
        <v>219538.36</v>
      </c>
      <c r="ES5428">
        <v>-230695.8</v>
      </c>
      <c r="ET5428">
        <v>-171391.25</v>
      </c>
      <c r="EU5428">
        <v>-50287.324000000001</v>
      </c>
      <c r="EX5428">
        <v>-9017.2189999999991</v>
      </c>
      <c r="FB5428">
        <v>-5887.1369999999997</v>
      </c>
      <c r="FC5428">
        <v>-3014.0549999999998</v>
      </c>
      <c r="FF5428">
        <v>-239596.98</v>
      </c>
      <c r="FH5428">
        <v>3641602.5</v>
      </c>
      <c r="FI5428">
        <v>3661661.3</v>
      </c>
      <c r="FJ5428">
        <v>134806.25</v>
      </c>
      <c r="FL5428">
        <v>2895.48</v>
      </c>
      <c r="FM5428">
        <v>70475.781000000003</v>
      </c>
      <c r="FN5428">
        <v>-16862.178</v>
      </c>
      <c r="FO5428">
        <v>1166.972</v>
      </c>
      <c r="FP5428">
        <v>57676.050999999999</v>
      </c>
      <c r="FR5428">
        <v>2018</v>
      </c>
      <c r="FS5428" t="s">
        <v>323</v>
      </c>
      <c r="FT5428">
        <v>1</v>
      </c>
      <c r="FU5428">
        <v>0.18329999999999999</v>
      </c>
      <c r="FV5428">
        <v>6.0900000000000003E-2</v>
      </c>
      <c r="FW5428">
        <v>0.12239999999999999</v>
      </c>
      <c r="FX5428">
        <v>0.21840000000000001</v>
      </c>
      <c r="FY5428">
        <v>0.27929999999999999</v>
      </c>
      <c r="GB5428">
        <v>74716.531000000003</v>
      </c>
      <c r="GC5428">
        <v>24812.73</v>
      </c>
      <c r="GD5428">
        <v>49903.796999999999</v>
      </c>
      <c r="GE5428">
        <v>89106.531000000003</v>
      </c>
      <c r="GF5428">
        <v>113919.26</v>
      </c>
      <c r="GI5428">
        <v>0</v>
      </c>
      <c r="GJ5428">
        <v>0</v>
      </c>
      <c r="GK5428">
        <v>0</v>
      </c>
      <c r="GL5428">
        <v>0</v>
      </c>
      <c r="GN5428">
        <v>9.6000000000000002E-2</v>
      </c>
      <c r="GQ5428">
        <v>5513</v>
      </c>
      <c r="GR5428">
        <v>427622.46899999998</v>
      </c>
      <c r="GU5428">
        <v>77.566000000000003</v>
      </c>
      <c r="GV5428">
        <v>395</v>
      </c>
      <c r="GW5428">
        <v>105</v>
      </c>
      <c r="GX5428">
        <v>6348</v>
      </c>
      <c r="GY5428">
        <v>234072.92</v>
      </c>
      <c r="HA5428">
        <v>37.326000000000001</v>
      </c>
      <c r="HB5428">
        <v>6348</v>
      </c>
      <c r="HK5428">
        <v>0</v>
      </c>
      <c r="HN5428">
        <v>12256</v>
      </c>
      <c r="HO5428">
        <v>0</v>
      </c>
      <c r="HP5428">
        <v>0</v>
      </c>
      <c r="IE5428">
        <v>2.75</v>
      </c>
      <c r="IF5428">
        <v>0</v>
      </c>
      <c r="II5428">
        <v>-4.589E-2</v>
      </c>
      <c r="IJ5428">
        <v>0.371</v>
      </c>
      <c r="IK5428">
        <v>0.32</v>
      </c>
      <c r="IL5428">
        <v>8.5290000000000005E-2</v>
      </c>
      <c r="IM5428">
        <v>0.36899999999999999</v>
      </c>
      <c r="IN5428">
        <v>0.30499999999999999</v>
      </c>
      <c r="IO5428">
        <v>0.1096</v>
      </c>
      <c r="IP5428">
        <v>5.3999999999999999E-2</v>
      </c>
      <c r="IQ5428">
        <v>0.1</v>
      </c>
      <c r="IS5428">
        <v>0</v>
      </c>
      <c r="IT5428">
        <v>0</v>
      </c>
      <c r="IU5428">
        <v>6.8000000000000005E-2</v>
      </c>
      <c r="IV5428">
        <v>7.8E-2</v>
      </c>
      <c r="IW5428">
        <v>0.11</v>
      </c>
      <c r="IX5428">
        <v>6.1899999999999997E-2</v>
      </c>
      <c r="IY5428">
        <v>3.3000000000000002E-2</v>
      </c>
      <c r="IZ5428">
        <v>0.09</v>
      </c>
      <c r="JA5428">
        <v>-8.0000000000000002E-3</v>
      </c>
      <c r="JB5428">
        <v>9.5000000000000001E-2</v>
      </c>
      <c r="JC5428">
        <v>6.5000000000000002E-2</v>
      </c>
      <c r="JE5428">
        <v>0</v>
      </c>
      <c r="JF5428">
        <v>0.01</v>
      </c>
      <c r="JH5428">
        <v>0</v>
      </c>
      <c r="JI5428">
        <v>0</v>
      </c>
    </row>
    <row r="5429" spans="1:269" x14ac:dyDescent="0.35">
      <c r="A5429">
        <v>166</v>
      </c>
      <c r="B5429" t="s">
        <v>2322</v>
      </c>
      <c r="C5429">
        <v>2017</v>
      </c>
      <c r="D5429" s="3" t="str">
        <f>Table1[[#This Row],[ppd_id]]&amp;" "&amp;Table1[[#This Row],[fy]]</f>
        <v>166 2017</v>
      </c>
      <c r="E5429">
        <v>143</v>
      </c>
      <c r="F5429" t="s">
        <v>2323</v>
      </c>
      <c r="H5429">
        <v>1</v>
      </c>
      <c r="I5429">
        <v>1965</v>
      </c>
      <c r="J5429">
        <v>0</v>
      </c>
      <c r="L5429">
        <v>1</v>
      </c>
      <c r="M5429" t="s">
        <v>632</v>
      </c>
      <c r="N5429" t="s">
        <v>633</v>
      </c>
      <c r="O5429" t="s">
        <v>2324</v>
      </c>
      <c r="P5429">
        <v>1</v>
      </c>
      <c r="Q5429" t="s">
        <v>411</v>
      </c>
      <c r="R5429">
        <v>1</v>
      </c>
      <c r="S5429" t="s">
        <v>273</v>
      </c>
      <c r="T5429" t="s">
        <v>299</v>
      </c>
      <c r="U5429">
        <v>2</v>
      </c>
      <c r="V5429">
        <v>1</v>
      </c>
      <c r="W5429" t="s">
        <v>2325</v>
      </c>
      <c r="X5429">
        <v>0</v>
      </c>
      <c r="Y5429">
        <v>0</v>
      </c>
      <c r="Z5429" s="1">
        <v>42917</v>
      </c>
      <c r="AA5429" s="1">
        <v>42916</v>
      </c>
      <c r="AB5429" t="s">
        <v>390</v>
      </c>
      <c r="AC5429" t="s">
        <v>290</v>
      </c>
      <c r="AD5429" t="s">
        <v>285</v>
      </c>
      <c r="AE5429">
        <v>2.75E-2</v>
      </c>
      <c r="AF5429">
        <v>7.4999999999999997E-2</v>
      </c>
      <c r="AG5429">
        <v>1</v>
      </c>
      <c r="AH5429">
        <v>0</v>
      </c>
      <c r="AI5429">
        <v>5</v>
      </c>
      <c r="AJ5429">
        <v>1</v>
      </c>
      <c r="AK5429">
        <v>3</v>
      </c>
      <c r="AL5429">
        <v>18</v>
      </c>
      <c r="AM5429">
        <v>7.4999999999999997E-2</v>
      </c>
      <c r="AO5429" t="s">
        <v>2330</v>
      </c>
      <c r="AU5429">
        <v>3933505.4109999998</v>
      </c>
      <c r="AV5429">
        <v>3968497.6919999998</v>
      </c>
      <c r="AW5429">
        <v>-121443.90700000001</v>
      </c>
      <c r="AX5429">
        <v>0</v>
      </c>
      <c r="AZ5429">
        <v>0</v>
      </c>
      <c r="BA5429">
        <v>1</v>
      </c>
      <c r="BB5429">
        <v>2</v>
      </c>
      <c r="BD5429">
        <v>0</v>
      </c>
      <c r="BE5429">
        <v>0.2</v>
      </c>
      <c r="BF5429">
        <v>5</v>
      </c>
      <c r="BG5429">
        <v>0</v>
      </c>
      <c r="BH5429">
        <v>0</v>
      </c>
      <c r="BI5429">
        <v>4</v>
      </c>
      <c r="BJ5429">
        <v>1</v>
      </c>
      <c r="BK5429">
        <v>1</v>
      </c>
      <c r="BQ5429">
        <v>3.2500000000000001E-2</v>
      </c>
      <c r="BU5429">
        <v>3.2500000000000001E-2</v>
      </c>
      <c r="BV5429">
        <v>3968497.8</v>
      </c>
      <c r="BW5429">
        <v>4202633</v>
      </c>
      <c r="BX5429">
        <v>0.94399999999999995</v>
      </c>
      <c r="BY5429">
        <v>234135.45</v>
      </c>
      <c r="BZ5429">
        <v>0</v>
      </c>
      <c r="CA5429">
        <v>444274.53</v>
      </c>
      <c r="CB5429">
        <v>95398.952999999994</v>
      </c>
      <c r="CC5429">
        <v>1</v>
      </c>
      <c r="CD5429">
        <v>4275475</v>
      </c>
      <c r="CE5429">
        <v>3933505.5</v>
      </c>
      <c r="CF5429">
        <v>341969.44</v>
      </c>
      <c r="CG5429">
        <v>0</v>
      </c>
      <c r="CH5429">
        <v>0</v>
      </c>
      <c r="CI5429">
        <v>0</v>
      </c>
      <c r="CK5429">
        <v>0.92001999999999995</v>
      </c>
      <c r="CL5429" t="s">
        <v>358</v>
      </c>
      <c r="CM5429">
        <v>3</v>
      </c>
      <c r="CN5429">
        <v>0.121</v>
      </c>
      <c r="CP5429">
        <v>5.5E-2</v>
      </c>
      <c r="CR5429">
        <v>8.8999999999999996E-2</v>
      </c>
      <c r="CU5429">
        <v>6.3439999999999996E-2</v>
      </c>
      <c r="DC5429">
        <v>0</v>
      </c>
      <c r="DD5429">
        <v>-1</v>
      </c>
      <c r="DE5429">
        <v>0</v>
      </c>
      <c r="DF5429">
        <v>0</v>
      </c>
      <c r="DG5429">
        <v>0</v>
      </c>
      <c r="DH5429">
        <v>1</v>
      </c>
      <c r="DI5429">
        <v>5.6000000000000001E-2</v>
      </c>
      <c r="DJ5429">
        <v>9.0999999999999998E-2</v>
      </c>
      <c r="DK5429">
        <v>6.9000000000000006E-2</v>
      </c>
      <c r="DM5429">
        <v>27940.416000000001</v>
      </c>
      <c r="DN5429">
        <v>95398.952999999994</v>
      </c>
      <c r="DT5429">
        <v>0</v>
      </c>
      <c r="DV5429">
        <v>123339.38</v>
      </c>
      <c r="DW5429">
        <v>351866.19</v>
      </c>
      <c r="EA5429">
        <v>78385.468999999997</v>
      </c>
      <c r="EK5429">
        <v>-18438.442999999999</v>
      </c>
      <c r="EL5429">
        <v>1533.4960000000001</v>
      </c>
      <c r="ER5429">
        <v>536686.06000000006</v>
      </c>
      <c r="ES5429">
        <v>-235124.23</v>
      </c>
      <c r="ET5429">
        <v>-175048.77</v>
      </c>
      <c r="EU5429">
        <v>-50741.387000000002</v>
      </c>
      <c r="EX5429">
        <v>-9334.0889999999999</v>
      </c>
      <c r="FB5429">
        <v>-6473.277</v>
      </c>
      <c r="FC5429">
        <v>-3185.7689999999998</v>
      </c>
      <c r="FF5429">
        <v>-244783.28</v>
      </c>
      <c r="FH5429">
        <v>3933505.5</v>
      </c>
      <c r="FI5429">
        <v>3641602.5</v>
      </c>
      <c r="FJ5429">
        <v>95398.952999999994</v>
      </c>
      <c r="FL5429">
        <v>351866.19</v>
      </c>
      <c r="FM5429">
        <v>78385.468999999997</v>
      </c>
      <c r="FN5429">
        <v>-18438.442999999999</v>
      </c>
      <c r="FO5429">
        <v>1533.4960000000001</v>
      </c>
      <c r="FP5429">
        <v>413346.72</v>
      </c>
      <c r="FR5429">
        <v>2019</v>
      </c>
      <c r="FS5429" t="s">
        <v>323</v>
      </c>
      <c r="FT5429">
        <v>1</v>
      </c>
      <c r="FU5429">
        <v>0.183</v>
      </c>
      <c r="FV5429">
        <v>6.0199999999999997E-2</v>
      </c>
      <c r="FW5429">
        <v>0.12280000000000001</v>
      </c>
      <c r="FX5429">
        <v>0.19500000000000001</v>
      </c>
      <c r="FY5429">
        <v>0.25519999999999998</v>
      </c>
      <c r="GB5429">
        <v>77378.952999999994</v>
      </c>
      <c r="GC5429">
        <v>25437.891</v>
      </c>
      <c r="GD5429">
        <v>51941.065999999999</v>
      </c>
      <c r="GE5429">
        <v>82610.539000000004</v>
      </c>
      <c r="GF5429">
        <v>108048.43</v>
      </c>
      <c r="GI5429">
        <v>0</v>
      </c>
      <c r="GJ5429">
        <v>0</v>
      </c>
      <c r="GK5429">
        <v>0</v>
      </c>
      <c r="GL5429">
        <v>0</v>
      </c>
      <c r="GN5429">
        <v>7.22E-2</v>
      </c>
      <c r="GQ5429">
        <v>5738</v>
      </c>
      <c r="GR5429">
        <v>444274.53100000002</v>
      </c>
      <c r="GU5429">
        <v>77.427000000000007</v>
      </c>
      <c r="GV5429">
        <v>480</v>
      </c>
      <c r="GW5429">
        <v>123</v>
      </c>
      <c r="GX5429">
        <v>6393</v>
      </c>
      <c r="GY5429">
        <v>236691.55</v>
      </c>
      <c r="HA5429">
        <v>37.621000000000002</v>
      </c>
      <c r="HB5429">
        <v>6393</v>
      </c>
      <c r="HK5429">
        <v>0</v>
      </c>
      <c r="HN5429">
        <v>12611</v>
      </c>
      <c r="HO5429">
        <v>0</v>
      </c>
      <c r="HP5429">
        <v>0</v>
      </c>
      <c r="IE5429">
        <v>9</v>
      </c>
      <c r="IF5429">
        <v>0</v>
      </c>
      <c r="II5429">
        <v>0.21518999999999999</v>
      </c>
      <c r="IJ5429">
        <v>0.38600000000000001</v>
      </c>
      <c r="IK5429">
        <v>0.32</v>
      </c>
      <c r="IL5429">
        <v>5.3289999999999997E-2</v>
      </c>
      <c r="IM5429">
        <v>0.35499999999999998</v>
      </c>
      <c r="IN5429">
        <v>0.30499999999999999</v>
      </c>
      <c r="IO5429">
        <v>8.2000000000000003E-2</v>
      </c>
      <c r="IP5429">
        <v>4.9000000000000002E-2</v>
      </c>
      <c r="IQ5429">
        <v>0.1</v>
      </c>
      <c r="IS5429">
        <v>0</v>
      </c>
      <c r="IT5429">
        <v>0</v>
      </c>
      <c r="IU5429">
        <v>0.19600000000000001</v>
      </c>
      <c r="IV5429">
        <v>8.5999999999999993E-2</v>
      </c>
      <c r="IW5429">
        <v>0.11</v>
      </c>
      <c r="IX5429">
        <v>4.4999999999999998E-2</v>
      </c>
      <c r="IY5429">
        <v>2.9000000000000001E-2</v>
      </c>
      <c r="IZ5429">
        <v>0.09</v>
      </c>
      <c r="JA5429">
        <v>-1.4999999999999999E-2</v>
      </c>
      <c r="JB5429">
        <v>9.5000000000000001E-2</v>
      </c>
      <c r="JC5429">
        <v>6.5000000000000002E-2</v>
      </c>
      <c r="JE5429">
        <v>0</v>
      </c>
      <c r="JF5429">
        <v>0.01</v>
      </c>
      <c r="JH5429">
        <v>0</v>
      </c>
      <c r="JI5429">
        <v>0</v>
      </c>
    </row>
    <row r="5430" spans="1:269" x14ac:dyDescent="0.35">
      <c r="A5430">
        <v>166</v>
      </c>
      <c r="B5430" t="s">
        <v>2322</v>
      </c>
      <c r="C5430">
        <v>2018</v>
      </c>
      <c r="D5430" s="3" t="str">
        <f>Table1[[#This Row],[ppd_id]]&amp;" "&amp;Table1[[#This Row],[fy]]</f>
        <v>166 2018</v>
      </c>
      <c r="E5430">
        <v>143</v>
      </c>
      <c r="F5430" t="s">
        <v>2323</v>
      </c>
      <c r="H5430">
        <v>1</v>
      </c>
      <c r="I5430">
        <v>1965</v>
      </c>
      <c r="J5430">
        <v>0</v>
      </c>
      <c r="L5430">
        <v>1</v>
      </c>
      <c r="M5430" t="s">
        <v>632</v>
      </c>
      <c r="N5430" t="s">
        <v>633</v>
      </c>
      <c r="O5430" t="s">
        <v>2324</v>
      </c>
      <c r="P5430">
        <v>1</v>
      </c>
      <c r="Q5430" t="s">
        <v>411</v>
      </c>
      <c r="R5430">
        <v>1</v>
      </c>
      <c r="S5430" t="s">
        <v>273</v>
      </c>
      <c r="T5430" t="s">
        <v>299</v>
      </c>
      <c r="U5430">
        <v>2</v>
      </c>
      <c r="V5430">
        <v>1</v>
      </c>
      <c r="W5430" t="s">
        <v>2325</v>
      </c>
      <c r="X5430">
        <v>0</v>
      </c>
      <c r="Y5430">
        <v>0</v>
      </c>
      <c r="Z5430" s="1">
        <v>43282</v>
      </c>
      <c r="AA5430" s="1">
        <v>43281</v>
      </c>
      <c r="AB5430" t="s">
        <v>390</v>
      </c>
      <c r="AC5430" t="s">
        <v>290</v>
      </c>
      <c r="AD5430" t="s">
        <v>285</v>
      </c>
      <c r="AE5430">
        <v>2.75E-2</v>
      </c>
      <c r="AF5430">
        <v>7.4999999999999997E-2</v>
      </c>
      <c r="AG5430">
        <v>1</v>
      </c>
      <c r="AH5430">
        <v>0</v>
      </c>
      <c r="AI5430">
        <v>5</v>
      </c>
      <c r="AJ5430">
        <v>1</v>
      </c>
      <c r="AK5430">
        <v>3</v>
      </c>
      <c r="AL5430">
        <v>17</v>
      </c>
      <c r="AM5430">
        <v>7.4999999999999997E-2</v>
      </c>
      <c r="AO5430" t="s">
        <v>2331</v>
      </c>
      <c r="AU5430">
        <v>4149307.4410000001</v>
      </c>
      <c r="AV5430">
        <v>4149354.33</v>
      </c>
      <c r="AW5430">
        <v>-124282.46400000001</v>
      </c>
      <c r="AX5430">
        <v>0</v>
      </c>
      <c r="AZ5430">
        <v>0</v>
      </c>
      <c r="BA5430">
        <v>1</v>
      </c>
      <c r="BB5430">
        <v>2</v>
      </c>
      <c r="BD5430">
        <v>0</v>
      </c>
      <c r="BE5430">
        <v>0.2</v>
      </c>
      <c r="BF5430">
        <v>5</v>
      </c>
      <c r="BG5430">
        <v>0</v>
      </c>
      <c r="BH5430">
        <v>0</v>
      </c>
      <c r="BI5430">
        <v>4</v>
      </c>
      <c r="BJ5430">
        <v>1</v>
      </c>
      <c r="BK5430">
        <v>1</v>
      </c>
      <c r="BQ5430">
        <v>3.2500000000000001E-2</v>
      </c>
      <c r="BU5430">
        <v>3.2500000000000001E-2</v>
      </c>
      <c r="BV5430">
        <v>4149354.3</v>
      </c>
      <c r="BW5430">
        <v>4334297</v>
      </c>
      <c r="BX5430">
        <v>0.95699999999999996</v>
      </c>
      <c r="BY5430">
        <v>184942.47</v>
      </c>
      <c r="BZ5430">
        <v>0</v>
      </c>
      <c r="CA5430">
        <v>467974.44</v>
      </c>
      <c r="CB5430">
        <v>93163.297000000006</v>
      </c>
      <c r="CC5430">
        <v>1</v>
      </c>
      <c r="CD5430">
        <v>4342327.5</v>
      </c>
      <c r="CE5430">
        <v>4149307.5</v>
      </c>
      <c r="CF5430">
        <v>193019.91</v>
      </c>
      <c r="CG5430">
        <v>0</v>
      </c>
      <c r="CH5430">
        <v>0</v>
      </c>
      <c r="CI5430">
        <v>0</v>
      </c>
      <c r="CK5430">
        <v>0.95555000000000001</v>
      </c>
      <c r="CL5430" t="s">
        <v>358</v>
      </c>
      <c r="CM5430">
        <v>3</v>
      </c>
      <c r="CN5430">
        <v>9.0999999999999998E-2</v>
      </c>
      <c r="CP5430">
        <v>7.5999999999999998E-2</v>
      </c>
      <c r="CR5430">
        <v>8.5999999999999993E-2</v>
      </c>
      <c r="CU5430">
        <v>7.5200000000000003E-2</v>
      </c>
      <c r="DC5430">
        <v>0</v>
      </c>
      <c r="DD5430">
        <v>-1</v>
      </c>
      <c r="DE5430">
        <v>0</v>
      </c>
      <c r="DF5430">
        <v>0</v>
      </c>
      <c r="DG5430">
        <v>0</v>
      </c>
      <c r="DH5430">
        <v>1</v>
      </c>
      <c r="DI5430">
        <v>7.6999999999999999E-2</v>
      </c>
      <c r="DJ5430">
        <v>8.6999999999999994E-2</v>
      </c>
      <c r="DK5430">
        <v>0.08</v>
      </c>
      <c r="DM5430">
        <v>28964.77</v>
      </c>
      <c r="DN5430">
        <v>93163.297000000006</v>
      </c>
      <c r="DT5430">
        <v>0</v>
      </c>
      <c r="DV5430">
        <v>122128.07</v>
      </c>
      <c r="DW5430">
        <v>275945.84000000003</v>
      </c>
      <c r="EA5430">
        <v>83209.625</v>
      </c>
      <c r="EK5430">
        <v>-20576.088</v>
      </c>
      <c r="EL5430">
        <v>1505.1</v>
      </c>
      <c r="ER5430">
        <v>462212.56</v>
      </c>
      <c r="ES5430">
        <v>-238915.78</v>
      </c>
      <c r="ET5430">
        <v>-178267.83</v>
      </c>
      <c r="EU5430">
        <v>-50864.258000000002</v>
      </c>
      <c r="EX5430">
        <v>-9783.7009999999991</v>
      </c>
      <c r="FB5430">
        <v>-4624.0659999999998</v>
      </c>
      <c r="FC5430">
        <v>-2870.683</v>
      </c>
      <c r="FF5430">
        <v>-246410.53</v>
      </c>
      <c r="FH5430">
        <v>4149307.5</v>
      </c>
      <c r="FI5430">
        <v>3933505.5</v>
      </c>
      <c r="FJ5430">
        <v>93163.297000000006</v>
      </c>
      <c r="FL5430">
        <v>275945.84000000003</v>
      </c>
      <c r="FM5430">
        <v>83209.625</v>
      </c>
      <c r="FN5430">
        <v>-20576.088</v>
      </c>
      <c r="FO5430">
        <v>1505.1</v>
      </c>
      <c r="FP5430">
        <v>340084.47</v>
      </c>
      <c r="FR5430">
        <v>2020</v>
      </c>
      <c r="FS5430" t="s">
        <v>323</v>
      </c>
      <c r="FT5430">
        <v>1</v>
      </c>
      <c r="FU5430">
        <v>0.18129999999999999</v>
      </c>
      <c r="FV5430">
        <v>5.9299999999999999E-2</v>
      </c>
      <c r="FW5430">
        <v>0.122</v>
      </c>
      <c r="FX5430">
        <v>0.1837</v>
      </c>
      <c r="FY5430">
        <v>0.24299999999999999</v>
      </c>
      <c r="GB5430">
        <v>80558.187999999995</v>
      </c>
      <c r="GC5430">
        <v>26349.166000000001</v>
      </c>
      <c r="GD5430">
        <v>54209.023000000001</v>
      </c>
      <c r="GE5430">
        <v>81923.358999999997</v>
      </c>
      <c r="GF5430">
        <v>108272.52</v>
      </c>
      <c r="GI5430">
        <v>0</v>
      </c>
      <c r="GJ5430">
        <v>0</v>
      </c>
      <c r="GK5430">
        <v>0</v>
      </c>
      <c r="GL5430">
        <v>0</v>
      </c>
      <c r="GN5430">
        <v>6.1699999999999998E-2</v>
      </c>
      <c r="GQ5430">
        <v>6004</v>
      </c>
      <c r="GR5430">
        <v>467974.43800000002</v>
      </c>
      <c r="GU5430">
        <v>77.944000000000003</v>
      </c>
      <c r="GV5430">
        <v>489</v>
      </c>
      <c r="GW5430">
        <v>147</v>
      </c>
      <c r="GX5430">
        <v>6468</v>
      </c>
      <c r="GY5430">
        <v>245455.25</v>
      </c>
      <c r="HA5430">
        <v>38.630000000000003</v>
      </c>
      <c r="HB5430">
        <v>6468</v>
      </c>
      <c r="HK5430">
        <v>0</v>
      </c>
      <c r="HN5430">
        <v>12961</v>
      </c>
      <c r="HO5430">
        <v>0</v>
      </c>
      <c r="HP5430">
        <v>0</v>
      </c>
      <c r="IE5430">
        <v>6.9</v>
      </c>
      <c r="IF5430">
        <v>0</v>
      </c>
      <c r="II5430">
        <v>0.12887000000000001</v>
      </c>
      <c r="IJ5430">
        <v>0.35699999999999998</v>
      </c>
      <c r="IK5430">
        <v>0.28000000000000003</v>
      </c>
      <c r="IL5430">
        <v>4.3369999999999999E-2</v>
      </c>
      <c r="IM5430">
        <v>0.35399999999999998</v>
      </c>
      <c r="IN5430">
        <v>0.315</v>
      </c>
      <c r="IO5430">
        <v>8.4000000000000005E-2</v>
      </c>
      <c r="IP5430">
        <v>4.8000000000000001E-2</v>
      </c>
      <c r="IQ5430">
        <v>0.12</v>
      </c>
      <c r="IS5430">
        <v>0</v>
      </c>
      <c r="IT5430">
        <v>0</v>
      </c>
      <c r="IU5430">
        <v>0.254</v>
      </c>
      <c r="IV5430">
        <v>0.1</v>
      </c>
      <c r="IW5430">
        <v>0.18</v>
      </c>
      <c r="IX5430">
        <v>6.5000000000000002E-2</v>
      </c>
      <c r="IY5430">
        <v>3.1E-2</v>
      </c>
      <c r="IZ5430">
        <v>2.5000000000000001E-2</v>
      </c>
      <c r="JA5430">
        <v>8.4000000000000005E-2</v>
      </c>
      <c r="JB5430">
        <v>0.11</v>
      </c>
      <c r="JC5430">
        <v>7.0000000000000007E-2</v>
      </c>
      <c r="JE5430">
        <v>0</v>
      </c>
      <c r="JF5430">
        <v>0.01</v>
      </c>
      <c r="JH5430">
        <v>0</v>
      </c>
      <c r="JI5430">
        <v>0</v>
      </c>
    </row>
    <row r="5431" spans="1:269" x14ac:dyDescent="0.35">
      <c r="A5431">
        <v>166</v>
      </c>
      <c r="B5431" t="s">
        <v>2322</v>
      </c>
      <c r="C5431">
        <v>2019</v>
      </c>
      <c r="D5431" s="3" t="str">
        <f>Table1[[#This Row],[ppd_id]]&amp;" "&amp;Table1[[#This Row],[fy]]</f>
        <v>166 2019</v>
      </c>
      <c r="E5431">
        <v>143</v>
      </c>
      <c r="F5431" t="s">
        <v>2323</v>
      </c>
      <c r="H5431">
        <v>1</v>
      </c>
      <c r="I5431">
        <v>1965</v>
      </c>
      <c r="J5431">
        <v>0</v>
      </c>
      <c r="L5431">
        <v>1</v>
      </c>
      <c r="M5431" t="s">
        <v>632</v>
      </c>
      <c r="N5431" t="s">
        <v>633</v>
      </c>
      <c r="O5431" t="s">
        <v>2324</v>
      </c>
      <c r="P5431">
        <v>1</v>
      </c>
      <c r="Q5431" t="s">
        <v>411</v>
      </c>
      <c r="R5431">
        <v>1</v>
      </c>
      <c r="S5431" t="s">
        <v>273</v>
      </c>
      <c r="T5431" t="s">
        <v>299</v>
      </c>
      <c r="U5431">
        <v>2</v>
      </c>
      <c r="V5431">
        <v>1</v>
      </c>
      <c r="W5431" t="s">
        <v>2325</v>
      </c>
      <c r="X5431">
        <v>0</v>
      </c>
      <c r="Y5431">
        <v>0</v>
      </c>
      <c r="Z5431" s="1">
        <v>43647</v>
      </c>
      <c r="AA5431" s="1">
        <v>43646</v>
      </c>
      <c r="AB5431" t="s">
        <v>390</v>
      </c>
      <c r="AC5431" t="s">
        <v>290</v>
      </c>
      <c r="AD5431" t="s">
        <v>285</v>
      </c>
      <c r="AE5431">
        <v>2.5000000000000001E-2</v>
      </c>
      <c r="AF5431">
        <v>7.4999999999999997E-2</v>
      </c>
      <c r="AG5431">
        <v>1</v>
      </c>
      <c r="AH5431">
        <v>0</v>
      </c>
      <c r="AI5431">
        <v>5</v>
      </c>
      <c r="AJ5431">
        <v>1</v>
      </c>
      <c r="AK5431">
        <v>3</v>
      </c>
      <c r="AL5431">
        <v>16</v>
      </c>
      <c r="AM5431">
        <v>7.4999999999999997E-2</v>
      </c>
      <c r="AU5431">
        <v>4316636.2869999995</v>
      </c>
      <c r="AV5431">
        <v>4261996.4129999997</v>
      </c>
      <c r="AW5431">
        <v>-150561.508</v>
      </c>
      <c r="BB5431">
        <v>2</v>
      </c>
      <c r="BE5431">
        <v>0.2</v>
      </c>
      <c r="BF5431">
        <v>5</v>
      </c>
      <c r="BH5431">
        <v>0</v>
      </c>
      <c r="BI5431">
        <v>4</v>
      </c>
      <c r="BJ5431">
        <v>1</v>
      </c>
      <c r="BK5431">
        <v>1</v>
      </c>
      <c r="BQ5431">
        <v>0.03</v>
      </c>
      <c r="BV5431">
        <v>4261996.5</v>
      </c>
      <c r="BW5431">
        <v>4320161</v>
      </c>
      <c r="BX5431">
        <v>0.98699999999999999</v>
      </c>
      <c r="BY5431">
        <v>58164.66</v>
      </c>
      <c r="BZ5431">
        <v>0</v>
      </c>
      <c r="CA5431">
        <v>476619.13</v>
      </c>
      <c r="CB5431">
        <v>86584.476999999999</v>
      </c>
      <c r="CC5431">
        <v>1</v>
      </c>
      <c r="CD5431">
        <v>4369179</v>
      </c>
      <c r="CE5431">
        <v>4316636.5</v>
      </c>
      <c r="CF5431">
        <v>52542.737999999998</v>
      </c>
      <c r="CG5431">
        <v>0</v>
      </c>
      <c r="CH5431">
        <v>0</v>
      </c>
      <c r="CI5431">
        <v>0</v>
      </c>
      <c r="CK5431">
        <v>0.98797000000000001</v>
      </c>
      <c r="CL5431" t="s">
        <v>358</v>
      </c>
      <c r="CM5431">
        <v>3</v>
      </c>
      <c r="CN5431">
        <v>8.6999999999999994E-2</v>
      </c>
      <c r="CR5431">
        <v>6.8519999999999998E-2</v>
      </c>
      <c r="CU5431">
        <v>0.10303</v>
      </c>
      <c r="DC5431">
        <v>0</v>
      </c>
      <c r="DD5431">
        <v>-1</v>
      </c>
      <c r="DE5431">
        <v>0</v>
      </c>
      <c r="DF5431">
        <v>0</v>
      </c>
      <c r="DG5431">
        <v>1</v>
      </c>
      <c r="DH5431">
        <v>1</v>
      </c>
      <c r="DI5431">
        <v>0.1</v>
      </c>
      <c r="DJ5431">
        <v>6.9000000000000006E-2</v>
      </c>
      <c r="DK5431">
        <v>0.105</v>
      </c>
      <c r="DM5431">
        <v>29628.822</v>
      </c>
      <c r="DN5431">
        <v>86584.476999999999</v>
      </c>
      <c r="DT5431">
        <v>0</v>
      </c>
      <c r="DV5431">
        <v>116213.3</v>
      </c>
      <c r="DW5431">
        <v>248979.63</v>
      </c>
      <c r="EA5431">
        <v>89852.016000000003</v>
      </c>
      <c r="EK5431">
        <v>-22257.611000000001</v>
      </c>
      <c r="EL5431">
        <v>1316.3230000000001</v>
      </c>
      <c r="ER5431">
        <v>434103.66</v>
      </c>
      <c r="ES5431">
        <v>-256950.53</v>
      </c>
      <c r="ET5431">
        <v>-193421.58</v>
      </c>
      <c r="EU5431">
        <v>-53237.601999999999</v>
      </c>
      <c r="EX5431">
        <v>-10291.353999999999</v>
      </c>
      <c r="FB5431">
        <v>-6760.0280000000002</v>
      </c>
      <c r="FC5431">
        <v>-3064.25</v>
      </c>
      <c r="FF5431">
        <v>-266774.81</v>
      </c>
      <c r="FH5431">
        <v>4316636.5</v>
      </c>
      <c r="FI5431">
        <v>4149307.5</v>
      </c>
      <c r="FJ5431">
        <v>86584.476999999999</v>
      </c>
      <c r="FL5431">
        <v>248979.63</v>
      </c>
      <c r="FM5431">
        <v>89852.016000000003</v>
      </c>
      <c r="FN5431">
        <v>-22257.611000000001</v>
      </c>
      <c r="FO5431">
        <v>1316.3230000000001</v>
      </c>
      <c r="FP5431">
        <v>317890.31</v>
      </c>
      <c r="FR5431">
        <v>2021</v>
      </c>
      <c r="FS5431" t="s">
        <v>323</v>
      </c>
      <c r="FT5431">
        <v>1</v>
      </c>
      <c r="FU5431">
        <v>0.17960000000000001</v>
      </c>
      <c r="FV5431">
        <v>6.0999999999999999E-2</v>
      </c>
      <c r="FW5431">
        <v>0.1186</v>
      </c>
      <c r="FX5431">
        <v>0.14269999999999999</v>
      </c>
      <c r="FY5431">
        <v>0.20150000000000001</v>
      </c>
      <c r="GB5431">
        <v>80740.75</v>
      </c>
      <c r="GC5431">
        <v>26754.201000000001</v>
      </c>
      <c r="GD5431">
        <v>53986.546999999999</v>
      </c>
      <c r="GE5431">
        <v>65102.66</v>
      </c>
      <c r="GF5431">
        <v>91856.866999999998</v>
      </c>
      <c r="GI5431">
        <v>0</v>
      </c>
      <c r="GJ5431">
        <v>0</v>
      </c>
      <c r="GK5431">
        <v>0</v>
      </c>
      <c r="GL5431">
        <v>0</v>
      </c>
      <c r="GN5431">
        <v>2.41E-2</v>
      </c>
      <c r="GQ5431">
        <v>6003</v>
      </c>
      <c r="GR5431">
        <v>476619.125</v>
      </c>
      <c r="GU5431">
        <v>79.397000000000006</v>
      </c>
      <c r="GV5431">
        <v>543</v>
      </c>
      <c r="GW5431">
        <v>171</v>
      </c>
      <c r="GX5431">
        <v>6560</v>
      </c>
      <c r="GY5431">
        <v>254564.98</v>
      </c>
      <c r="HA5431">
        <v>39.545000000000002</v>
      </c>
      <c r="HB5431">
        <v>6560</v>
      </c>
      <c r="HK5431">
        <v>0</v>
      </c>
      <c r="HN5431">
        <v>13106</v>
      </c>
      <c r="HO5431">
        <v>0</v>
      </c>
      <c r="HP5431">
        <v>0</v>
      </c>
      <c r="HT5431">
        <v>2711396.3</v>
      </c>
      <c r="IE5431">
        <v>7.8</v>
      </c>
      <c r="IF5431">
        <v>0</v>
      </c>
      <c r="II5431">
        <v>4.7059999999999998E-2</v>
      </c>
      <c r="IJ5431">
        <v>0.30199999999999999</v>
      </c>
      <c r="IK5431">
        <v>0.28000000000000003</v>
      </c>
      <c r="IL5431">
        <v>0.11029</v>
      </c>
      <c r="IM5431">
        <v>0.371</v>
      </c>
      <c r="IN5431">
        <v>0.28999999999999998</v>
      </c>
      <c r="IO5431">
        <v>4.7E-2</v>
      </c>
      <c r="IP5431">
        <v>5.0999999999999997E-2</v>
      </c>
      <c r="IQ5431">
        <v>0.12</v>
      </c>
      <c r="IS5431">
        <v>0</v>
      </c>
      <c r="IT5431">
        <v>0</v>
      </c>
      <c r="IU5431">
        <v>0.24199999999999999</v>
      </c>
      <c r="IV5431">
        <v>0.10199999999999999</v>
      </c>
      <c r="IW5431">
        <v>0.12</v>
      </c>
      <c r="IX5431">
        <v>3.2000000000000001E-2</v>
      </c>
      <c r="IY5431">
        <v>4.5999999999999999E-2</v>
      </c>
      <c r="IZ5431">
        <v>0.11</v>
      </c>
      <c r="JA5431">
        <v>4.5999999999999999E-2</v>
      </c>
      <c r="JB5431">
        <v>0.128</v>
      </c>
      <c r="JC5431">
        <v>7.0000000000000007E-2</v>
      </c>
      <c r="JE5431">
        <v>0</v>
      </c>
      <c r="JF5431">
        <v>0.01</v>
      </c>
      <c r="JH5431">
        <v>0</v>
      </c>
      <c r="JI5431">
        <v>0</v>
      </c>
    </row>
    <row r="5432" spans="1:269" x14ac:dyDescent="0.35">
      <c r="A5432">
        <v>166</v>
      </c>
      <c r="B5432" t="s">
        <v>2322</v>
      </c>
      <c r="C5432">
        <v>2020</v>
      </c>
      <c r="D5432" s="3" t="str">
        <f>Table1[[#This Row],[ppd_id]]&amp;" "&amp;Table1[[#This Row],[fy]]</f>
        <v>166 2020</v>
      </c>
      <c r="E5432">
        <v>143</v>
      </c>
      <c r="F5432" t="s">
        <v>2323</v>
      </c>
      <c r="H5432">
        <v>1</v>
      </c>
      <c r="I5432">
        <v>1965</v>
      </c>
      <c r="J5432">
        <v>0</v>
      </c>
      <c r="L5432">
        <v>1</v>
      </c>
      <c r="M5432" t="s">
        <v>632</v>
      </c>
      <c r="N5432" t="s">
        <v>633</v>
      </c>
      <c r="O5432" t="s">
        <v>2324</v>
      </c>
      <c r="P5432">
        <v>1</v>
      </c>
      <c r="Q5432" t="s">
        <v>411</v>
      </c>
      <c r="R5432">
        <v>1</v>
      </c>
      <c r="S5432" t="s">
        <v>273</v>
      </c>
      <c r="T5432" t="s">
        <v>299</v>
      </c>
      <c r="U5432">
        <v>2</v>
      </c>
      <c r="V5432">
        <v>1</v>
      </c>
      <c r="W5432" t="s">
        <v>2325</v>
      </c>
      <c r="X5432">
        <v>0</v>
      </c>
      <c r="Y5432">
        <v>0</v>
      </c>
      <c r="Z5432" s="1">
        <v>44013</v>
      </c>
      <c r="AA5432" s="1">
        <v>44012</v>
      </c>
      <c r="AB5432" t="s">
        <v>390</v>
      </c>
      <c r="AC5432" t="s">
        <v>290</v>
      </c>
      <c r="AD5432" t="s">
        <v>285</v>
      </c>
      <c r="AE5432">
        <v>2.5000000000000001E-2</v>
      </c>
      <c r="AF5432">
        <v>7.4999999999999997E-2</v>
      </c>
      <c r="AG5432">
        <v>1</v>
      </c>
      <c r="AH5432">
        <v>0</v>
      </c>
      <c r="AI5432">
        <v>5</v>
      </c>
      <c r="AJ5432">
        <v>1</v>
      </c>
      <c r="AK5432">
        <v>3</v>
      </c>
      <c r="AL5432">
        <v>15</v>
      </c>
      <c r="AM5432">
        <v>7.4999999999999997E-2</v>
      </c>
      <c r="BQ5432">
        <v>0.03</v>
      </c>
      <c r="BV5432">
        <v>4393054.5</v>
      </c>
      <c r="BW5432">
        <v>4428048.5</v>
      </c>
      <c r="BX5432">
        <v>0.99199999999999999</v>
      </c>
      <c r="BY5432">
        <v>34993.925999999999</v>
      </c>
      <c r="BZ5432">
        <v>0</v>
      </c>
      <c r="CA5432">
        <v>503656.5</v>
      </c>
      <c r="CB5432">
        <v>87198.733999999997</v>
      </c>
      <c r="CC5432">
        <v>1</v>
      </c>
      <c r="CD5432">
        <v>4443159.5</v>
      </c>
      <c r="CE5432">
        <v>4333501.5</v>
      </c>
      <c r="CF5432">
        <v>109657.89</v>
      </c>
      <c r="CG5432">
        <v>0</v>
      </c>
      <c r="CH5432">
        <v>0</v>
      </c>
      <c r="CI5432">
        <v>0</v>
      </c>
      <c r="CK5432">
        <v>0.97531999999999996</v>
      </c>
      <c r="CL5432" t="s">
        <v>358</v>
      </c>
      <c r="CM5432">
        <v>3</v>
      </c>
      <c r="CN5432">
        <v>3.7999999999999999E-2</v>
      </c>
      <c r="CR5432">
        <v>7.0550000000000002E-2</v>
      </c>
      <c r="CU5432">
        <v>9.2310000000000003E-2</v>
      </c>
      <c r="DC5432">
        <v>0</v>
      </c>
      <c r="DD5432">
        <v>-1</v>
      </c>
      <c r="DE5432">
        <v>0</v>
      </c>
      <c r="DF5432">
        <v>0</v>
      </c>
      <c r="DG5432">
        <v>1</v>
      </c>
      <c r="DH5432">
        <v>1</v>
      </c>
      <c r="DI5432">
        <v>7.1999999999999995E-2</v>
      </c>
      <c r="DJ5432">
        <v>7.0999999999999994E-2</v>
      </c>
      <c r="DK5432">
        <v>9.4E-2</v>
      </c>
      <c r="DM5432">
        <v>30781.030999999999</v>
      </c>
      <c r="DN5432">
        <v>87198.733999999997</v>
      </c>
      <c r="DT5432">
        <v>0</v>
      </c>
      <c r="DV5432">
        <v>117979.77</v>
      </c>
      <c r="DW5432">
        <v>112141.44</v>
      </c>
      <c r="EA5432">
        <v>79135.679999999993</v>
      </c>
      <c r="EK5432">
        <v>-19230.563999999998</v>
      </c>
      <c r="EL5432">
        <v>1321.5329999999999</v>
      </c>
      <c r="ER5432">
        <v>291347.84000000003</v>
      </c>
      <c r="ES5432">
        <v>-262073.75</v>
      </c>
      <c r="ET5432">
        <v>-197346.81</v>
      </c>
      <c r="EU5432">
        <v>-54100.957000000002</v>
      </c>
      <c r="EX5432">
        <v>-10625.975</v>
      </c>
      <c r="FB5432">
        <v>-9349.6669999999995</v>
      </c>
      <c r="FC5432">
        <v>-3059.212</v>
      </c>
      <c r="FF5432">
        <v>-274482.63</v>
      </c>
      <c r="FH5432">
        <v>4333501.5</v>
      </c>
      <c r="FI5432">
        <v>4316636.5</v>
      </c>
      <c r="FJ5432">
        <v>87198.733999999997</v>
      </c>
      <c r="FL5432">
        <v>112141.44</v>
      </c>
      <c r="FM5432">
        <v>79135.679999999993</v>
      </c>
      <c r="FN5432">
        <v>-19230.563999999998</v>
      </c>
      <c r="FO5432">
        <v>1321.5329999999999</v>
      </c>
      <c r="FP5432">
        <v>173368.09</v>
      </c>
      <c r="FR5432">
        <v>2022</v>
      </c>
      <c r="FS5432" t="s">
        <v>323</v>
      </c>
      <c r="FT5432">
        <v>1</v>
      </c>
      <c r="FU5432">
        <v>0.1817</v>
      </c>
      <c r="FV5432">
        <v>6.2899999999999998E-2</v>
      </c>
      <c r="FW5432">
        <v>0.1188</v>
      </c>
      <c r="FX5432">
        <v>0.13189999999999999</v>
      </c>
      <c r="FY5432">
        <v>0.19009999999999999</v>
      </c>
      <c r="GB5432">
        <v>80558.187999999995</v>
      </c>
      <c r="GC5432">
        <v>27975.346000000001</v>
      </c>
      <c r="GD5432">
        <v>54209.023000000001</v>
      </c>
      <c r="GE5432">
        <v>63520.02</v>
      </c>
      <c r="GF5432">
        <v>91495.366999999998</v>
      </c>
      <c r="GI5432">
        <v>0</v>
      </c>
      <c r="GJ5432">
        <v>0</v>
      </c>
      <c r="GK5432">
        <v>0</v>
      </c>
      <c r="GL5432">
        <v>0</v>
      </c>
      <c r="GN5432">
        <v>1.3100000000000001E-2</v>
      </c>
      <c r="GQ5432">
        <v>6204</v>
      </c>
      <c r="GR5432">
        <v>503656.5</v>
      </c>
      <c r="GU5432">
        <v>81.183000000000007</v>
      </c>
      <c r="GV5432">
        <v>529</v>
      </c>
      <c r="GW5432">
        <v>176</v>
      </c>
      <c r="GX5432">
        <v>6607</v>
      </c>
      <c r="GY5432">
        <v>258118.05</v>
      </c>
      <c r="HA5432">
        <v>39.783000000000001</v>
      </c>
      <c r="HB5432">
        <v>6607</v>
      </c>
      <c r="HK5432">
        <v>0</v>
      </c>
      <c r="HN5432">
        <v>13340</v>
      </c>
      <c r="HO5432">
        <v>0</v>
      </c>
      <c r="HP5432">
        <v>0</v>
      </c>
      <c r="IE5432">
        <v>4</v>
      </c>
      <c r="IF5432">
        <v>0</v>
      </c>
      <c r="II5432">
        <v>3.4709999999999998E-2</v>
      </c>
      <c r="IJ5432">
        <v>0.28399999999999997</v>
      </c>
      <c r="IK5432">
        <v>0.28000000000000003</v>
      </c>
      <c r="IL5432">
        <v>0.10061</v>
      </c>
      <c r="IM5432">
        <v>0.35399999999999998</v>
      </c>
      <c r="IN5432">
        <v>0.28999999999999998</v>
      </c>
      <c r="IO5432">
        <v>-0.11899999999999999</v>
      </c>
      <c r="IP5432">
        <v>5.8000000000000003E-2</v>
      </c>
      <c r="IQ5432">
        <v>0.12</v>
      </c>
      <c r="IS5432">
        <v>0</v>
      </c>
      <c r="IT5432">
        <v>0</v>
      </c>
      <c r="IU5432">
        <v>0.20799999999999999</v>
      </c>
      <c r="IV5432">
        <v>0.11899999999999999</v>
      </c>
      <c r="IW5432">
        <v>0.12</v>
      </c>
      <c r="IX5432">
        <v>-4.6699999999999997E-3</v>
      </c>
      <c r="IY5432">
        <v>7.1999999999999995E-2</v>
      </c>
      <c r="IZ5432">
        <v>0.11</v>
      </c>
      <c r="JA5432">
        <v>-0.113</v>
      </c>
      <c r="JB5432">
        <v>0.113</v>
      </c>
      <c r="JC5432">
        <v>7.0000000000000007E-2</v>
      </c>
      <c r="JE5432">
        <v>0</v>
      </c>
      <c r="JF5432">
        <v>0.01</v>
      </c>
      <c r="JH5432">
        <v>0</v>
      </c>
      <c r="JI5432">
        <v>0</v>
      </c>
    </row>
    <row r="5433" spans="1:269" x14ac:dyDescent="0.35">
      <c r="A5433">
        <v>166</v>
      </c>
      <c r="B5433" t="s">
        <v>2322</v>
      </c>
      <c r="C5433">
        <v>2021</v>
      </c>
      <c r="D5433" s="3" t="str">
        <f>Table1[[#This Row],[ppd_id]]&amp;" "&amp;Table1[[#This Row],[fy]]</f>
        <v>166 2021</v>
      </c>
      <c r="E5433">
        <v>143</v>
      </c>
      <c r="F5433" t="s">
        <v>2323</v>
      </c>
      <c r="H5433">
        <v>1</v>
      </c>
      <c r="I5433">
        <v>1965</v>
      </c>
      <c r="J5433">
        <v>0</v>
      </c>
      <c r="L5433">
        <v>1</v>
      </c>
      <c r="M5433" t="s">
        <v>632</v>
      </c>
      <c r="N5433" t="s">
        <v>633</v>
      </c>
      <c r="O5433" t="s">
        <v>2324</v>
      </c>
      <c r="P5433">
        <v>1</v>
      </c>
      <c r="Q5433" t="s">
        <v>411</v>
      </c>
      <c r="R5433">
        <v>1</v>
      </c>
      <c r="S5433" t="s">
        <v>273</v>
      </c>
      <c r="T5433" t="s">
        <v>299</v>
      </c>
      <c r="U5433">
        <v>2</v>
      </c>
      <c r="V5433">
        <v>1</v>
      </c>
      <c r="W5433" t="s">
        <v>2325</v>
      </c>
      <c r="X5433">
        <v>0</v>
      </c>
      <c r="Y5433">
        <v>0</v>
      </c>
      <c r="Z5433" s="1">
        <v>44378</v>
      </c>
      <c r="AA5433" s="1">
        <v>44377</v>
      </c>
      <c r="AB5433" t="s">
        <v>390</v>
      </c>
      <c r="AC5433" t="s">
        <v>290</v>
      </c>
      <c r="AD5433" t="s">
        <v>285</v>
      </c>
      <c r="AE5433">
        <v>2.5000000000000001E-2</v>
      </c>
      <c r="AF5433">
        <v>7.4999999999999997E-2</v>
      </c>
      <c r="AG5433">
        <v>1</v>
      </c>
      <c r="AH5433">
        <v>0</v>
      </c>
      <c r="AI5433">
        <v>5</v>
      </c>
      <c r="AJ5433">
        <v>1</v>
      </c>
      <c r="AK5433">
        <v>3</v>
      </c>
      <c r="AL5433">
        <v>14</v>
      </c>
      <c r="AM5433">
        <v>7.4999999999999997E-2</v>
      </c>
      <c r="BV5433">
        <v>4709827.5</v>
      </c>
      <c r="BW5433">
        <v>4564967.5</v>
      </c>
      <c r="BX5433">
        <v>1.032</v>
      </c>
      <c r="BY5433">
        <v>-144860.07999999999</v>
      </c>
      <c r="BZ5433">
        <v>0</v>
      </c>
      <c r="CA5433">
        <v>506377.75</v>
      </c>
      <c r="CB5433">
        <v>70740.593999999997</v>
      </c>
      <c r="CC5433">
        <v>1</v>
      </c>
      <c r="CD5433">
        <v>4557741</v>
      </c>
      <c r="CE5433">
        <v>5295972.5</v>
      </c>
      <c r="CF5433">
        <v>-738231.25</v>
      </c>
      <c r="CG5433">
        <v>0</v>
      </c>
      <c r="CH5433">
        <v>0</v>
      </c>
      <c r="CI5433">
        <v>0</v>
      </c>
      <c r="CK5433">
        <v>1.1619699999999999</v>
      </c>
      <c r="CL5433" t="s">
        <v>358</v>
      </c>
      <c r="CM5433">
        <v>3</v>
      </c>
      <c r="CN5433">
        <v>0.27</v>
      </c>
      <c r="CR5433">
        <v>0.11874999999999999</v>
      </c>
      <c r="CU5433">
        <v>9.6909999999999996E-2</v>
      </c>
      <c r="DC5433">
        <v>0</v>
      </c>
      <c r="DD5433">
        <v>-1</v>
      </c>
      <c r="DE5433">
        <v>0</v>
      </c>
      <c r="DF5433">
        <v>0</v>
      </c>
      <c r="DG5433">
        <v>1</v>
      </c>
      <c r="DH5433">
        <v>1</v>
      </c>
      <c r="DI5433">
        <v>0.13200000000000001</v>
      </c>
      <c r="DJ5433">
        <v>0.121</v>
      </c>
      <c r="DK5433">
        <v>9.9000000000000005E-2</v>
      </c>
      <c r="DM5433">
        <v>30848.248</v>
      </c>
      <c r="DN5433">
        <v>70740.593999999997</v>
      </c>
      <c r="DT5433">
        <v>0</v>
      </c>
      <c r="DV5433">
        <v>101588.84</v>
      </c>
      <c r="DW5433">
        <v>1088464.3999999999</v>
      </c>
      <c r="EA5433">
        <v>77964.539000000004</v>
      </c>
      <c r="EK5433">
        <v>-26207.145</v>
      </c>
      <c r="EL5433">
        <v>829.08399999999995</v>
      </c>
      <c r="ER5433">
        <v>1242639.8</v>
      </c>
      <c r="ES5433">
        <v>-267420.90999999997</v>
      </c>
      <c r="ET5433">
        <v>-203252.72</v>
      </c>
      <c r="EU5433">
        <v>-53924.542999999998</v>
      </c>
      <c r="EX5433">
        <v>-10243.634</v>
      </c>
      <c r="FB5433">
        <v>-9748.8050000000003</v>
      </c>
      <c r="FC5433">
        <v>-2999.0149999999999</v>
      </c>
      <c r="FF5433">
        <v>-280168.71999999997</v>
      </c>
      <c r="FH5433">
        <v>5295972.5</v>
      </c>
      <c r="FI5433">
        <v>4333501.5</v>
      </c>
      <c r="FJ5433">
        <v>70740.593999999997</v>
      </c>
      <c r="FL5433">
        <v>1088464.3999999999</v>
      </c>
      <c r="FM5433">
        <v>77964.539000000004</v>
      </c>
      <c r="FN5433">
        <v>-26207.145</v>
      </c>
      <c r="FO5433">
        <v>829.08399999999995</v>
      </c>
      <c r="FP5433">
        <v>1141050.8999999999</v>
      </c>
      <c r="FR5433">
        <v>2023</v>
      </c>
      <c r="FS5433" t="s">
        <v>323</v>
      </c>
      <c r="FT5433">
        <v>1</v>
      </c>
      <c r="FU5433">
        <v>0.17480000000000001</v>
      </c>
      <c r="FV5433">
        <v>5.74E-2</v>
      </c>
      <c r="FW5433">
        <v>0.1174</v>
      </c>
      <c r="FX5433">
        <v>9.8299999999999998E-2</v>
      </c>
      <c r="FY5433">
        <v>0.15570000000000001</v>
      </c>
      <c r="GB5433">
        <v>84526.937999999995</v>
      </c>
      <c r="GC5433">
        <v>27746.741999999998</v>
      </c>
      <c r="GD5433">
        <v>56780.195</v>
      </c>
      <c r="GE5433">
        <v>47428.078000000001</v>
      </c>
      <c r="GF5433">
        <v>75174.820000000007</v>
      </c>
      <c r="GI5433">
        <v>0</v>
      </c>
      <c r="GJ5433">
        <v>0</v>
      </c>
      <c r="GK5433">
        <v>0</v>
      </c>
      <c r="GL5433">
        <v>0</v>
      </c>
      <c r="GN5433">
        <v>-1.9099999999999999E-2</v>
      </c>
      <c r="GQ5433">
        <v>6214</v>
      </c>
      <c r="GR5433">
        <v>506377.75</v>
      </c>
      <c r="GU5433">
        <v>81.489999999999995</v>
      </c>
      <c r="GV5433">
        <v>603</v>
      </c>
      <c r="GW5433">
        <v>225</v>
      </c>
      <c r="GX5433">
        <v>6618</v>
      </c>
      <c r="GY5433">
        <v>269997.31</v>
      </c>
      <c r="HA5433">
        <v>41.795999999999999</v>
      </c>
      <c r="HB5433">
        <v>6618</v>
      </c>
      <c r="HK5433">
        <v>0</v>
      </c>
      <c r="HN5433">
        <v>13435</v>
      </c>
      <c r="HO5433">
        <v>0</v>
      </c>
      <c r="HP5433">
        <v>0</v>
      </c>
      <c r="IE5433">
        <v>21</v>
      </c>
      <c r="IF5433">
        <v>0</v>
      </c>
      <c r="II5433">
        <v>0.44524999999999998</v>
      </c>
      <c r="IJ5433">
        <v>0.30192999999999998</v>
      </c>
      <c r="IK5433">
        <v>0.28933999999999999</v>
      </c>
      <c r="IL5433">
        <v>8.1320000000000003E-2</v>
      </c>
      <c r="IM5433">
        <v>0.30902000000000002</v>
      </c>
      <c r="IN5433">
        <v>0.28426000000000001</v>
      </c>
      <c r="IO5433">
        <v>0.27200000000000002</v>
      </c>
      <c r="IP5433">
        <v>6.5860000000000002E-2</v>
      </c>
      <c r="IQ5433">
        <v>0.12182999999999999</v>
      </c>
      <c r="IS5433">
        <v>0</v>
      </c>
      <c r="IT5433">
        <v>0</v>
      </c>
      <c r="IU5433">
        <v>0.45800000000000002</v>
      </c>
      <c r="IV5433">
        <v>0.14183999999999999</v>
      </c>
      <c r="IW5433">
        <v>0.13197999999999999</v>
      </c>
      <c r="IX5433">
        <v>0.1827</v>
      </c>
      <c r="IY5433">
        <v>6.991E-2</v>
      </c>
      <c r="IZ5433">
        <v>0.11168</v>
      </c>
      <c r="JA5433">
        <v>0.28000000000000003</v>
      </c>
      <c r="JB5433">
        <v>0.11144999999999999</v>
      </c>
      <c r="JC5433">
        <v>5.076E-2</v>
      </c>
      <c r="JE5433">
        <v>0</v>
      </c>
      <c r="JF5433">
        <v>1.0149999999999999E-2</v>
      </c>
      <c r="JH5433">
        <v>0</v>
      </c>
      <c r="JI5433">
        <v>0</v>
      </c>
    </row>
    <row r="5434" spans="1:269" x14ac:dyDescent="0.35">
      <c r="A5434">
        <v>166</v>
      </c>
      <c r="B5434" t="s">
        <v>2322</v>
      </c>
      <c r="C5434">
        <v>2022</v>
      </c>
      <c r="D5434" s="3" t="str">
        <f>Table1[[#This Row],[ppd_id]]&amp;" "&amp;Table1[[#This Row],[fy]]</f>
        <v>166 2022</v>
      </c>
      <c r="E5434">
        <v>143</v>
      </c>
      <c r="F5434" t="s">
        <v>2323</v>
      </c>
      <c r="H5434">
        <v>1</v>
      </c>
      <c r="I5434">
        <v>1965</v>
      </c>
      <c r="J5434">
        <v>0</v>
      </c>
      <c r="L5434">
        <v>1</v>
      </c>
      <c r="M5434" t="s">
        <v>632</v>
      </c>
      <c r="N5434" t="s">
        <v>633</v>
      </c>
      <c r="O5434" t="s">
        <v>2324</v>
      </c>
      <c r="P5434">
        <v>1</v>
      </c>
      <c r="Q5434" t="s">
        <v>411</v>
      </c>
      <c r="R5434">
        <v>1</v>
      </c>
      <c r="S5434" t="s">
        <v>273</v>
      </c>
      <c r="T5434" t="s">
        <v>299</v>
      </c>
      <c r="U5434">
        <v>2</v>
      </c>
      <c r="V5434">
        <v>1</v>
      </c>
      <c r="W5434" t="s">
        <v>2325</v>
      </c>
      <c r="X5434">
        <v>0</v>
      </c>
      <c r="Y5434">
        <v>0</v>
      </c>
      <c r="Z5434" s="1">
        <v>44743</v>
      </c>
      <c r="AA5434" s="1">
        <v>44742</v>
      </c>
      <c r="AB5434" t="s">
        <v>390</v>
      </c>
      <c r="AC5434" t="s">
        <v>290</v>
      </c>
      <c r="AD5434" t="s">
        <v>285</v>
      </c>
      <c r="AE5434">
        <v>2.5000000000000001E-2</v>
      </c>
      <c r="AF5434">
        <v>7.4999999999999997E-2</v>
      </c>
      <c r="AG5434">
        <v>1</v>
      </c>
      <c r="AH5434">
        <v>0</v>
      </c>
      <c r="AI5434">
        <v>5</v>
      </c>
      <c r="AJ5434">
        <v>1</v>
      </c>
      <c r="AK5434">
        <v>3</v>
      </c>
      <c r="AL5434">
        <v>13</v>
      </c>
      <c r="AM5434">
        <v>7.4999999999999997E-2</v>
      </c>
      <c r="BV5434">
        <v>4915636</v>
      </c>
      <c r="BW5434">
        <v>4824809</v>
      </c>
      <c r="BX5434">
        <v>1.0189999999999999</v>
      </c>
      <c r="BY5434">
        <v>-90827.266000000003</v>
      </c>
      <c r="BZ5434">
        <v>0</v>
      </c>
      <c r="CA5434">
        <v>510692.97</v>
      </c>
      <c r="CB5434">
        <v>68120.085999999996</v>
      </c>
      <c r="CC5434">
        <v>1</v>
      </c>
      <c r="CD5434">
        <v>4681943.5</v>
      </c>
      <c r="CE5434">
        <v>4836316</v>
      </c>
      <c r="CF5434">
        <v>-154372.64000000001</v>
      </c>
      <c r="CG5434">
        <v>0</v>
      </c>
      <c r="CH5434">
        <v>0</v>
      </c>
      <c r="CI5434">
        <v>0</v>
      </c>
      <c r="CK5434">
        <v>1.0329699999999999</v>
      </c>
      <c r="CL5434" t="s">
        <v>358</v>
      </c>
      <c r="CM5434">
        <v>3</v>
      </c>
      <c r="CN5434">
        <v>-2.9000000000000001E-2</v>
      </c>
      <c r="CR5434">
        <v>8.7059999999999998E-2</v>
      </c>
      <c r="CU5434">
        <v>8.8050000000000003E-2</v>
      </c>
      <c r="DC5434">
        <v>0</v>
      </c>
      <c r="DD5434">
        <v>-1</v>
      </c>
      <c r="DE5434">
        <v>0</v>
      </c>
      <c r="DF5434">
        <v>0</v>
      </c>
      <c r="DG5434">
        <v>1</v>
      </c>
      <c r="DH5434">
        <v>1</v>
      </c>
      <c r="DI5434">
        <v>9.2999999999999999E-2</v>
      </c>
      <c r="DJ5434">
        <v>9.0999999999999998E-2</v>
      </c>
      <c r="DK5434">
        <v>9.0999999999999998E-2</v>
      </c>
      <c r="DM5434">
        <v>31202.588</v>
      </c>
      <c r="DN5434">
        <v>68120.085999999996</v>
      </c>
      <c r="DT5434">
        <v>0</v>
      </c>
      <c r="DV5434">
        <v>99322.672000000006</v>
      </c>
      <c r="DW5434">
        <v>-300782.06</v>
      </c>
      <c r="EA5434">
        <v>83251.843999999997</v>
      </c>
      <c r="EK5434">
        <v>-40397.410000000003</v>
      </c>
      <c r="EL5434">
        <v>806.34100000000001</v>
      </c>
      <c r="ER5434">
        <v>-157798.59</v>
      </c>
      <c r="ES5434">
        <v>-287003.09000000003</v>
      </c>
      <c r="ET5434">
        <v>-220330.66</v>
      </c>
      <c r="EU5434">
        <v>-55902.141000000003</v>
      </c>
      <c r="EX5434">
        <v>-10770.287</v>
      </c>
      <c r="FB5434">
        <v>-11722.715</v>
      </c>
      <c r="FC5434">
        <v>-3132.1930000000002</v>
      </c>
      <c r="FF5434">
        <v>-301858</v>
      </c>
      <c r="FH5434">
        <v>4836316</v>
      </c>
      <c r="FI5434">
        <v>5295972.5</v>
      </c>
      <c r="FJ5434">
        <v>68120.085999999996</v>
      </c>
      <c r="FL5434">
        <v>-300782.06</v>
      </c>
      <c r="FM5434">
        <v>83251.843999999997</v>
      </c>
      <c r="FN5434">
        <v>-40397.410000000003</v>
      </c>
      <c r="FO5434">
        <v>806.34100000000001</v>
      </c>
      <c r="FP5434">
        <v>-257121.28</v>
      </c>
      <c r="FR5434">
        <v>2024</v>
      </c>
      <c r="FS5434" t="s">
        <v>323</v>
      </c>
      <c r="FT5434">
        <v>1</v>
      </c>
      <c r="FU5434">
        <v>0.17560000000000001</v>
      </c>
      <c r="FV5434">
        <v>5.7099999999999998E-2</v>
      </c>
      <c r="FW5434">
        <v>0.11849999999999999</v>
      </c>
      <c r="FX5434">
        <v>0.106</v>
      </c>
      <c r="FY5434">
        <v>0.16309999999999999</v>
      </c>
      <c r="GB5434">
        <v>85704</v>
      </c>
      <c r="GC5434">
        <v>27889.228999999999</v>
      </c>
      <c r="GD5434">
        <v>57120.125</v>
      </c>
      <c r="GE5434">
        <v>51590.574000000001</v>
      </c>
      <c r="GF5434">
        <v>79479.804999999993</v>
      </c>
      <c r="GI5434">
        <v>0</v>
      </c>
      <c r="GJ5434">
        <v>0</v>
      </c>
      <c r="GK5434">
        <v>0</v>
      </c>
      <c r="GL5434">
        <v>0</v>
      </c>
      <c r="GN5434">
        <v>-1.2500000000000001E-2</v>
      </c>
      <c r="GQ5434">
        <v>5956</v>
      </c>
      <c r="GR5434">
        <v>510692.96899999998</v>
      </c>
      <c r="GU5434">
        <v>85.744</v>
      </c>
      <c r="GV5434">
        <v>726</v>
      </c>
      <c r="GW5434">
        <v>217</v>
      </c>
      <c r="GX5434">
        <v>6749</v>
      </c>
      <c r="GY5434">
        <v>296187.31</v>
      </c>
      <c r="HA5434">
        <v>44.848999999999997</v>
      </c>
      <c r="HB5434">
        <v>6749</v>
      </c>
      <c r="HK5434">
        <v>0</v>
      </c>
      <c r="HN5434">
        <v>13431</v>
      </c>
      <c r="HO5434">
        <v>0</v>
      </c>
      <c r="HP5434">
        <v>0</v>
      </c>
      <c r="IE5434">
        <v>-4.8</v>
      </c>
      <c r="IF5434">
        <v>0</v>
      </c>
      <c r="II5434">
        <v>-0.18923000000000001</v>
      </c>
      <c r="IJ5434">
        <v>0.25784000000000001</v>
      </c>
      <c r="IK5434">
        <v>0.27295000000000003</v>
      </c>
      <c r="IL5434">
        <v>-8.6360000000000006E-2</v>
      </c>
      <c r="IM5434">
        <v>0.31546999999999997</v>
      </c>
      <c r="IN5434">
        <v>0.2928</v>
      </c>
      <c r="IO5434">
        <v>0.26700000000000002</v>
      </c>
      <c r="IP5434">
        <v>9.0999999999999998E-2</v>
      </c>
      <c r="IQ5434">
        <v>0.11910999999999999</v>
      </c>
      <c r="IS5434">
        <v>0</v>
      </c>
      <c r="IT5434">
        <v>0</v>
      </c>
      <c r="IU5434">
        <v>0.188</v>
      </c>
      <c r="IV5434">
        <v>0.17088</v>
      </c>
      <c r="IW5434">
        <v>0.14888000000000001</v>
      </c>
      <c r="IX5434">
        <v>8.4860000000000005E-2</v>
      </c>
      <c r="IY5434">
        <v>8.4930000000000005E-2</v>
      </c>
      <c r="IZ5434">
        <v>0.1067</v>
      </c>
      <c r="JA5434">
        <v>-8.1000000000000003E-2</v>
      </c>
      <c r="JB5434">
        <v>7.9880000000000007E-2</v>
      </c>
      <c r="JC5434">
        <v>4.9630000000000001E-2</v>
      </c>
      <c r="JE5434">
        <v>0</v>
      </c>
      <c r="JF5434">
        <v>9.9299999999999996E-3</v>
      </c>
      <c r="JH5434">
        <v>0</v>
      </c>
      <c r="JI5434">
        <v>0</v>
      </c>
    </row>
    <row r="5435" spans="1:269" x14ac:dyDescent="0.35">
      <c r="A5435">
        <v>202</v>
      </c>
      <c r="B5435" t="s">
        <v>2332</v>
      </c>
      <c r="C5435">
        <v>2001</v>
      </c>
      <c r="D5435" s="3" t="str">
        <f>Table1[[#This Row],[ppd_id]]&amp;" "&amp;Table1[[#This Row],[fy]]</f>
        <v>202 2001</v>
      </c>
      <c r="E5435">
        <v>177</v>
      </c>
      <c r="F5435" t="s">
        <v>2333</v>
      </c>
      <c r="H5435">
        <v>2</v>
      </c>
      <c r="I5435">
        <v>1965</v>
      </c>
      <c r="J5435">
        <v>0</v>
      </c>
      <c r="L5435">
        <v>2</v>
      </c>
      <c r="M5435" t="s">
        <v>805</v>
      </c>
      <c r="N5435" t="s">
        <v>806</v>
      </c>
      <c r="O5435" t="s">
        <v>2334</v>
      </c>
      <c r="P5435">
        <v>1</v>
      </c>
      <c r="Q5435" t="s">
        <v>411</v>
      </c>
      <c r="R5435">
        <v>1</v>
      </c>
      <c r="S5435" t="s">
        <v>273</v>
      </c>
      <c r="T5435" t="s">
        <v>388</v>
      </c>
      <c r="U5435">
        <v>1</v>
      </c>
      <c r="W5435" t="s">
        <v>2335</v>
      </c>
      <c r="X5435">
        <v>0</v>
      </c>
      <c r="Y5435">
        <v>0</v>
      </c>
      <c r="AA5435" s="1">
        <v>37072</v>
      </c>
      <c r="BV5435">
        <v>65681.960999999996</v>
      </c>
      <c r="BW5435">
        <v>77899.101999999999</v>
      </c>
      <c r="BX5435">
        <v>0.84299999999999997</v>
      </c>
      <c r="BY5435">
        <v>12217.145</v>
      </c>
      <c r="BZ5435">
        <v>0</v>
      </c>
      <c r="CA5435">
        <v>23506.648000000001</v>
      </c>
      <c r="CB5435">
        <v>350</v>
      </c>
      <c r="CC5435">
        <v>1</v>
      </c>
      <c r="CG5435">
        <v>0</v>
      </c>
      <c r="CH5435">
        <v>0</v>
      </c>
      <c r="CI5435">
        <v>0</v>
      </c>
      <c r="DD5435">
        <v>-1</v>
      </c>
      <c r="DF5435">
        <v>0</v>
      </c>
      <c r="DG5435">
        <v>0</v>
      </c>
      <c r="DH5435">
        <v>0</v>
      </c>
      <c r="DT5435">
        <v>0</v>
      </c>
      <c r="EA5435">
        <v>0</v>
      </c>
      <c r="FM5435">
        <v>0</v>
      </c>
      <c r="FP5435">
        <v>0</v>
      </c>
      <c r="GI5435">
        <v>0</v>
      </c>
      <c r="GJ5435">
        <v>0</v>
      </c>
      <c r="GK5435">
        <v>0</v>
      </c>
      <c r="GL5435">
        <v>0</v>
      </c>
      <c r="GQ5435">
        <v>730</v>
      </c>
      <c r="GR5435">
        <v>23506.648000000001</v>
      </c>
      <c r="GU5435">
        <v>32.201000000000001</v>
      </c>
      <c r="GV5435">
        <v>18</v>
      </c>
      <c r="GX5435">
        <v>395</v>
      </c>
      <c r="GY5435">
        <v>5030.4120000000003</v>
      </c>
      <c r="HA5435">
        <v>12.734999999999999</v>
      </c>
      <c r="HK5435">
        <v>0</v>
      </c>
      <c r="HN5435">
        <v>1143</v>
      </c>
      <c r="HO5435">
        <v>1</v>
      </c>
      <c r="HP5435">
        <v>1</v>
      </c>
      <c r="IF5435">
        <v>0</v>
      </c>
    </row>
    <row r="5436" spans="1:269" x14ac:dyDescent="0.35">
      <c r="A5436">
        <v>202</v>
      </c>
      <c r="B5436" t="s">
        <v>2332</v>
      </c>
      <c r="C5436">
        <v>2002</v>
      </c>
      <c r="D5436" s="3" t="str">
        <f>Table1[[#This Row],[ppd_id]]&amp;" "&amp;Table1[[#This Row],[fy]]</f>
        <v>202 2002</v>
      </c>
      <c r="E5436">
        <v>177</v>
      </c>
      <c r="F5436" t="s">
        <v>2333</v>
      </c>
      <c r="H5436">
        <v>2</v>
      </c>
      <c r="I5436">
        <v>1965</v>
      </c>
      <c r="J5436">
        <v>0</v>
      </c>
      <c r="L5436">
        <v>2</v>
      </c>
      <c r="M5436" t="s">
        <v>805</v>
      </c>
      <c r="N5436" t="s">
        <v>806</v>
      </c>
      <c r="O5436" t="s">
        <v>2334</v>
      </c>
      <c r="P5436">
        <v>1</v>
      </c>
      <c r="Q5436" t="s">
        <v>411</v>
      </c>
      <c r="R5436">
        <v>1</v>
      </c>
      <c r="S5436" t="s">
        <v>273</v>
      </c>
      <c r="T5436" t="s">
        <v>388</v>
      </c>
      <c r="U5436">
        <v>1</v>
      </c>
      <c r="W5436" t="s">
        <v>2335</v>
      </c>
      <c r="X5436">
        <v>0</v>
      </c>
      <c r="Y5436">
        <v>0</v>
      </c>
      <c r="Z5436" s="1">
        <v>37257</v>
      </c>
      <c r="AA5436" s="1">
        <v>37437</v>
      </c>
      <c r="BZ5436">
        <v>0</v>
      </c>
      <c r="CB5436">
        <v>1979.26</v>
      </c>
      <c r="CC5436">
        <v>1</v>
      </c>
      <c r="CG5436">
        <v>0</v>
      </c>
      <c r="CH5436">
        <v>0</v>
      </c>
      <c r="CI5436">
        <v>0</v>
      </c>
      <c r="DD5436">
        <v>-1</v>
      </c>
      <c r="DF5436">
        <v>0</v>
      </c>
      <c r="DG5436">
        <v>0</v>
      </c>
      <c r="DH5436">
        <v>0</v>
      </c>
      <c r="DT5436">
        <v>0</v>
      </c>
      <c r="EA5436">
        <v>0</v>
      </c>
      <c r="FM5436">
        <v>0</v>
      </c>
      <c r="FP5436">
        <v>0</v>
      </c>
      <c r="GI5436">
        <v>0</v>
      </c>
      <c r="GJ5436">
        <v>0</v>
      </c>
      <c r="GK5436">
        <v>0</v>
      </c>
      <c r="GL5436">
        <v>0</v>
      </c>
      <c r="HK5436">
        <v>0</v>
      </c>
      <c r="HO5436">
        <v>0</v>
      </c>
      <c r="HP5436">
        <v>0</v>
      </c>
      <c r="IF5436">
        <v>0</v>
      </c>
    </row>
    <row r="5437" spans="1:269" x14ac:dyDescent="0.35">
      <c r="A5437">
        <v>202</v>
      </c>
      <c r="B5437" t="s">
        <v>2332</v>
      </c>
      <c r="C5437">
        <v>2003</v>
      </c>
      <c r="D5437" s="3" t="str">
        <f>Table1[[#This Row],[ppd_id]]&amp;" "&amp;Table1[[#This Row],[fy]]</f>
        <v>202 2003</v>
      </c>
      <c r="E5437">
        <v>177</v>
      </c>
      <c r="F5437" t="s">
        <v>2333</v>
      </c>
      <c r="H5437">
        <v>2</v>
      </c>
      <c r="I5437">
        <v>1965</v>
      </c>
      <c r="J5437">
        <v>0</v>
      </c>
      <c r="L5437">
        <v>2</v>
      </c>
      <c r="M5437" t="s">
        <v>805</v>
      </c>
      <c r="N5437" t="s">
        <v>806</v>
      </c>
      <c r="O5437" t="s">
        <v>2334</v>
      </c>
      <c r="P5437">
        <v>1</v>
      </c>
      <c r="Q5437" t="s">
        <v>411</v>
      </c>
      <c r="R5437">
        <v>1</v>
      </c>
      <c r="S5437" t="s">
        <v>273</v>
      </c>
      <c r="T5437" t="s">
        <v>388</v>
      </c>
      <c r="U5437">
        <v>1</v>
      </c>
      <c r="W5437" t="s">
        <v>2335</v>
      </c>
      <c r="X5437">
        <v>0</v>
      </c>
      <c r="Y5437">
        <v>0</v>
      </c>
      <c r="AA5437" s="1">
        <v>37802</v>
      </c>
      <c r="BZ5437">
        <v>0</v>
      </c>
      <c r="CB5437">
        <v>2080</v>
      </c>
      <c r="CC5437">
        <v>1</v>
      </c>
      <c r="CG5437">
        <v>0</v>
      </c>
      <c r="CH5437">
        <v>0</v>
      </c>
      <c r="CI5437">
        <v>0</v>
      </c>
      <c r="DD5437">
        <v>-1</v>
      </c>
      <c r="DF5437">
        <v>0</v>
      </c>
      <c r="DG5437">
        <v>0</v>
      </c>
      <c r="DH5437">
        <v>0</v>
      </c>
      <c r="DT5437">
        <v>0</v>
      </c>
      <c r="EA5437">
        <v>0</v>
      </c>
      <c r="FM5437">
        <v>0</v>
      </c>
      <c r="FP5437">
        <v>0</v>
      </c>
      <c r="GI5437">
        <v>0</v>
      </c>
      <c r="GJ5437">
        <v>0</v>
      </c>
      <c r="GK5437">
        <v>0</v>
      </c>
      <c r="GL5437">
        <v>0</v>
      </c>
      <c r="HK5437">
        <v>0</v>
      </c>
      <c r="HO5437">
        <v>0</v>
      </c>
      <c r="HP5437">
        <v>0</v>
      </c>
      <c r="IF5437">
        <v>0</v>
      </c>
    </row>
    <row r="5438" spans="1:269" x14ac:dyDescent="0.35">
      <c r="A5438">
        <v>202</v>
      </c>
      <c r="B5438" t="s">
        <v>2332</v>
      </c>
      <c r="C5438">
        <v>2004</v>
      </c>
      <c r="D5438" s="3" t="str">
        <f>Table1[[#This Row],[ppd_id]]&amp;" "&amp;Table1[[#This Row],[fy]]</f>
        <v>202 2004</v>
      </c>
      <c r="E5438">
        <v>177</v>
      </c>
      <c r="F5438" t="s">
        <v>2333</v>
      </c>
      <c r="H5438">
        <v>2</v>
      </c>
      <c r="I5438">
        <v>1965</v>
      </c>
      <c r="J5438">
        <v>0</v>
      </c>
      <c r="L5438">
        <v>2</v>
      </c>
      <c r="M5438" t="s">
        <v>805</v>
      </c>
      <c r="N5438" t="s">
        <v>806</v>
      </c>
      <c r="O5438" t="s">
        <v>2334</v>
      </c>
      <c r="P5438">
        <v>1</v>
      </c>
      <c r="Q5438" t="s">
        <v>411</v>
      </c>
      <c r="R5438">
        <v>1</v>
      </c>
      <c r="S5438" t="s">
        <v>273</v>
      </c>
      <c r="T5438" t="s">
        <v>388</v>
      </c>
      <c r="U5438">
        <v>1</v>
      </c>
      <c r="W5438" t="s">
        <v>2335</v>
      </c>
      <c r="X5438">
        <v>0</v>
      </c>
      <c r="Y5438">
        <v>0</v>
      </c>
      <c r="Z5438" s="1">
        <v>37987</v>
      </c>
      <c r="AA5438" s="1">
        <v>38168</v>
      </c>
      <c r="BZ5438">
        <v>0</v>
      </c>
      <c r="CB5438">
        <v>2185</v>
      </c>
      <c r="CC5438">
        <v>1</v>
      </c>
      <c r="CG5438">
        <v>0</v>
      </c>
      <c r="CH5438">
        <v>0</v>
      </c>
      <c r="CI5438">
        <v>0</v>
      </c>
      <c r="DD5438">
        <v>-1</v>
      </c>
      <c r="DF5438">
        <v>0</v>
      </c>
      <c r="DG5438">
        <v>0</v>
      </c>
      <c r="DH5438">
        <v>0</v>
      </c>
      <c r="DT5438">
        <v>0</v>
      </c>
      <c r="EA5438">
        <v>0</v>
      </c>
      <c r="FM5438">
        <v>0</v>
      </c>
      <c r="FP5438">
        <v>0</v>
      </c>
      <c r="GI5438">
        <v>0</v>
      </c>
      <c r="GJ5438">
        <v>0</v>
      </c>
      <c r="GK5438">
        <v>0</v>
      </c>
      <c r="GL5438">
        <v>0</v>
      </c>
      <c r="HK5438">
        <v>0</v>
      </c>
      <c r="HO5438">
        <v>0</v>
      </c>
      <c r="HP5438">
        <v>0</v>
      </c>
      <c r="IF5438">
        <v>0</v>
      </c>
    </row>
    <row r="5439" spans="1:269" x14ac:dyDescent="0.35">
      <c r="A5439">
        <v>202</v>
      </c>
      <c r="B5439" t="s">
        <v>2332</v>
      </c>
      <c r="C5439">
        <v>2005</v>
      </c>
      <c r="D5439" s="3" t="str">
        <f>Table1[[#This Row],[ppd_id]]&amp;" "&amp;Table1[[#This Row],[fy]]</f>
        <v>202 2005</v>
      </c>
      <c r="E5439">
        <v>177</v>
      </c>
      <c r="F5439" t="s">
        <v>2333</v>
      </c>
      <c r="H5439">
        <v>2</v>
      </c>
      <c r="I5439">
        <v>1965</v>
      </c>
      <c r="J5439">
        <v>0</v>
      </c>
      <c r="L5439">
        <v>2</v>
      </c>
      <c r="M5439" t="s">
        <v>805</v>
      </c>
      <c r="N5439" t="s">
        <v>806</v>
      </c>
      <c r="O5439" t="s">
        <v>2334</v>
      </c>
      <c r="P5439">
        <v>1</v>
      </c>
      <c r="Q5439" t="s">
        <v>411</v>
      </c>
      <c r="R5439">
        <v>1</v>
      </c>
      <c r="S5439" t="s">
        <v>273</v>
      </c>
      <c r="T5439" t="s">
        <v>388</v>
      </c>
      <c r="U5439">
        <v>1</v>
      </c>
      <c r="W5439" t="s">
        <v>2335</v>
      </c>
      <c r="X5439">
        <v>0</v>
      </c>
      <c r="Y5439">
        <v>0</v>
      </c>
      <c r="AA5439" s="1">
        <v>38533</v>
      </c>
      <c r="BZ5439">
        <v>0</v>
      </c>
      <c r="CB5439">
        <v>2310.1950000000002</v>
      </c>
      <c r="CC5439">
        <v>1</v>
      </c>
      <c r="CG5439">
        <v>0</v>
      </c>
      <c r="CH5439">
        <v>0</v>
      </c>
      <c r="CI5439">
        <v>0</v>
      </c>
      <c r="DD5439">
        <v>-1</v>
      </c>
      <c r="DF5439">
        <v>0</v>
      </c>
      <c r="DG5439">
        <v>0</v>
      </c>
      <c r="DH5439">
        <v>0</v>
      </c>
      <c r="DT5439">
        <v>0</v>
      </c>
      <c r="EA5439">
        <v>0</v>
      </c>
      <c r="FM5439">
        <v>0</v>
      </c>
      <c r="FP5439">
        <v>0</v>
      </c>
      <c r="GI5439">
        <v>0</v>
      </c>
      <c r="GJ5439">
        <v>0</v>
      </c>
      <c r="GK5439">
        <v>0</v>
      </c>
      <c r="GL5439">
        <v>0</v>
      </c>
      <c r="HK5439">
        <v>0</v>
      </c>
      <c r="HO5439">
        <v>0</v>
      </c>
      <c r="HP5439">
        <v>0</v>
      </c>
      <c r="IF5439">
        <v>0</v>
      </c>
    </row>
    <row r="5440" spans="1:269" x14ac:dyDescent="0.35">
      <c r="A5440">
        <v>202</v>
      </c>
      <c r="B5440" t="s">
        <v>2332</v>
      </c>
      <c r="C5440">
        <v>2006</v>
      </c>
      <c r="D5440" s="3" t="str">
        <f>Table1[[#This Row],[ppd_id]]&amp;" "&amp;Table1[[#This Row],[fy]]</f>
        <v>202 2006</v>
      </c>
      <c r="E5440">
        <v>177</v>
      </c>
      <c r="F5440" t="s">
        <v>2333</v>
      </c>
      <c r="H5440">
        <v>2</v>
      </c>
      <c r="I5440">
        <v>1965</v>
      </c>
      <c r="J5440">
        <v>0</v>
      </c>
      <c r="L5440">
        <v>2</v>
      </c>
      <c r="M5440" t="s">
        <v>805</v>
      </c>
      <c r="N5440" t="s">
        <v>806</v>
      </c>
      <c r="O5440" t="s">
        <v>2334</v>
      </c>
      <c r="P5440">
        <v>1</v>
      </c>
      <c r="Q5440" t="s">
        <v>411</v>
      </c>
      <c r="R5440">
        <v>1</v>
      </c>
      <c r="S5440" t="s">
        <v>273</v>
      </c>
      <c r="T5440" t="s">
        <v>388</v>
      </c>
      <c r="U5440">
        <v>1</v>
      </c>
      <c r="W5440" t="s">
        <v>2335</v>
      </c>
      <c r="X5440">
        <v>0</v>
      </c>
      <c r="Y5440">
        <v>0</v>
      </c>
      <c r="Z5440" s="1">
        <v>38718</v>
      </c>
      <c r="AA5440" s="1">
        <v>38898</v>
      </c>
      <c r="AB5440" t="s">
        <v>2049</v>
      </c>
      <c r="AC5440" t="s">
        <v>487</v>
      </c>
      <c r="AD5440" t="s">
        <v>278</v>
      </c>
      <c r="AE5440">
        <v>0.03</v>
      </c>
      <c r="AF5440">
        <v>8.2500000000000004E-2</v>
      </c>
      <c r="AG5440">
        <v>2</v>
      </c>
      <c r="AH5440">
        <v>1</v>
      </c>
      <c r="AJ5440">
        <v>1</v>
      </c>
      <c r="AK5440">
        <v>1</v>
      </c>
      <c r="AL5440">
        <v>30</v>
      </c>
      <c r="BV5440">
        <v>69884.508000000002</v>
      </c>
      <c r="BW5440">
        <v>133378.06</v>
      </c>
      <c r="BX5440">
        <v>0.52400000000000002</v>
      </c>
      <c r="BY5440">
        <v>63493.555</v>
      </c>
      <c r="BZ5440">
        <v>0</v>
      </c>
      <c r="CA5440">
        <v>28743.032999999999</v>
      </c>
      <c r="CB5440">
        <v>3680.819</v>
      </c>
      <c r="CC5440">
        <v>0.67669999999999997</v>
      </c>
      <c r="CG5440">
        <v>0</v>
      </c>
      <c r="CH5440">
        <v>0</v>
      </c>
      <c r="CI5440">
        <v>0</v>
      </c>
      <c r="CN5440">
        <v>6.9570000000000007E-2</v>
      </c>
      <c r="DD5440">
        <v>-1</v>
      </c>
      <c r="DF5440">
        <v>1</v>
      </c>
      <c r="DG5440">
        <v>0</v>
      </c>
      <c r="DH5440">
        <v>0</v>
      </c>
      <c r="DM5440">
        <v>2336.9740000000002</v>
      </c>
      <c r="DN5440">
        <v>2490.94</v>
      </c>
      <c r="DT5440">
        <v>0</v>
      </c>
      <c r="DV5440">
        <v>4827.9139999999998</v>
      </c>
      <c r="DW5440">
        <v>3299.1970000000001</v>
      </c>
      <c r="DY5440">
        <v>861.87599999999998</v>
      </c>
      <c r="DZ5440">
        <v>819.149</v>
      </c>
      <c r="EA5440">
        <v>1681.0250000000001</v>
      </c>
      <c r="EF5440">
        <v>9.6940000000000008</v>
      </c>
      <c r="EK5440">
        <v>-274.596</v>
      </c>
      <c r="ER5440">
        <v>9543.2340000000004</v>
      </c>
      <c r="ES5440">
        <v>-6995.1880000000001</v>
      </c>
      <c r="ET5440">
        <v>-6995.1880000000001</v>
      </c>
      <c r="FB5440">
        <v>-325.90100000000001</v>
      </c>
      <c r="FC5440">
        <v>-174.881</v>
      </c>
      <c r="FF5440">
        <v>-7495.97</v>
      </c>
      <c r="FH5440">
        <v>71161.297000000006</v>
      </c>
      <c r="FI5440">
        <v>69114.031000000003</v>
      </c>
      <c r="FJ5440">
        <v>2490.94</v>
      </c>
      <c r="FL5440">
        <v>3299.1970000000001</v>
      </c>
      <c r="FM5440">
        <v>1690.7190000000001</v>
      </c>
      <c r="FN5440">
        <v>-274.596</v>
      </c>
      <c r="FP5440">
        <v>4715.32</v>
      </c>
      <c r="FS5440" t="s">
        <v>2012</v>
      </c>
      <c r="FT5440">
        <v>2</v>
      </c>
      <c r="FU5440">
        <v>0.11551</v>
      </c>
      <c r="FV5440">
        <v>8.1309999999999993E-2</v>
      </c>
      <c r="FW5440">
        <v>3.4200000000000001E-2</v>
      </c>
      <c r="FX5440">
        <v>0.16850000000000001</v>
      </c>
      <c r="FY5440">
        <v>0.24981</v>
      </c>
      <c r="GD5440">
        <v>1022.332</v>
      </c>
      <c r="GE5440">
        <v>5035.6270000000004</v>
      </c>
      <c r="GI5440">
        <v>1</v>
      </c>
      <c r="GJ5440">
        <v>1</v>
      </c>
      <c r="GK5440">
        <v>0</v>
      </c>
      <c r="GL5440">
        <v>0</v>
      </c>
      <c r="GN5440">
        <v>0.1343</v>
      </c>
      <c r="GQ5440">
        <v>768</v>
      </c>
      <c r="GR5440">
        <v>28743.032999999999</v>
      </c>
      <c r="GU5440">
        <v>37.426000000000002</v>
      </c>
      <c r="GV5440">
        <v>26</v>
      </c>
      <c r="GX5440">
        <v>382</v>
      </c>
      <c r="GY5440">
        <v>7175.9769999999999</v>
      </c>
      <c r="HA5440">
        <v>18.785</v>
      </c>
      <c r="HK5440">
        <v>0</v>
      </c>
      <c r="HN5440">
        <v>1176</v>
      </c>
      <c r="HO5440">
        <v>1</v>
      </c>
      <c r="HP5440">
        <v>1</v>
      </c>
      <c r="IF5440">
        <v>0</v>
      </c>
    </row>
    <row r="5441" spans="1:269" x14ac:dyDescent="0.35">
      <c r="A5441">
        <v>202</v>
      </c>
      <c r="B5441" t="s">
        <v>2332</v>
      </c>
      <c r="C5441">
        <v>2007</v>
      </c>
      <c r="D5441" s="3" t="str">
        <f>Table1[[#This Row],[ppd_id]]&amp;" "&amp;Table1[[#This Row],[fy]]</f>
        <v>202 2007</v>
      </c>
      <c r="E5441">
        <v>177</v>
      </c>
      <c r="F5441" t="s">
        <v>2333</v>
      </c>
      <c r="H5441">
        <v>2</v>
      </c>
      <c r="I5441">
        <v>1965</v>
      </c>
      <c r="J5441">
        <v>0</v>
      </c>
      <c r="L5441">
        <v>2</v>
      </c>
      <c r="M5441" t="s">
        <v>805</v>
      </c>
      <c r="N5441" t="s">
        <v>806</v>
      </c>
      <c r="O5441" t="s">
        <v>2334</v>
      </c>
      <c r="P5441">
        <v>1</v>
      </c>
      <c r="Q5441" t="s">
        <v>411</v>
      </c>
      <c r="R5441">
        <v>1</v>
      </c>
      <c r="S5441" t="s">
        <v>273</v>
      </c>
      <c r="T5441" t="s">
        <v>388</v>
      </c>
      <c r="U5441">
        <v>1</v>
      </c>
      <c r="W5441" t="s">
        <v>2335</v>
      </c>
      <c r="X5441">
        <v>0</v>
      </c>
      <c r="Y5441">
        <v>0</v>
      </c>
      <c r="AA5441" s="1">
        <v>39263</v>
      </c>
      <c r="BV5441">
        <v>75436.476999999999</v>
      </c>
      <c r="BW5441">
        <v>140355.82999999999</v>
      </c>
      <c r="BX5441">
        <v>0.53747</v>
      </c>
      <c r="BY5441">
        <v>64919.34</v>
      </c>
      <c r="BZ5441">
        <v>0</v>
      </c>
      <c r="CA5441">
        <v>30834.653999999999</v>
      </c>
      <c r="CB5441">
        <v>5039.0200000000004</v>
      </c>
      <c r="CC5441">
        <v>0.51019999999999999</v>
      </c>
      <c r="CG5441">
        <v>0</v>
      </c>
      <c r="CH5441">
        <v>0</v>
      </c>
      <c r="CI5441">
        <v>0</v>
      </c>
      <c r="CN5441">
        <v>0.16036</v>
      </c>
      <c r="DD5441">
        <v>-1</v>
      </c>
      <c r="DF5441">
        <v>1</v>
      </c>
      <c r="DG5441">
        <v>0</v>
      </c>
      <c r="DH5441">
        <v>0</v>
      </c>
      <c r="DM5441">
        <v>2416.6030000000001</v>
      </c>
      <c r="DN5441">
        <v>2570.9549999999999</v>
      </c>
      <c r="DT5441">
        <v>0</v>
      </c>
      <c r="DV5441">
        <v>4987.558</v>
      </c>
      <c r="DW5441">
        <v>9606.0750000000007</v>
      </c>
      <c r="DY5441">
        <v>978.85699999999997</v>
      </c>
      <c r="DZ5441">
        <v>951.64400000000001</v>
      </c>
      <c r="EA5441">
        <v>1930.501</v>
      </c>
      <c r="EF5441">
        <v>12.055999999999999</v>
      </c>
      <c r="EK5441">
        <v>-368.875</v>
      </c>
      <c r="ER5441">
        <v>16167.315000000001</v>
      </c>
      <c r="ES5441">
        <v>-7169.05</v>
      </c>
      <c r="ET5441">
        <v>-7169.05</v>
      </c>
      <c r="FB5441">
        <v>-463.471</v>
      </c>
      <c r="FC5441">
        <v>-213.279</v>
      </c>
      <c r="FE5441">
        <v>-30.734000000000002</v>
      </c>
      <c r="FF5441">
        <v>-7876.5339999999997</v>
      </c>
      <c r="FH5441">
        <v>79452.077999999994</v>
      </c>
      <c r="FI5441">
        <v>71161.297000000006</v>
      </c>
      <c r="FJ5441">
        <v>2570.9549999999999</v>
      </c>
      <c r="FL5441">
        <v>9606.0750000000007</v>
      </c>
      <c r="FM5441">
        <v>1942.557</v>
      </c>
      <c r="FN5441">
        <v>-368.875</v>
      </c>
      <c r="FP5441">
        <v>11179.757</v>
      </c>
      <c r="FQ5441">
        <v>-30.734000000000002</v>
      </c>
      <c r="GI5441">
        <v>0</v>
      </c>
      <c r="GJ5441">
        <v>0</v>
      </c>
      <c r="GK5441">
        <v>0</v>
      </c>
      <c r="GL5441">
        <v>0</v>
      </c>
      <c r="GQ5441">
        <v>784</v>
      </c>
      <c r="GR5441">
        <v>30834.651999999998</v>
      </c>
      <c r="GU5441">
        <v>39.33</v>
      </c>
      <c r="GX5441">
        <v>363</v>
      </c>
      <c r="GY5441">
        <v>7221.9780000000001</v>
      </c>
      <c r="HA5441">
        <v>19.867999999999999</v>
      </c>
      <c r="HK5441">
        <v>0</v>
      </c>
      <c r="HO5441">
        <v>1</v>
      </c>
      <c r="HP5441">
        <v>1</v>
      </c>
      <c r="IF5441">
        <v>0</v>
      </c>
    </row>
    <row r="5442" spans="1:269" x14ac:dyDescent="0.35">
      <c r="A5442">
        <v>202</v>
      </c>
      <c r="B5442" t="s">
        <v>2332</v>
      </c>
      <c r="C5442">
        <v>2008</v>
      </c>
      <c r="D5442" s="3" t="str">
        <f>Table1[[#This Row],[ppd_id]]&amp;" "&amp;Table1[[#This Row],[fy]]</f>
        <v>202 2008</v>
      </c>
      <c r="E5442">
        <v>177</v>
      </c>
      <c r="F5442" t="s">
        <v>2333</v>
      </c>
      <c r="H5442">
        <v>2</v>
      </c>
      <c r="I5442">
        <v>1965</v>
      </c>
      <c r="J5442">
        <v>0</v>
      </c>
      <c r="L5442">
        <v>2</v>
      </c>
      <c r="M5442" t="s">
        <v>805</v>
      </c>
      <c r="N5442" t="s">
        <v>806</v>
      </c>
      <c r="O5442" t="s">
        <v>2334</v>
      </c>
      <c r="P5442">
        <v>1</v>
      </c>
      <c r="Q5442" t="s">
        <v>411</v>
      </c>
      <c r="R5442">
        <v>1</v>
      </c>
      <c r="S5442" t="s">
        <v>273</v>
      </c>
      <c r="T5442" t="s">
        <v>388</v>
      </c>
      <c r="U5442">
        <v>1</v>
      </c>
      <c r="W5442" t="s">
        <v>2335</v>
      </c>
      <c r="X5442">
        <v>0</v>
      </c>
      <c r="Y5442">
        <v>0</v>
      </c>
      <c r="Z5442" s="1">
        <v>39448</v>
      </c>
      <c r="AA5442" s="1">
        <v>39629</v>
      </c>
      <c r="AB5442" t="s">
        <v>2049</v>
      </c>
      <c r="AC5442" t="s">
        <v>487</v>
      </c>
      <c r="AD5442" t="s">
        <v>278</v>
      </c>
      <c r="AE5442">
        <v>0.03</v>
      </c>
      <c r="AF5442">
        <v>8.2500000000000004E-2</v>
      </c>
      <c r="AG5442">
        <v>2</v>
      </c>
      <c r="AH5442">
        <v>1</v>
      </c>
      <c r="AJ5442">
        <v>1</v>
      </c>
      <c r="AK5442">
        <v>1</v>
      </c>
      <c r="AL5442">
        <v>30</v>
      </c>
      <c r="BV5442">
        <v>76388.273000000001</v>
      </c>
      <c r="BW5442">
        <v>147333.57999999999</v>
      </c>
      <c r="BX5442">
        <v>0.51800000000000002</v>
      </c>
      <c r="BY5442">
        <v>70945.304999999993</v>
      </c>
      <c r="BZ5442">
        <v>0</v>
      </c>
      <c r="CA5442">
        <v>32926.273000000001</v>
      </c>
      <c r="CB5442">
        <v>5151.4430000000002</v>
      </c>
      <c r="CC5442">
        <v>0.93989999999999996</v>
      </c>
      <c r="CG5442">
        <v>0</v>
      </c>
      <c r="CH5442">
        <v>0</v>
      </c>
      <c r="CI5442">
        <v>0</v>
      </c>
      <c r="CN5442">
        <v>-8.0439999999999998E-2</v>
      </c>
      <c r="DD5442">
        <v>-1</v>
      </c>
      <c r="DF5442">
        <v>1</v>
      </c>
      <c r="DG5442">
        <v>0</v>
      </c>
      <c r="DH5442">
        <v>0</v>
      </c>
      <c r="DI5442">
        <v>0.05</v>
      </c>
      <c r="DM5442">
        <v>2504.7579999999998</v>
      </c>
      <c r="DN5442">
        <v>4841.9489999999996</v>
      </c>
      <c r="DT5442">
        <v>0</v>
      </c>
      <c r="DV5442">
        <v>7346.7070000000003</v>
      </c>
      <c r="DW5442">
        <v>-8279.7909999999993</v>
      </c>
      <c r="DY5442">
        <v>1090.223</v>
      </c>
      <c r="DZ5442">
        <v>1148.586</v>
      </c>
      <c r="EA5442">
        <v>2238.8090000000002</v>
      </c>
      <c r="EF5442">
        <v>13.081</v>
      </c>
      <c r="EK5442">
        <v>-344.58800000000002</v>
      </c>
      <c r="ER5442">
        <v>974.21799999999996</v>
      </c>
      <c r="ES5442">
        <v>-7248.0870000000004</v>
      </c>
      <c r="ET5442">
        <v>-7248.0870000000004</v>
      </c>
      <c r="FB5442">
        <v>-342.98200000000003</v>
      </c>
      <c r="FC5442">
        <v>-206.041</v>
      </c>
      <c r="FE5442">
        <v>-11.545</v>
      </c>
      <c r="FF5442">
        <v>-7808.6549999999997</v>
      </c>
      <c r="FH5442">
        <v>72617.641000000003</v>
      </c>
      <c r="FI5442">
        <v>79452.077999999994</v>
      </c>
      <c r="FJ5442">
        <v>4841.9489999999996</v>
      </c>
      <c r="FL5442">
        <v>-8279.7909999999993</v>
      </c>
      <c r="FM5442">
        <v>2251.89</v>
      </c>
      <c r="FN5442">
        <v>-344.58800000000002</v>
      </c>
      <c r="FP5442">
        <v>-6372.4889999999996</v>
      </c>
      <c r="FQ5442">
        <v>-11.545</v>
      </c>
      <c r="FS5442" t="s">
        <v>2012</v>
      </c>
      <c r="FT5442">
        <v>2</v>
      </c>
      <c r="FU5442">
        <v>0.11516999999999999</v>
      </c>
      <c r="FV5442">
        <v>7.6069999999999999E-2</v>
      </c>
      <c r="FW5442">
        <v>3.9100000000000003E-2</v>
      </c>
      <c r="FX5442">
        <v>0.1701</v>
      </c>
      <c r="FY5442">
        <v>0.24617</v>
      </c>
      <c r="GD5442">
        <v>1388.914</v>
      </c>
      <c r="GE5442">
        <v>5823.2190000000001</v>
      </c>
      <c r="GI5442">
        <v>1</v>
      </c>
      <c r="GJ5442">
        <v>1</v>
      </c>
      <c r="GK5442">
        <v>0</v>
      </c>
      <c r="GL5442">
        <v>0</v>
      </c>
      <c r="GN5442">
        <v>0.13100000000000001</v>
      </c>
      <c r="GQ5442">
        <v>800</v>
      </c>
      <c r="GR5442">
        <v>32926.273000000001</v>
      </c>
      <c r="GU5442">
        <v>41.158000000000001</v>
      </c>
      <c r="GV5442">
        <v>33</v>
      </c>
      <c r="GX5442">
        <v>345</v>
      </c>
      <c r="GY5442">
        <v>7267.9790000000003</v>
      </c>
      <c r="HA5442">
        <v>21.067</v>
      </c>
      <c r="HK5442">
        <v>0</v>
      </c>
      <c r="HN5442">
        <v>1178</v>
      </c>
      <c r="HO5442">
        <v>1</v>
      </c>
      <c r="HP5442">
        <v>1</v>
      </c>
      <c r="IF5442">
        <v>0</v>
      </c>
    </row>
    <row r="5443" spans="1:269" x14ac:dyDescent="0.35">
      <c r="A5443">
        <v>202</v>
      </c>
      <c r="B5443" t="s">
        <v>2332</v>
      </c>
      <c r="C5443">
        <v>2009</v>
      </c>
      <c r="D5443" s="3" t="str">
        <f>Table1[[#This Row],[ppd_id]]&amp;" "&amp;Table1[[#This Row],[fy]]</f>
        <v>202 2009</v>
      </c>
      <c r="E5443">
        <v>177</v>
      </c>
      <c r="F5443" t="s">
        <v>2333</v>
      </c>
      <c r="H5443">
        <v>2</v>
      </c>
      <c r="I5443">
        <v>1965</v>
      </c>
      <c r="J5443">
        <v>0</v>
      </c>
      <c r="L5443">
        <v>2</v>
      </c>
      <c r="M5443" t="s">
        <v>805</v>
      </c>
      <c r="N5443" t="s">
        <v>806</v>
      </c>
      <c r="O5443" t="s">
        <v>2334</v>
      </c>
      <c r="P5443">
        <v>1</v>
      </c>
      <c r="Q5443" t="s">
        <v>411</v>
      </c>
      <c r="R5443">
        <v>1</v>
      </c>
      <c r="S5443" t="s">
        <v>273</v>
      </c>
      <c r="T5443" t="s">
        <v>388</v>
      </c>
      <c r="U5443">
        <v>1</v>
      </c>
      <c r="W5443" t="s">
        <v>2335</v>
      </c>
      <c r="X5443">
        <v>0</v>
      </c>
      <c r="Y5443">
        <v>0</v>
      </c>
      <c r="AA5443" s="1">
        <v>39994</v>
      </c>
      <c r="BV5443">
        <v>71652.991999999998</v>
      </c>
      <c r="BW5443">
        <v>154286.54999999999</v>
      </c>
      <c r="BX5443">
        <v>0.46442</v>
      </c>
      <c r="BY5443">
        <v>82633.547000000006</v>
      </c>
      <c r="BZ5443">
        <v>0</v>
      </c>
      <c r="CA5443">
        <v>33685.175999999999</v>
      </c>
      <c r="CB5443">
        <v>5826.5519999999997</v>
      </c>
      <c r="CC5443">
        <v>0.89770000000000005</v>
      </c>
      <c r="CG5443">
        <v>0</v>
      </c>
      <c r="CH5443">
        <v>0</v>
      </c>
      <c r="CI5443">
        <v>0</v>
      </c>
      <c r="CN5443">
        <v>-0.17038</v>
      </c>
      <c r="DD5443">
        <v>-1</v>
      </c>
      <c r="DF5443">
        <v>1</v>
      </c>
      <c r="DG5443">
        <v>0</v>
      </c>
      <c r="DH5443">
        <v>0</v>
      </c>
      <c r="DI5443">
        <v>-0.03</v>
      </c>
      <c r="DM5443">
        <v>2553.9380000000001</v>
      </c>
      <c r="DN5443">
        <v>5230.3490000000002</v>
      </c>
      <c r="DT5443">
        <v>0</v>
      </c>
      <c r="DV5443">
        <v>7784.2870000000003</v>
      </c>
      <c r="DW5443">
        <v>-14118.569</v>
      </c>
      <c r="DY5443">
        <v>803.18600000000004</v>
      </c>
      <c r="DZ5443">
        <v>1147.704</v>
      </c>
      <c r="EA5443">
        <v>1950.89</v>
      </c>
      <c r="EF5443">
        <v>18.966000000000001</v>
      </c>
      <c r="EK5443">
        <v>-231.54900000000001</v>
      </c>
      <c r="ER5443">
        <v>-4595.9750000000004</v>
      </c>
      <c r="ES5443">
        <v>-7383.4080000000004</v>
      </c>
      <c r="ET5443">
        <v>-7383.4080000000004</v>
      </c>
      <c r="FB5443">
        <v>-120.57599999999999</v>
      </c>
      <c r="FC5443">
        <v>-180.52799999999999</v>
      </c>
      <c r="FE5443">
        <v>-11.173</v>
      </c>
      <c r="FF5443">
        <v>-7695.6850000000004</v>
      </c>
      <c r="FH5443">
        <v>60325.98</v>
      </c>
      <c r="FI5443">
        <v>72617.641000000003</v>
      </c>
      <c r="FJ5443">
        <v>5230.3490000000002</v>
      </c>
      <c r="FL5443">
        <v>-14118.569</v>
      </c>
      <c r="FM5443">
        <v>1969.856</v>
      </c>
      <c r="FN5443">
        <v>-231.54900000000001</v>
      </c>
      <c r="FP5443">
        <v>-12380.262000000001</v>
      </c>
      <c r="FQ5443">
        <v>-11.173</v>
      </c>
      <c r="GI5443">
        <v>0</v>
      </c>
      <c r="GJ5443">
        <v>0</v>
      </c>
      <c r="GK5443">
        <v>0</v>
      </c>
      <c r="GL5443">
        <v>0</v>
      </c>
      <c r="GQ5443">
        <v>819</v>
      </c>
      <c r="GR5443">
        <v>33685.18</v>
      </c>
      <c r="GU5443">
        <v>41.104999999999997</v>
      </c>
      <c r="GX5443">
        <v>339</v>
      </c>
      <c r="GY5443">
        <v>7438.5619999999999</v>
      </c>
      <c r="HA5443">
        <v>21.91</v>
      </c>
      <c r="HK5443">
        <v>0</v>
      </c>
      <c r="HO5443">
        <v>1</v>
      </c>
      <c r="HP5443">
        <v>1</v>
      </c>
      <c r="IF5443">
        <v>0</v>
      </c>
    </row>
    <row r="5444" spans="1:269" x14ac:dyDescent="0.35">
      <c r="A5444">
        <v>202</v>
      </c>
      <c r="B5444" t="s">
        <v>2332</v>
      </c>
      <c r="C5444">
        <v>2010</v>
      </c>
      <c r="D5444" s="3" t="str">
        <f>Table1[[#This Row],[ppd_id]]&amp;" "&amp;Table1[[#This Row],[fy]]</f>
        <v>202 2010</v>
      </c>
      <c r="E5444">
        <v>177</v>
      </c>
      <c r="F5444" t="s">
        <v>2333</v>
      </c>
      <c r="H5444">
        <v>2</v>
      </c>
      <c r="I5444">
        <v>1965</v>
      </c>
      <c r="J5444">
        <v>0</v>
      </c>
      <c r="L5444">
        <v>2</v>
      </c>
      <c r="M5444" t="s">
        <v>805</v>
      </c>
      <c r="N5444" t="s">
        <v>806</v>
      </c>
      <c r="O5444" t="s">
        <v>2334</v>
      </c>
      <c r="P5444">
        <v>1</v>
      </c>
      <c r="Q5444" t="s">
        <v>411</v>
      </c>
      <c r="R5444">
        <v>1</v>
      </c>
      <c r="S5444" t="s">
        <v>273</v>
      </c>
      <c r="T5444" t="s">
        <v>388</v>
      </c>
      <c r="U5444">
        <v>1</v>
      </c>
      <c r="W5444" t="s">
        <v>2335</v>
      </c>
      <c r="X5444">
        <v>0</v>
      </c>
      <c r="Y5444">
        <v>0</v>
      </c>
      <c r="Z5444" s="1">
        <v>40179</v>
      </c>
      <c r="AA5444" s="1">
        <v>40359</v>
      </c>
      <c r="AB5444" t="s">
        <v>2049</v>
      </c>
      <c r="AC5444" t="s">
        <v>487</v>
      </c>
      <c r="AD5444" t="s">
        <v>278</v>
      </c>
      <c r="AE5444">
        <v>0.03</v>
      </c>
      <c r="AF5444">
        <v>8.2500000000000004E-2</v>
      </c>
      <c r="AG5444">
        <v>2</v>
      </c>
      <c r="AH5444">
        <v>1</v>
      </c>
      <c r="AJ5444">
        <v>1</v>
      </c>
      <c r="AK5444">
        <v>1</v>
      </c>
      <c r="AL5444">
        <v>30</v>
      </c>
      <c r="BV5444">
        <v>68971.585999999996</v>
      </c>
      <c r="BW5444">
        <v>161239.51999999999</v>
      </c>
      <c r="BX5444">
        <v>0.42799999999999999</v>
      </c>
      <c r="BY5444">
        <v>92267.922000000006</v>
      </c>
      <c r="BZ5444">
        <v>0</v>
      </c>
      <c r="CA5444">
        <v>34444.082000000002</v>
      </c>
      <c r="CB5444">
        <v>7838.0820000000003</v>
      </c>
      <c r="CC5444">
        <v>0.72160000000000002</v>
      </c>
      <c r="CG5444">
        <v>0</v>
      </c>
      <c r="CH5444">
        <v>0</v>
      </c>
      <c r="CI5444">
        <v>0</v>
      </c>
      <c r="CN5444">
        <v>0.13611000000000001</v>
      </c>
      <c r="CR5444">
        <v>1.47E-2</v>
      </c>
      <c r="DD5444">
        <v>-1</v>
      </c>
      <c r="DF5444">
        <v>1</v>
      </c>
      <c r="DG5444">
        <v>1</v>
      </c>
      <c r="DH5444">
        <v>0</v>
      </c>
      <c r="DI5444">
        <v>-3.7999999999999999E-2</v>
      </c>
      <c r="DJ5444">
        <v>2.3E-2</v>
      </c>
      <c r="DM5444">
        <v>2519.0749999999998</v>
      </c>
      <c r="DN5444">
        <v>5655.9369999999999</v>
      </c>
      <c r="DT5444">
        <v>0</v>
      </c>
      <c r="DV5444">
        <v>8175.0119999999997</v>
      </c>
      <c r="DW5444">
        <v>6847.5020000000004</v>
      </c>
      <c r="DY5444">
        <v>584.20399999999995</v>
      </c>
      <c r="DZ5444">
        <v>1042.0550000000001</v>
      </c>
      <c r="EA5444">
        <v>1626.259</v>
      </c>
      <c r="EF5444">
        <v>19.745999999999999</v>
      </c>
      <c r="EK5444">
        <v>-296.161</v>
      </c>
      <c r="ER5444">
        <v>16372.358</v>
      </c>
      <c r="ES5444">
        <v>-7912.5249999999996</v>
      </c>
      <c r="ET5444">
        <v>-7912.5249999999996</v>
      </c>
      <c r="FB5444">
        <v>-250.33099999999999</v>
      </c>
      <c r="FC5444">
        <v>-213.16300000000001</v>
      </c>
      <c r="FF5444">
        <v>-8376.0190000000002</v>
      </c>
      <c r="FH5444">
        <v>68322.320000000007</v>
      </c>
      <c r="FI5444">
        <v>60325.98</v>
      </c>
      <c r="FJ5444">
        <v>5655.9369999999999</v>
      </c>
      <c r="FL5444">
        <v>6847.5020000000004</v>
      </c>
      <c r="FM5444">
        <v>1646.0050000000001</v>
      </c>
      <c r="FN5444">
        <v>-296.161</v>
      </c>
      <c r="FP5444">
        <v>8197.3459999999995</v>
      </c>
      <c r="FS5444" t="s">
        <v>2012</v>
      </c>
      <c r="FT5444">
        <v>2</v>
      </c>
      <c r="FU5444">
        <v>0.11434</v>
      </c>
      <c r="FV5444">
        <v>7.3139999999999997E-2</v>
      </c>
      <c r="FW5444">
        <v>4.1200000000000001E-2</v>
      </c>
      <c r="FX5444">
        <v>0.20399999999999999</v>
      </c>
      <c r="FY5444">
        <v>0.27714</v>
      </c>
      <c r="GD5444">
        <v>1475.86</v>
      </c>
      <c r="GE5444">
        <v>7307.9229999999998</v>
      </c>
      <c r="GI5444">
        <v>1</v>
      </c>
      <c r="GJ5444">
        <v>1</v>
      </c>
      <c r="GK5444">
        <v>0</v>
      </c>
      <c r="GL5444">
        <v>0</v>
      </c>
      <c r="GN5444">
        <v>0.1628</v>
      </c>
      <c r="GQ5444">
        <v>839</v>
      </c>
      <c r="GR5444">
        <v>34444.082000000002</v>
      </c>
      <c r="GU5444">
        <v>41.054000000000002</v>
      </c>
      <c r="GV5444">
        <v>23</v>
      </c>
      <c r="GX5444">
        <v>334</v>
      </c>
      <c r="GY5444">
        <v>7609.1440000000002</v>
      </c>
      <c r="HA5444">
        <v>22.782</v>
      </c>
      <c r="HK5444">
        <v>0</v>
      </c>
      <c r="HN5444">
        <v>1196</v>
      </c>
      <c r="HO5444">
        <v>1</v>
      </c>
      <c r="HP5444">
        <v>1</v>
      </c>
      <c r="IF5444">
        <v>0</v>
      </c>
    </row>
    <row r="5445" spans="1:269" x14ac:dyDescent="0.35">
      <c r="A5445">
        <v>202</v>
      </c>
      <c r="B5445" t="s">
        <v>2332</v>
      </c>
      <c r="C5445">
        <v>2011</v>
      </c>
      <c r="D5445" s="3" t="str">
        <f>Table1[[#This Row],[ppd_id]]&amp;" "&amp;Table1[[#This Row],[fy]]</f>
        <v>202 2011</v>
      </c>
      <c r="E5445">
        <v>177</v>
      </c>
      <c r="F5445" t="s">
        <v>2333</v>
      </c>
      <c r="H5445">
        <v>2</v>
      </c>
      <c r="I5445">
        <v>1965</v>
      </c>
      <c r="J5445">
        <v>0</v>
      </c>
      <c r="L5445">
        <v>2</v>
      </c>
      <c r="M5445" t="s">
        <v>805</v>
      </c>
      <c r="N5445" t="s">
        <v>806</v>
      </c>
      <c r="O5445" t="s">
        <v>2334</v>
      </c>
      <c r="P5445">
        <v>1</v>
      </c>
      <c r="Q5445" t="s">
        <v>411</v>
      </c>
      <c r="R5445">
        <v>1</v>
      </c>
      <c r="S5445" t="s">
        <v>273</v>
      </c>
      <c r="T5445" t="s">
        <v>388</v>
      </c>
      <c r="U5445">
        <v>1</v>
      </c>
      <c r="W5445" t="s">
        <v>2335</v>
      </c>
      <c r="X5445">
        <v>0</v>
      </c>
      <c r="Y5445">
        <v>0</v>
      </c>
      <c r="AA5445" s="1">
        <v>40724</v>
      </c>
      <c r="BV5445">
        <v>70728.398000000001</v>
      </c>
      <c r="BW5445">
        <v>173101.08</v>
      </c>
      <c r="BX5445">
        <v>0.40860000000000002</v>
      </c>
      <c r="BY5445">
        <v>102372.68</v>
      </c>
      <c r="BZ5445">
        <v>0</v>
      </c>
      <c r="CA5445">
        <v>32669.853999999999</v>
      </c>
      <c r="CB5445">
        <v>7309.2830000000004</v>
      </c>
      <c r="CC5445">
        <v>0.99980000000000002</v>
      </c>
      <c r="CG5445">
        <v>0</v>
      </c>
      <c r="CH5445">
        <v>0</v>
      </c>
      <c r="CI5445">
        <v>0</v>
      </c>
      <c r="CN5445">
        <v>0.20671</v>
      </c>
      <c r="CR5445">
        <v>3.9480000000000001E-2</v>
      </c>
      <c r="DD5445">
        <v>-1</v>
      </c>
      <c r="DF5445">
        <v>1</v>
      </c>
      <c r="DG5445">
        <v>1</v>
      </c>
      <c r="DH5445">
        <v>0</v>
      </c>
      <c r="DI5445">
        <v>5.7000000000000002E-2</v>
      </c>
      <c r="DJ5445">
        <v>0.05</v>
      </c>
      <c r="DM5445">
        <v>2394.123</v>
      </c>
      <c r="DN5445">
        <v>7307.924</v>
      </c>
      <c r="DT5445">
        <v>0</v>
      </c>
      <c r="DV5445">
        <v>9702.0470000000005</v>
      </c>
      <c r="DW5445">
        <v>12617.566000000001</v>
      </c>
      <c r="DY5445">
        <v>1208.653</v>
      </c>
      <c r="DZ5445">
        <v>745.71</v>
      </c>
      <c r="EA5445">
        <v>1954.3630000000001</v>
      </c>
      <c r="EF5445">
        <v>17.875</v>
      </c>
      <c r="EK5445">
        <v>-407.74099999999999</v>
      </c>
      <c r="ER5445">
        <v>23884.109</v>
      </c>
      <c r="ES5445">
        <v>-8669.8729999999996</v>
      </c>
      <c r="ET5445">
        <v>-8669.8729999999996</v>
      </c>
      <c r="FB5445">
        <v>-242.80600000000001</v>
      </c>
      <c r="FC5445">
        <v>-211.261</v>
      </c>
      <c r="FE5445">
        <v>-5.9329999999999998</v>
      </c>
      <c r="FF5445">
        <v>-9129.8729999999996</v>
      </c>
      <c r="FH5445">
        <v>83076.554999999993</v>
      </c>
      <c r="FI5445">
        <v>68322.320000000007</v>
      </c>
      <c r="FJ5445">
        <v>7307.924</v>
      </c>
      <c r="FL5445">
        <v>12617.566000000001</v>
      </c>
      <c r="FM5445">
        <v>1972.2380000000001</v>
      </c>
      <c r="FN5445">
        <v>-407.74099999999999</v>
      </c>
      <c r="FP5445">
        <v>14182.063</v>
      </c>
      <c r="FQ5445">
        <v>-5.9329999999999998</v>
      </c>
      <c r="GI5445">
        <v>0</v>
      </c>
      <c r="GJ5445">
        <v>0</v>
      </c>
      <c r="GK5445">
        <v>0</v>
      </c>
      <c r="GL5445">
        <v>0</v>
      </c>
      <c r="GQ5445">
        <v>762</v>
      </c>
      <c r="GR5445">
        <v>32669.855</v>
      </c>
      <c r="GU5445">
        <v>42.845999999999997</v>
      </c>
      <c r="GX5445">
        <v>341</v>
      </c>
      <c r="GY5445">
        <v>8398.9680000000008</v>
      </c>
      <c r="HA5445">
        <v>24.63</v>
      </c>
      <c r="HK5445">
        <v>0</v>
      </c>
      <c r="HO5445">
        <v>1</v>
      </c>
      <c r="HP5445">
        <v>1</v>
      </c>
      <c r="IF5445">
        <v>0</v>
      </c>
    </row>
    <row r="5446" spans="1:269" x14ac:dyDescent="0.35">
      <c r="A5446">
        <v>202</v>
      </c>
      <c r="B5446" t="s">
        <v>2332</v>
      </c>
      <c r="C5446">
        <v>2012</v>
      </c>
      <c r="D5446" s="3" t="str">
        <f>Table1[[#This Row],[ppd_id]]&amp;" "&amp;Table1[[#This Row],[fy]]</f>
        <v>202 2012</v>
      </c>
      <c r="E5446">
        <v>177</v>
      </c>
      <c r="F5446" t="s">
        <v>2333</v>
      </c>
      <c r="H5446">
        <v>2</v>
      </c>
      <c r="I5446">
        <v>1965</v>
      </c>
      <c r="J5446">
        <v>0</v>
      </c>
      <c r="L5446">
        <v>2</v>
      </c>
      <c r="M5446" t="s">
        <v>805</v>
      </c>
      <c r="N5446" t="s">
        <v>806</v>
      </c>
      <c r="O5446" t="s">
        <v>2334</v>
      </c>
      <c r="P5446">
        <v>1</v>
      </c>
      <c r="Q5446" t="s">
        <v>411</v>
      </c>
      <c r="R5446">
        <v>1</v>
      </c>
      <c r="S5446" t="s">
        <v>273</v>
      </c>
      <c r="T5446" t="s">
        <v>388</v>
      </c>
      <c r="U5446">
        <v>1</v>
      </c>
      <c r="W5446" t="s">
        <v>2335</v>
      </c>
      <c r="X5446">
        <v>0</v>
      </c>
      <c r="Y5446">
        <v>0</v>
      </c>
      <c r="Z5446" s="1">
        <v>40909</v>
      </c>
      <c r="AA5446" s="1">
        <v>41090</v>
      </c>
      <c r="AB5446" t="s">
        <v>301</v>
      </c>
      <c r="AC5446" t="s">
        <v>649</v>
      </c>
      <c r="AD5446" t="s">
        <v>278</v>
      </c>
      <c r="AE5446">
        <v>0.03</v>
      </c>
      <c r="AF5446">
        <v>8.2500000000000004E-2</v>
      </c>
      <c r="AG5446">
        <v>2</v>
      </c>
      <c r="AH5446">
        <v>1</v>
      </c>
      <c r="AJ5446">
        <v>1</v>
      </c>
      <c r="AK5446">
        <v>1</v>
      </c>
      <c r="AL5446">
        <v>30</v>
      </c>
      <c r="BV5446">
        <v>77619.539000000004</v>
      </c>
      <c r="BW5446">
        <v>184962.64</v>
      </c>
      <c r="BX5446">
        <v>0.42</v>
      </c>
      <c r="BY5446">
        <v>107343.09</v>
      </c>
      <c r="BZ5446">
        <v>0</v>
      </c>
      <c r="CA5446">
        <v>30895.627</v>
      </c>
      <c r="CB5446">
        <v>8416.1769999999997</v>
      </c>
      <c r="CC5446">
        <v>0.97509999999999997</v>
      </c>
      <c r="CG5446">
        <v>0</v>
      </c>
      <c r="CH5446">
        <v>0</v>
      </c>
      <c r="CI5446">
        <v>0</v>
      </c>
      <c r="CN5446">
        <v>-2.9499999999999999E-3</v>
      </c>
      <c r="CR5446">
        <v>8.4200000000000004E-3</v>
      </c>
      <c r="DD5446">
        <v>-1</v>
      </c>
      <c r="DF5446">
        <v>1</v>
      </c>
      <c r="DG5446">
        <v>1</v>
      </c>
      <c r="DH5446">
        <v>0</v>
      </c>
      <c r="DI5446">
        <v>0.113</v>
      </c>
      <c r="DJ5446">
        <v>1.7999999999999999E-2</v>
      </c>
      <c r="DM5446">
        <v>2179.9679999999998</v>
      </c>
      <c r="DN5446">
        <v>7699.1530000000002</v>
      </c>
      <c r="DT5446">
        <v>0</v>
      </c>
      <c r="DV5446">
        <v>9879.1209999999992</v>
      </c>
      <c r="DW5446">
        <v>-1796.4169999999999</v>
      </c>
      <c r="DY5446">
        <v>1212.6210000000001</v>
      </c>
      <c r="DZ5446">
        <v>828.32799999999997</v>
      </c>
      <c r="EA5446">
        <v>2040.9490000000001</v>
      </c>
      <c r="EF5446">
        <v>18.213999999999999</v>
      </c>
      <c r="EK5446">
        <v>-507.24200000000002</v>
      </c>
      <c r="ER5446">
        <v>9634.625</v>
      </c>
      <c r="ES5446">
        <v>-9414.268</v>
      </c>
      <c r="ET5446">
        <v>-9414.268</v>
      </c>
      <c r="FB5446">
        <v>-704.84400000000005</v>
      </c>
      <c r="FC5446">
        <v>-228.81</v>
      </c>
      <c r="FE5446">
        <v>-54.353999999999999</v>
      </c>
      <c r="FF5446">
        <v>-10402.276</v>
      </c>
      <c r="FH5446">
        <v>82308.906000000003</v>
      </c>
      <c r="FI5446">
        <v>83076.554999999993</v>
      </c>
      <c r="FJ5446">
        <v>7699.1530000000002</v>
      </c>
      <c r="FL5446">
        <v>-1796.4169999999999</v>
      </c>
      <c r="FM5446">
        <v>2059.163</v>
      </c>
      <c r="FN5446">
        <v>-507.24200000000002</v>
      </c>
      <c r="FP5446">
        <v>-244.49600000000001</v>
      </c>
      <c r="FQ5446">
        <v>-54.353999999999999</v>
      </c>
      <c r="FS5446" t="s">
        <v>2012</v>
      </c>
      <c r="FT5446">
        <v>2</v>
      </c>
      <c r="FU5446">
        <v>0.12126000000000001</v>
      </c>
      <c r="FV5446">
        <v>7.0559999999999998E-2</v>
      </c>
      <c r="FW5446">
        <v>5.0700000000000002E-2</v>
      </c>
      <c r="FX5446">
        <v>0.26190000000000002</v>
      </c>
      <c r="FY5446">
        <v>0.33245999999999998</v>
      </c>
      <c r="GD5446">
        <v>1566.4079999999999</v>
      </c>
      <c r="GE5446">
        <v>8090.3819999999996</v>
      </c>
      <c r="GI5446">
        <v>1</v>
      </c>
      <c r="GJ5446">
        <v>1</v>
      </c>
      <c r="GK5446">
        <v>0</v>
      </c>
      <c r="GL5446">
        <v>0</v>
      </c>
      <c r="GN5446">
        <v>0.2112</v>
      </c>
      <c r="GQ5446">
        <v>686</v>
      </c>
      <c r="GR5446">
        <v>30895.627</v>
      </c>
      <c r="GU5446">
        <v>45.036999999999999</v>
      </c>
      <c r="GV5446">
        <v>27</v>
      </c>
      <c r="GX5446">
        <v>348</v>
      </c>
      <c r="GY5446">
        <v>9188.7919999999995</v>
      </c>
      <c r="HA5446">
        <v>26.405000000000001</v>
      </c>
      <c r="HK5446">
        <v>0</v>
      </c>
      <c r="HN5446">
        <v>1061</v>
      </c>
      <c r="HO5446">
        <v>1</v>
      </c>
      <c r="HP5446">
        <v>1</v>
      </c>
      <c r="IF5446">
        <v>0</v>
      </c>
    </row>
    <row r="5447" spans="1:269" x14ac:dyDescent="0.35">
      <c r="A5447">
        <v>202</v>
      </c>
      <c r="B5447" t="s">
        <v>2332</v>
      </c>
      <c r="C5447">
        <v>2013</v>
      </c>
      <c r="D5447" s="3" t="str">
        <f>Table1[[#This Row],[ppd_id]]&amp;" "&amp;Table1[[#This Row],[fy]]</f>
        <v>202 2013</v>
      </c>
      <c r="E5447">
        <v>177</v>
      </c>
      <c r="F5447" t="s">
        <v>2333</v>
      </c>
      <c r="H5447">
        <v>2</v>
      </c>
      <c r="I5447">
        <v>1965</v>
      </c>
      <c r="J5447">
        <v>0</v>
      </c>
      <c r="L5447">
        <v>2</v>
      </c>
      <c r="M5447" t="s">
        <v>805</v>
      </c>
      <c r="N5447" t="s">
        <v>806</v>
      </c>
      <c r="O5447" t="s">
        <v>2334</v>
      </c>
      <c r="P5447">
        <v>1</v>
      </c>
      <c r="Q5447" t="s">
        <v>411</v>
      </c>
      <c r="R5447">
        <v>1</v>
      </c>
      <c r="S5447" t="s">
        <v>273</v>
      </c>
      <c r="T5447" t="s">
        <v>388</v>
      </c>
      <c r="U5447">
        <v>1</v>
      </c>
      <c r="W5447" t="s">
        <v>2335</v>
      </c>
      <c r="X5447">
        <v>0</v>
      </c>
      <c r="Y5447">
        <v>0</v>
      </c>
      <c r="Z5447" s="1">
        <v>41640</v>
      </c>
      <c r="AA5447" s="1">
        <v>41639</v>
      </c>
      <c r="BV5447">
        <v>82467.773000000001</v>
      </c>
      <c r="BW5447">
        <v>183045.27</v>
      </c>
      <c r="BX5447">
        <v>0.45052999999999999</v>
      </c>
      <c r="BY5447">
        <v>100577.49</v>
      </c>
      <c r="BZ5447">
        <v>0</v>
      </c>
      <c r="CA5447">
        <v>30898.456999999999</v>
      </c>
      <c r="CG5447">
        <v>0</v>
      </c>
      <c r="CH5447">
        <v>0</v>
      </c>
      <c r="CI5447">
        <v>0</v>
      </c>
      <c r="CN5447">
        <v>0.104</v>
      </c>
      <c r="CR5447">
        <v>4.5969999999999997E-2</v>
      </c>
      <c r="DC5447">
        <v>1</v>
      </c>
      <c r="DD5447">
        <v>-1</v>
      </c>
      <c r="DE5447">
        <v>0</v>
      </c>
      <c r="DF5447">
        <v>0</v>
      </c>
      <c r="DG5447">
        <v>1</v>
      </c>
      <c r="DH5447">
        <v>0</v>
      </c>
      <c r="DI5447">
        <v>0.10299999999999999</v>
      </c>
      <c r="DJ5447">
        <v>5.5E-2</v>
      </c>
      <c r="DM5447">
        <v>2193.3989999999999</v>
      </c>
      <c r="DN5447">
        <v>8206.9989999999998</v>
      </c>
      <c r="DT5447">
        <v>0</v>
      </c>
      <c r="DV5447">
        <v>10400.397999999999</v>
      </c>
      <c r="DW5447">
        <v>7142.2920000000004</v>
      </c>
      <c r="DY5447">
        <v>1243.9169999999999</v>
      </c>
      <c r="DZ5447">
        <v>844.26499999999999</v>
      </c>
      <c r="EA5447">
        <v>2088.1819999999998</v>
      </c>
      <c r="EF5447">
        <v>15.843</v>
      </c>
      <c r="EK5447">
        <v>-513.03</v>
      </c>
      <c r="ER5447">
        <v>19133.686000000002</v>
      </c>
      <c r="ES5447">
        <v>-9824.2080000000005</v>
      </c>
      <c r="ET5447">
        <v>-9824.2080000000005</v>
      </c>
      <c r="FB5447">
        <v>-384.64299999999997</v>
      </c>
      <c r="FC5447">
        <v>-154.31</v>
      </c>
      <c r="FE5447">
        <v>-28.896000000000001</v>
      </c>
      <c r="FF5447">
        <v>-10392.057000000001</v>
      </c>
      <c r="FH5447">
        <v>91050.531000000003</v>
      </c>
      <c r="FI5447">
        <v>82308.906000000003</v>
      </c>
      <c r="FJ5447">
        <v>8206.9989999999998</v>
      </c>
      <c r="FL5447">
        <v>7142.2920000000004</v>
      </c>
      <c r="FM5447">
        <v>2104.0250000000001</v>
      </c>
      <c r="FN5447">
        <v>-513.03</v>
      </c>
      <c r="FP5447">
        <v>8733.2860000000001</v>
      </c>
      <c r="FQ5447">
        <v>-28.896000000000001</v>
      </c>
      <c r="GI5447">
        <v>0</v>
      </c>
      <c r="GJ5447">
        <v>0</v>
      </c>
      <c r="GK5447">
        <v>0</v>
      </c>
      <c r="GL5447">
        <v>0</v>
      </c>
      <c r="GQ5447">
        <v>685</v>
      </c>
      <c r="GR5447">
        <v>30898.456999999999</v>
      </c>
      <c r="GU5447">
        <v>45.106999999999999</v>
      </c>
      <c r="GX5447">
        <v>346</v>
      </c>
      <c r="GY5447">
        <v>9645.5429999999997</v>
      </c>
      <c r="HA5447">
        <v>27.837</v>
      </c>
      <c r="HK5447">
        <v>0</v>
      </c>
      <c r="HO5447">
        <v>1</v>
      </c>
      <c r="HP5447">
        <v>1</v>
      </c>
      <c r="IF5447">
        <v>0</v>
      </c>
    </row>
    <row r="5448" spans="1:269" x14ac:dyDescent="0.35">
      <c r="A5448">
        <v>202</v>
      </c>
      <c r="B5448" t="s">
        <v>2332</v>
      </c>
      <c r="C5448">
        <v>2014</v>
      </c>
      <c r="D5448" s="3" t="str">
        <f>Table1[[#This Row],[ppd_id]]&amp;" "&amp;Table1[[#This Row],[fy]]</f>
        <v>202 2014</v>
      </c>
      <c r="E5448">
        <v>177</v>
      </c>
      <c r="F5448" t="s">
        <v>2333</v>
      </c>
      <c r="H5448">
        <v>2</v>
      </c>
      <c r="I5448">
        <v>1965</v>
      </c>
      <c r="J5448">
        <v>0</v>
      </c>
      <c r="L5448">
        <v>2</v>
      </c>
      <c r="M5448" t="s">
        <v>805</v>
      </c>
      <c r="N5448" t="s">
        <v>806</v>
      </c>
      <c r="O5448" t="s">
        <v>2334</v>
      </c>
      <c r="P5448">
        <v>1</v>
      </c>
      <c r="Q5448" t="s">
        <v>411</v>
      </c>
      <c r="R5448">
        <v>1</v>
      </c>
      <c r="S5448" t="s">
        <v>273</v>
      </c>
      <c r="T5448" t="s">
        <v>388</v>
      </c>
      <c r="U5448">
        <v>1</v>
      </c>
      <c r="W5448" t="s">
        <v>2335</v>
      </c>
      <c r="X5448">
        <v>0</v>
      </c>
      <c r="Y5448">
        <v>0</v>
      </c>
      <c r="AA5448" s="1">
        <v>42004</v>
      </c>
      <c r="AB5448" t="s">
        <v>301</v>
      </c>
      <c r="AC5448" t="s">
        <v>649</v>
      </c>
      <c r="AD5448" t="s">
        <v>278</v>
      </c>
      <c r="AE5448">
        <v>0.03</v>
      </c>
      <c r="AF5448">
        <v>8.2500000000000004E-2</v>
      </c>
      <c r="AG5448">
        <v>2</v>
      </c>
      <c r="AH5448">
        <v>1</v>
      </c>
      <c r="AJ5448">
        <v>1</v>
      </c>
      <c r="AK5448">
        <v>1</v>
      </c>
      <c r="AL5448">
        <v>30</v>
      </c>
      <c r="AM5448">
        <v>8.2500000000000004E-2</v>
      </c>
      <c r="BV5448">
        <v>100289.27</v>
      </c>
      <c r="BW5448">
        <v>181127.89</v>
      </c>
      <c r="BX5448">
        <v>0.55400000000000005</v>
      </c>
      <c r="BY5448">
        <v>80838.625</v>
      </c>
      <c r="BZ5448">
        <v>0</v>
      </c>
      <c r="CA5448">
        <v>30901.289000000001</v>
      </c>
      <c r="CB5448">
        <v>7483.0829999999996</v>
      </c>
      <c r="CC5448">
        <v>1</v>
      </c>
      <c r="CD5448">
        <v>197876.48000000001</v>
      </c>
      <c r="CE5448">
        <v>102334.77</v>
      </c>
      <c r="CF5448">
        <v>95541.702999999994</v>
      </c>
      <c r="CG5448">
        <v>0</v>
      </c>
      <c r="CH5448">
        <v>0</v>
      </c>
      <c r="CI5448">
        <v>0</v>
      </c>
      <c r="CK5448">
        <v>0.51717000000000002</v>
      </c>
      <c r="CN5448">
        <v>3.6999999999999998E-2</v>
      </c>
      <c r="CR5448">
        <v>9.3700000000000006E-2</v>
      </c>
      <c r="DC5448">
        <v>1</v>
      </c>
      <c r="DD5448">
        <v>-1</v>
      </c>
      <c r="DE5448">
        <v>0</v>
      </c>
      <c r="DF5448">
        <v>0</v>
      </c>
      <c r="DG5448">
        <v>1</v>
      </c>
      <c r="DH5448">
        <v>0</v>
      </c>
      <c r="DI5448">
        <v>4.5999999999999999E-2</v>
      </c>
      <c r="DJ5448">
        <v>9.6000000000000002E-2</v>
      </c>
      <c r="DM5448">
        <v>2243.9450000000002</v>
      </c>
      <c r="DN5448">
        <v>7483.0029999999997</v>
      </c>
      <c r="DT5448">
        <v>0</v>
      </c>
      <c r="DV5448">
        <v>9726.9480000000003</v>
      </c>
      <c r="DW5448">
        <v>2265.0810000000001</v>
      </c>
      <c r="DY5448">
        <v>1261.271</v>
      </c>
      <c r="DZ5448">
        <v>1032.9290000000001</v>
      </c>
      <c r="EA5448">
        <v>2294.1999999999998</v>
      </c>
      <c r="EF5448">
        <v>21.747</v>
      </c>
      <c r="EK5448">
        <v>-823.78</v>
      </c>
      <c r="ER5448">
        <v>13484.196</v>
      </c>
      <c r="ES5448">
        <v>-10490.415000000001</v>
      </c>
      <c r="ET5448">
        <v>-10490.415000000001</v>
      </c>
      <c r="FB5448">
        <v>-654.06200000000001</v>
      </c>
      <c r="FC5448">
        <v>-201.13399999999999</v>
      </c>
      <c r="FE5448">
        <v>-33.914999999999999</v>
      </c>
      <c r="FF5448">
        <v>-11379.526</v>
      </c>
      <c r="FH5448">
        <v>102334.77</v>
      </c>
      <c r="FI5448">
        <v>100230.11</v>
      </c>
      <c r="FJ5448">
        <v>7483.0029999999997</v>
      </c>
      <c r="FL5448">
        <v>2265.0810000000001</v>
      </c>
      <c r="FM5448">
        <v>2315.9470000000001</v>
      </c>
      <c r="FN5448">
        <v>-823.78</v>
      </c>
      <c r="FP5448">
        <v>3757.248</v>
      </c>
      <c r="FQ5448">
        <v>-33.914999999999999</v>
      </c>
      <c r="FS5448" t="s">
        <v>2012</v>
      </c>
      <c r="FT5448">
        <v>2</v>
      </c>
      <c r="FU5448">
        <v>0.12121999999999999</v>
      </c>
      <c r="FV5448">
        <v>7.2620000000000004E-2</v>
      </c>
      <c r="FW5448">
        <v>4.8599999999999997E-2</v>
      </c>
      <c r="FX5448">
        <v>0.2422</v>
      </c>
      <c r="FY5448">
        <v>0.31481999999999999</v>
      </c>
      <c r="GD5448">
        <v>1561.875</v>
      </c>
      <c r="GE5448">
        <v>7782.3230000000003</v>
      </c>
      <c r="GI5448">
        <v>1</v>
      </c>
      <c r="GJ5448">
        <v>1</v>
      </c>
      <c r="GK5448">
        <v>0</v>
      </c>
      <c r="GL5448">
        <v>0</v>
      </c>
      <c r="GN5448">
        <v>0.19359999999999999</v>
      </c>
      <c r="GQ5448">
        <v>684</v>
      </c>
      <c r="GR5448">
        <v>30901.289000000001</v>
      </c>
      <c r="GU5448">
        <v>45.177</v>
      </c>
      <c r="GV5448">
        <v>27</v>
      </c>
      <c r="GX5448">
        <v>345</v>
      </c>
      <c r="GY5448">
        <v>10102.294</v>
      </c>
      <c r="HA5448">
        <v>29.282</v>
      </c>
      <c r="HK5448">
        <v>0</v>
      </c>
      <c r="HN5448">
        <v>1056</v>
      </c>
      <c r="HO5448">
        <v>1</v>
      </c>
      <c r="HP5448">
        <v>1</v>
      </c>
      <c r="IF5448">
        <v>0</v>
      </c>
    </row>
    <row r="5449" spans="1:269" x14ac:dyDescent="0.35">
      <c r="A5449">
        <v>202</v>
      </c>
      <c r="B5449" t="s">
        <v>2332</v>
      </c>
      <c r="C5449">
        <v>2015</v>
      </c>
      <c r="D5449" s="3" t="str">
        <f>Table1[[#This Row],[ppd_id]]&amp;" "&amp;Table1[[#This Row],[fy]]</f>
        <v>202 2015</v>
      </c>
      <c r="E5449">
        <v>177</v>
      </c>
      <c r="F5449" t="s">
        <v>2333</v>
      </c>
      <c r="H5449">
        <v>2</v>
      </c>
      <c r="I5449">
        <v>1965</v>
      </c>
      <c r="J5449">
        <v>0</v>
      </c>
      <c r="L5449">
        <v>2</v>
      </c>
      <c r="M5449" t="s">
        <v>805</v>
      </c>
      <c r="N5449" t="s">
        <v>806</v>
      </c>
      <c r="O5449" t="s">
        <v>2334</v>
      </c>
      <c r="P5449">
        <v>1</v>
      </c>
      <c r="Q5449" t="s">
        <v>411</v>
      </c>
      <c r="R5449">
        <v>1</v>
      </c>
      <c r="S5449" t="s">
        <v>273</v>
      </c>
      <c r="T5449" t="s">
        <v>388</v>
      </c>
      <c r="U5449">
        <v>1</v>
      </c>
      <c r="W5449" t="s">
        <v>2335</v>
      </c>
      <c r="X5449">
        <v>0</v>
      </c>
      <c r="Y5449">
        <v>0</v>
      </c>
      <c r="Z5449" s="1">
        <v>42370</v>
      </c>
      <c r="AA5449" s="1">
        <v>42369</v>
      </c>
      <c r="AM5449">
        <v>8.2500000000000004E-2</v>
      </c>
      <c r="AU5449">
        <v>99943.789000000004</v>
      </c>
      <c r="AV5449">
        <v>99943.789000000004</v>
      </c>
      <c r="AW5449">
        <v>-552.41600000000005</v>
      </c>
      <c r="AX5449">
        <v>1</v>
      </c>
      <c r="BV5449">
        <v>103470.63</v>
      </c>
      <c r="BW5449">
        <v>187551.63</v>
      </c>
      <c r="BX5449">
        <v>0.55169000000000001</v>
      </c>
      <c r="BY5449">
        <v>84081</v>
      </c>
      <c r="BZ5449">
        <v>0</v>
      </c>
      <c r="CA5449">
        <v>32161.629000000001</v>
      </c>
      <c r="CB5449">
        <v>7782.3230000000003</v>
      </c>
      <c r="CC5449">
        <v>1</v>
      </c>
      <c r="CD5449">
        <v>209666.89</v>
      </c>
      <c r="CE5449">
        <v>99943.789000000004</v>
      </c>
      <c r="CF5449">
        <v>109723.1</v>
      </c>
      <c r="CG5449">
        <v>0</v>
      </c>
      <c r="CH5449">
        <v>0</v>
      </c>
      <c r="CI5449">
        <v>0</v>
      </c>
      <c r="CK5449">
        <v>0.47667999999999999</v>
      </c>
      <c r="CN5449">
        <v>-1.4E-2</v>
      </c>
      <c r="CR5449">
        <v>6.3140000000000002E-2</v>
      </c>
      <c r="CU5449">
        <v>3.8629999999999998E-2</v>
      </c>
      <c r="DC5449">
        <v>1</v>
      </c>
      <c r="DD5449">
        <v>-1</v>
      </c>
      <c r="DE5449">
        <v>0</v>
      </c>
      <c r="DF5449">
        <v>0</v>
      </c>
      <c r="DG5449">
        <v>1</v>
      </c>
      <c r="DH5449">
        <v>1</v>
      </c>
      <c r="DI5449">
        <v>4.2000000000000003E-2</v>
      </c>
      <c r="DJ5449">
        <v>6.6000000000000003E-2</v>
      </c>
      <c r="DK5449">
        <v>4.4999999999999998E-2</v>
      </c>
      <c r="DM5449">
        <v>2327.4349999999999</v>
      </c>
      <c r="DN5449">
        <v>7782.3230000000003</v>
      </c>
      <c r="DT5449">
        <v>0</v>
      </c>
      <c r="DV5449">
        <v>10109.758</v>
      </c>
      <c r="DW5449">
        <v>-2996.2449999999999</v>
      </c>
      <c r="DY5449">
        <v>1363.0920000000001</v>
      </c>
      <c r="DZ5449">
        <v>984.87099999999998</v>
      </c>
      <c r="EA5449">
        <v>2347.9630000000002</v>
      </c>
      <c r="EF5449">
        <v>17.013000000000002</v>
      </c>
      <c r="EK5449">
        <v>-806.60699999999997</v>
      </c>
      <c r="ER5449">
        <v>8671.8819999999996</v>
      </c>
      <c r="ES5449">
        <v>-10662.174000000001</v>
      </c>
      <c r="ET5449">
        <v>-10662.174000000001</v>
      </c>
      <c r="FB5449">
        <v>-249.06399999999999</v>
      </c>
      <c r="FC5449">
        <v>-151.631</v>
      </c>
      <c r="FF5449">
        <v>-11062.869000000001</v>
      </c>
      <c r="FH5449">
        <v>99943.789000000004</v>
      </c>
      <c r="FI5449">
        <v>102334.77</v>
      </c>
      <c r="FJ5449">
        <v>7782.3230000000003</v>
      </c>
      <c r="FL5449">
        <v>-2996.2449999999999</v>
      </c>
      <c r="FM5449">
        <v>2364.9760000000001</v>
      </c>
      <c r="FN5449">
        <v>-806.60699999999997</v>
      </c>
      <c r="FP5449">
        <v>-1437.876</v>
      </c>
      <c r="GI5449">
        <v>0</v>
      </c>
      <c r="GJ5449">
        <v>0</v>
      </c>
      <c r="GK5449">
        <v>0</v>
      </c>
      <c r="GL5449">
        <v>0</v>
      </c>
      <c r="GQ5449">
        <v>714</v>
      </c>
      <c r="GR5449">
        <v>32161.629000000001</v>
      </c>
      <c r="GU5449">
        <v>45.012999999999998</v>
      </c>
      <c r="GX5449">
        <v>345</v>
      </c>
      <c r="GY5449">
        <v>10391.055</v>
      </c>
      <c r="HA5449">
        <v>30.074999999999999</v>
      </c>
      <c r="HK5449">
        <v>0</v>
      </c>
      <c r="HO5449">
        <v>1</v>
      </c>
      <c r="HP5449">
        <v>1</v>
      </c>
      <c r="IF5449">
        <v>0</v>
      </c>
    </row>
    <row r="5450" spans="1:269" x14ac:dyDescent="0.35">
      <c r="A5450">
        <v>202</v>
      </c>
      <c r="B5450" t="s">
        <v>2332</v>
      </c>
      <c r="C5450">
        <v>2016</v>
      </c>
      <c r="D5450" s="3" t="str">
        <f>Table1[[#This Row],[ppd_id]]&amp;" "&amp;Table1[[#This Row],[fy]]</f>
        <v>202 2016</v>
      </c>
      <c r="E5450">
        <v>177</v>
      </c>
      <c r="F5450" t="s">
        <v>2333</v>
      </c>
      <c r="H5450">
        <v>2</v>
      </c>
      <c r="I5450">
        <v>1965</v>
      </c>
      <c r="J5450">
        <v>0</v>
      </c>
      <c r="L5450">
        <v>2</v>
      </c>
      <c r="M5450" t="s">
        <v>805</v>
      </c>
      <c r="N5450" t="s">
        <v>806</v>
      </c>
      <c r="O5450" t="s">
        <v>2334</v>
      </c>
      <c r="P5450">
        <v>1</v>
      </c>
      <c r="Q5450" t="s">
        <v>411</v>
      </c>
      <c r="R5450">
        <v>1</v>
      </c>
      <c r="S5450" t="s">
        <v>273</v>
      </c>
      <c r="T5450" t="s">
        <v>388</v>
      </c>
      <c r="U5450">
        <v>1</v>
      </c>
      <c r="W5450" t="s">
        <v>2335</v>
      </c>
      <c r="X5450">
        <v>0</v>
      </c>
      <c r="Y5450">
        <v>0</v>
      </c>
      <c r="AA5450" s="1">
        <v>42735</v>
      </c>
      <c r="AB5450" t="s">
        <v>301</v>
      </c>
      <c r="AC5450" t="s">
        <v>649</v>
      </c>
      <c r="AD5450" t="s">
        <v>278</v>
      </c>
      <c r="AE5450">
        <v>0.03</v>
      </c>
      <c r="AF5450">
        <v>8.2500000000000004E-2</v>
      </c>
      <c r="AG5450">
        <v>2</v>
      </c>
      <c r="AH5450">
        <v>1</v>
      </c>
      <c r="AJ5450">
        <v>1</v>
      </c>
      <c r="AK5450">
        <v>1</v>
      </c>
      <c r="AL5450">
        <v>30</v>
      </c>
      <c r="AM5450">
        <v>8.2500000000000004E-2</v>
      </c>
      <c r="AU5450">
        <v>104203.727</v>
      </c>
      <c r="AV5450">
        <v>104203.727</v>
      </c>
      <c r="AW5450">
        <v>318.34300000000002</v>
      </c>
      <c r="AX5450">
        <v>1</v>
      </c>
      <c r="BV5450">
        <v>99943.508000000002</v>
      </c>
      <c r="BW5450">
        <v>193975.36</v>
      </c>
      <c r="BX5450">
        <v>0.51500000000000001</v>
      </c>
      <c r="BY5450">
        <v>94031.843999999997</v>
      </c>
      <c r="BZ5450">
        <v>0</v>
      </c>
      <c r="CA5450">
        <v>33421.968999999997</v>
      </c>
      <c r="CB5450">
        <v>8841.3320000000003</v>
      </c>
      <c r="CC5450">
        <v>1</v>
      </c>
      <c r="CD5450">
        <v>212426</v>
      </c>
      <c r="CE5450">
        <v>104203.73</v>
      </c>
      <c r="CF5450">
        <v>108222.27</v>
      </c>
      <c r="CG5450">
        <v>0</v>
      </c>
      <c r="CH5450">
        <v>0</v>
      </c>
      <c r="CI5450">
        <v>0</v>
      </c>
      <c r="CK5450">
        <v>0.49053999999999998</v>
      </c>
      <c r="CN5450">
        <v>4.3999999999999997E-2</v>
      </c>
      <c r="CR5450">
        <v>3.2779999999999997E-2</v>
      </c>
      <c r="CU5450">
        <v>3.6119999999999999E-2</v>
      </c>
      <c r="DC5450">
        <v>1</v>
      </c>
      <c r="DD5450">
        <v>-1</v>
      </c>
      <c r="DE5450">
        <v>0</v>
      </c>
      <c r="DF5450">
        <v>0</v>
      </c>
      <c r="DG5450">
        <v>1</v>
      </c>
      <c r="DH5450">
        <v>1</v>
      </c>
      <c r="DI5450">
        <v>2.1999999999999999E-2</v>
      </c>
      <c r="DJ5450">
        <v>3.4000000000000002E-2</v>
      </c>
      <c r="DK5450">
        <v>4.2000000000000003E-2</v>
      </c>
      <c r="DM5450">
        <v>2476.7849999999999</v>
      </c>
      <c r="DN5450">
        <v>8841.3320000000003</v>
      </c>
      <c r="DT5450">
        <v>0</v>
      </c>
      <c r="DV5450">
        <v>11318.117</v>
      </c>
      <c r="DW5450">
        <v>3451.5770000000002</v>
      </c>
      <c r="DY5450">
        <v>1374.6469999999999</v>
      </c>
      <c r="DZ5450">
        <v>585.04600000000005</v>
      </c>
      <c r="EA5450">
        <v>1959.693</v>
      </c>
      <c r="EF5450">
        <v>14.693</v>
      </c>
      <c r="EK5450">
        <v>-839.41800000000001</v>
      </c>
      <c r="ER5450">
        <v>15904.662</v>
      </c>
      <c r="ES5450">
        <v>-10999.773999999999</v>
      </c>
      <c r="ET5450">
        <v>-10999.773999999999</v>
      </c>
      <c r="FB5450">
        <v>-411.315</v>
      </c>
      <c r="FC5450">
        <v>-233.63499999999999</v>
      </c>
      <c r="FF5450">
        <v>-11644.724</v>
      </c>
      <c r="FH5450">
        <v>104203.73</v>
      </c>
      <c r="FI5450">
        <v>99943.789000000004</v>
      </c>
      <c r="FJ5450">
        <v>8841.3320000000003</v>
      </c>
      <c r="FL5450">
        <v>3451.5770000000002</v>
      </c>
      <c r="FM5450">
        <v>1974.386</v>
      </c>
      <c r="FN5450">
        <v>-839.41800000000001</v>
      </c>
      <c r="FP5450">
        <v>4586.5450000000001</v>
      </c>
      <c r="FS5450" t="s">
        <v>2012</v>
      </c>
      <c r="FT5450">
        <v>2</v>
      </c>
      <c r="FU5450">
        <v>0.12401</v>
      </c>
      <c r="FV5450">
        <v>7.4109999999999995E-2</v>
      </c>
      <c r="FW5450">
        <v>4.99E-2</v>
      </c>
      <c r="FX5450">
        <v>0.26450000000000001</v>
      </c>
      <c r="FY5450">
        <v>0.33861000000000002</v>
      </c>
      <c r="GD5450">
        <v>1734.4670000000001</v>
      </c>
      <c r="GE5450">
        <v>9193.7160000000003</v>
      </c>
      <c r="GI5450">
        <v>1</v>
      </c>
      <c r="GJ5450">
        <v>1</v>
      </c>
      <c r="GK5450">
        <v>0</v>
      </c>
      <c r="GL5450">
        <v>0</v>
      </c>
      <c r="GN5450">
        <v>0.21460000000000001</v>
      </c>
      <c r="GQ5450">
        <v>745</v>
      </c>
      <c r="GR5450">
        <v>33421.968999999997</v>
      </c>
      <c r="GU5450">
        <v>44.862000000000002</v>
      </c>
      <c r="GV5450">
        <v>19</v>
      </c>
      <c r="GX5450">
        <v>346</v>
      </c>
      <c r="GY5450">
        <v>10679.816000000001</v>
      </c>
      <c r="HA5450">
        <v>30.867000000000001</v>
      </c>
      <c r="HK5450">
        <v>0</v>
      </c>
      <c r="HN5450">
        <v>1110</v>
      </c>
      <c r="HO5450">
        <v>1</v>
      </c>
      <c r="HP5450">
        <v>1</v>
      </c>
      <c r="IF5450">
        <v>0</v>
      </c>
    </row>
    <row r="5451" spans="1:269" x14ac:dyDescent="0.35">
      <c r="A5451">
        <v>202</v>
      </c>
      <c r="B5451" t="s">
        <v>2332</v>
      </c>
      <c r="C5451">
        <v>2017</v>
      </c>
      <c r="D5451" s="3" t="str">
        <f>Table1[[#This Row],[ppd_id]]&amp;" "&amp;Table1[[#This Row],[fy]]</f>
        <v>202 2017</v>
      </c>
      <c r="E5451">
        <v>177</v>
      </c>
      <c r="F5451" t="s">
        <v>2333</v>
      </c>
      <c r="H5451">
        <v>2</v>
      </c>
      <c r="I5451">
        <v>1965</v>
      </c>
      <c r="J5451">
        <v>0</v>
      </c>
      <c r="L5451">
        <v>2</v>
      </c>
      <c r="M5451" t="s">
        <v>805</v>
      </c>
      <c r="N5451" t="s">
        <v>806</v>
      </c>
      <c r="O5451" t="s">
        <v>2334</v>
      </c>
      <c r="P5451">
        <v>1</v>
      </c>
      <c r="Q5451" t="s">
        <v>411</v>
      </c>
      <c r="R5451">
        <v>1</v>
      </c>
      <c r="S5451" t="s">
        <v>273</v>
      </c>
      <c r="T5451" t="s">
        <v>388</v>
      </c>
      <c r="U5451">
        <v>1</v>
      </c>
      <c r="W5451" t="s">
        <v>2335</v>
      </c>
      <c r="X5451">
        <v>0</v>
      </c>
      <c r="Y5451">
        <v>0</v>
      </c>
      <c r="Z5451" s="1">
        <v>43101</v>
      </c>
      <c r="AA5451" s="1">
        <v>43100</v>
      </c>
      <c r="AM5451">
        <v>8.2500000000000004E-2</v>
      </c>
      <c r="AU5451">
        <v>118867.74800000001</v>
      </c>
      <c r="AV5451">
        <v>118867.74800000001</v>
      </c>
      <c r="AW5451">
        <v>72.251000000000005</v>
      </c>
      <c r="AX5451">
        <v>1</v>
      </c>
      <c r="BV5451">
        <v>104201.66</v>
      </c>
      <c r="BW5451">
        <v>202596.52</v>
      </c>
      <c r="BX5451">
        <v>0.51432999999999995</v>
      </c>
      <c r="BY5451">
        <v>98394.858999999997</v>
      </c>
      <c r="BZ5451">
        <v>0</v>
      </c>
      <c r="CA5451">
        <v>35455.425999999999</v>
      </c>
      <c r="CB5451">
        <v>9054</v>
      </c>
      <c r="CC5451">
        <v>1</v>
      </c>
      <c r="CD5451">
        <v>220191.61</v>
      </c>
      <c r="CE5451">
        <v>118867.75</v>
      </c>
      <c r="CF5451">
        <v>101323.86</v>
      </c>
      <c r="CG5451">
        <v>0</v>
      </c>
      <c r="CH5451">
        <v>0</v>
      </c>
      <c r="CI5451">
        <v>0</v>
      </c>
      <c r="CK5451">
        <v>0.53983999999999999</v>
      </c>
      <c r="CM5451">
        <v>99</v>
      </c>
      <c r="CN5451">
        <v>0.14199999999999999</v>
      </c>
      <c r="CR5451">
        <v>6.1199999999999997E-2</v>
      </c>
      <c r="CU5451">
        <v>3.4470000000000001E-2</v>
      </c>
      <c r="DC5451">
        <v>1</v>
      </c>
      <c r="DD5451">
        <v>-1</v>
      </c>
      <c r="DE5451">
        <v>0</v>
      </c>
      <c r="DF5451">
        <v>0</v>
      </c>
      <c r="DG5451">
        <v>1</v>
      </c>
      <c r="DH5451">
        <v>1</v>
      </c>
      <c r="DI5451">
        <v>5.7000000000000002E-2</v>
      </c>
      <c r="DJ5451">
        <v>6.3E-2</v>
      </c>
      <c r="DK5451">
        <v>0.04</v>
      </c>
      <c r="DM5451">
        <v>2712.15</v>
      </c>
      <c r="DN5451">
        <v>9054</v>
      </c>
      <c r="DT5451">
        <v>0</v>
      </c>
      <c r="DV5451">
        <v>11766.15</v>
      </c>
      <c r="DW5451">
        <v>13242.77</v>
      </c>
      <c r="DY5451">
        <v>2048.9560000000001</v>
      </c>
      <c r="DZ5451">
        <v>661.98099999999999</v>
      </c>
      <c r="EA5451">
        <v>2710.9369999999999</v>
      </c>
      <c r="EF5451">
        <v>14.55</v>
      </c>
      <c r="EK5451">
        <v>-928.75400000000002</v>
      </c>
      <c r="ER5451">
        <v>26805.651999999998</v>
      </c>
      <c r="ES5451">
        <v>-11693.898999999999</v>
      </c>
      <c r="ET5451">
        <v>-11693.898999999999</v>
      </c>
      <c r="FB5451">
        <v>-245.864</v>
      </c>
      <c r="FC5451">
        <v>-201.869</v>
      </c>
      <c r="FF5451">
        <v>-12141.632</v>
      </c>
      <c r="FH5451">
        <v>118867.75</v>
      </c>
      <c r="FI5451">
        <v>104203.73</v>
      </c>
      <c r="FJ5451">
        <v>9054</v>
      </c>
      <c r="FL5451">
        <v>13242.77</v>
      </c>
      <c r="FM5451">
        <v>2725.4870000000001</v>
      </c>
      <c r="FN5451">
        <v>-928.75400000000002</v>
      </c>
      <c r="FP5451">
        <v>15039.503000000001</v>
      </c>
      <c r="GI5451">
        <v>0</v>
      </c>
      <c r="GJ5451">
        <v>0</v>
      </c>
      <c r="GK5451">
        <v>0</v>
      </c>
      <c r="GL5451">
        <v>0</v>
      </c>
      <c r="GQ5451">
        <v>762</v>
      </c>
      <c r="GR5451">
        <v>35455.425999999999</v>
      </c>
      <c r="GU5451">
        <v>46.499000000000002</v>
      </c>
      <c r="GX5451">
        <v>354</v>
      </c>
      <c r="GY5451">
        <v>11339.311</v>
      </c>
      <c r="HA5451">
        <v>32.031999999999996</v>
      </c>
      <c r="HK5451">
        <v>0</v>
      </c>
      <c r="HO5451">
        <v>1</v>
      </c>
      <c r="HP5451">
        <v>1</v>
      </c>
      <c r="IF5451">
        <v>0</v>
      </c>
      <c r="IK5451">
        <v>0.48</v>
      </c>
      <c r="IN5451">
        <v>0.155</v>
      </c>
      <c r="IQ5451">
        <v>7.2499999999999995E-2</v>
      </c>
      <c r="IT5451">
        <v>0</v>
      </c>
      <c r="IW5451">
        <v>0.02</v>
      </c>
      <c r="IZ5451">
        <v>0.11</v>
      </c>
      <c r="JC5451">
        <v>2.5000000000000001E-2</v>
      </c>
      <c r="JF5451">
        <v>5.5E-2</v>
      </c>
      <c r="JI5451">
        <v>8.2500000000000004E-2</v>
      </c>
    </row>
    <row r="5452" spans="1:269" x14ac:dyDescent="0.35">
      <c r="A5452">
        <v>202</v>
      </c>
      <c r="B5452" t="s">
        <v>2332</v>
      </c>
      <c r="C5452">
        <v>2018</v>
      </c>
      <c r="D5452" s="3" t="str">
        <f>Table1[[#This Row],[ppd_id]]&amp;" "&amp;Table1[[#This Row],[fy]]</f>
        <v>202 2018</v>
      </c>
      <c r="E5452">
        <v>177</v>
      </c>
      <c r="F5452" t="s">
        <v>2333</v>
      </c>
      <c r="H5452">
        <v>2</v>
      </c>
      <c r="I5452">
        <v>1965</v>
      </c>
      <c r="J5452">
        <v>0</v>
      </c>
      <c r="L5452">
        <v>2</v>
      </c>
      <c r="M5452" t="s">
        <v>805</v>
      </c>
      <c r="N5452" t="s">
        <v>806</v>
      </c>
      <c r="O5452" t="s">
        <v>2334</v>
      </c>
      <c r="P5452">
        <v>1</v>
      </c>
      <c r="Q5452" t="s">
        <v>411</v>
      </c>
      <c r="R5452">
        <v>1</v>
      </c>
      <c r="S5452" t="s">
        <v>273</v>
      </c>
      <c r="T5452" t="s">
        <v>388</v>
      </c>
      <c r="U5452">
        <v>1</v>
      </c>
      <c r="W5452" t="s">
        <v>2335</v>
      </c>
      <c r="X5452">
        <v>0</v>
      </c>
      <c r="Y5452">
        <v>0</v>
      </c>
      <c r="AA5452" s="1">
        <v>43465</v>
      </c>
      <c r="AB5452" t="s">
        <v>301</v>
      </c>
      <c r="AC5452" t="s">
        <v>649</v>
      </c>
      <c r="AD5452" t="s">
        <v>278</v>
      </c>
      <c r="AE5452">
        <v>0.03</v>
      </c>
      <c r="AF5452">
        <v>8.2500000000000004E-2</v>
      </c>
      <c r="AG5452">
        <v>2</v>
      </c>
      <c r="AH5452">
        <v>1</v>
      </c>
      <c r="AJ5452">
        <v>1</v>
      </c>
      <c r="AK5452">
        <v>1</v>
      </c>
      <c r="AL5452">
        <v>30</v>
      </c>
      <c r="AM5452">
        <v>8.1000000000000003E-2</v>
      </c>
      <c r="AU5452">
        <v>111425.15300000001</v>
      </c>
      <c r="AV5452">
        <v>111425.15300000001</v>
      </c>
      <c r="AW5452">
        <v>-642.50199999999995</v>
      </c>
      <c r="AX5452">
        <v>1</v>
      </c>
      <c r="BV5452">
        <v>118867.75</v>
      </c>
      <c r="BW5452">
        <v>211217.69</v>
      </c>
      <c r="BX5452">
        <v>0.56200000000000006</v>
      </c>
      <c r="BY5452">
        <v>92349.945000000007</v>
      </c>
      <c r="BZ5452">
        <v>0</v>
      </c>
      <c r="CA5452">
        <v>37488.883000000002</v>
      </c>
      <c r="CB5452">
        <v>9123.0589999999993</v>
      </c>
      <c r="CC5452">
        <v>1</v>
      </c>
      <c r="CD5452">
        <v>235028.47</v>
      </c>
      <c r="CE5452">
        <v>111425.16</v>
      </c>
      <c r="CF5452">
        <v>123603.32</v>
      </c>
      <c r="CG5452">
        <v>0</v>
      </c>
      <c r="CH5452">
        <v>0</v>
      </c>
      <c r="CI5452">
        <v>0</v>
      </c>
      <c r="CK5452">
        <v>0.47409000000000001</v>
      </c>
      <c r="CM5452">
        <v>99</v>
      </c>
      <c r="CN5452">
        <v>-5.5E-2</v>
      </c>
      <c r="CR5452">
        <v>2.8709999999999999E-2</v>
      </c>
      <c r="CU5452">
        <v>3.73E-2</v>
      </c>
      <c r="DC5452">
        <v>1</v>
      </c>
      <c r="DD5452">
        <v>-1</v>
      </c>
      <c r="DE5452">
        <v>0</v>
      </c>
      <c r="DF5452">
        <v>0</v>
      </c>
      <c r="DG5452">
        <v>1</v>
      </c>
      <c r="DH5452">
        <v>1</v>
      </c>
      <c r="DI5452">
        <v>4.3999999999999997E-2</v>
      </c>
      <c r="DJ5452">
        <v>3.1E-2</v>
      </c>
      <c r="DK5452">
        <v>4.2999999999999997E-2</v>
      </c>
      <c r="DM5452">
        <v>2745.5459999999998</v>
      </c>
      <c r="DN5452">
        <v>9123.0589999999993</v>
      </c>
      <c r="DT5452">
        <v>0</v>
      </c>
      <c r="DV5452">
        <v>11868.605</v>
      </c>
      <c r="DW5452">
        <v>-8267.4349999999995</v>
      </c>
      <c r="DY5452">
        <v>2506.8029999999999</v>
      </c>
      <c r="DZ5452">
        <v>330.15699999999998</v>
      </c>
      <c r="EA5452">
        <v>2836.96</v>
      </c>
      <c r="EF5452">
        <v>13.988</v>
      </c>
      <c r="EK5452">
        <v>-885.53399999999999</v>
      </c>
      <c r="ER5452">
        <v>5566.5839999999998</v>
      </c>
      <c r="ES5452">
        <v>-12511.107</v>
      </c>
      <c r="ET5452">
        <v>-12511.107</v>
      </c>
      <c r="FB5452">
        <v>-290.745</v>
      </c>
      <c r="FC5452">
        <v>-207.327</v>
      </c>
      <c r="FF5452">
        <v>-13009.179</v>
      </c>
      <c r="FH5452">
        <v>111425.16</v>
      </c>
      <c r="FI5452">
        <v>118867.75</v>
      </c>
      <c r="FJ5452">
        <v>9123.0589999999993</v>
      </c>
      <c r="FL5452">
        <v>-8267.4349999999995</v>
      </c>
      <c r="FM5452">
        <v>2850.9479999999999</v>
      </c>
      <c r="FN5452">
        <v>-885.53399999999999</v>
      </c>
      <c r="FP5452">
        <v>-6302.0209999999997</v>
      </c>
      <c r="FS5452" t="s">
        <v>2012</v>
      </c>
      <c r="FT5452">
        <v>2</v>
      </c>
      <c r="FU5452">
        <v>0.12554000000000001</v>
      </c>
      <c r="FV5452">
        <v>7.324E-2</v>
      </c>
      <c r="FW5452">
        <v>5.2299999999999999E-2</v>
      </c>
      <c r="FX5452">
        <v>0.24329999999999999</v>
      </c>
      <c r="FY5452">
        <v>0.31653999999999999</v>
      </c>
      <c r="GD5452">
        <v>2039.0360000000001</v>
      </c>
      <c r="GE5452">
        <v>9487.982</v>
      </c>
      <c r="GI5452">
        <v>1</v>
      </c>
      <c r="GJ5452">
        <v>1</v>
      </c>
      <c r="GK5452">
        <v>0</v>
      </c>
      <c r="GL5452">
        <v>0</v>
      </c>
      <c r="GN5452">
        <v>0.191</v>
      </c>
      <c r="GQ5452">
        <v>780</v>
      </c>
      <c r="GR5452">
        <v>37488.883000000002</v>
      </c>
      <c r="GU5452">
        <v>48.063000000000002</v>
      </c>
      <c r="GV5452">
        <v>22</v>
      </c>
      <c r="GX5452">
        <v>362</v>
      </c>
      <c r="GY5452">
        <v>11998.805</v>
      </c>
      <c r="HA5452">
        <v>33.146000000000001</v>
      </c>
      <c r="HK5452">
        <v>0</v>
      </c>
      <c r="HN5452">
        <v>1164</v>
      </c>
      <c r="HO5452">
        <v>1</v>
      </c>
      <c r="HP5452">
        <v>1</v>
      </c>
      <c r="IF5452">
        <v>0</v>
      </c>
      <c r="IK5452">
        <v>0.48</v>
      </c>
      <c r="IN5452">
        <v>0.155</v>
      </c>
      <c r="IQ5452">
        <v>7.2499999999999995E-2</v>
      </c>
      <c r="IT5452">
        <v>0</v>
      </c>
      <c r="IW5452">
        <v>0.02</v>
      </c>
      <c r="IZ5452">
        <v>0.11</v>
      </c>
      <c r="JC5452">
        <v>2.5000000000000001E-2</v>
      </c>
      <c r="JF5452">
        <v>5.5E-2</v>
      </c>
      <c r="JI5452">
        <v>8.2500000000000004E-2</v>
      </c>
    </row>
    <row r="5453" spans="1:269" x14ac:dyDescent="0.35">
      <c r="A5453">
        <v>202</v>
      </c>
      <c r="B5453" t="s">
        <v>2332</v>
      </c>
      <c r="C5453">
        <v>2019</v>
      </c>
      <c r="D5453" s="3" t="str">
        <f>Table1[[#This Row],[ppd_id]]&amp;" "&amp;Table1[[#This Row],[fy]]</f>
        <v>202 2019</v>
      </c>
      <c r="E5453">
        <v>177</v>
      </c>
      <c r="F5453" t="s">
        <v>2333</v>
      </c>
      <c r="H5453">
        <v>2</v>
      </c>
      <c r="I5453">
        <v>1965</v>
      </c>
      <c r="J5453">
        <v>0</v>
      </c>
      <c r="L5453">
        <v>2</v>
      </c>
      <c r="M5453" t="s">
        <v>805</v>
      </c>
      <c r="N5453" t="s">
        <v>806</v>
      </c>
      <c r="O5453" t="s">
        <v>2334</v>
      </c>
      <c r="P5453">
        <v>1</v>
      </c>
      <c r="Q5453" t="s">
        <v>411</v>
      </c>
      <c r="R5453">
        <v>1</v>
      </c>
      <c r="S5453" t="s">
        <v>273</v>
      </c>
      <c r="T5453" t="s">
        <v>388</v>
      </c>
      <c r="U5453">
        <v>1</v>
      </c>
      <c r="W5453" t="s">
        <v>2335</v>
      </c>
      <c r="X5453">
        <v>0</v>
      </c>
      <c r="Y5453">
        <v>0</v>
      </c>
      <c r="Z5453" s="1">
        <v>43831</v>
      </c>
      <c r="AA5453" s="1">
        <v>43830</v>
      </c>
      <c r="AM5453">
        <v>7.3999999999999996E-2</v>
      </c>
      <c r="AU5453">
        <v>129802.433</v>
      </c>
      <c r="AV5453">
        <v>129802.433</v>
      </c>
      <c r="AW5453">
        <v>-388.21199999999999</v>
      </c>
      <c r="AX5453">
        <v>1</v>
      </c>
      <c r="BV5453">
        <v>123135.96</v>
      </c>
      <c r="BW5453">
        <v>232307.25</v>
      </c>
      <c r="BX5453">
        <v>0.53005999999999998</v>
      </c>
      <c r="BY5453">
        <v>109171.29</v>
      </c>
      <c r="BZ5453">
        <v>0</v>
      </c>
      <c r="CA5453">
        <v>37203.300999999999</v>
      </c>
      <c r="CB5453">
        <v>10396.753000000001</v>
      </c>
      <c r="CC5453">
        <v>1</v>
      </c>
      <c r="CD5453">
        <v>262232.44</v>
      </c>
      <c r="CE5453">
        <v>129802.43</v>
      </c>
      <c r="CF5453">
        <v>132430</v>
      </c>
      <c r="CG5453">
        <v>0</v>
      </c>
      <c r="CH5453">
        <v>0</v>
      </c>
      <c r="CI5453">
        <v>0</v>
      </c>
      <c r="CK5453">
        <v>0.49498999999999999</v>
      </c>
      <c r="CM5453">
        <v>99</v>
      </c>
      <c r="CN5453">
        <v>0.17399999999999999</v>
      </c>
      <c r="CR5453">
        <v>5.4550000000000001E-2</v>
      </c>
      <c r="CU5453">
        <v>7.3950000000000002E-2</v>
      </c>
      <c r="DC5453">
        <v>1</v>
      </c>
      <c r="DD5453">
        <v>-1</v>
      </c>
      <c r="DE5453">
        <v>0</v>
      </c>
      <c r="DF5453">
        <v>0</v>
      </c>
      <c r="DG5453">
        <v>1</v>
      </c>
      <c r="DH5453">
        <v>1</v>
      </c>
      <c r="DI5453">
        <v>8.6999999999999994E-2</v>
      </c>
      <c r="DJ5453">
        <v>5.8000000000000003E-2</v>
      </c>
      <c r="DK5453">
        <v>7.6999999999999999E-2</v>
      </c>
      <c r="DM5453">
        <v>2621.4850000000001</v>
      </c>
      <c r="DN5453">
        <v>10396.753000000001</v>
      </c>
      <c r="DT5453">
        <v>0</v>
      </c>
      <c r="DV5453">
        <v>13018.237999999999</v>
      </c>
      <c r="DW5453">
        <v>17704.883000000002</v>
      </c>
      <c r="DY5453">
        <v>2452.2719999999999</v>
      </c>
      <c r="DZ5453">
        <v>125.402</v>
      </c>
      <c r="EA5453">
        <v>2577.674</v>
      </c>
      <c r="EF5453">
        <v>18.405000000000001</v>
      </c>
      <c r="EK5453">
        <v>-845.86300000000006</v>
      </c>
      <c r="ER5453">
        <v>32473.335999999999</v>
      </c>
      <c r="ES5453">
        <v>-13406.45</v>
      </c>
      <c r="ET5453">
        <v>-13406.45</v>
      </c>
      <c r="FB5453">
        <v>-508.601</v>
      </c>
      <c r="FC5453">
        <v>-181.005</v>
      </c>
      <c r="FF5453">
        <v>-14096.056</v>
      </c>
      <c r="FH5453">
        <v>129802.43</v>
      </c>
      <c r="FI5453">
        <v>111425.16</v>
      </c>
      <c r="FJ5453">
        <v>10396.753000000001</v>
      </c>
      <c r="FL5453">
        <v>17704.883000000002</v>
      </c>
      <c r="FM5453">
        <v>2596.0790000000002</v>
      </c>
      <c r="FN5453">
        <v>-845.86300000000006</v>
      </c>
      <c r="FP5453">
        <v>19455.098000000002</v>
      </c>
      <c r="GI5453">
        <v>0</v>
      </c>
      <c r="GJ5453">
        <v>0</v>
      </c>
      <c r="GK5453">
        <v>0</v>
      </c>
      <c r="GL5453">
        <v>0</v>
      </c>
      <c r="GQ5453">
        <v>769</v>
      </c>
      <c r="GR5453">
        <v>37203.300999999999</v>
      </c>
      <c r="GU5453">
        <v>48.378999999999998</v>
      </c>
      <c r="GX5453">
        <v>389</v>
      </c>
      <c r="GY5453">
        <v>13255.709000000001</v>
      </c>
      <c r="HA5453">
        <v>34.076000000000001</v>
      </c>
      <c r="HK5453">
        <v>0</v>
      </c>
      <c r="HO5453">
        <v>1</v>
      </c>
      <c r="HP5453">
        <v>1</v>
      </c>
      <c r="HT5453">
        <v>164860</v>
      </c>
      <c r="IF5453">
        <v>0</v>
      </c>
      <c r="IK5453">
        <v>0.47</v>
      </c>
      <c r="IN5453">
        <v>0.17</v>
      </c>
      <c r="IQ5453">
        <v>7.4999999999999997E-2</v>
      </c>
      <c r="IT5453">
        <v>0</v>
      </c>
      <c r="IW5453">
        <v>0.12</v>
      </c>
      <c r="IZ5453">
        <v>0.09</v>
      </c>
      <c r="JC5453">
        <v>2.5000000000000001E-2</v>
      </c>
      <c r="JF5453">
        <v>0.05</v>
      </c>
      <c r="JI5453">
        <v>0</v>
      </c>
    </row>
    <row r="5454" spans="1:269" x14ac:dyDescent="0.35">
      <c r="A5454">
        <v>202</v>
      </c>
      <c r="B5454" t="s">
        <v>2332</v>
      </c>
      <c r="C5454">
        <v>2020</v>
      </c>
      <c r="D5454" s="3" t="str">
        <f>Table1[[#This Row],[ppd_id]]&amp;" "&amp;Table1[[#This Row],[fy]]</f>
        <v>202 2020</v>
      </c>
      <c r="E5454">
        <v>177</v>
      </c>
      <c r="F5454" t="s">
        <v>2333</v>
      </c>
      <c r="H5454">
        <v>2</v>
      </c>
      <c r="I5454">
        <v>1965</v>
      </c>
      <c r="J5454">
        <v>0</v>
      </c>
      <c r="L5454">
        <v>2</v>
      </c>
      <c r="M5454" t="s">
        <v>805</v>
      </c>
      <c r="N5454" t="s">
        <v>806</v>
      </c>
      <c r="O5454" t="s">
        <v>2334</v>
      </c>
      <c r="P5454">
        <v>1</v>
      </c>
      <c r="Q5454" t="s">
        <v>411</v>
      </c>
      <c r="R5454">
        <v>1</v>
      </c>
      <c r="S5454" t="s">
        <v>273</v>
      </c>
      <c r="T5454" t="s">
        <v>388</v>
      </c>
      <c r="U5454">
        <v>1</v>
      </c>
      <c r="W5454" t="s">
        <v>2335</v>
      </c>
      <c r="X5454">
        <v>0</v>
      </c>
      <c r="Y5454">
        <v>0</v>
      </c>
      <c r="AA5454" s="1">
        <v>44196</v>
      </c>
      <c r="AB5454" t="s">
        <v>301</v>
      </c>
      <c r="AC5454" t="s">
        <v>649</v>
      </c>
      <c r="AD5454" t="s">
        <v>278</v>
      </c>
      <c r="AE5454">
        <v>0.03</v>
      </c>
      <c r="AF5454">
        <v>8.2500000000000004E-2</v>
      </c>
      <c r="AG5454">
        <v>2</v>
      </c>
      <c r="AH5454">
        <v>1</v>
      </c>
      <c r="AJ5454">
        <v>1</v>
      </c>
      <c r="AK5454">
        <v>1</v>
      </c>
      <c r="AL5454">
        <v>30</v>
      </c>
      <c r="AM5454">
        <v>7.3999999999999996E-2</v>
      </c>
      <c r="BV5454">
        <v>129802.43</v>
      </c>
      <c r="BW5454">
        <v>253396.81</v>
      </c>
      <c r="BX5454">
        <v>0.51200000000000001</v>
      </c>
      <c r="BY5454">
        <v>123594.39</v>
      </c>
      <c r="BZ5454">
        <v>0</v>
      </c>
      <c r="CA5454">
        <v>36917.718999999997</v>
      </c>
      <c r="CB5454">
        <v>12127.234</v>
      </c>
      <c r="CC5454">
        <v>1</v>
      </c>
      <c r="CD5454">
        <v>268305.90999999997</v>
      </c>
      <c r="CE5454">
        <v>-147172.47</v>
      </c>
      <c r="CF5454">
        <v>121133.42</v>
      </c>
      <c r="CG5454">
        <v>0</v>
      </c>
      <c r="CH5454">
        <v>0</v>
      </c>
      <c r="CI5454">
        <v>0</v>
      </c>
      <c r="CK5454">
        <v>-0.54852999999999996</v>
      </c>
      <c r="CM5454">
        <v>99</v>
      </c>
      <c r="CN5454">
        <v>0.13800000000000001</v>
      </c>
      <c r="CR5454">
        <v>8.523E-2</v>
      </c>
      <c r="CU5454">
        <v>7.4130000000000001E-2</v>
      </c>
      <c r="DC5454">
        <v>1</v>
      </c>
      <c r="DD5454">
        <v>-1</v>
      </c>
      <c r="DE5454">
        <v>0</v>
      </c>
      <c r="DF5454">
        <v>0</v>
      </c>
      <c r="DG5454">
        <v>1</v>
      </c>
      <c r="DH5454">
        <v>1</v>
      </c>
      <c r="DI5454">
        <v>8.5999999999999993E-2</v>
      </c>
      <c r="DJ5454">
        <v>8.8999999999999996E-2</v>
      </c>
      <c r="DK5454">
        <v>7.6999999999999999E-2</v>
      </c>
      <c r="DM5454">
        <v>2713.5169999999998</v>
      </c>
      <c r="DN5454">
        <v>12127.234</v>
      </c>
      <c r="DT5454">
        <v>0</v>
      </c>
      <c r="DV5454">
        <v>14840.751</v>
      </c>
      <c r="DW5454">
        <v>16881.557000000001</v>
      </c>
      <c r="DY5454">
        <v>1972.009</v>
      </c>
      <c r="DZ5454">
        <v>100.535</v>
      </c>
      <c r="EA5454">
        <v>2072.5439999999999</v>
      </c>
      <c r="EF5454">
        <v>9.7989999999999995</v>
      </c>
      <c r="EK5454">
        <v>-966.45899999999995</v>
      </c>
      <c r="ER5454">
        <v>32838.190999999999</v>
      </c>
      <c r="ES5454">
        <v>-14947.79</v>
      </c>
      <c r="ET5454">
        <v>-14947.79</v>
      </c>
      <c r="FB5454">
        <v>-368.53300000000002</v>
      </c>
      <c r="FC5454">
        <v>-134.797</v>
      </c>
      <c r="FF5454">
        <v>-15451.12</v>
      </c>
      <c r="FH5454">
        <v>147189.5</v>
      </c>
      <c r="FI5454">
        <v>129802.43</v>
      </c>
      <c r="FJ5454">
        <v>12127.234</v>
      </c>
      <c r="FL5454">
        <v>16881.557000000001</v>
      </c>
      <c r="FM5454">
        <v>2082.3429999999998</v>
      </c>
      <c r="FN5454">
        <v>-966.45899999999995</v>
      </c>
      <c r="FP5454">
        <v>17997.440999999999</v>
      </c>
      <c r="FS5454" t="s">
        <v>2012</v>
      </c>
      <c r="FT5454">
        <v>2</v>
      </c>
      <c r="FU5454">
        <v>0.14269999999999999</v>
      </c>
      <c r="FV5454">
        <v>7.3499999999999996E-2</v>
      </c>
      <c r="FW5454">
        <v>6.9199999999999998E-2</v>
      </c>
      <c r="FX5454">
        <v>0.32850000000000001</v>
      </c>
      <c r="FY5454">
        <v>0.40200000000000002</v>
      </c>
      <c r="GD5454">
        <v>2631.3470000000002</v>
      </c>
      <c r="GE5454">
        <v>12491.050999999999</v>
      </c>
      <c r="GI5454">
        <v>1</v>
      </c>
      <c r="GJ5454">
        <v>1</v>
      </c>
      <c r="GK5454">
        <v>0</v>
      </c>
      <c r="GL5454">
        <v>0</v>
      </c>
      <c r="GN5454">
        <v>0.25929999999999997</v>
      </c>
      <c r="GQ5454">
        <v>758</v>
      </c>
      <c r="GR5454">
        <v>36917.718999999997</v>
      </c>
      <c r="GU5454">
        <v>48.704000000000001</v>
      </c>
      <c r="GV5454">
        <v>19</v>
      </c>
      <c r="GX5454">
        <v>416</v>
      </c>
      <c r="GY5454">
        <v>14512.612999999999</v>
      </c>
      <c r="HA5454">
        <v>34.886000000000003</v>
      </c>
      <c r="HK5454">
        <v>0</v>
      </c>
      <c r="HN5454">
        <v>1193</v>
      </c>
      <c r="HO5454">
        <v>1</v>
      </c>
      <c r="HP5454">
        <v>1</v>
      </c>
      <c r="IF5454">
        <v>0</v>
      </c>
      <c r="IK5454">
        <v>0.46</v>
      </c>
      <c r="IN5454">
        <v>0.15</v>
      </c>
      <c r="IQ5454">
        <v>0.08</v>
      </c>
      <c r="IT5454">
        <v>0</v>
      </c>
      <c r="IW5454">
        <v>0.13</v>
      </c>
      <c r="IZ5454">
        <v>0.11</v>
      </c>
      <c r="JC5454">
        <v>0.03</v>
      </c>
      <c r="JF5454">
        <v>0.04</v>
      </c>
      <c r="JI5454">
        <v>0</v>
      </c>
    </row>
    <row r="5455" spans="1:269" x14ac:dyDescent="0.35">
      <c r="A5455">
        <v>202</v>
      </c>
      <c r="B5455" t="s">
        <v>2332</v>
      </c>
      <c r="C5455">
        <v>2021</v>
      </c>
      <c r="D5455" s="3" t="str">
        <f>Table1[[#This Row],[ppd_id]]&amp;" "&amp;Table1[[#This Row],[fy]]</f>
        <v>202 2021</v>
      </c>
      <c r="E5455">
        <v>177</v>
      </c>
      <c r="F5455" t="s">
        <v>2333</v>
      </c>
      <c r="H5455">
        <v>2</v>
      </c>
      <c r="I5455">
        <v>1965</v>
      </c>
      <c r="J5455">
        <v>0</v>
      </c>
      <c r="L5455">
        <v>2</v>
      </c>
      <c r="M5455" t="s">
        <v>805</v>
      </c>
      <c r="N5455" t="s">
        <v>806</v>
      </c>
      <c r="O5455" t="s">
        <v>2334</v>
      </c>
      <c r="P5455">
        <v>1</v>
      </c>
      <c r="Q5455" t="s">
        <v>411</v>
      </c>
      <c r="R5455">
        <v>1</v>
      </c>
      <c r="S5455" t="s">
        <v>273</v>
      </c>
      <c r="T5455" t="s">
        <v>388</v>
      </c>
      <c r="U5455">
        <v>1</v>
      </c>
      <c r="W5455" t="s">
        <v>2335</v>
      </c>
      <c r="X5455">
        <v>0</v>
      </c>
      <c r="Y5455">
        <v>0</v>
      </c>
      <c r="Z5455" s="1">
        <v>44562</v>
      </c>
      <c r="AA5455" s="1">
        <v>44561</v>
      </c>
      <c r="AF5455">
        <v>8.2500000000000004E-2</v>
      </c>
      <c r="AM5455">
        <v>7.3999999999999996E-2</v>
      </c>
      <c r="BV5455">
        <v>140547.42000000001</v>
      </c>
      <c r="BW5455">
        <v>262639.84000000003</v>
      </c>
      <c r="BX5455">
        <v>0.53512999999999999</v>
      </c>
      <c r="BY5455">
        <v>122092.45</v>
      </c>
      <c r="BZ5455">
        <v>0</v>
      </c>
      <c r="CA5455">
        <v>38484.531000000003</v>
      </c>
      <c r="CB5455">
        <v>12491.050999999999</v>
      </c>
      <c r="CC5455">
        <v>1</v>
      </c>
      <c r="CD5455">
        <v>278757.34000000003</v>
      </c>
      <c r="CE5455">
        <v>-165002.17000000001</v>
      </c>
      <c r="CF5455">
        <v>113755.18</v>
      </c>
      <c r="CG5455">
        <v>0</v>
      </c>
      <c r="CH5455">
        <v>0</v>
      </c>
      <c r="CI5455">
        <v>0</v>
      </c>
      <c r="CK5455">
        <v>-0.59192</v>
      </c>
      <c r="CN5455">
        <v>0.126</v>
      </c>
      <c r="CR5455">
        <v>0.10177</v>
      </c>
      <c r="CU5455">
        <v>6.6720000000000002E-2</v>
      </c>
      <c r="DD5455">
        <v>-1</v>
      </c>
      <c r="DE5455">
        <v>0</v>
      </c>
      <c r="DF5455">
        <v>0</v>
      </c>
      <c r="DG5455">
        <v>1</v>
      </c>
      <c r="DH5455">
        <v>1</v>
      </c>
      <c r="DI5455">
        <v>0.14599999999999999</v>
      </c>
      <c r="DJ5455">
        <v>0.105</v>
      </c>
      <c r="DK5455">
        <v>6.9000000000000006E-2</v>
      </c>
      <c r="DM5455">
        <v>2709.5770000000002</v>
      </c>
      <c r="DN5455">
        <v>12491.050999999999</v>
      </c>
      <c r="DT5455">
        <v>0</v>
      </c>
      <c r="DV5455">
        <v>15200.628000000001</v>
      </c>
      <c r="DW5455">
        <v>17586.41</v>
      </c>
      <c r="DY5455">
        <v>2051.4290000000001</v>
      </c>
      <c r="DZ5455">
        <v>118.80800000000001</v>
      </c>
      <c r="EA5455">
        <v>2170.2370000000001</v>
      </c>
      <c r="EF5455">
        <v>10.667999999999999</v>
      </c>
      <c r="EK5455">
        <v>-1225.4649999999999</v>
      </c>
      <c r="ER5455">
        <v>33742.476999999999</v>
      </c>
      <c r="ES5455">
        <v>-15198.013000000001</v>
      </c>
      <c r="ET5455">
        <v>-15198.013000000001</v>
      </c>
      <c r="FB5455">
        <v>-550.74400000000003</v>
      </c>
      <c r="FC5455">
        <v>-181.059</v>
      </c>
      <c r="FF5455">
        <v>-15929.816000000001</v>
      </c>
      <c r="FH5455">
        <v>165002.17000000001</v>
      </c>
      <c r="FI5455">
        <v>147189.5</v>
      </c>
      <c r="FJ5455">
        <v>12491.050999999999</v>
      </c>
      <c r="FL5455">
        <v>17586.41</v>
      </c>
      <c r="FM5455">
        <v>2180.9050000000002</v>
      </c>
      <c r="FN5455">
        <v>-1225.4649999999999</v>
      </c>
      <c r="FP5455">
        <v>18541.849999999999</v>
      </c>
      <c r="GI5455">
        <v>0</v>
      </c>
      <c r="GJ5455">
        <v>0</v>
      </c>
      <c r="GK5455">
        <v>0</v>
      </c>
      <c r="GL5455">
        <v>0</v>
      </c>
      <c r="GQ5455">
        <v>740</v>
      </c>
      <c r="GR5455">
        <v>38484.531000000003</v>
      </c>
      <c r="GU5455">
        <v>52.006</v>
      </c>
      <c r="GX5455">
        <v>416</v>
      </c>
      <c r="GY5455">
        <v>14783.544</v>
      </c>
      <c r="HA5455">
        <v>35.536999999999999</v>
      </c>
      <c r="HO5455">
        <v>1</v>
      </c>
      <c r="HP5455">
        <v>1</v>
      </c>
      <c r="IF5455">
        <v>0</v>
      </c>
    </row>
    <row r="5456" spans="1:269" x14ac:dyDescent="0.35">
      <c r="A5456">
        <v>202</v>
      </c>
      <c r="B5456" t="s">
        <v>2332</v>
      </c>
      <c r="C5456">
        <v>2022</v>
      </c>
      <c r="D5456" s="3" t="str">
        <f>Table1[[#This Row],[ppd_id]]&amp;" "&amp;Table1[[#This Row],[fy]]</f>
        <v>202 2022</v>
      </c>
      <c r="E5456">
        <v>177</v>
      </c>
      <c r="F5456" t="s">
        <v>2333</v>
      </c>
      <c r="H5456">
        <v>2</v>
      </c>
      <c r="I5456">
        <v>1965</v>
      </c>
      <c r="J5456">
        <v>0</v>
      </c>
      <c r="L5456">
        <v>2</v>
      </c>
      <c r="M5456" t="s">
        <v>805</v>
      </c>
      <c r="N5456" t="s">
        <v>806</v>
      </c>
      <c r="O5456" t="s">
        <v>2334</v>
      </c>
      <c r="P5456">
        <v>1</v>
      </c>
      <c r="Q5456" t="s">
        <v>411</v>
      </c>
      <c r="R5456">
        <v>1</v>
      </c>
      <c r="S5456" t="s">
        <v>273</v>
      </c>
      <c r="T5456" t="s">
        <v>388</v>
      </c>
      <c r="U5456">
        <v>1</v>
      </c>
      <c r="W5456" t="s">
        <v>2335</v>
      </c>
      <c r="X5456">
        <v>0</v>
      </c>
      <c r="Y5456">
        <v>0</v>
      </c>
      <c r="AB5456" t="s">
        <v>301</v>
      </c>
      <c r="AC5456" t="s">
        <v>649</v>
      </c>
      <c r="AD5456" t="s">
        <v>278</v>
      </c>
      <c r="AE5456">
        <v>0.03</v>
      </c>
      <c r="AF5456">
        <v>8.2500000000000004E-2</v>
      </c>
      <c r="AG5456">
        <v>2</v>
      </c>
      <c r="AH5456">
        <v>1</v>
      </c>
      <c r="AJ5456">
        <v>1</v>
      </c>
      <c r="AK5456">
        <v>1</v>
      </c>
      <c r="AL5456">
        <v>30</v>
      </c>
      <c r="BV5456">
        <v>153748.72</v>
      </c>
      <c r="BW5456">
        <v>271882.90999999997</v>
      </c>
      <c r="BX5456">
        <v>0.56499999999999995</v>
      </c>
      <c r="BY5456">
        <v>118134.18</v>
      </c>
      <c r="BZ5456">
        <v>0</v>
      </c>
      <c r="CA5456">
        <v>40051.343999999997</v>
      </c>
      <c r="CG5456">
        <v>0</v>
      </c>
      <c r="CH5456">
        <v>0</v>
      </c>
      <c r="CI5456">
        <v>0</v>
      </c>
      <c r="DD5456">
        <v>-1</v>
      </c>
      <c r="DF5456">
        <v>0</v>
      </c>
      <c r="DG5456">
        <v>0</v>
      </c>
      <c r="DH5456">
        <v>0</v>
      </c>
      <c r="DT5456">
        <v>0</v>
      </c>
      <c r="FS5456" t="s">
        <v>2012</v>
      </c>
      <c r="FT5456">
        <v>2</v>
      </c>
      <c r="FW5456">
        <v>7.0199999999999999E-2</v>
      </c>
      <c r="FX5456">
        <v>0.31559999999999999</v>
      </c>
      <c r="GD5456">
        <v>2881.8939999999998</v>
      </c>
      <c r="GE5456">
        <v>12956.624</v>
      </c>
      <c r="GI5456">
        <v>0</v>
      </c>
      <c r="GJ5456">
        <v>0</v>
      </c>
      <c r="GK5456">
        <v>0</v>
      </c>
      <c r="GL5456">
        <v>0</v>
      </c>
      <c r="GN5456">
        <v>0.24540000000000001</v>
      </c>
      <c r="GQ5456">
        <v>722</v>
      </c>
      <c r="GR5456">
        <v>40051.343999999997</v>
      </c>
      <c r="GU5456">
        <v>55.472999999999999</v>
      </c>
      <c r="GV5456">
        <v>22</v>
      </c>
      <c r="GX5456">
        <v>416</v>
      </c>
      <c r="GY5456">
        <v>15054.475</v>
      </c>
      <c r="HA5456">
        <v>36.189</v>
      </c>
      <c r="HN5456">
        <v>1160</v>
      </c>
      <c r="HO5456">
        <v>1</v>
      </c>
      <c r="HP5456">
        <v>1</v>
      </c>
      <c r="IF5456">
        <v>0</v>
      </c>
    </row>
    <row r="5457" spans="1:269" x14ac:dyDescent="0.35">
      <c r="A5457">
        <v>209</v>
      </c>
      <c r="B5457" t="s">
        <v>2336</v>
      </c>
      <c r="C5457">
        <v>2001</v>
      </c>
      <c r="D5457" s="3" t="str">
        <f>Table1[[#This Row],[ppd_id]]&amp;" "&amp;Table1[[#This Row],[fy]]</f>
        <v>209 2001</v>
      </c>
      <c r="E5457">
        <v>155</v>
      </c>
      <c r="F5457" t="s">
        <v>2337</v>
      </c>
      <c r="H5457">
        <v>2</v>
      </c>
      <c r="I5457">
        <v>1965</v>
      </c>
      <c r="J5457">
        <v>0</v>
      </c>
      <c r="L5457">
        <v>2</v>
      </c>
      <c r="M5457" t="s">
        <v>533</v>
      </c>
      <c r="N5457" t="s">
        <v>534</v>
      </c>
      <c r="O5457" t="s">
        <v>2128</v>
      </c>
      <c r="P5457">
        <v>3</v>
      </c>
      <c r="Q5457" t="s">
        <v>428</v>
      </c>
      <c r="R5457">
        <v>1</v>
      </c>
      <c r="S5457" t="s">
        <v>273</v>
      </c>
      <c r="T5457" t="s">
        <v>388</v>
      </c>
      <c r="U5457">
        <v>1</v>
      </c>
      <c r="W5457" t="s">
        <v>2338</v>
      </c>
      <c r="X5457">
        <v>0</v>
      </c>
      <c r="Y5457">
        <v>0</v>
      </c>
      <c r="Z5457" s="1">
        <v>37256</v>
      </c>
      <c r="AA5457" s="1">
        <v>37256</v>
      </c>
      <c r="AB5457" t="s">
        <v>276</v>
      </c>
      <c r="AC5457" t="s">
        <v>2339</v>
      </c>
      <c r="AD5457" t="s">
        <v>285</v>
      </c>
      <c r="AE5457">
        <v>4.4999999999999998E-2</v>
      </c>
      <c r="AF5457">
        <v>7.7499999999999999E-2</v>
      </c>
      <c r="AG5457">
        <v>1</v>
      </c>
      <c r="AH5457">
        <v>0</v>
      </c>
      <c r="AI5457">
        <v>4</v>
      </c>
      <c r="AJ5457">
        <v>1</v>
      </c>
      <c r="AK5457">
        <v>3</v>
      </c>
      <c r="AL5457">
        <v>16</v>
      </c>
      <c r="BV5457">
        <v>362493</v>
      </c>
      <c r="BW5457">
        <v>325335</v>
      </c>
      <c r="BX5457">
        <v>1.1140000000000001</v>
      </c>
      <c r="BY5457">
        <v>-37158</v>
      </c>
      <c r="BZ5457">
        <v>0</v>
      </c>
      <c r="CA5457">
        <v>42286</v>
      </c>
      <c r="CG5457">
        <v>0</v>
      </c>
      <c r="CH5457">
        <v>0</v>
      </c>
      <c r="CI5457">
        <v>0</v>
      </c>
      <c r="CL5457" t="s">
        <v>303</v>
      </c>
      <c r="CM5457">
        <v>1</v>
      </c>
      <c r="CN5457">
        <v>-4.4200000000000003E-2</v>
      </c>
      <c r="CP5457">
        <v>0.1575</v>
      </c>
      <c r="CR5457">
        <v>0.16589999999999999</v>
      </c>
      <c r="DC5457">
        <v>0</v>
      </c>
      <c r="DD5457">
        <v>-4.4200000000000003E-2</v>
      </c>
      <c r="DE5457">
        <v>0</v>
      </c>
      <c r="DF5457">
        <v>0</v>
      </c>
      <c r="DG5457">
        <v>0</v>
      </c>
      <c r="DH5457">
        <v>0</v>
      </c>
      <c r="DM5457">
        <v>2926.8440000000001</v>
      </c>
      <c r="DN5457">
        <v>4796.8630000000003</v>
      </c>
      <c r="DT5457">
        <v>0</v>
      </c>
      <c r="DV5457">
        <v>7723.7070000000003</v>
      </c>
      <c r="DW5457">
        <v>-23386.682000000001</v>
      </c>
      <c r="EA5457">
        <v>6508.3090000000002</v>
      </c>
      <c r="EF5457">
        <v>52.018000000000001</v>
      </c>
      <c r="EK5457">
        <v>-1527.9670000000001</v>
      </c>
      <c r="EL5457">
        <v>1151.5170000000001</v>
      </c>
      <c r="EN5457">
        <v>-1041.6479999999999</v>
      </c>
      <c r="ER5457">
        <v>-10520.745999999999</v>
      </c>
      <c r="ES5457">
        <v>-15108.346</v>
      </c>
      <c r="ET5457">
        <v>-15108.346</v>
      </c>
      <c r="FB5457">
        <v>-419.98399999999998</v>
      </c>
      <c r="FC5457">
        <v>-214.45500000000001</v>
      </c>
      <c r="FE5457">
        <v>-26.347000000000001</v>
      </c>
      <c r="FF5457">
        <v>-15769.132</v>
      </c>
      <c r="FH5457">
        <v>351100.15999999997</v>
      </c>
      <c r="FI5457">
        <v>377390.03</v>
      </c>
      <c r="FJ5457">
        <v>4796.8630000000003</v>
      </c>
      <c r="FL5457">
        <v>-23386.682000000001</v>
      </c>
      <c r="FM5457">
        <v>6560.3270000000002</v>
      </c>
      <c r="FN5457">
        <v>-1527.9670000000001</v>
      </c>
      <c r="FO5457">
        <v>109.869</v>
      </c>
      <c r="FP5457">
        <v>-18244.453000000001</v>
      </c>
      <c r="FQ5457">
        <v>-26.347000000000001</v>
      </c>
      <c r="FR5457">
        <v>2002</v>
      </c>
      <c r="FS5457" t="s">
        <v>397</v>
      </c>
      <c r="FT5457">
        <v>5</v>
      </c>
      <c r="FU5457">
        <v>0.23899999999999999</v>
      </c>
      <c r="FV5457">
        <v>7.0999999999999994E-2</v>
      </c>
      <c r="FW5457">
        <v>0.16800000000000001</v>
      </c>
      <c r="FX5457">
        <v>0.1</v>
      </c>
      <c r="FY5457">
        <v>0.23899999999999999</v>
      </c>
      <c r="GI5457">
        <v>0</v>
      </c>
      <c r="GJ5457">
        <v>0</v>
      </c>
      <c r="GK5457">
        <v>0</v>
      </c>
      <c r="GL5457">
        <v>0</v>
      </c>
      <c r="GN5457">
        <v>-6.8000000000000005E-2</v>
      </c>
      <c r="GQ5457">
        <v>1001</v>
      </c>
      <c r="GR5457">
        <v>42286.5</v>
      </c>
      <c r="GU5457">
        <v>42.244</v>
      </c>
      <c r="GV5457">
        <v>15</v>
      </c>
      <c r="GX5457">
        <v>831</v>
      </c>
      <c r="GY5457">
        <v>15366.507</v>
      </c>
      <c r="HA5457">
        <v>18.492000000000001</v>
      </c>
      <c r="HK5457">
        <v>0</v>
      </c>
      <c r="HN5457">
        <v>1847</v>
      </c>
      <c r="HO5457">
        <v>1</v>
      </c>
      <c r="HP5457">
        <v>1</v>
      </c>
      <c r="IE5457">
        <v>-5.24</v>
      </c>
      <c r="IF5457">
        <v>0</v>
      </c>
      <c r="II5457">
        <v>-0.13561999999999999</v>
      </c>
      <c r="IJ5457">
        <v>0.67200000000000004</v>
      </c>
      <c r="IK5457">
        <v>0.66</v>
      </c>
      <c r="IL5457">
        <v>6.7680000000000004E-2</v>
      </c>
      <c r="IM5457">
        <v>0.32500000000000001</v>
      </c>
      <c r="IN5457">
        <v>0.34</v>
      </c>
      <c r="IP5457">
        <v>0</v>
      </c>
      <c r="IQ5457">
        <v>0</v>
      </c>
      <c r="IS5457">
        <v>0</v>
      </c>
      <c r="IT5457">
        <v>0</v>
      </c>
      <c r="IV5457">
        <v>0</v>
      </c>
      <c r="IW5457">
        <v>0</v>
      </c>
      <c r="IY5457">
        <v>0</v>
      </c>
      <c r="IZ5457">
        <v>0</v>
      </c>
      <c r="JB5457">
        <v>0</v>
      </c>
      <c r="JC5457">
        <v>0</v>
      </c>
      <c r="JE5457">
        <v>3.0000000000000001E-3</v>
      </c>
      <c r="JF5457">
        <v>0</v>
      </c>
      <c r="JH5457">
        <v>0</v>
      </c>
      <c r="JI5457">
        <v>0</v>
      </c>
    </row>
    <row r="5458" spans="1:269" x14ac:dyDescent="0.35">
      <c r="A5458">
        <v>209</v>
      </c>
      <c r="B5458" t="s">
        <v>2336</v>
      </c>
      <c r="C5458">
        <v>2002</v>
      </c>
      <c r="D5458" s="3" t="str">
        <f>Table1[[#This Row],[ppd_id]]&amp;" "&amp;Table1[[#This Row],[fy]]</f>
        <v>209 2002</v>
      </c>
      <c r="E5458">
        <v>155</v>
      </c>
      <c r="F5458" t="s">
        <v>2337</v>
      </c>
      <c r="H5458">
        <v>2</v>
      </c>
      <c r="I5458">
        <v>1965</v>
      </c>
      <c r="J5458">
        <v>0</v>
      </c>
      <c r="L5458">
        <v>2</v>
      </c>
      <c r="M5458" t="s">
        <v>533</v>
      </c>
      <c r="N5458" t="s">
        <v>534</v>
      </c>
      <c r="O5458" t="s">
        <v>2128</v>
      </c>
      <c r="P5458">
        <v>3</v>
      </c>
      <c r="Q5458" t="s">
        <v>428</v>
      </c>
      <c r="R5458">
        <v>1</v>
      </c>
      <c r="S5458" t="s">
        <v>273</v>
      </c>
      <c r="T5458" t="s">
        <v>388</v>
      </c>
      <c r="U5458">
        <v>1</v>
      </c>
      <c r="W5458" t="s">
        <v>2338</v>
      </c>
      <c r="X5458">
        <v>0</v>
      </c>
      <c r="Y5458">
        <v>0</v>
      </c>
      <c r="Z5458" s="1">
        <v>37621</v>
      </c>
      <c r="AA5458" s="1">
        <v>37621</v>
      </c>
      <c r="AB5458" t="s">
        <v>276</v>
      </c>
      <c r="AC5458" t="s">
        <v>2340</v>
      </c>
      <c r="AD5458" t="s">
        <v>278</v>
      </c>
      <c r="AE5458">
        <v>4.4999999999999998E-2</v>
      </c>
      <c r="AF5458">
        <v>7.7499999999999999E-2</v>
      </c>
      <c r="AG5458">
        <v>1</v>
      </c>
      <c r="AJ5458">
        <v>1</v>
      </c>
      <c r="AK5458">
        <v>1</v>
      </c>
      <c r="AL5458">
        <v>20</v>
      </c>
      <c r="BV5458">
        <v>361687</v>
      </c>
      <c r="BW5458">
        <v>340524</v>
      </c>
      <c r="BX5458">
        <v>1.0620000000000001</v>
      </c>
      <c r="BY5458">
        <v>-21163</v>
      </c>
      <c r="BZ5458">
        <v>0</v>
      </c>
      <c r="CA5458">
        <v>45696</v>
      </c>
      <c r="CG5458">
        <v>0</v>
      </c>
      <c r="CH5458">
        <v>0</v>
      </c>
      <c r="CI5458">
        <v>0</v>
      </c>
      <c r="CL5458" t="s">
        <v>303</v>
      </c>
      <c r="CM5458">
        <v>1</v>
      </c>
      <c r="CN5458">
        <v>-0.11600000000000001</v>
      </c>
      <c r="CP5458">
        <v>-6.0999999999999999E-2</v>
      </c>
      <c r="DC5458">
        <v>0</v>
      </c>
      <c r="DD5458">
        <v>-1</v>
      </c>
      <c r="DE5458">
        <v>0</v>
      </c>
      <c r="DF5458">
        <v>0</v>
      </c>
      <c r="DG5458">
        <v>0</v>
      </c>
      <c r="DH5458">
        <v>0</v>
      </c>
      <c r="DM5458">
        <v>3104.0360000000001</v>
      </c>
      <c r="DN5458">
        <v>4746.5039999999999</v>
      </c>
      <c r="DT5458">
        <v>0</v>
      </c>
      <c r="DV5458">
        <v>7850.54</v>
      </c>
      <c r="DW5458">
        <v>-45657.042999999998</v>
      </c>
      <c r="EA5458">
        <v>5176.2510000000002</v>
      </c>
      <c r="EF5458">
        <v>62.965000000000003</v>
      </c>
      <c r="EK5458">
        <v>-1495.9780000000001</v>
      </c>
      <c r="EL5458">
        <v>669.70899999999995</v>
      </c>
      <c r="EN5458">
        <v>-561.72500000000002</v>
      </c>
      <c r="EQ5458">
        <v>0</v>
      </c>
      <c r="ER5458">
        <v>-33955.281000000003</v>
      </c>
      <c r="ES5458">
        <v>-15710.172</v>
      </c>
      <c r="ET5458">
        <v>-15710.172</v>
      </c>
      <c r="FB5458">
        <v>-415.274</v>
      </c>
      <c r="FC5458">
        <v>-220.809</v>
      </c>
      <c r="FE5458">
        <v>-40.265000000000001</v>
      </c>
      <c r="FF5458">
        <v>-16386.52</v>
      </c>
      <c r="FH5458">
        <v>300758.34000000003</v>
      </c>
      <c r="FI5458">
        <v>351100.15999999997</v>
      </c>
      <c r="FJ5458">
        <v>4746.5039999999999</v>
      </c>
      <c r="FL5458">
        <v>-45657.042999999998</v>
      </c>
      <c r="FM5458">
        <v>5239.2160000000003</v>
      </c>
      <c r="FN5458">
        <v>-1495.9780000000001</v>
      </c>
      <c r="FO5458">
        <v>107.98399999999999</v>
      </c>
      <c r="FP5458">
        <v>-41805.82</v>
      </c>
      <c r="FQ5458">
        <v>-40.265000000000001</v>
      </c>
      <c r="FR5458">
        <v>2003</v>
      </c>
      <c r="FS5458" t="s">
        <v>397</v>
      </c>
      <c r="FT5458">
        <v>5</v>
      </c>
      <c r="FU5458">
        <v>0.24099999999999999</v>
      </c>
      <c r="FV5458">
        <v>7.0999999999999994E-2</v>
      </c>
      <c r="FW5458">
        <v>0.17</v>
      </c>
      <c r="FX5458">
        <v>0.14000000000000001</v>
      </c>
      <c r="FY5458">
        <v>0.24099999999999999</v>
      </c>
      <c r="GI5458">
        <v>0</v>
      </c>
      <c r="GJ5458">
        <v>0</v>
      </c>
      <c r="GK5458">
        <v>0</v>
      </c>
      <c r="GL5458">
        <v>0</v>
      </c>
      <c r="GN5458">
        <v>-0.03</v>
      </c>
      <c r="GQ5458">
        <v>1028</v>
      </c>
      <c r="GR5458">
        <v>45696.273000000001</v>
      </c>
      <c r="GU5458">
        <v>44.451999999999998</v>
      </c>
      <c r="GV5458">
        <v>20</v>
      </c>
      <c r="GX5458">
        <v>833</v>
      </c>
      <c r="GY5458">
        <v>15936.609</v>
      </c>
      <c r="HA5458">
        <v>19.132000000000001</v>
      </c>
      <c r="HK5458">
        <v>0</v>
      </c>
      <c r="HN5458">
        <v>1881</v>
      </c>
      <c r="HO5458">
        <v>1</v>
      </c>
      <c r="HP5458">
        <v>1</v>
      </c>
      <c r="IE5458">
        <v>-9.1999999999999993</v>
      </c>
      <c r="IF5458">
        <v>0</v>
      </c>
      <c r="II5458">
        <v>-0.23078000000000001</v>
      </c>
      <c r="IJ5458">
        <v>0.58399999999999996</v>
      </c>
      <c r="IK5458">
        <v>0.66</v>
      </c>
      <c r="IL5458">
        <v>0.12457</v>
      </c>
      <c r="IM5458">
        <v>0.41399999999999998</v>
      </c>
      <c r="IN5458">
        <v>0.34</v>
      </c>
      <c r="IP5458">
        <v>0</v>
      </c>
      <c r="IQ5458">
        <v>0</v>
      </c>
      <c r="IS5458">
        <v>0</v>
      </c>
      <c r="IT5458">
        <v>0</v>
      </c>
      <c r="IV5458">
        <v>0</v>
      </c>
      <c r="IW5458">
        <v>0</v>
      </c>
      <c r="IY5458">
        <v>0</v>
      </c>
      <c r="IZ5458">
        <v>0</v>
      </c>
      <c r="JB5458">
        <v>0</v>
      </c>
      <c r="JC5458">
        <v>0</v>
      </c>
      <c r="JE5458">
        <v>2E-3</v>
      </c>
      <c r="JF5458">
        <v>0</v>
      </c>
      <c r="JH5458">
        <v>0</v>
      </c>
      <c r="JI5458">
        <v>0</v>
      </c>
    </row>
    <row r="5459" spans="1:269" x14ac:dyDescent="0.35">
      <c r="A5459">
        <v>209</v>
      </c>
      <c r="B5459" t="s">
        <v>2336</v>
      </c>
      <c r="C5459">
        <v>2003</v>
      </c>
      <c r="D5459" s="3" t="str">
        <f>Table1[[#This Row],[ppd_id]]&amp;" "&amp;Table1[[#This Row],[fy]]</f>
        <v>209 2003</v>
      </c>
      <c r="E5459">
        <v>155</v>
      </c>
      <c r="F5459" t="s">
        <v>2337</v>
      </c>
      <c r="H5459">
        <v>2</v>
      </c>
      <c r="I5459">
        <v>1965</v>
      </c>
      <c r="J5459">
        <v>0</v>
      </c>
      <c r="L5459">
        <v>2</v>
      </c>
      <c r="M5459" t="s">
        <v>533</v>
      </c>
      <c r="N5459" t="s">
        <v>534</v>
      </c>
      <c r="O5459" t="s">
        <v>2128</v>
      </c>
      <c r="P5459">
        <v>3</v>
      </c>
      <c r="Q5459" t="s">
        <v>428</v>
      </c>
      <c r="R5459">
        <v>1</v>
      </c>
      <c r="S5459" t="s">
        <v>273</v>
      </c>
      <c r="T5459" t="s">
        <v>388</v>
      </c>
      <c r="U5459">
        <v>1</v>
      </c>
      <c r="W5459" t="s">
        <v>2338</v>
      </c>
      <c r="X5459">
        <v>0</v>
      </c>
      <c r="Y5459">
        <v>0</v>
      </c>
      <c r="Z5459" s="1">
        <v>37986</v>
      </c>
      <c r="AA5459" s="1">
        <v>37986</v>
      </c>
      <c r="AB5459" t="s">
        <v>276</v>
      </c>
      <c r="AC5459" t="s">
        <v>2340</v>
      </c>
      <c r="AD5459" t="s">
        <v>278</v>
      </c>
      <c r="AE5459">
        <v>4.4999999999999998E-2</v>
      </c>
      <c r="AF5459">
        <v>7.7499999999999999E-2</v>
      </c>
      <c r="AG5459">
        <v>1</v>
      </c>
      <c r="AJ5459">
        <v>1</v>
      </c>
      <c r="AK5459">
        <v>1</v>
      </c>
      <c r="AL5459">
        <v>20</v>
      </c>
      <c r="BV5459">
        <v>374171</v>
      </c>
      <c r="BW5459">
        <v>350444</v>
      </c>
      <c r="BX5459">
        <v>1.0680000000000001</v>
      </c>
      <c r="BY5459">
        <v>-23726</v>
      </c>
      <c r="BZ5459">
        <v>0</v>
      </c>
      <c r="CA5459">
        <v>45876</v>
      </c>
      <c r="CG5459">
        <v>0</v>
      </c>
      <c r="CH5459">
        <v>0</v>
      </c>
      <c r="CI5459">
        <v>0</v>
      </c>
      <c r="CL5459" t="s">
        <v>303</v>
      </c>
      <c r="CM5459">
        <v>1</v>
      </c>
      <c r="CN5459">
        <v>0.22800000000000001</v>
      </c>
      <c r="CP5459">
        <v>1.2999999999999999E-2</v>
      </c>
      <c r="DC5459">
        <v>0</v>
      </c>
      <c r="DD5459">
        <v>-1</v>
      </c>
      <c r="DE5459">
        <v>0</v>
      </c>
      <c r="DF5459">
        <v>0</v>
      </c>
      <c r="DG5459">
        <v>0</v>
      </c>
      <c r="DH5459">
        <v>0</v>
      </c>
      <c r="DI5459">
        <v>2.3E-2</v>
      </c>
      <c r="DM5459">
        <v>3296.4989999999998</v>
      </c>
      <c r="DN5459">
        <v>5043.5050000000001</v>
      </c>
      <c r="DT5459">
        <v>0</v>
      </c>
      <c r="DV5459">
        <v>8340.0040000000008</v>
      </c>
      <c r="DW5459">
        <v>61993.535000000003</v>
      </c>
      <c r="EA5459">
        <v>5174.915</v>
      </c>
      <c r="EF5459">
        <v>52.566000000000003</v>
      </c>
      <c r="EK5459">
        <v>-1481.8779999999999</v>
      </c>
      <c r="EL5459">
        <v>439.23</v>
      </c>
      <c r="EN5459">
        <v>-353.81200000000001</v>
      </c>
      <c r="EQ5459">
        <v>0</v>
      </c>
      <c r="ER5459">
        <v>74164.562999999995</v>
      </c>
      <c r="ES5459">
        <v>-17575.541000000001</v>
      </c>
      <c r="ET5459">
        <v>-16335.031999999999</v>
      </c>
      <c r="EW5459">
        <v>-1240.509</v>
      </c>
      <c r="FB5459">
        <v>-192.80799999999999</v>
      </c>
      <c r="FC5459">
        <v>-234.82599999999999</v>
      </c>
      <c r="FE5459">
        <v>-29.56</v>
      </c>
      <c r="FF5459">
        <v>-18032.734</v>
      </c>
      <c r="FH5459">
        <v>356890.19</v>
      </c>
      <c r="FI5459">
        <v>300758.34000000003</v>
      </c>
      <c r="FJ5459">
        <v>5043.5050000000001</v>
      </c>
      <c r="FL5459">
        <v>61993.535000000003</v>
      </c>
      <c r="FM5459">
        <v>5227.4809999999998</v>
      </c>
      <c r="FN5459">
        <v>-1481.8779999999999</v>
      </c>
      <c r="FO5459">
        <v>85.418000000000006</v>
      </c>
      <c r="FP5459">
        <v>65824.562999999995</v>
      </c>
      <c r="FQ5459">
        <v>-29.56</v>
      </c>
      <c r="FR5459">
        <v>2004</v>
      </c>
      <c r="FS5459" t="s">
        <v>397</v>
      </c>
      <c r="FT5459">
        <v>5</v>
      </c>
      <c r="FU5459">
        <v>0.24099999999999999</v>
      </c>
      <c r="FV5459">
        <v>7.0999999999999994E-2</v>
      </c>
      <c r="FW5459">
        <v>0.17</v>
      </c>
      <c r="FX5459">
        <v>0.13600000000000001</v>
      </c>
      <c r="FY5459">
        <v>0.24099999999999999</v>
      </c>
      <c r="GI5459">
        <v>0</v>
      </c>
      <c r="GJ5459">
        <v>0</v>
      </c>
      <c r="GK5459">
        <v>0</v>
      </c>
      <c r="GL5459">
        <v>0</v>
      </c>
      <c r="GN5459">
        <v>-3.4000000000000002E-2</v>
      </c>
      <c r="GQ5459">
        <v>1023</v>
      </c>
      <c r="GR5459">
        <v>45875.98</v>
      </c>
      <c r="GU5459">
        <v>44.844999999999999</v>
      </c>
      <c r="GV5459">
        <v>20</v>
      </c>
      <c r="GX5459">
        <v>836</v>
      </c>
      <c r="GY5459">
        <v>16540.809000000001</v>
      </c>
      <c r="HA5459">
        <v>19.786000000000001</v>
      </c>
      <c r="HK5459">
        <v>0</v>
      </c>
      <c r="HN5459">
        <v>1879</v>
      </c>
      <c r="HO5459">
        <v>1</v>
      </c>
      <c r="HP5459">
        <v>1</v>
      </c>
      <c r="IE5459">
        <v>24.8</v>
      </c>
      <c r="IF5459">
        <v>0</v>
      </c>
      <c r="II5459">
        <v>0.33699000000000001</v>
      </c>
      <c r="IJ5459">
        <v>0.65300000000000002</v>
      </c>
      <c r="IK5459">
        <v>0.66</v>
      </c>
      <c r="IL5459">
        <v>6.8809999999999996E-2</v>
      </c>
      <c r="IM5459">
        <v>0.34</v>
      </c>
      <c r="IN5459">
        <v>0.34</v>
      </c>
      <c r="IP5459">
        <v>0</v>
      </c>
      <c r="IQ5459">
        <v>0</v>
      </c>
      <c r="IS5459">
        <v>0</v>
      </c>
      <c r="IT5459">
        <v>0</v>
      </c>
      <c r="IV5459">
        <v>0</v>
      </c>
      <c r="IW5459">
        <v>0</v>
      </c>
      <c r="IY5459">
        <v>0</v>
      </c>
      <c r="IZ5459">
        <v>0</v>
      </c>
      <c r="JB5459">
        <v>0</v>
      </c>
      <c r="JC5459">
        <v>0</v>
      </c>
      <c r="JE5459">
        <v>7.0000000000000001E-3</v>
      </c>
      <c r="JF5459">
        <v>0</v>
      </c>
      <c r="JH5459">
        <v>0</v>
      </c>
      <c r="JI5459">
        <v>0</v>
      </c>
    </row>
    <row r="5460" spans="1:269" x14ac:dyDescent="0.35">
      <c r="A5460">
        <v>209</v>
      </c>
      <c r="B5460" t="s">
        <v>2336</v>
      </c>
      <c r="C5460">
        <v>2004</v>
      </c>
      <c r="D5460" s="3" t="str">
        <f>Table1[[#This Row],[ppd_id]]&amp;" "&amp;Table1[[#This Row],[fy]]</f>
        <v>209 2004</v>
      </c>
      <c r="E5460">
        <v>155</v>
      </c>
      <c r="F5460" t="s">
        <v>2337</v>
      </c>
      <c r="H5460">
        <v>2</v>
      </c>
      <c r="I5460">
        <v>1965</v>
      </c>
      <c r="J5460">
        <v>0</v>
      </c>
      <c r="L5460">
        <v>2</v>
      </c>
      <c r="M5460" t="s">
        <v>533</v>
      </c>
      <c r="N5460" t="s">
        <v>534</v>
      </c>
      <c r="O5460" t="s">
        <v>2128</v>
      </c>
      <c r="P5460">
        <v>3</v>
      </c>
      <c r="Q5460" t="s">
        <v>428</v>
      </c>
      <c r="R5460">
        <v>1</v>
      </c>
      <c r="S5460" t="s">
        <v>273</v>
      </c>
      <c r="T5460" t="s">
        <v>388</v>
      </c>
      <c r="U5460">
        <v>1</v>
      </c>
      <c r="W5460" t="s">
        <v>2338</v>
      </c>
      <c r="X5460">
        <v>0</v>
      </c>
      <c r="Y5460">
        <v>0</v>
      </c>
      <c r="Z5460" s="1">
        <v>38352</v>
      </c>
      <c r="AA5460" s="1">
        <v>38352</v>
      </c>
      <c r="AB5460" t="s">
        <v>276</v>
      </c>
      <c r="AC5460" t="s">
        <v>2132</v>
      </c>
      <c r="AD5460" t="s">
        <v>278</v>
      </c>
      <c r="AE5460">
        <v>0.04</v>
      </c>
      <c r="AF5460">
        <v>7.7499999999999999E-2</v>
      </c>
      <c r="AG5460">
        <v>1</v>
      </c>
      <c r="AJ5460">
        <v>1</v>
      </c>
      <c r="AK5460">
        <v>1</v>
      </c>
      <c r="AL5460">
        <v>20</v>
      </c>
      <c r="BV5460">
        <v>392485</v>
      </c>
      <c r="BW5460">
        <v>393387</v>
      </c>
      <c r="BX5460">
        <v>0.998</v>
      </c>
      <c r="BY5460">
        <v>902</v>
      </c>
      <c r="BZ5460">
        <v>0</v>
      </c>
      <c r="CA5460">
        <v>50414</v>
      </c>
      <c r="CG5460">
        <v>0</v>
      </c>
      <c r="CH5460">
        <v>0</v>
      </c>
      <c r="CI5460">
        <v>0</v>
      </c>
      <c r="CL5460" t="s">
        <v>303</v>
      </c>
      <c r="CM5460">
        <v>1</v>
      </c>
      <c r="CN5460">
        <v>0.1</v>
      </c>
      <c r="CP5460">
        <v>6.0999999999999999E-2</v>
      </c>
      <c r="CR5460">
        <v>2.3E-2</v>
      </c>
      <c r="DC5460">
        <v>0</v>
      </c>
      <c r="DD5460">
        <v>1.261E-2</v>
      </c>
      <c r="DE5460">
        <v>0</v>
      </c>
      <c r="DF5460">
        <v>0</v>
      </c>
      <c r="DG5460">
        <v>0</v>
      </c>
      <c r="DH5460">
        <v>0</v>
      </c>
      <c r="DI5460">
        <v>7.0999999999999994E-2</v>
      </c>
      <c r="DM5460">
        <v>3482.2370000000001</v>
      </c>
      <c r="DN5460">
        <v>6925.4669999999996</v>
      </c>
      <c r="DT5460">
        <v>0</v>
      </c>
      <c r="DV5460">
        <v>10407.704</v>
      </c>
      <c r="DW5460">
        <v>28537.947</v>
      </c>
      <c r="EA5460">
        <v>6652.8990000000003</v>
      </c>
      <c r="EF5460">
        <v>66.010999999999996</v>
      </c>
      <c r="EK5460">
        <v>-1583.615</v>
      </c>
      <c r="EL5460">
        <v>191.41300000000001</v>
      </c>
      <c r="EN5460">
        <v>-147.75800000000001</v>
      </c>
      <c r="EQ5460">
        <v>0</v>
      </c>
      <c r="ER5460">
        <v>44124.601999999999</v>
      </c>
      <c r="ES5460">
        <v>-17395.455000000002</v>
      </c>
      <c r="ET5460">
        <v>-16759.780999999999</v>
      </c>
      <c r="EW5460">
        <v>-635.67399999999998</v>
      </c>
      <c r="FB5460">
        <v>-283.197</v>
      </c>
      <c r="FC5460">
        <v>-262.06099999999998</v>
      </c>
      <c r="FE5460">
        <v>0</v>
      </c>
      <c r="FF5460">
        <v>-17940.713</v>
      </c>
      <c r="FH5460">
        <v>383074.06</v>
      </c>
      <c r="FI5460">
        <v>356890.19</v>
      </c>
      <c r="FJ5460">
        <v>6925.4669999999996</v>
      </c>
      <c r="FL5460">
        <v>28537.947</v>
      </c>
      <c r="FM5460">
        <v>6718.91</v>
      </c>
      <c r="FN5460">
        <v>-1583.615</v>
      </c>
      <c r="FO5460">
        <v>43.655000000000001</v>
      </c>
      <c r="FP5460">
        <v>33716.902000000002</v>
      </c>
      <c r="FQ5460">
        <v>0</v>
      </c>
      <c r="FR5460">
        <v>2005</v>
      </c>
      <c r="FS5460" t="s">
        <v>397</v>
      </c>
      <c r="FT5460">
        <v>5</v>
      </c>
      <c r="FU5460">
        <v>0.254</v>
      </c>
      <c r="FV5460">
        <v>7.0999999999999994E-2</v>
      </c>
      <c r="FW5460">
        <v>0.183</v>
      </c>
      <c r="FX5460">
        <v>0.184</v>
      </c>
      <c r="FY5460">
        <v>0.255</v>
      </c>
      <c r="GI5460">
        <v>0</v>
      </c>
      <c r="GJ5460">
        <v>0</v>
      </c>
      <c r="GK5460">
        <v>0</v>
      </c>
      <c r="GL5460">
        <v>0</v>
      </c>
      <c r="GN5460">
        <v>1E-3</v>
      </c>
      <c r="GQ5460">
        <v>1065</v>
      </c>
      <c r="GR5460">
        <v>50413.883000000002</v>
      </c>
      <c r="GU5460">
        <v>47.337000000000003</v>
      </c>
      <c r="GV5460">
        <v>23</v>
      </c>
      <c r="GX5460">
        <v>834</v>
      </c>
      <c r="GY5460">
        <v>17075.331999999999</v>
      </c>
      <c r="HA5460">
        <v>20.474</v>
      </c>
      <c r="HK5460">
        <v>0</v>
      </c>
      <c r="HN5460">
        <v>1922</v>
      </c>
      <c r="HO5460">
        <v>1</v>
      </c>
      <c r="HP5460">
        <v>1</v>
      </c>
      <c r="IE5460">
        <v>12</v>
      </c>
      <c r="IF5460">
        <v>0</v>
      </c>
      <c r="II5460">
        <v>0.12594</v>
      </c>
      <c r="IJ5460">
        <v>0.69799999999999995</v>
      </c>
      <c r="IK5460">
        <v>0.67</v>
      </c>
      <c r="IL5460">
        <v>4.3999999999999997E-2</v>
      </c>
      <c r="IM5460">
        <v>0.26900000000000002</v>
      </c>
      <c r="IN5460">
        <v>0.28000000000000003</v>
      </c>
      <c r="IP5460">
        <v>2.7E-2</v>
      </c>
      <c r="IQ5460">
        <v>0.05</v>
      </c>
      <c r="IS5460">
        <v>0</v>
      </c>
      <c r="IT5460">
        <v>0</v>
      </c>
      <c r="IV5460">
        <v>0</v>
      </c>
      <c r="IW5460">
        <v>0</v>
      </c>
      <c r="IY5460">
        <v>0</v>
      </c>
      <c r="IZ5460">
        <v>0</v>
      </c>
      <c r="JB5460">
        <v>0</v>
      </c>
      <c r="JC5460">
        <v>0</v>
      </c>
      <c r="JE5460">
        <v>6.0000000000000001E-3</v>
      </c>
      <c r="JF5460">
        <v>0</v>
      </c>
      <c r="JH5460">
        <v>0</v>
      </c>
      <c r="JI5460">
        <v>0</v>
      </c>
    </row>
    <row r="5461" spans="1:269" x14ac:dyDescent="0.35">
      <c r="A5461">
        <v>209</v>
      </c>
      <c r="B5461" t="s">
        <v>2336</v>
      </c>
      <c r="C5461">
        <v>2005</v>
      </c>
      <c r="D5461" s="3" t="str">
        <f>Table1[[#This Row],[ppd_id]]&amp;" "&amp;Table1[[#This Row],[fy]]</f>
        <v>209 2005</v>
      </c>
      <c r="E5461">
        <v>155</v>
      </c>
      <c r="F5461" t="s">
        <v>2337</v>
      </c>
      <c r="H5461">
        <v>2</v>
      </c>
      <c r="I5461">
        <v>1965</v>
      </c>
      <c r="J5461">
        <v>0</v>
      </c>
      <c r="L5461">
        <v>2</v>
      </c>
      <c r="M5461" t="s">
        <v>533</v>
      </c>
      <c r="N5461" t="s">
        <v>534</v>
      </c>
      <c r="O5461" t="s">
        <v>2128</v>
      </c>
      <c r="P5461">
        <v>3</v>
      </c>
      <c r="Q5461" t="s">
        <v>428</v>
      </c>
      <c r="R5461">
        <v>1</v>
      </c>
      <c r="S5461" t="s">
        <v>273</v>
      </c>
      <c r="T5461" t="s">
        <v>388</v>
      </c>
      <c r="U5461">
        <v>1</v>
      </c>
      <c r="W5461" t="s">
        <v>2338</v>
      </c>
      <c r="X5461">
        <v>0</v>
      </c>
      <c r="Y5461">
        <v>0</v>
      </c>
      <c r="Z5461" s="1">
        <v>38717</v>
      </c>
      <c r="AA5461" s="1">
        <v>38717</v>
      </c>
      <c r="AB5461" t="s">
        <v>276</v>
      </c>
      <c r="AC5461" t="s">
        <v>2132</v>
      </c>
      <c r="AD5461" t="s">
        <v>278</v>
      </c>
      <c r="AE5461">
        <v>0.04</v>
      </c>
      <c r="AF5461">
        <v>7.7499999999999999E-2</v>
      </c>
      <c r="AG5461">
        <v>1</v>
      </c>
      <c r="AJ5461">
        <v>1</v>
      </c>
      <c r="AK5461">
        <v>1</v>
      </c>
      <c r="AL5461">
        <v>20</v>
      </c>
      <c r="BV5461">
        <v>412823</v>
      </c>
      <c r="BW5461">
        <v>414027</v>
      </c>
      <c r="BX5461">
        <v>0.997</v>
      </c>
      <c r="BY5461">
        <v>1204</v>
      </c>
      <c r="BZ5461">
        <v>0</v>
      </c>
      <c r="CA5461">
        <v>52207</v>
      </c>
      <c r="CG5461">
        <v>0</v>
      </c>
      <c r="CH5461">
        <v>0</v>
      </c>
      <c r="CI5461">
        <v>0</v>
      </c>
      <c r="CL5461" t="s">
        <v>303</v>
      </c>
      <c r="CM5461">
        <v>1</v>
      </c>
      <c r="CN5461">
        <v>8.9599999999999999E-2</v>
      </c>
      <c r="CP5461">
        <v>0.13780000000000001</v>
      </c>
      <c r="CR5461">
        <v>4.4569999999999999E-2</v>
      </c>
      <c r="DC5461">
        <v>0</v>
      </c>
      <c r="DD5461">
        <v>-1</v>
      </c>
      <c r="DE5461">
        <v>0</v>
      </c>
      <c r="DF5461">
        <v>0</v>
      </c>
      <c r="DG5461">
        <v>1</v>
      </c>
      <c r="DH5461">
        <v>0</v>
      </c>
      <c r="DI5461">
        <v>0.13900000000000001</v>
      </c>
      <c r="DJ5461">
        <v>5.0999999999999997E-2</v>
      </c>
      <c r="DM5461">
        <v>3652.348</v>
      </c>
      <c r="DN5461">
        <v>7308.9160000000002</v>
      </c>
      <c r="DT5461">
        <v>0</v>
      </c>
      <c r="DV5461">
        <v>10961.263999999999</v>
      </c>
      <c r="DW5461">
        <v>24277.928</v>
      </c>
      <c r="EA5461">
        <v>9232.3310000000001</v>
      </c>
      <c r="EF5461">
        <v>44.996000000000002</v>
      </c>
      <c r="EK5461">
        <v>-1923.316</v>
      </c>
      <c r="EL5461">
        <v>885.41</v>
      </c>
      <c r="EN5461">
        <v>-772.02200000000005</v>
      </c>
      <c r="EQ5461">
        <v>0</v>
      </c>
      <c r="ER5461">
        <v>42706.59</v>
      </c>
      <c r="ES5461">
        <v>-18406.778999999999</v>
      </c>
      <c r="ET5461">
        <v>-17428.803</v>
      </c>
      <c r="EW5461">
        <v>-977.97699999999998</v>
      </c>
      <c r="FB5461">
        <v>-313.21899999999999</v>
      </c>
      <c r="FC5461">
        <v>-315.06799999999998</v>
      </c>
      <c r="FE5461">
        <v>0</v>
      </c>
      <c r="FF5461">
        <v>-19035.065999999999</v>
      </c>
      <c r="FH5461">
        <v>406745.59</v>
      </c>
      <c r="FI5461">
        <v>383074.06</v>
      </c>
      <c r="FJ5461">
        <v>7308.9160000000002</v>
      </c>
      <c r="FL5461">
        <v>24277.928</v>
      </c>
      <c r="FM5461">
        <v>9277.3269999999993</v>
      </c>
      <c r="FN5461">
        <v>-1923.316</v>
      </c>
      <c r="FO5461">
        <v>113.38800000000001</v>
      </c>
      <c r="FP5461">
        <v>31745.326000000001</v>
      </c>
      <c r="FQ5461">
        <v>0</v>
      </c>
      <c r="FR5461">
        <v>2006</v>
      </c>
      <c r="FS5461" t="s">
        <v>397</v>
      </c>
      <c r="FT5461">
        <v>5</v>
      </c>
      <c r="FU5461">
        <v>0.24399999999999999</v>
      </c>
      <c r="FV5461">
        <v>7.0999999999999994E-2</v>
      </c>
      <c r="FW5461">
        <v>0.17299999999999999</v>
      </c>
      <c r="FX5461">
        <v>0.17499999999999999</v>
      </c>
      <c r="FY5461">
        <v>0.246</v>
      </c>
      <c r="GI5461">
        <v>0</v>
      </c>
      <c r="GJ5461">
        <v>0</v>
      </c>
      <c r="GK5461">
        <v>0</v>
      </c>
      <c r="GL5461">
        <v>0</v>
      </c>
      <c r="GN5461">
        <v>2E-3</v>
      </c>
      <c r="GQ5461">
        <v>1051</v>
      </c>
      <c r="GR5461">
        <v>50916.32</v>
      </c>
      <c r="GU5461">
        <v>49.720999999999997</v>
      </c>
      <c r="GV5461">
        <v>29</v>
      </c>
      <c r="GX5461">
        <v>837</v>
      </c>
      <c r="GY5461">
        <v>17829.449000000001</v>
      </c>
      <c r="HA5461">
        <v>21.302</v>
      </c>
      <c r="HK5461">
        <v>0</v>
      </c>
      <c r="HN5461">
        <v>1917</v>
      </c>
      <c r="HO5461">
        <v>0</v>
      </c>
      <c r="HP5461">
        <v>0</v>
      </c>
      <c r="IE5461">
        <v>7.35</v>
      </c>
      <c r="IF5461">
        <v>0</v>
      </c>
      <c r="IJ5461">
        <v>0.69299999999999995</v>
      </c>
      <c r="IK5461">
        <v>0.67</v>
      </c>
      <c r="IM5461">
        <v>0.251</v>
      </c>
      <c r="IN5461">
        <v>0.28000000000000003</v>
      </c>
      <c r="IP5461">
        <v>5.0999999999999997E-2</v>
      </c>
      <c r="IQ5461">
        <v>0.05</v>
      </c>
      <c r="IS5461">
        <v>0</v>
      </c>
      <c r="IT5461">
        <v>0</v>
      </c>
      <c r="IV5461">
        <v>0</v>
      </c>
      <c r="IW5461">
        <v>0</v>
      </c>
      <c r="IY5461">
        <v>0</v>
      </c>
      <c r="IZ5461">
        <v>0</v>
      </c>
      <c r="JB5461">
        <v>0</v>
      </c>
      <c r="JC5461">
        <v>0</v>
      </c>
      <c r="JE5461">
        <v>5.0000000000000001E-3</v>
      </c>
      <c r="JF5461">
        <v>0</v>
      </c>
      <c r="JH5461">
        <v>0</v>
      </c>
      <c r="JI5461">
        <v>0</v>
      </c>
    </row>
    <row r="5462" spans="1:269" x14ac:dyDescent="0.35">
      <c r="A5462">
        <v>209</v>
      </c>
      <c r="B5462" t="s">
        <v>2336</v>
      </c>
      <c r="C5462">
        <v>2006</v>
      </c>
      <c r="D5462" s="3" t="str">
        <f>Table1[[#This Row],[ppd_id]]&amp;" "&amp;Table1[[#This Row],[fy]]</f>
        <v>209 2006</v>
      </c>
      <c r="E5462">
        <v>155</v>
      </c>
      <c r="F5462" t="s">
        <v>2337</v>
      </c>
      <c r="H5462">
        <v>2</v>
      </c>
      <c r="I5462">
        <v>1965</v>
      </c>
      <c r="J5462">
        <v>0</v>
      </c>
      <c r="L5462">
        <v>2</v>
      </c>
      <c r="M5462" t="s">
        <v>533</v>
      </c>
      <c r="N5462" t="s">
        <v>534</v>
      </c>
      <c r="O5462" t="s">
        <v>2128</v>
      </c>
      <c r="P5462">
        <v>3</v>
      </c>
      <c r="Q5462" t="s">
        <v>428</v>
      </c>
      <c r="R5462">
        <v>1</v>
      </c>
      <c r="S5462" t="s">
        <v>273</v>
      </c>
      <c r="T5462" t="s">
        <v>388</v>
      </c>
      <c r="U5462">
        <v>1</v>
      </c>
      <c r="W5462" t="s">
        <v>2338</v>
      </c>
      <c r="X5462">
        <v>0</v>
      </c>
      <c r="Y5462">
        <v>0</v>
      </c>
      <c r="Z5462" s="1">
        <v>39082</v>
      </c>
      <c r="AA5462" s="1">
        <v>39082</v>
      </c>
      <c r="AB5462" t="s">
        <v>276</v>
      </c>
      <c r="AC5462" t="s">
        <v>2132</v>
      </c>
      <c r="AD5462" t="s">
        <v>278</v>
      </c>
      <c r="AE5462">
        <v>0.04</v>
      </c>
      <c r="AF5462">
        <v>7.7499999999999999E-2</v>
      </c>
      <c r="AG5462">
        <v>1</v>
      </c>
      <c r="AJ5462">
        <v>1</v>
      </c>
      <c r="AK5462">
        <v>1</v>
      </c>
      <c r="AL5462">
        <v>20</v>
      </c>
      <c r="BV5462">
        <v>444498</v>
      </c>
      <c r="BW5462">
        <v>439179</v>
      </c>
      <c r="BX5462">
        <v>1.012</v>
      </c>
      <c r="BY5462">
        <v>-5319</v>
      </c>
      <c r="BZ5462">
        <v>0</v>
      </c>
      <c r="CA5462">
        <v>53530</v>
      </c>
      <c r="CG5462">
        <v>0</v>
      </c>
      <c r="CH5462">
        <v>0</v>
      </c>
      <c r="CI5462">
        <v>0</v>
      </c>
      <c r="CL5462" t="s">
        <v>303</v>
      </c>
      <c r="CM5462">
        <v>1</v>
      </c>
      <c r="CN5462">
        <v>0.15329999999999999</v>
      </c>
      <c r="CP5462">
        <v>0.11409999999999999</v>
      </c>
      <c r="CR5462">
        <v>8.4699999999999998E-2</v>
      </c>
      <c r="DC5462">
        <v>0</v>
      </c>
      <c r="DD5462">
        <v>-1</v>
      </c>
      <c r="DE5462">
        <v>0</v>
      </c>
      <c r="DF5462">
        <v>0</v>
      </c>
      <c r="DG5462">
        <v>0</v>
      </c>
      <c r="DH5462">
        <v>0</v>
      </c>
      <c r="DI5462">
        <v>0.114</v>
      </c>
      <c r="DJ5462">
        <v>9.0999999999999998E-2</v>
      </c>
      <c r="DM5462">
        <v>3789.7429999999999</v>
      </c>
      <c r="DN5462">
        <v>9849.5360000000001</v>
      </c>
      <c r="DT5462">
        <v>0</v>
      </c>
      <c r="DV5462">
        <v>13639.279</v>
      </c>
      <c r="DW5462">
        <v>49586.156000000003</v>
      </c>
      <c r="EA5462">
        <v>12121.096</v>
      </c>
      <c r="EF5462">
        <v>27.463999999999999</v>
      </c>
      <c r="EK5462">
        <v>-1972.7940000000001</v>
      </c>
      <c r="EL5462">
        <v>1978.74</v>
      </c>
      <c r="EN5462">
        <v>-1843.623</v>
      </c>
      <c r="EQ5462">
        <v>0</v>
      </c>
      <c r="ER5462">
        <v>73536.320000000007</v>
      </c>
      <c r="ES5462">
        <v>-18783.419999999998</v>
      </c>
      <c r="ET5462">
        <v>-18141.901999999998</v>
      </c>
      <c r="EW5462">
        <v>-641.51700000000005</v>
      </c>
      <c r="FB5462">
        <v>-384.67200000000003</v>
      </c>
      <c r="FC5462">
        <v>-354.904</v>
      </c>
      <c r="FE5462">
        <v>0</v>
      </c>
      <c r="FF5462">
        <v>-19522.995999999999</v>
      </c>
      <c r="FH5462">
        <v>460758.91</v>
      </c>
      <c r="FI5462">
        <v>406745.59</v>
      </c>
      <c r="FJ5462">
        <v>9849.5360000000001</v>
      </c>
      <c r="FL5462">
        <v>49586.156000000003</v>
      </c>
      <c r="FM5462">
        <v>12148.56</v>
      </c>
      <c r="FN5462">
        <v>-1972.7940000000001</v>
      </c>
      <c r="FO5462">
        <v>135.11699999999999</v>
      </c>
      <c r="FP5462">
        <v>59897.038999999997</v>
      </c>
      <c r="FQ5462">
        <v>0</v>
      </c>
      <c r="FR5462">
        <v>2007</v>
      </c>
      <c r="FS5462" t="s">
        <v>397</v>
      </c>
      <c r="FT5462">
        <v>5</v>
      </c>
      <c r="FU5462">
        <v>0.246</v>
      </c>
      <c r="FV5462">
        <v>7.0999999999999994E-2</v>
      </c>
      <c r="FW5462">
        <v>0.17499999999999999</v>
      </c>
      <c r="FX5462">
        <v>0.16800000000000001</v>
      </c>
      <c r="FY5462">
        <v>0.246</v>
      </c>
      <c r="GI5462">
        <v>0</v>
      </c>
      <c r="GJ5462">
        <v>0</v>
      </c>
      <c r="GK5462">
        <v>0</v>
      </c>
      <c r="GL5462">
        <v>0</v>
      </c>
      <c r="GN5462">
        <v>-7.0000000000000001E-3</v>
      </c>
      <c r="GQ5462">
        <v>1081</v>
      </c>
      <c r="GR5462">
        <v>54506.175999999999</v>
      </c>
      <c r="GU5462">
        <v>49.564999999999998</v>
      </c>
      <c r="GV5462">
        <v>35</v>
      </c>
      <c r="GX5462">
        <v>840</v>
      </c>
      <c r="GY5462">
        <v>18349.918000000001</v>
      </c>
      <c r="HA5462">
        <v>21.844999999999999</v>
      </c>
      <c r="HK5462">
        <v>0</v>
      </c>
      <c r="HN5462">
        <v>1956</v>
      </c>
      <c r="HO5462">
        <v>0</v>
      </c>
      <c r="HP5462">
        <v>0</v>
      </c>
      <c r="IE5462">
        <v>15.06</v>
      </c>
      <c r="IF5462">
        <v>0</v>
      </c>
      <c r="II5462">
        <v>0.17369999999999999</v>
      </c>
      <c r="IJ5462">
        <v>0.70679999999999998</v>
      </c>
      <c r="IK5462">
        <v>0.67</v>
      </c>
      <c r="IL5462">
        <v>4.5600000000000002E-2</v>
      </c>
      <c r="IM5462">
        <v>0.2399</v>
      </c>
      <c r="IN5462">
        <v>0.28000000000000003</v>
      </c>
      <c r="IO5462">
        <v>0.16239999999999999</v>
      </c>
      <c r="IP5462">
        <v>5.2600000000000001E-2</v>
      </c>
      <c r="IQ5462">
        <v>0.05</v>
      </c>
      <c r="IS5462">
        <v>0</v>
      </c>
      <c r="IT5462">
        <v>0</v>
      </c>
      <c r="IV5462">
        <v>0</v>
      </c>
      <c r="IW5462">
        <v>0</v>
      </c>
      <c r="IY5462">
        <v>0</v>
      </c>
      <c r="IZ5462">
        <v>0</v>
      </c>
      <c r="JB5462">
        <v>0</v>
      </c>
      <c r="JC5462">
        <v>0</v>
      </c>
      <c r="JE5462">
        <v>6.9999999999999999E-4</v>
      </c>
      <c r="JF5462">
        <v>0</v>
      </c>
      <c r="JH5462">
        <v>0</v>
      </c>
      <c r="JI5462">
        <v>0</v>
      </c>
    </row>
    <row r="5463" spans="1:269" x14ac:dyDescent="0.35">
      <c r="A5463">
        <v>209</v>
      </c>
      <c r="B5463" t="s">
        <v>2336</v>
      </c>
      <c r="C5463">
        <v>2007</v>
      </c>
      <c r="D5463" s="3" t="str">
        <f>Table1[[#This Row],[ppd_id]]&amp;" "&amp;Table1[[#This Row],[fy]]</f>
        <v>209 2007</v>
      </c>
      <c r="E5463">
        <v>155</v>
      </c>
      <c r="F5463" t="s">
        <v>2337</v>
      </c>
      <c r="H5463">
        <v>2</v>
      </c>
      <c r="I5463">
        <v>1965</v>
      </c>
      <c r="J5463">
        <v>0</v>
      </c>
      <c r="L5463">
        <v>2</v>
      </c>
      <c r="M5463" t="s">
        <v>533</v>
      </c>
      <c r="N5463" t="s">
        <v>534</v>
      </c>
      <c r="O5463" t="s">
        <v>2128</v>
      </c>
      <c r="P5463">
        <v>3</v>
      </c>
      <c r="Q5463" t="s">
        <v>428</v>
      </c>
      <c r="R5463">
        <v>1</v>
      </c>
      <c r="S5463" t="s">
        <v>273</v>
      </c>
      <c r="T5463" t="s">
        <v>388</v>
      </c>
      <c r="U5463">
        <v>1</v>
      </c>
      <c r="W5463" t="s">
        <v>2338</v>
      </c>
      <c r="X5463">
        <v>0</v>
      </c>
      <c r="Y5463">
        <v>0</v>
      </c>
      <c r="Z5463" s="1">
        <v>39447</v>
      </c>
      <c r="AA5463" s="1">
        <v>39447</v>
      </c>
      <c r="AB5463" t="s">
        <v>276</v>
      </c>
      <c r="AC5463" t="s">
        <v>2132</v>
      </c>
      <c r="AD5463" t="s">
        <v>278</v>
      </c>
      <c r="AE5463">
        <v>0.04</v>
      </c>
      <c r="AF5463">
        <v>7.7499999999999999E-2</v>
      </c>
      <c r="AG5463">
        <v>1</v>
      </c>
      <c r="AJ5463">
        <v>1</v>
      </c>
      <c r="AK5463">
        <v>1</v>
      </c>
      <c r="AL5463">
        <v>20</v>
      </c>
      <c r="BV5463">
        <v>480820</v>
      </c>
      <c r="BW5463">
        <v>468115</v>
      </c>
      <c r="BX5463">
        <v>1.0269999999999999</v>
      </c>
      <c r="BY5463">
        <v>-12705</v>
      </c>
      <c r="BZ5463">
        <v>0</v>
      </c>
      <c r="CA5463">
        <v>57310</v>
      </c>
      <c r="CG5463">
        <v>0</v>
      </c>
      <c r="CH5463">
        <v>0</v>
      </c>
      <c r="CI5463">
        <v>0</v>
      </c>
      <c r="CL5463" t="s">
        <v>303</v>
      </c>
      <c r="CM5463">
        <v>1</v>
      </c>
      <c r="CN5463">
        <v>0.1106</v>
      </c>
      <c r="CP5463">
        <v>0.11749999999999999</v>
      </c>
      <c r="CR5463">
        <v>0.1353</v>
      </c>
      <c r="DC5463">
        <v>0</v>
      </c>
      <c r="DD5463">
        <v>2.239E-2</v>
      </c>
      <c r="DE5463">
        <v>0</v>
      </c>
      <c r="DF5463">
        <v>0</v>
      </c>
      <c r="DG5463">
        <v>0</v>
      </c>
      <c r="DH5463">
        <v>0</v>
      </c>
      <c r="DI5463">
        <v>0.11799999999999999</v>
      </c>
      <c r="DJ5463">
        <v>0.13600000000000001</v>
      </c>
      <c r="DM5463">
        <v>4056.0219999999999</v>
      </c>
      <c r="DN5463">
        <v>10029.253000000001</v>
      </c>
      <c r="DT5463">
        <v>0</v>
      </c>
      <c r="DV5463">
        <v>14085.275</v>
      </c>
      <c r="DW5463">
        <v>38025.726999999999</v>
      </c>
      <c r="EA5463">
        <v>13276.455</v>
      </c>
      <c r="EF5463">
        <v>38.523000000000003</v>
      </c>
      <c r="EK5463">
        <v>-2496.09</v>
      </c>
      <c r="EL5463">
        <v>4110.5240000000003</v>
      </c>
      <c r="EN5463">
        <v>-3820.7249999999999</v>
      </c>
      <c r="EQ5463">
        <v>0</v>
      </c>
      <c r="ER5463">
        <v>63219.688000000002</v>
      </c>
      <c r="ES5463">
        <v>-19442.521000000001</v>
      </c>
      <c r="ET5463">
        <v>-19442.521000000001</v>
      </c>
      <c r="FB5463">
        <v>-254.19</v>
      </c>
      <c r="FC5463">
        <v>-366.637</v>
      </c>
      <c r="FE5463">
        <v>0</v>
      </c>
      <c r="FF5463">
        <v>-20063.349999999999</v>
      </c>
      <c r="FH5463">
        <v>503915.25</v>
      </c>
      <c r="FI5463">
        <v>460758.91</v>
      </c>
      <c r="FJ5463">
        <v>10029.253000000001</v>
      </c>
      <c r="FL5463">
        <v>38025.726999999999</v>
      </c>
      <c r="FM5463">
        <v>13314.978999999999</v>
      </c>
      <c r="FN5463">
        <v>-2496.09</v>
      </c>
      <c r="FO5463">
        <v>289.79899999999998</v>
      </c>
      <c r="FP5463">
        <v>49134.413999999997</v>
      </c>
      <c r="FQ5463">
        <v>0</v>
      </c>
      <c r="FR5463">
        <v>2008</v>
      </c>
      <c r="FS5463" t="s">
        <v>397</v>
      </c>
      <c r="FT5463">
        <v>5</v>
      </c>
      <c r="FU5463">
        <v>0.13200000000000001</v>
      </c>
      <c r="FV5463">
        <v>4.8000000000000001E-2</v>
      </c>
      <c r="FW5463">
        <v>8.4000000000000005E-2</v>
      </c>
      <c r="FX5463">
        <v>4.2000000000000003E-2</v>
      </c>
      <c r="FY5463">
        <v>0.13200000000000001</v>
      </c>
      <c r="GI5463">
        <v>0</v>
      </c>
      <c r="GJ5463">
        <v>0</v>
      </c>
      <c r="GK5463">
        <v>0</v>
      </c>
      <c r="GL5463">
        <v>0</v>
      </c>
      <c r="GN5463">
        <v>-4.2000000000000003E-2</v>
      </c>
      <c r="GQ5463">
        <v>1100</v>
      </c>
      <c r="GR5463">
        <v>79598.554999999993</v>
      </c>
      <c r="GU5463">
        <v>52.481999999999999</v>
      </c>
      <c r="GV5463">
        <v>36</v>
      </c>
      <c r="GX5463">
        <v>873</v>
      </c>
      <c r="GY5463">
        <v>25757.557000000001</v>
      </c>
      <c r="HA5463">
        <v>22.542000000000002</v>
      </c>
      <c r="HK5463">
        <v>0</v>
      </c>
      <c r="HN5463">
        <v>2009</v>
      </c>
      <c r="HO5463">
        <v>0</v>
      </c>
      <c r="HP5463">
        <v>0</v>
      </c>
      <c r="IE5463">
        <v>6.97</v>
      </c>
      <c r="IF5463">
        <v>0</v>
      </c>
      <c r="II5463">
        <v>0.22655</v>
      </c>
      <c r="IJ5463">
        <v>0.68394999999999995</v>
      </c>
      <c r="IK5463">
        <v>0.67</v>
      </c>
      <c r="IL5463">
        <v>6.6500000000000004E-2</v>
      </c>
      <c r="IM5463">
        <v>0.25775999999999999</v>
      </c>
      <c r="IN5463">
        <v>0.28000000000000003</v>
      </c>
      <c r="IO5463">
        <v>0.1656</v>
      </c>
      <c r="IP5463">
        <v>5.738E-2</v>
      </c>
      <c r="IQ5463">
        <v>0.05</v>
      </c>
      <c r="IS5463">
        <v>0</v>
      </c>
      <c r="IT5463">
        <v>0</v>
      </c>
      <c r="IV5463">
        <v>0</v>
      </c>
      <c r="IW5463">
        <v>0</v>
      </c>
      <c r="IY5463">
        <v>0</v>
      </c>
      <c r="IZ5463">
        <v>0</v>
      </c>
      <c r="JB5463">
        <v>0</v>
      </c>
      <c r="JC5463">
        <v>0</v>
      </c>
      <c r="JE5463">
        <v>8.9999999999999998E-4</v>
      </c>
      <c r="JF5463">
        <v>0</v>
      </c>
      <c r="JH5463">
        <v>0</v>
      </c>
      <c r="JI5463">
        <v>0</v>
      </c>
    </row>
    <row r="5464" spans="1:269" x14ac:dyDescent="0.35">
      <c r="A5464">
        <v>209</v>
      </c>
      <c r="B5464" t="s">
        <v>2336</v>
      </c>
      <c r="C5464">
        <v>2008</v>
      </c>
      <c r="D5464" s="3" t="str">
        <f>Table1[[#This Row],[ppd_id]]&amp;" "&amp;Table1[[#This Row],[fy]]</f>
        <v>209 2008</v>
      </c>
      <c r="E5464">
        <v>155</v>
      </c>
      <c r="F5464" t="s">
        <v>2337</v>
      </c>
      <c r="H5464">
        <v>2</v>
      </c>
      <c r="I5464">
        <v>1965</v>
      </c>
      <c r="J5464">
        <v>0</v>
      </c>
      <c r="L5464">
        <v>2</v>
      </c>
      <c r="M5464" t="s">
        <v>533</v>
      </c>
      <c r="N5464" t="s">
        <v>534</v>
      </c>
      <c r="O5464" t="s">
        <v>2128</v>
      </c>
      <c r="P5464">
        <v>3</v>
      </c>
      <c r="Q5464" t="s">
        <v>428</v>
      </c>
      <c r="R5464">
        <v>1</v>
      </c>
      <c r="S5464" t="s">
        <v>273</v>
      </c>
      <c r="T5464" t="s">
        <v>388</v>
      </c>
      <c r="U5464">
        <v>1</v>
      </c>
      <c r="W5464" t="s">
        <v>2338</v>
      </c>
      <c r="X5464">
        <v>0</v>
      </c>
      <c r="Y5464">
        <v>0</v>
      </c>
      <c r="Z5464" s="1">
        <v>39813</v>
      </c>
      <c r="AA5464" s="1">
        <v>39813</v>
      </c>
      <c r="AB5464" t="s">
        <v>276</v>
      </c>
      <c r="AC5464" t="s">
        <v>2132</v>
      </c>
      <c r="AD5464" t="s">
        <v>278</v>
      </c>
      <c r="AE5464">
        <v>0.04</v>
      </c>
      <c r="AF5464">
        <v>7.7499999999999999E-2</v>
      </c>
      <c r="AG5464">
        <v>1</v>
      </c>
      <c r="AJ5464">
        <v>1</v>
      </c>
      <c r="AK5464">
        <v>1</v>
      </c>
      <c r="AL5464">
        <v>20</v>
      </c>
      <c r="BV5464">
        <v>472345</v>
      </c>
      <c r="BW5464">
        <v>496561</v>
      </c>
      <c r="BX5464">
        <v>0.95099999999999996</v>
      </c>
      <c r="BY5464">
        <v>24216</v>
      </c>
      <c r="BZ5464">
        <v>0</v>
      </c>
      <c r="CA5464">
        <v>60282</v>
      </c>
      <c r="CG5464">
        <v>0</v>
      </c>
      <c r="CH5464">
        <v>0</v>
      </c>
      <c r="CI5464">
        <v>0</v>
      </c>
      <c r="CL5464" t="s">
        <v>303</v>
      </c>
      <c r="CM5464">
        <v>1</v>
      </c>
      <c r="CN5464">
        <v>-0.28050000000000003</v>
      </c>
      <c r="CP5464">
        <v>-2.69E-2</v>
      </c>
      <c r="CR5464">
        <v>2.0199999999999999E-2</v>
      </c>
      <c r="CS5464">
        <v>2.64E-2</v>
      </c>
      <c r="DC5464">
        <v>0</v>
      </c>
      <c r="DD5464">
        <v>-1</v>
      </c>
      <c r="DE5464">
        <v>0</v>
      </c>
      <c r="DF5464">
        <v>0</v>
      </c>
      <c r="DG5464">
        <v>0</v>
      </c>
      <c r="DH5464">
        <v>0</v>
      </c>
      <c r="DI5464">
        <v>-6.0000000000000001E-3</v>
      </c>
      <c r="DJ5464">
        <v>3.5000000000000003E-2</v>
      </c>
      <c r="DM5464">
        <v>4277.2470000000003</v>
      </c>
      <c r="DN5464">
        <v>10549.401</v>
      </c>
      <c r="DT5464">
        <v>0</v>
      </c>
      <c r="DV5464">
        <v>14826.647999999999</v>
      </c>
      <c r="DW5464">
        <v>-154488.94</v>
      </c>
      <c r="EA5464">
        <v>14761.021000000001</v>
      </c>
      <c r="EF5464">
        <v>15.788</v>
      </c>
      <c r="EK5464">
        <v>-1760.15</v>
      </c>
      <c r="EL5464">
        <v>3095.741</v>
      </c>
      <c r="EN5464">
        <v>-2310.2139999999999</v>
      </c>
      <c r="EQ5464">
        <v>0</v>
      </c>
      <c r="ER5464">
        <v>-125860.09</v>
      </c>
      <c r="ES5464">
        <v>-21052.971000000001</v>
      </c>
      <c r="ET5464">
        <v>-21052.971000000001</v>
      </c>
      <c r="FB5464">
        <v>-493.51600000000002</v>
      </c>
      <c r="FC5464">
        <v>-418.16500000000002</v>
      </c>
      <c r="FE5464">
        <v>-34.265999999999998</v>
      </c>
      <c r="FF5464">
        <v>-21998.918000000001</v>
      </c>
      <c r="FH5464">
        <v>356056.22</v>
      </c>
      <c r="FI5464">
        <v>503915.25</v>
      </c>
      <c r="FJ5464">
        <v>10549.401</v>
      </c>
      <c r="FL5464">
        <v>-154488.94</v>
      </c>
      <c r="FM5464">
        <v>14776.81</v>
      </c>
      <c r="FN5464">
        <v>-1760.15</v>
      </c>
      <c r="FO5464">
        <v>785.52700000000004</v>
      </c>
      <c r="FP5464">
        <v>-140686.75</v>
      </c>
      <c r="FQ5464">
        <v>-34.265999999999998</v>
      </c>
      <c r="FR5464">
        <v>2009</v>
      </c>
      <c r="FS5464" t="s">
        <v>397</v>
      </c>
      <c r="FT5464">
        <v>5</v>
      </c>
      <c r="FU5464">
        <v>0.251</v>
      </c>
      <c r="FV5464">
        <v>7.0000000000000007E-2</v>
      </c>
      <c r="FW5464">
        <v>0.18099999999999999</v>
      </c>
      <c r="FX5464">
        <v>0.20799999999999999</v>
      </c>
      <c r="FY5464">
        <v>0.27800000000000002</v>
      </c>
      <c r="GI5464">
        <v>0</v>
      </c>
      <c r="GJ5464">
        <v>0</v>
      </c>
      <c r="GK5464">
        <v>0</v>
      </c>
      <c r="GL5464">
        <v>0</v>
      </c>
      <c r="GN5464">
        <v>2.7E-2</v>
      </c>
      <c r="GQ5464">
        <v>1076</v>
      </c>
      <c r="GR5464">
        <v>60952.438000000002</v>
      </c>
      <c r="GU5464">
        <v>56.024000000000001</v>
      </c>
      <c r="GV5464">
        <v>38</v>
      </c>
      <c r="GX5464">
        <v>840</v>
      </c>
      <c r="GY5464">
        <v>19492.053</v>
      </c>
      <c r="HA5464">
        <v>23.204999999999998</v>
      </c>
      <c r="HK5464">
        <v>0</v>
      </c>
      <c r="HN5464">
        <v>1954</v>
      </c>
      <c r="HO5464">
        <v>0</v>
      </c>
      <c r="HP5464">
        <v>0</v>
      </c>
      <c r="IE5464">
        <v>-26.02</v>
      </c>
      <c r="IF5464">
        <v>0</v>
      </c>
      <c r="II5464">
        <v>-0.38219999999999998</v>
      </c>
      <c r="IJ5464">
        <v>0.58599999999999997</v>
      </c>
      <c r="IK5464">
        <v>0.67</v>
      </c>
      <c r="IL5464">
        <v>-8.6999999999999994E-3</v>
      </c>
      <c r="IM5464">
        <v>0.35170000000000001</v>
      </c>
      <c r="IN5464">
        <v>0.28000000000000003</v>
      </c>
      <c r="IO5464">
        <v>-0.26819999999999999</v>
      </c>
      <c r="IP5464">
        <v>6.0299999999999999E-2</v>
      </c>
      <c r="IQ5464">
        <v>0.05</v>
      </c>
      <c r="IS5464">
        <v>0</v>
      </c>
      <c r="IT5464">
        <v>0</v>
      </c>
      <c r="IV5464">
        <v>0</v>
      </c>
      <c r="IW5464">
        <v>0</v>
      </c>
      <c r="IY5464">
        <v>0</v>
      </c>
      <c r="IZ5464">
        <v>0</v>
      </c>
      <c r="JB5464">
        <v>0</v>
      </c>
      <c r="JC5464">
        <v>0</v>
      </c>
      <c r="JE5464">
        <v>2E-3</v>
      </c>
      <c r="JF5464">
        <v>0</v>
      </c>
      <c r="JH5464">
        <v>0</v>
      </c>
      <c r="JI5464">
        <v>0</v>
      </c>
    </row>
    <row r="5465" spans="1:269" x14ac:dyDescent="0.35">
      <c r="A5465">
        <v>209</v>
      </c>
      <c r="B5465" t="s">
        <v>2336</v>
      </c>
      <c r="C5465">
        <v>2009</v>
      </c>
      <c r="D5465" s="3" t="str">
        <f>Table1[[#This Row],[ppd_id]]&amp;" "&amp;Table1[[#This Row],[fy]]</f>
        <v>209 2009</v>
      </c>
      <c r="E5465">
        <v>155</v>
      </c>
      <c r="F5465" t="s">
        <v>2337</v>
      </c>
      <c r="H5465">
        <v>2</v>
      </c>
      <c r="I5465">
        <v>1965</v>
      </c>
      <c r="J5465">
        <v>0</v>
      </c>
      <c r="L5465">
        <v>2</v>
      </c>
      <c r="M5465" t="s">
        <v>533</v>
      </c>
      <c r="N5465" t="s">
        <v>534</v>
      </c>
      <c r="O5465" t="s">
        <v>2128</v>
      </c>
      <c r="P5465">
        <v>3</v>
      </c>
      <c r="Q5465" t="s">
        <v>428</v>
      </c>
      <c r="R5465">
        <v>1</v>
      </c>
      <c r="S5465" t="s">
        <v>273</v>
      </c>
      <c r="T5465" t="s">
        <v>388</v>
      </c>
      <c r="U5465">
        <v>1</v>
      </c>
      <c r="W5465" t="s">
        <v>2338</v>
      </c>
      <c r="X5465">
        <v>0</v>
      </c>
      <c r="Y5465">
        <v>0</v>
      </c>
      <c r="Z5465" s="1">
        <v>40178</v>
      </c>
      <c r="AA5465" s="1">
        <v>40178</v>
      </c>
      <c r="AB5465" t="s">
        <v>276</v>
      </c>
      <c r="AC5465" t="s">
        <v>2132</v>
      </c>
      <c r="AD5465" t="s">
        <v>278</v>
      </c>
      <c r="AE5465">
        <v>3.5000000000000003E-2</v>
      </c>
      <c r="AF5465">
        <v>7.7499999999999999E-2</v>
      </c>
      <c r="AG5465">
        <v>1</v>
      </c>
      <c r="AJ5465">
        <v>1</v>
      </c>
      <c r="AK5465">
        <v>1</v>
      </c>
      <c r="AL5465">
        <v>20</v>
      </c>
      <c r="BV5465">
        <v>480556</v>
      </c>
      <c r="BW5465">
        <v>519934</v>
      </c>
      <c r="BX5465">
        <v>0.92400000000000004</v>
      </c>
      <c r="BY5465">
        <v>39379</v>
      </c>
      <c r="BZ5465">
        <v>0</v>
      </c>
      <c r="CA5465">
        <v>63479</v>
      </c>
      <c r="CG5465">
        <v>0</v>
      </c>
      <c r="CH5465">
        <v>0</v>
      </c>
      <c r="CI5465">
        <v>0</v>
      </c>
      <c r="CL5465" t="s">
        <v>303</v>
      </c>
      <c r="CM5465">
        <v>1</v>
      </c>
      <c r="CN5465">
        <v>0.21959999999999999</v>
      </c>
      <c r="CP5465">
        <v>-8.6E-3</v>
      </c>
      <c r="CR5465">
        <v>4.1399999999999999E-2</v>
      </c>
      <c r="CS5465">
        <v>7.4700000000000003E-2</v>
      </c>
      <c r="DC5465">
        <v>0</v>
      </c>
      <c r="DD5465">
        <v>-1</v>
      </c>
      <c r="DE5465">
        <v>0</v>
      </c>
      <c r="DF5465">
        <v>0</v>
      </c>
      <c r="DG5465">
        <v>0</v>
      </c>
      <c r="DH5465">
        <v>0</v>
      </c>
      <c r="DI5465">
        <v>1.7000000000000001E-2</v>
      </c>
      <c r="DJ5465">
        <v>5.8999999999999997E-2</v>
      </c>
      <c r="DM5465">
        <v>4443.5240000000003</v>
      </c>
      <c r="DN5465">
        <v>11034.552</v>
      </c>
      <c r="DT5465">
        <v>0</v>
      </c>
      <c r="DV5465">
        <v>15478.075999999999</v>
      </c>
      <c r="DW5465">
        <v>65037.66</v>
      </c>
      <c r="EA5465">
        <v>11861.117</v>
      </c>
      <c r="EF5465">
        <v>51.241999999999997</v>
      </c>
      <c r="EK5465">
        <v>-1808.63</v>
      </c>
      <c r="EL5465">
        <v>549.37300000000005</v>
      </c>
      <c r="EN5465">
        <v>-190.393</v>
      </c>
      <c r="EQ5465">
        <v>0</v>
      </c>
      <c r="ER5465">
        <v>90978.445000000007</v>
      </c>
      <c r="ES5465">
        <v>-23857.062999999998</v>
      </c>
      <c r="ET5465">
        <v>-23857.062999999998</v>
      </c>
      <c r="FB5465">
        <v>-295.42399999999998</v>
      </c>
      <c r="FC5465">
        <v>-438.34800000000001</v>
      </c>
      <c r="FE5465">
        <v>-64.614999999999995</v>
      </c>
      <c r="FF5465">
        <v>-24655.449000000001</v>
      </c>
      <c r="FH5465">
        <v>422379.22</v>
      </c>
      <c r="FI5465">
        <v>356056.22</v>
      </c>
      <c r="FJ5465">
        <v>11034.552</v>
      </c>
      <c r="FL5465">
        <v>65037.66</v>
      </c>
      <c r="FM5465">
        <v>11912.359</v>
      </c>
      <c r="FN5465">
        <v>-1808.63</v>
      </c>
      <c r="FO5465">
        <v>358.98</v>
      </c>
      <c r="FP5465">
        <v>75500.358999999997</v>
      </c>
      <c r="FQ5465">
        <v>-64.614999999999995</v>
      </c>
      <c r="FR5465">
        <v>2010</v>
      </c>
      <c r="FS5465" t="s">
        <v>397</v>
      </c>
      <c r="FT5465">
        <v>5</v>
      </c>
      <c r="FU5465">
        <v>0.247</v>
      </c>
      <c r="FV5465">
        <v>7.0000000000000007E-2</v>
      </c>
      <c r="FW5465">
        <v>0.17699999999999999</v>
      </c>
      <c r="FX5465">
        <v>0.22</v>
      </c>
      <c r="FY5465">
        <v>0.28999999999999998</v>
      </c>
      <c r="GI5465">
        <v>0</v>
      </c>
      <c r="GJ5465">
        <v>0</v>
      </c>
      <c r="GK5465">
        <v>0</v>
      </c>
      <c r="GL5465">
        <v>0</v>
      </c>
      <c r="GN5465">
        <v>4.2999999999999997E-2</v>
      </c>
      <c r="GQ5465">
        <v>1100</v>
      </c>
      <c r="GR5465">
        <v>64293.913999999997</v>
      </c>
      <c r="GU5465">
        <v>57.323</v>
      </c>
      <c r="GV5465">
        <v>36</v>
      </c>
      <c r="GX5465">
        <v>873</v>
      </c>
      <c r="GY5465">
        <v>21357.57</v>
      </c>
      <c r="HA5465">
        <v>24.465</v>
      </c>
      <c r="HK5465">
        <v>0</v>
      </c>
      <c r="HN5465">
        <v>2009</v>
      </c>
      <c r="HO5465">
        <v>0</v>
      </c>
      <c r="HP5465">
        <v>0</v>
      </c>
      <c r="IE5465">
        <v>19.84</v>
      </c>
      <c r="IF5465">
        <v>0</v>
      </c>
      <c r="II5465">
        <v>0.32185000000000002</v>
      </c>
      <c r="IJ5465">
        <v>0.67620000000000002</v>
      </c>
      <c r="IK5465">
        <v>0.67</v>
      </c>
      <c r="IL5465">
        <v>0.1449</v>
      </c>
      <c r="IM5465">
        <v>0.29260000000000003</v>
      </c>
      <c r="IN5465">
        <v>0.28000000000000003</v>
      </c>
      <c r="IO5465">
        <v>-0.41539999999999999</v>
      </c>
      <c r="IP5465">
        <v>2.92E-2</v>
      </c>
      <c r="IQ5465">
        <v>0.05</v>
      </c>
      <c r="IS5465">
        <v>0</v>
      </c>
      <c r="IT5465">
        <v>0</v>
      </c>
      <c r="IV5465">
        <v>0</v>
      </c>
      <c r="IW5465">
        <v>0</v>
      </c>
      <c r="IY5465">
        <v>0</v>
      </c>
      <c r="IZ5465">
        <v>0</v>
      </c>
      <c r="JB5465">
        <v>0</v>
      </c>
      <c r="JC5465">
        <v>0</v>
      </c>
      <c r="JE5465">
        <v>2E-3</v>
      </c>
      <c r="JF5465">
        <v>0</v>
      </c>
      <c r="JH5465">
        <v>0</v>
      </c>
      <c r="JI5465">
        <v>0</v>
      </c>
    </row>
    <row r="5466" spans="1:269" x14ac:dyDescent="0.35">
      <c r="A5466">
        <v>209</v>
      </c>
      <c r="B5466" t="s">
        <v>2336</v>
      </c>
      <c r="C5466">
        <v>2010</v>
      </c>
      <c r="D5466" s="3" t="str">
        <f>Table1[[#This Row],[ppd_id]]&amp;" "&amp;Table1[[#This Row],[fy]]</f>
        <v>209 2010</v>
      </c>
      <c r="E5466">
        <v>155</v>
      </c>
      <c r="F5466" t="s">
        <v>2337</v>
      </c>
      <c r="H5466">
        <v>2</v>
      </c>
      <c r="I5466">
        <v>1965</v>
      </c>
      <c r="J5466">
        <v>0</v>
      </c>
      <c r="L5466">
        <v>2</v>
      </c>
      <c r="M5466" t="s">
        <v>533</v>
      </c>
      <c r="N5466" t="s">
        <v>534</v>
      </c>
      <c r="O5466" t="s">
        <v>2128</v>
      </c>
      <c r="P5466">
        <v>3</v>
      </c>
      <c r="Q5466" t="s">
        <v>428</v>
      </c>
      <c r="R5466">
        <v>1</v>
      </c>
      <c r="S5466" t="s">
        <v>273</v>
      </c>
      <c r="T5466" t="s">
        <v>388</v>
      </c>
      <c r="U5466">
        <v>1</v>
      </c>
      <c r="W5466" t="s">
        <v>2338</v>
      </c>
      <c r="X5466">
        <v>0</v>
      </c>
      <c r="Y5466">
        <v>0</v>
      </c>
      <c r="Z5466" s="1">
        <v>40543</v>
      </c>
      <c r="AA5466" s="1">
        <v>40543</v>
      </c>
      <c r="AB5466" t="s">
        <v>276</v>
      </c>
      <c r="AC5466" t="s">
        <v>2132</v>
      </c>
      <c r="AD5466" t="s">
        <v>278</v>
      </c>
      <c r="AE5466">
        <v>3.5000000000000003E-2</v>
      </c>
      <c r="AF5466">
        <v>7.7499999999999999E-2</v>
      </c>
      <c r="AG5466">
        <v>1</v>
      </c>
      <c r="AJ5466">
        <v>1</v>
      </c>
      <c r="AK5466">
        <v>1</v>
      </c>
      <c r="AL5466">
        <v>20</v>
      </c>
      <c r="BV5466">
        <v>497926</v>
      </c>
      <c r="BW5466">
        <v>536908</v>
      </c>
      <c r="BX5466">
        <v>0.92700000000000005</v>
      </c>
      <c r="BY5466">
        <v>38982</v>
      </c>
      <c r="BZ5466">
        <v>0</v>
      </c>
      <c r="CA5466">
        <v>63077</v>
      </c>
      <c r="CG5466">
        <v>0</v>
      </c>
      <c r="CH5466">
        <v>0</v>
      </c>
      <c r="CI5466">
        <v>0</v>
      </c>
      <c r="CL5466" t="s">
        <v>303</v>
      </c>
      <c r="CM5466">
        <v>1</v>
      </c>
      <c r="CN5466">
        <v>0.13639999999999999</v>
      </c>
      <c r="CP5466">
        <v>-8.9999999999999998E-4</v>
      </c>
      <c r="CR5466">
        <v>5.0200000000000002E-2</v>
      </c>
      <c r="CS5466">
        <v>6.2799999999999995E-2</v>
      </c>
      <c r="CU5466">
        <v>4.7359999999999999E-2</v>
      </c>
      <c r="DC5466">
        <v>0</v>
      </c>
      <c r="DD5466">
        <v>2.869E-2</v>
      </c>
      <c r="DE5466">
        <v>0</v>
      </c>
      <c r="DF5466">
        <v>0</v>
      </c>
      <c r="DG5466">
        <v>0</v>
      </c>
      <c r="DH5466">
        <v>1</v>
      </c>
      <c r="DI5466">
        <v>2.5000000000000001E-2</v>
      </c>
      <c r="DJ5466">
        <v>6.8000000000000005E-2</v>
      </c>
      <c r="DK5466">
        <v>0.06</v>
      </c>
      <c r="DM5466">
        <v>4467.9830000000002</v>
      </c>
      <c r="DN5466">
        <v>13119.984</v>
      </c>
      <c r="DT5466">
        <v>0</v>
      </c>
      <c r="DV5466">
        <v>17587.967000000001</v>
      </c>
      <c r="DW5466">
        <v>45661.527000000002</v>
      </c>
      <c r="EA5466">
        <v>11300.331</v>
      </c>
      <c r="EF5466">
        <v>13.715999999999999</v>
      </c>
      <c r="EK5466">
        <v>-2195.6529999999998</v>
      </c>
      <c r="EL5466">
        <v>269.00900000000001</v>
      </c>
      <c r="EN5466">
        <v>-85.230999999999995</v>
      </c>
      <c r="EQ5466">
        <v>0</v>
      </c>
      <c r="ER5466">
        <v>72551.664000000004</v>
      </c>
      <c r="ES5466">
        <v>-26466.065999999999</v>
      </c>
      <c r="ET5466">
        <v>-26466.065999999999</v>
      </c>
      <c r="FB5466">
        <v>-492.38</v>
      </c>
      <c r="FC5466">
        <v>-421.25099999999998</v>
      </c>
      <c r="FE5466">
        <v>-63.476999999999997</v>
      </c>
      <c r="FF5466">
        <v>-27443.175999999999</v>
      </c>
      <c r="FH5466">
        <v>467487.72</v>
      </c>
      <c r="FI5466">
        <v>422379.22</v>
      </c>
      <c r="FJ5466">
        <v>13119.984</v>
      </c>
      <c r="FL5466">
        <v>45661.527000000002</v>
      </c>
      <c r="FM5466">
        <v>11314.047</v>
      </c>
      <c r="FN5466">
        <v>-2195.6529999999998</v>
      </c>
      <c r="FO5466">
        <v>183.77799999999999</v>
      </c>
      <c r="FP5466">
        <v>54963.699000000001</v>
      </c>
      <c r="FQ5466">
        <v>-63.476999999999997</v>
      </c>
      <c r="FR5466">
        <v>2011</v>
      </c>
      <c r="FS5466" t="s">
        <v>397</v>
      </c>
      <c r="FT5466">
        <v>5</v>
      </c>
      <c r="FU5466">
        <v>0.248</v>
      </c>
      <c r="FV5466">
        <v>7.0000000000000007E-2</v>
      </c>
      <c r="FW5466">
        <v>0.17799999999999999</v>
      </c>
      <c r="FX5466">
        <v>0.22</v>
      </c>
      <c r="FY5466">
        <v>0.28999999999999998</v>
      </c>
      <c r="GI5466">
        <v>0</v>
      </c>
      <c r="GJ5466">
        <v>0</v>
      </c>
      <c r="GK5466">
        <v>0</v>
      </c>
      <c r="GL5466">
        <v>0</v>
      </c>
      <c r="GN5466">
        <v>4.2000000000000003E-2</v>
      </c>
      <c r="GQ5466">
        <v>1089</v>
      </c>
      <c r="GR5466">
        <v>64096.855000000003</v>
      </c>
      <c r="GU5466">
        <v>57.921999999999997</v>
      </c>
      <c r="GV5466">
        <v>35</v>
      </c>
      <c r="GX5466">
        <v>892</v>
      </c>
      <c r="GY5466">
        <v>22570.141</v>
      </c>
      <c r="HA5466">
        <v>25.303000000000001</v>
      </c>
      <c r="HK5466">
        <v>0</v>
      </c>
      <c r="HN5466">
        <v>2016</v>
      </c>
      <c r="HO5466">
        <v>0</v>
      </c>
      <c r="HP5466">
        <v>0</v>
      </c>
      <c r="IE5466">
        <v>12.69</v>
      </c>
      <c r="IF5466">
        <v>0</v>
      </c>
      <c r="II5466">
        <v>0.15168000000000001</v>
      </c>
      <c r="IJ5466">
        <v>0.71072999999999997</v>
      </c>
      <c r="IK5466">
        <v>0.67</v>
      </c>
      <c r="IL5466">
        <v>9.3299999999999994E-2</v>
      </c>
      <c r="IM5466">
        <v>0.25796999999999998</v>
      </c>
      <c r="IN5466">
        <v>0.28000000000000003</v>
      </c>
      <c r="IO5466">
        <v>0.17760000000000001</v>
      </c>
      <c r="IP5466">
        <v>2.98E-2</v>
      </c>
      <c r="IQ5466">
        <v>0.05</v>
      </c>
      <c r="IS5466">
        <v>0</v>
      </c>
      <c r="IT5466">
        <v>0</v>
      </c>
      <c r="IV5466">
        <v>0</v>
      </c>
      <c r="IW5466">
        <v>0</v>
      </c>
      <c r="IY5466">
        <v>0</v>
      </c>
      <c r="IZ5466">
        <v>0</v>
      </c>
      <c r="JB5466">
        <v>0</v>
      </c>
      <c r="JC5466">
        <v>0</v>
      </c>
      <c r="JE5466">
        <v>1.5E-3</v>
      </c>
      <c r="JF5466">
        <v>0</v>
      </c>
      <c r="JH5466">
        <v>0</v>
      </c>
      <c r="JI5466">
        <v>0</v>
      </c>
    </row>
    <row r="5467" spans="1:269" x14ac:dyDescent="0.35">
      <c r="A5467">
        <v>209</v>
      </c>
      <c r="B5467" t="s">
        <v>2336</v>
      </c>
      <c r="C5467">
        <v>2011</v>
      </c>
      <c r="D5467" s="3" t="str">
        <f>Table1[[#This Row],[ppd_id]]&amp;" "&amp;Table1[[#This Row],[fy]]</f>
        <v>209 2011</v>
      </c>
      <c r="E5467">
        <v>155</v>
      </c>
      <c r="F5467" t="s">
        <v>2337</v>
      </c>
      <c r="H5467">
        <v>2</v>
      </c>
      <c r="I5467">
        <v>1965</v>
      </c>
      <c r="J5467">
        <v>0</v>
      </c>
      <c r="L5467">
        <v>2</v>
      </c>
      <c r="M5467" t="s">
        <v>533</v>
      </c>
      <c r="N5467" t="s">
        <v>534</v>
      </c>
      <c r="O5467" t="s">
        <v>2128</v>
      </c>
      <c r="P5467">
        <v>3</v>
      </c>
      <c r="Q5467" t="s">
        <v>428</v>
      </c>
      <c r="R5467">
        <v>1</v>
      </c>
      <c r="S5467" t="s">
        <v>273</v>
      </c>
      <c r="T5467" t="s">
        <v>388</v>
      </c>
      <c r="U5467">
        <v>1</v>
      </c>
      <c r="W5467" t="s">
        <v>2338</v>
      </c>
      <c r="X5467">
        <v>0</v>
      </c>
      <c r="Y5467">
        <v>0</v>
      </c>
      <c r="Z5467" s="1">
        <v>40908</v>
      </c>
      <c r="AA5467" s="1">
        <v>40908</v>
      </c>
      <c r="AB5467" t="s">
        <v>276</v>
      </c>
      <c r="AC5467" t="s">
        <v>2132</v>
      </c>
      <c r="AD5467" t="s">
        <v>278</v>
      </c>
      <c r="AE5467">
        <v>3.5000000000000003E-2</v>
      </c>
      <c r="AF5467">
        <v>7.7499999999999999E-2</v>
      </c>
      <c r="AG5467">
        <v>1</v>
      </c>
      <c r="AJ5467">
        <v>1</v>
      </c>
      <c r="AK5467">
        <v>1</v>
      </c>
      <c r="AL5467">
        <v>20</v>
      </c>
      <c r="BV5467">
        <v>510946</v>
      </c>
      <c r="BW5467">
        <v>562488</v>
      </c>
      <c r="BX5467">
        <v>0.90800000000000003</v>
      </c>
      <c r="BY5467">
        <v>51542</v>
      </c>
      <c r="BZ5467">
        <v>0</v>
      </c>
      <c r="CA5467">
        <v>62759</v>
      </c>
      <c r="CG5467">
        <v>0</v>
      </c>
      <c r="CH5467">
        <v>0</v>
      </c>
      <c r="CI5467">
        <v>0</v>
      </c>
      <c r="CL5467" t="s">
        <v>303</v>
      </c>
      <c r="CM5467">
        <v>1</v>
      </c>
      <c r="CN5467">
        <v>7.9000000000000008E-3</v>
      </c>
      <c r="CP5467">
        <v>0.11840000000000001</v>
      </c>
      <c r="CR5467">
        <v>2.2499999999999999E-2</v>
      </c>
      <c r="CS5467">
        <v>4.9700000000000001E-2</v>
      </c>
      <c r="CU5467">
        <v>5.2929999999999998E-2</v>
      </c>
      <c r="DC5467">
        <v>0</v>
      </c>
      <c r="DD5467">
        <v>-1</v>
      </c>
      <c r="DE5467">
        <v>0</v>
      </c>
      <c r="DF5467">
        <v>0</v>
      </c>
      <c r="DG5467">
        <v>0</v>
      </c>
      <c r="DH5467">
        <v>1</v>
      </c>
      <c r="DI5467">
        <v>0.121</v>
      </c>
      <c r="DJ5467">
        <v>3.9E-2</v>
      </c>
      <c r="DK5467">
        <v>6.5000000000000002E-2</v>
      </c>
      <c r="DM5467">
        <v>4403.4250000000002</v>
      </c>
      <c r="DN5467">
        <v>13806.88</v>
      </c>
      <c r="DT5467">
        <v>0</v>
      </c>
      <c r="DV5467">
        <v>18210.305</v>
      </c>
      <c r="DW5467">
        <v>-8880.4040000000005</v>
      </c>
      <c r="EA5467">
        <v>13196.725</v>
      </c>
      <c r="EF5467">
        <v>27.574000000000002</v>
      </c>
      <c r="EK5467">
        <v>-2138.317</v>
      </c>
      <c r="EL5467">
        <v>216.512</v>
      </c>
      <c r="EN5467">
        <v>-17.991</v>
      </c>
      <c r="EQ5467">
        <v>0</v>
      </c>
      <c r="ER5467">
        <v>20614.403999999999</v>
      </c>
      <c r="ES5467">
        <v>-26116.346000000001</v>
      </c>
      <c r="ET5467">
        <v>-26116.346000000001</v>
      </c>
      <c r="FB5467">
        <v>-636.12</v>
      </c>
      <c r="FC5467">
        <v>-445.89800000000002</v>
      </c>
      <c r="FE5467">
        <v>-63.015999999999998</v>
      </c>
      <c r="FF5467">
        <v>-27261.381000000001</v>
      </c>
      <c r="FH5467">
        <v>460840.75</v>
      </c>
      <c r="FI5467">
        <v>467487.72</v>
      </c>
      <c r="FJ5467">
        <v>13806.88</v>
      </c>
      <c r="FL5467">
        <v>-8880.4040000000005</v>
      </c>
      <c r="FM5467">
        <v>13224.299000000001</v>
      </c>
      <c r="FN5467">
        <v>-2138.317</v>
      </c>
      <c r="FO5467">
        <v>198.52099999999999</v>
      </c>
      <c r="FP5467">
        <v>2404.0990000000002</v>
      </c>
      <c r="FQ5467">
        <v>-63.015999999999998</v>
      </c>
      <c r="FR5467">
        <v>2012</v>
      </c>
      <c r="FS5467" t="s">
        <v>397</v>
      </c>
      <c r="FT5467">
        <v>5</v>
      </c>
      <c r="FU5467">
        <v>0.24199999999999999</v>
      </c>
      <c r="FV5467">
        <v>7.0000000000000007E-2</v>
      </c>
      <c r="FW5467">
        <v>0.17199999999999999</v>
      </c>
      <c r="FX5467">
        <v>0.22800000000000001</v>
      </c>
      <c r="FY5467">
        <v>0.29799999999999999</v>
      </c>
      <c r="GI5467">
        <v>0</v>
      </c>
      <c r="GJ5467">
        <v>0</v>
      </c>
      <c r="GK5467">
        <v>0</v>
      </c>
      <c r="GL5467">
        <v>0</v>
      </c>
      <c r="GN5467">
        <v>5.6000000000000001E-2</v>
      </c>
      <c r="GQ5467">
        <v>1088</v>
      </c>
      <c r="GR5467">
        <v>64183.148000000001</v>
      </c>
      <c r="GU5467">
        <v>57.683</v>
      </c>
      <c r="GV5467">
        <v>35</v>
      </c>
      <c r="GX5467">
        <v>911</v>
      </c>
      <c r="GY5467">
        <v>24030.607</v>
      </c>
      <c r="HA5467">
        <v>26.378</v>
      </c>
      <c r="HK5467">
        <v>0</v>
      </c>
      <c r="HN5467">
        <v>2034</v>
      </c>
      <c r="HO5467">
        <v>0</v>
      </c>
      <c r="HP5467">
        <v>0</v>
      </c>
      <c r="IE5467">
        <v>0.19</v>
      </c>
      <c r="IF5467">
        <v>0</v>
      </c>
      <c r="II5467">
        <v>-2.07E-2</v>
      </c>
      <c r="IJ5467">
        <v>0.67120000000000002</v>
      </c>
      <c r="IK5467">
        <v>0.62</v>
      </c>
      <c r="IL5467">
        <v>7.6899999999999996E-2</v>
      </c>
      <c r="IM5467">
        <v>0.26769999999999999</v>
      </c>
      <c r="IN5467">
        <v>0.25</v>
      </c>
      <c r="IO5467">
        <v>0.22170000000000001</v>
      </c>
      <c r="IP5467">
        <v>3.5200000000000002E-2</v>
      </c>
      <c r="IQ5467">
        <v>0.05</v>
      </c>
      <c r="IS5467">
        <v>0</v>
      </c>
      <c r="IT5467">
        <v>0</v>
      </c>
      <c r="IV5467">
        <v>0</v>
      </c>
      <c r="IW5467">
        <v>0</v>
      </c>
      <c r="IY5467">
        <v>0</v>
      </c>
      <c r="IZ5467">
        <v>0</v>
      </c>
      <c r="JB5467">
        <v>2.3699999999999999E-2</v>
      </c>
      <c r="JC5467">
        <v>0.08</v>
      </c>
      <c r="JE5467">
        <v>2.2000000000000001E-3</v>
      </c>
      <c r="JF5467">
        <v>0</v>
      </c>
      <c r="JH5467">
        <v>0</v>
      </c>
      <c r="JI5467">
        <v>0</v>
      </c>
    </row>
    <row r="5468" spans="1:269" x14ac:dyDescent="0.35">
      <c r="A5468">
        <v>209</v>
      </c>
      <c r="B5468" t="s">
        <v>2336</v>
      </c>
      <c r="C5468">
        <v>2012</v>
      </c>
      <c r="D5468" s="3" t="str">
        <f>Table1[[#This Row],[ppd_id]]&amp;" "&amp;Table1[[#This Row],[fy]]</f>
        <v>209 2012</v>
      </c>
      <c r="E5468">
        <v>155</v>
      </c>
      <c r="F5468" t="s">
        <v>2337</v>
      </c>
      <c r="H5468">
        <v>2</v>
      </c>
      <c r="I5468">
        <v>1965</v>
      </c>
      <c r="J5468">
        <v>0</v>
      </c>
      <c r="L5468">
        <v>2</v>
      </c>
      <c r="M5468" t="s">
        <v>533</v>
      </c>
      <c r="N5468" t="s">
        <v>534</v>
      </c>
      <c r="O5468" t="s">
        <v>2128</v>
      </c>
      <c r="P5468">
        <v>3</v>
      </c>
      <c r="Q5468" t="s">
        <v>428</v>
      </c>
      <c r="R5468">
        <v>1</v>
      </c>
      <c r="S5468" t="s">
        <v>273</v>
      </c>
      <c r="T5468" t="s">
        <v>388</v>
      </c>
      <c r="U5468">
        <v>1</v>
      </c>
      <c r="W5468" t="s">
        <v>2338</v>
      </c>
      <c r="X5468">
        <v>0</v>
      </c>
      <c r="Y5468">
        <v>0</v>
      </c>
      <c r="Z5468" s="1">
        <v>41274</v>
      </c>
      <c r="AA5468" s="1">
        <v>41274</v>
      </c>
      <c r="AB5468" t="s">
        <v>276</v>
      </c>
      <c r="AC5468" t="s">
        <v>2134</v>
      </c>
      <c r="AD5468" t="s">
        <v>278</v>
      </c>
      <c r="AE5468">
        <v>3.5000000000000003E-2</v>
      </c>
      <c r="AF5468">
        <v>7.7499999999999999E-2</v>
      </c>
      <c r="AG5468">
        <v>1</v>
      </c>
      <c r="AJ5468">
        <v>1</v>
      </c>
      <c r="AK5468">
        <v>1</v>
      </c>
      <c r="AL5468">
        <v>20</v>
      </c>
      <c r="BV5468">
        <v>533381</v>
      </c>
      <c r="BW5468">
        <v>589074</v>
      </c>
      <c r="BX5468">
        <v>0.90500000000000003</v>
      </c>
      <c r="BY5468">
        <v>55693</v>
      </c>
      <c r="BZ5468">
        <v>0</v>
      </c>
      <c r="CA5468">
        <v>64150</v>
      </c>
      <c r="CG5468">
        <v>0</v>
      </c>
      <c r="CH5468">
        <v>0</v>
      </c>
      <c r="CI5468">
        <v>0</v>
      </c>
      <c r="CL5468" t="s">
        <v>303</v>
      </c>
      <c r="CM5468">
        <v>1</v>
      </c>
      <c r="CN5468">
        <v>0.13780000000000001</v>
      </c>
      <c r="CP5468">
        <v>9.2899999999999996E-2</v>
      </c>
      <c r="CR5468">
        <v>2.75E-2</v>
      </c>
      <c r="CS5468">
        <v>5.6300000000000003E-2</v>
      </c>
      <c r="CU5468">
        <v>7.9850000000000004E-2</v>
      </c>
      <c r="DC5468">
        <v>0</v>
      </c>
      <c r="DD5468">
        <v>-1</v>
      </c>
      <c r="DE5468">
        <v>0</v>
      </c>
      <c r="DF5468">
        <v>0</v>
      </c>
      <c r="DG5468">
        <v>0</v>
      </c>
      <c r="DH5468">
        <v>1</v>
      </c>
      <c r="DI5468">
        <v>9.4E-2</v>
      </c>
      <c r="DJ5468">
        <v>4.3999999999999997E-2</v>
      </c>
      <c r="DK5468">
        <v>0.09</v>
      </c>
      <c r="DL5468">
        <v>88.965000000000003</v>
      </c>
      <c r="DM5468">
        <v>4543.5230000000001</v>
      </c>
      <c r="DN5468">
        <v>14113.013999999999</v>
      </c>
      <c r="DT5468">
        <v>0</v>
      </c>
      <c r="DV5468">
        <v>18656.537</v>
      </c>
      <c r="DW5468">
        <v>50616.277000000002</v>
      </c>
      <c r="EA5468">
        <v>12353.419</v>
      </c>
      <c r="EF5468">
        <v>19.678000000000001</v>
      </c>
      <c r="EK5468">
        <v>-2585.7820000000002</v>
      </c>
      <c r="EL5468">
        <v>211.44499999999999</v>
      </c>
      <c r="EN5468">
        <v>-4.375</v>
      </c>
      <c r="EO5468">
        <v>-93.34</v>
      </c>
      <c r="EQ5468">
        <v>0</v>
      </c>
      <c r="ER5468">
        <v>79275.952999999994</v>
      </c>
      <c r="ES5468">
        <v>-27808.078000000001</v>
      </c>
      <c r="ET5468">
        <v>-27808.078000000001</v>
      </c>
      <c r="FB5468">
        <v>-357.19200000000001</v>
      </c>
      <c r="FC5468">
        <v>-396.42399999999998</v>
      </c>
      <c r="FE5468">
        <v>-62.561999999999998</v>
      </c>
      <c r="FF5468">
        <v>-28624.258000000002</v>
      </c>
      <c r="FH5468">
        <v>511492.44</v>
      </c>
      <c r="FI5468">
        <v>460840.75</v>
      </c>
      <c r="FJ5468">
        <v>14113.013999999999</v>
      </c>
      <c r="FL5468">
        <v>50616.277000000002</v>
      </c>
      <c r="FM5468">
        <v>12373.097</v>
      </c>
      <c r="FN5468">
        <v>-2585.7820000000002</v>
      </c>
      <c r="FO5468">
        <v>207.07</v>
      </c>
      <c r="FP5468">
        <v>60610.663999999997</v>
      </c>
      <c r="FQ5468">
        <v>-62.561999999999998</v>
      </c>
      <c r="FR5468">
        <v>2013</v>
      </c>
      <c r="FS5468" t="s">
        <v>282</v>
      </c>
      <c r="FT5468">
        <v>3</v>
      </c>
      <c r="FU5468">
        <v>0.23499999999999999</v>
      </c>
      <c r="FV5468">
        <v>7.0000000000000007E-2</v>
      </c>
      <c r="FW5468">
        <v>0.16500000000000001</v>
      </c>
      <c r="FX5468">
        <v>0.224</v>
      </c>
      <c r="FY5468">
        <v>0.29399999999999998</v>
      </c>
      <c r="GI5468">
        <v>0</v>
      </c>
      <c r="GJ5468">
        <v>0</v>
      </c>
      <c r="GK5468">
        <v>0</v>
      </c>
      <c r="GL5468">
        <v>0</v>
      </c>
      <c r="GN5468">
        <v>5.8999999999999997E-2</v>
      </c>
      <c r="GQ5468">
        <v>1084</v>
      </c>
      <c r="GR5468">
        <v>63761.144999999997</v>
      </c>
      <c r="GU5468">
        <v>59.179000000000002</v>
      </c>
      <c r="GV5468">
        <v>38</v>
      </c>
      <c r="GX5468">
        <v>921</v>
      </c>
      <c r="GY5468">
        <v>25226.232</v>
      </c>
      <c r="HA5468">
        <v>27.39</v>
      </c>
      <c r="HK5468">
        <v>0</v>
      </c>
      <c r="HN5468">
        <v>2043</v>
      </c>
      <c r="HO5468">
        <v>0</v>
      </c>
      <c r="HP5468">
        <v>0</v>
      </c>
      <c r="IE5468">
        <v>12.56</v>
      </c>
      <c r="IF5468">
        <v>0</v>
      </c>
      <c r="II5468">
        <v>0.17207</v>
      </c>
      <c r="IJ5468">
        <v>0.6623</v>
      </c>
      <c r="IK5468">
        <v>0.62</v>
      </c>
      <c r="IM5468">
        <v>0.25509999999999999</v>
      </c>
      <c r="IN5468">
        <v>0.25</v>
      </c>
      <c r="IO5468">
        <v>0.15679999999999999</v>
      </c>
      <c r="IP5468">
        <v>3.5099999999999999E-2</v>
      </c>
      <c r="IQ5468">
        <v>0.05</v>
      </c>
      <c r="IS5468">
        <v>0</v>
      </c>
      <c r="IT5468">
        <v>0</v>
      </c>
      <c r="IV5468">
        <v>0</v>
      </c>
      <c r="IW5468">
        <v>0</v>
      </c>
      <c r="IY5468">
        <v>0</v>
      </c>
      <c r="IZ5468">
        <v>0</v>
      </c>
      <c r="JA5468">
        <v>1.34E-3</v>
      </c>
      <c r="JB5468">
        <v>4.5400000000000003E-2</v>
      </c>
      <c r="JC5468">
        <v>0.08</v>
      </c>
      <c r="JE5468">
        <v>2.0999999999999999E-3</v>
      </c>
      <c r="JF5468">
        <v>0</v>
      </c>
      <c r="JH5468">
        <v>0</v>
      </c>
      <c r="JI5468">
        <v>0</v>
      </c>
    </row>
    <row r="5469" spans="1:269" x14ac:dyDescent="0.35">
      <c r="A5469">
        <v>209</v>
      </c>
      <c r="B5469" t="s">
        <v>2336</v>
      </c>
      <c r="C5469">
        <v>2013</v>
      </c>
      <c r="D5469" s="3" t="str">
        <f>Table1[[#This Row],[ppd_id]]&amp;" "&amp;Table1[[#This Row],[fy]]</f>
        <v>209 2013</v>
      </c>
      <c r="E5469">
        <v>155</v>
      </c>
      <c r="F5469" t="s">
        <v>2337</v>
      </c>
      <c r="H5469">
        <v>2</v>
      </c>
      <c r="I5469">
        <v>1965</v>
      </c>
      <c r="J5469">
        <v>0</v>
      </c>
      <c r="L5469">
        <v>2</v>
      </c>
      <c r="M5469" t="s">
        <v>533</v>
      </c>
      <c r="N5469" t="s">
        <v>534</v>
      </c>
      <c r="O5469" t="s">
        <v>2128</v>
      </c>
      <c r="P5469">
        <v>3</v>
      </c>
      <c r="Q5469" t="s">
        <v>428</v>
      </c>
      <c r="R5469">
        <v>1</v>
      </c>
      <c r="S5469" t="s">
        <v>273</v>
      </c>
      <c r="T5469" t="s">
        <v>388</v>
      </c>
      <c r="U5469">
        <v>1</v>
      </c>
      <c r="W5469" t="s">
        <v>2338</v>
      </c>
      <c r="X5469">
        <v>0</v>
      </c>
      <c r="Y5469">
        <v>0</v>
      </c>
      <c r="Z5469" s="1">
        <v>41639</v>
      </c>
      <c r="AA5469" s="1">
        <v>41639</v>
      </c>
      <c r="AB5469" t="s">
        <v>276</v>
      </c>
      <c r="AC5469" t="s">
        <v>2134</v>
      </c>
      <c r="AD5469" t="s">
        <v>278</v>
      </c>
      <c r="AE5469">
        <v>3.5000000000000003E-2</v>
      </c>
      <c r="AF5469">
        <v>7.7499999999999999E-2</v>
      </c>
      <c r="AG5469">
        <v>1</v>
      </c>
      <c r="AJ5469">
        <v>1</v>
      </c>
      <c r="AK5469">
        <v>1</v>
      </c>
      <c r="AL5469">
        <v>20</v>
      </c>
      <c r="BV5469">
        <v>571262</v>
      </c>
      <c r="BW5469">
        <v>617748</v>
      </c>
      <c r="BX5469">
        <v>0.92500000000000004</v>
      </c>
      <c r="BY5469">
        <v>46486</v>
      </c>
      <c r="BZ5469">
        <v>0</v>
      </c>
      <c r="CA5469">
        <v>65306</v>
      </c>
      <c r="CG5469">
        <v>0</v>
      </c>
      <c r="CH5469">
        <v>0</v>
      </c>
      <c r="CI5469">
        <v>0</v>
      </c>
      <c r="CL5469" t="s">
        <v>303</v>
      </c>
      <c r="CM5469">
        <v>1</v>
      </c>
      <c r="CN5469">
        <v>0.20219999999999999</v>
      </c>
      <c r="CP5469">
        <v>0.11310000000000001</v>
      </c>
      <c r="CR5469">
        <v>0.1386</v>
      </c>
      <c r="CS5469">
        <v>6.2600000000000003E-2</v>
      </c>
      <c r="CU5469">
        <v>7.7560000000000004E-2</v>
      </c>
      <c r="DC5469">
        <v>0</v>
      </c>
      <c r="DD5469">
        <v>3.6580000000000001E-2</v>
      </c>
      <c r="DE5469">
        <v>0</v>
      </c>
      <c r="DF5469">
        <v>0</v>
      </c>
      <c r="DG5469">
        <v>0</v>
      </c>
      <c r="DH5469">
        <v>1</v>
      </c>
      <c r="DI5469">
        <v>0.11600000000000001</v>
      </c>
      <c r="DJ5469">
        <v>0.14099999999999999</v>
      </c>
      <c r="DK5469">
        <v>8.7999999999999995E-2</v>
      </c>
      <c r="DL5469">
        <v>50.387999999999998</v>
      </c>
      <c r="DM5469">
        <v>4607.6909999999998</v>
      </c>
      <c r="DN5469">
        <v>14889.714</v>
      </c>
      <c r="DT5469">
        <v>0</v>
      </c>
      <c r="DV5469">
        <v>19497.403999999999</v>
      </c>
      <c r="DW5469">
        <v>87528.937999999995</v>
      </c>
      <c r="EA5469">
        <v>14511.288</v>
      </c>
      <c r="EF5469">
        <v>16.704999999999998</v>
      </c>
      <c r="EK5469">
        <v>-2694.5479999999998</v>
      </c>
      <c r="EL5469">
        <v>134.60300000000001</v>
      </c>
      <c r="EN5469">
        <v>2.7509999999999999</v>
      </c>
      <c r="EO5469">
        <v>-47.637</v>
      </c>
      <c r="EQ5469">
        <v>0</v>
      </c>
      <c r="ER5469">
        <v>118991.64</v>
      </c>
      <c r="ES5469">
        <v>-31158.006000000001</v>
      </c>
      <c r="ET5469">
        <v>-31158.006000000001</v>
      </c>
      <c r="FB5469">
        <v>-402.00299999999999</v>
      </c>
      <c r="FC5469">
        <v>-401.90100000000001</v>
      </c>
      <c r="FE5469">
        <v>-63.89</v>
      </c>
      <c r="FF5469">
        <v>-32025.800999999999</v>
      </c>
      <c r="FH5469">
        <v>598458.25</v>
      </c>
      <c r="FI5469">
        <v>511492.44</v>
      </c>
      <c r="FJ5469">
        <v>14889.714</v>
      </c>
      <c r="FL5469">
        <v>87528.937999999995</v>
      </c>
      <c r="FM5469">
        <v>14527.993</v>
      </c>
      <c r="FN5469">
        <v>-2694.5479999999998</v>
      </c>
      <c r="FO5469">
        <v>137.35400000000001</v>
      </c>
      <c r="FP5469">
        <v>99499.733999999997</v>
      </c>
      <c r="FQ5469">
        <v>-63.89</v>
      </c>
      <c r="FR5469">
        <v>2014</v>
      </c>
      <c r="FS5469" t="s">
        <v>282</v>
      </c>
      <c r="FT5469">
        <v>3</v>
      </c>
      <c r="FU5469">
        <v>0.23499999999999999</v>
      </c>
      <c r="FV5469">
        <v>7.0000000000000007E-2</v>
      </c>
      <c r="FW5469">
        <v>0.16500000000000001</v>
      </c>
      <c r="FX5469">
        <v>0.21299999999999999</v>
      </c>
      <c r="FY5469">
        <v>0.28299999999999997</v>
      </c>
      <c r="GI5469">
        <v>0</v>
      </c>
      <c r="GJ5469">
        <v>0</v>
      </c>
      <c r="GK5469">
        <v>0</v>
      </c>
      <c r="GL5469">
        <v>0</v>
      </c>
      <c r="GN5469">
        <v>4.8000000000000001E-2</v>
      </c>
      <c r="GQ5469">
        <v>1085</v>
      </c>
      <c r="GR5469">
        <v>68892.233999999997</v>
      </c>
      <c r="GU5469">
        <v>60.19</v>
      </c>
      <c r="GV5469">
        <v>28</v>
      </c>
      <c r="GX5469">
        <v>952</v>
      </c>
      <c r="GY5469">
        <v>27143.377</v>
      </c>
      <c r="HA5469">
        <v>28.512</v>
      </c>
      <c r="HK5469">
        <v>0</v>
      </c>
      <c r="HN5469">
        <v>2065</v>
      </c>
      <c r="HO5469">
        <v>0</v>
      </c>
      <c r="HP5469">
        <v>0</v>
      </c>
      <c r="IE5469">
        <v>16.22</v>
      </c>
      <c r="IF5469">
        <v>0</v>
      </c>
      <c r="II5469">
        <v>0.30442000000000002</v>
      </c>
      <c r="IJ5469">
        <v>0.71319999999999995</v>
      </c>
      <c r="IK5469">
        <v>0.62</v>
      </c>
      <c r="IL5469">
        <v>-1.7899999999999999E-2</v>
      </c>
      <c r="IM5469">
        <v>0.20910000000000001</v>
      </c>
      <c r="IN5469">
        <v>0.25</v>
      </c>
      <c r="IO5469">
        <v>0.1328</v>
      </c>
      <c r="IP5469">
        <v>5.3699999999999998E-2</v>
      </c>
      <c r="IQ5469">
        <v>0.05</v>
      </c>
      <c r="IS5469">
        <v>0</v>
      </c>
      <c r="IT5469">
        <v>0</v>
      </c>
      <c r="IV5469">
        <v>0</v>
      </c>
      <c r="IW5469">
        <v>0</v>
      </c>
      <c r="IY5469">
        <v>0</v>
      </c>
      <c r="IZ5469">
        <v>0</v>
      </c>
      <c r="JA5469">
        <v>0.12089999999999999</v>
      </c>
      <c r="JB5469">
        <v>2.1299999999999999E-2</v>
      </c>
      <c r="JC5469">
        <v>0.08</v>
      </c>
      <c r="JE5469">
        <v>2.7000000000000001E-3</v>
      </c>
      <c r="JF5469">
        <v>0</v>
      </c>
      <c r="JH5469">
        <v>0</v>
      </c>
      <c r="JI5469">
        <v>0</v>
      </c>
    </row>
    <row r="5470" spans="1:269" x14ac:dyDescent="0.35">
      <c r="A5470">
        <v>209</v>
      </c>
      <c r="B5470" t="s">
        <v>2336</v>
      </c>
      <c r="C5470">
        <v>2014</v>
      </c>
      <c r="D5470" s="3" t="str">
        <f>Table1[[#This Row],[ppd_id]]&amp;" "&amp;Table1[[#This Row],[fy]]</f>
        <v>209 2014</v>
      </c>
      <c r="E5470">
        <v>155</v>
      </c>
      <c r="F5470" t="s">
        <v>2337</v>
      </c>
      <c r="H5470">
        <v>2</v>
      </c>
      <c r="I5470">
        <v>1965</v>
      </c>
      <c r="J5470">
        <v>0</v>
      </c>
      <c r="L5470">
        <v>2</v>
      </c>
      <c r="M5470" t="s">
        <v>533</v>
      </c>
      <c r="N5470" t="s">
        <v>534</v>
      </c>
      <c r="O5470" t="s">
        <v>2128</v>
      </c>
      <c r="P5470">
        <v>3</v>
      </c>
      <c r="Q5470" t="s">
        <v>428</v>
      </c>
      <c r="R5470">
        <v>1</v>
      </c>
      <c r="S5470" t="s">
        <v>273</v>
      </c>
      <c r="T5470" t="s">
        <v>388</v>
      </c>
      <c r="U5470">
        <v>1</v>
      </c>
      <c r="W5470" t="s">
        <v>2338</v>
      </c>
      <c r="X5470">
        <v>0</v>
      </c>
      <c r="Y5470">
        <v>0</v>
      </c>
      <c r="Z5470" s="1">
        <v>42004</v>
      </c>
      <c r="AA5470" s="1">
        <v>42004</v>
      </c>
      <c r="AB5470" t="s">
        <v>276</v>
      </c>
      <c r="AC5470" t="s">
        <v>2134</v>
      </c>
      <c r="AD5470" t="s">
        <v>278</v>
      </c>
      <c r="AE5470">
        <v>3.2500000000000001E-2</v>
      </c>
      <c r="AF5470">
        <v>7.7499999999999999E-2</v>
      </c>
      <c r="AG5470">
        <v>1</v>
      </c>
      <c r="AJ5470">
        <v>1</v>
      </c>
      <c r="AK5470">
        <v>1</v>
      </c>
      <c r="AL5470">
        <v>20</v>
      </c>
      <c r="BV5470">
        <v>600860</v>
      </c>
      <c r="BW5470">
        <v>631904</v>
      </c>
      <c r="BX5470">
        <v>0.95099999999999996</v>
      </c>
      <c r="BY5470">
        <v>31044</v>
      </c>
      <c r="BZ5470">
        <v>0</v>
      </c>
      <c r="CA5470">
        <v>64572</v>
      </c>
      <c r="CB5470">
        <v>14464</v>
      </c>
      <c r="CC5470">
        <v>1</v>
      </c>
      <c r="CD5470">
        <v>631904.38</v>
      </c>
      <c r="CE5470">
        <v>611091.06000000006</v>
      </c>
      <c r="CF5470">
        <v>20813.346000000001</v>
      </c>
      <c r="CG5470">
        <v>0</v>
      </c>
      <c r="CH5470">
        <v>0</v>
      </c>
      <c r="CI5470">
        <v>0</v>
      </c>
      <c r="CK5470">
        <v>0.96706000000000003</v>
      </c>
      <c r="CL5470" t="s">
        <v>303</v>
      </c>
      <c r="CM5470">
        <v>1</v>
      </c>
      <c r="CN5470">
        <v>5.5899999999999998E-2</v>
      </c>
      <c r="CP5470">
        <v>0.13039999999999999</v>
      </c>
      <c r="CR5470">
        <v>0.10630000000000001</v>
      </c>
      <c r="CS5470">
        <v>5.4899999999999997E-2</v>
      </c>
      <c r="CU5470">
        <v>7.3160000000000003E-2</v>
      </c>
      <c r="DC5470">
        <v>0</v>
      </c>
      <c r="DD5470">
        <v>-1</v>
      </c>
      <c r="DE5470">
        <v>0</v>
      </c>
      <c r="DF5470">
        <v>0</v>
      </c>
      <c r="DG5470">
        <v>0</v>
      </c>
      <c r="DH5470">
        <v>1</v>
      </c>
      <c r="DI5470">
        <v>0.13200000000000001</v>
      </c>
      <c r="DJ5470">
        <v>0.108</v>
      </c>
      <c r="DK5470">
        <v>8.3000000000000004E-2</v>
      </c>
      <c r="DL5470">
        <v>-61.875</v>
      </c>
      <c r="DM5470">
        <v>4529.8950000000004</v>
      </c>
      <c r="DN5470">
        <v>14464.181</v>
      </c>
      <c r="DT5470">
        <v>0</v>
      </c>
      <c r="DV5470">
        <v>18994.076000000001</v>
      </c>
      <c r="DW5470">
        <v>17482.734</v>
      </c>
      <c r="EA5470">
        <v>16009.243</v>
      </c>
      <c r="EF5470">
        <v>11.105</v>
      </c>
      <c r="EK5470">
        <v>-3059.3939999999998</v>
      </c>
      <c r="EL5470">
        <v>114.08799999999999</v>
      </c>
      <c r="EN5470">
        <v>38.29</v>
      </c>
      <c r="EO5470">
        <v>100.16500000000001</v>
      </c>
      <c r="EQ5470">
        <v>0</v>
      </c>
      <c r="ER5470">
        <v>49590.144999999997</v>
      </c>
      <c r="ES5470">
        <v>-35957.733999999997</v>
      </c>
      <c r="ET5470">
        <v>-35957.733999999997</v>
      </c>
      <c r="FB5470">
        <v>-457.423</v>
      </c>
      <c r="FC5470">
        <v>-478.32</v>
      </c>
      <c r="FE5470">
        <v>-63.887</v>
      </c>
      <c r="FF5470">
        <v>-36957.362999999998</v>
      </c>
      <c r="FH5470">
        <v>611091.06000000006</v>
      </c>
      <c r="FI5470">
        <v>598458.25</v>
      </c>
      <c r="FJ5470">
        <v>14464.181</v>
      </c>
      <c r="FL5470">
        <v>17482.734</v>
      </c>
      <c r="FM5470">
        <v>16020.349</v>
      </c>
      <c r="FN5470">
        <v>-3059.3939999999998</v>
      </c>
      <c r="FO5470">
        <v>152.37799999999999</v>
      </c>
      <c r="FP5470">
        <v>30596.065999999999</v>
      </c>
      <c r="FQ5470">
        <v>-63.887</v>
      </c>
      <c r="FR5470">
        <v>2015</v>
      </c>
      <c r="FS5470" t="s">
        <v>282</v>
      </c>
      <c r="FT5470">
        <v>3</v>
      </c>
      <c r="FU5470">
        <v>0.22500000000000001</v>
      </c>
      <c r="FV5470">
        <v>7.0000000000000007E-2</v>
      </c>
      <c r="FW5470">
        <v>0.155</v>
      </c>
      <c r="FX5470">
        <v>0.188</v>
      </c>
      <c r="FY5470">
        <v>0.25800000000000001</v>
      </c>
      <c r="GI5470">
        <v>0</v>
      </c>
      <c r="GJ5470">
        <v>0</v>
      </c>
      <c r="GK5470">
        <v>0</v>
      </c>
      <c r="GL5470">
        <v>0</v>
      </c>
      <c r="GN5470">
        <v>3.3000000000000002E-2</v>
      </c>
      <c r="GQ5470">
        <v>1068</v>
      </c>
      <c r="GR5470">
        <v>67683.116999999998</v>
      </c>
      <c r="GU5470">
        <v>60.460999999999999</v>
      </c>
      <c r="GV5470">
        <v>31</v>
      </c>
      <c r="GX5470">
        <v>971</v>
      </c>
      <c r="GY5470">
        <v>29165.651999999998</v>
      </c>
      <c r="HA5470">
        <v>30.036999999999999</v>
      </c>
      <c r="HK5470">
        <v>0</v>
      </c>
      <c r="HN5470">
        <v>2070</v>
      </c>
      <c r="HO5470">
        <v>0</v>
      </c>
      <c r="HP5470">
        <v>0</v>
      </c>
      <c r="IE5470">
        <v>5.78</v>
      </c>
      <c r="IF5470">
        <v>0</v>
      </c>
      <c r="II5470">
        <v>5.9420000000000001E-2</v>
      </c>
      <c r="IJ5470">
        <v>0.67369999999999997</v>
      </c>
      <c r="IK5470">
        <v>0.62</v>
      </c>
      <c r="IL5470">
        <v>6.6799999999999998E-2</v>
      </c>
      <c r="IM5470">
        <v>0.22489999999999999</v>
      </c>
      <c r="IN5470">
        <v>0.25</v>
      </c>
      <c r="IO5470">
        <v>0.14480000000000001</v>
      </c>
      <c r="IP5470">
        <v>5.3699999999999998E-2</v>
      </c>
      <c r="IQ5470">
        <v>0.05</v>
      </c>
      <c r="IS5470">
        <v>0</v>
      </c>
      <c r="IT5470">
        <v>0</v>
      </c>
      <c r="IV5470">
        <v>0</v>
      </c>
      <c r="IW5470">
        <v>0</v>
      </c>
      <c r="IY5470">
        <v>0</v>
      </c>
      <c r="IZ5470">
        <v>0</v>
      </c>
      <c r="JA5470">
        <v>2.7900000000000001E-2</v>
      </c>
      <c r="JB5470">
        <v>4.3299999999999998E-2</v>
      </c>
      <c r="JC5470">
        <v>0.08</v>
      </c>
      <c r="JE5470">
        <v>4.4000000000000003E-3</v>
      </c>
      <c r="JF5470">
        <v>0</v>
      </c>
      <c r="JH5470">
        <v>0</v>
      </c>
      <c r="JI5470">
        <v>0</v>
      </c>
    </row>
    <row r="5471" spans="1:269" x14ac:dyDescent="0.35">
      <c r="A5471">
        <v>209</v>
      </c>
      <c r="B5471" t="s">
        <v>2336</v>
      </c>
      <c r="C5471">
        <v>2015</v>
      </c>
      <c r="D5471" s="3" t="str">
        <f>Table1[[#This Row],[ppd_id]]&amp;" "&amp;Table1[[#This Row],[fy]]</f>
        <v>209 2015</v>
      </c>
      <c r="E5471">
        <v>155</v>
      </c>
      <c r="F5471" t="s">
        <v>2337</v>
      </c>
      <c r="H5471">
        <v>2</v>
      </c>
      <c r="I5471">
        <v>1965</v>
      </c>
      <c r="J5471">
        <v>0</v>
      </c>
      <c r="L5471">
        <v>2</v>
      </c>
      <c r="M5471" t="s">
        <v>533</v>
      </c>
      <c r="N5471" t="s">
        <v>534</v>
      </c>
      <c r="O5471" t="s">
        <v>2128</v>
      </c>
      <c r="P5471">
        <v>3</v>
      </c>
      <c r="Q5471" t="s">
        <v>428</v>
      </c>
      <c r="R5471">
        <v>1</v>
      </c>
      <c r="S5471" t="s">
        <v>273</v>
      </c>
      <c r="T5471" t="s">
        <v>388</v>
      </c>
      <c r="U5471">
        <v>1</v>
      </c>
      <c r="W5471" t="s">
        <v>2338</v>
      </c>
      <c r="X5471">
        <v>0</v>
      </c>
      <c r="Y5471">
        <v>0</v>
      </c>
      <c r="Z5471" s="1">
        <v>42369</v>
      </c>
      <c r="AA5471" s="1">
        <v>42369</v>
      </c>
      <c r="AB5471" t="s">
        <v>276</v>
      </c>
      <c r="AC5471" t="s">
        <v>2134</v>
      </c>
      <c r="AD5471" t="s">
        <v>278</v>
      </c>
      <c r="AE5471">
        <v>3.2500000000000001E-2</v>
      </c>
      <c r="AF5471">
        <v>7.7499999999999999E-2</v>
      </c>
      <c r="AG5471">
        <v>1</v>
      </c>
      <c r="AJ5471">
        <v>1</v>
      </c>
      <c r="AK5471">
        <v>1</v>
      </c>
      <c r="AL5471">
        <v>20</v>
      </c>
      <c r="AM5471">
        <v>7.9000000000000001E-2</v>
      </c>
      <c r="BV5471">
        <v>620149</v>
      </c>
      <c r="BW5471">
        <v>655136</v>
      </c>
      <c r="BX5471">
        <v>0.94699999999999995</v>
      </c>
      <c r="BY5471">
        <v>34987</v>
      </c>
      <c r="BZ5471">
        <v>0</v>
      </c>
      <c r="CA5471">
        <v>65560</v>
      </c>
      <c r="CB5471">
        <v>13964</v>
      </c>
      <c r="CC5471">
        <v>1</v>
      </c>
      <c r="CD5471">
        <v>644264.63</v>
      </c>
      <c r="CE5471">
        <v>592883.25</v>
      </c>
      <c r="CF5471">
        <v>51381.43</v>
      </c>
      <c r="CG5471">
        <v>0</v>
      </c>
      <c r="CH5471">
        <v>0</v>
      </c>
      <c r="CI5471">
        <v>0</v>
      </c>
      <c r="CK5471">
        <v>0.92025000000000001</v>
      </c>
      <c r="CL5471" t="s">
        <v>303</v>
      </c>
      <c r="CM5471">
        <v>1</v>
      </c>
      <c r="CN5471">
        <v>2.0999999999999999E-3</v>
      </c>
      <c r="CP5471">
        <v>8.5000000000000006E-2</v>
      </c>
      <c r="CR5471">
        <v>7.85E-2</v>
      </c>
      <c r="CS5471">
        <v>0.1061</v>
      </c>
      <c r="CU5471">
        <v>6.4210000000000003E-2</v>
      </c>
      <c r="DC5471">
        <v>0</v>
      </c>
      <c r="DD5471">
        <v>-1</v>
      </c>
      <c r="DE5471">
        <v>0</v>
      </c>
      <c r="DF5471">
        <v>0</v>
      </c>
      <c r="DG5471">
        <v>0</v>
      </c>
      <c r="DH5471">
        <v>1</v>
      </c>
      <c r="DI5471">
        <v>8.6999999999999994E-2</v>
      </c>
      <c r="DJ5471">
        <v>8.1000000000000003E-2</v>
      </c>
      <c r="DK5471">
        <v>7.4999999999999997E-2</v>
      </c>
      <c r="DL5471">
        <v>-57.61</v>
      </c>
      <c r="DM5471">
        <v>4603.3310000000001</v>
      </c>
      <c r="DN5471">
        <v>13964.379000000001</v>
      </c>
      <c r="DT5471">
        <v>0</v>
      </c>
      <c r="DV5471">
        <v>18567.710999999999</v>
      </c>
      <c r="DW5471">
        <v>-10461.785</v>
      </c>
      <c r="DY5471">
        <v>4647.2510000000002</v>
      </c>
      <c r="DZ5471">
        <v>8630.2970000000005</v>
      </c>
      <c r="EA5471">
        <v>13277.548000000001</v>
      </c>
      <c r="EF5471">
        <v>13.087999999999999</v>
      </c>
      <c r="EK5471">
        <v>-3150.4609999999998</v>
      </c>
      <c r="EL5471">
        <v>157.369</v>
      </c>
      <c r="EN5471">
        <v>0.53900000000000003</v>
      </c>
      <c r="EO5471">
        <v>58.149000000000001</v>
      </c>
      <c r="EQ5471">
        <v>0</v>
      </c>
      <c r="ER5471">
        <v>18404.008000000002</v>
      </c>
      <c r="ES5471">
        <v>-35642.641000000003</v>
      </c>
      <c r="ET5471">
        <v>-35642.641000000003</v>
      </c>
      <c r="FB5471">
        <v>-448.18</v>
      </c>
      <c r="FC5471">
        <v>-483.19299999999998</v>
      </c>
      <c r="FE5471">
        <v>-37.825000000000003</v>
      </c>
      <c r="FF5471">
        <v>-36611.839999999997</v>
      </c>
      <c r="FH5471">
        <v>592883.25</v>
      </c>
      <c r="FI5471">
        <v>611091.06000000006</v>
      </c>
      <c r="FJ5471">
        <v>13964.379000000001</v>
      </c>
      <c r="FL5471">
        <v>-10461.785</v>
      </c>
      <c r="FM5471">
        <v>13290.636</v>
      </c>
      <c r="FN5471">
        <v>-3150.4609999999998</v>
      </c>
      <c r="FO5471">
        <v>157.90799999999999</v>
      </c>
      <c r="FP5471">
        <v>-163.702</v>
      </c>
      <c r="FQ5471">
        <v>-37.825000000000003</v>
      </c>
      <c r="FR5471">
        <v>2016</v>
      </c>
      <c r="FS5471" t="s">
        <v>282</v>
      </c>
      <c r="FT5471">
        <v>3</v>
      </c>
      <c r="FU5471">
        <v>0.22600000000000001</v>
      </c>
      <c r="FV5471">
        <v>7.0000000000000007E-2</v>
      </c>
      <c r="FW5471">
        <v>0.156</v>
      </c>
      <c r="FX5471">
        <v>0.192</v>
      </c>
      <c r="FY5471">
        <v>0.26200000000000001</v>
      </c>
      <c r="GI5471">
        <v>0</v>
      </c>
      <c r="GJ5471">
        <v>0</v>
      </c>
      <c r="GK5471">
        <v>0</v>
      </c>
      <c r="GL5471">
        <v>0</v>
      </c>
      <c r="GN5471">
        <v>3.5999999999999997E-2</v>
      </c>
      <c r="GQ5471">
        <v>1050</v>
      </c>
      <c r="GR5471">
        <v>68314.891000000003</v>
      </c>
      <c r="GU5471">
        <v>62.439</v>
      </c>
      <c r="GV5471">
        <v>37</v>
      </c>
      <c r="GX5471">
        <v>989</v>
      </c>
      <c r="GY5471">
        <v>30774.324000000001</v>
      </c>
      <c r="HA5471">
        <v>31.117000000000001</v>
      </c>
      <c r="HK5471">
        <v>0</v>
      </c>
      <c r="HN5471">
        <v>2076</v>
      </c>
      <c r="HO5471">
        <v>0</v>
      </c>
      <c r="HP5471">
        <v>0</v>
      </c>
      <c r="IE5471">
        <v>-0.65</v>
      </c>
      <c r="IF5471">
        <v>0</v>
      </c>
      <c r="II5471">
        <v>-8.5999999999999998E-4</v>
      </c>
      <c r="IJ5471">
        <v>0.61099999999999999</v>
      </c>
      <c r="IK5471">
        <v>0.62</v>
      </c>
      <c r="IL5471">
        <v>4.8999999999999998E-3</v>
      </c>
      <c r="IM5471">
        <v>0.26879999999999998</v>
      </c>
      <c r="IN5471">
        <v>0.25</v>
      </c>
      <c r="IO5471">
        <v>0.1474</v>
      </c>
      <c r="IP5471">
        <v>5.6899999999999999E-2</v>
      </c>
      <c r="IQ5471">
        <v>0.05</v>
      </c>
      <c r="IS5471">
        <v>0</v>
      </c>
      <c r="IT5471">
        <v>0</v>
      </c>
      <c r="IV5471">
        <v>0</v>
      </c>
      <c r="IW5471">
        <v>0</v>
      </c>
      <c r="IY5471">
        <v>0</v>
      </c>
      <c r="IZ5471">
        <v>0</v>
      </c>
      <c r="JA5471">
        <v>-6.8820000000000006E-2</v>
      </c>
      <c r="JB5471">
        <v>6.2100000000000002E-2</v>
      </c>
      <c r="JC5471">
        <v>0.08</v>
      </c>
      <c r="JE5471">
        <v>1.1999999999999999E-3</v>
      </c>
      <c r="JF5471">
        <v>0</v>
      </c>
      <c r="JH5471">
        <v>0</v>
      </c>
      <c r="JI5471">
        <v>0</v>
      </c>
    </row>
    <row r="5472" spans="1:269" x14ac:dyDescent="0.35">
      <c r="A5472">
        <v>209</v>
      </c>
      <c r="B5472" t="s">
        <v>2336</v>
      </c>
      <c r="C5472">
        <v>2016</v>
      </c>
      <c r="D5472" s="3" t="str">
        <f>Table1[[#This Row],[ppd_id]]&amp;" "&amp;Table1[[#This Row],[fy]]</f>
        <v>209 2016</v>
      </c>
      <c r="E5472">
        <v>155</v>
      </c>
      <c r="F5472" t="s">
        <v>2337</v>
      </c>
      <c r="H5472">
        <v>2</v>
      </c>
      <c r="I5472">
        <v>1965</v>
      </c>
      <c r="J5472">
        <v>0</v>
      </c>
      <c r="L5472">
        <v>2</v>
      </c>
      <c r="M5472" t="s">
        <v>533</v>
      </c>
      <c r="N5472" t="s">
        <v>534</v>
      </c>
      <c r="O5472" t="s">
        <v>2128</v>
      </c>
      <c r="P5472">
        <v>3</v>
      </c>
      <c r="Q5472" t="s">
        <v>428</v>
      </c>
      <c r="R5472">
        <v>1</v>
      </c>
      <c r="S5472" t="s">
        <v>273</v>
      </c>
      <c r="T5472" t="s">
        <v>388</v>
      </c>
      <c r="U5472">
        <v>1</v>
      </c>
      <c r="W5472" t="s">
        <v>2338</v>
      </c>
      <c r="X5472">
        <v>0</v>
      </c>
      <c r="Y5472">
        <v>0</v>
      </c>
      <c r="Z5472" s="1">
        <v>42735</v>
      </c>
      <c r="AA5472" s="1">
        <v>42735</v>
      </c>
      <c r="AB5472" t="s">
        <v>276</v>
      </c>
      <c r="AC5472" t="s">
        <v>2134</v>
      </c>
      <c r="AD5472" t="s">
        <v>278</v>
      </c>
      <c r="AE5472">
        <v>3.2500000000000001E-2</v>
      </c>
      <c r="AF5472">
        <v>7.7499999999999999E-2</v>
      </c>
      <c r="AG5472">
        <v>1</v>
      </c>
      <c r="AJ5472">
        <v>1</v>
      </c>
      <c r="AK5472">
        <v>1</v>
      </c>
      <c r="AL5472">
        <v>20</v>
      </c>
      <c r="AM5472">
        <v>7.9000000000000001E-2</v>
      </c>
      <c r="BV5472">
        <v>640509</v>
      </c>
      <c r="BW5472">
        <v>681644</v>
      </c>
      <c r="BX5472">
        <v>0.94</v>
      </c>
      <c r="BY5472">
        <v>41136</v>
      </c>
      <c r="BZ5472">
        <v>0</v>
      </c>
      <c r="CA5472">
        <v>66946</v>
      </c>
      <c r="CB5472">
        <v>12585.895</v>
      </c>
      <c r="CC5472">
        <v>1.0000100000000001</v>
      </c>
      <c r="CD5472">
        <v>670427.63</v>
      </c>
      <c r="CE5472">
        <v>614047.25</v>
      </c>
      <c r="CF5472">
        <v>56380.366999999998</v>
      </c>
      <c r="CG5472">
        <v>0</v>
      </c>
      <c r="CH5472">
        <v>0</v>
      </c>
      <c r="CI5472">
        <v>0</v>
      </c>
      <c r="CK5472">
        <v>0.91590000000000005</v>
      </c>
      <c r="CL5472" t="s">
        <v>303</v>
      </c>
      <c r="CM5472">
        <v>1</v>
      </c>
      <c r="CN5472">
        <v>7.2999999999999995E-2</v>
      </c>
      <c r="CP5472">
        <v>4.3200000000000002E-2</v>
      </c>
      <c r="CR5472">
        <v>9.1999999999999998E-2</v>
      </c>
      <c r="CS5472">
        <v>8.5999999999999993E-2</v>
      </c>
      <c r="CU5472">
        <v>5.6559999999999999E-2</v>
      </c>
      <c r="DC5472">
        <v>0</v>
      </c>
      <c r="DD5472">
        <v>3.4160000000000003E-2</v>
      </c>
      <c r="DE5472">
        <v>0</v>
      </c>
      <c r="DF5472">
        <v>0</v>
      </c>
      <c r="DG5472">
        <v>0</v>
      </c>
      <c r="DH5472">
        <v>1</v>
      </c>
      <c r="DI5472">
        <v>4.3999999999999997E-2</v>
      </c>
      <c r="DJ5472">
        <v>9.4E-2</v>
      </c>
      <c r="DK5472">
        <v>6.7000000000000004E-2</v>
      </c>
      <c r="DL5472">
        <v>-94.084000000000003</v>
      </c>
      <c r="DM5472">
        <v>4776.9579999999996</v>
      </c>
      <c r="DN5472">
        <v>12585.895</v>
      </c>
      <c r="DT5472">
        <v>0</v>
      </c>
      <c r="DV5472">
        <v>17362.853999999999</v>
      </c>
      <c r="DW5472">
        <v>30993.914000000001</v>
      </c>
      <c r="DY5472">
        <v>4802.6040000000003</v>
      </c>
      <c r="DZ5472">
        <v>6999.4359999999997</v>
      </c>
      <c r="EA5472">
        <v>11802.04</v>
      </c>
      <c r="EF5472">
        <v>16.367999999999999</v>
      </c>
      <c r="EK5472">
        <v>-3152.5740000000001</v>
      </c>
      <c r="EL5472">
        <v>367.28100000000001</v>
      </c>
      <c r="EN5472">
        <v>-125.389</v>
      </c>
      <c r="EO5472">
        <v>-31.305</v>
      </c>
      <c r="ER5472">
        <v>57264.491999999998</v>
      </c>
      <c r="ES5472">
        <v>-35256.535000000003</v>
      </c>
      <c r="ET5472">
        <v>-35256.535000000003</v>
      </c>
      <c r="FB5472">
        <v>-295.73099999999999</v>
      </c>
      <c r="FC5472">
        <v>-548.17100000000005</v>
      </c>
      <c r="FF5472">
        <v>-36100.438000000002</v>
      </c>
      <c r="FH5472">
        <v>614047.25</v>
      </c>
      <c r="FI5472">
        <v>592883.25</v>
      </c>
      <c r="FJ5472">
        <v>12585.895</v>
      </c>
      <c r="FL5472">
        <v>30993.914000000001</v>
      </c>
      <c r="FM5472">
        <v>11818.407999999999</v>
      </c>
      <c r="FN5472">
        <v>-3152.5740000000001</v>
      </c>
      <c r="FO5472">
        <v>241.892</v>
      </c>
      <c r="FP5472">
        <v>39901.637000000002</v>
      </c>
      <c r="FR5472">
        <v>2017</v>
      </c>
      <c r="FS5472" t="s">
        <v>282</v>
      </c>
      <c r="FT5472">
        <v>3</v>
      </c>
      <c r="FU5472">
        <v>0.22700000000000001</v>
      </c>
      <c r="FV5472">
        <v>7.0000000000000007E-2</v>
      </c>
      <c r="FW5472">
        <v>0.157</v>
      </c>
      <c r="FX5472">
        <v>0.19900000000000001</v>
      </c>
      <c r="FY5472">
        <v>0.26900000000000002</v>
      </c>
      <c r="GI5472">
        <v>0</v>
      </c>
      <c r="GJ5472">
        <v>0</v>
      </c>
      <c r="GK5472">
        <v>0</v>
      </c>
      <c r="GL5472">
        <v>0</v>
      </c>
      <c r="GN5472">
        <v>4.2000000000000003E-2</v>
      </c>
      <c r="GQ5472">
        <v>1063</v>
      </c>
      <c r="GR5472">
        <v>70214.827999999994</v>
      </c>
      <c r="GU5472">
        <v>62.978999999999999</v>
      </c>
      <c r="GV5472">
        <v>35</v>
      </c>
      <c r="GX5472">
        <v>987</v>
      </c>
      <c r="GY5472">
        <v>31914.576000000001</v>
      </c>
      <c r="HA5472">
        <v>32.335000000000001</v>
      </c>
      <c r="HK5472">
        <v>0</v>
      </c>
      <c r="HN5472">
        <v>2085</v>
      </c>
      <c r="HO5472">
        <v>0</v>
      </c>
      <c r="HP5472">
        <v>0</v>
      </c>
      <c r="IE5472">
        <v>8.5</v>
      </c>
      <c r="IF5472">
        <v>0</v>
      </c>
      <c r="II5472">
        <v>8.4019999999999997E-2</v>
      </c>
      <c r="IJ5472">
        <v>0.66900000000000004</v>
      </c>
      <c r="IK5472">
        <v>0.65</v>
      </c>
      <c r="IL5472">
        <v>3.4500000000000003E-2</v>
      </c>
      <c r="IM5472">
        <v>0.18029999999999999</v>
      </c>
      <c r="IN5472">
        <v>0.19</v>
      </c>
      <c r="IO5472">
        <v>7.5999999999999998E-2</v>
      </c>
      <c r="IP5472">
        <v>6.4299999999999996E-2</v>
      </c>
      <c r="IQ5472">
        <v>7.0000000000000007E-2</v>
      </c>
      <c r="IS5472">
        <v>0</v>
      </c>
      <c r="IT5472">
        <v>0</v>
      </c>
      <c r="IV5472">
        <v>0</v>
      </c>
      <c r="IW5472">
        <v>0</v>
      </c>
      <c r="IY5472">
        <v>0</v>
      </c>
      <c r="IZ5472">
        <v>0</v>
      </c>
      <c r="JA5472">
        <v>6.9800000000000001E-2</v>
      </c>
      <c r="JB5472">
        <v>7.6399999999999996E-2</v>
      </c>
      <c r="JC5472">
        <v>0.08</v>
      </c>
      <c r="JD5472">
        <v>1.5E-3</v>
      </c>
      <c r="JE5472">
        <v>0.01</v>
      </c>
      <c r="JF5472">
        <v>0.01</v>
      </c>
      <c r="JH5472">
        <v>0</v>
      </c>
      <c r="JI5472">
        <v>0</v>
      </c>
    </row>
    <row r="5473" spans="1:269" x14ac:dyDescent="0.35">
      <c r="A5473">
        <v>209</v>
      </c>
      <c r="B5473" t="s">
        <v>2336</v>
      </c>
      <c r="C5473">
        <v>2017</v>
      </c>
      <c r="D5473" s="3" t="str">
        <f>Table1[[#This Row],[ppd_id]]&amp;" "&amp;Table1[[#This Row],[fy]]</f>
        <v>209 2017</v>
      </c>
      <c r="E5473">
        <v>155</v>
      </c>
      <c r="F5473" t="s">
        <v>2337</v>
      </c>
      <c r="H5473">
        <v>2</v>
      </c>
      <c r="I5473">
        <v>1965</v>
      </c>
      <c r="J5473">
        <v>0</v>
      </c>
      <c r="L5473">
        <v>2</v>
      </c>
      <c r="M5473" t="s">
        <v>533</v>
      </c>
      <c r="N5473" t="s">
        <v>534</v>
      </c>
      <c r="O5473" t="s">
        <v>2128</v>
      </c>
      <c r="P5473">
        <v>3</v>
      </c>
      <c r="Q5473" t="s">
        <v>428</v>
      </c>
      <c r="R5473">
        <v>1</v>
      </c>
      <c r="S5473" t="s">
        <v>273</v>
      </c>
      <c r="T5473" t="s">
        <v>388</v>
      </c>
      <c r="U5473">
        <v>1</v>
      </c>
      <c r="W5473" t="s">
        <v>2338</v>
      </c>
      <c r="X5473">
        <v>0</v>
      </c>
      <c r="Y5473">
        <v>0</v>
      </c>
      <c r="Z5473" s="1">
        <v>43100</v>
      </c>
      <c r="AA5473" s="1">
        <v>43100</v>
      </c>
      <c r="AB5473" t="s">
        <v>276</v>
      </c>
      <c r="AC5473" t="s">
        <v>2134</v>
      </c>
      <c r="AD5473" t="s">
        <v>278</v>
      </c>
      <c r="AE5473">
        <v>3.2500000000000001E-2</v>
      </c>
      <c r="AF5473">
        <v>7.7499999999999999E-2</v>
      </c>
      <c r="AG5473">
        <v>1</v>
      </c>
      <c r="AJ5473">
        <v>1</v>
      </c>
      <c r="AK5473">
        <v>1</v>
      </c>
      <c r="AL5473">
        <v>20</v>
      </c>
      <c r="AM5473">
        <v>7.9000000000000001E-2</v>
      </c>
      <c r="BV5473">
        <v>677616</v>
      </c>
      <c r="BW5473">
        <v>710017</v>
      </c>
      <c r="BX5473">
        <v>0.95399999999999996</v>
      </c>
      <c r="BY5473">
        <v>32401</v>
      </c>
      <c r="BZ5473">
        <v>0</v>
      </c>
      <c r="CA5473">
        <v>69634</v>
      </c>
      <c r="CB5473">
        <v>13370</v>
      </c>
      <c r="CC5473">
        <v>1</v>
      </c>
      <c r="CD5473">
        <v>698423.31</v>
      </c>
      <c r="CE5473">
        <v>698083.94</v>
      </c>
      <c r="CF5473">
        <v>339.36200000000002</v>
      </c>
      <c r="CG5473">
        <v>0</v>
      </c>
      <c r="CH5473">
        <v>0</v>
      </c>
      <c r="CI5473">
        <v>0</v>
      </c>
      <c r="CK5473">
        <v>0.99951000000000001</v>
      </c>
      <c r="CL5473" t="s">
        <v>303</v>
      </c>
      <c r="CM5473">
        <v>1</v>
      </c>
      <c r="CN5473">
        <v>0.17760000000000001</v>
      </c>
      <c r="CP5473">
        <v>8.2100000000000006E-2</v>
      </c>
      <c r="CR5473">
        <v>9.9699999999999997E-2</v>
      </c>
      <c r="CU5473">
        <v>9.1399999999999995E-2</v>
      </c>
      <c r="DC5473">
        <v>0</v>
      </c>
      <c r="DD5473">
        <v>-1</v>
      </c>
      <c r="DE5473">
        <v>0</v>
      </c>
      <c r="DF5473">
        <v>0</v>
      </c>
      <c r="DG5473">
        <v>0</v>
      </c>
      <c r="DH5473">
        <v>0</v>
      </c>
      <c r="DI5473">
        <v>8.4000000000000005E-2</v>
      </c>
      <c r="DJ5473">
        <v>0.10199999999999999</v>
      </c>
      <c r="DK5473">
        <v>7.2999999999999995E-2</v>
      </c>
      <c r="DL5473">
        <v>-39.15</v>
      </c>
      <c r="DM5473">
        <v>4915.3779999999997</v>
      </c>
      <c r="DN5473">
        <v>13369.785</v>
      </c>
      <c r="DT5473">
        <v>0</v>
      </c>
      <c r="DV5473">
        <v>18285.162</v>
      </c>
      <c r="DW5473">
        <v>95565.914000000004</v>
      </c>
      <c r="DY5473">
        <v>4500.6040000000003</v>
      </c>
      <c r="DZ5473">
        <v>6622.3339999999998</v>
      </c>
      <c r="EA5473">
        <v>11122.938</v>
      </c>
      <c r="EF5473">
        <v>13.491</v>
      </c>
      <c r="EK5473">
        <v>-3589.65</v>
      </c>
      <c r="EL5473">
        <v>291.67099999999999</v>
      </c>
      <c r="EN5473">
        <v>-167.68700000000001</v>
      </c>
      <c r="EO5473">
        <v>-128.53700000000001</v>
      </c>
      <c r="ER5473">
        <v>121521.84</v>
      </c>
      <c r="ES5473">
        <v>-36756.559000000001</v>
      </c>
      <c r="ET5473">
        <v>-36756.559000000001</v>
      </c>
      <c r="FB5473">
        <v>-173.97499999999999</v>
      </c>
      <c r="FC5473">
        <v>-554.64099999999996</v>
      </c>
      <c r="FF5473">
        <v>-37485.175999999999</v>
      </c>
      <c r="FH5473">
        <v>698083.94</v>
      </c>
      <c r="FI5473">
        <v>614047.25</v>
      </c>
      <c r="FJ5473">
        <v>13369.785</v>
      </c>
      <c r="FL5473">
        <v>95565.914000000004</v>
      </c>
      <c r="FM5473">
        <v>11136.43</v>
      </c>
      <c r="FN5473">
        <v>-3589.65</v>
      </c>
      <c r="FO5473">
        <v>123.98399999999999</v>
      </c>
      <c r="FP5473">
        <v>103236.68</v>
      </c>
      <c r="FR5473">
        <v>2018</v>
      </c>
      <c r="FS5473" t="s">
        <v>282</v>
      </c>
      <c r="FT5473">
        <v>3</v>
      </c>
      <c r="FU5473">
        <v>0.22700000000000001</v>
      </c>
      <c r="FV5473">
        <v>7.0000000000000007E-2</v>
      </c>
      <c r="FW5473">
        <v>0.157</v>
      </c>
      <c r="FX5473">
        <v>0.189</v>
      </c>
      <c r="FY5473">
        <v>0.25900000000000001</v>
      </c>
      <c r="GI5473">
        <v>0</v>
      </c>
      <c r="GJ5473">
        <v>0</v>
      </c>
      <c r="GK5473">
        <v>0</v>
      </c>
      <c r="GL5473">
        <v>0</v>
      </c>
      <c r="GN5473">
        <v>3.2000000000000001E-2</v>
      </c>
      <c r="GQ5473">
        <v>1082</v>
      </c>
      <c r="GR5473">
        <v>72808.070000000007</v>
      </c>
      <c r="GU5473">
        <v>64.356999999999999</v>
      </c>
      <c r="GV5473">
        <v>33</v>
      </c>
      <c r="GX5473">
        <v>1000</v>
      </c>
      <c r="GY5473">
        <v>33526.714999999997</v>
      </c>
      <c r="HA5473">
        <v>33.527000000000001</v>
      </c>
      <c r="HK5473">
        <v>0</v>
      </c>
      <c r="HN5473">
        <v>2115</v>
      </c>
      <c r="HO5473">
        <v>0</v>
      </c>
      <c r="HP5473">
        <v>0</v>
      </c>
      <c r="IE5473">
        <v>16.2</v>
      </c>
      <c r="IF5473">
        <v>0</v>
      </c>
      <c r="II5473">
        <v>0.23968</v>
      </c>
      <c r="IJ5473">
        <v>0.68700000000000006</v>
      </c>
      <c r="IK5473">
        <v>0.65</v>
      </c>
      <c r="IL5473">
        <v>5.5199999999999999E-2</v>
      </c>
      <c r="IM5473">
        <v>0.16850000000000001</v>
      </c>
      <c r="IN5473">
        <v>0.19</v>
      </c>
      <c r="IO5473">
        <v>6.8400000000000002E-2</v>
      </c>
      <c r="IP5473">
        <v>6.54E-2</v>
      </c>
      <c r="IQ5473">
        <v>7.0000000000000007E-2</v>
      </c>
      <c r="IS5473">
        <v>0</v>
      </c>
      <c r="IT5473">
        <v>0</v>
      </c>
      <c r="IV5473">
        <v>0</v>
      </c>
      <c r="IW5473">
        <v>0</v>
      </c>
      <c r="IY5473">
        <v>0</v>
      </c>
      <c r="IZ5473">
        <v>0</v>
      </c>
      <c r="JA5473">
        <v>6.5299999999999997E-2</v>
      </c>
      <c r="JB5473">
        <v>7.1099999999999997E-2</v>
      </c>
      <c r="JC5473">
        <v>0.08</v>
      </c>
      <c r="JD5473">
        <v>7.0000000000000001E-3</v>
      </c>
      <c r="JE5473">
        <v>8.0000000000000002E-3</v>
      </c>
      <c r="JF5473">
        <v>0.01</v>
      </c>
      <c r="JH5473">
        <v>0</v>
      </c>
      <c r="JI5473">
        <v>0</v>
      </c>
    </row>
    <row r="5474" spans="1:269" x14ac:dyDescent="0.35">
      <c r="A5474">
        <v>209</v>
      </c>
      <c r="B5474" t="s">
        <v>2336</v>
      </c>
      <c r="C5474">
        <v>2018</v>
      </c>
      <c r="D5474" s="3" t="str">
        <f>Table1[[#This Row],[ppd_id]]&amp;" "&amp;Table1[[#This Row],[fy]]</f>
        <v>209 2018</v>
      </c>
      <c r="E5474">
        <v>155</v>
      </c>
      <c r="F5474" t="s">
        <v>2337</v>
      </c>
      <c r="H5474">
        <v>2</v>
      </c>
      <c r="I5474">
        <v>1965</v>
      </c>
      <c r="J5474">
        <v>0</v>
      </c>
      <c r="L5474">
        <v>2</v>
      </c>
      <c r="M5474" t="s">
        <v>533</v>
      </c>
      <c r="N5474" t="s">
        <v>534</v>
      </c>
      <c r="O5474" t="s">
        <v>2128</v>
      </c>
      <c r="P5474">
        <v>3</v>
      </c>
      <c r="Q5474" t="s">
        <v>428</v>
      </c>
      <c r="R5474">
        <v>1</v>
      </c>
      <c r="S5474" t="s">
        <v>273</v>
      </c>
      <c r="T5474" t="s">
        <v>388</v>
      </c>
      <c r="U5474">
        <v>1</v>
      </c>
      <c r="W5474" t="s">
        <v>2338</v>
      </c>
      <c r="X5474">
        <v>0</v>
      </c>
      <c r="Y5474">
        <v>0</v>
      </c>
      <c r="Z5474" s="1">
        <v>43465</v>
      </c>
      <c r="AA5474" s="1">
        <v>43465</v>
      </c>
      <c r="AB5474" t="s">
        <v>276</v>
      </c>
      <c r="AC5474" t="s">
        <v>2134</v>
      </c>
      <c r="AD5474" t="s">
        <v>278</v>
      </c>
      <c r="AE5474">
        <v>2.75E-2</v>
      </c>
      <c r="AF5474">
        <v>7.4999999999999997E-2</v>
      </c>
      <c r="AG5474">
        <v>1</v>
      </c>
      <c r="AJ5474">
        <v>1</v>
      </c>
      <c r="AK5474">
        <v>1</v>
      </c>
      <c r="AL5474">
        <v>20</v>
      </c>
      <c r="AM5474">
        <v>7.3099999999999998E-2</v>
      </c>
      <c r="BV5474">
        <v>690969</v>
      </c>
      <c r="BW5474">
        <v>762085</v>
      </c>
      <c r="BX5474">
        <v>0.90700000000000003</v>
      </c>
      <c r="BY5474">
        <v>71115.866999999998</v>
      </c>
      <c r="BZ5474">
        <v>0</v>
      </c>
      <c r="CA5474">
        <v>72017</v>
      </c>
      <c r="CB5474">
        <v>14331</v>
      </c>
      <c r="CC5474">
        <v>1</v>
      </c>
      <c r="CD5474">
        <v>766456.38</v>
      </c>
      <c r="CE5474">
        <v>634054.63</v>
      </c>
      <c r="CF5474">
        <v>132401.75</v>
      </c>
      <c r="CG5474">
        <v>0</v>
      </c>
      <c r="CH5474">
        <v>0</v>
      </c>
      <c r="CI5474">
        <v>0</v>
      </c>
      <c r="CK5474">
        <v>0.82726</v>
      </c>
      <c r="CL5474" t="s">
        <v>303</v>
      </c>
      <c r="CM5474">
        <v>1</v>
      </c>
      <c r="CN5474">
        <v>-6.0400000000000002E-2</v>
      </c>
      <c r="CP5474">
        <v>5.8999999999999997E-2</v>
      </c>
      <c r="CR5474">
        <v>4.6800000000000001E-2</v>
      </c>
      <c r="CU5474">
        <v>9.1800000000000007E-2</v>
      </c>
      <c r="DC5474">
        <v>0</v>
      </c>
      <c r="DD5474">
        <v>-1</v>
      </c>
      <c r="DE5474">
        <v>0</v>
      </c>
      <c r="DF5474">
        <v>0</v>
      </c>
      <c r="DG5474">
        <v>0</v>
      </c>
      <c r="DH5474">
        <v>0</v>
      </c>
      <c r="DI5474">
        <v>6.3E-2</v>
      </c>
      <c r="DJ5474">
        <v>0.05</v>
      </c>
      <c r="DK5474">
        <v>9.5000000000000001E-2</v>
      </c>
      <c r="DL5474">
        <v>-23.997</v>
      </c>
      <c r="DM5474">
        <v>5599.2160000000003</v>
      </c>
      <c r="DN5474">
        <v>14331.422</v>
      </c>
      <c r="DT5474">
        <v>0</v>
      </c>
      <c r="DV5474">
        <v>19930.638999999999</v>
      </c>
      <c r="DW5474">
        <v>-50382.065999999999</v>
      </c>
      <c r="DY5474">
        <v>4580.0230000000001</v>
      </c>
      <c r="DZ5474">
        <v>5370.0119999999997</v>
      </c>
      <c r="EA5474">
        <v>9950.0349999999999</v>
      </c>
      <c r="EF5474">
        <v>16.399000000000001</v>
      </c>
      <c r="EK5474">
        <v>-3639.57</v>
      </c>
      <c r="EL5474">
        <v>100.813</v>
      </c>
      <c r="EN5474">
        <v>-33.982999999999997</v>
      </c>
      <c r="EO5474">
        <v>-9.9860000000000007</v>
      </c>
      <c r="ER5474">
        <v>-24057.732</v>
      </c>
      <c r="ES5474">
        <v>-39120.43</v>
      </c>
      <c r="ET5474">
        <v>-39120.43</v>
      </c>
      <c r="FB5474">
        <v>-261.07299999999998</v>
      </c>
      <c r="FC5474">
        <v>-590.09799999999996</v>
      </c>
      <c r="FF5474">
        <v>-39971.597999999998</v>
      </c>
      <c r="FH5474">
        <v>634054.63</v>
      </c>
      <c r="FI5474">
        <v>698083.94</v>
      </c>
      <c r="FJ5474">
        <v>14331.422</v>
      </c>
      <c r="FL5474">
        <v>-50382.065999999999</v>
      </c>
      <c r="FM5474">
        <v>9966.4349999999995</v>
      </c>
      <c r="FN5474">
        <v>-3639.57</v>
      </c>
      <c r="FO5474">
        <v>66.83</v>
      </c>
      <c r="FP5474">
        <v>-43988.375</v>
      </c>
      <c r="FR5474">
        <v>2019</v>
      </c>
      <c r="FS5474" t="s">
        <v>282</v>
      </c>
      <c r="FT5474">
        <v>3</v>
      </c>
      <c r="FU5474">
        <v>0.217</v>
      </c>
      <c r="FV5474">
        <v>7.0000000000000007E-2</v>
      </c>
      <c r="FW5474">
        <v>0.14699999999999999</v>
      </c>
      <c r="FX5474">
        <v>0.219</v>
      </c>
      <c r="FY5474">
        <v>0.28899999999999998</v>
      </c>
      <c r="GI5474">
        <v>0</v>
      </c>
      <c r="GJ5474">
        <v>0</v>
      </c>
      <c r="GK5474">
        <v>0</v>
      </c>
      <c r="GL5474">
        <v>0</v>
      </c>
      <c r="GN5474">
        <v>7.1999999999999995E-2</v>
      </c>
      <c r="GQ5474">
        <v>1067</v>
      </c>
      <c r="GR5474">
        <v>73299.562999999995</v>
      </c>
      <c r="GU5474">
        <v>67.495000000000005</v>
      </c>
      <c r="GV5474">
        <v>39</v>
      </c>
      <c r="GW5474">
        <v>8</v>
      </c>
      <c r="GX5474">
        <v>1015</v>
      </c>
      <c r="GY5474">
        <v>35386.980000000003</v>
      </c>
      <c r="HA5474">
        <v>34.863999999999997</v>
      </c>
      <c r="HK5474">
        <v>0</v>
      </c>
      <c r="HN5474">
        <v>2121</v>
      </c>
      <c r="HO5474">
        <v>0</v>
      </c>
      <c r="HP5474">
        <v>0</v>
      </c>
      <c r="IE5474">
        <v>-5.73</v>
      </c>
      <c r="IF5474">
        <v>0</v>
      </c>
      <c r="II5474">
        <v>-9.5380000000000006E-2</v>
      </c>
      <c r="IJ5474">
        <v>0.64500000000000002</v>
      </c>
      <c r="IK5474">
        <v>0.65</v>
      </c>
      <c r="IL5474">
        <v>-1.4E-3</v>
      </c>
      <c r="IM5474">
        <v>0.19950000000000001</v>
      </c>
      <c r="IN5474">
        <v>0.19</v>
      </c>
      <c r="IO5474">
        <v>7.7299999999999994E-2</v>
      </c>
      <c r="IP5474">
        <v>7.1599999999999997E-2</v>
      </c>
      <c r="IQ5474">
        <v>7.0000000000000007E-2</v>
      </c>
      <c r="IS5474">
        <v>0</v>
      </c>
      <c r="IT5474">
        <v>0</v>
      </c>
      <c r="IV5474">
        <v>0</v>
      </c>
      <c r="IW5474">
        <v>0</v>
      </c>
      <c r="IY5474">
        <v>0</v>
      </c>
      <c r="IZ5474">
        <v>0</v>
      </c>
      <c r="JA5474">
        <v>-3.32E-2</v>
      </c>
      <c r="JB5474">
        <v>7.3400000000000007E-2</v>
      </c>
      <c r="JC5474">
        <v>0.08</v>
      </c>
      <c r="JE5474">
        <v>1.0500000000000001E-2</v>
      </c>
      <c r="JF5474">
        <v>0.01</v>
      </c>
      <c r="JH5474">
        <v>0</v>
      </c>
      <c r="JI5474">
        <v>0</v>
      </c>
    </row>
    <row r="5475" spans="1:269" x14ac:dyDescent="0.35">
      <c r="A5475">
        <v>209</v>
      </c>
      <c r="B5475" t="s">
        <v>2336</v>
      </c>
      <c r="C5475">
        <v>2019</v>
      </c>
      <c r="D5475" s="3" t="str">
        <f>Table1[[#This Row],[ppd_id]]&amp;" "&amp;Table1[[#This Row],[fy]]</f>
        <v>209 2019</v>
      </c>
      <c r="E5475">
        <v>155</v>
      </c>
      <c r="F5475" t="s">
        <v>2337</v>
      </c>
      <c r="H5475">
        <v>2</v>
      </c>
      <c r="I5475">
        <v>1965</v>
      </c>
      <c r="J5475">
        <v>0</v>
      </c>
      <c r="L5475">
        <v>2</v>
      </c>
      <c r="M5475" t="s">
        <v>533</v>
      </c>
      <c r="N5475" t="s">
        <v>534</v>
      </c>
      <c r="O5475" t="s">
        <v>2128</v>
      </c>
      <c r="P5475">
        <v>3</v>
      </c>
      <c r="Q5475" t="s">
        <v>428</v>
      </c>
      <c r="R5475">
        <v>1</v>
      </c>
      <c r="S5475" t="s">
        <v>273</v>
      </c>
      <c r="T5475" t="s">
        <v>388</v>
      </c>
      <c r="U5475">
        <v>1</v>
      </c>
      <c r="W5475" t="s">
        <v>2338</v>
      </c>
      <c r="X5475">
        <v>0</v>
      </c>
      <c r="Y5475">
        <v>0</v>
      </c>
      <c r="Z5475" s="1">
        <v>43830</v>
      </c>
      <c r="AA5475" s="1">
        <v>43830</v>
      </c>
      <c r="AB5475" t="s">
        <v>276</v>
      </c>
      <c r="AC5475" t="s">
        <v>2134</v>
      </c>
      <c r="AD5475" t="s">
        <v>278</v>
      </c>
      <c r="AE5475">
        <v>2.75E-2</v>
      </c>
      <c r="AF5475">
        <v>7.4999999999999997E-2</v>
      </c>
      <c r="AG5475">
        <v>1</v>
      </c>
      <c r="AJ5475">
        <v>1</v>
      </c>
      <c r="AK5475">
        <v>1</v>
      </c>
      <c r="AL5475">
        <v>20</v>
      </c>
      <c r="AM5475">
        <v>7.5999999999999998E-2</v>
      </c>
      <c r="BV5475">
        <v>722197.38</v>
      </c>
      <c r="BW5475">
        <v>788446.63</v>
      </c>
      <c r="BX5475">
        <v>0.91600000000000004</v>
      </c>
      <c r="BY5475">
        <v>66249.273000000001</v>
      </c>
      <c r="BZ5475">
        <v>0</v>
      </c>
      <c r="CA5475">
        <v>73891.085999999996</v>
      </c>
      <c r="CB5475">
        <v>13965</v>
      </c>
      <c r="CC5475">
        <v>1</v>
      </c>
      <c r="CD5475">
        <v>780246.75</v>
      </c>
      <c r="CE5475">
        <v>731075.06</v>
      </c>
      <c r="CF5475">
        <v>49171.695</v>
      </c>
      <c r="CG5475">
        <v>0</v>
      </c>
      <c r="CH5475">
        <v>0</v>
      </c>
      <c r="CI5475">
        <v>0</v>
      </c>
      <c r="CK5475">
        <v>0.93698000000000004</v>
      </c>
      <c r="CL5475" t="s">
        <v>303</v>
      </c>
      <c r="CM5475">
        <v>1</v>
      </c>
      <c r="CN5475">
        <v>0.19769999999999999</v>
      </c>
      <c r="CP5475">
        <v>9.8400000000000001E-2</v>
      </c>
      <c r="CR5475">
        <v>7.3499999999999996E-2</v>
      </c>
      <c r="CU5475">
        <v>8.9800000000000005E-2</v>
      </c>
      <c r="DC5475">
        <v>0</v>
      </c>
      <c r="DD5475">
        <v>3.8510000000000003E-2</v>
      </c>
      <c r="DE5475">
        <v>0</v>
      </c>
      <c r="DF5475">
        <v>0</v>
      </c>
      <c r="DG5475">
        <v>0</v>
      </c>
      <c r="DH5475">
        <v>0</v>
      </c>
      <c r="DI5475">
        <v>0.105</v>
      </c>
      <c r="DJ5475">
        <v>7.8E-2</v>
      </c>
      <c r="DK5475">
        <v>9.2999999999999999E-2</v>
      </c>
      <c r="DL5475">
        <v>-21.337</v>
      </c>
      <c r="DM5475">
        <v>5428.4549999999999</v>
      </c>
      <c r="DN5475">
        <v>13965.415000000001</v>
      </c>
      <c r="DT5475">
        <v>0</v>
      </c>
      <c r="DV5475">
        <v>19393.868999999999</v>
      </c>
      <c r="DW5475">
        <v>113454.48</v>
      </c>
      <c r="DY5475">
        <v>5116.1530000000002</v>
      </c>
      <c r="DZ5475">
        <v>5199.5249999999996</v>
      </c>
      <c r="EA5475">
        <v>10315.678</v>
      </c>
      <c r="EF5475">
        <v>8.6460000000000008</v>
      </c>
      <c r="EK5475">
        <v>-3491.4670000000001</v>
      </c>
      <c r="EL5475">
        <v>104.14400000000001</v>
      </c>
      <c r="EN5475">
        <v>-41.497</v>
      </c>
      <c r="EO5475">
        <v>-20.16</v>
      </c>
      <c r="ER5475">
        <v>139743.85999999999</v>
      </c>
      <c r="ES5475">
        <v>-41686.75</v>
      </c>
      <c r="ET5475">
        <v>-41686.75</v>
      </c>
      <c r="FB5475">
        <v>-424.63099999999997</v>
      </c>
      <c r="FC5475">
        <v>-612.04899999999998</v>
      </c>
      <c r="FF5475">
        <v>-42723.43</v>
      </c>
      <c r="FH5475">
        <v>731075.06</v>
      </c>
      <c r="FI5475">
        <v>634054.63</v>
      </c>
      <c r="FJ5475">
        <v>13965.415000000001</v>
      </c>
      <c r="FL5475">
        <v>113454.48</v>
      </c>
      <c r="FM5475">
        <v>10324.324000000001</v>
      </c>
      <c r="FN5475">
        <v>-3491.4670000000001</v>
      </c>
      <c r="FO5475">
        <v>62.646999999999998</v>
      </c>
      <c r="FP5475">
        <v>120349.99</v>
      </c>
      <c r="FR5475">
        <v>2020</v>
      </c>
      <c r="FS5475" t="s">
        <v>1673</v>
      </c>
      <c r="FT5475">
        <v>6</v>
      </c>
      <c r="FU5475">
        <v>0.23200000000000001</v>
      </c>
      <c r="FV5475">
        <v>7.0000000000000007E-2</v>
      </c>
      <c r="FW5475">
        <v>0.16200000000000001</v>
      </c>
      <c r="FX5475">
        <v>0.22600000000000001</v>
      </c>
      <c r="FY5475">
        <v>0.29599999999999999</v>
      </c>
      <c r="GI5475">
        <v>0</v>
      </c>
      <c r="GJ5475">
        <v>0</v>
      </c>
      <c r="GK5475">
        <v>0</v>
      </c>
      <c r="GL5475">
        <v>0</v>
      </c>
      <c r="GN5475">
        <v>6.4000000000000001E-2</v>
      </c>
      <c r="GQ5475">
        <v>1094</v>
      </c>
      <c r="GR5475">
        <v>76284.062999999995</v>
      </c>
      <c r="GU5475">
        <v>67.542000000000002</v>
      </c>
      <c r="GV5475">
        <v>38</v>
      </c>
      <c r="GW5475">
        <v>15</v>
      </c>
      <c r="GX5475">
        <v>1044</v>
      </c>
      <c r="GY5475">
        <v>37445.847999999998</v>
      </c>
      <c r="HA5475">
        <v>35.868000000000002</v>
      </c>
      <c r="HK5475">
        <v>0</v>
      </c>
      <c r="HN5475">
        <v>2176</v>
      </c>
      <c r="HO5475">
        <v>0</v>
      </c>
      <c r="HP5475">
        <v>0</v>
      </c>
      <c r="IE5475">
        <v>20.03</v>
      </c>
      <c r="IF5475">
        <v>0</v>
      </c>
      <c r="II5475">
        <v>0.26926</v>
      </c>
      <c r="IJ5475">
        <v>0.68</v>
      </c>
      <c r="IK5475">
        <v>0.65</v>
      </c>
      <c r="IL5475">
        <v>0.1003</v>
      </c>
      <c r="IM5475">
        <v>0.1893</v>
      </c>
      <c r="IN5475">
        <v>0.19</v>
      </c>
      <c r="IO5475">
        <v>2.8299999999999999E-2</v>
      </c>
      <c r="IP5475">
        <v>6.7000000000000004E-2</v>
      </c>
      <c r="IQ5475">
        <v>7.0000000000000007E-2</v>
      </c>
      <c r="IS5475">
        <v>0</v>
      </c>
      <c r="IT5475">
        <v>0</v>
      </c>
      <c r="IV5475">
        <v>0</v>
      </c>
      <c r="IW5475">
        <v>0</v>
      </c>
      <c r="IY5475">
        <v>0</v>
      </c>
      <c r="IZ5475">
        <v>0</v>
      </c>
      <c r="JA5475">
        <v>1.2999999999999999E-2</v>
      </c>
      <c r="JB5475">
        <v>5.5199999999999999E-2</v>
      </c>
      <c r="JC5475">
        <v>0.08</v>
      </c>
      <c r="JE5475">
        <v>8.5000000000000006E-3</v>
      </c>
      <c r="JF5475">
        <v>0.01</v>
      </c>
      <c r="JH5475">
        <v>0</v>
      </c>
      <c r="JI5475">
        <v>0</v>
      </c>
    </row>
    <row r="5476" spans="1:269" x14ac:dyDescent="0.35">
      <c r="A5476">
        <v>209</v>
      </c>
      <c r="B5476" t="s">
        <v>2336</v>
      </c>
      <c r="C5476">
        <v>2020</v>
      </c>
      <c r="D5476" s="3" t="str">
        <f>Table1[[#This Row],[ppd_id]]&amp;" "&amp;Table1[[#This Row],[fy]]</f>
        <v>209 2020</v>
      </c>
      <c r="E5476">
        <v>155</v>
      </c>
      <c r="F5476" t="s">
        <v>2337</v>
      </c>
      <c r="H5476">
        <v>2</v>
      </c>
      <c r="I5476">
        <v>1965</v>
      </c>
      <c r="J5476">
        <v>0</v>
      </c>
      <c r="L5476">
        <v>2</v>
      </c>
      <c r="M5476" t="s">
        <v>533</v>
      </c>
      <c r="N5476" t="s">
        <v>534</v>
      </c>
      <c r="O5476" t="s">
        <v>2128</v>
      </c>
      <c r="P5476">
        <v>3</v>
      </c>
      <c r="Q5476" t="s">
        <v>428</v>
      </c>
      <c r="R5476">
        <v>1</v>
      </c>
      <c r="S5476" t="s">
        <v>273</v>
      </c>
      <c r="T5476" t="s">
        <v>388</v>
      </c>
      <c r="U5476">
        <v>1</v>
      </c>
      <c r="W5476" t="s">
        <v>2338</v>
      </c>
      <c r="X5476">
        <v>0</v>
      </c>
      <c r="Y5476">
        <v>0</v>
      </c>
      <c r="Z5476" s="1">
        <v>44196</v>
      </c>
      <c r="AA5476" s="1">
        <v>44196</v>
      </c>
      <c r="AB5476" t="s">
        <v>276</v>
      </c>
      <c r="AC5476" t="s">
        <v>2134</v>
      </c>
      <c r="AD5476" t="s">
        <v>278</v>
      </c>
      <c r="AE5476">
        <v>2.75E-2</v>
      </c>
      <c r="AF5476">
        <v>7.4999999999999997E-2</v>
      </c>
      <c r="AG5476">
        <v>1</v>
      </c>
      <c r="AJ5476">
        <v>1</v>
      </c>
      <c r="AK5476">
        <v>1</v>
      </c>
      <c r="AL5476">
        <v>20</v>
      </c>
      <c r="AM5476">
        <v>7.5899999999999995E-2</v>
      </c>
      <c r="BV5476">
        <v>766121.88</v>
      </c>
      <c r="BW5476">
        <v>813745.88</v>
      </c>
      <c r="BX5476">
        <v>0.94099999999999995</v>
      </c>
      <c r="BY5476">
        <v>47623.995999999999</v>
      </c>
      <c r="BZ5476">
        <v>0</v>
      </c>
      <c r="CA5476">
        <v>75880.101999999999</v>
      </c>
      <c r="CB5476">
        <v>16618</v>
      </c>
      <c r="CC5476">
        <v>1</v>
      </c>
      <c r="CD5476">
        <v>807559.56</v>
      </c>
      <c r="CE5476">
        <v>805749.25</v>
      </c>
      <c r="CF5476">
        <v>1810.2829999999999</v>
      </c>
      <c r="CG5476">
        <v>0</v>
      </c>
      <c r="CH5476">
        <v>0</v>
      </c>
      <c r="CI5476">
        <v>0</v>
      </c>
      <c r="CK5476">
        <v>0.99775999999999998</v>
      </c>
      <c r="CL5476" t="s">
        <v>303</v>
      </c>
      <c r="CM5476">
        <v>1</v>
      </c>
      <c r="CN5476">
        <v>0.14219999999999999</v>
      </c>
      <c r="CP5476">
        <v>8.7300000000000003E-2</v>
      </c>
      <c r="CR5476">
        <v>0.1019</v>
      </c>
      <c r="CU5476">
        <v>9.0200000000000002E-2</v>
      </c>
      <c r="DD5476">
        <v>-1</v>
      </c>
      <c r="DE5476">
        <v>0</v>
      </c>
      <c r="DF5476">
        <v>0</v>
      </c>
      <c r="DG5476">
        <v>0</v>
      </c>
      <c r="DH5476">
        <v>0</v>
      </c>
      <c r="DI5476">
        <v>9.2999999999999999E-2</v>
      </c>
      <c r="DJ5476">
        <v>0.106</v>
      </c>
      <c r="DK5476">
        <v>9.4E-2</v>
      </c>
      <c r="DL5476">
        <v>-19.343</v>
      </c>
      <c r="DM5476">
        <v>5927.7839999999997</v>
      </c>
      <c r="DN5476">
        <v>16617.741999999998</v>
      </c>
      <c r="DT5476">
        <v>0</v>
      </c>
      <c r="DV5476">
        <v>22545.526999999998</v>
      </c>
      <c r="DW5476">
        <v>92795.906000000003</v>
      </c>
      <c r="DY5476">
        <v>4461.8980000000001</v>
      </c>
      <c r="DZ5476">
        <v>3928.038</v>
      </c>
      <c r="EA5476">
        <v>8389.9359999999997</v>
      </c>
      <c r="EF5476">
        <v>12.885</v>
      </c>
      <c r="EK5476">
        <v>-3387.8119999999999</v>
      </c>
      <c r="EL5476">
        <v>65.478999999999999</v>
      </c>
      <c r="EN5476">
        <v>-11.391</v>
      </c>
      <c r="EO5476">
        <v>7.952</v>
      </c>
      <c r="ER5476">
        <v>120410.53</v>
      </c>
      <c r="ES5476">
        <v>-44199.601999999999</v>
      </c>
      <c r="ET5476">
        <v>-44199.601999999999</v>
      </c>
      <c r="FB5476">
        <v>-962.53899999999999</v>
      </c>
      <c r="FC5476">
        <v>-574.18200000000002</v>
      </c>
      <c r="FF5476">
        <v>-45736.32</v>
      </c>
      <c r="FH5476">
        <v>805749.25</v>
      </c>
      <c r="FI5476">
        <v>731075.06</v>
      </c>
      <c r="FJ5476">
        <v>16617.741999999998</v>
      </c>
      <c r="FL5476">
        <v>92795.906000000003</v>
      </c>
      <c r="FM5476">
        <v>8402.82</v>
      </c>
      <c r="FN5476">
        <v>-3387.8119999999999</v>
      </c>
      <c r="FO5476">
        <v>54.088000000000001</v>
      </c>
      <c r="FP5476">
        <v>97865</v>
      </c>
      <c r="FR5476">
        <v>2021</v>
      </c>
      <c r="FS5476" t="s">
        <v>1673</v>
      </c>
      <c r="FT5476">
        <v>6</v>
      </c>
      <c r="FU5476">
        <v>0.23400000000000001</v>
      </c>
      <c r="FV5476">
        <v>7.0000000000000007E-2</v>
      </c>
      <c r="FW5476">
        <v>0.16400000000000001</v>
      </c>
      <c r="FX5476">
        <v>0.20899999999999999</v>
      </c>
      <c r="FY5476">
        <v>0.27900000000000003</v>
      </c>
      <c r="GI5476">
        <v>0</v>
      </c>
      <c r="GJ5476">
        <v>0</v>
      </c>
      <c r="GK5476">
        <v>0</v>
      </c>
      <c r="GL5476">
        <v>0</v>
      </c>
      <c r="GN5476">
        <v>4.4999999999999998E-2</v>
      </c>
      <c r="GQ5476">
        <v>1116</v>
      </c>
      <c r="GR5476">
        <v>78459.641000000003</v>
      </c>
      <c r="GU5476">
        <v>67.992999999999995</v>
      </c>
      <c r="GV5476">
        <v>37</v>
      </c>
      <c r="GW5476">
        <v>23</v>
      </c>
      <c r="GX5476">
        <v>1060</v>
      </c>
      <c r="GY5476">
        <v>39429.413999999997</v>
      </c>
      <c r="HA5476">
        <v>37.198</v>
      </c>
      <c r="HK5476">
        <v>0</v>
      </c>
      <c r="HN5476">
        <v>2213</v>
      </c>
      <c r="HO5476">
        <v>0</v>
      </c>
      <c r="HP5476">
        <v>0</v>
      </c>
      <c r="IE5476">
        <v>13.59</v>
      </c>
      <c r="IF5476">
        <v>0</v>
      </c>
      <c r="II5476">
        <v>0.18356</v>
      </c>
      <c r="IJ5476">
        <v>0.69930000000000003</v>
      </c>
      <c r="IK5476">
        <v>0.65</v>
      </c>
      <c r="IL5476">
        <v>8.8099999999999998E-2</v>
      </c>
      <c r="IM5476">
        <v>0.17630000000000001</v>
      </c>
      <c r="IN5476">
        <v>0.19</v>
      </c>
      <c r="IO5476">
        <v>-6.1000000000000004E-3</v>
      </c>
      <c r="IP5476">
        <v>5.9700000000000003E-2</v>
      </c>
      <c r="IQ5476">
        <v>7.0000000000000007E-2</v>
      </c>
      <c r="IS5476">
        <v>0</v>
      </c>
      <c r="IT5476">
        <v>0</v>
      </c>
      <c r="IV5476">
        <v>0</v>
      </c>
      <c r="IW5476">
        <v>0</v>
      </c>
      <c r="IY5476">
        <v>0</v>
      </c>
      <c r="IZ5476">
        <v>0</v>
      </c>
      <c r="JA5476">
        <v>1.46E-2</v>
      </c>
      <c r="JB5476">
        <v>5.2400000000000002E-2</v>
      </c>
      <c r="JC5476">
        <v>0.08</v>
      </c>
      <c r="JE5476">
        <v>1.23E-2</v>
      </c>
      <c r="JF5476">
        <v>0.01</v>
      </c>
      <c r="JH5476">
        <v>0</v>
      </c>
      <c r="JI5476">
        <v>0</v>
      </c>
    </row>
    <row r="5477" spans="1:269" x14ac:dyDescent="0.35">
      <c r="A5477">
        <v>209</v>
      </c>
      <c r="B5477" t="s">
        <v>2336</v>
      </c>
      <c r="C5477">
        <v>2021</v>
      </c>
      <c r="D5477" s="3" t="str">
        <f>Table1[[#This Row],[ppd_id]]&amp;" "&amp;Table1[[#This Row],[fy]]</f>
        <v>209 2021</v>
      </c>
      <c r="E5477">
        <v>155</v>
      </c>
      <c r="F5477" t="s">
        <v>2337</v>
      </c>
      <c r="H5477">
        <v>2</v>
      </c>
      <c r="I5477">
        <v>1965</v>
      </c>
      <c r="J5477">
        <v>0</v>
      </c>
      <c r="L5477">
        <v>2</v>
      </c>
      <c r="M5477" t="s">
        <v>533</v>
      </c>
      <c r="N5477" t="s">
        <v>534</v>
      </c>
      <c r="O5477" t="s">
        <v>2128</v>
      </c>
      <c r="P5477">
        <v>3</v>
      </c>
      <c r="Q5477" t="s">
        <v>428</v>
      </c>
      <c r="R5477">
        <v>1</v>
      </c>
      <c r="S5477" t="s">
        <v>273</v>
      </c>
      <c r="T5477" t="s">
        <v>388</v>
      </c>
      <c r="U5477">
        <v>1</v>
      </c>
      <c r="W5477" t="s">
        <v>2338</v>
      </c>
      <c r="X5477">
        <v>0</v>
      </c>
      <c r="Y5477">
        <v>0</v>
      </c>
      <c r="Z5477" s="1">
        <v>44561</v>
      </c>
      <c r="AA5477" s="1">
        <v>44561</v>
      </c>
      <c r="AB5477" t="s">
        <v>276</v>
      </c>
      <c r="AC5477" t="s">
        <v>2134</v>
      </c>
      <c r="AD5477" t="s">
        <v>278</v>
      </c>
      <c r="AE5477">
        <v>2.75E-2</v>
      </c>
      <c r="AF5477">
        <v>7.2499999999999995E-2</v>
      </c>
      <c r="AG5477">
        <v>1</v>
      </c>
      <c r="AJ5477">
        <v>1</v>
      </c>
      <c r="AK5477">
        <v>1</v>
      </c>
      <c r="AL5477">
        <v>20</v>
      </c>
      <c r="AM5477">
        <v>7.3400000000000007E-2</v>
      </c>
      <c r="BV5477">
        <v>824660.19</v>
      </c>
      <c r="BW5477">
        <v>873565.31</v>
      </c>
      <c r="BX5477">
        <v>0.94399999999999995</v>
      </c>
      <c r="BY5477">
        <v>48905.082000000002</v>
      </c>
      <c r="BZ5477">
        <v>0</v>
      </c>
      <c r="CA5477">
        <v>79158.883000000002</v>
      </c>
      <c r="CB5477">
        <v>17890</v>
      </c>
      <c r="CC5477">
        <v>1</v>
      </c>
      <c r="CD5477">
        <v>867788.56</v>
      </c>
      <c r="CE5477">
        <v>898696.25</v>
      </c>
      <c r="CF5477">
        <v>-30907.732</v>
      </c>
      <c r="CG5477">
        <v>0</v>
      </c>
      <c r="CH5477">
        <v>0</v>
      </c>
      <c r="CI5477">
        <v>0</v>
      </c>
      <c r="CK5477">
        <v>1.03562</v>
      </c>
      <c r="CL5477" t="s">
        <v>303</v>
      </c>
      <c r="CM5477">
        <v>1</v>
      </c>
      <c r="CN5477">
        <v>0.1444</v>
      </c>
      <c r="CP5477">
        <v>0.16120000000000001</v>
      </c>
      <c r="CR5477">
        <v>0.1162</v>
      </c>
      <c r="CU5477">
        <v>0.1041</v>
      </c>
      <c r="DC5477">
        <v>0</v>
      </c>
      <c r="DD5477">
        <v>-1</v>
      </c>
      <c r="DE5477">
        <v>0</v>
      </c>
      <c r="DF5477">
        <v>0</v>
      </c>
      <c r="DG5477">
        <v>0</v>
      </c>
      <c r="DH5477">
        <v>0</v>
      </c>
      <c r="DI5477">
        <v>0.161</v>
      </c>
      <c r="DJ5477">
        <v>0.12</v>
      </c>
      <c r="DK5477">
        <v>0.107</v>
      </c>
      <c r="DL5477">
        <v>-30.457000000000001</v>
      </c>
      <c r="DM5477">
        <v>6682.1819999999998</v>
      </c>
      <c r="DN5477">
        <v>17889.907999999999</v>
      </c>
      <c r="DT5477">
        <v>0</v>
      </c>
      <c r="DV5477">
        <v>24572.09</v>
      </c>
      <c r="DW5477">
        <v>110859.42</v>
      </c>
      <c r="DY5477">
        <v>4491.4229999999998</v>
      </c>
      <c r="DZ5477">
        <v>4637.4709999999995</v>
      </c>
      <c r="EA5477">
        <v>9128.8940000000002</v>
      </c>
      <c r="EF5477">
        <v>13.113</v>
      </c>
      <c r="EK5477">
        <v>-3817.5610000000001</v>
      </c>
      <c r="EL5477">
        <v>98.119</v>
      </c>
      <c r="EN5477">
        <v>-16.617000000000001</v>
      </c>
      <c r="EO5477">
        <v>13.84</v>
      </c>
      <c r="ER5477">
        <v>140837.45000000001</v>
      </c>
      <c r="ES5477">
        <v>-46710.855000000003</v>
      </c>
      <c r="ET5477">
        <v>-46710.855000000003</v>
      </c>
      <c r="FB5477">
        <v>-622.64</v>
      </c>
      <c r="FC5477">
        <v>-556.93399999999997</v>
      </c>
      <c r="FF5477">
        <v>-47890.43</v>
      </c>
      <c r="FH5477">
        <v>898696.25</v>
      </c>
      <c r="FI5477">
        <v>805749.25</v>
      </c>
      <c r="FJ5477">
        <v>17889.907999999999</v>
      </c>
      <c r="FL5477">
        <v>110859.42</v>
      </c>
      <c r="FM5477">
        <v>9142.0069999999996</v>
      </c>
      <c r="FN5477">
        <v>-3817.5610000000001</v>
      </c>
      <c r="FO5477">
        <v>81.501999999999995</v>
      </c>
      <c r="FP5477">
        <v>116265.37</v>
      </c>
      <c r="FR5477">
        <v>2022</v>
      </c>
      <c r="FS5477" t="s">
        <v>1673</v>
      </c>
      <c r="FT5477">
        <v>6</v>
      </c>
      <c r="FU5477">
        <v>0.23400000000000001</v>
      </c>
      <c r="FV5477">
        <v>7.0000000000000007E-2</v>
      </c>
      <c r="FW5477">
        <v>0.16400000000000001</v>
      </c>
      <c r="FX5477">
        <v>0.219</v>
      </c>
      <c r="FY5477">
        <v>0.28899999999999998</v>
      </c>
      <c r="GI5477">
        <v>0</v>
      </c>
      <c r="GJ5477">
        <v>0</v>
      </c>
      <c r="GK5477">
        <v>0</v>
      </c>
      <c r="GL5477">
        <v>0</v>
      </c>
      <c r="GN5477">
        <v>5.5E-2</v>
      </c>
      <c r="GQ5477">
        <v>1120</v>
      </c>
      <c r="GR5477">
        <v>81257.429999999993</v>
      </c>
      <c r="GU5477">
        <v>70.677999999999997</v>
      </c>
      <c r="GV5477">
        <v>37</v>
      </c>
      <c r="GW5477">
        <v>17</v>
      </c>
      <c r="GX5477">
        <v>1075</v>
      </c>
      <c r="GY5477">
        <v>41220.574000000001</v>
      </c>
      <c r="HA5477">
        <v>38.344999999999999</v>
      </c>
      <c r="HK5477">
        <v>0</v>
      </c>
      <c r="HN5477">
        <v>2232</v>
      </c>
      <c r="HO5477">
        <v>0</v>
      </c>
      <c r="HP5477">
        <v>0</v>
      </c>
      <c r="IE5477">
        <v>13.86</v>
      </c>
      <c r="IF5477">
        <v>0</v>
      </c>
      <c r="II5477">
        <v>0.19656000000000001</v>
      </c>
      <c r="IJ5477">
        <v>0.70099999999999996</v>
      </c>
      <c r="IK5477">
        <v>0.67</v>
      </c>
      <c r="IL5477">
        <v>-1.4200000000000001E-2</v>
      </c>
      <c r="IM5477">
        <v>0.18</v>
      </c>
      <c r="IN5477">
        <v>0.2</v>
      </c>
      <c r="IO5477">
        <v>0.2135</v>
      </c>
      <c r="IP5477">
        <v>6.0999999999999999E-2</v>
      </c>
      <c r="IQ5477">
        <v>7.0000000000000007E-2</v>
      </c>
      <c r="IS5477">
        <v>0</v>
      </c>
      <c r="IT5477">
        <v>0</v>
      </c>
      <c r="IV5477">
        <v>0</v>
      </c>
      <c r="IW5477">
        <v>0</v>
      </c>
      <c r="IY5477">
        <v>0</v>
      </c>
      <c r="IZ5477">
        <v>0</v>
      </c>
      <c r="JA5477">
        <v>4.1599999999999998E-2</v>
      </c>
      <c r="JB5477">
        <v>4.4999999999999998E-2</v>
      </c>
      <c r="JC5477">
        <v>0.05</v>
      </c>
      <c r="JE5477">
        <v>1.2999999999999999E-2</v>
      </c>
      <c r="JF5477">
        <v>0.01</v>
      </c>
      <c r="JH5477">
        <v>0</v>
      </c>
      <c r="JI5477">
        <v>0</v>
      </c>
    </row>
    <row r="5478" spans="1:269" x14ac:dyDescent="0.35">
      <c r="A5478">
        <v>209</v>
      </c>
      <c r="B5478" t="s">
        <v>2336</v>
      </c>
      <c r="C5478">
        <v>2022</v>
      </c>
      <c r="D5478" s="3" t="str">
        <f>Table1[[#This Row],[ppd_id]]&amp;" "&amp;Table1[[#This Row],[fy]]</f>
        <v>209 2022</v>
      </c>
      <c r="E5478">
        <v>155</v>
      </c>
      <c r="F5478" t="s">
        <v>2337</v>
      </c>
      <c r="H5478">
        <v>2</v>
      </c>
      <c r="I5478">
        <v>1965</v>
      </c>
      <c r="J5478">
        <v>0</v>
      </c>
      <c r="L5478">
        <v>2</v>
      </c>
      <c r="M5478" t="s">
        <v>533</v>
      </c>
      <c r="N5478" t="s">
        <v>534</v>
      </c>
      <c r="O5478" t="s">
        <v>2128</v>
      </c>
      <c r="P5478">
        <v>3</v>
      </c>
      <c r="Q5478" t="s">
        <v>428</v>
      </c>
      <c r="R5478">
        <v>1</v>
      </c>
      <c r="S5478" t="s">
        <v>273</v>
      </c>
      <c r="T5478" t="s">
        <v>388</v>
      </c>
      <c r="U5478">
        <v>1</v>
      </c>
      <c r="W5478" t="s">
        <v>2338</v>
      </c>
      <c r="X5478">
        <v>0</v>
      </c>
      <c r="Y5478">
        <v>0</v>
      </c>
      <c r="BZ5478">
        <v>0</v>
      </c>
      <c r="CG5478">
        <v>0</v>
      </c>
      <c r="CH5478">
        <v>0</v>
      </c>
      <c r="CI5478">
        <v>0</v>
      </c>
      <c r="DF5478">
        <v>0</v>
      </c>
      <c r="DG5478">
        <v>0</v>
      </c>
      <c r="DH5478">
        <v>0</v>
      </c>
      <c r="DT5478">
        <v>0</v>
      </c>
      <c r="GI5478">
        <v>0</v>
      </c>
      <c r="GJ5478">
        <v>0</v>
      </c>
      <c r="GK5478">
        <v>0</v>
      </c>
      <c r="GL5478">
        <v>0</v>
      </c>
      <c r="HO5478">
        <v>0</v>
      </c>
      <c r="HP5478">
        <v>0</v>
      </c>
      <c r="IF5478">
        <v>0</v>
      </c>
    </row>
    <row r="5479" spans="1:269" x14ac:dyDescent="0.35">
      <c r="A5479">
        <v>84</v>
      </c>
      <c r="B5479" t="s">
        <v>2341</v>
      </c>
      <c r="C5479">
        <v>2001</v>
      </c>
      <c r="D5479" s="3" t="str">
        <f>Table1[[#This Row],[ppd_id]]&amp;" "&amp;Table1[[#This Row],[fy]]</f>
        <v>84 2001</v>
      </c>
      <c r="E5479">
        <v>71</v>
      </c>
      <c r="F5479" t="s">
        <v>2342</v>
      </c>
      <c r="H5479">
        <v>2</v>
      </c>
      <c r="I5479">
        <v>1966</v>
      </c>
      <c r="J5479">
        <v>0</v>
      </c>
      <c r="L5479">
        <v>0</v>
      </c>
      <c r="M5479" t="s">
        <v>828</v>
      </c>
      <c r="N5479" t="s">
        <v>829</v>
      </c>
      <c r="O5479" t="s">
        <v>829</v>
      </c>
      <c r="P5479">
        <v>3</v>
      </c>
      <c r="Q5479" t="s">
        <v>428</v>
      </c>
      <c r="R5479">
        <v>1</v>
      </c>
      <c r="S5479" t="s">
        <v>273</v>
      </c>
      <c r="T5479" t="s">
        <v>299</v>
      </c>
      <c r="U5479">
        <v>2</v>
      </c>
      <c r="V5479">
        <v>1</v>
      </c>
      <c r="W5479" t="s">
        <v>2343</v>
      </c>
      <c r="X5479">
        <v>0</v>
      </c>
      <c r="Y5479">
        <v>0</v>
      </c>
      <c r="Z5479" s="1">
        <v>36982</v>
      </c>
      <c r="AA5479" s="1">
        <v>36981</v>
      </c>
      <c r="AB5479" t="s">
        <v>2344</v>
      </c>
      <c r="AC5479" t="s">
        <v>1563</v>
      </c>
      <c r="AD5479" t="s">
        <v>278</v>
      </c>
      <c r="AE5479">
        <v>3.5000000000000003E-2</v>
      </c>
      <c r="AF5479">
        <v>0.08</v>
      </c>
      <c r="AG5479">
        <v>4</v>
      </c>
      <c r="AH5479">
        <v>0</v>
      </c>
      <c r="AI5479">
        <v>5</v>
      </c>
      <c r="AJ5479">
        <v>1</v>
      </c>
      <c r="AK5479">
        <v>1</v>
      </c>
      <c r="BU5479">
        <v>6.7000000000000004E-2</v>
      </c>
      <c r="BV5479">
        <v>18408510</v>
      </c>
      <c r="BW5479">
        <v>13882738</v>
      </c>
      <c r="BX5479">
        <v>1.3260000000000001</v>
      </c>
      <c r="BY5479">
        <v>-4525772</v>
      </c>
      <c r="BZ5479">
        <v>0</v>
      </c>
      <c r="CA5479">
        <v>2081000</v>
      </c>
      <c r="CB5479">
        <v>38340</v>
      </c>
      <c r="CC5479">
        <v>1</v>
      </c>
      <c r="CG5479">
        <v>0</v>
      </c>
      <c r="CH5479">
        <v>0</v>
      </c>
      <c r="CI5479">
        <v>0</v>
      </c>
      <c r="CN5479">
        <v>-8.6499999999999994E-2</v>
      </c>
      <c r="CP5479">
        <v>5.3999999999999999E-2</v>
      </c>
      <c r="CR5479">
        <v>0.1109</v>
      </c>
      <c r="DD5479">
        <v>-8.6499999999999994E-2</v>
      </c>
      <c r="DE5479">
        <v>0</v>
      </c>
      <c r="DF5479">
        <v>0</v>
      </c>
      <c r="DG5479">
        <v>0</v>
      </c>
      <c r="DH5479">
        <v>0</v>
      </c>
      <c r="DM5479">
        <v>1712</v>
      </c>
      <c r="DN5479">
        <v>48975</v>
      </c>
      <c r="DS5479">
        <v>9718</v>
      </c>
      <c r="DT5479">
        <v>0</v>
      </c>
      <c r="DV5479">
        <v>60405</v>
      </c>
      <c r="DW5479">
        <v>-2169073</v>
      </c>
      <c r="DY5479">
        <v>292351</v>
      </c>
      <c r="DZ5479">
        <v>108927</v>
      </c>
      <c r="EA5479">
        <v>401278</v>
      </c>
      <c r="EF5479">
        <v>39833</v>
      </c>
      <c r="EK5479">
        <v>-23950</v>
      </c>
      <c r="EM5479">
        <v>117380</v>
      </c>
      <c r="EN5479">
        <v>-111875</v>
      </c>
      <c r="ER5479">
        <v>-1686002</v>
      </c>
      <c r="ES5479">
        <v>-700965</v>
      </c>
      <c r="ET5479">
        <v>-685761</v>
      </c>
      <c r="EV5479">
        <v>-12560</v>
      </c>
      <c r="FA5479">
        <v>-2644</v>
      </c>
      <c r="FC5479">
        <v>-8726</v>
      </c>
      <c r="FF5479">
        <v>-709691</v>
      </c>
      <c r="FH5479">
        <v>17580306</v>
      </c>
      <c r="FI5479">
        <v>19976000</v>
      </c>
      <c r="FJ5479">
        <v>48975</v>
      </c>
      <c r="FK5479">
        <v>9718</v>
      </c>
      <c r="FL5479">
        <v>-2169073</v>
      </c>
      <c r="FM5479">
        <v>441111</v>
      </c>
      <c r="FN5479">
        <v>-23950</v>
      </c>
      <c r="FO5479">
        <v>5505</v>
      </c>
      <c r="FP5479">
        <v>-1746407</v>
      </c>
      <c r="FR5479">
        <v>2002</v>
      </c>
      <c r="FS5479" t="s">
        <v>359</v>
      </c>
      <c r="FT5479">
        <v>7</v>
      </c>
      <c r="FV5479">
        <v>0</v>
      </c>
      <c r="FX5479">
        <v>0</v>
      </c>
      <c r="FY5479">
        <v>0</v>
      </c>
      <c r="GI5479">
        <v>0</v>
      </c>
      <c r="GJ5479">
        <v>0</v>
      </c>
      <c r="GK5479">
        <v>0</v>
      </c>
      <c r="GL5479">
        <v>0</v>
      </c>
      <c r="GO5479">
        <v>4529</v>
      </c>
      <c r="GQ5479">
        <v>32220</v>
      </c>
      <c r="GR5479">
        <v>2116662.25</v>
      </c>
      <c r="GU5479">
        <v>65.694000000000003</v>
      </c>
      <c r="GV5479">
        <v>1282</v>
      </c>
      <c r="GW5479">
        <v>1421</v>
      </c>
      <c r="GX5479">
        <v>24931</v>
      </c>
      <c r="GY5479">
        <v>605357.38</v>
      </c>
      <c r="HA5479">
        <v>24.280999999999999</v>
      </c>
      <c r="HB5479">
        <v>19149</v>
      </c>
      <c r="HC5479">
        <v>474878.28</v>
      </c>
      <c r="HH5479">
        <v>119853.17</v>
      </c>
      <c r="HI5479">
        <v>1025</v>
      </c>
      <c r="HK5479">
        <v>0</v>
      </c>
      <c r="HN5479">
        <v>58433</v>
      </c>
      <c r="HO5479">
        <v>1</v>
      </c>
      <c r="HP5479">
        <v>1</v>
      </c>
      <c r="HT5479">
        <v>7195283.5</v>
      </c>
      <c r="IF5479">
        <v>0</v>
      </c>
      <c r="II5479">
        <v>-0.20413000000000001</v>
      </c>
      <c r="IJ5479">
        <v>0.54718999999999995</v>
      </c>
      <c r="IK5479">
        <v>0.7</v>
      </c>
      <c r="IL5479">
        <v>0.14130000000000001</v>
      </c>
      <c r="IM5479">
        <v>0.31886999999999999</v>
      </c>
      <c r="IN5479">
        <v>0.3</v>
      </c>
      <c r="IO5479">
        <v>0.2165</v>
      </c>
      <c r="IP5479">
        <v>4.7019999999999999E-2</v>
      </c>
      <c r="IQ5479">
        <v>0</v>
      </c>
      <c r="IS5479">
        <v>0</v>
      </c>
      <c r="IT5479">
        <v>0</v>
      </c>
      <c r="IU5479">
        <v>6.93E-2</v>
      </c>
      <c r="IV5479">
        <v>6.13E-2</v>
      </c>
      <c r="IW5479">
        <v>0</v>
      </c>
      <c r="IX5479">
        <v>-0.1198</v>
      </c>
      <c r="IY5479">
        <v>2.563E-2</v>
      </c>
      <c r="IZ5479">
        <v>0</v>
      </c>
      <c r="JB5479">
        <v>0</v>
      </c>
      <c r="JC5479">
        <v>0</v>
      </c>
      <c r="JE5479">
        <v>0</v>
      </c>
      <c r="JF5479">
        <v>0</v>
      </c>
      <c r="JH5479">
        <v>0</v>
      </c>
      <c r="JI5479">
        <v>0</v>
      </c>
    </row>
    <row r="5480" spans="1:269" x14ac:dyDescent="0.35">
      <c r="A5480">
        <v>84</v>
      </c>
      <c r="B5480" t="s">
        <v>2341</v>
      </c>
      <c r="C5480">
        <v>2002</v>
      </c>
      <c r="D5480" s="3" t="str">
        <f>Table1[[#This Row],[ppd_id]]&amp;" "&amp;Table1[[#This Row],[fy]]</f>
        <v>84 2002</v>
      </c>
      <c r="E5480">
        <v>71</v>
      </c>
      <c r="F5480" t="s">
        <v>2342</v>
      </c>
      <c r="H5480">
        <v>2</v>
      </c>
      <c r="I5480">
        <v>1966</v>
      </c>
      <c r="J5480">
        <v>0</v>
      </c>
      <c r="L5480">
        <v>0</v>
      </c>
      <c r="M5480" t="s">
        <v>828</v>
      </c>
      <c r="N5480" t="s">
        <v>829</v>
      </c>
      <c r="O5480" t="s">
        <v>829</v>
      </c>
      <c r="P5480">
        <v>3</v>
      </c>
      <c r="Q5480" t="s">
        <v>428</v>
      </c>
      <c r="R5480">
        <v>1</v>
      </c>
      <c r="S5480" t="s">
        <v>273</v>
      </c>
      <c r="T5480" t="s">
        <v>299</v>
      </c>
      <c r="U5480">
        <v>2</v>
      </c>
      <c r="V5480">
        <v>1</v>
      </c>
      <c r="W5480" t="s">
        <v>2343</v>
      </c>
      <c r="X5480">
        <v>0</v>
      </c>
      <c r="Y5480">
        <v>0</v>
      </c>
      <c r="Z5480" s="1">
        <v>37347</v>
      </c>
      <c r="AA5480" s="1">
        <v>37346</v>
      </c>
      <c r="AB5480" t="s">
        <v>2344</v>
      </c>
      <c r="AC5480" t="s">
        <v>1563</v>
      </c>
      <c r="AD5480" t="s">
        <v>278</v>
      </c>
      <c r="AE5480">
        <v>3.5000000000000003E-2</v>
      </c>
      <c r="AF5480">
        <v>0.08</v>
      </c>
      <c r="AG5480">
        <v>4</v>
      </c>
      <c r="AH5480">
        <v>0</v>
      </c>
      <c r="AI5480">
        <v>5</v>
      </c>
      <c r="AJ5480">
        <v>1</v>
      </c>
      <c r="AK5480">
        <v>1</v>
      </c>
      <c r="BU5480">
        <v>6.9000000000000006E-2</v>
      </c>
      <c r="BV5480">
        <v>19220166</v>
      </c>
      <c r="BW5480">
        <v>14887813</v>
      </c>
      <c r="BX5480">
        <v>1.2909999999999999</v>
      </c>
      <c r="BY5480">
        <v>-4332353.5</v>
      </c>
      <c r="BZ5480">
        <v>0</v>
      </c>
      <c r="CA5480">
        <v>2338000</v>
      </c>
      <c r="CB5480">
        <v>35768</v>
      </c>
      <c r="CC5480">
        <v>1</v>
      </c>
      <c r="CG5480">
        <v>0</v>
      </c>
      <c r="CH5480">
        <v>0</v>
      </c>
      <c r="CI5480">
        <v>0</v>
      </c>
      <c r="CN5480">
        <v>2.76E-2</v>
      </c>
      <c r="CP5480">
        <v>3.4099999999999998E-2</v>
      </c>
      <c r="CR5480">
        <v>9.4200000000000006E-2</v>
      </c>
      <c r="DD5480">
        <v>-3.1130000000000001E-2</v>
      </c>
      <c r="DE5480">
        <v>0</v>
      </c>
      <c r="DF5480">
        <v>0</v>
      </c>
      <c r="DG5480">
        <v>0</v>
      </c>
      <c r="DH5480">
        <v>0</v>
      </c>
      <c r="DM5480">
        <v>4184</v>
      </c>
      <c r="DN5480">
        <v>49254</v>
      </c>
      <c r="DS5480">
        <v>14353</v>
      </c>
      <c r="DT5480">
        <v>0</v>
      </c>
      <c r="DV5480">
        <v>67791</v>
      </c>
      <c r="DW5480">
        <v>-2062</v>
      </c>
      <c r="DY5480">
        <v>280117</v>
      </c>
      <c r="DZ5480">
        <v>108546</v>
      </c>
      <c r="EA5480">
        <v>388663</v>
      </c>
      <c r="EF5480">
        <v>57000</v>
      </c>
      <c r="EK5480">
        <v>-24667</v>
      </c>
      <c r="EM5480">
        <v>59303</v>
      </c>
      <c r="EN5480">
        <v>-55058</v>
      </c>
      <c r="ER5480">
        <v>490970</v>
      </c>
      <c r="ES5480">
        <v>-756424</v>
      </c>
      <c r="ET5480">
        <v>-739018</v>
      </c>
      <c r="EV5480">
        <v>-12738</v>
      </c>
      <c r="FA5480">
        <v>-4668</v>
      </c>
      <c r="FC5480">
        <v>-10085</v>
      </c>
      <c r="FF5480">
        <v>-766509</v>
      </c>
      <c r="FH5480">
        <v>17304768</v>
      </c>
      <c r="FI5480">
        <v>17580306</v>
      </c>
      <c r="FJ5480">
        <v>49254</v>
      </c>
      <c r="FK5480">
        <v>14353</v>
      </c>
      <c r="FL5480">
        <v>-2062</v>
      </c>
      <c r="FM5480">
        <v>445663</v>
      </c>
      <c r="FN5480">
        <v>-24667</v>
      </c>
      <c r="FO5480">
        <v>4245</v>
      </c>
      <c r="FP5480">
        <v>423179</v>
      </c>
      <c r="FR5480">
        <v>2003</v>
      </c>
      <c r="FS5480" t="s">
        <v>359</v>
      </c>
      <c r="FT5480">
        <v>7</v>
      </c>
      <c r="FV5480">
        <v>0</v>
      </c>
      <c r="FX5480">
        <v>7.7000000000000002E-3</v>
      </c>
      <c r="FY5480">
        <v>7.7000000000000002E-3</v>
      </c>
      <c r="GI5480">
        <v>0</v>
      </c>
      <c r="GJ5480">
        <v>0</v>
      </c>
      <c r="GK5480">
        <v>0</v>
      </c>
      <c r="GL5480">
        <v>0</v>
      </c>
      <c r="GO5480">
        <v>4606</v>
      </c>
      <c r="GQ5480">
        <v>32321</v>
      </c>
      <c r="GR5480">
        <v>2289504</v>
      </c>
      <c r="GU5480">
        <v>70.835999999999999</v>
      </c>
      <c r="GV5480">
        <v>1321</v>
      </c>
      <c r="GW5480">
        <v>1328</v>
      </c>
      <c r="GX5480">
        <v>25607</v>
      </c>
      <c r="GY5480">
        <v>657593.93999999994</v>
      </c>
      <c r="HA5480">
        <v>25.68</v>
      </c>
      <c r="HB5480">
        <v>19674</v>
      </c>
      <c r="HC5480">
        <v>519818</v>
      </c>
      <c r="HH5480">
        <v>124523.08</v>
      </c>
      <c r="HI5480">
        <v>1327</v>
      </c>
      <c r="HK5480">
        <v>0</v>
      </c>
      <c r="HN5480">
        <v>59249</v>
      </c>
      <c r="HO5480">
        <v>1</v>
      </c>
      <c r="HP5480">
        <v>1</v>
      </c>
      <c r="HT5480">
        <v>7732572</v>
      </c>
      <c r="IF5480">
        <v>0</v>
      </c>
      <c r="II5480">
        <v>2.8119999999999999E-2</v>
      </c>
      <c r="IJ5480">
        <v>0.60414999999999996</v>
      </c>
      <c r="IK5480">
        <v>0.7</v>
      </c>
      <c r="IL5480">
        <v>4.2599999999999999E-2</v>
      </c>
      <c r="IM5480">
        <v>0.29259000000000002</v>
      </c>
      <c r="IN5480">
        <v>0.3</v>
      </c>
      <c r="IO5480">
        <v>9.7199999999999995E-2</v>
      </c>
      <c r="IP5480">
        <v>4.4679999999999997E-2</v>
      </c>
      <c r="IQ5480">
        <v>0</v>
      </c>
      <c r="IS5480">
        <v>0</v>
      </c>
      <c r="IT5480">
        <v>0</v>
      </c>
      <c r="IU5480">
        <v>-0.1188</v>
      </c>
      <c r="IV5480">
        <v>5.858E-2</v>
      </c>
      <c r="IW5480">
        <v>0</v>
      </c>
      <c r="IY5480">
        <v>0</v>
      </c>
      <c r="IZ5480">
        <v>0</v>
      </c>
      <c r="JB5480">
        <v>0</v>
      </c>
      <c r="JC5480">
        <v>0</v>
      </c>
      <c r="JE5480">
        <v>0</v>
      </c>
      <c r="JF5480">
        <v>0</v>
      </c>
      <c r="JH5480">
        <v>0</v>
      </c>
      <c r="JI5480">
        <v>0</v>
      </c>
    </row>
    <row r="5481" spans="1:269" x14ac:dyDescent="0.35">
      <c r="A5481">
        <v>84</v>
      </c>
      <c r="B5481" t="s">
        <v>2341</v>
      </c>
      <c r="C5481">
        <v>2003</v>
      </c>
      <c r="D5481" s="3" t="str">
        <f>Table1[[#This Row],[ppd_id]]&amp;" "&amp;Table1[[#This Row],[fy]]</f>
        <v>84 2003</v>
      </c>
      <c r="E5481">
        <v>71</v>
      </c>
      <c r="F5481" t="s">
        <v>2342</v>
      </c>
      <c r="H5481">
        <v>2</v>
      </c>
      <c r="I5481">
        <v>1966</v>
      </c>
      <c r="J5481">
        <v>0</v>
      </c>
      <c r="L5481">
        <v>0</v>
      </c>
      <c r="M5481" t="s">
        <v>828</v>
      </c>
      <c r="N5481" t="s">
        <v>829</v>
      </c>
      <c r="O5481" t="s">
        <v>829</v>
      </c>
      <c r="P5481">
        <v>3</v>
      </c>
      <c r="Q5481" t="s">
        <v>428</v>
      </c>
      <c r="R5481">
        <v>1</v>
      </c>
      <c r="S5481" t="s">
        <v>273</v>
      </c>
      <c r="T5481" t="s">
        <v>299</v>
      </c>
      <c r="U5481">
        <v>2</v>
      </c>
      <c r="V5481">
        <v>1</v>
      </c>
      <c r="W5481" t="s">
        <v>2343</v>
      </c>
      <c r="X5481">
        <v>0</v>
      </c>
      <c r="Y5481">
        <v>0</v>
      </c>
      <c r="Z5481" s="1">
        <v>37712</v>
      </c>
      <c r="AA5481" s="1">
        <v>37711</v>
      </c>
      <c r="AB5481" t="s">
        <v>2344</v>
      </c>
      <c r="AC5481" t="s">
        <v>1563</v>
      </c>
      <c r="AD5481" t="s">
        <v>278</v>
      </c>
      <c r="AE5481">
        <v>0.03</v>
      </c>
      <c r="AF5481">
        <v>0.08</v>
      </c>
      <c r="AG5481">
        <v>4</v>
      </c>
      <c r="AH5481">
        <v>0</v>
      </c>
      <c r="AI5481">
        <v>5</v>
      </c>
      <c r="AJ5481">
        <v>1</v>
      </c>
      <c r="AK5481">
        <v>1</v>
      </c>
      <c r="BU5481">
        <v>6.9000000000000006E-2</v>
      </c>
      <c r="BV5481">
        <v>16225707</v>
      </c>
      <c r="BW5481">
        <v>15707364</v>
      </c>
      <c r="BX5481">
        <v>1.0329999999999999</v>
      </c>
      <c r="BY5481">
        <v>-518342.66</v>
      </c>
      <c r="BZ5481">
        <v>0</v>
      </c>
      <c r="CA5481">
        <v>2322000</v>
      </c>
      <c r="CB5481">
        <v>68714</v>
      </c>
      <c r="CC5481">
        <v>1</v>
      </c>
      <c r="CG5481">
        <v>0</v>
      </c>
      <c r="CH5481">
        <v>0</v>
      </c>
      <c r="CI5481">
        <v>0</v>
      </c>
      <c r="CN5481">
        <v>-0.10199999999999999</v>
      </c>
      <c r="CP5481">
        <v>-5.5300000000000002E-2</v>
      </c>
      <c r="CR5481">
        <v>1.5599999999999999E-2</v>
      </c>
      <c r="DD5481">
        <v>-5.5350000000000003E-2</v>
      </c>
      <c r="DE5481">
        <v>0</v>
      </c>
      <c r="DF5481">
        <v>0</v>
      </c>
      <c r="DG5481">
        <v>0</v>
      </c>
      <c r="DH5481">
        <v>0</v>
      </c>
      <c r="DI5481">
        <v>-5.3999999999999999E-2</v>
      </c>
      <c r="DM5481">
        <v>5061</v>
      </c>
      <c r="DN5481">
        <v>68714</v>
      </c>
      <c r="DS5481">
        <v>5731</v>
      </c>
      <c r="DT5481">
        <v>0</v>
      </c>
      <c r="DV5481">
        <v>79506</v>
      </c>
      <c r="DW5481">
        <v>-2109460</v>
      </c>
      <c r="DY5481">
        <v>257298</v>
      </c>
      <c r="DZ5481">
        <v>123348</v>
      </c>
      <c r="EA5481">
        <v>380646</v>
      </c>
      <c r="EF5481">
        <v>14114</v>
      </c>
      <c r="EK5481">
        <v>-19721</v>
      </c>
      <c r="EM5481">
        <v>26321</v>
      </c>
      <c r="EN5481">
        <v>-22940</v>
      </c>
      <c r="ER5481">
        <v>-1651534</v>
      </c>
      <c r="ES5481">
        <v>-827542</v>
      </c>
      <c r="ET5481">
        <v>-807879</v>
      </c>
      <c r="EV5481">
        <v>-15869</v>
      </c>
      <c r="FA5481">
        <v>-3794</v>
      </c>
      <c r="FC5481">
        <v>-8347</v>
      </c>
      <c r="FF5481">
        <v>-835889</v>
      </c>
      <c r="FH5481">
        <v>14817344</v>
      </c>
      <c r="FI5481">
        <v>17304768</v>
      </c>
      <c r="FJ5481">
        <v>68714</v>
      </c>
      <c r="FK5481">
        <v>5731</v>
      </c>
      <c r="FL5481">
        <v>-2109460</v>
      </c>
      <c r="FM5481">
        <v>394760</v>
      </c>
      <c r="FN5481">
        <v>-19721</v>
      </c>
      <c r="FO5481">
        <v>3381</v>
      </c>
      <c r="FP5481">
        <v>-1731040</v>
      </c>
      <c r="FR5481">
        <v>2005</v>
      </c>
      <c r="FS5481" t="s">
        <v>359</v>
      </c>
      <c r="FT5481">
        <v>7</v>
      </c>
      <c r="FV5481">
        <v>0</v>
      </c>
      <c r="FX5481">
        <v>0.16170000000000001</v>
      </c>
      <c r="FY5481">
        <v>0.16170000000000001</v>
      </c>
      <c r="GI5481">
        <v>0</v>
      </c>
      <c r="GJ5481">
        <v>0</v>
      </c>
      <c r="GK5481">
        <v>0</v>
      </c>
      <c r="GL5481">
        <v>0</v>
      </c>
      <c r="GO5481">
        <v>4684</v>
      </c>
      <c r="GQ5481">
        <v>32419</v>
      </c>
      <c r="GR5481">
        <v>2358809.25</v>
      </c>
      <c r="GU5481">
        <v>72.760000000000005</v>
      </c>
      <c r="GV5481">
        <v>1373</v>
      </c>
      <c r="GW5481">
        <v>1538</v>
      </c>
      <c r="GX5481">
        <v>26256</v>
      </c>
      <c r="GY5481">
        <v>713978.13</v>
      </c>
      <c r="HA5481">
        <v>27.193000000000001</v>
      </c>
      <c r="HB5481">
        <v>20207</v>
      </c>
      <c r="HC5481">
        <v>569345.31000000006</v>
      </c>
      <c r="HH5481">
        <v>129769.72</v>
      </c>
      <c r="HI5481">
        <v>1120</v>
      </c>
      <c r="HK5481">
        <v>0</v>
      </c>
      <c r="HN5481">
        <v>60048</v>
      </c>
      <c r="HO5481">
        <v>1</v>
      </c>
      <c r="HP5481">
        <v>1</v>
      </c>
      <c r="HT5481">
        <v>8304224.5</v>
      </c>
      <c r="IF5481">
        <v>0</v>
      </c>
      <c r="II5481">
        <v>-0.24312</v>
      </c>
      <c r="IJ5481">
        <v>0.54137999999999997</v>
      </c>
      <c r="IK5481">
        <v>0.7</v>
      </c>
      <c r="IL5481">
        <v>0.16830000000000001</v>
      </c>
      <c r="IM5481">
        <v>0.34171000000000001</v>
      </c>
      <c r="IN5481">
        <v>0.3</v>
      </c>
      <c r="IO5481">
        <v>0.1268</v>
      </c>
      <c r="IP5481">
        <v>4.9799999999999997E-2</v>
      </c>
      <c r="IQ5481">
        <v>0</v>
      </c>
      <c r="IS5481">
        <v>0</v>
      </c>
      <c r="IT5481">
        <v>0</v>
      </c>
      <c r="IU5481">
        <v>-9.2600000000000002E-2</v>
      </c>
      <c r="IV5481">
        <v>6.7110000000000003E-2</v>
      </c>
      <c r="IW5481">
        <v>0</v>
      </c>
      <c r="IY5481">
        <v>0</v>
      </c>
      <c r="IZ5481">
        <v>0</v>
      </c>
      <c r="JB5481">
        <v>0</v>
      </c>
      <c r="JC5481">
        <v>0</v>
      </c>
      <c r="JE5481">
        <v>0</v>
      </c>
      <c r="JF5481">
        <v>0</v>
      </c>
      <c r="JH5481">
        <v>0</v>
      </c>
      <c r="JI5481">
        <v>0</v>
      </c>
    </row>
    <row r="5482" spans="1:269" x14ac:dyDescent="0.35">
      <c r="A5482">
        <v>84</v>
      </c>
      <c r="B5482" t="s">
        <v>2341</v>
      </c>
      <c r="C5482">
        <v>2004</v>
      </c>
      <c r="D5482" s="3" t="str">
        <f>Table1[[#This Row],[ppd_id]]&amp;" "&amp;Table1[[#This Row],[fy]]</f>
        <v>84 2004</v>
      </c>
      <c r="E5482">
        <v>71</v>
      </c>
      <c r="F5482" t="s">
        <v>2342</v>
      </c>
      <c r="H5482">
        <v>2</v>
      </c>
      <c r="I5482">
        <v>1966</v>
      </c>
      <c r="J5482">
        <v>0</v>
      </c>
      <c r="L5482">
        <v>0</v>
      </c>
      <c r="M5482" t="s">
        <v>828</v>
      </c>
      <c r="N5482" t="s">
        <v>829</v>
      </c>
      <c r="O5482" t="s">
        <v>829</v>
      </c>
      <c r="P5482">
        <v>3</v>
      </c>
      <c r="Q5482" t="s">
        <v>428</v>
      </c>
      <c r="R5482">
        <v>1</v>
      </c>
      <c r="S5482" t="s">
        <v>273</v>
      </c>
      <c r="T5482" t="s">
        <v>299</v>
      </c>
      <c r="U5482">
        <v>2</v>
      </c>
      <c r="V5482">
        <v>1</v>
      </c>
      <c r="W5482" t="s">
        <v>2343</v>
      </c>
      <c r="X5482">
        <v>0</v>
      </c>
      <c r="Y5482">
        <v>0</v>
      </c>
      <c r="Z5482" s="1">
        <v>38078</v>
      </c>
      <c r="AA5482" s="1">
        <v>38077</v>
      </c>
      <c r="AB5482" t="s">
        <v>2344</v>
      </c>
      <c r="AC5482" t="s">
        <v>1563</v>
      </c>
      <c r="AD5482" t="s">
        <v>278</v>
      </c>
      <c r="AE5482">
        <v>0.03</v>
      </c>
      <c r="AF5482">
        <v>0.08</v>
      </c>
      <c r="AG5482">
        <v>4</v>
      </c>
      <c r="AH5482">
        <v>0</v>
      </c>
      <c r="AI5482">
        <v>5</v>
      </c>
      <c r="AJ5482">
        <v>1</v>
      </c>
      <c r="AK5482">
        <v>1</v>
      </c>
      <c r="BU5482">
        <v>6.8000000000000005E-2</v>
      </c>
      <c r="BV5482">
        <v>17755342</v>
      </c>
      <c r="BW5482">
        <v>17056044</v>
      </c>
      <c r="BX5482">
        <v>1.0409999999999999</v>
      </c>
      <c r="BY5482">
        <v>-699298.63</v>
      </c>
      <c r="BZ5482">
        <v>0</v>
      </c>
      <c r="CA5482">
        <v>2459000</v>
      </c>
      <c r="CB5482">
        <v>160935</v>
      </c>
      <c r="CC5482">
        <v>1</v>
      </c>
      <c r="CG5482">
        <v>0</v>
      </c>
      <c r="CH5482">
        <v>0</v>
      </c>
      <c r="CI5482">
        <v>0</v>
      </c>
      <c r="CL5482" t="s">
        <v>1564</v>
      </c>
      <c r="CM5482">
        <v>7</v>
      </c>
      <c r="CN5482">
        <v>0.2883</v>
      </c>
      <c r="CP5482">
        <v>5.9400000000000001E-2</v>
      </c>
      <c r="CR5482">
        <v>5.0500000000000003E-2</v>
      </c>
      <c r="DD5482">
        <v>2.0840000000000001E-2</v>
      </c>
      <c r="DE5482">
        <v>0</v>
      </c>
      <c r="DF5482">
        <v>0</v>
      </c>
      <c r="DG5482">
        <v>0</v>
      </c>
      <c r="DH5482">
        <v>0</v>
      </c>
      <c r="DI5482">
        <v>7.0999999999999994E-2</v>
      </c>
      <c r="DM5482">
        <v>4536</v>
      </c>
      <c r="DN5482">
        <v>160935</v>
      </c>
      <c r="DS5482">
        <v>5318</v>
      </c>
      <c r="DT5482">
        <v>0</v>
      </c>
      <c r="DV5482">
        <v>170789</v>
      </c>
      <c r="DW5482">
        <v>3713277</v>
      </c>
      <c r="DY5482">
        <v>225567</v>
      </c>
      <c r="DZ5482">
        <v>155808</v>
      </c>
      <c r="EA5482">
        <v>381375</v>
      </c>
      <c r="EF5482">
        <v>105108</v>
      </c>
      <c r="EK5482">
        <v>-22154</v>
      </c>
      <c r="EM5482">
        <v>18669</v>
      </c>
      <c r="EN5482">
        <v>-15802</v>
      </c>
      <c r="ER5482">
        <v>4351262</v>
      </c>
      <c r="ES5482">
        <v>-887998</v>
      </c>
      <c r="ET5482">
        <v>-876508</v>
      </c>
      <c r="EV5482">
        <v>-7841</v>
      </c>
      <c r="FA5482">
        <v>-3649</v>
      </c>
      <c r="FC5482">
        <v>-8483</v>
      </c>
      <c r="FF5482">
        <v>-896481</v>
      </c>
      <c r="FH5482">
        <v>18272124</v>
      </c>
      <c r="FI5482">
        <v>14817344</v>
      </c>
      <c r="FJ5482">
        <v>160935</v>
      </c>
      <c r="FK5482">
        <v>5318</v>
      </c>
      <c r="FL5482">
        <v>3713277</v>
      </c>
      <c r="FM5482">
        <v>486483</v>
      </c>
      <c r="FN5482">
        <v>-22154</v>
      </c>
      <c r="FO5482">
        <v>2867</v>
      </c>
      <c r="FP5482">
        <v>4180473</v>
      </c>
      <c r="FR5482">
        <v>2006</v>
      </c>
      <c r="FS5482" t="s">
        <v>359</v>
      </c>
      <c r="FT5482">
        <v>7</v>
      </c>
      <c r="FV5482">
        <v>0</v>
      </c>
      <c r="FX5482">
        <v>0.1615</v>
      </c>
      <c r="FY5482">
        <v>0.1615</v>
      </c>
      <c r="GI5482">
        <v>0</v>
      </c>
      <c r="GJ5482">
        <v>0</v>
      </c>
      <c r="GK5482">
        <v>0</v>
      </c>
      <c r="GL5482">
        <v>0</v>
      </c>
      <c r="GO5482">
        <v>4798</v>
      </c>
      <c r="GQ5482">
        <v>32359</v>
      </c>
      <c r="GR5482">
        <v>2458872.5</v>
      </c>
      <c r="GU5482">
        <v>75.986999999999995</v>
      </c>
      <c r="GV5482">
        <v>1324</v>
      </c>
      <c r="GW5482">
        <v>1097</v>
      </c>
      <c r="GX5482">
        <v>26829</v>
      </c>
      <c r="GY5482">
        <v>766210.94</v>
      </c>
      <c r="HA5482">
        <v>28.559000000000001</v>
      </c>
      <c r="HB5482">
        <v>20644</v>
      </c>
      <c r="HC5482">
        <v>612765.56000000006</v>
      </c>
      <c r="HH5482">
        <v>137055.64000000001</v>
      </c>
      <c r="HI5482">
        <v>1153</v>
      </c>
      <c r="HK5482">
        <v>0</v>
      </c>
      <c r="HN5482">
        <v>60512</v>
      </c>
      <c r="HO5482">
        <v>1</v>
      </c>
      <c r="HP5482">
        <v>1</v>
      </c>
      <c r="HT5482">
        <v>8967970</v>
      </c>
      <c r="IF5482">
        <v>0</v>
      </c>
      <c r="II5482">
        <v>0.43606</v>
      </c>
      <c r="IJ5482">
        <v>0.62980999999999998</v>
      </c>
      <c r="IK5482">
        <v>0.56000000000000005</v>
      </c>
      <c r="IL5482">
        <v>8.8800000000000004E-2</v>
      </c>
      <c r="IM5482">
        <v>0.25090000000000001</v>
      </c>
      <c r="IN5482">
        <v>0.3</v>
      </c>
      <c r="IO5482">
        <v>0.26040000000000002</v>
      </c>
      <c r="IP5482">
        <v>4.0559999999999999E-2</v>
      </c>
      <c r="IQ5482">
        <v>0.05</v>
      </c>
      <c r="IS5482">
        <v>0</v>
      </c>
      <c r="IT5482">
        <v>0</v>
      </c>
      <c r="IU5482">
        <v>0.21110000000000001</v>
      </c>
      <c r="IV5482">
        <v>6.3039999999999999E-2</v>
      </c>
      <c r="IW5482">
        <v>0.09</v>
      </c>
      <c r="IY5482">
        <v>0</v>
      </c>
      <c r="IZ5482">
        <v>0</v>
      </c>
      <c r="JB5482">
        <v>0</v>
      </c>
      <c r="JC5482">
        <v>0</v>
      </c>
      <c r="JE5482">
        <v>1.5699999999999999E-2</v>
      </c>
      <c r="JF5482">
        <v>0</v>
      </c>
      <c r="JH5482">
        <v>0</v>
      </c>
      <c r="JI5482">
        <v>0</v>
      </c>
    </row>
    <row r="5483" spans="1:269" x14ac:dyDescent="0.35">
      <c r="A5483">
        <v>84</v>
      </c>
      <c r="B5483" t="s">
        <v>2341</v>
      </c>
      <c r="C5483">
        <v>2005</v>
      </c>
      <c r="D5483" s="3" t="str">
        <f>Table1[[#This Row],[ppd_id]]&amp;" "&amp;Table1[[#This Row],[fy]]</f>
        <v>84 2005</v>
      </c>
      <c r="E5483">
        <v>71</v>
      </c>
      <c r="F5483" t="s">
        <v>2342</v>
      </c>
      <c r="H5483">
        <v>2</v>
      </c>
      <c r="I5483">
        <v>1966</v>
      </c>
      <c r="J5483">
        <v>0</v>
      </c>
      <c r="L5483">
        <v>0</v>
      </c>
      <c r="M5483" t="s">
        <v>828</v>
      </c>
      <c r="N5483" t="s">
        <v>829</v>
      </c>
      <c r="O5483" t="s">
        <v>829</v>
      </c>
      <c r="P5483">
        <v>3</v>
      </c>
      <c r="Q5483" t="s">
        <v>428</v>
      </c>
      <c r="R5483">
        <v>1</v>
      </c>
      <c r="S5483" t="s">
        <v>273</v>
      </c>
      <c r="T5483" t="s">
        <v>299</v>
      </c>
      <c r="U5483">
        <v>2</v>
      </c>
      <c r="V5483">
        <v>1</v>
      </c>
      <c r="W5483" t="s">
        <v>2343</v>
      </c>
      <c r="X5483">
        <v>0</v>
      </c>
      <c r="Y5483">
        <v>0</v>
      </c>
      <c r="Z5483" s="1">
        <v>38443</v>
      </c>
      <c r="AA5483" s="1">
        <v>38442</v>
      </c>
      <c r="AB5483" t="s">
        <v>2344</v>
      </c>
      <c r="AC5483" t="s">
        <v>1563</v>
      </c>
      <c r="AD5483" t="s">
        <v>278</v>
      </c>
      <c r="AE5483">
        <v>0.03</v>
      </c>
      <c r="AF5483">
        <v>0.08</v>
      </c>
      <c r="AG5483">
        <v>4</v>
      </c>
      <c r="AH5483">
        <v>0</v>
      </c>
      <c r="AI5483">
        <v>5</v>
      </c>
      <c r="AJ5483">
        <v>1</v>
      </c>
      <c r="AK5483">
        <v>1</v>
      </c>
      <c r="BU5483">
        <v>6.7000000000000004E-2</v>
      </c>
      <c r="BV5483">
        <v>18657142</v>
      </c>
      <c r="BW5483">
        <v>17802000</v>
      </c>
      <c r="BX5483">
        <v>1.0480400000000001</v>
      </c>
      <c r="BY5483">
        <v>-855142.06</v>
      </c>
      <c r="BZ5483">
        <v>0</v>
      </c>
      <c r="CA5483">
        <v>2531000</v>
      </c>
      <c r="CB5483">
        <v>455339</v>
      </c>
      <c r="CC5483">
        <v>1</v>
      </c>
      <c r="CG5483">
        <v>0</v>
      </c>
      <c r="CH5483">
        <v>0</v>
      </c>
      <c r="CI5483">
        <v>0</v>
      </c>
      <c r="CL5483" t="s">
        <v>1564</v>
      </c>
      <c r="CM5483">
        <v>7</v>
      </c>
      <c r="CN5483">
        <v>8.5099999999999995E-2</v>
      </c>
      <c r="CP5483">
        <v>7.8799999999999995E-2</v>
      </c>
      <c r="CR5483">
        <v>3.3399999999999999E-2</v>
      </c>
      <c r="DD5483">
        <v>3.338E-2</v>
      </c>
      <c r="DE5483">
        <v>0</v>
      </c>
      <c r="DF5483">
        <v>0</v>
      </c>
      <c r="DG5483">
        <v>0</v>
      </c>
      <c r="DH5483">
        <v>0</v>
      </c>
      <c r="DI5483">
        <v>0.09</v>
      </c>
      <c r="DJ5483">
        <v>4.2999999999999997E-2</v>
      </c>
      <c r="DM5483">
        <v>2849</v>
      </c>
      <c r="DN5483">
        <v>455339</v>
      </c>
      <c r="DS5483">
        <v>40307</v>
      </c>
      <c r="DT5483">
        <v>0</v>
      </c>
      <c r="DV5483">
        <v>498495</v>
      </c>
      <c r="DW5483">
        <v>1001775</v>
      </c>
      <c r="DY5483">
        <v>210591</v>
      </c>
      <c r="DZ5483">
        <v>187587</v>
      </c>
      <c r="EA5483">
        <v>398178</v>
      </c>
      <c r="EF5483">
        <v>92741</v>
      </c>
      <c r="EK5483">
        <v>-28076</v>
      </c>
      <c r="EM5483">
        <v>48332</v>
      </c>
      <c r="EN5483">
        <v>-44519</v>
      </c>
      <c r="ER5483">
        <v>1966926</v>
      </c>
      <c r="ES5483">
        <v>-926213</v>
      </c>
      <c r="ET5483">
        <v>-911816</v>
      </c>
      <c r="EV5483">
        <v>-10592</v>
      </c>
      <c r="FA5483">
        <v>-3805</v>
      </c>
      <c r="FC5483">
        <v>-8576</v>
      </c>
      <c r="FF5483">
        <v>-934789</v>
      </c>
      <c r="FH5483">
        <v>19304262</v>
      </c>
      <c r="FI5483">
        <v>18272124</v>
      </c>
      <c r="FJ5483">
        <v>455339</v>
      </c>
      <c r="FK5483">
        <v>40307</v>
      </c>
      <c r="FL5483">
        <v>1001775</v>
      </c>
      <c r="FM5483">
        <v>490919</v>
      </c>
      <c r="FN5483">
        <v>-28076</v>
      </c>
      <c r="FO5483">
        <v>3813</v>
      </c>
      <c r="FP5483">
        <v>1468431</v>
      </c>
      <c r="FR5483">
        <v>2007</v>
      </c>
      <c r="FS5483" t="s">
        <v>359</v>
      </c>
      <c r="FT5483">
        <v>7</v>
      </c>
      <c r="FV5483">
        <v>0</v>
      </c>
      <c r="FX5483">
        <v>0.16450000000000001</v>
      </c>
      <c r="FY5483">
        <v>0.16450000000000001</v>
      </c>
      <c r="GI5483">
        <v>0</v>
      </c>
      <c r="GJ5483">
        <v>0</v>
      </c>
      <c r="GK5483">
        <v>0</v>
      </c>
      <c r="GL5483">
        <v>0</v>
      </c>
      <c r="GO5483">
        <v>4917</v>
      </c>
      <c r="GQ5483">
        <v>32388</v>
      </c>
      <c r="GR5483">
        <v>2531078.25</v>
      </c>
      <c r="GU5483">
        <v>78.149000000000001</v>
      </c>
      <c r="GV5483">
        <v>1084</v>
      </c>
      <c r="GW5483">
        <v>1397</v>
      </c>
      <c r="GX5483">
        <v>27720</v>
      </c>
      <c r="GY5483">
        <v>827499.63</v>
      </c>
      <c r="HA5483">
        <v>29.852</v>
      </c>
      <c r="HB5483">
        <v>21370</v>
      </c>
      <c r="HC5483">
        <v>670600</v>
      </c>
      <c r="HH5483">
        <v>139359.64000000001</v>
      </c>
      <c r="HI5483">
        <v>1203</v>
      </c>
      <c r="HK5483">
        <v>0</v>
      </c>
      <c r="HN5483">
        <v>61192</v>
      </c>
      <c r="HO5483">
        <v>1</v>
      </c>
      <c r="HP5483">
        <v>1</v>
      </c>
      <c r="HT5483">
        <v>9533366</v>
      </c>
      <c r="IF5483">
        <v>0</v>
      </c>
      <c r="II5483">
        <v>8.4269999999999998E-2</v>
      </c>
      <c r="IJ5483">
        <v>0.63490999999999997</v>
      </c>
      <c r="IK5483">
        <v>0.56000000000000005</v>
      </c>
      <c r="IL5483">
        <v>2.9600000000000001E-2</v>
      </c>
      <c r="IM5483">
        <v>0.23452000000000001</v>
      </c>
      <c r="IN5483">
        <v>0.3</v>
      </c>
      <c r="IO5483">
        <v>0.32150000000000001</v>
      </c>
      <c r="IP5483">
        <v>3.8899999999999997E-2</v>
      </c>
      <c r="IQ5483">
        <v>0.05</v>
      </c>
      <c r="IS5483">
        <v>0</v>
      </c>
      <c r="IT5483">
        <v>0</v>
      </c>
      <c r="IU5483">
        <v>0.24560000000000001</v>
      </c>
      <c r="IV5483">
        <v>7.109E-2</v>
      </c>
      <c r="IW5483">
        <v>0.09</v>
      </c>
      <c r="IY5483">
        <v>0</v>
      </c>
      <c r="IZ5483">
        <v>0</v>
      </c>
      <c r="JB5483">
        <v>0</v>
      </c>
      <c r="JC5483">
        <v>0</v>
      </c>
      <c r="JE5483">
        <v>2.0590000000000001E-2</v>
      </c>
      <c r="JF5483">
        <v>0</v>
      </c>
      <c r="JH5483">
        <v>0</v>
      </c>
      <c r="JI5483">
        <v>0</v>
      </c>
    </row>
    <row r="5484" spans="1:269" x14ac:dyDescent="0.35">
      <c r="A5484">
        <v>84</v>
      </c>
      <c r="B5484" t="s">
        <v>2341</v>
      </c>
      <c r="C5484">
        <v>2006</v>
      </c>
      <c r="D5484" s="3" t="str">
        <f>Table1[[#This Row],[ppd_id]]&amp;" "&amp;Table1[[#This Row],[fy]]</f>
        <v>84 2006</v>
      </c>
      <c r="E5484">
        <v>71</v>
      </c>
      <c r="F5484" t="s">
        <v>2342</v>
      </c>
      <c r="H5484">
        <v>2</v>
      </c>
      <c r="I5484">
        <v>1966</v>
      </c>
      <c r="J5484">
        <v>0</v>
      </c>
      <c r="L5484">
        <v>0</v>
      </c>
      <c r="M5484" t="s">
        <v>828</v>
      </c>
      <c r="N5484" t="s">
        <v>829</v>
      </c>
      <c r="O5484" t="s">
        <v>829</v>
      </c>
      <c r="P5484">
        <v>3</v>
      </c>
      <c r="Q5484" t="s">
        <v>428</v>
      </c>
      <c r="R5484">
        <v>1</v>
      </c>
      <c r="S5484" t="s">
        <v>273</v>
      </c>
      <c r="T5484" t="s">
        <v>299</v>
      </c>
      <c r="U5484">
        <v>2</v>
      </c>
      <c r="V5484">
        <v>1</v>
      </c>
      <c r="W5484" t="s">
        <v>2343</v>
      </c>
      <c r="X5484">
        <v>0</v>
      </c>
      <c r="Y5484">
        <v>0</v>
      </c>
      <c r="Z5484" s="1">
        <v>38808</v>
      </c>
      <c r="AA5484" s="1">
        <v>38807</v>
      </c>
      <c r="AB5484" t="s">
        <v>2344</v>
      </c>
      <c r="AC5484" t="s">
        <v>1563</v>
      </c>
      <c r="AD5484" t="s">
        <v>278</v>
      </c>
      <c r="AE5484">
        <v>0.03</v>
      </c>
      <c r="AF5484">
        <v>0.08</v>
      </c>
      <c r="AG5484">
        <v>4</v>
      </c>
      <c r="AH5484">
        <v>0</v>
      </c>
      <c r="AI5484">
        <v>5</v>
      </c>
      <c r="AJ5484">
        <v>1</v>
      </c>
      <c r="AK5484">
        <v>1</v>
      </c>
      <c r="BU5484">
        <v>6.7000000000000004E-2</v>
      </c>
      <c r="BV5484">
        <v>19826514</v>
      </c>
      <c r="BW5484">
        <v>18853000</v>
      </c>
      <c r="BX5484">
        <v>1.0516399999999999</v>
      </c>
      <c r="BY5484">
        <v>-973514.69</v>
      </c>
      <c r="BZ5484">
        <v>0</v>
      </c>
      <c r="CA5484">
        <v>2712000</v>
      </c>
      <c r="CB5484">
        <v>433426</v>
      </c>
      <c r="CC5484">
        <v>1</v>
      </c>
      <c r="CG5484">
        <v>0</v>
      </c>
      <c r="CH5484">
        <v>0</v>
      </c>
      <c r="CI5484">
        <v>0</v>
      </c>
      <c r="CL5484" t="s">
        <v>1564</v>
      </c>
      <c r="CM5484">
        <v>7</v>
      </c>
      <c r="CN5484">
        <v>0.1459</v>
      </c>
      <c r="CP5484">
        <v>0.1701</v>
      </c>
      <c r="CR5484">
        <v>8.1299999999999997E-2</v>
      </c>
      <c r="CU5484">
        <v>9.6000000000000002E-2</v>
      </c>
      <c r="DD5484">
        <v>5.1330000000000001E-2</v>
      </c>
      <c r="DE5484">
        <v>0</v>
      </c>
      <c r="DF5484">
        <v>0</v>
      </c>
      <c r="DG5484">
        <v>0</v>
      </c>
      <c r="DH5484">
        <v>0</v>
      </c>
      <c r="DI5484">
        <v>0.17299999999999999</v>
      </c>
      <c r="DJ5484">
        <v>8.8999999999999996E-2</v>
      </c>
      <c r="DM5484">
        <v>3487</v>
      </c>
      <c r="DN5484">
        <v>433426</v>
      </c>
      <c r="DS5484">
        <v>14825</v>
      </c>
      <c r="DT5484">
        <v>0</v>
      </c>
      <c r="DV5484">
        <v>451738</v>
      </c>
      <c r="DW5484">
        <v>2178835</v>
      </c>
      <c r="DY5484">
        <v>222375</v>
      </c>
      <c r="DZ5484">
        <v>197270</v>
      </c>
      <c r="EA5484">
        <v>419645</v>
      </c>
      <c r="EF5484">
        <v>79603</v>
      </c>
      <c r="EK5484">
        <v>-27871</v>
      </c>
      <c r="EM5484">
        <v>122427</v>
      </c>
      <c r="EN5484">
        <v>-116429</v>
      </c>
      <c r="ER5484">
        <v>3107948</v>
      </c>
      <c r="ES5484">
        <v>-991332</v>
      </c>
      <c r="ET5484">
        <v>-978884</v>
      </c>
      <c r="EV5484">
        <v>-11402</v>
      </c>
      <c r="FA5484">
        <v>-1046</v>
      </c>
      <c r="FC5484">
        <v>-9670</v>
      </c>
      <c r="FF5484">
        <v>-1001002</v>
      </c>
      <c r="FH5484">
        <v>21411208</v>
      </c>
      <c r="FI5484">
        <v>19304262</v>
      </c>
      <c r="FJ5484">
        <v>433426</v>
      </c>
      <c r="FK5484">
        <v>14825</v>
      </c>
      <c r="FL5484">
        <v>2178835</v>
      </c>
      <c r="FM5484">
        <v>499248</v>
      </c>
      <c r="FN5484">
        <v>-27871</v>
      </c>
      <c r="FO5484">
        <v>5998</v>
      </c>
      <c r="FP5484">
        <v>2656210</v>
      </c>
      <c r="FR5484">
        <v>2008</v>
      </c>
      <c r="FS5484" t="s">
        <v>359</v>
      </c>
      <c r="FT5484">
        <v>7</v>
      </c>
      <c r="FV5484">
        <v>0</v>
      </c>
      <c r="FX5484">
        <v>0.16189999999999999</v>
      </c>
      <c r="FY5484">
        <v>0.16189999999999999</v>
      </c>
      <c r="GI5484">
        <v>0</v>
      </c>
      <c r="GJ5484">
        <v>0</v>
      </c>
      <c r="GK5484">
        <v>0</v>
      </c>
      <c r="GL5484">
        <v>0</v>
      </c>
      <c r="GO5484">
        <v>5028</v>
      </c>
      <c r="GQ5484">
        <v>32469</v>
      </c>
      <c r="GR5484">
        <v>2711755.5</v>
      </c>
      <c r="GU5484">
        <v>83.518000000000001</v>
      </c>
      <c r="GV5484">
        <v>1113</v>
      </c>
      <c r="GW5484">
        <v>1341</v>
      </c>
      <c r="GX5484">
        <v>28408</v>
      </c>
      <c r="GY5484">
        <v>894257.81</v>
      </c>
      <c r="HA5484">
        <v>31.478999999999999</v>
      </c>
      <c r="HB5484">
        <v>21896</v>
      </c>
      <c r="HC5484">
        <v>719323.81</v>
      </c>
      <c r="HH5484">
        <v>154443.54999999999</v>
      </c>
      <c r="HI5484">
        <v>1251</v>
      </c>
      <c r="HK5484">
        <v>0</v>
      </c>
      <c r="HN5484">
        <v>61990</v>
      </c>
      <c r="HO5484">
        <v>1</v>
      </c>
      <c r="HP5484">
        <v>1</v>
      </c>
      <c r="HT5484">
        <v>10169393</v>
      </c>
      <c r="IF5484">
        <v>0</v>
      </c>
      <c r="II5484">
        <v>0.17635999999999999</v>
      </c>
      <c r="IJ5484">
        <v>0.62839</v>
      </c>
      <c r="IK5484">
        <v>0.54500000000000004</v>
      </c>
      <c r="IL5484">
        <v>2.5499999999999998E-2</v>
      </c>
      <c r="IM5484">
        <v>0.20576</v>
      </c>
      <c r="IN5484">
        <v>0.3</v>
      </c>
      <c r="IO5484">
        <v>0.3518</v>
      </c>
      <c r="IP5484">
        <v>4.3569999999999998E-2</v>
      </c>
      <c r="IQ5484">
        <v>0.05</v>
      </c>
      <c r="IS5484">
        <v>0</v>
      </c>
      <c r="IT5484">
        <v>0</v>
      </c>
      <c r="IU5484">
        <v>0.29249999999999998</v>
      </c>
      <c r="IV5484">
        <v>7.5670000000000001E-2</v>
      </c>
      <c r="IW5484">
        <v>0.105</v>
      </c>
      <c r="IY5484">
        <v>0</v>
      </c>
      <c r="IZ5484">
        <v>0</v>
      </c>
      <c r="JB5484">
        <v>0</v>
      </c>
      <c r="JC5484">
        <v>0</v>
      </c>
      <c r="JE5484">
        <v>4.6609999999999999E-2</v>
      </c>
      <c r="JF5484">
        <v>0</v>
      </c>
      <c r="JH5484">
        <v>0</v>
      </c>
      <c r="JI5484">
        <v>0</v>
      </c>
    </row>
    <row r="5485" spans="1:269" x14ac:dyDescent="0.35">
      <c r="A5485">
        <v>84</v>
      </c>
      <c r="B5485" t="s">
        <v>2341</v>
      </c>
      <c r="C5485">
        <v>2007</v>
      </c>
      <c r="D5485" s="3" t="str">
        <f>Table1[[#This Row],[ppd_id]]&amp;" "&amp;Table1[[#This Row],[fy]]</f>
        <v>84 2007</v>
      </c>
      <c r="E5485">
        <v>71</v>
      </c>
      <c r="F5485" t="s">
        <v>2342</v>
      </c>
      <c r="H5485">
        <v>2</v>
      </c>
      <c r="I5485">
        <v>1966</v>
      </c>
      <c r="J5485">
        <v>0</v>
      </c>
      <c r="L5485">
        <v>0</v>
      </c>
      <c r="M5485" t="s">
        <v>828</v>
      </c>
      <c r="N5485" t="s">
        <v>829</v>
      </c>
      <c r="O5485" t="s">
        <v>829</v>
      </c>
      <c r="P5485">
        <v>3</v>
      </c>
      <c r="Q5485" t="s">
        <v>428</v>
      </c>
      <c r="R5485">
        <v>1</v>
      </c>
      <c r="S5485" t="s">
        <v>273</v>
      </c>
      <c r="T5485" t="s">
        <v>299</v>
      </c>
      <c r="U5485">
        <v>2</v>
      </c>
      <c r="V5485">
        <v>1</v>
      </c>
      <c r="W5485" t="s">
        <v>2343</v>
      </c>
      <c r="X5485">
        <v>0</v>
      </c>
      <c r="Y5485">
        <v>0</v>
      </c>
      <c r="Z5485" s="1">
        <v>39173</v>
      </c>
      <c r="AA5485" s="1">
        <v>39172</v>
      </c>
      <c r="AB5485" t="s">
        <v>2344</v>
      </c>
      <c r="AC5485" t="s">
        <v>1563</v>
      </c>
      <c r="AD5485" t="s">
        <v>278</v>
      </c>
      <c r="AE5485">
        <v>0.03</v>
      </c>
      <c r="AF5485">
        <v>0.08</v>
      </c>
      <c r="AG5485">
        <v>4</v>
      </c>
      <c r="AH5485">
        <v>0</v>
      </c>
      <c r="AI5485">
        <v>5</v>
      </c>
      <c r="AJ5485">
        <v>1</v>
      </c>
      <c r="AK5485">
        <v>1</v>
      </c>
      <c r="BU5485">
        <v>6.7000000000000004E-2</v>
      </c>
      <c r="BV5485">
        <v>21378884</v>
      </c>
      <c r="BW5485">
        <v>20074000</v>
      </c>
      <c r="BX5485">
        <v>1.0649999999999999</v>
      </c>
      <c r="BY5485">
        <v>-1304884.3</v>
      </c>
      <c r="BZ5485">
        <v>0</v>
      </c>
      <c r="CA5485">
        <v>2825000</v>
      </c>
      <c r="CB5485">
        <v>502464</v>
      </c>
      <c r="CC5485">
        <v>1</v>
      </c>
      <c r="CG5485">
        <v>0</v>
      </c>
      <c r="CH5485">
        <v>0</v>
      </c>
      <c r="CI5485">
        <v>0</v>
      </c>
      <c r="CL5485" t="s">
        <v>1564</v>
      </c>
      <c r="CM5485">
        <v>7</v>
      </c>
      <c r="CN5485">
        <v>0.1258</v>
      </c>
      <c r="CP5485">
        <v>0.1186</v>
      </c>
      <c r="CR5485">
        <v>0.1012</v>
      </c>
      <c r="CU5485">
        <v>9.7699999999999995E-2</v>
      </c>
      <c r="DD5485">
        <v>6.166E-2</v>
      </c>
      <c r="DE5485">
        <v>0</v>
      </c>
      <c r="DF5485">
        <v>0</v>
      </c>
      <c r="DG5485">
        <v>0</v>
      </c>
      <c r="DH5485">
        <v>0</v>
      </c>
      <c r="DI5485">
        <v>0.11899999999999999</v>
      </c>
      <c r="DJ5485">
        <v>0.109</v>
      </c>
      <c r="DM5485">
        <v>2921</v>
      </c>
      <c r="DN5485">
        <v>502464</v>
      </c>
      <c r="DS5485">
        <v>20934</v>
      </c>
      <c r="DT5485">
        <v>0</v>
      </c>
      <c r="DV5485">
        <v>526319</v>
      </c>
      <c r="DW5485">
        <v>2030922</v>
      </c>
      <c r="DY5485">
        <v>272462</v>
      </c>
      <c r="DZ5485">
        <v>234543</v>
      </c>
      <c r="EA5485">
        <v>507005</v>
      </c>
      <c r="EF5485">
        <v>94867</v>
      </c>
      <c r="EK5485">
        <v>-26157</v>
      </c>
      <c r="EM5485">
        <v>187329</v>
      </c>
      <c r="EN5485">
        <v>-181382</v>
      </c>
      <c r="ER5485">
        <v>3138903</v>
      </c>
      <c r="ES5485">
        <v>-1049823</v>
      </c>
      <c r="ET5485">
        <v>-1035932</v>
      </c>
      <c r="EV5485">
        <v>-10972</v>
      </c>
      <c r="FA5485">
        <v>-2919</v>
      </c>
      <c r="FC5485">
        <v>-9879</v>
      </c>
      <c r="FF5485">
        <v>-1059702</v>
      </c>
      <c r="FH5485">
        <v>23490408</v>
      </c>
      <c r="FI5485">
        <v>21411208</v>
      </c>
      <c r="FJ5485">
        <v>502464</v>
      </c>
      <c r="FK5485">
        <v>20934</v>
      </c>
      <c r="FL5485">
        <v>2030922</v>
      </c>
      <c r="FM5485">
        <v>601872</v>
      </c>
      <c r="FN5485">
        <v>-26157</v>
      </c>
      <c r="FO5485">
        <v>5947</v>
      </c>
      <c r="FP5485">
        <v>2612584</v>
      </c>
      <c r="FR5485">
        <v>2009</v>
      </c>
      <c r="FS5485" t="s">
        <v>359</v>
      </c>
      <c r="FT5485">
        <v>7</v>
      </c>
      <c r="FV5485">
        <v>0</v>
      </c>
      <c r="FX5485">
        <v>0.156</v>
      </c>
      <c r="FY5485">
        <v>0.156</v>
      </c>
      <c r="GI5485">
        <v>0</v>
      </c>
      <c r="GJ5485">
        <v>0</v>
      </c>
      <c r="GK5485">
        <v>0</v>
      </c>
      <c r="GL5485">
        <v>0</v>
      </c>
      <c r="GO5485">
        <v>5183</v>
      </c>
      <c r="GQ5485">
        <v>32811</v>
      </c>
      <c r="GR5485">
        <v>2824994.5</v>
      </c>
      <c r="GU5485">
        <v>86.099000000000004</v>
      </c>
      <c r="GV5485">
        <v>1137</v>
      </c>
      <c r="GW5485">
        <v>1320</v>
      </c>
      <c r="GX5485">
        <v>28953</v>
      </c>
      <c r="GY5485">
        <v>943156.75</v>
      </c>
      <c r="HA5485">
        <v>32.575000000000003</v>
      </c>
      <c r="HB5485">
        <v>22224</v>
      </c>
      <c r="HC5485">
        <v>755599</v>
      </c>
      <c r="HH5485">
        <v>165125.07999999999</v>
      </c>
      <c r="HI5485">
        <v>1546</v>
      </c>
      <c r="HK5485">
        <v>0</v>
      </c>
      <c r="HN5485">
        <v>62901</v>
      </c>
      <c r="HO5485">
        <v>1</v>
      </c>
      <c r="HP5485">
        <v>1</v>
      </c>
      <c r="HT5485">
        <v>10637558</v>
      </c>
      <c r="IA5485">
        <v>23488546</v>
      </c>
      <c r="IF5485">
        <v>0</v>
      </c>
      <c r="II5485">
        <v>0.13339999999999999</v>
      </c>
      <c r="IJ5485">
        <v>0.57904999999999995</v>
      </c>
      <c r="IK5485">
        <v>0.51</v>
      </c>
      <c r="IL5485">
        <v>6.83E-2</v>
      </c>
      <c r="IM5485">
        <v>0.21379999999999999</v>
      </c>
      <c r="IN5485">
        <v>0.3</v>
      </c>
      <c r="IO5485">
        <v>0.31740000000000002</v>
      </c>
      <c r="IP5485">
        <v>4.6559999999999997E-2</v>
      </c>
      <c r="IQ5485">
        <v>0.06</v>
      </c>
      <c r="IS5485">
        <v>0</v>
      </c>
      <c r="IT5485">
        <v>0</v>
      </c>
      <c r="IU5485">
        <v>0.28699999999999998</v>
      </c>
      <c r="IV5485">
        <v>7.6240000000000002E-2</v>
      </c>
      <c r="IW5485">
        <v>0.08</v>
      </c>
      <c r="IX5485">
        <v>9.6699999999999994E-2</v>
      </c>
      <c r="IY5485">
        <v>2.9850000000000002E-2</v>
      </c>
      <c r="IZ5485">
        <v>0.05</v>
      </c>
      <c r="JB5485">
        <v>0</v>
      </c>
      <c r="JC5485">
        <v>0</v>
      </c>
      <c r="JE5485">
        <v>5.4519999999999999E-2</v>
      </c>
      <c r="JF5485">
        <v>0</v>
      </c>
      <c r="JH5485">
        <v>0</v>
      </c>
      <c r="JI5485">
        <v>0</v>
      </c>
    </row>
    <row r="5486" spans="1:269" x14ac:dyDescent="0.35">
      <c r="A5486">
        <v>84</v>
      </c>
      <c r="B5486" t="s">
        <v>2341</v>
      </c>
      <c r="C5486">
        <v>2008</v>
      </c>
      <c r="D5486" s="3" t="str">
        <f>Table1[[#This Row],[ppd_id]]&amp;" "&amp;Table1[[#This Row],[fy]]</f>
        <v>84 2008</v>
      </c>
      <c r="E5486">
        <v>71</v>
      </c>
      <c r="F5486" t="s">
        <v>2342</v>
      </c>
      <c r="H5486">
        <v>2</v>
      </c>
      <c r="I5486">
        <v>1966</v>
      </c>
      <c r="J5486">
        <v>0</v>
      </c>
      <c r="L5486">
        <v>0</v>
      </c>
      <c r="M5486" t="s">
        <v>828</v>
      </c>
      <c r="N5486" t="s">
        <v>829</v>
      </c>
      <c r="O5486" t="s">
        <v>829</v>
      </c>
      <c r="P5486">
        <v>3</v>
      </c>
      <c r="Q5486" t="s">
        <v>428</v>
      </c>
      <c r="R5486">
        <v>1</v>
      </c>
      <c r="S5486" t="s">
        <v>273</v>
      </c>
      <c r="T5486" t="s">
        <v>299</v>
      </c>
      <c r="U5486">
        <v>2</v>
      </c>
      <c r="V5486">
        <v>1</v>
      </c>
      <c r="W5486" t="s">
        <v>2343</v>
      </c>
      <c r="X5486">
        <v>0</v>
      </c>
      <c r="Y5486">
        <v>0</v>
      </c>
      <c r="Z5486" s="1">
        <v>39539</v>
      </c>
      <c r="AA5486" s="1">
        <v>39538</v>
      </c>
      <c r="AB5486" t="s">
        <v>2344</v>
      </c>
      <c r="AC5486" t="s">
        <v>1563</v>
      </c>
      <c r="AD5486" t="s">
        <v>278</v>
      </c>
      <c r="AE5486">
        <v>0.03</v>
      </c>
      <c r="AF5486">
        <v>0.08</v>
      </c>
      <c r="AG5486">
        <v>4</v>
      </c>
      <c r="AH5486">
        <v>0</v>
      </c>
      <c r="AI5486">
        <v>5</v>
      </c>
      <c r="AJ5486">
        <v>1</v>
      </c>
      <c r="AK5486">
        <v>1</v>
      </c>
      <c r="BU5486">
        <v>6.7000000000000004E-2</v>
      </c>
      <c r="BV5486">
        <v>22766536</v>
      </c>
      <c r="BW5486">
        <v>21072000</v>
      </c>
      <c r="BX5486">
        <v>1.0804199999999999</v>
      </c>
      <c r="BY5486">
        <v>-1694536.3</v>
      </c>
      <c r="BZ5486">
        <v>0</v>
      </c>
      <c r="CA5486">
        <v>2926000</v>
      </c>
      <c r="CB5486">
        <v>513494</v>
      </c>
      <c r="CC5486">
        <v>1</v>
      </c>
      <c r="CG5486">
        <v>0</v>
      </c>
      <c r="CH5486">
        <v>0</v>
      </c>
      <c r="CI5486">
        <v>0</v>
      </c>
      <c r="CL5486" t="s">
        <v>1564</v>
      </c>
      <c r="CM5486">
        <v>7</v>
      </c>
      <c r="CN5486">
        <v>2.5600000000000001E-2</v>
      </c>
      <c r="CP5486">
        <v>9.7799999999999998E-2</v>
      </c>
      <c r="CR5486">
        <v>0.13089999999999999</v>
      </c>
      <c r="CU5486">
        <v>7.17E-2</v>
      </c>
      <c r="DD5486">
        <v>5.7090000000000002E-2</v>
      </c>
      <c r="DE5486">
        <v>0</v>
      </c>
      <c r="DF5486">
        <v>0</v>
      </c>
      <c r="DG5486">
        <v>0</v>
      </c>
      <c r="DH5486">
        <v>0</v>
      </c>
      <c r="DI5486">
        <v>9.9000000000000005E-2</v>
      </c>
      <c r="DJ5486">
        <v>0.13400000000000001</v>
      </c>
      <c r="DL5486">
        <v>-4590</v>
      </c>
      <c r="DM5486">
        <v>2578</v>
      </c>
      <c r="DN5486">
        <v>513494</v>
      </c>
      <c r="DS5486">
        <v>17409</v>
      </c>
      <c r="DT5486">
        <v>0</v>
      </c>
      <c r="DV5486">
        <v>533481</v>
      </c>
      <c r="DW5486">
        <v>-193139</v>
      </c>
      <c r="DY5486">
        <v>295887</v>
      </c>
      <c r="DZ5486">
        <v>308417</v>
      </c>
      <c r="EA5486">
        <v>604304</v>
      </c>
      <c r="EF5486">
        <v>87692</v>
      </c>
      <c r="EK5486">
        <v>-43300</v>
      </c>
      <c r="EM5486">
        <v>199937</v>
      </c>
      <c r="EN5486">
        <v>-182299</v>
      </c>
      <c r="EO5486">
        <v>-177709</v>
      </c>
      <c r="ER5486">
        <v>1006676</v>
      </c>
      <c r="ES5486">
        <v>-1113438</v>
      </c>
      <c r="ET5486">
        <v>-1099727</v>
      </c>
      <c r="EV5486">
        <v>-12005</v>
      </c>
      <c r="FA5486">
        <v>-1706</v>
      </c>
      <c r="FC5486">
        <v>-11455</v>
      </c>
      <c r="FF5486">
        <v>-1124893</v>
      </c>
      <c r="FH5486">
        <v>23372192</v>
      </c>
      <c r="FI5486">
        <v>23490408</v>
      </c>
      <c r="FJ5486">
        <v>513494</v>
      </c>
      <c r="FK5486">
        <v>17409</v>
      </c>
      <c r="FL5486">
        <v>-193139</v>
      </c>
      <c r="FM5486">
        <v>691996</v>
      </c>
      <c r="FN5486">
        <v>-43300</v>
      </c>
      <c r="FO5486">
        <v>17638</v>
      </c>
      <c r="FP5486">
        <v>473195</v>
      </c>
      <c r="FR5486">
        <v>2010</v>
      </c>
      <c r="FS5486" t="s">
        <v>359</v>
      </c>
      <c r="FT5486">
        <v>7</v>
      </c>
      <c r="FV5486">
        <v>0</v>
      </c>
      <c r="FX5486">
        <v>0.14499999999999999</v>
      </c>
      <c r="FY5486">
        <v>0.14499999999999999</v>
      </c>
      <c r="GI5486">
        <v>0</v>
      </c>
      <c r="GJ5486">
        <v>0</v>
      </c>
      <c r="GK5486">
        <v>0</v>
      </c>
      <c r="GL5486">
        <v>0</v>
      </c>
      <c r="GO5486">
        <v>5295</v>
      </c>
      <c r="GQ5486">
        <v>33089</v>
      </c>
      <c r="GR5486">
        <v>2926401.75</v>
      </c>
      <c r="GU5486">
        <v>88.44</v>
      </c>
      <c r="GV5486">
        <v>1181</v>
      </c>
      <c r="GW5486">
        <v>1306</v>
      </c>
      <c r="GX5486">
        <v>29383</v>
      </c>
      <c r="GY5486">
        <v>990934.81</v>
      </c>
      <c r="HA5486">
        <v>33.725000000000001</v>
      </c>
      <c r="HB5486">
        <v>22510</v>
      </c>
      <c r="HC5486">
        <v>791446.56</v>
      </c>
      <c r="HH5486">
        <v>175008.8</v>
      </c>
      <c r="HI5486">
        <v>1578</v>
      </c>
      <c r="HK5486">
        <v>0</v>
      </c>
      <c r="HN5486">
        <v>63653</v>
      </c>
      <c r="HO5486">
        <v>1</v>
      </c>
      <c r="HP5486">
        <v>1</v>
      </c>
      <c r="HT5486">
        <v>11155829</v>
      </c>
      <c r="IA5486">
        <v>23368402</v>
      </c>
      <c r="IF5486">
        <v>0</v>
      </c>
      <c r="II5486">
        <v>-4.138E-2</v>
      </c>
      <c r="IJ5486">
        <v>0.54979999999999996</v>
      </c>
      <c r="IK5486">
        <v>0.51</v>
      </c>
      <c r="IL5486">
        <v>0.10748000000000001</v>
      </c>
      <c r="IM5486">
        <v>0.23893</v>
      </c>
      <c r="IN5486">
        <v>0.3</v>
      </c>
      <c r="IO5486">
        <v>0.14749999999999999</v>
      </c>
      <c r="IP5486">
        <v>5.6610000000000001E-2</v>
      </c>
      <c r="IQ5486">
        <v>0.06</v>
      </c>
      <c r="IS5486">
        <v>0</v>
      </c>
      <c r="IT5486">
        <v>0</v>
      </c>
      <c r="IU5486">
        <v>0.24840000000000001</v>
      </c>
      <c r="IV5486">
        <v>7.775E-2</v>
      </c>
      <c r="IW5486">
        <v>0.08</v>
      </c>
      <c r="IX5486">
        <v>1.8700000000000001E-2</v>
      </c>
      <c r="IY5486">
        <v>3.4810000000000001E-2</v>
      </c>
      <c r="IZ5486">
        <v>0.05</v>
      </c>
      <c r="JB5486">
        <v>0</v>
      </c>
      <c r="JC5486">
        <v>0</v>
      </c>
      <c r="JD5486">
        <v>4.87E-2</v>
      </c>
      <c r="JE5486">
        <v>4.2099999999999999E-2</v>
      </c>
      <c r="JF5486">
        <v>0</v>
      </c>
      <c r="JH5486">
        <v>0</v>
      </c>
      <c r="JI5486">
        <v>0</v>
      </c>
    </row>
    <row r="5487" spans="1:269" x14ac:dyDescent="0.35">
      <c r="A5487">
        <v>84</v>
      </c>
      <c r="B5487" t="s">
        <v>2341</v>
      </c>
      <c r="C5487">
        <v>2009</v>
      </c>
      <c r="D5487" s="3" t="str">
        <f>Table1[[#This Row],[ppd_id]]&amp;" "&amp;Table1[[#This Row],[fy]]</f>
        <v>84 2009</v>
      </c>
      <c r="E5487">
        <v>71</v>
      </c>
      <c r="F5487" t="s">
        <v>2342</v>
      </c>
      <c r="H5487">
        <v>2</v>
      </c>
      <c r="I5487">
        <v>1966</v>
      </c>
      <c r="J5487">
        <v>0</v>
      </c>
      <c r="L5487">
        <v>0</v>
      </c>
      <c r="M5487" t="s">
        <v>828</v>
      </c>
      <c r="N5487" t="s">
        <v>829</v>
      </c>
      <c r="O5487" t="s">
        <v>829</v>
      </c>
      <c r="P5487">
        <v>3</v>
      </c>
      <c r="Q5487" t="s">
        <v>428</v>
      </c>
      <c r="R5487">
        <v>1</v>
      </c>
      <c r="S5487" t="s">
        <v>273</v>
      </c>
      <c r="T5487" t="s">
        <v>299</v>
      </c>
      <c r="U5487">
        <v>2</v>
      </c>
      <c r="V5487">
        <v>1</v>
      </c>
      <c r="W5487" t="s">
        <v>2343</v>
      </c>
      <c r="X5487">
        <v>0</v>
      </c>
      <c r="Y5487">
        <v>0</v>
      </c>
      <c r="Z5487" s="1">
        <v>39904</v>
      </c>
      <c r="AA5487" s="1">
        <v>39903</v>
      </c>
      <c r="AB5487" t="s">
        <v>2344</v>
      </c>
      <c r="AC5487" t="s">
        <v>1563</v>
      </c>
      <c r="AD5487" t="s">
        <v>278</v>
      </c>
      <c r="AE5487">
        <v>0.03</v>
      </c>
      <c r="AF5487">
        <v>0.08</v>
      </c>
      <c r="AG5487">
        <v>4</v>
      </c>
      <c r="AH5487">
        <v>0</v>
      </c>
      <c r="AI5487">
        <v>5</v>
      </c>
      <c r="AJ5487">
        <v>1</v>
      </c>
      <c r="AK5487">
        <v>1</v>
      </c>
      <c r="BU5487">
        <v>6.7000000000000004E-2</v>
      </c>
      <c r="BV5487">
        <v>22423200</v>
      </c>
      <c r="BW5487">
        <v>21597000</v>
      </c>
      <c r="BX5487">
        <v>1.03826</v>
      </c>
      <c r="BY5487">
        <v>-826200.81</v>
      </c>
      <c r="BZ5487">
        <v>0</v>
      </c>
      <c r="CA5487">
        <v>2970000</v>
      </c>
      <c r="CB5487">
        <v>492810</v>
      </c>
      <c r="CC5487">
        <v>1</v>
      </c>
      <c r="CG5487">
        <v>0</v>
      </c>
      <c r="CH5487">
        <v>0</v>
      </c>
      <c r="CI5487">
        <v>0</v>
      </c>
      <c r="CL5487" t="s">
        <v>1564</v>
      </c>
      <c r="CM5487">
        <v>7</v>
      </c>
      <c r="CN5487">
        <v>-0.26379999999999998</v>
      </c>
      <c r="CP5487">
        <v>-5.2699999999999997E-2</v>
      </c>
      <c r="CR5487">
        <v>1.11E-2</v>
      </c>
      <c r="CU5487">
        <v>3.0599999999999999E-2</v>
      </c>
      <c r="DD5487">
        <v>1.5440000000000001E-2</v>
      </c>
      <c r="DE5487">
        <v>0</v>
      </c>
      <c r="DF5487">
        <v>0</v>
      </c>
      <c r="DG5487">
        <v>0</v>
      </c>
      <c r="DH5487">
        <v>0</v>
      </c>
      <c r="DI5487">
        <v>-3.6999999999999998E-2</v>
      </c>
      <c r="DJ5487">
        <v>2.4E-2</v>
      </c>
      <c r="DL5487">
        <v>-6914</v>
      </c>
      <c r="DM5487">
        <v>4325</v>
      </c>
      <c r="DN5487">
        <v>492810</v>
      </c>
      <c r="DS5487">
        <v>66876</v>
      </c>
      <c r="DT5487">
        <v>0</v>
      </c>
      <c r="DV5487">
        <v>564011</v>
      </c>
      <c r="DW5487">
        <v>-6554320</v>
      </c>
      <c r="DY5487">
        <v>258372</v>
      </c>
      <c r="DZ5487">
        <v>229681</v>
      </c>
      <c r="EA5487">
        <v>488053</v>
      </c>
      <c r="EF5487">
        <v>33389</v>
      </c>
      <c r="EK5487">
        <v>-54417</v>
      </c>
      <c r="EM5487">
        <v>81897</v>
      </c>
      <c r="EN5487">
        <v>-55142</v>
      </c>
      <c r="EO5487">
        <v>-48228</v>
      </c>
      <c r="ER5487">
        <v>-5496529</v>
      </c>
      <c r="ES5487">
        <v>-1167727</v>
      </c>
      <c r="ET5487">
        <v>-1160781</v>
      </c>
      <c r="EV5487">
        <v>-6911</v>
      </c>
      <c r="FA5487">
        <v>-35</v>
      </c>
      <c r="FC5487">
        <v>-12502</v>
      </c>
      <c r="FF5487">
        <v>-1180229</v>
      </c>
      <c r="FH5487">
        <v>16695434</v>
      </c>
      <c r="FI5487">
        <v>23372192</v>
      </c>
      <c r="FJ5487">
        <v>492810</v>
      </c>
      <c r="FK5487">
        <v>66876</v>
      </c>
      <c r="FL5487">
        <v>-6554320</v>
      </c>
      <c r="FM5487">
        <v>521442</v>
      </c>
      <c r="FN5487">
        <v>-54417</v>
      </c>
      <c r="FO5487">
        <v>26755</v>
      </c>
      <c r="FP5487">
        <v>-6060540</v>
      </c>
      <c r="FR5487">
        <v>2011</v>
      </c>
      <c r="FS5487" t="s">
        <v>359</v>
      </c>
      <c r="FT5487">
        <v>7</v>
      </c>
      <c r="FV5487">
        <v>0</v>
      </c>
      <c r="FX5487">
        <v>0.17230000000000001</v>
      </c>
      <c r="FY5487">
        <v>0.17230000000000001</v>
      </c>
      <c r="GI5487">
        <v>0</v>
      </c>
      <c r="GJ5487">
        <v>0</v>
      </c>
      <c r="GK5487">
        <v>0</v>
      </c>
      <c r="GL5487">
        <v>0</v>
      </c>
      <c r="GO5487">
        <v>5382</v>
      </c>
      <c r="GQ5487">
        <v>33052</v>
      </c>
      <c r="GR5487">
        <v>2969860</v>
      </c>
      <c r="GU5487">
        <v>89.853999999999999</v>
      </c>
      <c r="GV5487">
        <v>1184</v>
      </c>
      <c r="GW5487">
        <v>1340</v>
      </c>
      <c r="GX5487">
        <v>29905</v>
      </c>
      <c r="GY5487">
        <v>1038755.4</v>
      </c>
      <c r="HA5487">
        <v>34.734999999999999</v>
      </c>
      <c r="HB5487">
        <v>22889</v>
      </c>
      <c r="HC5487">
        <v>835880.75</v>
      </c>
      <c r="HH5487">
        <v>175534.88</v>
      </c>
      <c r="HI5487">
        <v>1634</v>
      </c>
      <c r="HK5487">
        <v>0</v>
      </c>
      <c r="HN5487">
        <v>64141</v>
      </c>
      <c r="HO5487">
        <v>1</v>
      </c>
      <c r="HP5487">
        <v>1</v>
      </c>
      <c r="HT5487">
        <v>11588004</v>
      </c>
      <c r="IA5487">
        <v>16692626</v>
      </c>
      <c r="IF5487">
        <v>0</v>
      </c>
      <c r="II5487">
        <v>-0.39977000000000001</v>
      </c>
      <c r="IJ5487">
        <v>0.44296000000000002</v>
      </c>
      <c r="IK5487">
        <v>0.51</v>
      </c>
      <c r="IL5487">
        <v>2.4119999999999999E-2</v>
      </c>
      <c r="IM5487">
        <v>0.33296999999999999</v>
      </c>
      <c r="IN5487">
        <v>0.3</v>
      </c>
      <c r="IO5487">
        <v>-0.32629999999999998</v>
      </c>
      <c r="IP5487">
        <v>6.6000000000000003E-2</v>
      </c>
      <c r="IQ5487">
        <v>0.06</v>
      </c>
      <c r="IS5487">
        <v>0</v>
      </c>
      <c r="IT5487">
        <v>0</v>
      </c>
      <c r="IU5487">
        <v>-0.222</v>
      </c>
      <c r="IV5487">
        <v>0.10151</v>
      </c>
      <c r="IW5487">
        <v>0.08</v>
      </c>
      <c r="IX5487">
        <v>-0.18890000000000001</v>
      </c>
      <c r="IY5487">
        <v>2.1700000000000001E-2</v>
      </c>
      <c r="IZ5487">
        <v>0.05</v>
      </c>
      <c r="JB5487">
        <v>0</v>
      </c>
      <c r="JC5487">
        <v>0</v>
      </c>
      <c r="JD5487">
        <v>1.6400000000000001E-2</v>
      </c>
      <c r="JE5487">
        <v>3.4869999999999998E-2</v>
      </c>
      <c r="JF5487">
        <v>0</v>
      </c>
      <c r="JH5487">
        <v>0</v>
      </c>
      <c r="JI5487">
        <v>0</v>
      </c>
    </row>
    <row r="5488" spans="1:269" x14ac:dyDescent="0.35">
      <c r="A5488">
        <v>84</v>
      </c>
      <c r="B5488" t="s">
        <v>2341</v>
      </c>
      <c r="C5488">
        <v>2010</v>
      </c>
      <c r="D5488" s="3" t="str">
        <f>Table1[[#This Row],[ppd_id]]&amp;" "&amp;Table1[[#This Row],[fy]]</f>
        <v>84 2010</v>
      </c>
      <c r="E5488">
        <v>71</v>
      </c>
      <c r="F5488" t="s">
        <v>2342</v>
      </c>
      <c r="H5488">
        <v>2</v>
      </c>
      <c r="I5488">
        <v>1966</v>
      </c>
      <c r="J5488">
        <v>0</v>
      </c>
      <c r="L5488">
        <v>0</v>
      </c>
      <c r="M5488" t="s">
        <v>828</v>
      </c>
      <c r="N5488" t="s">
        <v>829</v>
      </c>
      <c r="O5488" t="s">
        <v>829</v>
      </c>
      <c r="P5488">
        <v>3</v>
      </c>
      <c r="Q5488" t="s">
        <v>428</v>
      </c>
      <c r="R5488">
        <v>1</v>
      </c>
      <c r="S5488" t="s">
        <v>273</v>
      </c>
      <c r="T5488" t="s">
        <v>299</v>
      </c>
      <c r="U5488">
        <v>2</v>
      </c>
      <c r="V5488">
        <v>1</v>
      </c>
      <c r="W5488" t="s">
        <v>2343</v>
      </c>
      <c r="X5488">
        <v>0</v>
      </c>
      <c r="Y5488">
        <v>0</v>
      </c>
      <c r="Z5488" s="1">
        <v>40269</v>
      </c>
      <c r="AA5488" s="1">
        <v>40268</v>
      </c>
      <c r="AB5488" t="s">
        <v>2344</v>
      </c>
      <c r="AC5488" t="s">
        <v>1563</v>
      </c>
      <c r="AD5488" t="s">
        <v>278</v>
      </c>
      <c r="AE5488">
        <v>0.03</v>
      </c>
      <c r="AF5488">
        <v>0.08</v>
      </c>
      <c r="AG5488">
        <v>4</v>
      </c>
      <c r="AH5488">
        <v>0</v>
      </c>
      <c r="AI5488">
        <v>5</v>
      </c>
      <c r="AJ5488">
        <v>1</v>
      </c>
      <c r="AK5488">
        <v>1</v>
      </c>
      <c r="BU5488">
        <v>0.06</v>
      </c>
      <c r="BV5488">
        <v>22230086</v>
      </c>
      <c r="BW5488">
        <v>22998000</v>
      </c>
      <c r="BX5488">
        <v>0.96660999999999997</v>
      </c>
      <c r="BY5488">
        <v>767913.25</v>
      </c>
      <c r="BZ5488">
        <v>0</v>
      </c>
      <c r="CA5488">
        <v>3113000</v>
      </c>
      <c r="CB5488">
        <v>465013</v>
      </c>
      <c r="CC5488">
        <v>1</v>
      </c>
      <c r="CG5488">
        <v>0</v>
      </c>
      <c r="CH5488">
        <v>0</v>
      </c>
      <c r="CI5488">
        <v>0</v>
      </c>
      <c r="CL5488" t="s">
        <v>551</v>
      </c>
      <c r="CM5488">
        <v>8</v>
      </c>
      <c r="CN5488">
        <v>0.25869999999999999</v>
      </c>
      <c r="CP5488">
        <v>-1.6799999999999999E-2</v>
      </c>
      <c r="CR5488">
        <v>4.1599999999999998E-2</v>
      </c>
      <c r="CU5488">
        <v>3.7499999999999999E-2</v>
      </c>
      <c r="DD5488">
        <v>3.7479999999999999E-2</v>
      </c>
      <c r="DE5488">
        <v>0</v>
      </c>
      <c r="DF5488">
        <v>0</v>
      </c>
      <c r="DG5488">
        <v>0</v>
      </c>
      <c r="DH5488">
        <v>0</v>
      </c>
      <c r="DI5488">
        <v>7.0000000000000001E-3</v>
      </c>
      <c r="DJ5488">
        <v>5.8000000000000003E-2</v>
      </c>
      <c r="DK5488">
        <v>0.05</v>
      </c>
      <c r="DL5488">
        <v>-1005</v>
      </c>
      <c r="DM5488">
        <v>1500</v>
      </c>
      <c r="DN5488">
        <v>465013</v>
      </c>
      <c r="DS5488">
        <v>5515</v>
      </c>
      <c r="DT5488">
        <v>0</v>
      </c>
      <c r="DV5488">
        <v>472028</v>
      </c>
      <c r="DW5488">
        <v>3856976</v>
      </c>
      <c r="DY5488">
        <v>231740</v>
      </c>
      <c r="DZ5488">
        <v>180930</v>
      </c>
      <c r="EA5488">
        <v>412670</v>
      </c>
      <c r="EF5488">
        <v>53115</v>
      </c>
      <c r="EK5488">
        <v>-54843</v>
      </c>
      <c r="EM5488">
        <v>9363</v>
      </c>
      <c r="EN5488">
        <v>-313</v>
      </c>
      <c r="EO5488">
        <v>692</v>
      </c>
      <c r="ER5488">
        <v>4748996</v>
      </c>
      <c r="ES5488">
        <v>-1237079</v>
      </c>
      <c r="ET5488">
        <v>-1221754</v>
      </c>
      <c r="EV5488">
        <v>-12835</v>
      </c>
      <c r="FA5488">
        <v>-2490</v>
      </c>
      <c r="FC5488">
        <v>-13260</v>
      </c>
      <c r="FF5488">
        <v>-1250339</v>
      </c>
      <c r="FH5488">
        <v>20194092</v>
      </c>
      <c r="FI5488">
        <v>16695434</v>
      </c>
      <c r="FJ5488">
        <v>465013</v>
      </c>
      <c r="FK5488">
        <v>5515</v>
      </c>
      <c r="FL5488">
        <v>3856976</v>
      </c>
      <c r="FM5488">
        <v>465785</v>
      </c>
      <c r="FN5488">
        <v>-54843</v>
      </c>
      <c r="FO5488">
        <v>9050</v>
      </c>
      <c r="FP5488">
        <v>4276968</v>
      </c>
      <c r="FR5488">
        <v>2012</v>
      </c>
      <c r="FS5488" t="s">
        <v>359</v>
      </c>
      <c r="FT5488">
        <v>7</v>
      </c>
      <c r="FV5488">
        <v>2.9999999999999997E-4</v>
      </c>
      <c r="FX5488">
        <v>0.21129999999999999</v>
      </c>
      <c r="FY5488">
        <v>0.21160000000000001</v>
      </c>
      <c r="GI5488">
        <v>0</v>
      </c>
      <c r="GJ5488">
        <v>0</v>
      </c>
      <c r="GK5488">
        <v>0</v>
      </c>
      <c r="GL5488">
        <v>0</v>
      </c>
      <c r="GO5488">
        <v>5595</v>
      </c>
      <c r="GQ5488">
        <v>32449</v>
      </c>
      <c r="GR5488">
        <v>3112953.75</v>
      </c>
      <c r="GU5488">
        <v>95.933999999999997</v>
      </c>
      <c r="GV5488">
        <v>1215</v>
      </c>
      <c r="GW5488">
        <v>1327</v>
      </c>
      <c r="GX5488">
        <v>30697</v>
      </c>
      <c r="GY5488">
        <v>1113024</v>
      </c>
      <c r="HA5488">
        <v>36.258000000000003</v>
      </c>
      <c r="HB5488">
        <v>23423</v>
      </c>
      <c r="HC5488">
        <v>891429.88</v>
      </c>
      <c r="HH5488">
        <v>191877.28</v>
      </c>
      <c r="HI5488">
        <v>1679</v>
      </c>
      <c r="HK5488">
        <v>0</v>
      </c>
      <c r="HN5488">
        <v>64361</v>
      </c>
      <c r="HO5488">
        <v>1</v>
      </c>
      <c r="HP5488">
        <v>1</v>
      </c>
      <c r="HT5488">
        <v>12890683</v>
      </c>
      <c r="IA5488">
        <v>20192588</v>
      </c>
      <c r="IF5488">
        <v>0</v>
      </c>
      <c r="II5488">
        <v>0.53461999999999998</v>
      </c>
      <c r="IJ5488">
        <v>0.55467</v>
      </c>
      <c r="IK5488">
        <v>0.51</v>
      </c>
      <c r="IL5488">
        <v>6.9639999999999994E-2</v>
      </c>
      <c r="IM5488">
        <v>0.25581999999999999</v>
      </c>
      <c r="IN5488">
        <v>0.3</v>
      </c>
      <c r="IO5488">
        <v>-0.2777</v>
      </c>
      <c r="IP5488">
        <v>4.7329999999999997E-2</v>
      </c>
      <c r="IQ5488">
        <v>0.06</v>
      </c>
      <c r="IS5488">
        <v>0</v>
      </c>
      <c r="IT5488">
        <v>0</v>
      </c>
      <c r="IU5488">
        <v>0.11609999999999999</v>
      </c>
      <c r="IV5488">
        <v>8.9819999999999997E-2</v>
      </c>
      <c r="IW5488">
        <v>0.08</v>
      </c>
      <c r="IX5488">
        <v>0.14949999999999999</v>
      </c>
      <c r="IY5488">
        <v>2.896E-2</v>
      </c>
      <c r="IZ5488">
        <v>0.05</v>
      </c>
      <c r="JB5488">
        <v>0</v>
      </c>
      <c r="JC5488">
        <v>0</v>
      </c>
      <c r="JD5488">
        <v>4.0000000000000001E-3</v>
      </c>
      <c r="JE5488">
        <v>2.341E-2</v>
      </c>
      <c r="JF5488">
        <v>0</v>
      </c>
      <c r="JH5488">
        <v>0</v>
      </c>
      <c r="JI5488">
        <v>0</v>
      </c>
    </row>
    <row r="5489" spans="1:269" x14ac:dyDescent="0.35">
      <c r="A5489">
        <v>84</v>
      </c>
      <c r="B5489" t="s">
        <v>2341</v>
      </c>
      <c r="C5489">
        <v>2011</v>
      </c>
      <c r="D5489" s="3" t="str">
        <f>Table1[[#This Row],[ppd_id]]&amp;" "&amp;Table1[[#This Row],[fy]]</f>
        <v>84 2011</v>
      </c>
      <c r="E5489">
        <v>71</v>
      </c>
      <c r="F5489" t="s">
        <v>2342</v>
      </c>
      <c r="H5489">
        <v>2</v>
      </c>
      <c r="I5489">
        <v>1966</v>
      </c>
      <c r="J5489">
        <v>0</v>
      </c>
      <c r="L5489">
        <v>0</v>
      </c>
      <c r="M5489" t="s">
        <v>828</v>
      </c>
      <c r="N5489" t="s">
        <v>829</v>
      </c>
      <c r="O5489" t="s">
        <v>829</v>
      </c>
      <c r="P5489">
        <v>3</v>
      </c>
      <c r="Q5489" t="s">
        <v>428</v>
      </c>
      <c r="R5489">
        <v>1</v>
      </c>
      <c r="S5489" t="s">
        <v>273</v>
      </c>
      <c r="T5489" t="s">
        <v>299</v>
      </c>
      <c r="U5489">
        <v>2</v>
      </c>
      <c r="V5489">
        <v>1</v>
      </c>
      <c r="W5489" t="s">
        <v>2343</v>
      </c>
      <c r="X5489">
        <v>0</v>
      </c>
      <c r="Y5489">
        <v>0</v>
      </c>
      <c r="Z5489" s="1">
        <v>40634</v>
      </c>
      <c r="AA5489" s="1">
        <v>40633</v>
      </c>
      <c r="AB5489" t="s">
        <v>2344</v>
      </c>
      <c r="AC5489" t="s">
        <v>1563</v>
      </c>
      <c r="AD5489" t="s">
        <v>278</v>
      </c>
      <c r="AE5489">
        <v>2.7E-2</v>
      </c>
      <c r="AF5489">
        <v>7.4999999999999997E-2</v>
      </c>
      <c r="AG5489">
        <v>4</v>
      </c>
      <c r="AH5489">
        <v>0</v>
      </c>
      <c r="AI5489">
        <v>5</v>
      </c>
      <c r="AJ5489">
        <v>1</v>
      </c>
      <c r="AK5489">
        <v>1</v>
      </c>
      <c r="BU5489">
        <v>0.06</v>
      </c>
      <c r="BV5489">
        <v>22204600</v>
      </c>
      <c r="BW5489">
        <v>24169000</v>
      </c>
      <c r="BX5489">
        <v>0.91871999999999998</v>
      </c>
      <c r="BY5489">
        <v>1964399.6</v>
      </c>
      <c r="BZ5489">
        <v>0</v>
      </c>
      <c r="CA5489">
        <v>3146000</v>
      </c>
      <c r="CB5489">
        <v>541933</v>
      </c>
      <c r="CC5489">
        <v>1</v>
      </c>
      <c r="CG5489">
        <v>0</v>
      </c>
      <c r="CH5489">
        <v>0</v>
      </c>
      <c r="CI5489">
        <v>0</v>
      </c>
      <c r="CL5489" t="s">
        <v>551</v>
      </c>
      <c r="CM5489">
        <v>8</v>
      </c>
      <c r="CN5489">
        <v>0.1457</v>
      </c>
      <c r="CP5489">
        <v>2.0199999999999999E-2</v>
      </c>
      <c r="CR5489">
        <v>4.1599999999999998E-2</v>
      </c>
      <c r="CU5489">
        <v>6.1199999999999997E-2</v>
      </c>
      <c r="DD5489">
        <v>4.6879999999999998E-2</v>
      </c>
      <c r="DE5489">
        <v>0</v>
      </c>
      <c r="DF5489">
        <v>0</v>
      </c>
      <c r="DG5489">
        <v>0</v>
      </c>
      <c r="DH5489">
        <v>0</v>
      </c>
      <c r="DI5489">
        <v>4.7E-2</v>
      </c>
      <c r="DJ5489">
        <v>5.8000000000000003E-2</v>
      </c>
      <c r="DK5489">
        <v>7.3999999999999996E-2</v>
      </c>
      <c r="DL5489">
        <v>-478</v>
      </c>
      <c r="DM5489">
        <v>1713</v>
      </c>
      <c r="DN5489">
        <v>541933</v>
      </c>
      <c r="DS5489">
        <v>25979</v>
      </c>
      <c r="DT5489">
        <v>0</v>
      </c>
      <c r="DV5489">
        <v>569625</v>
      </c>
      <c r="DW5489">
        <v>2521388</v>
      </c>
      <c r="DY5489">
        <v>214911</v>
      </c>
      <c r="DZ5489">
        <v>191125</v>
      </c>
      <c r="EA5489">
        <v>406036</v>
      </c>
      <c r="EF5489">
        <v>48446</v>
      </c>
      <c r="EK5489">
        <v>-67302</v>
      </c>
      <c r="EM5489">
        <v>4718</v>
      </c>
      <c r="EN5489">
        <v>-413</v>
      </c>
      <c r="EO5489">
        <v>65</v>
      </c>
      <c r="ER5489">
        <v>3482498</v>
      </c>
      <c r="ES5489">
        <v>-1306359</v>
      </c>
      <c r="ET5489">
        <v>-1293680</v>
      </c>
      <c r="EV5489">
        <v>-12964</v>
      </c>
      <c r="FA5489">
        <v>285</v>
      </c>
      <c r="FC5489">
        <v>-13573</v>
      </c>
      <c r="FF5489">
        <v>-1319932</v>
      </c>
      <c r="FH5489">
        <v>22356656</v>
      </c>
      <c r="FI5489">
        <v>20194092</v>
      </c>
      <c r="FJ5489">
        <v>541933</v>
      </c>
      <c r="FK5489">
        <v>25979</v>
      </c>
      <c r="FL5489">
        <v>2521388</v>
      </c>
      <c r="FM5489">
        <v>454482</v>
      </c>
      <c r="FN5489">
        <v>-67302</v>
      </c>
      <c r="FO5489">
        <v>4305</v>
      </c>
      <c r="FP5489">
        <v>2912873</v>
      </c>
      <c r="FR5489">
        <v>2013</v>
      </c>
      <c r="FS5489" t="s">
        <v>359</v>
      </c>
      <c r="FT5489">
        <v>7</v>
      </c>
      <c r="FV5489">
        <v>5.9999999999999995E-4</v>
      </c>
      <c r="FX5489">
        <v>0.25069999999999998</v>
      </c>
      <c r="FY5489">
        <v>0.25130000000000002</v>
      </c>
      <c r="GI5489">
        <v>0</v>
      </c>
      <c r="GJ5489">
        <v>0</v>
      </c>
      <c r="GK5489">
        <v>0</v>
      </c>
      <c r="GL5489">
        <v>0</v>
      </c>
      <c r="GO5489">
        <v>5641</v>
      </c>
      <c r="GQ5489">
        <v>31659</v>
      </c>
      <c r="GR5489">
        <v>3145538</v>
      </c>
      <c r="GU5489">
        <v>99.356999999999999</v>
      </c>
      <c r="GV5489">
        <v>1215</v>
      </c>
      <c r="GW5489">
        <v>1282</v>
      </c>
      <c r="GX5489">
        <v>31091</v>
      </c>
      <c r="GY5489">
        <v>1162882.6000000001</v>
      </c>
      <c r="HA5489">
        <v>37.402999999999999</v>
      </c>
      <c r="HB5489">
        <v>23684</v>
      </c>
      <c r="HC5489">
        <v>931737.13</v>
      </c>
      <c r="HH5489">
        <v>198605.88</v>
      </c>
      <c r="HI5489">
        <v>1766</v>
      </c>
      <c r="HK5489">
        <v>0</v>
      </c>
      <c r="HN5489">
        <v>63965</v>
      </c>
      <c r="HO5489">
        <v>1</v>
      </c>
      <c r="HP5489">
        <v>1</v>
      </c>
      <c r="HT5489">
        <v>13382872</v>
      </c>
      <c r="IA5489">
        <v>22353424</v>
      </c>
      <c r="IF5489">
        <v>0</v>
      </c>
      <c r="II5489">
        <v>0.16750999999999999</v>
      </c>
      <c r="IJ5489">
        <v>0.54347999999999996</v>
      </c>
      <c r="IK5489">
        <v>0.43</v>
      </c>
      <c r="IL5489">
        <v>8.5370000000000001E-2</v>
      </c>
      <c r="IM5489">
        <v>0.21081</v>
      </c>
      <c r="IN5489">
        <v>0.3</v>
      </c>
      <c r="IO5489">
        <v>0.26729999999999998</v>
      </c>
      <c r="IP5489">
        <v>5.7610000000000001E-2</v>
      </c>
      <c r="IQ5489">
        <v>0.06</v>
      </c>
      <c r="IS5489">
        <v>0</v>
      </c>
      <c r="IT5489">
        <v>0</v>
      </c>
      <c r="IU5489">
        <v>0.189</v>
      </c>
      <c r="IV5489">
        <v>0.10077999999999999</v>
      </c>
      <c r="IW5489">
        <v>0.1</v>
      </c>
      <c r="IX5489">
        <v>5.9900000000000002E-2</v>
      </c>
      <c r="IY5489">
        <v>3.0540000000000001E-2</v>
      </c>
      <c r="IZ5489">
        <v>0.08</v>
      </c>
      <c r="JB5489">
        <v>0</v>
      </c>
      <c r="JC5489">
        <v>0.03</v>
      </c>
      <c r="JD5489">
        <v>5.1999999999999998E-3</v>
      </c>
      <c r="JE5489">
        <v>5.6779999999999997E-2</v>
      </c>
      <c r="JF5489">
        <v>0</v>
      </c>
      <c r="JH5489">
        <v>0</v>
      </c>
      <c r="JI5489">
        <v>0</v>
      </c>
    </row>
    <row r="5490" spans="1:269" x14ac:dyDescent="0.35">
      <c r="A5490">
        <v>84</v>
      </c>
      <c r="B5490" t="s">
        <v>2341</v>
      </c>
      <c r="C5490">
        <v>2012</v>
      </c>
      <c r="D5490" s="3" t="str">
        <f>Table1[[#This Row],[ppd_id]]&amp;" "&amp;Table1[[#This Row],[fy]]</f>
        <v>84 2012</v>
      </c>
      <c r="E5490">
        <v>71</v>
      </c>
      <c r="F5490" t="s">
        <v>2342</v>
      </c>
      <c r="H5490">
        <v>2</v>
      </c>
      <c r="I5490">
        <v>1966</v>
      </c>
      <c r="J5490">
        <v>0</v>
      </c>
      <c r="L5490">
        <v>0</v>
      </c>
      <c r="M5490" t="s">
        <v>828</v>
      </c>
      <c r="N5490" t="s">
        <v>829</v>
      </c>
      <c r="O5490" t="s">
        <v>829</v>
      </c>
      <c r="P5490">
        <v>3</v>
      </c>
      <c r="Q5490" t="s">
        <v>428</v>
      </c>
      <c r="R5490">
        <v>1</v>
      </c>
      <c r="S5490" t="s">
        <v>273</v>
      </c>
      <c r="T5490" t="s">
        <v>299</v>
      </c>
      <c r="U5490">
        <v>2</v>
      </c>
      <c r="V5490">
        <v>1</v>
      </c>
      <c r="W5490" t="s">
        <v>2343</v>
      </c>
      <c r="X5490">
        <v>0</v>
      </c>
      <c r="Y5490">
        <v>0</v>
      </c>
      <c r="Z5490" s="1">
        <v>41000</v>
      </c>
      <c r="AA5490" s="1">
        <v>40999</v>
      </c>
      <c r="AB5490" t="s">
        <v>430</v>
      </c>
      <c r="AC5490" t="s">
        <v>1563</v>
      </c>
      <c r="AD5490" t="s">
        <v>278</v>
      </c>
      <c r="AE5490">
        <v>2.7E-2</v>
      </c>
      <c r="AF5490">
        <v>7.4999999999999997E-2</v>
      </c>
      <c r="AG5490">
        <v>4</v>
      </c>
      <c r="AH5490">
        <v>0</v>
      </c>
      <c r="AI5490">
        <v>5</v>
      </c>
      <c r="AJ5490">
        <v>1</v>
      </c>
      <c r="AK5490">
        <v>1</v>
      </c>
      <c r="BU5490">
        <v>0.06</v>
      </c>
      <c r="BV5490">
        <v>22058000</v>
      </c>
      <c r="BW5490">
        <v>25096000</v>
      </c>
      <c r="BX5490">
        <v>0.879</v>
      </c>
      <c r="BY5490">
        <v>3038000</v>
      </c>
      <c r="BZ5490">
        <v>0</v>
      </c>
      <c r="CA5490">
        <v>3191000</v>
      </c>
      <c r="CB5490">
        <v>706460</v>
      </c>
      <c r="CC5490">
        <v>1</v>
      </c>
      <c r="CG5490">
        <v>0</v>
      </c>
      <c r="CH5490">
        <v>0</v>
      </c>
      <c r="CI5490">
        <v>0</v>
      </c>
      <c r="CL5490" t="s">
        <v>551</v>
      </c>
      <c r="CM5490">
        <v>8</v>
      </c>
      <c r="CN5490">
        <v>5.96E-2</v>
      </c>
      <c r="CP5490">
        <v>0.15190000000000001</v>
      </c>
      <c r="CR5490">
        <v>2.9100000000000001E-2</v>
      </c>
      <c r="CU5490">
        <v>6.4500000000000002E-2</v>
      </c>
      <c r="DD5490">
        <v>4.7940000000000003E-2</v>
      </c>
      <c r="DE5490">
        <v>0</v>
      </c>
      <c r="DF5490">
        <v>0</v>
      </c>
      <c r="DG5490">
        <v>0</v>
      </c>
      <c r="DH5490">
        <v>0</v>
      </c>
      <c r="DI5490">
        <v>0.155</v>
      </c>
      <c r="DJ5490">
        <v>4.4999999999999998E-2</v>
      </c>
      <c r="DK5490">
        <v>7.6999999999999999E-2</v>
      </c>
      <c r="DL5490">
        <v>-503</v>
      </c>
      <c r="DM5490">
        <v>4702</v>
      </c>
      <c r="DN5490">
        <v>706461</v>
      </c>
      <c r="DS5490">
        <v>22804</v>
      </c>
      <c r="DT5490">
        <v>0</v>
      </c>
      <c r="DV5490">
        <v>733967</v>
      </c>
      <c r="DW5490">
        <v>747913</v>
      </c>
      <c r="DY5490">
        <v>208046</v>
      </c>
      <c r="DZ5490">
        <v>212035</v>
      </c>
      <c r="EA5490">
        <v>420081</v>
      </c>
      <c r="EF5490">
        <v>78070</v>
      </c>
      <c r="EK5490">
        <v>-63877</v>
      </c>
      <c r="EM5490">
        <v>2805</v>
      </c>
      <c r="EN5490">
        <v>1718</v>
      </c>
      <c r="EO5490">
        <v>2221</v>
      </c>
      <c r="ER5490">
        <v>1920677</v>
      </c>
      <c r="ES5490">
        <v>-1375523</v>
      </c>
      <c r="ET5490">
        <v>-1361669</v>
      </c>
      <c r="EV5490">
        <v>-12620</v>
      </c>
      <c r="FA5490">
        <v>-1234</v>
      </c>
      <c r="FC5490">
        <v>-13417</v>
      </c>
      <c r="FF5490">
        <v>-1388940</v>
      </c>
      <c r="FH5490">
        <v>22888394</v>
      </c>
      <c r="FI5490">
        <v>22356656</v>
      </c>
      <c r="FJ5490">
        <v>706461</v>
      </c>
      <c r="FK5490">
        <v>22804</v>
      </c>
      <c r="FL5490">
        <v>747913</v>
      </c>
      <c r="FM5490">
        <v>498151</v>
      </c>
      <c r="FN5490">
        <v>-63877</v>
      </c>
      <c r="FO5490">
        <v>4523</v>
      </c>
      <c r="FP5490">
        <v>1186710</v>
      </c>
      <c r="FR5490">
        <v>2014</v>
      </c>
      <c r="FS5490" t="s">
        <v>359</v>
      </c>
      <c r="FT5490">
        <v>7</v>
      </c>
      <c r="FV5490">
        <v>8.9999999999999998E-4</v>
      </c>
      <c r="FX5490">
        <v>0.28549999999999998</v>
      </c>
      <c r="FY5490">
        <v>0.28639999999999999</v>
      </c>
      <c r="GI5490">
        <v>0</v>
      </c>
      <c r="GJ5490">
        <v>0</v>
      </c>
      <c r="GK5490">
        <v>0</v>
      </c>
      <c r="GL5490">
        <v>0</v>
      </c>
      <c r="GO5490">
        <v>5801</v>
      </c>
      <c r="GQ5490">
        <v>31024</v>
      </c>
      <c r="GR5490">
        <v>3190823.75</v>
      </c>
      <c r="GU5490">
        <v>102.85</v>
      </c>
      <c r="GV5490">
        <v>1227</v>
      </c>
      <c r="GW5490">
        <v>1866</v>
      </c>
      <c r="GX5490">
        <v>31706</v>
      </c>
      <c r="GY5490">
        <v>1228634.8</v>
      </c>
      <c r="HA5490">
        <v>38.750999999999998</v>
      </c>
      <c r="HB5490">
        <v>24099</v>
      </c>
      <c r="HC5490">
        <v>981392.25</v>
      </c>
      <c r="HH5490">
        <v>212213.13</v>
      </c>
      <c r="HI5490">
        <v>1806</v>
      </c>
      <c r="HK5490">
        <v>0</v>
      </c>
      <c r="HN5490">
        <v>63957</v>
      </c>
      <c r="HO5490">
        <v>1</v>
      </c>
      <c r="HP5490">
        <v>1</v>
      </c>
      <c r="HR5490">
        <v>16578626</v>
      </c>
      <c r="HT5490">
        <v>14059911</v>
      </c>
      <c r="IA5490">
        <v>22888394</v>
      </c>
      <c r="IF5490">
        <v>0</v>
      </c>
      <c r="II5490">
        <v>3.1699999999999999E-2</v>
      </c>
      <c r="IJ5490">
        <v>0.52454000000000001</v>
      </c>
      <c r="IK5490">
        <v>0.43</v>
      </c>
      <c r="IL5490">
        <v>0.11355999999999999</v>
      </c>
      <c r="IM5490">
        <v>0.22176000000000001</v>
      </c>
      <c r="IN5490">
        <v>0.3</v>
      </c>
      <c r="IO5490">
        <v>0.1764</v>
      </c>
      <c r="IP5490">
        <v>6.7519999999999997E-2</v>
      </c>
      <c r="IQ5490">
        <v>0.06</v>
      </c>
      <c r="IS5490">
        <v>0</v>
      </c>
      <c r="IT5490">
        <v>0</v>
      </c>
      <c r="IU5490">
        <v>8.3099999999999993E-2</v>
      </c>
      <c r="IV5490">
        <v>0.10285999999999999</v>
      </c>
      <c r="IW5490">
        <v>0.1</v>
      </c>
      <c r="IX5490">
        <v>-2.3599999999999999E-2</v>
      </c>
      <c r="IY5490">
        <v>3.4259999999999999E-2</v>
      </c>
      <c r="IZ5490">
        <v>0.08</v>
      </c>
      <c r="JB5490">
        <v>0</v>
      </c>
      <c r="JC5490">
        <v>0.03</v>
      </c>
      <c r="JD5490">
        <v>3.5000000000000001E-3</v>
      </c>
      <c r="JE5490">
        <v>4.9059999999999999E-2</v>
      </c>
      <c r="JF5490">
        <v>0</v>
      </c>
      <c r="JH5490">
        <v>0</v>
      </c>
      <c r="JI5490">
        <v>0</v>
      </c>
    </row>
    <row r="5491" spans="1:269" x14ac:dyDescent="0.35">
      <c r="A5491">
        <v>84</v>
      </c>
      <c r="B5491" t="s">
        <v>2341</v>
      </c>
      <c r="C5491">
        <v>2013</v>
      </c>
      <c r="D5491" s="3" t="str">
        <f>Table1[[#This Row],[ppd_id]]&amp;" "&amp;Table1[[#This Row],[fy]]</f>
        <v>84 2013</v>
      </c>
      <c r="E5491">
        <v>71</v>
      </c>
      <c r="F5491" t="s">
        <v>2342</v>
      </c>
      <c r="H5491">
        <v>2</v>
      </c>
      <c r="I5491">
        <v>1966</v>
      </c>
      <c r="J5491">
        <v>0</v>
      </c>
      <c r="L5491">
        <v>0</v>
      </c>
      <c r="M5491" t="s">
        <v>828</v>
      </c>
      <c r="N5491" t="s">
        <v>829</v>
      </c>
      <c r="O5491" t="s">
        <v>829</v>
      </c>
      <c r="P5491">
        <v>3</v>
      </c>
      <c r="Q5491" t="s">
        <v>428</v>
      </c>
      <c r="R5491">
        <v>1</v>
      </c>
      <c r="S5491" t="s">
        <v>273</v>
      </c>
      <c r="T5491" t="s">
        <v>299</v>
      </c>
      <c r="U5491">
        <v>2</v>
      </c>
      <c r="V5491">
        <v>1</v>
      </c>
      <c r="W5491" t="s">
        <v>2343</v>
      </c>
      <c r="X5491">
        <v>0</v>
      </c>
      <c r="Y5491">
        <v>0</v>
      </c>
      <c r="Z5491" s="1">
        <v>41365</v>
      </c>
      <c r="AA5491" s="1">
        <v>41364</v>
      </c>
      <c r="AB5491" t="s">
        <v>430</v>
      </c>
      <c r="AC5491" t="s">
        <v>1563</v>
      </c>
      <c r="AD5491" t="s">
        <v>278</v>
      </c>
      <c r="AE5491">
        <v>2.7E-2</v>
      </c>
      <c r="AF5491">
        <v>7.4999999999999997E-2</v>
      </c>
      <c r="AG5491">
        <v>4</v>
      </c>
      <c r="AH5491">
        <v>0</v>
      </c>
      <c r="AI5491">
        <v>5</v>
      </c>
      <c r="AJ5491">
        <v>1</v>
      </c>
      <c r="AK5491">
        <v>1</v>
      </c>
      <c r="AO5491" t="s">
        <v>2345</v>
      </c>
      <c r="AU5491">
        <v>24474839.863000002</v>
      </c>
      <c r="AV5491">
        <v>23150686.675000001</v>
      </c>
      <c r="AW5491">
        <v>-634798.33100000001</v>
      </c>
      <c r="AX5491">
        <v>0</v>
      </c>
      <c r="AY5491">
        <v>0</v>
      </c>
      <c r="AZ5491">
        <v>0</v>
      </c>
      <c r="BA5491">
        <v>1</v>
      </c>
      <c r="BB5491">
        <v>2</v>
      </c>
      <c r="BC5491">
        <v>521319</v>
      </c>
      <c r="BD5491">
        <v>0</v>
      </c>
      <c r="BE5491">
        <v>0.8</v>
      </c>
      <c r="BF5491">
        <v>5</v>
      </c>
      <c r="BG5491">
        <v>1</v>
      </c>
      <c r="BH5491">
        <v>1</v>
      </c>
      <c r="BI5491">
        <v>1</v>
      </c>
      <c r="BK5491">
        <v>0</v>
      </c>
      <c r="BU5491">
        <v>0.06</v>
      </c>
      <c r="BV5491">
        <v>23147000</v>
      </c>
      <c r="BW5491">
        <v>25850000</v>
      </c>
      <c r="BX5491">
        <v>0.89500000000000002</v>
      </c>
      <c r="BY5491">
        <v>2703000</v>
      </c>
      <c r="BZ5491">
        <v>0</v>
      </c>
      <c r="CA5491">
        <v>3163000</v>
      </c>
      <c r="CB5491">
        <v>811650</v>
      </c>
      <c r="CC5491">
        <v>1</v>
      </c>
      <c r="CG5491">
        <v>0</v>
      </c>
      <c r="CH5491">
        <v>0</v>
      </c>
      <c r="CI5491">
        <v>0</v>
      </c>
      <c r="CL5491" t="s">
        <v>551</v>
      </c>
      <c r="CM5491">
        <v>8</v>
      </c>
      <c r="CN5491">
        <v>0.1038</v>
      </c>
      <c r="CP5491">
        <v>0.10249999999999999</v>
      </c>
      <c r="CR5491">
        <v>4.4299999999999999E-2</v>
      </c>
      <c r="CU5491">
        <v>8.6699999999999999E-2</v>
      </c>
      <c r="DD5491">
        <v>5.2130000000000003E-2</v>
      </c>
      <c r="DE5491">
        <v>0</v>
      </c>
      <c r="DF5491">
        <v>0</v>
      </c>
      <c r="DG5491">
        <v>0</v>
      </c>
      <c r="DH5491">
        <v>0</v>
      </c>
      <c r="DI5491">
        <v>0.10299999999999999</v>
      </c>
      <c r="DJ5491">
        <v>6.0999999999999999E-2</v>
      </c>
      <c r="DK5491">
        <v>9.7000000000000003E-2</v>
      </c>
      <c r="DL5491">
        <v>-492</v>
      </c>
      <c r="DM5491">
        <v>4346</v>
      </c>
      <c r="DN5491">
        <v>811650</v>
      </c>
      <c r="DS5491">
        <v>8922</v>
      </c>
      <c r="DT5491">
        <v>0</v>
      </c>
      <c r="DV5491">
        <v>824918</v>
      </c>
      <c r="DW5491">
        <v>1749576</v>
      </c>
      <c r="DY5491">
        <v>210451</v>
      </c>
      <c r="DZ5491">
        <v>228330</v>
      </c>
      <c r="EA5491">
        <v>438781</v>
      </c>
      <c r="EF5491">
        <v>99352</v>
      </c>
      <c r="EK5491">
        <v>-70896</v>
      </c>
      <c r="EM5491">
        <v>2468</v>
      </c>
      <c r="EN5491">
        <v>1963</v>
      </c>
      <c r="EO5491">
        <v>2455</v>
      </c>
      <c r="ER5491">
        <v>3046162</v>
      </c>
      <c r="ES5491">
        <v>-1446130</v>
      </c>
      <c r="ET5491">
        <v>-1429274</v>
      </c>
      <c r="EV5491">
        <v>-17057</v>
      </c>
      <c r="FA5491">
        <v>201</v>
      </c>
      <c r="FC5491">
        <v>-13586</v>
      </c>
      <c r="FF5491">
        <v>-1459716</v>
      </c>
      <c r="FH5491">
        <v>24474840</v>
      </c>
      <c r="FI5491">
        <v>22888394</v>
      </c>
      <c r="FJ5491">
        <v>811650</v>
      </c>
      <c r="FK5491">
        <v>8922</v>
      </c>
      <c r="FL5491">
        <v>1749576</v>
      </c>
      <c r="FM5491">
        <v>538133</v>
      </c>
      <c r="FN5491">
        <v>-70896</v>
      </c>
      <c r="FO5491">
        <v>4431</v>
      </c>
      <c r="FP5491">
        <v>2221244</v>
      </c>
      <c r="FR5491">
        <v>2015</v>
      </c>
      <c r="FS5491" t="s">
        <v>359</v>
      </c>
      <c r="FT5491">
        <v>7</v>
      </c>
      <c r="FV5491">
        <v>2.2000000000000001E-3</v>
      </c>
      <c r="FX5491">
        <v>0.2737</v>
      </c>
      <c r="FY5491">
        <v>0.27589999999999998</v>
      </c>
      <c r="GI5491">
        <v>0</v>
      </c>
      <c r="GJ5491">
        <v>0</v>
      </c>
      <c r="GK5491">
        <v>0</v>
      </c>
      <c r="GL5491">
        <v>0</v>
      </c>
      <c r="GO5491">
        <v>5912</v>
      </c>
      <c r="GQ5491">
        <v>30780</v>
      </c>
      <c r="GR5491">
        <v>3162770.25</v>
      </c>
      <c r="GU5491">
        <v>102.754</v>
      </c>
      <c r="GV5491">
        <v>1235</v>
      </c>
      <c r="GW5491">
        <v>1152</v>
      </c>
      <c r="GX5491">
        <v>32537</v>
      </c>
      <c r="GY5491">
        <v>1313429.3999999999</v>
      </c>
      <c r="HA5491">
        <v>40.366999999999997</v>
      </c>
      <c r="HB5491">
        <v>24736</v>
      </c>
      <c r="HC5491">
        <v>1051971</v>
      </c>
      <c r="HH5491">
        <v>222866.56</v>
      </c>
      <c r="HI5491">
        <v>1889</v>
      </c>
      <c r="HK5491">
        <v>0</v>
      </c>
      <c r="HN5491">
        <v>64552</v>
      </c>
      <c r="HO5491">
        <v>1</v>
      </c>
      <c r="HP5491">
        <v>1</v>
      </c>
      <c r="HT5491">
        <v>14947973</v>
      </c>
      <c r="IA5491">
        <v>24474840</v>
      </c>
      <c r="IF5491">
        <v>0</v>
      </c>
      <c r="II5491">
        <v>0.13120000000000001</v>
      </c>
      <c r="IJ5491">
        <v>0.51641999999999999</v>
      </c>
      <c r="IK5491">
        <v>0.43</v>
      </c>
      <c r="IL5491">
        <v>5.4710000000000002E-2</v>
      </c>
      <c r="IM5491">
        <v>0.23973</v>
      </c>
      <c r="IN5491">
        <v>0.3</v>
      </c>
      <c r="IO5491">
        <v>0.1108</v>
      </c>
      <c r="IP5491">
        <v>7.4899999999999994E-2</v>
      </c>
      <c r="IQ5491">
        <v>0.06</v>
      </c>
      <c r="IS5491">
        <v>0</v>
      </c>
      <c r="IT5491">
        <v>0</v>
      </c>
      <c r="IU5491">
        <v>0.11749999999999999</v>
      </c>
      <c r="IV5491">
        <v>9.0690000000000007E-2</v>
      </c>
      <c r="IW5491">
        <v>0.1</v>
      </c>
      <c r="IX5491">
        <v>7.9500000000000001E-2</v>
      </c>
      <c r="IY5491">
        <v>3.8080000000000003E-2</v>
      </c>
      <c r="IZ5491">
        <v>0.08</v>
      </c>
      <c r="JB5491">
        <v>0</v>
      </c>
      <c r="JC5491">
        <v>0.03</v>
      </c>
      <c r="JD5491">
        <v>3.2000000000000002E-3</v>
      </c>
      <c r="JE5491">
        <v>4.0169999999999997E-2</v>
      </c>
      <c r="JF5491">
        <v>0</v>
      </c>
      <c r="JH5491">
        <v>0</v>
      </c>
      <c r="JI5491">
        <v>0</v>
      </c>
    </row>
    <row r="5492" spans="1:269" x14ac:dyDescent="0.35">
      <c r="A5492">
        <v>84</v>
      </c>
      <c r="B5492" t="s">
        <v>2341</v>
      </c>
      <c r="C5492">
        <v>2014</v>
      </c>
      <c r="D5492" s="3" t="str">
        <f>Table1[[#This Row],[ppd_id]]&amp;" "&amp;Table1[[#This Row],[fy]]</f>
        <v>84 2014</v>
      </c>
      <c r="E5492">
        <v>71</v>
      </c>
      <c r="F5492" t="s">
        <v>2342</v>
      </c>
      <c r="H5492">
        <v>2</v>
      </c>
      <c r="I5492">
        <v>1966</v>
      </c>
      <c r="J5492">
        <v>0</v>
      </c>
      <c r="L5492">
        <v>0</v>
      </c>
      <c r="M5492" t="s">
        <v>828</v>
      </c>
      <c r="N5492" t="s">
        <v>829</v>
      </c>
      <c r="O5492" t="s">
        <v>829</v>
      </c>
      <c r="P5492">
        <v>3</v>
      </c>
      <c r="Q5492" t="s">
        <v>428</v>
      </c>
      <c r="R5492">
        <v>1</v>
      </c>
      <c r="S5492" t="s">
        <v>273</v>
      </c>
      <c r="T5492" t="s">
        <v>299</v>
      </c>
      <c r="U5492">
        <v>2</v>
      </c>
      <c r="V5492">
        <v>1</v>
      </c>
      <c r="W5492" t="s">
        <v>2343</v>
      </c>
      <c r="X5492">
        <v>0</v>
      </c>
      <c r="Y5492">
        <v>0</v>
      </c>
      <c r="Z5492" s="1">
        <v>41730</v>
      </c>
      <c r="AA5492" s="1">
        <v>41729</v>
      </c>
      <c r="AB5492" t="s">
        <v>430</v>
      </c>
      <c r="AC5492" t="s">
        <v>1563</v>
      </c>
      <c r="AD5492" t="s">
        <v>278</v>
      </c>
      <c r="AE5492">
        <v>2.7E-2</v>
      </c>
      <c r="AF5492">
        <v>7.4999999999999997E-2</v>
      </c>
      <c r="AG5492">
        <v>4</v>
      </c>
      <c r="AH5492">
        <v>0</v>
      </c>
      <c r="AI5492">
        <v>5</v>
      </c>
      <c r="AJ5492">
        <v>1</v>
      </c>
      <c r="AK5492">
        <v>1</v>
      </c>
      <c r="AM5492">
        <v>7.4999999999999997E-2</v>
      </c>
      <c r="AO5492" t="s">
        <v>2346</v>
      </c>
      <c r="AU5492">
        <v>27001986.357000001</v>
      </c>
      <c r="AV5492">
        <v>25515485.633000001</v>
      </c>
      <c r="AW5492">
        <v>-574905.34299999999</v>
      </c>
      <c r="AX5492">
        <v>0</v>
      </c>
      <c r="AY5492">
        <v>0</v>
      </c>
      <c r="AZ5492">
        <v>0</v>
      </c>
      <c r="BA5492">
        <v>1</v>
      </c>
      <c r="BB5492">
        <v>2</v>
      </c>
      <c r="BC5492">
        <v>1310898</v>
      </c>
      <c r="BD5492">
        <v>0</v>
      </c>
      <c r="BE5492">
        <v>0.8</v>
      </c>
      <c r="BF5492">
        <v>5</v>
      </c>
      <c r="BG5492">
        <v>1</v>
      </c>
      <c r="BH5492">
        <v>1</v>
      </c>
      <c r="BI5492">
        <v>1</v>
      </c>
      <c r="BK5492">
        <v>0</v>
      </c>
      <c r="BU5492">
        <v>0.06</v>
      </c>
      <c r="BV5492">
        <v>25513000</v>
      </c>
      <c r="BW5492">
        <v>27415000</v>
      </c>
      <c r="BX5492">
        <v>0.93062</v>
      </c>
      <c r="BY5492">
        <v>1902000</v>
      </c>
      <c r="BZ5492">
        <v>0</v>
      </c>
      <c r="CA5492">
        <v>3233000</v>
      </c>
      <c r="CB5492">
        <v>926198</v>
      </c>
      <c r="CC5492">
        <v>1</v>
      </c>
      <c r="CG5492">
        <v>0</v>
      </c>
      <c r="CH5492">
        <v>0</v>
      </c>
      <c r="CI5492">
        <v>0</v>
      </c>
      <c r="CL5492" t="s">
        <v>551</v>
      </c>
      <c r="CM5492">
        <v>8</v>
      </c>
      <c r="CN5492">
        <v>0.13020000000000001</v>
      </c>
      <c r="CP5492">
        <v>9.7500000000000003E-2</v>
      </c>
      <c r="CR5492">
        <v>0.13780000000000001</v>
      </c>
      <c r="CU5492">
        <v>7.2599999999999998E-2</v>
      </c>
      <c r="DD5492">
        <v>5.7520000000000002E-2</v>
      </c>
      <c r="DE5492">
        <v>0</v>
      </c>
      <c r="DF5492">
        <v>0</v>
      </c>
      <c r="DG5492">
        <v>0</v>
      </c>
      <c r="DH5492">
        <v>0</v>
      </c>
      <c r="DI5492">
        <v>9.8000000000000004E-2</v>
      </c>
      <c r="DJ5492">
        <v>0.14000000000000001</v>
      </c>
      <c r="DK5492">
        <v>8.2000000000000003E-2</v>
      </c>
      <c r="DL5492">
        <v>-427</v>
      </c>
      <c r="DM5492">
        <v>7853</v>
      </c>
      <c r="DN5492">
        <v>926198</v>
      </c>
      <c r="DS5492">
        <v>16904</v>
      </c>
      <c r="DT5492">
        <v>0</v>
      </c>
      <c r="DV5492">
        <v>950955</v>
      </c>
      <c r="DW5492">
        <v>2625200</v>
      </c>
      <c r="DY5492">
        <v>205737</v>
      </c>
      <c r="DZ5492">
        <v>225683</v>
      </c>
      <c r="EA5492">
        <v>431420</v>
      </c>
      <c r="EF5492">
        <v>128164</v>
      </c>
      <c r="EK5492">
        <v>-86579</v>
      </c>
      <c r="EM5492">
        <v>1974</v>
      </c>
      <c r="EN5492">
        <v>1873</v>
      </c>
      <c r="EO5492">
        <v>2300</v>
      </c>
      <c r="ER5492">
        <v>4053007</v>
      </c>
      <c r="ES5492">
        <v>-1512465</v>
      </c>
      <c r="ET5492">
        <v>-1494897</v>
      </c>
      <c r="EV5492">
        <v>-18651</v>
      </c>
      <c r="FA5492">
        <v>1083</v>
      </c>
      <c r="FC5492">
        <v>-13396</v>
      </c>
      <c r="FF5492">
        <v>-1525861</v>
      </c>
      <c r="FH5492">
        <v>27001986</v>
      </c>
      <c r="FI5492">
        <v>24474840</v>
      </c>
      <c r="FJ5492">
        <v>926198</v>
      </c>
      <c r="FK5492">
        <v>16904</v>
      </c>
      <c r="FL5492">
        <v>2625200</v>
      </c>
      <c r="FM5492">
        <v>559584</v>
      </c>
      <c r="FN5492">
        <v>-86579</v>
      </c>
      <c r="FO5492">
        <v>3847</v>
      </c>
      <c r="FP5492">
        <v>3102052</v>
      </c>
      <c r="FR5492">
        <v>2016</v>
      </c>
      <c r="FS5492" t="s">
        <v>359</v>
      </c>
      <c r="FT5492">
        <v>7</v>
      </c>
      <c r="FV5492">
        <v>4.1999999999999997E-3</v>
      </c>
      <c r="FX5492">
        <v>0.24529999999999999</v>
      </c>
      <c r="FY5492">
        <v>0.2495</v>
      </c>
      <c r="GI5492">
        <v>0</v>
      </c>
      <c r="GJ5492">
        <v>0</v>
      </c>
      <c r="GK5492">
        <v>0</v>
      </c>
      <c r="GL5492">
        <v>0</v>
      </c>
      <c r="GO5492">
        <v>5986</v>
      </c>
      <c r="GQ5492">
        <v>31218</v>
      </c>
      <c r="GR5492">
        <v>3232589.25</v>
      </c>
      <c r="GU5492">
        <v>103.54900000000001</v>
      </c>
      <c r="GV5492">
        <v>1277</v>
      </c>
      <c r="GW5492">
        <v>1139</v>
      </c>
      <c r="GX5492">
        <v>33117</v>
      </c>
      <c r="GY5492">
        <v>1379863.1</v>
      </c>
      <c r="HA5492">
        <v>41.665999999999997</v>
      </c>
      <c r="HB5492">
        <v>25174</v>
      </c>
      <c r="HC5492">
        <v>1106409.8999999999</v>
      </c>
      <c r="HH5492">
        <v>231971.95</v>
      </c>
      <c r="HI5492">
        <v>1957</v>
      </c>
      <c r="HK5492">
        <v>0</v>
      </c>
      <c r="HN5492">
        <v>65612</v>
      </c>
      <c r="HO5492">
        <v>1</v>
      </c>
      <c r="HP5492">
        <v>1</v>
      </c>
      <c r="IF5492">
        <v>0</v>
      </c>
      <c r="II5492">
        <v>0.20019999999999999</v>
      </c>
      <c r="IJ5492">
        <v>0.52912000000000003</v>
      </c>
      <c r="IK5492">
        <v>0.43</v>
      </c>
      <c r="IL5492">
        <v>-1.899E-2</v>
      </c>
      <c r="IM5492">
        <v>0.23512</v>
      </c>
      <c r="IN5492">
        <v>0.3</v>
      </c>
      <c r="IO5492">
        <v>0.18679999999999999</v>
      </c>
      <c r="IP5492">
        <v>7.6160000000000005E-2</v>
      </c>
      <c r="IQ5492">
        <v>0.06</v>
      </c>
      <c r="IS5492">
        <v>0</v>
      </c>
      <c r="IT5492">
        <v>0</v>
      </c>
      <c r="IU5492">
        <v>0.17449999999999999</v>
      </c>
      <c r="IV5492">
        <v>8.0130000000000007E-2</v>
      </c>
      <c r="IW5492">
        <v>0.1</v>
      </c>
      <c r="IX5492">
        <v>9.8500000000000004E-2</v>
      </c>
      <c r="IY5492">
        <v>4.2049999999999997E-2</v>
      </c>
      <c r="IZ5492">
        <v>0.08</v>
      </c>
      <c r="JB5492">
        <v>0</v>
      </c>
      <c r="JC5492">
        <v>0.03</v>
      </c>
      <c r="JD5492">
        <v>3.3999999999999998E-3</v>
      </c>
      <c r="JE5492">
        <v>3.7429999999999998E-2</v>
      </c>
      <c r="JF5492">
        <v>0</v>
      </c>
      <c r="JH5492">
        <v>0</v>
      </c>
      <c r="JI5492">
        <v>0</v>
      </c>
    </row>
    <row r="5493" spans="1:269" x14ac:dyDescent="0.35">
      <c r="A5493">
        <v>84</v>
      </c>
      <c r="B5493" t="s">
        <v>2341</v>
      </c>
      <c r="C5493">
        <v>2015</v>
      </c>
      <c r="D5493" s="3" t="str">
        <f>Table1[[#This Row],[ppd_id]]&amp;" "&amp;Table1[[#This Row],[fy]]</f>
        <v>84 2015</v>
      </c>
      <c r="E5493">
        <v>71</v>
      </c>
      <c r="F5493" t="s">
        <v>2342</v>
      </c>
      <c r="H5493">
        <v>2</v>
      </c>
      <c r="I5493">
        <v>1966</v>
      </c>
      <c r="J5493">
        <v>0</v>
      </c>
      <c r="L5493">
        <v>0</v>
      </c>
      <c r="M5493" t="s">
        <v>828</v>
      </c>
      <c r="N5493" t="s">
        <v>829</v>
      </c>
      <c r="O5493" t="s">
        <v>829</v>
      </c>
      <c r="P5493">
        <v>3</v>
      </c>
      <c r="Q5493" t="s">
        <v>428</v>
      </c>
      <c r="R5493">
        <v>1</v>
      </c>
      <c r="S5493" t="s">
        <v>273</v>
      </c>
      <c r="T5493" t="s">
        <v>299</v>
      </c>
      <c r="U5493">
        <v>2</v>
      </c>
      <c r="V5493">
        <v>1</v>
      </c>
      <c r="W5493" t="s">
        <v>2343</v>
      </c>
      <c r="X5493">
        <v>0</v>
      </c>
      <c r="Y5493">
        <v>0</v>
      </c>
      <c r="Z5493" s="1">
        <v>42095</v>
      </c>
      <c r="AA5493" s="1">
        <v>42094</v>
      </c>
      <c r="AB5493" t="s">
        <v>430</v>
      </c>
      <c r="AC5493" t="s">
        <v>290</v>
      </c>
      <c r="AD5493" t="s">
        <v>278</v>
      </c>
      <c r="AE5493">
        <v>2.7E-2</v>
      </c>
      <c r="AF5493">
        <v>7.4999999999999997E-2</v>
      </c>
      <c r="AG5493">
        <v>4</v>
      </c>
      <c r="AH5493">
        <v>0</v>
      </c>
      <c r="AI5493">
        <v>5</v>
      </c>
      <c r="AJ5493">
        <v>1</v>
      </c>
      <c r="AK5493">
        <v>1</v>
      </c>
      <c r="AM5493">
        <v>7.4999999999999997E-2</v>
      </c>
      <c r="AO5493" t="s">
        <v>2347</v>
      </c>
      <c r="AU5493">
        <v>28199156.852000002</v>
      </c>
      <c r="AV5493">
        <v>27375312.114</v>
      </c>
      <c r="AW5493">
        <v>-665618.52599999995</v>
      </c>
      <c r="AX5493">
        <v>0</v>
      </c>
      <c r="AY5493">
        <v>0</v>
      </c>
      <c r="AZ5493">
        <v>0</v>
      </c>
      <c r="BA5493">
        <v>1</v>
      </c>
      <c r="BB5493">
        <v>2</v>
      </c>
      <c r="BC5493">
        <v>-115517</v>
      </c>
      <c r="BD5493">
        <v>0</v>
      </c>
      <c r="BE5493">
        <v>0.8</v>
      </c>
      <c r="BF5493">
        <v>5</v>
      </c>
      <c r="BG5493">
        <v>1</v>
      </c>
      <c r="BH5493">
        <v>1</v>
      </c>
      <c r="BI5493">
        <v>1</v>
      </c>
      <c r="BK5493">
        <v>0</v>
      </c>
      <c r="BU5493">
        <v>4.4999999999999998E-2</v>
      </c>
      <c r="BV5493">
        <v>27330000</v>
      </c>
      <c r="BW5493">
        <v>29336000</v>
      </c>
      <c r="BX5493">
        <v>0.93162</v>
      </c>
      <c r="BY5493">
        <v>2006000</v>
      </c>
      <c r="BZ5493">
        <v>0</v>
      </c>
      <c r="CA5493">
        <v>3257100</v>
      </c>
      <c r="CB5493">
        <v>904000</v>
      </c>
      <c r="CC5493">
        <v>1</v>
      </c>
      <c r="CD5493">
        <v>28474416</v>
      </c>
      <c r="CE5493">
        <v>28199156</v>
      </c>
      <c r="CF5493">
        <v>275260</v>
      </c>
      <c r="CG5493">
        <v>0</v>
      </c>
      <c r="CH5493">
        <v>0</v>
      </c>
      <c r="CI5493">
        <v>0</v>
      </c>
      <c r="CK5493">
        <v>0.99033000000000004</v>
      </c>
      <c r="CL5493" t="s">
        <v>551</v>
      </c>
      <c r="CM5493">
        <v>8</v>
      </c>
      <c r="CN5493">
        <v>7.1599999999999997E-2</v>
      </c>
      <c r="CP5493">
        <v>0.1016</v>
      </c>
      <c r="CR5493">
        <v>0.1017</v>
      </c>
      <c r="CU5493">
        <v>7.1199999999999999E-2</v>
      </c>
      <c r="DD5493">
        <v>5.8459999999999998E-2</v>
      </c>
      <c r="DE5493">
        <v>0</v>
      </c>
      <c r="DF5493">
        <v>0</v>
      </c>
      <c r="DG5493">
        <v>0</v>
      </c>
      <c r="DH5493">
        <v>0</v>
      </c>
      <c r="DI5493">
        <v>0.10199999999999999</v>
      </c>
      <c r="DJ5493">
        <v>0.10199999999999999</v>
      </c>
      <c r="DK5493">
        <v>0.08</v>
      </c>
      <c r="DL5493">
        <v>-533</v>
      </c>
      <c r="DM5493">
        <v>12789</v>
      </c>
      <c r="DN5493">
        <v>904339</v>
      </c>
      <c r="DS5493">
        <v>37623</v>
      </c>
      <c r="DT5493">
        <v>0</v>
      </c>
      <c r="DV5493">
        <v>954751</v>
      </c>
      <c r="DW5493">
        <v>1388361</v>
      </c>
      <c r="DY5493">
        <v>216704</v>
      </c>
      <c r="DZ5493">
        <v>237883</v>
      </c>
      <c r="EA5493">
        <v>454587</v>
      </c>
      <c r="EF5493">
        <v>102613</v>
      </c>
      <c r="EK5493">
        <v>-87574</v>
      </c>
      <c r="EM5493">
        <v>2135</v>
      </c>
      <c r="EN5493">
        <v>2667</v>
      </c>
      <c r="EO5493">
        <v>3200</v>
      </c>
      <c r="ER5493">
        <v>2817540</v>
      </c>
      <c r="ES5493">
        <v>-1606575</v>
      </c>
      <c r="ET5493">
        <v>-1597978</v>
      </c>
      <c r="EV5493">
        <v>-8439</v>
      </c>
      <c r="FA5493">
        <v>-158</v>
      </c>
      <c r="FC5493">
        <v>-13794</v>
      </c>
      <c r="FF5493">
        <v>-1620369</v>
      </c>
      <c r="FH5493">
        <v>28199156</v>
      </c>
      <c r="FI5493">
        <v>27001986</v>
      </c>
      <c r="FJ5493">
        <v>904339</v>
      </c>
      <c r="FK5493">
        <v>37623</v>
      </c>
      <c r="FL5493">
        <v>1388361</v>
      </c>
      <c r="FM5493">
        <v>557200</v>
      </c>
      <c r="FN5493">
        <v>-87574</v>
      </c>
      <c r="FO5493">
        <v>4802</v>
      </c>
      <c r="FP5493">
        <v>1862789</v>
      </c>
      <c r="FR5493">
        <v>2017</v>
      </c>
      <c r="FS5493" t="s">
        <v>359</v>
      </c>
      <c r="FT5493">
        <v>7</v>
      </c>
      <c r="FV5493">
        <v>9.7000000000000003E-3</v>
      </c>
      <c r="FX5493">
        <v>0.2404</v>
      </c>
      <c r="FY5493">
        <v>0.25009999999999999</v>
      </c>
      <c r="GI5493">
        <v>0</v>
      </c>
      <c r="GJ5493">
        <v>0</v>
      </c>
      <c r="GK5493">
        <v>0</v>
      </c>
      <c r="GL5493">
        <v>0</v>
      </c>
      <c r="GO5493">
        <v>6069</v>
      </c>
      <c r="GQ5493">
        <v>31372</v>
      </c>
      <c r="GR5493">
        <v>3257100</v>
      </c>
      <c r="GU5493">
        <v>103.822</v>
      </c>
      <c r="GV5493">
        <v>1291</v>
      </c>
      <c r="GW5493">
        <v>1113</v>
      </c>
      <c r="GX5493">
        <v>33527</v>
      </c>
      <c r="GY5493">
        <v>1436264.4</v>
      </c>
      <c r="HA5493">
        <v>42.838999999999999</v>
      </c>
      <c r="HB5493">
        <v>25446</v>
      </c>
      <c r="HC5493">
        <v>1150605.3</v>
      </c>
      <c r="HH5493">
        <v>240892.94</v>
      </c>
      <c r="HI5493">
        <v>2012</v>
      </c>
      <c r="HK5493">
        <v>0</v>
      </c>
      <c r="HN5493">
        <v>66190</v>
      </c>
      <c r="HO5493">
        <v>1</v>
      </c>
      <c r="HP5493">
        <v>1</v>
      </c>
      <c r="IF5493">
        <v>0</v>
      </c>
      <c r="II5493">
        <v>8.1600000000000006E-2</v>
      </c>
      <c r="IJ5493">
        <v>0.51222000000000001</v>
      </c>
      <c r="IK5493">
        <v>0.51</v>
      </c>
      <c r="IL5493">
        <v>4.9799999999999997E-2</v>
      </c>
      <c r="IM5493">
        <v>0.25889000000000001</v>
      </c>
      <c r="IN5493">
        <v>0.2</v>
      </c>
      <c r="IO5493">
        <v>0.1041</v>
      </c>
      <c r="IP5493">
        <v>7.0360000000000006E-2</v>
      </c>
      <c r="IQ5493">
        <v>0.08</v>
      </c>
      <c r="IS5493">
        <v>0</v>
      </c>
      <c r="IT5493">
        <v>0</v>
      </c>
      <c r="IU5493">
        <v>9.1800000000000007E-2</v>
      </c>
      <c r="IV5493">
        <v>7.7399999999999997E-2</v>
      </c>
      <c r="IW5493">
        <v>0.1</v>
      </c>
      <c r="IX5493">
        <v>6.0170000000000001E-2</v>
      </c>
      <c r="IY5493">
        <v>5.2600000000000001E-2</v>
      </c>
      <c r="IZ5493">
        <v>0.06</v>
      </c>
      <c r="JB5493">
        <v>0</v>
      </c>
      <c r="JC5493">
        <v>0.03</v>
      </c>
      <c r="JD5493">
        <v>4.4000000000000003E-3</v>
      </c>
      <c r="JE5493">
        <v>2.8539999999999999E-2</v>
      </c>
      <c r="JF5493">
        <v>0.02</v>
      </c>
      <c r="JH5493">
        <v>0</v>
      </c>
      <c r="JI5493">
        <v>0</v>
      </c>
    </row>
    <row r="5494" spans="1:269" x14ac:dyDescent="0.35">
      <c r="A5494">
        <v>84</v>
      </c>
      <c r="B5494" t="s">
        <v>2341</v>
      </c>
      <c r="C5494">
        <v>2016</v>
      </c>
      <c r="D5494" s="3" t="str">
        <f>Table1[[#This Row],[ppd_id]]&amp;" "&amp;Table1[[#This Row],[fy]]</f>
        <v>84 2016</v>
      </c>
      <c r="E5494">
        <v>71</v>
      </c>
      <c r="F5494" t="s">
        <v>2342</v>
      </c>
      <c r="H5494">
        <v>2</v>
      </c>
      <c r="I5494">
        <v>1966</v>
      </c>
      <c r="J5494">
        <v>0</v>
      </c>
      <c r="L5494">
        <v>0</v>
      </c>
      <c r="M5494" t="s">
        <v>828</v>
      </c>
      <c r="N5494" t="s">
        <v>829</v>
      </c>
      <c r="O5494" t="s">
        <v>829</v>
      </c>
      <c r="P5494">
        <v>3</v>
      </c>
      <c r="Q5494" t="s">
        <v>428</v>
      </c>
      <c r="R5494">
        <v>1</v>
      </c>
      <c r="S5494" t="s">
        <v>273</v>
      </c>
      <c r="T5494" t="s">
        <v>299</v>
      </c>
      <c r="U5494">
        <v>2</v>
      </c>
      <c r="V5494">
        <v>1</v>
      </c>
      <c r="W5494" t="s">
        <v>2343</v>
      </c>
      <c r="X5494">
        <v>0</v>
      </c>
      <c r="Y5494">
        <v>0</v>
      </c>
      <c r="Z5494" s="1">
        <v>42461</v>
      </c>
      <c r="AA5494" s="1">
        <v>42460</v>
      </c>
      <c r="AB5494" t="s">
        <v>430</v>
      </c>
      <c r="AC5494" t="s">
        <v>290</v>
      </c>
      <c r="AD5494" t="s">
        <v>278</v>
      </c>
      <c r="AE5494">
        <v>2.7E-2</v>
      </c>
      <c r="AF5494">
        <v>7.4999999999999997E-2</v>
      </c>
      <c r="AG5494">
        <v>4</v>
      </c>
      <c r="AH5494">
        <v>0</v>
      </c>
      <c r="AI5494">
        <v>5</v>
      </c>
      <c r="AJ5494">
        <v>1</v>
      </c>
      <c r="AK5494">
        <v>1</v>
      </c>
      <c r="AM5494">
        <v>7.0000000000000007E-2</v>
      </c>
      <c r="AO5494" t="s">
        <v>2348</v>
      </c>
      <c r="AU5494">
        <v>27386939.691</v>
      </c>
      <c r="AV5494">
        <v>28412211.263999999</v>
      </c>
      <c r="AW5494">
        <v>-754451.40599999996</v>
      </c>
      <c r="AX5494">
        <v>0</v>
      </c>
      <c r="AY5494">
        <v>0</v>
      </c>
      <c r="AZ5494">
        <v>0</v>
      </c>
      <c r="BA5494">
        <v>1</v>
      </c>
      <c r="BB5494">
        <v>2</v>
      </c>
      <c r="BC5494">
        <v>-1987464</v>
      </c>
      <c r="BD5494">
        <v>0</v>
      </c>
      <c r="BE5494">
        <v>0.8</v>
      </c>
      <c r="BF5494">
        <v>5</v>
      </c>
      <c r="BG5494">
        <v>1</v>
      </c>
      <c r="BH5494">
        <v>1</v>
      </c>
      <c r="BI5494">
        <v>1</v>
      </c>
      <c r="BK5494">
        <v>0</v>
      </c>
      <c r="BU5494">
        <v>4.4999999999999998E-2</v>
      </c>
      <c r="BV5494">
        <v>28362000</v>
      </c>
      <c r="BW5494">
        <v>30620000</v>
      </c>
      <c r="BX5494">
        <v>0.92625999999999997</v>
      </c>
      <c r="BY5494">
        <v>2258000</v>
      </c>
      <c r="BZ5494">
        <v>0</v>
      </c>
      <c r="CA5494">
        <v>3416246.3</v>
      </c>
      <c r="CB5494">
        <v>793000</v>
      </c>
      <c r="CC5494">
        <v>1</v>
      </c>
      <c r="CD5494">
        <v>30347728</v>
      </c>
      <c r="CE5494">
        <v>27386940</v>
      </c>
      <c r="CF5494">
        <v>2960787</v>
      </c>
      <c r="CG5494">
        <v>0</v>
      </c>
      <c r="CH5494">
        <v>0</v>
      </c>
      <c r="CI5494">
        <v>0</v>
      </c>
      <c r="CK5494">
        <v>0.90244000000000002</v>
      </c>
      <c r="CL5494" t="s">
        <v>551</v>
      </c>
      <c r="CM5494">
        <v>8</v>
      </c>
      <c r="CN5494">
        <v>1.9E-3</v>
      </c>
      <c r="CP5494">
        <v>6.6600000000000006E-2</v>
      </c>
      <c r="CR5494">
        <v>7.2499999999999995E-2</v>
      </c>
      <c r="CU5494">
        <v>5.6899999999999999E-2</v>
      </c>
      <c r="DD5494">
        <v>5.4829999999999997E-2</v>
      </c>
      <c r="DE5494">
        <v>0</v>
      </c>
      <c r="DF5494">
        <v>0</v>
      </c>
      <c r="DG5494">
        <v>0</v>
      </c>
      <c r="DH5494">
        <v>0</v>
      </c>
      <c r="DI5494">
        <v>6.8000000000000005E-2</v>
      </c>
      <c r="DJ5494">
        <v>7.2999999999999995E-2</v>
      </c>
      <c r="DK5494">
        <v>6.6000000000000003E-2</v>
      </c>
      <c r="DL5494">
        <v>-792</v>
      </c>
      <c r="DM5494">
        <v>17298</v>
      </c>
      <c r="DN5494">
        <v>792585</v>
      </c>
      <c r="DS5494">
        <v>134548</v>
      </c>
      <c r="DT5494">
        <v>0</v>
      </c>
      <c r="DV5494">
        <v>944431</v>
      </c>
      <c r="DW5494">
        <v>-590341</v>
      </c>
      <c r="DY5494">
        <v>217015</v>
      </c>
      <c r="DZ5494">
        <v>238984</v>
      </c>
      <c r="EA5494">
        <v>455999</v>
      </c>
      <c r="EF5494">
        <v>154324</v>
      </c>
      <c r="EK5494">
        <v>-84888</v>
      </c>
      <c r="EM5494">
        <v>5505</v>
      </c>
      <c r="EN5494">
        <v>1636</v>
      </c>
      <c r="EO5494">
        <v>2428</v>
      </c>
      <c r="ER5494">
        <v>886666</v>
      </c>
      <c r="ES5494">
        <v>-1685275</v>
      </c>
      <c r="ET5494">
        <v>-1675252</v>
      </c>
      <c r="EV5494">
        <v>-8329</v>
      </c>
      <c r="FA5494">
        <v>-1694</v>
      </c>
      <c r="FC5494">
        <v>-13608</v>
      </c>
      <c r="FF5494">
        <v>-1698883</v>
      </c>
      <c r="FH5494">
        <v>27386940</v>
      </c>
      <c r="FI5494">
        <v>28199156</v>
      </c>
      <c r="FJ5494">
        <v>792585</v>
      </c>
      <c r="FK5494">
        <v>134548</v>
      </c>
      <c r="FL5494">
        <v>-590341</v>
      </c>
      <c r="FM5494">
        <v>610323</v>
      </c>
      <c r="FN5494">
        <v>-84888</v>
      </c>
      <c r="FO5494">
        <v>7141</v>
      </c>
      <c r="FP5494">
        <v>-57765</v>
      </c>
      <c r="FR5494">
        <v>2018</v>
      </c>
      <c r="FS5494" t="s">
        <v>359</v>
      </c>
      <c r="FT5494">
        <v>7</v>
      </c>
      <c r="FV5494">
        <v>1.2E-2</v>
      </c>
      <c r="FX5494">
        <v>0.24030000000000001</v>
      </c>
      <c r="FY5494">
        <v>0.25230000000000002</v>
      </c>
      <c r="GI5494">
        <v>0</v>
      </c>
      <c r="GJ5494">
        <v>0</v>
      </c>
      <c r="GK5494">
        <v>0</v>
      </c>
      <c r="GL5494">
        <v>0</v>
      </c>
      <c r="GO5494">
        <v>6089</v>
      </c>
      <c r="GQ5494">
        <v>31720</v>
      </c>
      <c r="GR5494">
        <v>3416246.25</v>
      </c>
      <c r="GU5494">
        <v>107.7</v>
      </c>
      <c r="GV5494">
        <v>1275</v>
      </c>
      <c r="GW5494">
        <v>1039</v>
      </c>
      <c r="GX5494">
        <v>33831</v>
      </c>
      <c r="GY5494">
        <v>1491207.4</v>
      </c>
      <c r="HA5494">
        <v>44.078000000000003</v>
      </c>
      <c r="HB5494">
        <v>25684</v>
      </c>
      <c r="HC5494">
        <v>1196556.1000000001</v>
      </c>
      <c r="HH5494">
        <v>246263.41</v>
      </c>
      <c r="HI5494">
        <v>2058</v>
      </c>
      <c r="HK5494">
        <v>0</v>
      </c>
      <c r="HN5494">
        <v>66826</v>
      </c>
      <c r="HO5494">
        <v>1</v>
      </c>
      <c r="HP5494">
        <v>1</v>
      </c>
      <c r="IF5494">
        <v>0</v>
      </c>
      <c r="II5494">
        <v>-2.86E-2</v>
      </c>
      <c r="IJ5494">
        <v>0.50849999999999995</v>
      </c>
      <c r="IK5494">
        <v>0.51</v>
      </c>
      <c r="IL5494">
        <v>1.9130000000000001E-2</v>
      </c>
      <c r="IM5494">
        <v>0.24976000000000001</v>
      </c>
      <c r="IN5494">
        <v>0.2</v>
      </c>
      <c r="IO5494">
        <v>0.13139999999999999</v>
      </c>
      <c r="IP5494">
        <v>7.5170000000000001E-2</v>
      </c>
      <c r="IQ5494">
        <v>0.08</v>
      </c>
      <c r="IS5494">
        <v>0</v>
      </c>
      <c r="IT5494">
        <v>0</v>
      </c>
      <c r="IU5494">
        <v>9.1200000000000003E-2</v>
      </c>
      <c r="IV5494">
        <v>8.0860000000000001E-2</v>
      </c>
      <c r="IW5494">
        <v>0.1</v>
      </c>
      <c r="IX5494">
        <v>-3.2320000000000002E-2</v>
      </c>
      <c r="IY5494">
        <v>5.4519999999999999E-2</v>
      </c>
      <c r="IZ5494">
        <v>0.06</v>
      </c>
      <c r="JB5494">
        <v>0</v>
      </c>
      <c r="JC5494">
        <v>0.03</v>
      </c>
      <c r="JD5494">
        <v>8.8000000000000005E-3</v>
      </c>
      <c r="JE5494">
        <v>3.1199999999999999E-2</v>
      </c>
      <c r="JF5494">
        <v>0.02</v>
      </c>
      <c r="JH5494">
        <v>0</v>
      </c>
      <c r="JI5494">
        <v>0</v>
      </c>
    </row>
    <row r="5495" spans="1:269" x14ac:dyDescent="0.35">
      <c r="A5495">
        <v>84</v>
      </c>
      <c r="B5495" t="s">
        <v>2341</v>
      </c>
      <c r="C5495">
        <v>2017</v>
      </c>
      <c r="D5495" s="3" t="str">
        <f>Table1[[#This Row],[ppd_id]]&amp;" "&amp;Table1[[#This Row],[fy]]</f>
        <v>84 2017</v>
      </c>
      <c r="E5495">
        <v>71</v>
      </c>
      <c r="F5495" t="s">
        <v>2342</v>
      </c>
      <c r="H5495">
        <v>2</v>
      </c>
      <c r="I5495">
        <v>1966</v>
      </c>
      <c r="J5495">
        <v>0</v>
      </c>
      <c r="L5495">
        <v>0</v>
      </c>
      <c r="M5495" t="s">
        <v>828</v>
      </c>
      <c r="N5495" t="s">
        <v>829</v>
      </c>
      <c r="O5495" t="s">
        <v>829</v>
      </c>
      <c r="P5495">
        <v>3</v>
      </c>
      <c r="Q5495" t="s">
        <v>428</v>
      </c>
      <c r="R5495">
        <v>1</v>
      </c>
      <c r="S5495" t="s">
        <v>273</v>
      </c>
      <c r="T5495" t="s">
        <v>299</v>
      </c>
      <c r="U5495">
        <v>2</v>
      </c>
      <c r="V5495">
        <v>1</v>
      </c>
      <c r="W5495" t="s">
        <v>2343</v>
      </c>
      <c r="X5495">
        <v>0</v>
      </c>
      <c r="Y5495">
        <v>0</v>
      </c>
      <c r="Z5495" s="1">
        <v>42826</v>
      </c>
      <c r="AA5495" s="1">
        <v>42825</v>
      </c>
      <c r="AB5495" t="s">
        <v>430</v>
      </c>
      <c r="AC5495" t="s">
        <v>290</v>
      </c>
      <c r="AD5495" t="s">
        <v>278</v>
      </c>
      <c r="AE5495">
        <v>2.5000000000000001E-2</v>
      </c>
      <c r="AF5495">
        <v>7.0000000000000007E-2</v>
      </c>
      <c r="AG5495">
        <v>4</v>
      </c>
      <c r="AH5495">
        <v>0</v>
      </c>
      <c r="AI5495">
        <v>5</v>
      </c>
      <c r="AJ5495">
        <v>1</v>
      </c>
      <c r="AK5495">
        <v>1</v>
      </c>
      <c r="AM5495">
        <v>7.0000000000000007E-2</v>
      </c>
      <c r="AO5495" t="s">
        <v>2349</v>
      </c>
      <c r="AU5495">
        <v>29597830.495999999</v>
      </c>
      <c r="AV5495">
        <v>29645198.159000002</v>
      </c>
      <c r="AW5495">
        <v>-820086.28200000001</v>
      </c>
      <c r="AX5495">
        <v>0</v>
      </c>
      <c r="AY5495">
        <v>0</v>
      </c>
      <c r="AZ5495">
        <v>0</v>
      </c>
      <c r="BA5495">
        <v>1</v>
      </c>
      <c r="BB5495">
        <v>2</v>
      </c>
      <c r="BC5495">
        <v>1161422</v>
      </c>
      <c r="BD5495">
        <v>0</v>
      </c>
      <c r="BE5495">
        <v>0.8</v>
      </c>
      <c r="BF5495">
        <v>5</v>
      </c>
      <c r="BG5495">
        <v>1</v>
      </c>
      <c r="BH5495">
        <v>1</v>
      </c>
      <c r="BI5495">
        <v>1</v>
      </c>
      <c r="BK5495">
        <v>0</v>
      </c>
      <c r="BU5495">
        <v>4.4999999999999998E-2</v>
      </c>
      <c r="BV5495">
        <v>29586000</v>
      </c>
      <c r="BW5495">
        <v>31776000</v>
      </c>
      <c r="BX5495">
        <v>0.93100000000000005</v>
      </c>
      <c r="BY5495">
        <v>2190000</v>
      </c>
      <c r="BZ5495">
        <v>0</v>
      </c>
      <c r="CA5495">
        <v>3521940</v>
      </c>
      <c r="CB5495">
        <v>837000</v>
      </c>
      <c r="CC5495">
        <v>1</v>
      </c>
      <c r="CD5495">
        <v>31670484</v>
      </c>
      <c r="CE5495">
        <v>29597830</v>
      </c>
      <c r="CF5495">
        <v>2072653</v>
      </c>
      <c r="CG5495">
        <v>0</v>
      </c>
      <c r="CH5495">
        <v>0</v>
      </c>
      <c r="CI5495">
        <v>0</v>
      </c>
      <c r="CK5495">
        <v>0.93455999999999995</v>
      </c>
      <c r="CL5495" t="s">
        <v>551</v>
      </c>
      <c r="CM5495">
        <v>8</v>
      </c>
      <c r="CN5495">
        <v>0.1148</v>
      </c>
      <c r="CP5495">
        <v>6.1699999999999998E-2</v>
      </c>
      <c r="CR5495">
        <v>8.3500000000000005E-2</v>
      </c>
      <c r="CU5495">
        <v>5.5899999999999998E-2</v>
      </c>
      <c r="DD5495">
        <v>5.8270000000000002E-2</v>
      </c>
      <c r="DE5495">
        <v>0</v>
      </c>
      <c r="DF5495">
        <v>0</v>
      </c>
      <c r="DG5495">
        <v>0</v>
      </c>
      <c r="DH5495">
        <v>0</v>
      </c>
      <c r="DI5495">
        <v>6.3E-2</v>
      </c>
      <c r="DJ5495">
        <v>8.4000000000000005E-2</v>
      </c>
      <c r="DK5495">
        <v>6.5000000000000002E-2</v>
      </c>
      <c r="DL5495">
        <v>-929</v>
      </c>
      <c r="DM5495">
        <v>22609</v>
      </c>
      <c r="DN5495">
        <v>837253</v>
      </c>
      <c r="DS5495">
        <v>36022</v>
      </c>
      <c r="DT5495">
        <v>0</v>
      </c>
      <c r="DV5495">
        <v>895884</v>
      </c>
      <c r="DW5495">
        <v>2536138</v>
      </c>
      <c r="DY5495">
        <v>202258</v>
      </c>
      <c r="DZ5495">
        <v>241561</v>
      </c>
      <c r="EA5495">
        <v>443819</v>
      </c>
      <c r="EF5495">
        <v>142210</v>
      </c>
      <c r="EK5495">
        <v>-99647</v>
      </c>
      <c r="EM5495">
        <v>11154</v>
      </c>
      <c r="EN5495">
        <v>-2697</v>
      </c>
      <c r="EO5495">
        <v>-1768</v>
      </c>
      <c r="ER5495">
        <v>3926861</v>
      </c>
      <c r="ES5495">
        <v>-1702780</v>
      </c>
      <c r="ET5495">
        <v>-1700236</v>
      </c>
      <c r="EV5495">
        <v>-8174</v>
      </c>
      <c r="FA5495">
        <v>5630</v>
      </c>
      <c r="FC5495">
        <v>-13191</v>
      </c>
      <c r="FF5495">
        <v>-1715971</v>
      </c>
      <c r="FH5495">
        <v>29597830</v>
      </c>
      <c r="FI5495">
        <v>27386940</v>
      </c>
      <c r="FJ5495">
        <v>837253</v>
      </c>
      <c r="FK5495">
        <v>36022</v>
      </c>
      <c r="FL5495">
        <v>2536138</v>
      </c>
      <c r="FM5495">
        <v>586029</v>
      </c>
      <c r="FN5495">
        <v>-99647</v>
      </c>
      <c r="FO5495">
        <v>8457</v>
      </c>
      <c r="FP5495">
        <v>3030977</v>
      </c>
      <c r="FR5495">
        <v>2019</v>
      </c>
      <c r="FS5495" t="s">
        <v>359</v>
      </c>
      <c r="FT5495">
        <v>7</v>
      </c>
      <c r="FV5495">
        <v>1.5900000000000001E-2</v>
      </c>
      <c r="FX5495">
        <v>0.23050000000000001</v>
      </c>
      <c r="FY5495">
        <v>0.24640000000000001</v>
      </c>
      <c r="GI5495">
        <v>0</v>
      </c>
      <c r="GJ5495">
        <v>0</v>
      </c>
      <c r="GK5495">
        <v>0</v>
      </c>
      <c r="GL5495">
        <v>0</v>
      </c>
      <c r="GO5495">
        <v>6117</v>
      </c>
      <c r="GQ5495">
        <v>32332</v>
      </c>
      <c r="GR5495">
        <v>3521940</v>
      </c>
      <c r="GU5495">
        <v>108.93</v>
      </c>
      <c r="GV5495">
        <v>1286</v>
      </c>
      <c r="GW5495">
        <v>1062</v>
      </c>
      <c r="GX5495">
        <v>34956</v>
      </c>
      <c r="GY5495">
        <v>1607075.8</v>
      </c>
      <c r="HA5495">
        <v>45.973999999999997</v>
      </c>
      <c r="HB5495">
        <v>26682</v>
      </c>
      <c r="HC5495">
        <v>1300713.1000000001</v>
      </c>
      <c r="HH5495">
        <v>253600.55</v>
      </c>
      <c r="HI5495">
        <v>2157</v>
      </c>
      <c r="HK5495">
        <v>0</v>
      </c>
      <c r="HN5495">
        <v>68574</v>
      </c>
      <c r="HO5495">
        <v>1</v>
      </c>
      <c r="HP5495">
        <v>1</v>
      </c>
      <c r="IF5495">
        <v>0</v>
      </c>
      <c r="II5495">
        <v>0.1701</v>
      </c>
      <c r="IJ5495">
        <v>0.53893999999999997</v>
      </c>
      <c r="IK5495">
        <v>0.5</v>
      </c>
      <c r="IL5495">
        <v>2.1610000000000001E-2</v>
      </c>
      <c r="IM5495">
        <v>0.22866</v>
      </c>
      <c r="IN5495">
        <v>0.21</v>
      </c>
      <c r="IO5495">
        <v>0.10680000000000001</v>
      </c>
      <c r="IP5495">
        <v>7.1389999999999995E-2</v>
      </c>
      <c r="IQ5495">
        <v>0.1</v>
      </c>
      <c r="IS5495">
        <v>0</v>
      </c>
      <c r="IT5495">
        <v>0</v>
      </c>
      <c r="IU5495">
        <v>7.8100000000000003E-2</v>
      </c>
      <c r="IV5495">
        <v>8.1790000000000002E-2</v>
      </c>
      <c r="IW5495">
        <v>0.1</v>
      </c>
      <c r="IX5495">
        <v>6.7059999999999995E-2</v>
      </c>
      <c r="IY5495">
        <v>4.9829999999999999E-2</v>
      </c>
      <c r="IZ5495">
        <v>0.05</v>
      </c>
      <c r="JB5495">
        <v>0</v>
      </c>
      <c r="JC5495">
        <v>0.03</v>
      </c>
      <c r="JD5495">
        <v>8.6E-3</v>
      </c>
      <c r="JE5495">
        <v>2.938E-2</v>
      </c>
      <c r="JF5495">
        <v>0.01</v>
      </c>
      <c r="JH5495">
        <v>0</v>
      </c>
      <c r="JI5495">
        <v>0</v>
      </c>
    </row>
    <row r="5496" spans="1:269" x14ac:dyDescent="0.35">
      <c r="A5496">
        <v>84</v>
      </c>
      <c r="B5496" t="s">
        <v>2341</v>
      </c>
      <c r="C5496">
        <v>2018</v>
      </c>
      <c r="D5496" s="3" t="str">
        <f>Table1[[#This Row],[ppd_id]]&amp;" "&amp;Table1[[#This Row],[fy]]</f>
        <v>84 2018</v>
      </c>
      <c r="E5496">
        <v>71</v>
      </c>
      <c r="F5496" t="s">
        <v>2342</v>
      </c>
      <c r="H5496">
        <v>2</v>
      </c>
      <c r="I5496">
        <v>1966</v>
      </c>
      <c r="J5496">
        <v>0</v>
      </c>
      <c r="L5496">
        <v>0</v>
      </c>
      <c r="M5496" t="s">
        <v>828</v>
      </c>
      <c r="N5496" t="s">
        <v>829</v>
      </c>
      <c r="O5496" t="s">
        <v>829</v>
      </c>
      <c r="P5496">
        <v>3</v>
      </c>
      <c r="Q5496" t="s">
        <v>428</v>
      </c>
      <c r="R5496">
        <v>1</v>
      </c>
      <c r="S5496" t="s">
        <v>273</v>
      </c>
      <c r="T5496" t="s">
        <v>299</v>
      </c>
      <c r="U5496">
        <v>2</v>
      </c>
      <c r="V5496">
        <v>1</v>
      </c>
      <c r="W5496" t="s">
        <v>2343</v>
      </c>
      <c r="X5496">
        <v>0</v>
      </c>
      <c r="Y5496">
        <v>0</v>
      </c>
      <c r="Z5496" s="1">
        <v>43191</v>
      </c>
      <c r="AA5496" s="1">
        <v>43190</v>
      </c>
      <c r="AB5496" t="s">
        <v>430</v>
      </c>
      <c r="AC5496" t="s">
        <v>290</v>
      </c>
      <c r="AD5496" t="s">
        <v>278</v>
      </c>
      <c r="AE5496">
        <v>2.5000000000000001E-2</v>
      </c>
      <c r="AF5496">
        <v>7.0000000000000007E-2</v>
      </c>
      <c r="AG5496">
        <v>4</v>
      </c>
      <c r="AH5496">
        <v>0</v>
      </c>
      <c r="AI5496">
        <v>5</v>
      </c>
      <c r="AJ5496">
        <v>1</v>
      </c>
      <c r="AK5496">
        <v>1</v>
      </c>
      <c r="AM5496">
        <v>7.0000000000000007E-2</v>
      </c>
      <c r="AO5496" t="s">
        <v>2350</v>
      </c>
      <c r="AU5496">
        <v>31903665.636999998</v>
      </c>
      <c r="AV5496">
        <v>31074167.478999998</v>
      </c>
      <c r="AW5496">
        <v>-903204.48699999996</v>
      </c>
      <c r="AX5496">
        <v>0</v>
      </c>
      <c r="AY5496">
        <v>0</v>
      </c>
      <c r="AZ5496">
        <v>0</v>
      </c>
      <c r="BA5496">
        <v>1</v>
      </c>
      <c r="BB5496">
        <v>2</v>
      </c>
      <c r="BC5496">
        <v>1188417</v>
      </c>
      <c r="BD5496">
        <v>0</v>
      </c>
      <c r="BE5496">
        <v>0.8</v>
      </c>
      <c r="BF5496">
        <v>4</v>
      </c>
      <c r="BG5496">
        <v>1</v>
      </c>
      <c r="BH5496">
        <v>1</v>
      </c>
      <c r="BI5496">
        <v>1</v>
      </c>
      <c r="BK5496">
        <v>0</v>
      </c>
      <c r="BV5496">
        <v>31838000</v>
      </c>
      <c r="BW5496">
        <v>32989000</v>
      </c>
      <c r="BX5496">
        <v>0.94</v>
      </c>
      <c r="BY5496">
        <v>1151000</v>
      </c>
      <c r="BZ5496">
        <v>0</v>
      </c>
      <c r="CA5496">
        <v>3547842.5</v>
      </c>
      <c r="CB5496">
        <v>873000</v>
      </c>
      <c r="CC5496">
        <v>1</v>
      </c>
      <c r="CD5496">
        <v>32914424</v>
      </c>
      <c r="CE5496">
        <v>31903666</v>
      </c>
      <c r="CF5496">
        <v>1010757</v>
      </c>
      <c r="CG5496">
        <v>0</v>
      </c>
      <c r="CH5496">
        <v>0</v>
      </c>
      <c r="CI5496">
        <v>0</v>
      </c>
      <c r="CK5496">
        <v>0.96928999999999998</v>
      </c>
      <c r="CL5496" t="s">
        <v>551</v>
      </c>
      <c r="CM5496">
        <v>8</v>
      </c>
      <c r="CN5496">
        <v>0.1135</v>
      </c>
      <c r="CP5496">
        <v>7.5399999999999995E-2</v>
      </c>
      <c r="CR5496">
        <v>8.5400000000000004E-2</v>
      </c>
      <c r="CU5496">
        <v>6.4600000000000005E-2</v>
      </c>
      <c r="DE5496">
        <v>0</v>
      </c>
      <c r="DF5496">
        <v>0</v>
      </c>
      <c r="DG5496">
        <v>0</v>
      </c>
      <c r="DH5496">
        <v>0</v>
      </c>
      <c r="DI5496">
        <v>7.6999999999999999E-2</v>
      </c>
      <c r="DJ5496">
        <v>8.5999999999999993E-2</v>
      </c>
      <c r="DK5496">
        <v>7.3999999999999996E-2</v>
      </c>
      <c r="DL5496">
        <v>-408</v>
      </c>
      <c r="DM5496">
        <v>30950</v>
      </c>
      <c r="DN5496">
        <v>873434</v>
      </c>
      <c r="DS5496">
        <v>33889</v>
      </c>
      <c r="DT5496">
        <v>0</v>
      </c>
      <c r="DV5496">
        <v>938273</v>
      </c>
      <c r="DW5496">
        <v>2685946</v>
      </c>
      <c r="DY5496">
        <v>197402</v>
      </c>
      <c r="DZ5496">
        <v>259256</v>
      </c>
      <c r="EA5496">
        <v>456658</v>
      </c>
      <c r="EF5496">
        <v>166253</v>
      </c>
      <c r="EK5496">
        <v>-103492</v>
      </c>
      <c r="EM5496">
        <v>11063</v>
      </c>
      <c r="EN5496">
        <v>-7388</v>
      </c>
      <c r="EO5496">
        <v>-6980</v>
      </c>
      <c r="ER5496">
        <v>4147313</v>
      </c>
      <c r="ES5496">
        <v>-1825643</v>
      </c>
      <c r="ET5496">
        <v>-1817463</v>
      </c>
      <c r="EV5496">
        <v>-9673</v>
      </c>
      <c r="FA5496">
        <v>1493</v>
      </c>
      <c r="FC5496">
        <v>-15834</v>
      </c>
      <c r="FF5496">
        <v>-1841477</v>
      </c>
      <c r="FH5496">
        <v>31903666</v>
      </c>
      <c r="FI5496">
        <v>29597830</v>
      </c>
      <c r="FJ5496">
        <v>873434</v>
      </c>
      <c r="FK5496">
        <v>33889</v>
      </c>
      <c r="FL5496">
        <v>2685946</v>
      </c>
      <c r="FM5496">
        <v>622911</v>
      </c>
      <c r="FN5496">
        <v>-103492</v>
      </c>
      <c r="FO5496">
        <v>3675</v>
      </c>
      <c r="FP5496">
        <v>3209040</v>
      </c>
      <c r="FR5496">
        <v>2020</v>
      </c>
      <c r="FS5496" t="s">
        <v>359</v>
      </c>
      <c r="FT5496">
        <v>7</v>
      </c>
      <c r="FV5496">
        <v>2.0500000000000001E-2</v>
      </c>
      <c r="FX5496">
        <v>0.22270000000000001</v>
      </c>
      <c r="FY5496">
        <v>0.2432</v>
      </c>
      <c r="GI5496">
        <v>0</v>
      </c>
      <c r="GJ5496">
        <v>0</v>
      </c>
      <c r="GK5496">
        <v>0</v>
      </c>
      <c r="GL5496">
        <v>0</v>
      </c>
      <c r="GO5496">
        <v>6227</v>
      </c>
      <c r="GQ5496">
        <v>32470</v>
      </c>
      <c r="GR5496">
        <v>3547842.5</v>
      </c>
      <c r="GU5496">
        <v>109.265</v>
      </c>
      <c r="GV5496">
        <v>1303</v>
      </c>
      <c r="GW5496">
        <v>1353</v>
      </c>
      <c r="GX5496">
        <v>36043</v>
      </c>
      <c r="GY5496">
        <v>1724939.4</v>
      </c>
      <c r="HA5496">
        <v>47.857999999999997</v>
      </c>
      <c r="HB5496">
        <v>27542</v>
      </c>
      <c r="HC5496">
        <v>1398883.4</v>
      </c>
      <c r="HH5496">
        <v>267612.38</v>
      </c>
      <c r="HI5496">
        <v>2274</v>
      </c>
      <c r="HK5496">
        <v>0</v>
      </c>
      <c r="HN5496">
        <v>69816</v>
      </c>
      <c r="HO5496">
        <v>1</v>
      </c>
      <c r="HP5496">
        <v>1</v>
      </c>
      <c r="IF5496">
        <v>0</v>
      </c>
      <c r="II5496">
        <v>0.15029999999999999</v>
      </c>
      <c r="IJ5496">
        <v>0.55295000000000005</v>
      </c>
      <c r="IK5496">
        <v>0.5</v>
      </c>
      <c r="IL5496">
        <v>1.831E-2</v>
      </c>
      <c r="IM5496">
        <v>0.22306999999999999</v>
      </c>
      <c r="IN5496">
        <v>0.21</v>
      </c>
      <c r="IO5496">
        <v>9.1499999999999998E-2</v>
      </c>
      <c r="IP5496">
        <v>6.8989999999999996E-2</v>
      </c>
      <c r="IQ5496">
        <v>0.1</v>
      </c>
      <c r="IS5496">
        <v>0</v>
      </c>
      <c r="IT5496">
        <v>0</v>
      </c>
      <c r="IU5496">
        <v>0.187</v>
      </c>
      <c r="IV5496">
        <v>8.4989999999999996E-2</v>
      </c>
      <c r="IW5496">
        <v>0.1</v>
      </c>
      <c r="IX5496">
        <v>7.2389999999999996E-2</v>
      </c>
      <c r="IY5496">
        <v>0.05</v>
      </c>
      <c r="IZ5496">
        <v>0.05</v>
      </c>
      <c r="JA5496">
        <v>0.1033</v>
      </c>
      <c r="JB5496">
        <v>4.0000000000000001E-3</v>
      </c>
      <c r="JC5496">
        <v>0.03</v>
      </c>
      <c r="JD5496">
        <v>1.7100000000000001E-2</v>
      </c>
      <c r="JE5496">
        <v>1.6E-2</v>
      </c>
      <c r="JF5496">
        <v>0.01</v>
      </c>
      <c r="JH5496">
        <v>0</v>
      </c>
      <c r="JI5496">
        <v>0</v>
      </c>
    </row>
    <row r="5497" spans="1:269" x14ac:dyDescent="0.35">
      <c r="A5497">
        <v>84</v>
      </c>
      <c r="B5497" t="s">
        <v>2341</v>
      </c>
      <c r="C5497">
        <v>2019</v>
      </c>
      <c r="D5497" s="3" t="str">
        <f>Table1[[#This Row],[ppd_id]]&amp;" "&amp;Table1[[#This Row],[fy]]</f>
        <v>84 2019</v>
      </c>
      <c r="E5497">
        <v>71</v>
      </c>
      <c r="F5497" t="s">
        <v>2342</v>
      </c>
      <c r="H5497">
        <v>2</v>
      </c>
      <c r="I5497">
        <v>1966</v>
      </c>
      <c r="J5497">
        <v>0</v>
      </c>
      <c r="L5497">
        <v>0</v>
      </c>
      <c r="M5497" t="s">
        <v>828</v>
      </c>
      <c r="N5497" t="s">
        <v>829</v>
      </c>
      <c r="O5497" t="s">
        <v>829</v>
      </c>
      <c r="P5497">
        <v>3</v>
      </c>
      <c r="Q5497" t="s">
        <v>428</v>
      </c>
      <c r="R5497">
        <v>1</v>
      </c>
      <c r="S5497" t="s">
        <v>273</v>
      </c>
      <c r="T5497" t="s">
        <v>299</v>
      </c>
      <c r="U5497">
        <v>2</v>
      </c>
      <c r="V5497">
        <v>1</v>
      </c>
      <c r="W5497" t="s">
        <v>2343</v>
      </c>
      <c r="X5497">
        <v>0</v>
      </c>
      <c r="Y5497">
        <v>0</v>
      </c>
      <c r="Z5497" s="1">
        <v>43556</v>
      </c>
      <c r="AA5497" s="1">
        <v>43555</v>
      </c>
      <c r="AB5497" t="s">
        <v>430</v>
      </c>
      <c r="AC5497" t="s">
        <v>290</v>
      </c>
      <c r="AD5497" t="s">
        <v>278</v>
      </c>
      <c r="AE5497">
        <v>2.5999999999999999E-2</v>
      </c>
      <c r="AF5497">
        <v>6.8000000000000005E-2</v>
      </c>
      <c r="AG5497">
        <v>4</v>
      </c>
      <c r="AH5497">
        <v>0</v>
      </c>
      <c r="AI5497">
        <v>5</v>
      </c>
      <c r="AJ5497">
        <v>1</v>
      </c>
      <c r="AK5497">
        <v>1</v>
      </c>
      <c r="AM5497">
        <v>7.0000000000000007E-2</v>
      </c>
      <c r="AU5497">
        <v>32451037.357999999</v>
      </c>
      <c r="AV5497">
        <v>32115131.473000001</v>
      </c>
      <c r="AW5497">
        <v>-1073916.9339999999</v>
      </c>
      <c r="AX5497">
        <v>0</v>
      </c>
      <c r="AY5497">
        <v>0</v>
      </c>
      <c r="AZ5497">
        <v>0</v>
      </c>
      <c r="BA5497">
        <v>1</v>
      </c>
      <c r="BB5497">
        <v>2</v>
      </c>
      <c r="BC5497">
        <v>-555275</v>
      </c>
      <c r="BD5497">
        <v>0</v>
      </c>
      <c r="BE5497">
        <v>0.8</v>
      </c>
      <c r="BF5497">
        <v>4</v>
      </c>
      <c r="BG5497">
        <v>1</v>
      </c>
      <c r="BH5497">
        <v>1</v>
      </c>
      <c r="BI5497">
        <v>1</v>
      </c>
      <c r="BK5497">
        <v>0</v>
      </c>
      <c r="BV5497">
        <v>32050000</v>
      </c>
      <c r="BW5497">
        <v>34260000</v>
      </c>
      <c r="BX5497">
        <v>0.93549000000000004</v>
      </c>
      <c r="BY5497">
        <v>2210000</v>
      </c>
      <c r="BZ5497">
        <v>0</v>
      </c>
      <c r="CA5497">
        <v>3593091</v>
      </c>
      <c r="CB5497">
        <v>854000</v>
      </c>
      <c r="CC5497">
        <v>1</v>
      </c>
      <c r="CD5497">
        <v>34128100</v>
      </c>
      <c r="CE5497">
        <v>32451036</v>
      </c>
      <c r="CF5497">
        <v>1677063</v>
      </c>
      <c r="CG5497">
        <v>0</v>
      </c>
      <c r="CH5497">
        <v>0</v>
      </c>
      <c r="CI5497">
        <v>0</v>
      </c>
      <c r="CK5497">
        <v>0.95086000000000004</v>
      </c>
      <c r="CL5497" t="s">
        <v>551</v>
      </c>
      <c r="CM5497">
        <v>8</v>
      </c>
      <c r="CN5497">
        <v>5.2299999999999999E-2</v>
      </c>
      <c r="CP5497">
        <v>9.3200000000000005E-2</v>
      </c>
      <c r="CR5497">
        <v>7.0000000000000007E-2</v>
      </c>
      <c r="CU5497">
        <v>0.10340000000000001</v>
      </c>
      <c r="DE5497">
        <v>0</v>
      </c>
      <c r="DF5497">
        <v>0</v>
      </c>
      <c r="DG5497">
        <v>0</v>
      </c>
      <c r="DH5497">
        <v>0</v>
      </c>
      <c r="DI5497">
        <v>9.4E-2</v>
      </c>
      <c r="DJ5497">
        <v>7.0999999999999994E-2</v>
      </c>
      <c r="DK5497">
        <v>0.105</v>
      </c>
      <c r="DL5497">
        <v>-737</v>
      </c>
      <c r="DM5497">
        <v>40673</v>
      </c>
      <c r="DN5497">
        <v>854094</v>
      </c>
      <c r="DS5497">
        <v>9723</v>
      </c>
      <c r="DT5497">
        <v>0</v>
      </c>
      <c r="DV5497">
        <v>904490</v>
      </c>
      <c r="DW5497">
        <v>1081673</v>
      </c>
      <c r="DY5497">
        <v>199039</v>
      </c>
      <c r="DZ5497">
        <v>274960</v>
      </c>
      <c r="EA5497">
        <v>473999</v>
      </c>
      <c r="EF5497">
        <v>167930</v>
      </c>
      <c r="EK5497">
        <v>-108949</v>
      </c>
      <c r="EM5497">
        <v>26424</v>
      </c>
      <c r="EN5497">
        <v>-19788</v>
      </c>
      <c r="EO5497">
        <v>-19051</v>
      </c>
      <c r="ER5497">
        <v>2525779</v>
      </c>
      <c r="ES5497">
        <v>-1961235</v>
      </c>
      <c r="ET5497">
        <v>-1947974</v>
      </c>
      <c r="EV5497">
        <v>-11857</v>
      </c>
      <c r="FA5497">
        <v>-1404</v>
      </c>
      <c r="FC5497">
        <v>-17173</v>
      </c>
      <c r="FF5497">
        <v>-1978408</v>
      </c>
      <c r="FH5497">
        <v>32451036</v>
      </c>
      <c r="FI5497">
        <v>31903666</v>
      </c>
      <c r="FJ5497">
        <v>854094</v>
      </c>
      <c r="FK5497">
        <v>9723</v>
      </c>
      <c r="FL5497">
        <v>1081673</v>
      </c>
      <c r="FM5497">
        <v>641929</v>
      </c>
      <c r="FN5497">
        <v>-108949</v>
      </c>
      <c r="FO5497">
        <v>6636</v>
      </c>
      <c r="FP5497">
        <v>1621289</v>
      </c>
      <c r="FR5497">
        <v>2021</v>
      </c>
      <c r="FS5497" t="s">
        <v>359</v>
      </c>
      <c r="FT5497">
        <v>7</v>
      </c>
      <c r="FV5497">
        <v>2.4500000000000001E-2</v>
      </c>
      <c r="FX5497">
        <v>0.22539999999999999</v>
      </c>
      <c r="FY5497">
        <v>0.24990000000000001</v>
      </c>
      <c r="GI5497">
        <v>0</v>
      </c>
      <c r="GJ5497">
        <v>0</v>
      </c>
      <c r="GK5497">
        <v>0</v>
      </c>
      <c r="GL5497">
        <v>0</v>
      </c>
      <c r="GO5497">
        <v>6372</v>
      </c>
      <c r="GQ5497">
        <v>32573</v>
      </c>
      <c r="GR5497">
        <v>3593091</v>
      </c>
      <c r="GU5497">
        <v>110.309</v>
      </c>
      <c r="GV5497">
        <v>1263</v>
      </c>
      <c r="GW5497">
        <v>1475</v>
      </c>
      <c r="GX5497">
        <v>37076</v>
      </c>
      <c r="GY5497">
        <v>1846276.4</v>
      </c>
      <c r="HA5497">
        <v>49.796999999999997</v>
      </c>
      <c r="HB5497">
        <v>28337</v>
      </c>
      <c r="HC5497">
        <v>1497520</v>
      </c>
      <c r="HH5497">
        <v>285423.13</v>
      </c>
      <c r="HI5497">
        <v>2367</v>
      </c>
      <c r="HK5497">
        <v>0</v>
      </c>
      <c r="HN5497">
        <v>70912</v>
      </c>
      <c r="HO5497">
        <v>1</v>
      </c>
      <c r="HP5497">
        <v>1</v>
      </c>
      <c r="HT5497">
        <v>21625378</v>
      </c>
      <c r="IF5497">
        <v>0</v>
      </c>
      <c r="II5497">
        <v>4.8599999999999997E-2</v>
      </c>
      <c r="IJ5497">
        <v>0.51709000000000005</v>
      </c>
      <c r="IK5497">
        <v>0.5</v>
      </c>
      <c r="IL5497">
        <v>4.2459999999999998E-2</v>
      </c>
      <c r="IM5497">
        <v>0.22137999999999999</v>
      </c>
      <c r="IN5497">
        <v>0.21</v>
      </c>
      <c r="IO5497">
        <v>7.0900000000000005E-2</v>
      </c>
      <c r="IP5497">
        <v>7.4579999999999994E-2</v>
      </c>
      <c r="IQ5497">
        <v>0.1</v>
      </c>
      <c r="IS5497">
        <v>0</v>
      </c>
      <c r="IT5497">
        <v>0</v>
      </c>
      <c r="IU5497">
        <v>9.9000000000000005E-2</v>
      </c>
      <c r="IV5497">
        <v>9.3469999999999998E-2</v>
      </c>
      <c r="IW5497">
        <v>0.1</v>
      </c>
      <c r="IX5497">
        <v>3.4270000000000002E-2</v>
      </c>
      <c r="IY5497">
        <v>4.972E-2</v>
      </c>
      <c r="IZ5497">
        <v>0.05</v>
      </c>
      <c r="JA5497">
        <v>8.1500000000000003E-2</v>
      </c>
      <c r="JB5497">
        <v>1.4919999999999999E-2</v>
      </c>
      <c r="JC5497">
        <v>0.03</v>
      </c>
      <c r="JD5497">
        <v>2.5899999999999999E-2</v>
      </c>
      <c r="JE5497">
        <v>2.8840000000000001E-2</v>
      </c>
      <c r="JF5497">
        <v>0.01</v>
      </c>
      <c r="JH5497">
        <v>0</v>
      </c>
      <c r="JI5497">
        <v>0</v>
      </c>
    </row>
    <row r="5498" spans="1:269" x14ac:dyDescent="0.35">
      <c r="A5498">
        <v>84</v>
      </c>
      <c r="B5498" t="s">
        <v>2341</v>
      </c>
      <c r="C5498">
        <v>2020</v>
      </c>
      <c r="D5498" s="3" t="str">
        <f>Table1[[#This Row],[ppd_id]]&amp;" "&amp;Table1[[#This Row],[fy]]</f>
        <v>84 2020</v>
      </c>
      <c r="E5498">
        <v>71</v>
      </c>
      <c r="F5498" t="s">
        <v>2342</v>
      </c>
      <c r="H5498">
        <v>2</v>
      </c>
      <c r="I5498">
        <v>1966</v>
      </c>
      <c r="J5498">
        <v>0</v>
      </c>
      <c r="L5498">
        <v>0</v>
      </c>
      <c r="M5498" t="s">
        <v>828</v>
      </c>
      <c r="N5498" t="s">
        <v>829</v>
      </c>
      <c r="O5498" t="s">
        <v>829</v>
      </c>
      <c r="P5498">
        <v>3</v>
      </c>
      <c r="Q5498" t="s">
        <v>428</v>
      </c>
      <c r="R5498">
        <v>1</v>
      </c>
      <c r="S5498" t="s">
        <v>273</v>
      </c>
      <c r="T5498" t="s">
        <v>299</v>
      </c>
      <c r="U5498">
        <v>2</v>
      </c>
      <c r="V5498">
        <v>1</v>
      </c>
      <c r="W5498" t="s">
        <v>2343</v>
      </c>
      <c r="X5498">
        <v>0</v>
      </c>
      <c r="Y5498">
        <v>0</v>
      </c>
      <c r="Z5498" s="1">
        <v>43922</v>
      </c>
      <c r="AA5498" s="1">
        <v>43921</v>
      </c>
      <c r="AB5498" t="s">
        <v>430</v>
      </c>
      <c r="AC5498" t="s">
        <v>290</v>
      </c>
      <c r="AD5498" t="s">
        <v>278</v>
      </c>
      <c r="AE5498">
        <v>2.5000000000000001E-2</v>
      </c>
      <c r="AF5498">
        <v>6.8000000000000005E-2</v>
      </c>
      <c r="AG5498">
        <v>4</v>
      </c>
      <c r="AH5498">
        <v>0</v>
      </c>
      <c r="AI5498">
        <v>5</v>
      </c>
      <c r="AJ5498">
        <v>1</v>
      </c>
      <c r="AK5498">
        <v>1</v>
      </c>
      <c r="AM5498">
        <v>6.8000000000000005E-2</v>
      </c>
      <c r="BV5498">
        <v>32303000</v>
      </c>
      <c r="BW5498">
        <v>36170000</v>
      </c>
      <c r="BX5498">
        <v>0.82799999999999996</v>
      </c>
      <c r="BY5498">
        <v>3867000</v>
      </c>
      <c r="BZ5498">
        <v>0</v>
      </c>
      <c r="CA5498">
        <v>3910000</v>
      </c>
      <c r="CB5498">
        <v>862000</v>
      </c>
      <c r="CC5498">
        <v>1</v>
      </c>
      <c r="CD5498">
        <v>35309016</v>
      </c>
      <c r="CE5498">
        <v>29964080</v>
      </c>
      <c r="CF5498">
        <v>5344937</v>
      </c>
      <c r="CG5498">
        <v>0</v>
      </c>
      <c r="CH5498">
        <v>0</v>
      </c>
      <c r="CI5498">
        <v>0</v>
      </c>
      <c r="CK5498">
        <v>0.84862000000000004</v>
      </c>
      <c r="CL5498" t="s">
        <v>551</v>
      </c>
      <c r="CM5498">
        <v>8</v>
      </c>
      <c r="CN5498">
        <v>-2.6800000000000001E-2</v>
      </c>
      <c r="CP5498">
        <v>4.4699999999999997E-2</v>
      </c>
      <c r="CR5498">
        <v>4.9599999999999998E-2</v>
      </c>
      <c r="CU5498">
        <v>7.5300000000000006E-2</v>
      </c>
      <c r="DE5498">
        <v>0</v>
      </c>
      <c r="DF5498">
        <v>0</v>
      </c>
      <c r="DG5498">
        <v>0</v>
      </c>
      <c r="DH5498">
        <v>0</v>
      </c>
      <c r="DI5498">
        <v>4.5999999999999999E-2</v>
      </c>
      <c r="DJ5498">
        <v>5.0999999999999997E-2</v>
      </c>
      <c r="DK5498">
        <v>7.6999999999999999E-2</v>
      </c>
      <c r="DL5498">
        <v>-413</v>
      </c>
      <c r="DM5498">
        <v>58360</v>
      </c>
      <c r="DN5498">
        <v>862346</v>
      </c>
      <c r="DS5498">
        <v>7903</v>
      </c>
      <c r="DT5498">
        <v>0</v>
      </c>
      <c r="DV5498">
        <v>928609</v>
      </c>
      <c r="DW5498">
        <v>-1831872</v>
      </c>
      <c r="DY5498">
        <v>199435</v>
      </c>
      <c r="DZ5498">
        <v>270797</v>
      </c>
      <c r="EA5498">
        <v>470232</v>
      </c>
      <c r="EF5498">
        <v>147928</v>
      </c>
      <c r="EK5498">
        <v>-118531</v>
      </c>
      <c r="EM5498">
        <v>21012</v>
      </c>
      <c r="EN5498">
        <v>-16998</v>
      </c>
      <c r="EO5498">
        <v>-16585</v>
      </c>
      <c r="ER5498">
        <v>-399620</v>
      </c>
      <c r="ES5498">
        <v>-2038676</v>
      </c>
      <c r="ET5498">
        <v>-2033131</v>
      </c>
      <c r="EV5498">
        <v>-5261</v>
      </c>
      <c r="FA5498">
        <v>-284</v>
      </c>
      <c r="FC5498">
        <v>-17356</v>
      </c>
      <c r="FE5498">
        <v>-31305</v>
      </c>
      <c r="FF5498">
        <v>-2087337</v>
      </c>
      <c r="FH5498">
        <v>29964080</v>
      </c>
      <c r="FI5498">
        <v>32451036</v>
      </c>
      <c r="FJ5498">
        <v>862346</v>
      </c>
      <c r="FK5498">
        <v>7903</v>
      </c>
      <c r="FL5498">
        <v>-1831872</v>
      </c>
      <c r="FM5498">
        <v>618160</v>
      </c>
      <c r="FN5498">
        <v>-118531</v>
      </c>
      <c r="FO5498">
        <v>4014</v>
      </c>
      <c r="FP5498">
        <v>-1328229</v>
      </c>
      <c r="FQ5498">
        <v>-31305</v>
      </c>
      <c r="FR5498">
        <v>2022</v>
      </c>
      <c r="FS5498" t="s">
        <v>359</v>
      </c>
      <c r="FT5498">
        <v>7</v>
      </c>
      <c r="FV5498">
        <v>2.9899999999999999E-2</v>
      </c>
      <c r="FX5498">
        <v>0.2591</v>
      </c>
      <c r="FY5498">
        <v>0.28899999999999998</v>
      </c>
      <c r="GI5498">
        <v>0</v>
      </c>
      <c r="GJ5498">
        <v>0</v>
      </c>
      <c r="GK5498">
        <v>0</v>
      </c>
      <c r="GL5498">
        <v>0</v>
      </c>
      <c r="GO5498">
        <v>6337</v>
      </c>
      <c r="GQ5498">
        <v>32888</v>
      </c>
      <c r="GR5498">
        <v>3910458</v>
      </c>
      <c r="GU5498">
        <v>118.902</v>
      </c>
      <c r="GV5498">
        <v>1284</v>
      </c>
      <c r="GW5498">
        <v>1665</v>
      </c>
      <c r="GX5498">
        <v>37601</v>
      </c>
      <c r="GY5498">
        <v>1944620.8</v>
      </c>
      <c r="HA5498">
        <v>51.716999999999999</v>
      </c>
      <c r="HB5498">
        <v>28890</v>
      </c>
      <c r="HC5498">
        <v>1586783.1</v>
      </c>
      <c r="HH5498">
        <v>292997.94</v>
      </c>
      <c r="HI5498">
        <v>2374</v>
      </c>
      <c r="HK5498">
        <v>0</v>
      </c>
      <c r="HN5498">
        <v>71773</v>
      </c>
      <c r="HO5498">
        <v>1</v>
      </c>
      <c r="HP5498">
        <v>1</v>
      </c>
      <c r="IF5498">
        <v>0</v>
      </c>
      <c r="II5498">
        <v>-1.29E-2</v>
      </c>
      <c r="IJ5498">
        <v>0.48074</v>
      </c>
      <c r="IK5498">
        <v>0.5</v>
      </c>
      <c r="IL5498">
        <v>7.1260000000000004E-2</v>
      </c>
      <c r="IM5498">
        <v>0.23783000000000001</v>
      </c>
      <c r="IN5498">
        <v>0.21</v>
      </c>
      <c r="IO5498">
        <v>2.3599999999999999E-2</v>
      </c>
      <c r="IP5498">
        <v>8.0119999999999997E-2</v>
      </c>
      <c r="IQ5498">
        <v>0.1</v>
      </c>
      <c r="IS5498">
        <v>0</v>
      </c>
      <c r="IT5498">
        <v>0</v>
      </c>
      <c r="IU5498">
        <v>0.1164</v>
      </c>
      <c r="IV5498">
        <v>0.10516</v>
      </c>
      <c r="IW5498">
        <v>0.1</v>
      </c>
      <c r="IX5498">
        <v>5.228E-2</v>
      </c>
      <c r="IY5498">
        <v>5.108E-2</v>
      </c>
      <c r="IZ5498">
        <v>0.05</v>
      </c>
      <c r="JA5498">
        <v>7.1099999999999997E-2</v>
      </c>
      <c r="JB5498">
        <v>1.6029999999999999E-2</v>
      </c>
      <c r="JC5498">
        <v>0.03</v>
      </c>
      <c r="JD5498">
        <v>2.3900000000000001E-2</v>
      </c>
      <c r="JE5498">
        <v>2.9049999999999999E-2</v>
      </c>
      <c r="JF5498">
        <v>0.01</v>
      </c>
      <c r="JH5498">
        <v>0</v>
      </c>
      <c r="JI5498">
        <v>0</v>
      </c>
    </row>
    <row r="5499" spans="1:269" x14ac:dyDescent="0.35">
      <c r="A5499">
        <v>84</v>
      </c>
      <c r="B5499" t="s">
        <v>2341</v>
      </c>
      <c r="C5499">
        <v>2021</v>
      </c>
      <c r="D5499" s="3" t="str">
        <f>Table1[[#This Row],[ppd_id]]&amp;" "&amp;Table1[[#This Row],[fy]]</f>
        <v>84 2021</v>
      </c>
      <c r="E5499">
        <v>71</v>
      </c>
      <c r="F5499" t="s">
        <v>2342</v>
      </c>
      <c r="H5499">
        <v>2</v>
      </c>
      <c r="I5499">
        <v>1966</v>
      </c>
      <c r="J5499">
        <v>0</v>
      </c>
      <c r="L5499">
        <v>0</v>
      </c>
      <c r="M5499" t="s">
        <v>828</v>
      </c>
      <c r="N5499" t="s">
        <v>829</v>
      </c>
      <c r="O5499" t="s">
        <v>829</v>
      </c>
      <c r="P5499">
        <v>3</v>
      </c>
      <c r="Q5499" t="s">
        <v>428</v>
      </c>
      <c r="R5499">
        <v>1</v>
      </c>
      <c r="S5499" t="s">
        <v>273</v>
      </c>
      <c r="T5499" t="s">
        <v>299</v>
      </c>
      <c r="U5499">
        <v>2</v>
      </c>
      <c r="V5499">
        <v>1</v>
      </c>
      <c r="W5499" t="s">
        <v>2343</v>
      </c>
      <c r="X5499">
        <v>0</v>
      </c>
      <c r="Y5499">
        <v>0</v>
      </c>
      <c r="Z5499" s="1">
        <v>43922</v>
      </c>
      <c r="AA5499" s="1">
        <v>44286</v>
      </c>
      <c r="AB5499" t="s">
        <v>430</v>
      </c>
      <c r="AC5499" t="s">
        <v>290</v>
      </c>
      <c r="AD5499" t="s">
        <v>278</v>
      </c>
      <c r="AE5499">
        <v>2.5000000000000001E-2</v>
      </c>
      <c r="AF5499">
        <v>6.8000000000000005E-2</v>
      </c>
      <c r="AG5499">
        <v>4</v>
      </c>
      <c r="AH5499">
        <v>0</v>
      </c>
      <c r="AI5499">
        <v>5</v>
      </c>
      <c r="AJ5499">
        <v>1</v>
      </c>
      <c r="AK5499">
        <v>1</v>
      </c>
      <c r="AM5499">
        <v>5.8999999999999997E-2</v>
      </c>
      <c r="BV5499">
        <v>32303000</v>
      </c>
      <c r="BW5499">
        <v>36170000</v>
      </c>
      <c r="BX5499">
        <v>0.82799999999999996</v>
      </c>
      <c r="BY5499">
        <v>3867000</v>
      </c>
      <c r="BZ5499">
        <v>0</v>
      </c>
      <c r="CA5499">
        <v>3863000</v>
      </c>
      <c r="CB5499">
        <v>968000</v>
      </c>
      <c r="CC5499">
        <v>1</v>
      </c>
      <c r="CD5499">
        <v>41236776</v>
      </c>
      <c r="CE5499">
        <v>39500500</v>
      </c>
      <c r="CF5499">
        <v>1736275</v>
      </c>
      <c r="CG5499">
        <v>0</v>
      </c>
      <c r="CH5499">
        <v>0</v>
      </c>
      <c r="CI5499">
        <v>0</v>
      </c>
      <c r="CK5499">
        <v>0.95789999999999997</v>
      </c>
      <c r="CL5499" t="s">
        <v>551</v>
      </c>
      <c r="CM5499">
        <v>8</v>
      </c>
      <c r="CN5499">
        <v>0.33550000000000002</v>
      </c>
      <c r="CP5499">
        <v>0.11</v>
      </c>
      <c r="CR5499">
        <v>0.11169999999999999</v>
      </c>
      <c r="CU5499">
        <v>9.1899999999999996E-2</v>
      </c>
      <c r="DE5499">
        <v>0</v>
      </c>
      <c r="DF5499">
        <v>0</v>
      </c>
      <c r="DG5499">
        <v>0</v>
      </c>
      <c r="DH5499">
        <v>0</v>
      </c>
      <c r="DI5499">
        <v>0.12</v>
      </c>
      <c r="DJ5499">
        <v>0.11799999999999999</v>
      </c>
      <c r="DK5499">
        <v>9.6000000000000002E-2</v>
      </c>
      <c r="DL5499">
        <v>-450</v>
      </c>
      <c r="DM5499">
        <v>65309</v>
      </c>
      <c r="DN5499">
        <v>967488</v>
      </c>
      <c r="DS5499">
        <v>12711</v>
      </c>
      <c r="DT5499">
        <v>0</v>
      </c>
      <c r="DV5499">
        <v>1045508</v>
      </c>
      <c r="DW5499">
        <v>10224678</v>
      </c>
      <c r="DY5499">
        <v>180883</v>
      </c>
      <c r="DZ5499">
        <v>235453</v>
      </c>
      <c r="EA5499">
        <v>416336</v>
      </c>
      <c r="EF5499">
        <v>175949</v>
      </c>
      <c r="EK5499">
        <v>-136764</v>
      </c>
      <c r="EM5499">
        <v>7168</v>
      </c>
      <c r="EN5499">
        <v>-1804</v>
      </c>
      <c r="EO5499">
        <v>-1354</v>
      </c>
      <c r="ER5499">
        <v>11731071</v>
      </c>
      <c r="ES5499">
        <v>-2173788</v>
      </c>
      <c r="ET5499">
        <v>-2158674</v>
      </c>
      <c r="EV5499">
        <v>-13556</v>
      </c>
      <c r="FA5499">
        <v>-1558</v>
      </c>
      <c r="FC5499">
        <v>-20863</v>
      </c>
      <c r="FF5499">
        <v>-2194651</v>
      </c>
      <c r="FH5499">
        <v>39500500</v>
      </c>
      <c r="FI5499">
        <v>29964080</v>
      </c>
      <c r="FJ5499">
        <v>967488</v>
      </c>
      <c r="FK5499">
        <v>12711</v>
      </c>
      <c r="FL5499">
        <v>10224678</v>
      </c>
      <c r="FM5499">
        <v>592285</v>
      </c>
      <c r="FN5499">
        <v>-136764</v>
      </c>
      <c r="FO5499">
        <v>5364</v>
      </c>
      <c r="FP5499">
        <v>10685563</v>
      </c>
      <c r="FV5499">
        <v>2.9899999999999999E-2</v>
      </c>
      <c r="FX5499">
        <v>0.2591</v>
      </c>
      <c r="FY5499">
        <v>0.28899999999999998</v>
      </c>
      <c r="GI5499">
        <v>0</v>
      </c>
      <c r="GJ5499">
        <v>0</v>
      </c>
      <c r="GK5499">
        <v>0</v>
      </c>
      <c r="GL5499">
        <v>0</v>
      </c>
      <c r="GO5499">
        <v>6337</v>
      </c>
      <c r="GQ5499">
        <v>32888</v>
      </c>
      <c r="GR5499">
        <v>3910458</v>
      </c>
      <c r="GU5499">
        <v>118.902</v>
      </c>
      <c r="GV5499">
        <v>1284</v>
      </c>
      <c r="GW5499">
        <v>1665</v>
      </c>
      <c r="GX5499">
        <v>37601</v>
      </c>
      <c r="GY5499">
        <v>1944620.8</v>
      </c>
      <c r="HA5499">
        <v>51.716999999999999</v>
      </c>
      <c r="HB5499">
        <v>28890</v>
      </c>
      <c r="HC5499">
        <v>1586783.1</v>
      </c>
      <c r="HH5499">
        <v>292997.94</v>
      </c>
      <c r="HI5499">
        <v>2374</v>
      </c>
      <c r="HK5499">
        <v>0</v>
      </c>
      <c r="HN5499">
        <v>71773</v>
      </c>
      <c r="HO5499">
        <v>0</v>
      </c>
      <c r="HP5499">
        <v>0</v>
      </c>
      <c r="IF5499">
        <v>0</v>
      </c>
      <c r="II5499">
        <v>0.59175999999999995</v>
      </c>
      <c r="IJ5499">
        <v>0.51900000000000002</v>
      </c>
      <c r="IK5499">
        <v>0.5</v>
      </c>
      <c r="IL5499">
        <v>5.5719999999999999E-2</v>
      </c>
      <c r="IM5499">
        <v>0.222</v>
      </c>
      <c r="IN5499">
        <v>0.21</v>
      </c>
      <c r="IO5499">
        <v>2.1899999999999999E-2</v>
      </c>
      <c r="IP5499">
        <v>6.8000000000000005E-2</v>
      </c>
      <c r="IQ5499">
        <v>0.1</v>
      </c>
      <c r="IS5499">
        <v>0</v>
      </c>
      <c r="IT5499">
        <v>0</v>
      </c>
      <c r="IU5499">
        <v>0.23830000000000001</v>
      </c>
      <c r="IV5499">
        <v>0.114</v>
      </c>
      <c r="IW5499">
        <v>0.1</v>
      </c>
      <c r="IX5499">
        <v>0.19689999999999999</v>
      </c>
      <c r="IY5499">
        <v>1.9E-2</v>
      </c>
      <c r="IZ5499">
        <v>0.05</v>
      </c>
      <c r="JA5499">
        <v>7.3400000000000007E-2</v>
      </c>
      <c r="JB5499">
        <v>1.4999999999999999E-2</v>
      </c>
      <c r="JC5499">
        <v>0.03</v>
      </c>
      <c r="JD5499">
        <v>5.1000000000000004E-3</v>
      </c>
      <c r="JE5499">
        <v>4.2999999999999997E-2</v>
      </c>
      <c r="JF5499">
        <v>0.01</v>
      </c>
      <c r="JH5499">
        <v>0</v>
      </c>
      <c r="JI5499">
        <v>0</v>
      </c>
    </row>
    <row r="5500" spans="1:269" x14ac:dyDescent="0.35">
      <c r="A5500">
        <v>84</v>
      </c>
      <c r="B5500" t="s">
        <v>2341</v>
      </c>
      <c r="C5500">
        <v>2022</v>
      </c>
      <c r="D5500" s="3" t="str">
        <f>Table1[[#This Row],[ppd_id]]&amp;" "&amp;Table1[[#This Row],[fy]]</f>
        <v>84 2022</v>
      </c>
      <c r="E5500">
        <v>71</v>
      </c>
      <c r="F5500" t="s">
        <v>2342</v>
      </c>
      <c r="H5500">
        <v>2</v>
      </c>
      <c r="I5500">
        <v>1966</v>
      </c>
      <c r="J5500">
        <v>0</v>
      </c>
      <c r="L5500">
        <v>0</v>
      </c>
      <c r="M5500" t="s">
        <v>828</v>
      </c>
      <c r="N5500" t="s">
        <v>829</v>
      </c>
      <c r="O5500" t="s">
        <v>829</v>
      </c>
      <c r="P5500">
        <v>3</v>
      </c>
      <c r="Q5500" t="s">
        <v>428</v>
      </c>
      <c r="R5500">
        <v>1</v>
      </c>
      <c r="S5500" t="s">
        <v>273</v>
      </c>
      <c r="T5500" t="s">
        <v>299</v>
      </c>
      <c r="U5500">
        <v>2</v>
      </c>
      <c r="V5500">
        <v>1</v>
      </c>
      <c r="W5500" t="s">
        <v>2343</v>
      </c>
      <c r="X5500">
        <v>0</v>
      </c>
      <c r="Y5500">
        <v>0</v>
      </c>
      <c r="Z5500" s="1">
        <v>43922</v>
      </c>
      <c r="AA5500" s="1">
        <v>44651</v>
      </c>
      <c r="AB5500" t="s">
        <v>430</v>
      </c>
      <c r="AC5500" t="s">
        <v>290</v>
      </c>
      <c r="AD5500" t="s">
        <v>278</v>
      </c>
      <c r="AE5500">
        <v>2.5000000000000001E-2</v>
      </c>
      <c r="AF5500">
        <v>6.8000000000000005E-2</v>
      </c>
      <c r="AG5500">
        <v>4</v>
      </c>
      <c r="AH5500">
        <v>0</v>
      </c>
      <c r="AI5500">
        <v>5</v>
      </c>
      <c r="AJ5500">
        <v>1</v>
      </c>
      <c r="AK5500">
        <v>1</v>
      </c>
      <c r="AM5500">
        <v>5.8999999999999997E-2</v>
      </c>
      <c r="BV5500">
        <v>32303000</v>
      </c>
      <c r="BW5500">
        <v>36170000</v>
      </c>
      <c r="BX5500">
        <v>0.82799999999999996</v>
      </c>
      <c r="BY5500">
        <v>3867000</v>
      </c>
      <c r="BZ5500">
        <v>0</v>
      </c>
      <c r="CA5500">
        <v>4043000</v>
      </c>
      <c r="CB5500">
        <v>1100000</v>
      </c>
      <c r="CC5500">
        <v>1</v>
      </c>
      <c r="CD5500">
        <v>41236776</v>
      </c>
      <c r="CE5500">
        <v>41669248</v>
      </c>
      <c r="CF5500">
        <v>568042</v>
      </c>
      <c r="CG5500">
        <v>0</v>
      </c>
      <c r="CH5500">
        <v>0</v>
      </c>
      <c r="CI5500">
        <v>0</v>
      </c>
      <c r="CL5500" t="s">
        <v>551</v>
      </c>
      <c r="CM5500">
        <v>8</v>
      </c>
      <c r="CN5500">
        <v>9.5100000000000004E-2</v>
      </c>
      <c r="CP5500">
        <v>0.1249</v>
      </c>
      <c r="CR5500">
        <v>0.1077</v>
      </c>
      <c r="CU5500">
        <v>9.5500000000000002E-2</v>
      </c>
      <c r="DE5500">
        <v>0</v>
      </c>
      <c r="DF5500">
        <v>0</v>
      </c>
      <c r="DG5500">
        <v>0</v>
      </c>
      <c r="DH5500">
        <v>0</v>
      </c>
      <c r="DI5500">
        <v>0.13500000000000001</v>
      </c>
      <c r="DJ5500">
        <v>0.114</v>
      </c>
      <c r="DK5500">
        <v>9.9000000000000005E-2</v>
      </c>
      <c r="DL5500">
        <v>-405</v>
      </c>
      <c r="DM5500">
        <v>82792</v>
      </c>
      <c r="DN5500">
        <v>1099539</v>
      </c>
      <c r="DS5500">
        <v>16834</v>
      </c>
      <c r="DT5500">
        <v>0</v>
      </c>
      <c r="DV5500">
        <v>1199165</v>
      </c>
      <c r="DW5500">
        <v>2805665</v>
      </c>
      <c r="DY5500">
        <v>187090</v>
      </c>
      <c r="DZ5500">
        <v>250557</v>
      </c>
      <c r="EA5500">
        <v>437647</v>
      </c>
      <c r="EF5500">
        <v>285251</v>
      </c>
      <c r="EK5500">
        <v>-143469</v>
      </c>
      <c r="EM5500">
        <v>6836</v>
      </c>
      <c r="EN5500">
        <v>-2213</v>
      </c>
      <c r="EO5500">
        <v>-1808</v>
      </c>
      <c r="ER5500">
        <v>4588882</v>
      </c>
      <c r="ES5500">
        <v>-2400760</v>
      </c>
      <c r="ET5500">
        <v>-2294394</v>
      </c>
      <c r="EV5500">
        <v>-10225</v>
      </c>
      <c r="FA5500">
        <v>-96141</v>
      </c>
      <c r="FC5500">
        <v>-19372</v>
      </c>
      <c r="FF5500">
        <v>-2420132</v>
      </c>
      <c r="FH5500">
        <v>41669248</v>
      </c>
      <c r="FI5500">
        <v>39500500</v>
      </c>
      <c r="FJ5500">
        <v>1099539</v>
      </c>
      <c r="FK5500">
        <v>16834</v>
      </c>
      <c r="FL5500">
        <v>2805665</v>
      </c>
      <c r="FM5500">
        <v>722898</v>
      </c>
      <c r="FN5500">
        <v>-143469</v>
      </c>
      <c r="FO5500">
        <v>4623</v>
      </c>
      <c r="FP5500">
        <v>3389717</v>
      </c>
      <c r="FV5500">
        <v>2.9899999999999999E-2</v>
      </c>
      <c r="FX5500">
        <v>0.2591</v>
      </c>
      <c r="FY5500">
        <v>0.28899999999999998</v>
      </c>
      <c r="GI5500">
        <v>0</v>
      </c>
      <c r="GJ5500">
        <v>0</v>
      </c>
      <c r="GK5500">
        <v>0</v>
      </c>
      <c r="GL5500">
        <v>0</v>
      </c>
      <c r="GO5500">
        <v>6337</v>
      </c>
      <c r="GQ5500">
        <v>32888</v>
      </c>
      <c r="GR5500">
        <v>3910458</v>
      </c>
      <c r="GU5500">
        <v>118.902</v>
      </c>
      <c r="GV5500">
        <v>1284</v>
      </c>
      <c r="GW5500">
        <v>1665</v>
      </c>
      <c r="GX5500">
        <v>37601</v>
      </c>
      <c r="GY5500">
        <v>1944620.8</v>
      </c>
      <c r="HA5500">
        <v>51.716999999999999</v>
      </c>
      <c r="HB5500">
        <v>28890</v>
      </c>
      <c r="HC5500">
        <v>1586783.1</v>
      </c>
      <c r="HH5500">
        <v>292997.94</v>
      </c>
      <c r="HI5500">
        <v>2374</v>
      </c>
      <c r="HK5500">
        <v>0</v>
      </c>
      <c r="HN5500">
        <v>71773</v>
      </c>
      <c r="HO5500">
        <v>0</v>
      </c>
      <c r="HP5500">
        <v>0</v>
      </c>
      <c r="IF5500">
        <v>0</v>
      </c>
      <c r="II5500">
        <v>6.9440000000000002E-2</v>
      </c>
      <c r="IJ5500">
        <v>0.49099999999999999</v>
      </c>
      <c r="IK5500">
        <v>0.47</v>
      </c>
      <c r="IL5500">
        <v>-2.93E-2</v>
      </c>
      <c r="IM5500">
        <v>0.193</v>
      </c>
      <c r="IN5500">
        <v>0.23</v>
      </c>
      <c r="IO5500">
        <v>0.27400000000000002</v>
      </c>
      <c r="IP5500">
        <v>8.4000000000000005E-2</v>
      </c>
      <c r="IQ5500">
        <v>0.09</v>
      </c>
      <c r="IS5500">
        <v>0</v>
      </c>
      <c r="IT5500">
        <v>0</v>
      </c>
      <c r="IU5500">
        <v>0.37569999999999998</v>
      </c>
      <c r="IV5500">
        <v>0.13600000000000001</v>
      </c>
      <c r="IW5500">
        <v>0.1</v>
      </c>
      <c r="IX5500">
        <v>0.18017</v>
      </c>
      <c r="IY5500">
        <v>0.06</v>
      </c>
      <c r="IZ5500">
        <v>7.0000000000000007E-2</v>
      </c>
      <c r="JA5500">
        <v>0.16120000000000001</v>
      </c>
      <c r="JB5500">
        <v>2.1999999999999999E-2</v>
      </c>
      <c r="JC5500">
        <v>0.03</v>
      </c>
      <c r="JD5500">
        <v>3.3E-3</v>
      </c>
      <c r="JE5500">
        <v>1.4E-2</v>
      </c>
      <c r="JF5500">
        <v>0.01</v>
      </c>
      <c r="JH5500">
        <v>0</v>
      </c>
      <c r="JI5500">
        <v>0</v>
      </c>
    </row>
    <row r="5501" spans="1:269" x14ac:dyDescent="0.35">
      <c r="A5501">
        <v>192</v>
      </c>
      <c r="B5501" t="s">
        <v>2351</v>
      </c>
      <c r="C5501">
        <v>2001</v>
      </c>
      <c r="D5501" s="3" t="str">
        <f>Table1[[#This Row],[ppd_id]]&amp;" "&amp;Table1[[#This Row],[fy]]</f>
        <v>192 2001</v>
      </c>
      <c r="E5501">
        <v>168</v>
      </c>
      <c r="F5501" t="s">
        <v>2352</v>
      </c>
      <c r="H5501">
        <v>2</v>
      </c>
      <c r="I5501">
        <v>1966</v>
      </c>
      <c r="J5501">
        <v>0</v>
      </c>
      <c r="L5501">
        <v>2</v>
      </c>
      <c r="M5501" t="s">
        <v>863</v>
      </c>
      <c r="N5501" t="s">
        <v>864</v>
      </c>
      <c r="O5501" t="s">
        <v>2353</v>
      </c>
      <c r="P5501">
        <v>1</v>
      </c>
      <c r="Q5501" t="s">
        <v>411</v>
      </c>
      <c r="R5501">
        <v>1</v>
      </c>
      <c r="S5501" t="s">
        <v>273</v>
      </c>
      <c r="T5501" t="s">
        <v>388</v>
      </c>
      <c r="U5501">
        <v>1</v>
      </c>
      <c r="W5501" t="s">
        <v>2354</v>
      </c>
      <c r="X5501">
        <v>0</v>
      </c>
      <c r="Y5501">
        <v>0</v>
      </c>
      <c r="Z5501" s="1">
        <v>37257</v>
      </c>
      <c r="AA5501" s="1">
        <v>37256</v>
      </c>
      <c r="AB5501" t="s">
        <v>276</v>
      </c>
      <c r="AC5501" t="s">
        <v>487</v>
      </c>
      <c r="AD5501" t="s">
        <v>285</v>
      </c>
      <c r="AE5501">
        <v>0.03</v>
      </c>
      <c r="AF5501">
        <v>7.4999999999999997E-2</v>
      </c>
      <c r="AG5501">
        <v>1</v>
      </c>
      <c r="AH5501">
        <v>1</v>
      </c>
      <c r="AJ5501">
        <v>1</v>
      </c>
      <c r="AK5501">
        <v>3</v>
      </c>
      <c r="AL5501">
        <v>16</v>
      </c>
      <c r="BU5501">
        <v>0.04</v>
      </c>
      <c r="BV5501">
        <v>31269</v>
      </c>
      <c r="BW5501">
        <v>34499</v>
      </c>
      <c r="BX5501">
        <v>0.90600000000000003</v>
      </c>
      <c r="BY5501">
        <v>3230</v>
      </c>
      <c r="BZ5501">
        <v>0</v>
      </c>
      <c r="CA5501">
        <v>11114</v>
      </c>
      <c r="CB5501">
        <v>423.57900000000001</v>
      </c>
      <c r="CC5501">
        <v>0.877</v>
      </c>
      <c r="CG5501">
        <v>0</v>
      </c>
      <c r="CH5501">
        <v>0</v>
      </c>
      <c r="CI5501">
        <v>0</v>
      </c>
      <c r="CN5501">
        <v>-1.5820000000000001E-2</v>
      </c>
      <c r="DD5501">
        <v>-1</v>
      </c>
      <c r="DF5501">
        <v>1</v>
      </c>
      <c r="DG5501">
        <v>0</v>
      </c>
      <c r="DH5501">
        <v>0</v>
      </c>
      <c r="DM5501">
        <v>436.209</v>
      </c>
      <c r="DN5501">
        <v>375.22699999999998</v>
      </c>
      <c r="DT5501">
        <v>0</v>
      </c>
      <c r="DV5501">
        <v>811.43600000000004</v>
      </c>
      <c r="DW5501">
        <v>-1206.6089999999999</v>
      </c>
      <c r="EA5501">
        <v>905.93499999999995</v>
      </c>
      <c r="EK5501">
        <v>-77.293999999999997</v>
      </c>
      <c r="EL5501">
        <v>98.191000000000003</v>
      </c>
      <c r="EN5501">
        <v>-91.596999999999994</v>
      </c>
      <c r="EQ5501">
        <v>3.58</v>
      </c>
      <c r="ER5501">
        <v>443.642</v>
      </c>
      <c r="ES5501">
        <v>-1230.4110000000001</v>
      </c>
      <c r="ET5501">
        <v>-1230.4110000000001</v>
      </c>
      <c r="FC5501">
        <v>-18.032</v>
      </c>
      <c r="FE5501">
        <v>-16.324999999999999</v>
      </c>
      <c r="FF5501">
        <v>-1264.768</v>
      </c>
      <c r="FH5501">
        <v>22650.248</v>
      </c>
      <c r="FI5501">
        <v>23471.373</v>
      </c>
      <c r="FJ5501">
        <v>375.22699999999998</v>
      </c>
      <c r="FL5501">
        <v>-1206.6089999999999</v>
      </c>
      <c r="FM5501">
        <v>905.93499999999995</v>
      </c>
      <c r="FN5501">
        <v>-77.293999999999997</v>
      </c>
      <c r="FO5501">
        <v>6.5940000000000003</v>
      </c>
      <c r="FP5501">
        <v>-371.37400000000002</v>
      </c>
      <c r="FQ5501">
        <v>-16.324999999999999</v>
      </c>
      <c r="FR5501">
        <v>2002</v>
      </c>
      <c r="FS5501" t="s">
        <v>2355</v>
      </c>
      <c r="FT5501">
        <v>8</v>
      </c>
      <c r="FU5501">
        <v>9.3619999999999995E-2</v>
      </c>
      <c r="FV5501">
        <v>0.05</v>
      </c>
      <c r="FW5501">
        <v>4.3619999999999999E-2</v>
      </c>
      <c r="FX5501">
        <v>0.13</v>
      </c>
      <c r="FY5501">
        <v>0.18</v>
      </c>
      <c r="GB5501">
        <v>484.75599999999997</v>
      </c>
      <c r="GC5501">
        <v>8619.1319999999996</v>
      </c>
      <c r="GD5501">
        <v>484.75599999999997</v>
      </c>
      <c r="GE5501">
        <v>746.95100000000002</v>
      </c>
      <c r="GF5501">
        <v>9366.0830000000005</v>
      </c>
      <c r="GI5501">
        <v>0</v>
      </c>
      <c r="GJ5501">
        <v>0</v>
      </c>
      <c r="GK5501">
        <v>0</v>
      </c>
      <c r="GL5501">
        <v>0</v>
      </c>
      <c r="GM5501">
        <v>11114.003000000001</v>
      </c>
      <c r="GN5501">
        <v>8.6379999999999998E-2</v>
      </c>
      <c r="GQ5501">
        <v>313</v>
      </c>
      <c r="GR5501">
        <v>10921.195</v>
      </c>
      <c r="GS5501">
        <v>45.4</v>
      </c>
      <c r="GT5501">
        <v>12.9</v>
      </c>
      <c r="GU5501">
        <v>34.892000000000003</v>
      </c>
      <c r="GV5501">
        <v>15</v>
      </c>
      <c r="GX5501">
        <v>108</v>
      </c>
      <c r="GY5501">
        <v>1308.364</v>
      </c>
      <c r="HA5501">
        <v>12.114000000000001</v>
      </c>
      <c r="HB5501">
        <v>108</v>
      </c>
      <c r="HK5501">
        <v>0</v>
      </c>
      <c r="HN5501">
        <v>436</v>
      </c>
      <c r="HO5501">
        <v>0</v>
      </c>
      <c r="HP5501">
        <v>0</v>
      </c>
      <c r="IF5501">
        <v>0</v>
      </c>
      <c r="II5501">
        <v>-8.9560000000000001E-2</v>
      </c>
      <c r="IJ5501">
        <v>0.47</v>
      </c>
      <c r="IK5501">
        <v>0.495</v>
      </c>
      <c r="IL5501">
        <v>5.7680000000000002E-2</v>
      </c>
      <c r="IM5501">
        <v>0.47</v>
      </c>
      <c r="IN5501">
        <v>0.45500000000000002</v>
      </c>
      <c r="IO5501">
        <v>0.1237</v>
      </c>
      <c r="IP5501">
        <v>0.04</v>
      </c>
      <c r="IQ5501">
        <v>0.03</v>
      </c>
      <c r="IS5501">
        <v>0</v>
      </c>
      <c r="IT5501">
        <v>0</v>
      </c>
      <c r="IU5501">
        <v>2.63E-2</v>
      </c>
      <c r="IV5501">
        <v>0.01</v>
      </c>
      <c r="IW5501">
        <v>0.01</v>
      </c>
      <c r="IY5501">
        <v>0</v>
      </c>
      <c r="IZ5501">
        <v>0</v>
      </c>
      <c r="JB5501">
        <v>0</v>
      </c>
      <c r="JC5501">
        <v>0</v>
      </c>
      <c r="JD5501">
        <v>6.1199999999999997E-2</v>
      </c>
      <c r="JE5501">
        <v>0.01</v>
      </c>
      <c r="JF5501">
        <v>0.01</v>
      </c>
      <c r="JH5501">
        <v>0</v>
      </c>
      <c r="JI5501">
        <v>0</v>
      </c>
    </row>
    <row r="5502" spans="1:269" x14ac:dyDescent="0.35">
      <c r="A5502">
        <v>192</v>
      </c>
      <c r="B5502" t="s">
        <v>2351</v>
      </c>
      <c r="C5502">
        <v>2002</v>
      </c>
      <c r="D5502" s="3" t="str">
        <f>Table1[[#This Row],[ppd_id]]&amp;" "&amp;Table1[[#This Row],[fy]]</f>
        <v>192 2002</v>
      </c>
      <c r="E5502">
        <v>168</v>
      </c>
      <c r="F5502" t="s">
        <v>2352</v>
      </c>
      <c r="H5502">
        <v>2</v>
      </c>
      <c r="I5502">
        <v>1966</v>
      </c>
      <c r="J5502">
        <v>0</v>
      </c>
      <c r="L5502">
        <v>2</v>
      </c>
      <c r="M5502" t="s">
        <v>863</v>
      </c>
      <c r="N5502" t="s">
        <v>864</v>
      </c>
      <c r="O5502" t="s">
        <v>2353</v>
      </c>
      <c r="P5502">
        <v>1</v>
      </c>
      <c r="Q5502" t="s">
        <v>411</v>
      </c>
      <c r="R5502">
        <v>1</v>
      </c>
      <c r="S5502" t="s">
        <v>273</v>
      </c>
      <c r="T5502" t="s">
        <v>388</v>
      </c>
      <c r="U5502">
        <v>1</v>
      </c>
      <c r="W5502" t="s">
        <v>2354</v>
      </c>
      <c r="X5502">
        <v>0</v>
      </c>
      <c r="Y5502">
        <v>0</v>
      </c>
      <c r="Z5502" s="1">
        <v>37622</v>
      </c>
      <c r="AA5502" s="1">
        <v>37621</v>
      </c>
      <c r="AB5502" t="s">
        <v>390</v>
      </c>
      <c r="AC5502" t="s">
        <v>487</v>
      </c>
      <c r="AD5502" t="s">
        <v>285</v>
      </c>
      <c r="AE5502">
        <v>0.03</v>
      </c>
      <c r="AF5502">
        <v>7.4999999999999997E-2</v>
      </c>
      <c r="AG5502">
        <v>1</v>
      </c>
      <c r="AH5502">
        <v>1</v>
      </c>
      <c r="AJ5502">
        <v>1</v>
      </c>
      <c r="AK5502">
        <v>3</v>
      </c>
      <c r="AL5502">
        <v>16</v>
      </c>
      <c r="BU5502">
        <v>0.04</v>
      </c>
      <c r="BV5502">
        <v>28325</v>
      </c>
      <c r="BW5502">
        <v>32465</v>
      </c>
      <c r="BX5502">
        <v>0.872</v>
      </c>
      <c r="BY5502">
        <v>4140</v>
      </c>
      <c r="BZ5502">
        <v>0</v>
      </c>
      <c r="CA5502">
        <v>11807</v>
      </c>
      <c r="CB5502">
        <v>746.95600000000002</v>
      </c>
      <c r="CC5502">
        <v>0.60199999999999998</v>
      </c>
      <c r="CG5502">
        <v>0</v>
      </c>
      <c r="CH5502">
        <v>0</v>
      </c>
      <c r="CI5502">
        <v>0</v>
      </c>
      <c r="CN5502">
        <v>-8.4989999999999996E-2</v>
      </c>
      <c r="DD5502">
        <v>-1</v>
      </c>
      <c r="DF5502">
        <v>1</v>
      </c>
      <c r="DG5502">
        <v>0</v>
      </c>
      <c r="DH5502">
        <v>0</v>
      </c>
      <c r="DM5502">
        <v>403.21600000000001</v>
      </c>
      <c r="DN5502">
        <v>409.85500000000002</v>
      </c>
      <c r="DT5502">
        <v>0</v>
      </c>
      <c r="DV5502">
        <v>813.07100000000003</v>
      </c>
      <c r="DW5502">
        <v>-2637.0160000000001</v>
      </c>
      <c r="EA5502">
        <v>815.53599999999994</v>
      </c>
      <c r="EK5502">
        <v>-120.345</v>
      </c>
      <c r="EL5502">
        <v>36.055999999999997</v>
      </c>
      <c r="EN5502">
        <v>-31.661000000000001</v>
      </c>
      <c r="EQ5502">
        <v>37.64</v>
      </c>
      <c r="ER5502">
        <v>-1086.7190000000001</v>
      </c>
      <c r="ES5502">
        <v>-1372.8320000000001</v>
      </c>
      <c r="ET5502">
        <v>-1372.8320000000001</v>
      </c>
      <c r="FC5502">
        <v>-16.527999999999999</v>
      </c>
      <c r="FE5502">
        <v>-17.919</v>
      </c>
      <c r="FF5502">
        <v>-1407.279</v>
      </c>
      <c r="FH5502">
        <v>20156.25</v>
      </c>
      <c r="FI5502">
        <v>22650.248</v>
      </c>
      <c r="FJ5502">
        <v>409.85500000000002</v>
      </c>
      <c r="FL5502">
        <v>-2637.0160000000001</v>
      </c>
      <c r="FM5502">
        <v>815.53599999999994</v>
      </c>
      <c r="FN5502">
        <v>-120.345</v>
      </c>
      <c r="FO5502">
        <v>4.3949999999999996</v>
      </c>
      <c r="FP5502">
        <v>-1937.43</v>
      </c>
      <c r="FQ5502">
        <v>-17.919</v>
      </c>
      <c r="FR5502">
        <v>2003</v>
      </c>
      <c r="FS5502" t="s">
        <v>2355</v>
      </c>
      <c r="FT5502">
        <v>8</v>
      </c>
      <c r="FU5502">
        <v>0.152</v>
      </c>
      <c r="FV5502">
        <v>0.05</v>
      </c>
      <c r="FW5502">
        <v>0.10199999999999999</v>
      </c>
      <c r="FX5502">
        <v>0.13</v>
      </c>
      <c r="FY5502">
        <v>0.18</v>
      </c>
      <c r="GB5502">
        <v>1207.8989999999999</v>
      </c>
      <c r="GC5502">
        <v>8740.5730000000003</v>
      </c>
      <c r="GD5502">
        <v>1207.8989999999999</v>
      </c>
      <c r="GE5502">
        <v>1266.2239999999999</v>
      </c>
      <c r="GF5502">
        <v>10006.797</v>
      </c>
      <c r="GI5502">
        <v>0</v>
      </c>
      <c r="GJ5502">
        <v>0</v>
      </c>
      <c r="GK5502">
        <v>0</v>
      </c>
      <c r="GL5502">
        <v>0</v>
      </c>
      <c r="GM5502">
        <v>11806.728999999999</v>
      </c>
      <c r="GN5502">
        <v>2.8000000000000001E-2</v>
      </c>
      <c r="GQ5502">
        <v>320</v>
      </c>
      <c r="GR5502">
        <v>11624.32</v>
      </c>
      <c r="GS5502">
        <v>46.1</v>
      </c>
      <c r="GT5502">
        <v>13</v>
      </c>
      <c r="GU5502">
        <v>36.326000000000001</v>
      </c>
      <c r="GV5502">
        <v>16</v>
      </c>
      <c r="GX5502">
        <v>116</v>
      </c>
      <c r="GY5502">
        <v>1437.9359999999999</v>
      </c>
      <c r="HA5502">
        <v>12.396000000000001</v>
      </c>
      <c r="HB5502">
        <v>116</v>
      </c>
      <c r="HK5502">
        <v>0</v>
      </c>
      <c r="HN5502">
        <v>452</v>
      </c>
      <c r="HO5502">
        <v>0</v>
      </c>
      <c r="HP5502">
        <v>0</v>
      </c>
      <c r="IF5502">
        <v>0</v>
      </c>
      <c r="II5502">
        <v>-0.14888000000000001</v>
      </c>
      <c r="IJ5502">
        <v>0.45</v>
      </c>
      <c r="IK5502">
        <v>0.495</v>
      </c>
      <c r="IL5502">
        <v>2.869E-2</v>
      </c>
      <c r="IM5502">
        <v>0.5</v>
      </c>
      <c r="IN5502">
        <v>0.45500000000000002</v>
      </c>
      <c r="IO5502">
        <v>3.3300000000000003E-2</v>
      </c>
      <c r="IP5502">
        <v>0.03</v>
      </c>
      <c r="IQ5502">
        <v>0.03</v>
      </c>
      <c r="IS5502">
        <v>0</v>
      </c>
      <c r="IT5502">
        <v>0</v>
      </c>
      <c r="IU5502">
        <v>-0.29020000000000001</v>
      </c>
      <c r="IV5502">
        <v>0.01</v>
      </c>
      <c r="IW5502">
        <v>0.01</v>
      </c>
      <c r="IY5502">
        <v>0</v>
      </c>
      <c r="IZ5502">
        <v>0</v>
      </c>
      <c r="JB5502">
        <v>0</v>
      </c>
      <c r="JC5502">
        <v>0</v>
      </c>
      <c r="JD5502">
        <v>2.5000000000000001E-2</v>
      </c>
      <c r="JE5502">
        <v>0.01</v>
      </c>
      <c r="JF5502">
        <v>0.01</v>
      </c>
      <c r="JH5502">
        <v>0</v>
      </c>
      <c r="JI5502">
        <v>0</v>
      </c>
    </row>
    <row r="5503" spans="1:269" x14ac:dyDescent="0.35">
      <c r="A5503">
        <v>192</v>
      </c>
      <c r="B5503" t="s">
        <v>2351</v>
      </c>
      <c r="C5503">
        <v>2003</v>
      </c>
      <c r="D5503" s="3" t="str">
        <f>Table1[[#This Row],[ppd_id]]&amp;" "&amp;Table1[[#This Row],[fy]]</f>
        <v>192 2003</v>
      </c>
      <c r="E5503">
        <v>168</v>
      </c>
      <c r="F5503" t="s">
        <v>2352</v>
      </c>
      <c r="H5503">
        <v>2</v>
      </c>
      <c r="I5503">
        <v>1966</v>
      </c>
      <c r="J5503">
        <v>0</v>
      </c>
      <c r="L5503">
        <v>2</v>
      </c>
      <c r="M5503" t="s">
        <v>863</v>
      </c>
      <c r="N5503" t="s">
        <v>864</v>
      </c>
      <c r="O5503" t="s">
        <v>2353</v>
      </c>
      <c r="P5503">
        <v>1</v>
      </c>
      <c r="Q5503" t="s">
        <v>411</v>
      </c>
      <c r="R5503">
        <v>1</v>
      </c>
      <c r="S5503" t="s">
        <v>273</v>
      </c>
      <c r="T5503" t="s">
        <v>388</v>
      </c>
      <c r="U5503">
        <v>1</v>
      </c>
      <c r="W5503" t="s">
        <v>2354</v>
      </c>
      <c r="X5503">
        <v>0</v>
      </c>
      <c r="Y5503">
        <v>0</v>
      </c>
      <c r="Z5503" s="1">
        <v>37987</v>
      </c>
      <c r="AA5503" s="1">
        <v>37986</v>
      </c>
      <c r="AB5503" t="s">
        <v>390</v>
      </c>
      <c r="AC5503" t="s">
        <v>487</v>
      </c>
      <c r="AD5503" t="s">
        <v>285</v>
      </c>
      <c r="AE5503">
        <v>0.03</v>
      </c>
      <c r="AF5503">
        <v>7.4999999999999997E-2</v>
      </c>
      <c r="AG5503">
        <v>1</v>
      </c>
      <c r="AH5503">
        <v>1</v>
      </c>
      <c r="AJ5503">
        <v>1</v>
      </c>
      <c r="AK5503">
        <v>3</v>
      </c>
      <c r="AL5503">
        <v>18</v>
      </c>
      <c r="BU5503">
        <v>0.04</v>
      </c>
      <c r="BV5503">
        <v>34647</v>
      </c>
      <c r="BW5503">
        <v>39088</v>
      </c>
      <c r="BX5503">
        <v>0.88600000000000001</v>
      </c>
      <c r="BY5503">
        <v>4441</v>
      </c>
      <c r="BZ5503">
        <v>0</v>
      </c>
      <c r="CA5503">
        <v>12442</v>
      </c>
      <c r="CB5503">
        <v>1531.586</v>
      </c>
      <c r="CC5503">
        <v>0.59199999999999997</v>
      </c>
      <c r="CG5503">
        <v>0</v>
      </c>
      <c r="CH5503">
        <v>0</v>
      </c>
      <c r="CI5503">
        <v>0</v>
      </c>
      <c r="CN5503">
        <v>0.71748999999999996</v>
      </c>
      <c r="DD5503">
        <v>-1</v>
      </c>
      <c r="DF5503">
        <v>1</v>
      </c>
      <c r="DG5503">
        <v>0</v>
      </c>
      <c r="DH5503">
        <v>0</v>
      </c>
      <c r="DI5503">
        <v>0.20599999999999999</v>
      </c>
      <c r="DM5503">
        <v>611.00199999999995</v>
      </c>
      <c r="DN5503">
        <v>664.90300000000002</v>
      </c>
      <c r="DS5503">
        <v>241.76599999999999</v>
      </c>
      <c r="DT5503">
        <v>0</v>
      </c>
      <c r="DV5503">
        <v>1517.671</v>
      </c>
      <c r="DW5503">
        <v>5632.7740000000003</v>
      </c>
      <c r="EA5503">
        <v>725.59199999999998</v>
      </c>
      <c r="EK5503">
        <v>-83.789000000000001</v>
      </c>
      <c r="EL5503">
        <v>24.765000000000001</v>
      </c>
      <c r="EN5503">
        <v>-20.513999999999999</v>
      </c>
      <c r="ER5503">
        <v>7796.4989999999998</v>
      </c>
      <c r="ES5503">
        <v>-1447.0309999999999</v>
      </c>
      <c r="ET5503">
        <v>-1447.0309999999999</v>
      </c>
      <c r="FB5503">
        <v>-27.350999999999999</v>
      </c>
      <c r="FC5503">
        <v>-9.3529999999999998</v>
      </c>
      <c r="FE5503">
        <v>-12.859</v>
      </c>
      <c r="FF5503">
        <v>-1496.5940000000001</v>
      </c>
      <c r="FG5503">
        <v>8190.6360000000004</v>
      </c>
      <c r="FH5503">
        <v>34646.788999999997</v>
      </c>
      <c r="FI5503">
        <v>20156.25</v>
      </c>
      <c r="FJ5503">
        <v>664.90300000000002</v>
      </c>
      <c r="FK5503">
        <v>241.76599999999999</v>
      </c>
      <c r="FL5503">
        <v>5632.7740000000003</v>
      </c>
      <c r="FM5503">
        <v>725.59199999999998</v>
      </c>
      <c r="FN5503">
        <v>-83.789000000000001</v>
      </c>
      <c r="FO5503">
        <v>4.2510000000000003</v>
      </c>
      <c r="FP5503">
        <v>6278.8280000000004</v>
      </c>
      <c r="FQ5503">
        <v>-12.859</v>
      </c>
      <c r="FR5503">
        <v>2004</v>
      </c>
      <c r="FS5503" t="s">
        <v>2355</v>
      </c>
      <c r="FT5503">
        <v>8</v>
      </c>
      <c r="FU5503">
        <v>0.12</v>
      </c>
      <c r="FV5503">
        <v>0.05</v>
      </c>
      <c r="FW5503">
        <v>7.0000000000000007E-2</v>
      </c>
      <c r="FX5503">
        <v>0.10199999999999999</v>
      </c>
      <c r="FY5503">
        <v>0.152</v>
      </c>
      <c r="GB5503">
        <v>875.01499999999999</v>
      </c>
      <c r="GC5503">
        <v>10177.599</v>
      </c>
      <c r="GD5503">
        <v>875.01499999999999</v>
      </c>
      <c r="GE5503">
        <v>1267.143</v>
      </c>
      <c r="GF5503">
        <v>11444.742</v>
      </c>
      <c r="GI5503">
        <v>0</v>
      </c>
      <c r="GJ5503">
        <v>0</v>
      </c>
      <c r="GK5503">
        <v>0</v>
      </c>
      <c r="GL5503">
        <v>0</v>
      </c>
      <c r="GM5503">
        <v>12441.843999999999</v>
      </c>
      <c r="GN5503">
        <v>3.2000000000000001E-2</v>
      </c>
      <c r="GQ5503">
        <v>336</v>
      </c>
      <c r="GR5503">
        <v>12481.392</v>
      </c>
      <c r="GS5503">
        <v>46.5</v>
      </c>
      <c r="GT5503">
        <v>13.2</v>
      </c>
      <c r="GU5503">
        <v>37.146999999999998</v>
      </c>
      <c r="GV5503">
        <v>17</v>
      </c>
      <c r="GX5503">
        <v>117</v>
      </c>
      <c r="GY5503">
        <v>1446.12</v>
      </c>
      <c r="HA5503">
        <v>12.36</v>
      </c>
      <c r="HB5503">
        <v>117</v>
      </c>
      <c r="HK5503">
        <v>0</v>
      </c>
      <c r="HN5503">
        <v>470</v>
      </c>
      <c r="HO5503">
        <v>0</v>
      </c>
      <c r="HP5503">
        <v>0</v>
      </c>
      <c r="IF5503">
        <v>0</v>
      </c>
      <c r="II5503">
        <v>6.9899999999999997E-3</v>
      </c>
      <c r="IJ5503">
        <v>0.51</v>
      </c>
      <c r="IK5503">
        <v>0.495</v>
      </c>
      <c r="IL5503">
        <v>0.12778999999999999</v>
      </c>
      <c r="IM5503">
        <v>0.44</v>
      </c>
      <c r="IN5503">
        <v>0.45500000000000002</v>
      </c>
      <c r="IO5503">
        <v>7.9699999999999993E-2</v>
      </c>
      <c r="IP5503">
        <v>0.03</v>
      </c>
      <c r="IQ5503">
        <v>0.03</v>
      </c>
      <c r="IS5503">
        <v>0</v>
      </c>
      <c r="IT5503">
        <v>0</v>
      </c>
      <c r="IU5503">
        <v>-9.6500000000000002E-2</v>
      </c>
      <c r="IV5503">
        <v>0.01</v>
      </c>
      <c r="IW5503">
        <v>0.01</v>
      </c>
      <c r="IY5503">
        <v>0</v>
      </c>
      <c r="IZ5503">
        <v>0</v>
      </c>
      <c r="JB5503">
        <v>0</v>
      </c>
      <c r="JC5503">
        <v>0</v>
      </c>
      <c r="JD5503">
        <v>1.9900000000000001E-2</v>
      </c>
      <c r="JE5503">
        <v>0.01</v>
      </c>
      <c r="JF5503">
        <v>0.01</v>
      </c>
      <c r="JH5503">
        <v>0</v>
      </c>
      <c r="JI5503">
        <v>0</v>
      </c>
    </row>
    <row r="5504" spans="1:269" x14ac:dyDescent="0.35">
      <c r="A5504">
        <v>192</v>
      </c>
      <c r="B5504" t="s">
        <v>2351</v>
      </c>
      <c r="C5504">
        <v>2004</v>
      </c>
      <c r="D5504" s="3" t="str">
        <f>Table1[[#This Row],[ppd_id]]&amp;" "&amp;Table1[[#This Row],[fy]]</f>
        <v>192 2004</v>
      </c>
      <c r="E5504">
        <v>168</v>
      </c>
      <c r="F5504" t="s">
        <v>2352</v>
      </c>
      <c r="H5504">
        <v>2</v>
      </c>
      <c r="I5504">
        <v>1966</v>
      </c>
      <c r="J5504">
        <v>0</v>
      </c>
      <c r="L5504">
        <v>2</v>
      </c>
      <c r="M5504" t="s">
        <v>863</v>
      </c>
      <c r="N5504" t="s">
        <v>864</v>
      </c>
      <c r="O5504" t="s">
        <v>2353</v>
      </c>
      <c r="P5504">
        <v>1</v>
      </c>
      <c r="Q5504" t="s">
        <v>411</v>
      </c>
      <c r="R5504">
        <v>1</v>
      </c>
      <c r="S5504" t="s">
        <v>273</v>
      </c>
      <c r="T5504" t="s">
        <v>388</v>
      </c>
      <c r="U5504">
        <v>1</v>
      </c>
      <c r="W5504" t="s">
        <v>2354</v>
      </c>
      <c r="X5504">
        <v>0</v>
      </c>
      <c r="Y5504">
        <v>0</v>
      </c>
      <c r="Z5504" s="1">
        <v>38353</v>
      </c>
      <c r="AA5504" s="1">
        <v>38352</v>
      </c>
      <c r="AB5504" t="s">
        <v>390</v>
      </c>
      <c r="AC5504" t="s">
        <v>487</v>
      </c>
      <c r="AD5504" t="s">
        <v>285</v>
      </c>
      <c r="AE5504">
        <v>0.03</v>
      </c>
      <c r="AF5504">
        <v>7.4999999999999997E-2</v>
      </c>
      <c r="AG5504">
        <v>1</v>
      </c>
      <c r="AH5504">
        <v>1</v>
      </c>
      <c r="AJ5504">
        <v>1</v>
      </c>
      <c r="AK5504">
        <v>3</v>
      </c>
      <c r="AL5504">
        <v>17</v>
      </c>
      <c r="BU5504">
        <v>0.04</v>
      </c>
      <c r="BV5504">
        <v>37922</v>
      </c>
      <c r="BW5504">
        <v>42856</v>
      </c>
      <c r="BX5504">
        <v>0.88500000000000001</v>
      </c>
      <c r="BY5504">
        <v>4934</v>
      </c>
      <c r="BZ5504">
        <v>0</v>
      </c>
      <c r="CA5504">
        <v>12765</v>
      </c>
      <c r="CB5504">
        <v>1267.143</v>
      </c>
      <c r="CC5504">
        <v>1.325</v>
      </c>
      <c r="CG5504">
        <v>0</v>
      </c>
      <c r="CH5504">
        <v>0</v>
      </c>
      <c r="CI5504">
        <v>0</v>
      </c>
      <c r="CN5504">
        <v>0.10440000000000001</v>
      </c>
      <c r="DD5504">
        <v>-1</v>
      </c>
      <c r="DF5504">
        <v>1</v>
      </c>
      <c r="DG5504">
        <v>0</v>
      </c>
      <c r="DH5504">
        <v>0</v>
      </c>
      <c r="DI5504">
        <v>0.246</v>
      </c>
      <c r="DM5504">
        <v>647.86099999999999</v>
      </c>
      <c r="DN5504">
        <v>1088.8810000000001</v>
      </c>
      <c r="DS5504">
        <v>589.721</v>
      </c>
      <c r="DT5504">
        <v>0</v>
      </c>
      <c r="DV5504">
        <v>2326.4630000000002</v>
      </c>
      <c r="DW5504">
        <v>3036.0039999999999</v>
      </c>
      <c r="EA5504">
        <v>691.02099999999996</v>
      </c>
      <c r="EK5504">
        <v>-80.353999999999999</v>
      </c>
      <c r="EL5504">
        <v>33.468000000000004</v>
      </c>
      <c r="EN5504">
        <v>-29.081</v>
      </c>
      <c r="ER5504">
        <v>5977.5209999999997</v>
      </c>
      <c r="ES5504">
        <v>-1472.4059999999999</v>
      </c>
      <c r="ET5504">
        <v>-1472.4059999999999</v>
      </c>
      <c r="FB5504">
        <v>-162.25700000000001</v>
      </c>
      <c r="FC5504">
        <v>-27.41</v>
      </c>
      <c r="FE5504">
        <v>-12.542999999999999</v>
      </c>
      <c r="FF5504">
        <v>-1674.616</v>
      </c>
      <c r="FH5504">
        <v>38949.695</v>
      </c>
      <c r="FI5504">
        <v>34646.788999999997</v>
      </c>
      <c r="FJ5504">
        <v>1088.8810000000001</v>
      </c>
      <c r="FK5504">
        <v>589.721</v>
      </c>
      <c r="FL5504">
        <v>3036.0039999999999</v>
      </c>
      <c r="FM5504">
        <v>691.02099999999996</v>
      </c>
      <c r="FN5504">
        <v>-80.353999999999999</v>
      </c>
      <c r="FO5504">
        <v>4.3869999999999996</v>
      </c>
      <c r="FP5504">
        <v>3651.058</v>
      </c>
      <c r="FQ5504">
        <v>-12.542999999999999</v>
      </c>
      <c r="FR5504">
        <v>2005</v>
      </c>
      <c r="FS5504" t="s">
        <v>2355</v>
      </c>
      <c r="FT5504">
        <v>8</v>
      </c>
      <c r="FU5504">
        <v>0.126</v>
      </c>
      <c r="FV5504">
        <v>0.05</v>
      </c>
      <c r="FW5504">
        <v>7.5999999999999998E-2</v>
      </c>
      <c r="FX5504">
        <v>0.111</v>
      </c>
      <c r="FY5504">
        <v>0.161</v>
      </c>
      <c r="GB5504">
        <v>963.11199999999997</v>
      </c>
      <c r="GC5504">
        <v>0</v>
      </c>
      <c r="GD5504">
        <v>963.11199999999997</v>
      </c>
      <c r="GE5504">
        <v>1414.021</v>
      </c>
      <c r="GF5504">
        <v>1414.021</v>
      </c>
      <c r="GI5504">
        <v>0</v>
      </c>
      <c r="GJ5504">
        <v>0</v>
      </c>
      <c r="GK5504">
        <v>0</v>
      </c>
      <c r="GL5504">
        <v>0</v>
      </c>
      <c r="GM5504">
        <v>127655.08</v>
      </c>
      <c r="GN5504">
        <v>3.5000000000000003E-2</v>
      </c>
      <c r="GQ5504">
        <v>334</v>
      </c>
      <c r="GR5504">
        <v>12833.616</v>
      </c>
      <c r="GS5504">
        <v>47.1</v>
      </c>
      <c r="GT5504">
        <v>13.6</v>
      </c>
      <c r="GU5504">
        <v>38.423999999999999</v>
      </c>
      <c r="GV5504">
        <v>17</v>
      </c>
      <c r="GX5504">
        <v>119</v>
      </c>
      <c r="GY5504">
        <v>1552.2360000000001</v>
      </c>
      <c r="HA5504">
        <v>13.044</v>
      </c>
      <c r="HB5504">
        <v>119</v>
      </c>
      <c r="HK5504">
        <v>0</v>
      </c>
      <c r="HN5504">
        <v>470</v>
      </c>
      <c r="HO5504">
        <v>0</v>
      </c>
      <c r="HP5504">
        <v>0</v>
      </c>
      <c r="IF5504">
        <v>0</v>
      </c>
      <c r="II5504">
        <v>0.24321000000000001</v>
      </c>
      <c r="IJ5504">
        <v>0.5</v>
      </c>
      <c r="IK5504">
        <v>0.495</v>
      </c>
      <c r="IL5504">
        <v>5.7840000000000003E-2</v>
      </c>
      <c r="IM5504">
        <v>0.45</v>
      </c>
      <c r="IN5504">
        <v>0.45500000000000002</v>
      </c>
      <c r="IO5504">
        <v>8.8599999999999998E-2</v>
      </c>
      <c r="IP5504">
        <v>0.03</v>
      </c>
      <c r="IQ5504">
        <v>0.03</v>
      </c>
      <c r="IS5504">
        <v>0</v>
      </c>
      <c r="IT5504">
        <v>0</v>
      </c>
      <c r="IU5504">
        <v>3.2300000000000002E-2</v>
      </c>
      <c r="IV5504">
        <v>0.01</v>
      </c>
      <c r="IW5504">
        <v>0.01</v>
      </c>
      <c r="IY5504">
        <v>0</v>
      </c>
      <c r="IZ5504">
        <v>0</v>
      </c>
      <c r="JB5504">
        <v>0</v>
      </c>
      <c r="JC5504">
        <v>0</v>
      </c>
      <c r="JD5504">
        <v>1.49E-2</v>
      </c>
      <c r="JE5504">
        <v>0.01</v>
      </c>
      <c r="JF5504">
        <v>0.01</v>
      </c>
      <c r="JH5504">
        <v>0</v>
      </c>
      <c r="JI5504">
        <v>0</v>
      </c>
    </row>
    <row r="5505" spans="1:269" x14ac:dyDescent="0.35">
      <c r="A5505">
        <v>192</v>
      </c>
      <c r="B5505" t="s">
        <v>2351</v>
      </c>
      <c r="C5505">
        <v>2005</v>
      </c>
      <c r="D5505" s="3" t="str">
        <f>Table1[[#This Row],[ppd_id]]&amp;" "&amp;Table1[[#This Row],[fy]]</f>
        <v>192 2005</v>
      </c>
      <c r="E5505">
        <v>168</v>
      </c>
      <c r="F5505" t="s">
        <v>2352</v>
      </c>
      <c r="H5505">
        <v>2</v>
      </c>
      <c r="I5505">
        <v>1966</v>
      </c>
      <c r="J5505">
        <v>0</v>
      </c>
      <c r="L5505">
        <v>2</v>
      </c>
      <c r="M5505" t="s">
        <v>863</v>
      </c>
      <c r="N5505" t="s">
        <v>864</v>
      </c>
      <c r="O5505" t="s">
        <v>2353</v>
      </c>
      <c r="P5505">
        <v>1</v>
      </c>
      <c r="Q5505" t="s">
        <v>411</v>
      </c>
      <c r="R5505">
        <v>1</v>
      </c>
      <c r="S5505" t="s">
        <v>273</v>
      </c>
      <c r="T5505" t="s">
        <v>388</v>
      </c>
      <c r="U5505">
        <v>1</v>
      </c>
      <c r="W5505" t="s">
        <v>2354</v>
      </c>
      <c r="X5505">
        <v>0</v>
      </c>
      <c r="Y5505">
        <v>0</v>
      </c>
      <c r="Z5505" s="1">
        <v>38718</v>
      </c>
      <c r="AA5505" s="1">
        <v>38717</v>
      </c>
      <c r="AB5505" t="s">
        <v>390</v>
      </c>
      <c r="AC5505" t="s">
        <v>487</v>
      </c>
      <c r="AD5505" t="s">
        <v>285</v>
      </c>
      <c r="AE5505">
        <v>0.03</v>
      </c>
      <c r="AF5505">
        <v>7.4999999999999997E-2</v>
      </c>
      <c r="AG5505">
        <v>1</v>
      </c>
      <c r="AH5505">
        <v>1</v>
      </c>
      <c r="AJ5505">
        <v>1</v>
      </c>
      <c r="AK5505">
        <v>3</v>
      </c>
      <c r="AL5505">
        <v>16</v>
      </c>
      <c r="BU5505">
        <v>0.04</v>
      </c>
      <c r="BV5505">
        <v>42836</v>
      </c>
      <c r="BW5505">
        <v>48871</v>
      </c>
      <c r="BX5505">
        <v>0.877</v>
      </c>
      <c r="BY5505">
        <v>6035</v>
      </c>
      <c r="BZ5505">
        <v>0</v>
      </c>
      <c r="CA5505">
        <v>13107</v>
      </c>
      <c r="CB5505">
        <v>1414.021</v>
      </c>
      <c r="CC5505">
        <v>1.4950000000000001</v>
      </c>
      <c r="CG5505">
        <v>0</v>
      </c>
      <c r="CH5505">
        <v>0</v>
      </c>
      <c r="CI5505">
        <v>0</v>
      </c>
      <c r="CN5505">
        <v>9.7339999999999996E-2</v>
      </c>
      <c r="CR5505">
        <v>0.13389000000000001</v>
      </c>
      <c r="DD5505">
        <v>-1</v>
      </c>
      <c r="DF5505">
        <v>1</v>
      </c>
      <c r="DG5505">
        <v>1</v>
      </c>
      <c r="DH5505">
        <v>0</v>
      </c>
      <c r="DI5505">
        <v>0.30599999999999999</v>
      </c>
      <c r="DJ5505">
        <v>0.16400000000000001</v>
      </c>
      <c r="DM5505">
        <v>674.19299999999998</v>
      </c>
      <c r="DN5505">
        <v>1147.3150000000001</v>
      </c>
      <c r="DS5505">
        <v>966.428</v>
      </c>
      <c r="DT5505">
        <v>0</v>
      </c>
      <c r="DV5505">
        <v>2787.9360000000001</v>
      </c>
      <c r="DW5505">
        <v>3134.5410000000002</v>
      </c>
      <c r="EA5505">
        <v>851.577</v>
      </c>
      <c r="EK5505">
        <v>-196.57300000000001</v>
      </c>
      <c r="EL5505">
        <v>114.099</v>
      </c>
      <c r="EN5505">
        <v>-107.77800000000001</v>
      </c>
      <c r="ER5505">
        <v>6583.8019999999997</v>
      </c>
      <c r="ES5505">
        <v>-1559.9670000000001</v>
      </c>
      <c r="ET5505">
        <v>-1559.9670000000001</v>
      </c>
      <c r="FB5505">
        <v>-88.747</v>
      </c>
      <c r="FC5505">
        <v>-13.096</v>
      </c>
      <c r="FE5505">
        <v>-1035.3009999999999</v>
      </c>
      <c r="FF5505">
        <v>-2697.1109999999999</v>
      </c>
      <c r="FH5505">
        <v>42836.387000000002</v>
      </c>
      <c r="FI5505">
        <v>38949.695</v>
      </c>
      <c r="FJ5505">
        <v>1147.3150000000001</v>
      </c>
      <c r="FK5505">
        <v>966.428</v>
      </c>
      <c r="FL5505">
        <v>3134.5410000000002</v>
      </c>
      <c r="FM5505">
        <v>851.577</v>
      </c>
      <c r="FN5505">
        <v>-196.57300000000001</v>
      </c>
      <c r="FO5505">
        <v>6.3209999999999997</v>
      </c>
      <c r="FP5505">
        <v>3795.866</v>
      </c>
      <c r="FQ5505">
        <v>-1035.3009999999999</v>
      </c>
      <c r="FR5505">
        <v>2006</v>
      </c>
      <c r="FS5505" t="s">
        <v>2355</v>
      </c>
      <c r="FT5505">
        <v>8</v>
      </c>
      <c r="FU5505">
        <v>0.10199999999999999</v>
      </c>
      <c r="FV5505">
        <v>0.05</v>
      </c>
      <c r="FW5505">
        <v>5.1999999999999998E-2</v>
      </c>
      <c r="FX5505">
        <v>9.4E-2</v>
      </c>
      <c r="FY5505">
        <v>0.14399999999999999</v>
      </c>
      <c r="GB5505">
        <v>1334.145</v>
      </c>
      <c r="GC5505">
        <v>674.19200000000001</v>
      </c>
      <c r="GD5505">
        <v>678.803</v>
      </c>
      <c r="GE5505">
        <v>1233.248</v>
      </c>
      <c r="GF5505">
        <v>1907.44</v>
      </c>
      <c r="GI5505">
        <v>0</v>
      </c>
      <c r="GJ5505">
        <v>0</v>
      </c>
      <c r="GK5505">
        <v>0</v>
      </c>
      <c r="GL5505">
        <v>0</v>
      </c>
      <c r="GM5505">
        <v>13106.843000000001</v>
      </c>
      <c r="GN5505">
        <v>4.2000000000000003E-2</v>
      </c>
      <c r="GQ5505">
        <v>339</v>
      </c>
      <c r="GR5505">
        <v>13379.651</v>
      </c>
      <c r="GS5505">
        <v>47.6</v>
      </c>
      <c r="GT5505">
        <v>14</v>
      </c>
      <c r="GU5505">
        <v>39.468000000000004</v>
      </c>
      <c r="GV5505">
        <v>21</v>
      </c>
      <c r="GX5505">
        <v>117</v>
      </c>
      <c r="GY5505">
        <v>1559.8440000000001</v>
      </c>
      <c r="HA5505">
        <v>13.332000000000001</v>
      </c>
      <c r="HB5505">
        <v>117</v>
      </c>
      <c r="HK5505">
        <v>0</v>
      </c>
      <c r="HN5505">
        <v>477</v>
      </c>
      <c r="HO5505">
        <v>0</v>
      </c>
      <c r="HP5505">
        <v>0</v>
      </c>
      <c r="IF5505">
        <v>0</v>
      </c>
      <c r="II5505">
        <v>0.10528</v>
      </c>
      <c r="IJ5505">
        <v>0.5</v>
      </c>
      <c r="IK5505">
        <v>0.49751000000000001</v>
      </c>
      <c r="IL5505">
        <v>0.18662999999999999</v>
      </c>
      <c r="IM5505">
        <v>0.45</v>
      </c>
      <c r="IN5505">
        <v>0.45273999999999998</v>
      </c>
      <c r="IO5505">
        <v>0.20780000000000001</v>
      </c>
      <c r="IP5505">
        <v>0.03</v>
      </c>
      <c r="IQ5505">
        <v>2.9850000000000002E-2</v>
      </c>
      <c r="IS5505">
        <v>0</v>
      </c>
      <c r="IT5505">
        <v>0</v>
      </c>
      <c r="IU5505">
        <v>0.1724</v>
      </c>
      <c r="IV5505">
        <v>0.01</v>
      </c>
      <c r="IW5505">
        <v>9.9500000000000005E-3</v>
      </c>
      <c r="IY5505">
        <v>0</v>
      </c>
      <c r="IZ5505">
        <v>0</v>
      </c>
      <c r="JB5505">
        <v>0</v>
      </c>
      <c r="JC5505">
        <v>0</v>
      </c>
      <c r="JD5505">
        <v>2.1899999999999999E-2</v>
      </c>
      <c r="JE5505">
        <v>0.01</v>
      </c>
      <c r="JF5505">
        <v>9.9500000000000005E-3</v>
      </c>
      <c r="JH5505">
        <v>0</v>
      </c>
      <c r="JI5505">
        <v>0</v>
      </c>
    </row>
    <row r="5506" spans="1:269" x14ac:dyDescent="0.35">
      <c r="A5506">
        <v>192</v>
      </c>
      <c r="B5506" t="s">
        <v>2351</v>
      </c>
      <c r="C5506">
        <v>2006</v>
      </c>
      <c r="D5506" s="3" t="str">
        <f>Table1[[#This Row],[ppd_id]]&amp;" "&amp;Table1[[#This Row],[fy]]</f>
        <v>192 2006</v>
      </c>
      <c r="E5506">
        <v>168</v>
      </c>
      <c r="F5506" t="s">
        <v>2352</v>
      </c>
      <c r="H5506">
        <v>2</v>
      </c>
      <c r="I5506">
        <v>1966</v>
      </c>
      <c r="J5506">
        <v>0</v>
      </c>
      <c r="L5506">
        <v>2</v>
      </c>
      <c r="M5506" t="s">
        <v>863</v>
      </c>
      <c r="N5506" t="s">
        <v>864</v>
      </c>
      <c r="O5506" t="s">
        <v>2353</v>
      </c>
      <c r="P5506">
        <v>1</v>
      </c>
      <c r="Q5506" t="s">
        <v>411</v>
      </c>
      <c r="R5506">
        <v>1</v>
      </c>
      <c r="S5506" t="s">
        <v>273</v>
      </c>
      <c r="T5506" t="s">
        <v>388</v>
      </c>
      <c r="U5506">
        <v>1</v>
      </c>
      <c r="W5506" t="s">
        <v>2354</v>
      </c>
      <c r="X5506">
        <v>0</v>
      </c>
      <c r="Y5506">
        <v>0</v>
      </c>
      <c r="Z5506" s="1">
        <v>39083</v>
      </c>
      <c r="AA5506" s="1">
        <v>39082</v>
      </c>
      <c r="AB5506" t="s">
        <v>390</v>
      </c>
      <c r="AC5506" t="s">
        <v>487</v>
      </c>
      <c r="AD5506" t="s">
        <v>285</v>
      </c>
      <c r="AE5506">
        <v>0.03</v>
      </c>
      <c r="AF5506">
        <v>7.4999999999999997E-2</v>
      </c>
      <c r="AG5506">
        <v>1</v>
      </c>
      <c r="AH5506">
        <v>1</v>
      </c>
      <c r="AJ5506">
        <v>1</v>
      </c>
      <c r="AK5506">
        <v>3</v>
      </c>
      <c r="AL5506">
        <v>15</v>
      </c>
      <c r="BU5506">
        <v>0.04</v>
      </c>
      <c r="BV5506">
        <v>49154</v>
      </c>
      <c r="BW5506">
        <v>50826</v>
      </c>
      <c r="BX5506">
        <v>0.96699999999999997</v>
      </c>
      <c r="BY5506">
        <v>1672</v>
      </c>
      <c r="BZ5506">
        <v>0</v>
      </c>
      <c r="CA5506">
        <v>13893</v>
      </c>
      <c r="CB5506">
        <v>1233.248</v>
      </c>
      <c r="CC5506">
        <v>1.7410000000000001</v>
      </c>
      <c r="CG5506">
        <v>0</v>
      </c>
      <c r="CH5506">
        <v>0</v>
      </c>
      <c r="CI5506">
        <v>0</v>
      </c>
      <c r="CN5506">
        <v>0.12471</v>
      </c>
      <c r="CR5506">
        <v>0.16456999999999999</v>
      </c>
      <c r="DD5506">
        <v>-1</v>
      </c>
      <c r="DF5506">
        <v>1</v>
      </c>
      <c r="DG5506">
        <v>1</v>
      </c>
      <c r="DH5506">
        <v>0</v>
      </c>
      <c r="DI5506">
        <v>0.109</v>
      </c>
      <c r="DJ5506">
        <v>0.192</v>
      </c>
      <c r="DM5506">
        <v>703.59400000000005</v>
      </c>
      <c r="DN5506">
        <v>1145.4069999999999</v>
      </c>
      <c r="DS5506">
        <v>1001.951</v>
      </c>
      <c r="DT5506">
        <v>0</v>
      </c>
      <c r="DV5506">
        <v>2850.9520000000002</v>
      </c>
      <c r="DW5506">
        <v>4516.2960000000003</v>
      </c>
      <c r="EA5506">
        <v>1342.298</v>
      </c>
      <c r="EK5506">
        <v>-466.69799999999998</v>
      </c>
      <c r="EL5506">
        <v>217.15899999999999</v>
      </c>
      <c r="EN5506">
        <v>-209.80199999999999</v>
      </c>
      <c r="ER5506">
        <v>8250.2049999999999</v>
      </c>
      <c r="ES5506">
        <v>-1626.559</v>
      </c>
      <c r="ET5506">
        <v>-1626.559</v>
      </c>
      <c r="FB5506">
        <v>-274.702</v>
      </c>
      <c r="FC5506">
        <v>-15.51</v>
      </c>
      <c r="FE5506">
        <v>-16.181000000000001</v>
      </c>
      <c r="FF5506">
        <v>-1932.952</v>
      </c>
      <c r="FH5506">
        <v>49153.641000000003</v>
      </c>
      <c r="FI5506">
        <v>42836.387000000002</v>
      </c>
      <c r="FJ5506">
        <v>1145.4069999999999</v>
      </c>
      <c r="FK5506">
        <v>1001.951</v>
      </c>
      <c r="FL5506">
        <v>4516.2960000000003</v>
      </c>
      <c r="FM5506">
        <v>1342.298</v>
      </c>
      <c r="FN5506">
        <v>-466.69799999999998</v>
      </c>
      <c r="FO5506">
        <v>7.3570000000000002</v>
      </c>
      <c r="FP5506">
        <v>5399.2520000000004</v>
      </c>
      <c r="FQ5506">
        <v>-16.181000000000001</v>
      </c>
      <c r="FR5506">
        <v>2007</v>
      </c>
      <c r="FS5506" t="s">
        <v>2355</v>
      </c>
      <c r="FT5506">
        <v>8</v>
      </c>
      <c r="FU5506">
        <v>0.113</v>
      </c>
      <c r="FV5506">
        <v>0.05</v>
      </c>
      <c r="FW5506">
        <v>6.3E-2</v>
      </c>
      <c r="FX5506">
        <v>7.3999999999999996E-2</v>
      </c>
      <c r="FY5506">
        <v>0.124</v>
      </c>
      <c r="GB5506">
        <v>1576.3409999999999</v>
      </c>
      <c r="GC5506">
        <v>694.36800000000005</v>
      </c>
      <c r="GD5506">
        <v>881.70299999999997</v>
      </c>
      <c r="GE5506">
        <v>1068.1300000000001</v>
      </c>
      <c r="GF5506">
        <v>1762.498</v>
      </c>
      <c r="GI5506">
        <v>0</v>
      </c>
      <c r="GJ5506">
        <v>0</v>
      </c>
      <c r="GK5506">
        <v>0</v>
      </c>
      <c r="GL5506">
        <v>0</v>
      </c>
      <c r="GM5506">
        <v>13892.759</v>
      </c>
      <c r="GN5506">
        <v>1.0999999999999999E-2</v>
      </c>
      <c r="GQ5506">
        <v>346</v>
      </c>
      <c r="GR5506">
        <v>14096.040999999999</v>
      </c>
      <c r="GS5506">
        <v>47.7</v>
      </c>
      <c r="GT5506">
        <v>13.6</v>
      </c>
      <c r="GU5506">
        <v>40.74</v>
      </c>
      <c r="GV5506">
        <v>23</v>
      </c>
      <c r="GX5506">
        <v>121</v>
      </c>
      <c r="GY5506">
        <v>1671.252</v>
      </c>
      <c r="HA5506">
        <v>13.811999999999999</v>
      </c>
      <c r="HB5506">
        <v>121</v>
      </c>
      <c r="HK5506">
        <v>0</v>
      </c>
      <c r="HN5506">
        <v>490</v>
      </c>
      <c r="HO5506">
        <v>0</v>
      </c>
      <c r="HP5506">
        <v>0</v>
      </c>
      <c r="IF5506">
        <v>0</v>
      </c>
      <c r="II5506">
        <v>0.17044999999999999</v>
      </c>
      <c r="IJ5506">
        <v>0.44</v>
      </c>
      <c r="IK5506">
        <v>0.45</v>
      </c>
      <c r="IL5506">
        <v>3.449E-2</v>
      </c>
      <c r="IM5506">
        <v>0.45</v>
      </c>
      <c r="IN5506">
        <v>0.44500000000000001</v>
      </c>
      <c r="IO5506">
        <v>0.22090000000000001</v>
      </c>
      <c r="IP5506">
        <v>0.1</v>
      </c>
      <c r="IQ5506">
        <v>9.5000000000000001E-2</v>
      </c>
      <c r="IS5506">
        <v>0</v>
      </c>
      <c r="IT5506">
        <v>0</v>
      </c>
      <c r="IU5506">
        <v>0.1108</v>
      </c>
      <c r="IV5506">
        <v>0.01</v>
      </c>
      <c r="IW5506">
        <v>0.01</v>
      </c>
      <c r="IY5506">
        <v>0</v>
      </c>
      <c r="IZ5506">
        <v>0</v>
      </c>
      <c r="JB5506">
        <v>0</v>
      </c>
      <c r="JC5506">
        <v>0</v>
      </c>
      <c r="JE5506">
        <v>0</v>
      </c>
      <c r="JF5506">
        <v>0</v>
      </c>
      <c r="JH5506">
        <v>0</v>
      </c>
      <c r="JI5506">
        <v>0</v>
      </c>
    </row>
    <row r="5507" spans="1:269" x14ac:dyDescent="0.35">
      <c r="A5507">
        <v>192</v>
      </c>
      <c r="B5507" t="s">
        <v>2351</v>
      </c>
      <c r="C5507">
        <v>2007</v>
      </c>
      <c r="D5507" s="3" t="str">
        <f>Table1[[#This Row],[ppd_id]]&amp;" "&amp;Table1[[#This Row],[fy]]</f>
        <v>192 2007</v>
      </c>
      <c r="E5507">
        <v>168</v>
      </c>
      <c r="F5507" t="s">
        <v>2352</v>
      </c>
      <c r="H5507">
        <v>2</v>
      </c>
      <c r="I5507">
        <v>1966</v>
      </c>
      <c r="J5507">
        <v>0</v>
      </c>
      <c r="L5507">
        <v>2</v>
      </c>
      <c r="M5507" t="s">
        <v>863</v>
      </c>
      <c r="N5507" t="s">
        <v>864</v>
      </c>
      <c r="O5507" t="s">
        <v>2353</v>
      </c>
      <c r="P5507">
        <v>1</v>
      </c>
      <c r="Q5507" t="s">
        <v>411</v>
      </c>
      <c r="R5507">
        <v>1</v>
      </c>
      <c r="S5507" t="s">
        <v>273</v>
      </c>
      <c r="T5507" t="s">
        <v>388</v>
      </c>
      <c r="U5507">
        <v>1</v>
      </c>
      <c r="W5507" t="s">
        <v>2354</v>
      </c>
      <c r="X5507">
        <v>0</v>
      </c>
      <c r="Y5507">
        <v>0</v>
      </c>
      <c r="Z5507" s="1">
        <v>39448</v>
      </c>
      <c r="AA5507" s="1">
        <v>39447</v>
      </c>
      <c r="AB5507" t="s">
        <v>390</v>
      </c>
      <c r="AC5507" t="s">
        <v>487</v>
      </c>
      <c r="AD5507" t="s">
        <v>285</v>
      </c>
      <c r="AE5507">
        <v>0.03</v>
      </c>
      <c r="AF5507">
        <v>7.4999999999999997E-2</v>
      </c>
      <c r="AG5507">
        <v>1</v>
      </c>
      <c r="AH5507">
        <v>1</v>
      </c>
      <c r="AJ5507">
        <v>1</v>
      </c>
      <c r="AK5507">
        <v>3</v>
      </c>
      <c r="AL5507">
        <v>14</v>
      </c>
      <c r="BU5507">
        <v>0.04</v>
      </c>
      <c r="BV5507">
        <v>54225</v>
      </c>
      <c r="BW5507">
        <v>55308</v>
      </c>
      <c r="BX5507">
        <v>0.98</v>
      </c>
      <c r="BY5507">
        <v>1083</v>
      </c>
      <c r="BZ5507">
        <v>0</v>
      </c>
      <c r="CA5507">
        <v>14902</v>
      </c>
      <c r="CB5507">
        <v>1068.1300000000001</v>
      </c>
      <c r="CC5507">
        <v>2.044</v>
      </c>
      <c r="CG5507">
        <v>0</v>
      </c>
      <c r="CH5507">
        <v>0</v>
      </c>
      <c r="CI5507">
        <v>0</v>
      </c>
      <c r="CN5507">
        <v>8.319E-2</v>
      </c>
      <c r="CR5507">
        <v>0.20454</v>
      </c>
      <c r="DD5507">
        <v>-1</v>
      </c>
      <c r="DF5507">
        <v>1</v>
      </c>
      <c r="DG5507">
        <v>1</v>
      </c>
      <c r="DH5507">
        <v>0</v>
      </c>
      <c r="DI5507">
        <v>0.10199999999999999</v>
      </c>
      <c r="DJ5507">
        <v>0.22500000000000001</v>
      </c>
      <c r="DM5507">
        <v>744.952</v>
      </c>
      <c r="DN5507">
        <v>1154.71</v>
      </c>
      <c r="DS5507">
        <v>1028.193</v>
      </c>
      <c r="DT5507">
        <v>0</v>
      </c>
      <c r="DV5507">
        <v>2927.855</v>
      </c>
      <c r="DW5507">
        <v>2817.1660000000002</v>
      </c>
      <c r="EA5507">
        <v>1625.808</v>
      </c>
      <c r="EK5507">
        <v>-325.36099999999999</v>
      </c>
      <c r="EL5507">
        <v>213.31299999999999</v>
      </c>
      <c r="EN5507">
        <v>-202.61199999999999</v>
      </c>
      <c r="ER5507">
        <v>7056.1689999999999</v>
      </c>
      <c r="ES5507">
        <v>-1817.6780000000001</v>
      </c>
      <c r="ET5507">
        <v>-1817.6780000000001</v>
      </c>
      <c r="FB5507">
        <v>-135.46700000000001</v>
      </c>
      <c r="FC5507">
        <v>-15.808</v>
      </c>
      <c r="FE5507">
        <v>-16.443999999999999</v>
      </c>
      <c r="FF5507">
        <v>-1985.3969999999999</v>
      </c>
      <c r="FH5507">
        <v>54224.41</v>
      </c>
      <c r="FI5507">
        <v>49153.641000000003</v>
      </c>
      <c r="FJ5507">
        <v>1154.71</v>
      </c>
      <c r="FK5507">
        <v>1028.193</v>
      </c>
      <c r="FL5507">
        <v>2817.1660000000002</v>
      </c>
      <c r="FM5507">
        <v>1625.808</v>
      </c>
      <c r="FN5507">
        <v>-325.36099999999999</v>
      </c>
      <c r="FO5507">
        <v>10.701000000000001</v>
      </c>
      <c r="FP5507">
        <v>4128.3149999999996</v>
      </c>
      <c r="FQ5507">
        <v>-16.443999999999999</v>
      </c>
      <c r="FR5507">
        <v>2008</v>
      </c>
      <c r="FS5507" t="s">
        <v>2355</v>
      </c>
      <c r="FT5507">
        <v>8</v>
      </c>
      <c r="FU5507">
        <v>0.113</v>
      </c>
      <c r="FV5507">
        <v>0.05</v>
      </c>
      <c r="FW5507">
        <v>6.3E-2</v>
      </c>
      <c r="FX5507">
        <v>7.2999999999999995E-2</v>
      </c>
      <c r="FY5507">
        <v>0.123</v>
      </c>
      <c r="GB5507">
        <v>1695.21</v>
      </c>
      <c r="GC5507">
        <v>745.09199999999998</v>
      </c>
      <c r="GD5507">
        <v>950.11800000000005</v>
      </c>
      <c r="GE5507">
        <v>1090.182</v>
      </c>
      <c r="GF5507">
        <v>1835.2739999999999</v>
      </c>
      <c r="GI5507">
        <v>0</v>
      </c>
      <c r="GJ5507">
        <v>0</v>
      </c>
      <c r="GK5507">
        <v>0</v>
      </c>
      <c r="GL5507">
        <v>0</v>
      </c>
      <c r="GM5507">
        <v>14901.848</v>
      </c>
      <c r="GN5507">
        <v>0.01</v>
      </c>
      <c r="GQ5507">
        <v>354</v>
      </c>
      <c r="GR5507">
        <v>14799.324000000001</v>
      </c>
      <c r="GS5507">
        <v>47.6</v>
      </c>
      <c r="GT5507">
        <v>13.5</v>
      </c>
      <c r="GU5507">
        <v>41.805999999999997</v>
      </c>
      <c r="GV5507">
        <v>27</v>
      </c>
      <c r="GX5507">
        <v>127</v>
      </c>
      <c r="GY5507">
        <v>1923.288</v>
      </c>
      <c r="HA5507">
        <v>15.144</v>
      </c>
      <c r="HB5507">
        <v>127</v>
      </c>
      <c r="HK5507">
        <v>0</v>
      </c>
      <c r="HN5507">
        <v>508</v>
      </c>
      <c r="HO5507">
        <v>0</v>
      </c>
      <c r="HP5507">
        <v>0</v>
      </c>
      <c r="IF5507">
        <v>0</v>
      </c>
      <c r="II5507">
        <v>0.23702000000000001</v>
      </c>
      <c r="IJ5507">
        <v>0.47</v>
      </c>
      <c r="IK5507">
        <v>0.45</v>
      </c>
      <c r="IL5507">
        <v>0.11476</v>
      </c>
      <c r="IM5507">
        <v>0.41</v>
      </c>
      <c r="IN5507">
        <v>0.44500000000000001</v>
      </c>
      <c r="IO5507">
        <v>0.1547</v>
      </c>
      <c r="IP5507">
        <v>0.1</v>
      </c>
      <c r="IQ5507">
        <v>9.5000000000000001E-2</v>
      </c>
      <c r="IS5507">
        <v>0</v>
      </c>
      <c r="IT5507">
        <v>0</v>
      </c>
      <c r="IU5507">
        <v>0.16830000000000001</v>
      </c>
      <c r="IV5507">
        <v>0.01</v>
      </c>
      <c r="IW5507">
        <v>0.01</v>
      </c>
      <c r="IY5507">
        <v>0</v>
      </c>
      <c r="IZ5507">
        <v>0</v>
      </c>
      <c r="JB5507">
        <v>0</v>
      </c>
      <c r="JC5507">
        <v>0</v>
      </c>
      <c r="JD5507">
        <v>5.2400000000000002E-2</v>
      </c>
      <c r="JE5507">
        <v>0.01</v>
      </c>
      <c r="JF5507">
        <v>0</v>
      </c>
      <c r="JH5507">
        <v>0</v>
      </c>
      <c r="JI5507">
        <v>0</v>
      </c>
    </row>
    <row r="5508" spans="1:269" x14ac:dyDescent="0.35">
      <c r="A5508">
        <v>192</v>
      </c>
      <c r="B5508" t="s">
        <v>2351</v>
      </c>
      <c r="C5508">
        <v>2008</v>
      </c>
      <c r="D5508" s="3" t="str">
        <f>Table1[[#This Row],[ppd_id]]&amp;" "&amp;Table1[[#This Row],[fy]]</f>
        <v>192 2008</v>
      </c>
      <c r="E5508">
        <v>168</v>
      </c>
      <c r="F5508" t="s">
        <v>2352</v>
      </c>
      <c r="H5508">
        <v>2</v>
      </c>
      <c r="I5508">
        <v>1966</v>
      </c>
      <c r="J5508">
        <v>0</v>
      </c>
      <c r="L5508">
        <v>2</v>
      </c>
      <c r="M5508" t="s">
        <v>863</v>
      </c>
      <c r="N5508" t="s">
        <v>864</v>
      </c>
      <c r="O5508" t="s">
        <v>2353</v>
      </c>
      <c r="P5508">
        <v>1</v>
      </c>
      <c r="Q5508" t="s">
        <v>411</v>
      </c>
      <c r="R5508">
        <v>1</v>
      </c>
      <c r="S5508" t="s">
        <v>273</v>
      </c>
      <c r="T5508" t="s">
        <v>388</v>
      </c>
      <c r="U5508">
        <v>1</v>
      </c>
      <c r="W5508" t="s">
        <v>2354</v>
      </c>
      <c r="X5508">
        <v>0</v>
      </c>
      <c r="Y5508">
        <v>0</v>
      </c>
      <c r="Z5508" s="1">
        <v>39814</v>
      </c>
      <c r="AA5508" s="1">
        <v>39813</v>
      </c>
      <c r="AB5508" t="s">
        <v>390</v>
      </c>
      <c r="AC5508" t="s">
        <v>487</v>
      </c>
      <c r="AD5508" t="s">
        <v>285</v>
      </c>
      <c r="AE5508">
        <v>0.03</v>
      </c>
      <c r="AF5508">
        <v>7.4999999999999997E-2</v>
      </c>
      <c r="AG5508">
        <v>1</v>
      </c>
      <c r="AH5508">
        <v>1</v>
      </c>
      <c r="AJ5508">
        <v>1</v>
      </c>
      <c r="AK5508">
        <v>3</v>
      </c>
      <c r="AL5508">
        <v>30</v>
      </c>
      <c r="BU5508">
        <v>0.04</v>
      </c>
      <c r="BV5508">
        <v>43690</v>
      </c>
      <c r="BW5508">
        <v>59315</v>
      </c>
      <c r="BX5508">
        <v>0.73699999999999999</v>
      </c>
      <c r="BY5508">
        <v>15625</v>
      </c>
      <c r="BZ5508">
        <v>0</v>
      </c>
      <c r="CA5508">
        <v>15933</v>
      </c>
      <c r="CB5508">
        <v>1090.182</v>
      </c>
      <c r="CC5508">
        <v>2.3319999999999999</v>
      </c>
      <c r="CG5508">
        <v>0</v>
      </c>
      <c r="CH5508">
        <v>0</v>
      </c>
      <c r="CI5508">
        <v>0</v>
      </c>
      <c r="CN5508">
        <v>-0.21498</v>
      </c>
      <c r="CR5508">
        <v>2.9960000000000001E-2</v>
      </c>
      <c r="DD5508">
        <v>-1</v>
      </c>
      <c r="DF5508">
        <v>1</v>
      </c>
      <c r="DG5508">
        <v>1</v>
      </c>
      <c r="DH5508">
        <v>0</v>
      </c>
      <c r="DI5508">
        <v>-2E-3</v>
      </c>
      <c r="DJ5508">
        <v>3.9E-2</v>
      </c>
      <c r="DM5508">
        <v>800.89499999999998</v>
      </c>
      <c r="DN5508">
        <v>2542.7080000000001</v>
      </c>
      <c r="DT5508">
        <v>0</v>
      </c>
      <c r="DV5508">
        <v>3343.6030000000001</v>
      </c>
      <c r="DW5508">
        <v>-12964.555</v>
      </c>
      <c r="EA5508">
        <v>1459.9069999999999</v>
      </c>
      <c r="EK5508">
        <v>-296.63499999999999</v>
      </c>
      <c r="EL5508">
        <v>35.643000000000001</v>
      </c>
      <c r="EN5508">
        <v>-26.617000000000001</v>
      </c>
      <c r="ER5508">
        <v>-8448.6540000000005</v>
      </c>
      <c r="ES5508">
        <v>-1953.143</v>
      </c>
      <c r="ET5508">
        <v>-1953.143</v>
      </c>
      <c r="FB5508">
        <v>-88.623000000000005</v>
      </c>
      <c r="FC5508">
        <v>-43.15</v>
      </c>
      <c r="FF5508">
        <v>-2084.9160000000002</v>
      </c>
      <c r="FH5508">
        <v>43690.843999999997</v>
      </c>
      <c r="FI5508">
        <v>54224.41</v>
      </c>
      <c r="FJ5508">
        <v>2542.7080000000001</v>
      </c>
      <c r="FL5508">
        <v>-12964.555</v>
      </c>
      <c r="FM5508">
        <v>1459.9069999999999</v>
      </c>
      <c r="FN5508">
        <v>-296.63499999999999</v>
      </c>
      <c r="FO5508">
        <v>9.0259999999999998</v>
      </c>
      <c r="FP5508">
        <v>-11792.255999999999</v>
      </c>
      <c r="FR5508">
        <v>2009</v>
      </c>
      <c r="FS5508" t="s">
        <v>2355</v>
      </c>
      <c r="FT5508">
        <v>8</v>
      </c>
      <c r="FU5508">
        <v>0.115</v>
      </c>
      <c r="FV5508">
        <v>0.05</v>
      </c>
      <c r="FW5508">
        <v>6.5000000000000002E-2</v>
      </c>
      <c r="FX5508">
        <v>0.126</v>
      </c>
      <c r="FY5508">
        <v>0.17599999999999999</v>
      </c>
      <c r="GB5508">
        <v>1829.6880000000001</v>
      </c>
      <c r="GC5508">
        <v>796.649</v>
      </c>
      <c r="GD5508">
        <v>1033.039</v>
      </c>
      <c r="GE5508">
        <v>2010.653</v>
      </c>
      <c r="GF5508">
        <v>2807.3020000000001</v>
      </c>
      <c r="GI5508">
        <v>0</v>
      </c>
      <c r="GJ5508">
        <v>0</v>
      </c>
      <c r="GK5508">
        <v>0</v>
      </c>
      <c r="GL5508">
        <v>0</v>
      </c>
      <c r="GM5508">
        <v>15932.986999999999</v>
      </c>
      <c r="GN5508">
        <v>6.0999999999999999E-2</v>
      </c>
      <c r="GQ5508">
        <v>375</v>
      </c>
      <c r="GR5508">
        <v>16136.624</v>
      </c>
      <c r="GS5508">
        <v>47.2</v>
      </c>
      <c r="GT5508">
        <v>13.1</v>
      </c>
      <c r="GU5508">
        <v>43.030999999999999</v>
      </c>
      <c r="GV5508">
        <v>32</v>
      </c>
      <c r="GX5508">
        <v>126</v>
      </c>
      <c r="GY5508">
        <v>1955.0160000000001</v>
      </c>
      <c r="HA5508">
        <v>15.516</v>
      </c>
      <c r="HB5508">
        <v>126</v>
      </c>
      <c r="HK5508">
        <v>0</v>
      </c>
      <c r="HN5508">
        <v>533</v>
      </c>
      <c r="HO5508">
        <v>0</v>
      </c>
      <c r="HP5508">
        <v>0</v>
      </c>
      <c r="IF5508">
        <v>0</v>
      </c>
      <c r="II5508">
        <v>-0.16331999999999999</v>
      </c>
      <c r="IJ5508">
        <v>0.42</v>
      </c>
      <c r="IK5508">
        <v>0.45</v>
      </c>
      <c r="IL5508">
        <v>8.7099999999999997E-2</v>
      </c>
      <c r="IM5508">
        <v>0.46</v>
      </c>
      <c r="IN5508">
        <v>0.44500000000000001</v>
      </c>
      <c r="IO5508">
        <v>7.2700000000000001E-2</v>
      </c>
      <c r="IP5508">
        <v>0.11</v>
      </c>
      <c r="IQ5508">
        <v>9.5000000000000001E-2</v>
      </c>
      <c r="IS5508">
        <v>0</v>
      </c>
      <c r="IT5508">
        <v>0</v>
      </c>
      <c r="IU5508">
        <v>4.4999999999999998E-2</v>
      </c>
      <c r="IV5508">
        <v>0.01</v>
      </c>
      <c r="IW5508">
        <v>0.01</v>
      </c>
      <c r="IY5508">
        <v>0</v>
      </c>
      <c r="IZ5508">
        <v>0</v>
      </c>
      <c r="JB5508">
        <v>0</v>
      </c>
      <c r="JC5508">
        <v>0</v>
      </c>
      <c r="JE5508">
        <v>0</v>
      </c>
      <c r="JF5508">
        <v>0</v>
      </c>
      <c r="JH5508">
        <v>0</v>
      </c>
      <c r="JI5508">
        <v>0</v>
      </c>
    </row>
    <row r="5509" spans="1:269" x14ac:dyDescent="0.35">
      <c r="A5509">
        <v>192</v>
      </c>
      <c r="B5509" t="s">
        <v>2351</v>
      </c>
      <c r="C5509">
        <v>2009</v>
      </c>
      <c r="D5509" s="3" t="str">
        <f>Table1[[#This Row],[ppd_id]]&amp;" "&amp;Table1[[#This Row],[fy]]</f>
        <v>192 2009</v>
      </c>
      <c r="E5509">
        <v>168</v>
      </c>
      <c r="F5509" t="s">
        <v>2352</v>
      </c>
      <c r="H5509">
        <v>2</v>
      </c>
      <c r="I5509">
        <v>1966</v>
      </c>
      <c r="J5509">
        <v>0</v>
      </c>
      <c r="L5509">
        <v>2</v>
      </c>
      <c r="M5509" t="s">
        <v>863</v>
      </c>
      <c r="N5509" t="s">
        <v>864</v>
      </c>
      <c r="O5509" t="s">
        <v>2353</v>
      </c>
      <c r="P5509">
        <v>1</v>
      </c>
      <c r="Q5509" t="s">
        <v>411</v>
      </c>
      <c r="R5509">
        <v>1</v>
      </c>
      <c r="S5509" t="s">
        <v>273</v>
      </c>
      <c r="T5509" t="s">
        <v>388</v>
      </c>
      <c r="U5509">
        <v>1</v>
      </c>
      <c r="W5509" t="s">
        <v>2354</v>
      </c>
      <c r="X5509">
        <v>0</v>
      </c>
      <c r="Y5509">
        <v>0</v>
      </c>
      <c r="Z5509" s="1">
        <v>40179</v>
      </c>
      <c r="AA5509" s="1">
        <v>40178</v>
      </c>
      <c r="AB5509" t="s">
        <v>390</v>
      </c>
      <c r="AC5509" t="s">
        <v>487</v>
      </c>
      <c r="AD5509" t="s">
        <v>285</v>
      </c>
      <c r="AE5509">
        <v>0.03</v>
      </c>
      <c r="AF5509">
        <v>7.4999999999999997E-2</v>
      </c>
      <c r="AG5509">
        <v>1</v>
      </c>
      <c r="AH5509">
        <v>1</v>
      </c>
      <c r="AJ5509">
        <v>1</v>
      </c>
      <c r="AK5509">
        <v>3</v>
      </c>
      <c r="AL5509">
        <v>29</v>
      </c>
      <c r="BU5509">
        <v>0.04</v>
      </c>
      <c r="BV5509">
        <v>50884</v>
      </c>
      <c r="BW5509">
        <v>64117</v>
      </c>
      <c r="BX5509">
        <v>0.79400000000000004</v>
      </c>
      <c r="BY5509">
        <v>13233</v>
      </c>
      <c r="BZ5509">
        <v>0</v>
      </c>
      <c r="CA5509">
        <v>17135</v>
      </c>
      <c r="CB5509">
        <v>2010.653</v>
      </c>
      <c r="CC5509">
        <v>1.3180000000000001</v>
      </c>
      <c r="CG5509">
        <v>0</v>
      </c>
      <c r="CH5509">
        <v>0</v>
      </c>
      <c r="CI5509">
        <v>0</v>
      </c>
      <c r="CN5509">
        <v>0.12814</v>
      </c>
      <c r="CR5509">
        <v>3.4349999999999999E-2</v>
      </c>
      <c r="DD5509">
        <v>-1</v>
      </c>
      <c r="DF5509">
        <v>1</v>
      </c>
      <c r="DG5509">
        <v>1</v>
      </c>
      <c r="DH5509">
        <v>0</v>
      </c>
      <c r="DI5509">
        <v>-1E-3</v>
      </c>
      <c r="DJ5509">
        <v>4.3999999999999997E-2</v>
      </c>
      <c r="DM5509">
        <v>872.98800000000006</v>
      </c>
      <c r="DN5509">
        <v>2649.3589999999999</v>
      </c>
      <c r="DT5509">
        <v>0</v>
      </c>
      <c r="DV5509">
        <v>3522.3470000000002</v>
      </c>
      <c r="DW5509">
        <v>4684.0590000000002</v>
      </c>
      <c r="EA5509">
        <v>1169.3889999999999</v>
      </c>
      <c r="EK5509">
        <v>-161.74</v>
      </c>
      <c r="EL5509">
        <v>2.8940000000000001</v>
      </c>
      <c r="ER5509">
        <v>9216.9490000000005</v>
      </c>
      <c r="ES5509">
        <v>-1955.4090000000001</v>
      </c>
      <c r="ET5509">
        <v>-1955.4090000000001</v>
      </c>
      <c r="FB5509">
        <v>-26.484999999999999</v>
      </c>
      <c r="FC5509">
        <v>-42.057000000000002</v>
      </c>
      <c r="FF5509">
        <v>-2023.951</v>
      </c>
      <c r="FH5509">
        <v>50883.839999999997</v>
      </c>
      <c r="FI5509">
        <v>43690.843999999997</v>
      </c>
      <c r="FJ5509">
        <v>2649.3589999999999</v>
      </c>
      <c r="FL5509">
        <v>4684.0590000000002</v>
      </c>
      <c r="FM5509">
        <v>1169.3889999999999</v>
      </c>
      <c r="FN5509">
        <v>-161.74</v>
      </c>
      <c r="FO5509">
        <v>2.8940000000000001</v>
      </c>
      <c r="FP5509">
        <v>5694.6019999999999</v>
      </c>
      <c r="FR5509">
        <v>2010</v>
      </c>
      <c r="FS5509" t="s">
        <v>2356</v>
      </c>
      <c r="FT5509">
        <v>8</v>
      </c>
      <c r="FU5509">
        <v>0.115</v>
      </c>
      <c r="FV5509">
        <v>0.05</v>
      </c>
      <c r="FW5509">
        <v>6.5000000000000002E-2</v>
      </c>
      <c r="FX5509">
        <v>0.114</v>
      </c>
      <c r="FY5509">
        <v>0.16400000000000001</v>
      </c>
      <c r="GB5509">
        <v>1965.1</v>
      </c>
      <c r="GC5509">
        <v>856.726</v>
      </c>
      <c r="GD5509">
        <v>1108.3720000000001</v>
      </c>
      <c r="GE5509">
        <v>1958.692</v>
      </c>
      <c r="GF5509">
        <v>2815.4180000000001</v>
      </c>
      <c r="GI5509">
        <v>0</v>
      </c>
      <c r="GJ5509">
        <v>0</v>
      </c>
      <c r="GK5509">
        <v>0</v>
      </c>
      <c r="GL5509">
        <v>0</v>
      </c>
      <c r="GM5509">
        <v>17134.526999999998</v>
      </c>
      <c r="GN5509">
        <v>4.9000000000000002E-2</v>
      </c>
      <c r="GQ5509">
        <v>388</v>
      </c>
      <c r="GR5509">
        <v>17401.798999999999</v>
      </c>
      <c r="GS5509">
        <v>47.3</v>
      </c>
      <c r="GT5509">
        <v>13.3</v>
      </c>
      <c r="GU5509">
        <v>44.85</v>
      </c>
      <c r="GV5509">
        <v>32</v>
      </c>
      <c r="GX5509">
        <v>126</v>
      </c>
      <c r="GY5509">
        <v>1985.2560000000001</v>
      </c>
      <c r="HA5509">
        <v>15.756</v>
      </c>
      <c r="HB5509">
        <v>126</v>
      </c>
      <c r="HK5509">
        <v>0</v>
      </c>
      <c r="HN5509">
        <v>546</v>
      </c>
      <c r="HO5509">
        <v>0</v>
      </c>
      <c r="HP5509">
        <v>0</v>
      </c>
      <c r="IF5509">
        <v>0</v>
      </c>
      <c r="II5509">
        <v>-0.3387</v>
      </c>
      <c r="IJ5509">
        <v>0.37</v>
      </c>
      <c r="IK5509">
        <v>0.45</v>
      </c>
      <c r="IL5509">
        <v>-4.938E-2</v>
      </c>
      <c r="IM5509">
        <v>0.53</v>
      </c>
      <c r="IN5509">
        <v>0.44500000000000001</v>
      </c>
      <c r="IO5509">
        <v>-0.32450000000000001</v>
      </c>
      <c r="IP5509">
        <v>0.09</v>
      </c>
      <c r="IQ5509">
        <v>9.5000000000000001E-2</v>
      </c>
      <c r="IS5509">
        <v>0</v>
      </c>
      <c r="IT5509">
        <v>0</v>
      </c>
      <c r="IU5509">
        <v>-0.32940000000000003</v>
      </c>
      <c r="IV5509">
        <v>5.0000000000000001E-3</v>
      </c>
      <c r="IW5509">
        <v>0.01</v>
      </c>
      <c r="IY5509">
        <v>0</v>
      </c>
      <c r="IZ5509">
        <v>0</v>
      </c>
      <c r="JB5509">
        <v>0</v>
      </c>
      <c r="JC5509">
        <v>0</v>
      </c>
      <c r="JD5509">
        <v>1.09E-2</v>
      </c>
      <c r="JE5509">
        <v>5.0000000000000001E-3</v>
      </c>
      <c r="JF5509">
        <v>0</v>
      </c>
      <c r="JH5509">
        <v>0</v>
      </c>
      <c r="JI5509">
        <v>0</v>
      </c>
    </row>
    <row r="5510" spans="1:269" x14ac:dyDescent="0.35">
      <c r="A5510">
        <v>192</v>
      </c>
      <c r="B5510" t="s">
        <v>2351</v>
      </c>
      <c r="C5510">
        <v>2010</v>
      </c>
      <c r="D5510" s="3" t="str">
        <f>Table1[[#This Row],[ppd_id]]&amp;" "&amp;Table1[[#This Row],[fy]]</f>
        <v>192 2010</v>
      </c>
      <c r="E5510">
        <v>168</v>
      </c>
      <c r="F5510" t="s">
        <v>2352</v>
      </c>
      <c r="H5510">
        <v>2</v>
      </c>
      <c r="I5510">
        <v>1966</v>
      </c>
      <c r="J5510">
        <v>0</v>
      </c>
      <c r="L5510">
        <v>2</v>
      </c>
      <c r="M5510" t="s">
        <v>863</v>
      </c>
      <c r="N5510" t="s">
        <v>864</v>
      </c>
      <c r="O5510" t="s">
        <v>2353</v>
      </c>
      <c r="P5510">
        <v>1</v>
      </c>
      <c r="Q5510" t="s">
        <v>411</v>
      </c>
      <c r="R5510">
        <v>1</v>
      </c>
      <c r="S5510" t="s">
        <v>273</v>
      </c>
      <c r="T5510" t="s">
        <v>388</v>
      </c>
      <c r="U5510">
        <v>1</v>
      </c>
      <c r="W5510" t="s">
        <v>2354</v>
      </c>
      <c r="X5510">
        <v>0</v>
      </c>
      <c r="Y5510">
        <v>0</v>
      </c>
      <c r="Z5510" s="1">
        <v>40544</v>
      </c>
      <c r="AA5510" s="1">
        <v>40543</v>
      </c>
      <c r="AB5510" t="s">
        <v>390</v>
      </c>
      <c r="AC5510" t="s">
        <v>487</v>
      </c>
      <c r="AD5510" t="s">
        <v>285</v>
      </c>
      <c r="AE5510">
        <v>0.03</v>
      </c>
      <c r="AF5510">
        <v>7.4999999999999997E-2</v>
      </c>
      <c r="AG5510">
        <v>1</v>
      </c>
      <c r="AH5510">
        <v>1</v>
      </c>
      <c r="AJ5510">
        <v>1</v>
      </c>
      <c r="AK5510">
        <v>3</v>
      </c>
      <c r="AL5510">
        <v>28</v>
      </c>
      <c r="BU5510">
        <v>0.04</v>
      </c>
      <c r="BV5510">
        <v>57155</v>
      </c>
      <c r="BW5510">
        <v>68666</v>
      </c>
      <c r="BX5510">
        <v>0.83199999999999996</v>
      </c>
      <c r="BY5510">
        <v>11511</v>
      </c>
      <c r="BZ5510">
        <v>0</v>
      </c>
      <c r="CA5510">
        <v>17409</v>
      </c>
      <c r="CB5510">
        <v>1958.692</v>
      </c>
      <c r="CC5510">
        <v>0.95099999999999996</v>
      </c>
      <c r="CG5510">
        <v>0</v>
      </c>
      <c r="CH5510">
        <v>0</v>
      </c>
      <c r="CI5510">
        <v>0</v>
      </c>
      <c r="CN5510">
        <v>0.10921</v>
      </c>
      <c r="CR5510">
        <v>3.6569999999999998E-2</v>
      </c>
      <c r="CU5510">
        <v>8.4140000000000006E-2</v>
      </c>
      <c r="DD5510">
        <v>-1</v>
      </c>
      <c r="DF5510">
        <v>1</v>
      </c>
      <c r="DG5510">
        <v>1</v>
      </c>
      <c r="DH5510">
        <v>1</v>
      </c>
      <c r="DI5510">
        <v>7.0000000000000001E-3</v>
      </c>
      <c r="DJ5510">
        <v>4.5999999999999999E-2</v>
      </c>
      <c r="DK5510">
        <v>0.105</v>
      </c>
      <c r="DM5510">
        <v>914.30600000000004</v>
      </c>
      <c r="DN5510">
        <v>1862.12</v>
      </c>
      <c r="DT5510">
        <v>0</v>
      </c>
      <c r="DV5510">
        <v>2776.4259999999999</v>
      </c>
      <c r="DW5510">
        <v>4582.7449999999999</v>
      </c>
      <c r="EA5510">
        <v>1212.3630000000001</v>
      </c>
      <c r="EK5510">
        <v>-204.41399999999999</v>
      </c>
      <c r="EL5510">
        <v>3.0619999999999998</v>
      </c>
      <c r="ER5510">
        <v>8370.1820000000007</v>
      </c>
      <c r="ES5510">
        <v>-2020.8869999999999</v>
      </c>
      <c r="ET5510">
        <v>-2020.8869999999999</v>
      </c>
      <c r="FB5510">
        <v>-41.548999999999999</v>
      </c>
      <c r="FC5510">
        <v>-36.877000000000002</v>
      </c>
      <c r="FF5510">
        <v>-2099.3130000000001</v>
      </c>
      <c r="FH5510">
        <v>57154.711000000003</v>
      </c>
      <c r="FI5510">
        <v>50883.839999999997</v>
      </c>
      <c r="FJ5510">
        <v>1862.12</v>
      </c>
      <c r="FL5510">
        <v>4582.7449999999999</v>
      </c>
      <c r="FM5510">
        <v>1212.3630000000001</v>
      </c>
      <c r="FN5510">
        <v>-204.41399999999999</v>
      </c>
      <c r="FO5510">
        <v>3.0619999999999998</v>
      </c>
      <c r="FP5510">
        <v>5593.7560000000003</v>
      </c>
      <c r="FR5510">
        <v>2011</v>
      </c>
      <c r="FS5510" t="s">
        <v>2356</v>
      </c>
      <c r="FT5510">
        <v>8</v>
      </c>
      <c r="FU5510">
        <v>0.11600000000000001</v>
      </c>
      <c r="FV5510">
        <v>0.05</v>
      </c>
      <c r="FW5510">
        <v>6.6000000000000003E-2</v>
      </c>
      <c r="FX5510">
        <v>0.109</v>
      </c>
      <c r="FY5510">
        <v>0.159</v>
      </c>
      <c r="GB5510">
        <v>2016.0139999999999</v>
      </c>
      <c r="GC5510">
        <v>870.44399999999996</v>
      </c>
      <c r="GD5510">
        <v>1145.57</v>
      </c>
      <c r="GE5510">
        <v>1904.777</v>
      </c>
      <c r="GF5510">
        <v>2775.221</v>
      </c>
      <c r="GI5510">
        <v>0</v>
      </c>
      <c r="GJ5510">
        <v>0</v>
      </c>
      <c r="GK5510">
        <v>0</v>
      </c>
      <c r="GL5510">
        <v>0</v>
      </c>
      <c r="GM5510">
        <v>17408.879000000001</v>
      </c>
      <c r="GN5510">
        <v>4.2999999999999997E-2</v>
      </c>
      <c r="GQ5510">
        <v>396</v>
      </c>
      <c r="GR5510">
        <v>18070.668000000001</v>
      </c>
      <c r="GS5510">
        <v>47.9</v>
      </c>
      <c r="GT5510">
        <v>13.6</v>
      </c>
      <c r="GU5510">
        <v>45.633000000000003</v>
      </c>
      <c r="GV5510">
        <v>35</v>
      </c>
      <c r="GX5510">
        <v>130</v>
      </c>
      <c r="GY5510">
        <v>2060.7600000000002</v>
      </c>
      <c r="HA5510">
        <v>15.852</v>
      </c>
      <c r="HB5510">
        <v>130</v>
      </c>
      <c r="HK5510">
        <v>0</v>
      </c>
      <c r="HN5510">
        <v>561</v>
      </c>
      <c r="HO5510">
        <v>0</v>
      </c>
      <c r="HP5510">
        <v>0</v>
      </c>
      <c r="IE5510">
        <v>11.72</v>
      </c>
      <c r="IF5510">
        <v>0</v>
      </c>
      <c r="II5510">
        <v>0.22226000000000001</v>
      </c>
      <c r="IJ5510">
        <v>0.42</v>
      </c>
      <c r="IK5510">
        <v>0.45</v>
      </c>
      <c r="IL5510">
        <v>0.10193000000000001</v>
      </c>
      <c r="IM5510">
        <v>0.46</v>
      </c>
      <c r="IN5510">
        <v>0.44500000000000001</v>
      </c>
      <c r="IO5510">
        <v>-0.1179</v>
      </c>
      <c r="IP5510">
        <v>0.1</v>
      </c>
      <c r="IQ5510">
        <v>9.5000000000000001E-2</v>
      </c>
      <c r="IS5510">
        <v>0</v>
      </c>
      <c r="IT5510">
        <v>0</v>
      </c>
      <c r="IU5510">
        <v>0.19059999999999999</v>
      </c>
      <c r="IV5510">
        <v>0.01</v>
      </c>
      <c r="IW5510">
        <v>0.01</v>
      </c>
      <c r="IY5510">
        <v>0</v>
      </c>
      <c r="IZ5510">
        <v>0</v>
      </c>
      <c r="JB5510">
        <v>0</v>
      </c>
      <c r="JC5510">
        <v>0</v>
      </c>
      <c r="JD5510">
        <v>2.8999999999999998E-3</v>
      </c>
      <c r="JE5510">
        <v>0.01</v>
      </c>
      <c r="JF5510">
        <v>0</v>
      </c>
      <c r="JH5510">
        <v>0</v>
      </c>
      <c r="JI5510">
        <v>0</v>
      </c>
    </row>
    <row r="5511" spans="1:269" x14ac:dyDescent="0.35">
      <c r="A5511">
        <v>192</v>
      </c>
      <c r="B5511" t="s">
        <v>2351</v>
      </c>
      <c r="C5511">
        <v>2011</v>
      </c>
      <c r="D5511" s="3" t="str">
        <f>Table1[[#This Row],[ppd_id]]&amp;" "&amp;Table1[[#This Row],[fy]]</f>
        <v>192 2011</v>
      </c>
      <c r="E5511">
        <v>168</v>
      </c>
      <c r="F5511" t="s">
        <v>2352</v>
      </c>
      <c r="H5511">
        <v>2</v>
      </c>
      <c r="I5511">
        <v>1966</v>
      </c>
      <c r="J5511">
        <v>0</v>
      </c>
      <c r="L5511">
        <v>2</v>
      </c>
      <c r="M5511" t="s">
        <v>863</v>
      </c>
      <c r="N5511" t="s">
        <v>864</v>
      </c>
      <c r="O5511" t="s">
        <v>2353</v>
      </c>
      <c r="P5511">
        <v>1</v>
      </c>
      <c r="Q5511" t="s">
        <v>411</v>
      </c>
      <c r="R5511">
        <v>1</v>
      </c>
      <c r="S5511" t="s">
        <v>273</v>
      </c>
      <c r="T5511" t="s">
        <v>388</v>
      </c>
      <c r="U5511">
        <v>1</v>
      </c>
      <c r="W5511" t="s">
        <v>2354</v>
      </c>
      <c r="X5511">
        <v>0</v>
      </c>
      <c r="Y5511">
        <v>0</v>
      </c>
      <c r="Z5511" s="1">
        <v>40909</v>
      </c>
      <c r="AA5511" s="1">
        <v>40908</v>
      </c>
      <c r="AB5511" t="s">
        <v>390</v>
      </c>
      <c r="AC5511" t="s">
        <v>487</v>
      </c>
      <c r="AD5511" t="s">
        <v>285</v>
      </c>
      <c r="AE5511">
        <v>0.03</v>
      </c>
      <c r="AF5511">
        <v>7.4999999999999997E-2</v>
      </c>
      <c r="AG5511">
        <v>1</v>
      </c>
      <c r="AH5511">
        <v>1</v>
      </c>
      <c r="AJ5511">
        <v>1</v>
      </c>
      <c r="AK5511">
        <v>3</v>
      </c>
      <c r="AL5511">
        <v>27</v>
      </c>
      <c r="BU5511">
        <v>0.04</v>
      </c>
      <c r="BV5511">
        <v>59104</v>
      </c>
      <c r="BW5511">
        <v>67314</v>
      </c>
      <c r="BX5511">
        <v>0.878</v>
      </c>
      <c r="BY5511">
        <v>8210</v>
      </c>
      <c r="BZ5511">
        <v>0</v>
      </c>
      <c r="CA5511">
        <v>18776</v>
      </c>
      <c r="CB5511">
        <v>1904.777</v>
      </c>
      <c r="CC5511">
        <v>1.0900000000000001</v>
      </c>
      <c r="CG5511">
        <v>0</v>
      </c>
      <c r="CH5511">
        <v>0</v>
      </c>
      <c r="CI5511">
        <v>0</v>
      </c>
      <c r="CN5511">
        <v>2.1190000000000001E-2</v>
      </c>
      <c r="CR5511">
        <v>1.6750000000000001E-2</v>
      </c>
      <c r="CU5511">
        <v>8.8150000000000006E-2</v>
      </c>
      <c r="DD5511">
        <v>-1</v>
      </c>
      <c r="DF5511">
        <v>1</v>
      </c>
      <c r="DG5511">
        <v>1</v>
      </c>
      <c r="DH5511">
        <v>1</v>
      </c>
      <c r="DI5511">
        <v>8.5999999999999993E-2</v>
      </c>
      <c r="DJ5511">
        <v>2.5000000000000001E-2</v>
      </c>
      <c r="DK5511">
        <v>0.109</v>
      </c>
      <c r="DM5511">
        <v>927.33799999999997</v>
      </c>
      <c r="DN5511">
        <v>2081.4830000000002</v>
      </c>
      <c r="DT5511">
        <v>0</v>
      </c>
      <c r="DV5511">
        <v>3008.8209999999999</v>
      </c>
      <c r="DW5511">
        <v>-208.935</v>
      </c>
      <c r="EA5511">
        <v>1660.598</v>
      </c>
      <c r="EK5511">
        <v>-236.26400000000001</v>
      </c>
      <c r="EL5511">
        <v>3.585</v>
      </c>
      <c r="ER5511">
        <v>4227.8050000000003</v>
      </c>
      <c r="ES5511">
        <v>-2120.3130000000001</v>
      </c>
      <c r="ET5511">
        <v>-2120.3130000000001</v>
      </c>
      <c r="FB5511">
        <v>-108.30200000000001</v>
      </c>
      <c r="FC5511">
        <v>-45.094000000000001</v>
      </c>
      <c r="FF5511">
        <v>-2273.7089999999998</v>
      </c>
      <c r="FH5511">
        <v>59108.805</v>
      </c>
      <c r="FI5511">
        <v>57154.711000000003</v>
      </c>
      <c r="FJ5511">
        <v>2081.4830000000002</v>
      </c>
      <c r="FL5511">
        <v>-208.935</v>
      </c>
      <c r="FM5511">
        <v>1660.598</v>
      </c>
      <c r="FN5511">
        <v>-236.26400000000001</v>
      </c>
      <c r="FO5511">
        <v>3.585</v>
      </c>
      <c r="FP5511">
        <v>1218.9839999999999</v>
      </c>
      <c r="FR5511">
        <v>2012</v>
      </c>
      <c r="FS5511" t="s">
        <v>2356</v>
      </c>
      <c r="FT5511">
        <v>8</v>
      </c>
      <c r="FU5511">
        <v>9.6000000000000002E-2</v>
      </c>
      <c r="FV5511">
        <v>0.05</v>
      </c>
      <c r="FW5511">
        <v>4.5999999999999999E-2</v>
      </c>
      <c r="FX5511">
        <v>7.5999999999999998E-2</v>
      </c>
      <c r="FY5511">
        <v>0.126</v>
      </c>
      <c r="GB5511">
        <v>1809.3309999999999</v>
      </c>
      <c r="GC5511">
        <v>938.81899999999996</v>
      </c>
      <c r="GD5511">
        <v>870.51199999999994</v>
      </c>
      <c r="GE5511">
        <v>1423.866</v>
      </c>
      <c r="GF5511">
        <v>2362.6849999999999</v>
      </c>
      <c r="GI5511">
        <v>0</v>
      </c>
      <c r="GJ5511">
        <v>0</v>
      </c>
      <c r="GK5511">
        <v>0</v>
      </c>
      <c r="GL5511">
        <v>0</v>
      </c>
      <c r="GM5511">
        <v>18776.386999999999</v>
      </c>
      <c r="GN5511">
        <v>0.03</v>
      </c>
      <c r="GQ5511">
        <v>393</v>
      </c>
      <c r="GR5511">
        <v>17979.75</v>
      </c>
      <c r="GS5511">
        <v>48</v>
      </c>
      <c r="GT5511">
        <v>13.7</v>
      </c>
      <c r="GU5511">
        <v>45.75</v>
      </c>
      <c r="GV5511">
        <v>39</v>
      </c>
      <c r="GX5511">
        <v>139</v>
      </c>
      <c r="GY5511">
        <v>2266.8119999999999</v>
      </c>
      <c r="HA5511">
        <v>16.308</v>
      </c>
      <c r="HB5511">
        <v>139</v>
      </c>
      <c r="HK5511">
        <v>0</v>
      </c>
      <c r="HN5511">
        <v>571</v>
      </c>
      <c r="HO5511">
        <v>0</v>
      </c>
      <c r="HP5511">
        <v>0</v>
      </c>
      <c r="IE5511">
        <v>18.32</v>
      </c>
      <c r="IF5511">
        <v>0</v>
      </c>
      <c r="II5511">
        <v>0.32078000000000001</v>
      </c>
      <c r="IJ5511">
        <v>0.45</v>
      </c>
      <c r="IK5511">
        <v>0.45</v>
      </c>
      <c r="IL5511">
        <v>9.7680000000000003E-2</v>
      </c>
      <c r="IM5511">
        <v>0.44</v>
      </c>
      <c r="IN5511">
        <v>0.44500000000000001</v>
      </c>
      <c r="IO5511">
        <v>0.24110000000000001</v>
      </c>
      <c r="IP5511">
        <v>0.1</v>
      </c>
      <c r="IQ5511">
        <v>9.5000000000000001E-2</v>
      </c>
      <c r="IS5511">
        <v>0</v>
      </c>
      <c r="IT5511">
        <v>0</v>
      </c>
      <c r="IU5511">
        <v>0.14990000000000001</v>
      </c>
      <c r="IV5511">
        <v>0.01</v>
      </c>
      <c r="IW5511">
        <v>0.01</v>
      </c>
      <c r="IY5511">
        <v>0</v>
      </c>
      <c r="IZ5511">
        <v>0</v>
      </c>
      <c r="JB5511">
        <v>0</v>
      </c>
      <c r="JC5511">
        <v>0</v>
      </c>
      <c r="JE5511">
        <v>0</v>
      </c>
      <c r="JF5511">
        <v>0</v>
      </c>
      <c r="JH5511">
        <v>0</v>
      </c>
      <c r="JI5511">
        <v>0</v>
      </c>
    </row>
    <row r="5512" spans="1:269" x14ac:dyDescent="0.35">
      <c r="A5512">
        <v>192</v>
      </c>
      <c r="B5512" t="s">
        <v>2351</v>
      </c>
      <c r="C5512">
        <v>2012</v>
      </c>
      <c r="D5512" s="3" t="str">
        <f>Table1[[#This Row],[ppd_id]]&amp;" "&amp;Table1[[#This Row],[fy]]</f>
        <v>192 2012</v>
      </c>
      <c r="E5512">
        <v>168</v>
      </c>
      <c r="F5512" t="s">
        <v>2352</v>
      </c>
      <c r="H5512">
        <v>2</v>
      </c>
      <c r="I5512">
        <v>1966</v>
      </c>
      <c r="J5512">
        <v>0</v>
      </c>
      <c r="L5512">
        <v>2</v>
      </c>
      <c r="M5512" t="s">
        <v>863</v>
      </c>
      <c r="N5512" t="s">
        <v>864</v>
      </c>
      <c r="O5512" t="s">
        <v>2353</v>
      </c>
      <c r="P5512">
        <v>1</v>
      </c>
      <c r="Q5512" t="s">
        <v>411</v>
      </c>
      <c r="R5512">
        <v>1</v>
      </c>
      <c r="S5512" t="s">
        <v>273</v>
      </c>
      <c r="T5512" t="s">
        <v>388</v>
      </c>
      <c r="U5512">
        <v>1</v>
      </c>
      <c r="W5512" t="s">
        <v>2354</v>
      </c>
      <c r="X5512">
        <v>0</v>
      </c>
      <c r="Y5512">
        <v>0</v>
      </c>
      <c r="Z5512" s="1">
        <v>41275</v>
      </c>
      <c r="AA5512" s="1">
        <v>41274</v>
      </c>
      <c r="AB5512" t="s">
        <v>390</v>
      </c>
      <c r="AC5512" t="s">
        <v>487</v>
      </c>
      <c r="AD5512" t="s">
        <v>285</v>
      </c>
      <c r="AE5512">
        <v>0.03</v>
      </c>
      <c r="AF5512">
        <v>7.4999999999999997E-2</v>
      </c>
      <c r="AG5512">
        <v>1</v>
      </c>
      <c r="AH5512">
        <v>1</v>
      </c>
      <c r="AJ5512">
        <v>1</v>
      </c>
      <c r="AK5512">
        <v>3</v>
      </c>
      <c r="AL5512">
        <v>26</v>
      </c>
      <c r="BU5512">
        <v>0.04</v>
      </c>
      <c r="BV5512">
        <v>67402</v>
      </c>
      <c r="BW5512">
        <v>72650</v>
      </c>
      <c r="BX5512">
        <v>0.92800000000000005</v>
      </c>
      <c r="BY5512">
        <v>5248</v>
      </c>
      <c r="BZ5512">
        <v>0</v>
      </c>
      <c r="CA5512">
        <v>19394</v>
      </c>
      <c r="CB5512">
        <v>1423.866</v>
      </c>
      <c r="CC5512">
        <v>1.569</v>
      </c>
      <c r="CG5512">
        <v>0</v>
      </c>
      <c r="CH5512">
        <v>0</v>
      </c>
      <c r="CI5512">
        <v>0</v>
      </c>
      <c r="CN5512">
        <v>0.12816</v>
      </c>
      <c r="CR5512">
        <v>2.5059999999999999E-2</v>
      </c>
      <c r="CU5512">
        <v>0.11118</v>
      </c>
      <c r="DD5512">
        <v>-1</v>
      </c>
      <c r="DF5512">
        <v>1</v>
      </c>
      <c r="DG5512">
        <v>1</v>
      </c>
      <c r="DH5512">
        <v>1</v>
      </c>
      <c r="DI5512">
        <v>8.5999999999999993E-2</v>
      </c>
      <c r="DJ5512">
        <v>3.4000000000000002E-2</v>
      </c>
      <c r="DK5512">
        <v>0.13</v>
      </c>
      <c r="DM5512">
        <v>936.96500000000003</v>
      </c>
      <c r="DN5512">
        <v>2251.8420000000001</v>
      </c>
      <c r="DT5512">
        <v>0</v>
      </c>
      <c r="DV5512">
        <v>3188.8069999999998</v>
      </c>
      <c r="DW5512">
        <v>6346.183</v>
      </c>
      <c r="EA5512">
        <v>1495.6579999999999</v>
      </c>
      <c r="EK5512">
        <v>-222.99299999999999</v>
      </c>
      <c r="ER5512">
        <v>10807.655000000001</v>
      </c>
      <c r="ES5512">
        <v>-2373.085</v>
      </c>
      <c r="ET5512">
        <v>-2373.085</v>
      </c>
      <c r="FB5512">
        <v>-60.758000000000003</v>
      </c>
      <c r="FC5512">
        <v>-80.251000000000005</v>
      </c>
      <c r="FF5512">
        <v>-2514.0940000000001</v>
      </c>
      <c r="FH5512">
        <v>67402.366999999998</v>
      </c>
      <c r="FI5512">
        <v>59108.805</v>
      </c>
      <c r="FJ5512">
        <v>2251.8420000000001</v>
      </c>
      <c r="FL5512">
        <v>6346.183</v>
      </c>
      <c r="FM5512">
        <v>1495.6579999999999</v>
      </c>
      <c r="FN5512">
        <v>-222.99299999999999</v>
      </c>
      <c r="FP5512">
        <v>7618.848</v>
      </c>
      <c r="FR5512">
        <v>2013</v>
      </c>
      <c r="FS5512" t="s">
        <v>2356</v>
      </c>
      <c r="FT5512">
        <v>8</v>
      </c>
      <c r="FU5512">
        <v>9.8000000000000004E-2</v>
      </c>
      <c r="FV5512">
        <v>0.05</v>
      </c>
      <c r="FW5512">
        <v>4.8000000000000001E-2</v>
      </c>
      <c r="FX5512">
        <v>6.7000000000000004E-2</v>
      </c>
      <c r="FY5512">
        <v>0.11700000000000001</v>
      </c>
      <c r="GB5512">
        <v>1894.48</v>
      </c>
      <c r="GC5512">
        <v>969.69200000000001</v>
      </c>
      <c r="GD5512">
        <v>924.78800000000001</v>
      </c>
      <c r="GE5512">
        <v>1299.1099999999999</v>
      </c>
      <c r="GF5512">
        <v>2268.8020000000001</v>
      </c>
      <c r="GI5512">
        <v>0</v>
      </c>
      <c r="GJ5512">
        <v>0</v>
      </c>
      <c r="GK5512">
        <v>0</v>
      </c>
      <c r="GL5512">
        <v>0</v>
      </c>
      <c r="GM5512">
        <v>19393.831999999999</v>
      </c>
      <c r="GN5512">
        <v>1.9E-2</v>
      </c>
      <c r="GQ5512">
        <v>395</v>
      </c>
      <c r="GR5512">
        <v>18568.949000000001</v>
      </c>
      <c r="GS5512">
        <v>48.2</v>
      </c>
      <c r="GT5512">
        <v>13.5</v>
      </c>
      <c r="GU5512">
        <v>47.01</v>
      </c>
      <c r="GV5512">
        <v>44</v>
      </c>
      <c r="GX5512">
        <v>157</v>
      </c>
      <c r="GY5512">
        <v>2653.6889999999999</v>
      </c>
      <c r="HA5512">
        <v>16.902000000000001</v>
      </c>
      <c r="HB5512">
        <v>157</v>
      </c>
      <c r="HK5512">
        <v>0</v>
      </c>
      <c r="HN5512">
        <v>596</v>
      </c>
      <c r="HO5512">
        <v>0</v>
      </c>
      <c r="HP5512">
        <v>0</v>
      </c>
      <c r="IE5512">
        <v>2.81</v>
      </c>
      <c r="IF5512">
        <v>0</v>
      </c>
      <c r="II5512">
        <v>-2.4109999999999999E-2</v>
      </c>
      <c r="IJ5512">
        <v>0.43608000000000002</v>
      </c>
      <c r="IK5512">
        <v>0.44500000000000001</v>
      </c>
      <c r="IL5512">
        <v>5.2900000000000003E-2</v>
      </c>
      <c r="IM5512">
        <v>0.32607000000000003</v>
      </c>
      <c r="IN5512">
        <v>0.33400000000000002</v>
      </c>
      <c r="IO5512">
        <v>0.12970000000000001</v>
      </c>
      <c r="IP5512">
        <v>9.9110000000000004E-2</v>
      </c>
      <c r="IQ5512">
        <v>9.5000000000000001E-2</v>
      </c>
      <c r="IS5512">
        <v>0</v>
      </c>
      <c r="IT5512">
        <v>0</v>
      </c>
      <c r="IU5512">
        <v>0.14990000000000001</v>
      </c>
      <c r="IV5512">
        <v>9.9100000000000004E-3</v>
      </c>
      <c r="IW5512">
        <v>0.01</v>
      </c>
      <c r="IY5512">
        <v>0</v>
      </c>
      <c r="IZ5512">
        <v>0</v>
      </c>
      <c r="JA5512">
        <v>0</v>
      </c>
      <c r="JB5512">
        <v>0.11892999999999999</v>
      </c>
      <c r="JC5512">
        <v>0.11600000000000001</v>
      </c>
      <c r="JD5512">
        <v>1.2999999999999999E-3</v>
      </c>
      <c r="JE5512">
        <v>9.9100000000000004E-3</v>
      </c>
      <c r="JF5512">
        <v>0</v>
      </c>
      <c r="JH5512">
        <v>0</v>
      </c>
      <c r="JI5512">
        <v>0</v>
      </c>
    </row>
    <row r="5513" spans="1:269" x14ac:dyDescent="0.35">
      <c r="A5513">
        <v>192</v>
      </c>
      <c r="B5513" t="s">
        <v>2351</v>
      </c>
      <c r="C5513">
        <v>2013</v>
      </c>
      <c r="D5513" s="3" t="str">
        <f>Table1[[#This Row],[ppd_id]]&amp;" "&amp;Table1[[#This Row],[fy]]</f>
        <v>192 2013</v>
      </c>
      <c r="E5513">
        <v>168</v>
      </c>
      <c r="F5513" t="s">
        <v>2352</v>
      </c>
      <c r="H5513">
        <v>2</v>
      </c>
      <c r="I5513">
        <v>1966</v>
      </c>
      <c r="J5513">
        <v>0</v>
      </c>
      <c r="L5513">
        <v>2</v>
      </c>
      <c r="M5513" t="s">
        <v>863</v>
      </c>
      <c r="N5513" t="s">
        <v>864</v>
      </c>
      <c r="O5513" t="s">
        <v>2353</v>
      </c>
      <c r="P5513">
        <v>1</v>
      </c>
      <c r="Q5513" t="s">
        <v>411</v>
      </c>
      <c r="R5513">
        <v>1</v>
      </c>
      <c r="S5513" t="s">
        <v>273</v>
      </c>
      <c r="T5513" t="s">
        <v>388</v>
      </c>
      <c r="U5513">
        <v>1</v>
      </c>
      <c r="W5513" t="s">
        <v>2354</v>
      </c>
      <c r="X5513">
        <v>0</v>
      </c>
      <c r="Y5513">
        <v>0</v>
      </c>
      <c r="Z5513" s="1">
        <v>41640</v>
      </c>
      <c r="AA5513" s="1">
        <v>41639</v>
      </c>
      <c r="AB5513" t="s">
        <v>390</v>
      </c>
      <c r="AC5513" t="s">
        <v>487</v>
      </c>
      <c r="AD5513" t="s">
        <v>285</v>
      </c>
      <c r="AE5513">
        <v>0.03</v>
      </c>
      <c r="AF5513">
        <v>7.4999999999999997E-2</v>
      </c>
      <c r="AG5513">
        <v>1</v>
      </c>
      <c r="AH5513">
        <v>1</v>
      </c>
      <c r="AJ5513">
        <v>1</v>
      </c>
      <c r="AK5513">
        <v>3</v>
      </c>
      <c r="AL5513">
        <v>25</v>
      </c>
      <c r="BU5513">
        <v>0.04</v>
      </c>
      <c r="BV5513">
        <v>76787</v>
      </c>
      <c r="BW5513">
        <v>75826</v>
      </c>
      <c r="BX5513">
        <v>1.0129999999999999</v>
      </c>
      <c r="BY5513">
        <v>-961</v>
      </c>
      <c r="BZ5513">
        <v>0</v>
      </c>
      <c r="CA5513">
        <v>20373</v>
      </c>
      <c r="CB5513">
        <v>1299.1099999999999</v>
      </c>
      <c r="CC5513">
        <v>1.7390000000000001</v>
      </c>
      <c r="CG5513">
        <v>0</v>
      </c>
      <c r="CH5513">
        <v>0</v>
      </c>
      <c r="CI5513">
        <v>0</v>
      </c>
      <c r="CN5513">
        <v>0.13475000000000001</v>
      </c>
      <c r="CR5513">
        <v>0.10345</v>
      </c>
      <c r="CU5513">
        <v>6.6070000000000004E-2</v>
      </c>
      <c r="DD5513">
        <v>-1</v>
      </c>
      <c r="DF5513">
        <v>1</v>
      </c>
      <c r="DG5513">
        <v>1</v>
      </c>
      <c r="DH5513">
        <v>1</v>
      </c>
      <c r="DI5513">
        <v>9.5000000000000001E-2</v>
      </c>
      <c r="DJ5513">
        <v>0.104</v>
      </c>
      <c r="DK5513">
        <v>7.1999999999999995E-2</v>
      </c>
      <c r="DM5513">
        <v>942.14700000000005</v>
      </c>
      <c r="DN5513">
        <v>2317.8449999999998</v>
      </c>
      <c r="DT5513">
        <v>0</v>
      </c>
      <c r="DV5513">
        <v>3259.9920000000002</v>
      </c>
      <c r="DW5513">
        <v>7903.6890000000003</v>
      </c>
      <c r="EA5513">
        <v>1445.8440000000001</v>
      </c>
      <c r="EK5513">
        <v>-248.29499999999999</v>
      </c>
      <c r="ER5513">
        <v>12361.23</v>
      </c>
      <c r="ES5513">
        <v>-2711.7510000000002</v>
      </c>
      <c r="ET5513">
        <v>-2711.7510000000002</v>
      </c>
      <c r="FB5513">
        <v>-205.67099999999999</v>
      </c>
      <c r="FC5513">
        <v>-59.183</v>
      </c>
      <c r="FF5513">
        <v>-2976.605</v>
      </c>
      <c r="FH5513">
        <v>76786.991999999998</v>
      </c>
      <c r="FI5513">
        <v>67402.366999999998</v>
      </c>
      <c r="FJ5513">
        <v>2317.8449999999998</v>
      </c>
      <c r="FL5513">
        <v>7903.6890000000003</v>
      </c>
      <c r="FM5513">
        <v>1445.8440000000001</v>
      </c>
      <c r="FN5513">
        <v>-248.29499999999999</v>
      </c>
      <c r="FP5513">
        <v>9101.2379999999994</v>
      </c>
      <c r="FR5513">
        <v>2014</v>
      </c>
      <c r="FS5513" t="s">
        <v>2356</v>
      </c>
      <c r="FT5513">
        <v>8</v>
      </c>
      <c r="FU5513">
        <v>9.9000000000000005E-2</v>
      </c>
      <c r="FV5513">
        <v>0.05</v>
      </c>
      <c r="FW5513">
        <v>4.9000000000000002E-2</v>
      </c>
      <c r="FX5513">
        <v>4.8000000000000001E-2</v>
      </c>
      <c r="FY5513">
        <v>9.8000000000000004E-2</v>
      </c>
      <c r="GB5513">
        <v>2025.7339999999999</v>
      </c>
      <c r="GC5513">
        <v>1018.64</v>
      </c>
      <c r="GD5513">
        <v>1007.0940000000001</v>
      </c>
      <c r="GE5513">
        <v>981.27300000000002</v>
      </c>
      <c r="GF5513">
        <v>1999.913</v>
      </c>
      <c r="GI5513">
        <v>0</v>
      </c>
      <c r="GJ5513">
        <v>0</v>
      </c>
      <c r="GK5513">
        <v>0</v>
      </c>
      <c r="GL5513">
        <v>0</v>
      </c>
      <c r="GM5513">
        <v>20372.370999999999</v>
      </c>
      <c r="GN5513">
        <v>-1E-3</v>
      </c>
      <c r="GQ5513">
        <v>409</v>
      </c>
      <c r="GR5513">
        <v>19501.120999999999</v>
      </c>
      <c r="GS5513">
        <v>47.7</v>
      </c>
      <c r="GT5513">
        <v>12.8</v>
      </c>
      <c r="GU5513">
        <v>47.68</v>
      </c>
      <c r="GV5513">
        <v>54</v>
      </c>
      <c r="GX5513">
        <v>157</v>
      </c>
      <c r="GY5513">
        <v>2839.1880000000001</v>
      </c>
      <c r="HA5513">
        <v>18.084</v>
      </c>
      <c r="HB5513">
        <v>157</v>
      </c>
      <c r="HK5513">
        <v>0</v>
      </c>
      <c r="HN5513">
        <v>620</v>
      </c>
      <c r="HO5513">
        <v>0</v>
      </c>
      <c r="HP5513">
        <v>0</v>
      </c>
      <c r="IE5513">
        <v>10.050000000000001</v>
      </c>
      <c r="IF5513">
        <v>0</v>
      </c>
      <c r="II5513">
        <v>0.19825999999999999</v>
      </c>
      <c r="IJ5513">
        <v>0.43</v>
      </c>
      <c r="IK5513">
        <v>0.42</v>
      </c>
      <c r="IL5513">
        <v>6.207E-2</v>
      </c>
      <c r="IM5513">
        <v>0.34</v>
      </c>
      <c r="IN5513">
        <v>0.34</v>
      </c>
      <c r="IO5513">
        <v>0.1105</v>
      </c>
      <c r="IP5513">
        <v>0.1</v>
      </c>
      <c r="IQ5513">
        <v>0.1</v>
      </c>
      <c r="IS5513">
        <v>0</v>
      </c>
      <c r="IT5513">
        <v>0</v>
      </c>
      <c r="IU5513">
        <v>6.6900000000000001E-2</v>
      </c>
      <c r="IV5513">
        <v>0.04</v>
      </c>
      <c r="IW5513">
        <v>0.04</v>
      </c>
      <c r="IY5513">
        <v>0</v>
      </c>
      <c r="IZ5513">
        <v>0</v>
      </c>
      <c r="JA5513">
        <v>5.8020000000000002E-2</v>
      </c>
      <c r="JB5513">
        <v>0.09</v>
      </c>
      <c r="JC5513">
        <v>0.1</v>
      </c>
      <c r="JE5513">
        <v>0</v>
      </c>
      <c r="JF5513">
        <v>0</v>
      </c>
      <c r="JH5513">
        <v>0</v>
      </c>
      <c r="JI5513">
        <v>0</v>
      </c>
    </row>
    <row r="5514" spans="1:269" x14ac:dyDescent="0.35">
      <c r="A5514">
        <v>192</v>
      </c>
      <c r="B5514" t="s">
        <v>2351</v>
      </c>
      <c r="C5514">
        <v>2014</v>
      </c>
      <c r="D5514" s="3" t="str">
        <f>Table1[[#This Row],[ppd_id]]&amp;" "&amp;Table1[[#This Row],[fy]]</f>
        <v>192 2014</v>
      </c>
      <c r="E5514">
        <v>168</v>
      </c>
      <c r="F5514" t="s">
        <v>2352</v>
      </c>
      <c r="H5514">
        <v>2</v>
      </c>
      <c r="I5514">
        <v>1966</v>
      </c>
      <c r="J5514">
        <v>0</v>
      </c>
      <c r="L5514">
        <v>2</v>
      </c>
      <c r="M5514" t="s">
        <v>863</v>
      </c>
      <c r="N5514" t="s">
        <v>864</v>
      </c>
      <c r="O5514" t="s">
        <v>2353</v>
      </c>
      <c r="P5514">
        <v>1</v>
      </c>
      <c r="Q5514" t="s">
        <v>411</v>
      </c>
      <c r="R5514">
        <v>1</v>
      </c>
      <c r="S5514" t="s">
        <v>273</v>
      </c>
      <c r="T5514" t="s">
        <v>388</v>
      </c>
      <c r="U5514">
        <v>1</v>
      </c>
      <c r="W5514" t="s">
        <v>2354</v>
      </c>
      <c r="X5514">
        <v>0</v>
      </c>
      <c r="Y5514">
        <v>0</v>
      </c>
      <c r="Z5514" s="1">
        <v>42005</v>
      </c>
      <c r="AA5514" s="1">
        <v>42004</v>
      </c>
      <c r="AB5514" t="s">
        <v>390</v>
      </c>
      <c r="AC5514" t="s">
        <v>487</v>
      </c>
      <c r="AD5514" t="s">
        <v>285</v>
      </c>
      <c r="AE5514">
        <v>0.03</v>
      </c>
      <c r="AF5514">
        <v>7.4999999999999997E-2</v>
      </c>
      <c r="AG5514">
        <v>1</v>
      </c>
      <c r="AH5514">
        <v>1</v>
      </c>
      <c r="AJ5514">
        <v>1</v>
      </c>
      <c r="AK5514">
        <v>3</v>
      </c>
      <c r="AL5514">
        <v>24</v>
      </c>
      <c r="AM5514">
        <v>7.4999999999999997E-2</v>
      </c>
      <c r="BU5514">
        <v>0.04</v>
      </c>
      <c r="BV5514">
        <v>81274.351999999999</v>
      </c>
      <c r="BW5514">
        <v>82241.320000000007</v>
      </c>
      <c r="BX5514">
        <v>0.98819999999999997</v>
      </c>
      <c r="BY5514">
        <v>966.99199999999996</v>
      </c>
      <c r="BZ5514">
        <v>0</v>
      </c>
      <c r="CA5514">
        <v>21850.884999999998</v>
      </c>
      <c r="CB5514">
        <v>981.27300000000002</v>
      </c>
      <c r="CC5514">
        <v>2.22281</v>
      </c>
      <c r="CD5514">
        <v>82241.320000000007</v>
      </c>
      <c r="CE5514">
        <v>81274.327999999994</v>
      </c>
      <c r="CF5514">
        <v>847.44399999999996</v>
      </c>
      <c r="CG5514">
        <v>0</v>
      </c>
      <c r="CH5514">
        <v>0</v>
      </c>
      <c r="CI5514">
        <v>0</v>
      </c>
      <c r="CK5514">
        <v>0.98824000000000001</v>
      </c>
      <c r="CN5514">
        <v>6.4000000000000001E-2</v>
      </c>
      <c r="CR5514">
        <v>9.06E-2</v>
      </c>
      <c r="CU5514">
        <v>6.2100000000000002E-2</v>
      </c>
      <c r="DC5514">
        <v>1</v>
      </c>
      <c r="DD5514">
        <v>-1</v>
      </c>
      <c r="DE5514">
        <v>0</v>
      </c>
      <c r="DF5514">
        <v>0</v>
      </c>
      <c r="DG5514">
        <v>1</v>
      </c>
      <c r="DH5514">
        <v>1</v>
      </c>
      <c r="DI5514">
        <v>0.109</v>
      </c>
      <c r="DJ5514">
        <v>9.0999999999999998E-2</v>
      </c>
      <c r="DK5514">
        <v>6.8000000000000005E-2</v>
      </c>
      <c r="DM5514">
        <v>1059.009</v>
      </c>
      <c r="DN5514">
        <v>2181.183</v>
      </c>
      <c r="DT5514">
        <v>0</v>
      </c>
      <c r="DV5514">
        <v>3240.192</v>
      </c>
      <c r="DW5514">
        <v>3339.8670000000002</v>
      </c>
      <c r="EA5514">
        <v>1544.152</v>
      </c>
      <c r="EK5514">
        <v>-318.50099999999998</v>
      </c>
      <c r="ER5514">
        <v>7805.71</v>
      </c>
      <c r="ES5514">
        <v>-3104.1590000000001</v>
      </c>
      <c r="ET5514">
        <v>-3104.1590000000001</v>
      </c>
      <c r="FB5514">
        <v>-147.904</v>
      </c>
      <c r="FC5514">
        <v>-66.311999999999998</v>
      </c>
      <c r="FF5514">
        <v>-3318.375</v>
      </c>
      <c r="FH5514">
        <v>81274.327999999994</v>
      </c>
      <c r="FI5514">
        <v>76786.991999999998</v>
      </c>
      <c r="FJ5514">
        <v>2181.183</v>
      </c>
      <c r="FL5514">
        <v>3339.8670000000002</v>
      </c>
      <c r="FM5514">
        <v>1544.152</v>
      </c>
      <c r="FN5514">
        <v>-318.50099999999998</v>
      </c>
      <c r="FP5514">
        <v>4565.518</v>
      </c>
      <c r="FR5514">
        <v>2015</v>
      </c>
      <c r="FS5514" t="s">
        <v>2357</v>
      </c>
      <c r="FT5514">
        <v>8</v>
      </c>
      <c r="FU5514">
        <v>0.1</v>
      </c>
      <c r="FV5514">
        <v>0.05</v>
      </c>
      <c r="FW5514">
        <v>0.05</v>
      </c>
      <c r="FX5514">
        <v>5.5E-2</v>
      </c>
      <c r="FY5514">
        <v>0.105</v>
      </c>
      <c r="GB5514">
        <v>2190.9850000000001</v>
      </c>
      <c r="GC5514">
        <v>1092.5440000000001</v>
      </c>
      <c r="GD5514">
        <v>1098.441</v>
      </c>
      <c r="GE5514">
        <v>1205.086</v>
      </c>
      <c r="GF5514">
        <v>2297.63</v>
      </c>
      <c r="GI5514">
        <v>0</v>
      </c>
      <c r="GJ5514">
        <v>0</v>
      </c>
      <c r="GK5514">
        <v>0</v>
      </c>
      <c r="GL5514">
        <v>0</v>
      </c>
      <c r="GM5514">
        <v>21850.884999999998</v>
      </c>
      <c r="GN5514">
        <v>5.0000000000000001E-3</v>
      </c>
      <c r="GQ5514">
        <v>431</v>
      </c>
      <c r="GR5514">
        <v>20907.379000000001</v>
      </c>
      <c r="GS5514">
        <v>46.9</v>
      </c>
      <c r="GT5514">
        <v>12</v>
      </c>
      <c r="GU5514">
        <v>48.509</v>
      </c>
      <c r="GV5514">
        <v>58</v>
      </c>
      <c r="GX5514">
        <v>173</v>
      </c>
      <c r="GY5514">
        <v>3392.1840000000002</v>
      </c>
      <c r="HA5514">
        <v>19.608000000000001</v>
      </c>
      <c r="HB5514">
        <v>173</v>
      </c>
      <c r="HK5514">
        <v>0</v>
      </c>
      <c r="HN5514">
        <v>662</v>
      </c>
      <c r="HO5514">
        <v>0</v>
      </c>
      <c r="HP5514">
        <v>0</v>
      </c>
      <c r="IE5514">
        <v>13.73</v>
      </c>
      <c r="IF5514">
        <v>0</v>
      </c>
      <c r="II5514">
        <v>0.23408000000000001</v>
      </c>
      <c r="IJ5514">
        <v>0.41899999999999998</v>
      </c>
      <c r="IK5514">
        <v>0.42</v>
      </c>
      <c r="IL5514">
        <v>7.1480000000000002E-2</v>
      </c>
      <c r="IM5514">
        <v>0.35299999999999998</v>
      </c>
      <c r="IN5514">
        <v>0.34</v>
      </c>
      <c r="IO5514">
        <v>0.16239999999999999</v>
      </c>
      <c r="IP5514">
        <v>0.1</v>
      </c>
      <c r="IQ5514">
        <v>0.1</v>
      </c>
      <c r="IS5514">
        <v>0</v>
      </c>
      <c r="IT5514">
        <v>0</v>
      </c>
      <c r="IU5514">
        <v>4.0899999999999999E-2</v>
      </c>
      <c r="IV5514">
        <v>3.9E-2</v>
      </c>
      <c r="IW5514">
        <v>0.04</v>
      </c>
      <c r="IY5514">
        <v>0</v>
      </c>
      <c r="IZ5514">
        <v>0</v>
      </c>
      <c r="JA5514">
        <v>5.9080000000000001E-2</v>
      </c>
      <c r="JB5514">
        <v>8.5000000000000006E-2</v>
      </c>
      <c r="JC5514">
        <v>0.1</v>
      </c>
      <c r="JD5514">
        <v>4.0000000000000002E-4</v>
      </c>
      <c r="JE5514">
        <v>4.0000000000000001E-3</v>
      </c>
      <c r="JF5514">
        <v>0</v>
      </c>
      <c r="JH5514">
        <v>0</v>
      </c>
      <c r="JI5514">
        <v>0</v>
      </c>
    </row>
    <row r="5515" spans="1:269" x14ac:dyDescent="0.35">
      <c r="A5515">
        <v>192</v>
      </c>
      <c r="B5515" t="s">
        <v>2351</v>
      </c>
      <c r="C5515">
        <v>2015</v>
      </c>
      <c r="D5515" s="3" t="str">
        <f>Table1[[#This Row],[ppd_id]]&amp;" "&amp;Table1[[#This Row],[fy]]</f>
        <v>192 2015</v>
      </c>
      <c r="E5515">
        <v>168</v>
      </c>
      <c r="F5515" t="s">
        <v>2352</v>
      </c>
      <c r="H5515">
        <v>2</v>
      </c>
      <c r="I5515">
        <v>1966</v>
      </c>
      <c r="J5515">
        <v>0</v>
      </c>
      <c r="L5515">
        <v>2</v>
      </c>
      <c r="M5515" t="s">
        <v>863</v>
      </c>
      <c r="N5515" t="s">
        <v>864</v>
      </c>
      <c r="O5515" t="s">
        <v>2353</v>
      </c>
      <c r="P5515">
        <v>1</v>
      </c>
      <c r="Q5515" t="s">
        <v>411</v>
      </c>
      <c r="R5515">
        <v>1</v>
      </c>
      <c r="S5515" t="s">
        <v>273</v>
      </c>
      <c r="T5515" t="s">
        <v>388</v>
      </c>
      <c r="U5515">
        <v>1</v>
      </c>
      <c r="W5515" t="s">
        <v>2354</v>
      </c>
      <c r="X5515">
        <v>0</v>
      </c>
      <c r="Y5515">
        <v>0</v>
      </c>
      <c r="Z5515" s="1">
        <v>42370</v>
      </c>
      <c r="AA5515" s="1">
        <v>42369</v>
      </c>
      <c r="AB5515" t="s">
        <v>390</v>
      </c>
      <c r="AC5515" t="s">
        <v>487</v>
      </c>
      <c r="AD5515" t="s">
        <v>285</v>
      </c>
      <c r="AE5515">
        <v>0.03</v>
      </c>
      <c r="AF5515">
        <v>7.4999999999999997E-2</v>
      </c>
      <c r="AG5515">
        <v>1</v>
      </c>
      <c r="AH5515">
        <v>1</v>
      </c>
      <c r="AJ5515">
        <v>1</v>
      </c>
      <c r="AK5515">
        <v>3</v>
      </c>
      <c r="AL5515">
        <v>23</v>
      </c>
      <c r="AM5515">
        <v>7.4999999999999997E-2</v>
      </c>
      <c r="BU5515">
        <v>0.04</v>
      </c>
      <c r="BV5515">
        <v>81585.445000000007</v>
      </c>
      <c r="BW5515">
        <v>90776.210999999996</v>
      </c>
      <c r="BX5515">
        <v>0.89870000000000005</v>
      </c>
      <c r="BY5515">
        <v>9190.7639999999992</v>
      </c>
      <c r="BZ5515">
        <v>0</v>
      </c>
      <c r="CA5515">
        <v>25581.346000000001</v>
      </c>
      <c r="CB5515">
        <v>1205.086</v>
      </c>
      <c r="CC5515">
        <v>1.9209400000000001</v>
      </c>
      <c r="CD5515">
        <v>90776.210999999996</v>
      </c>
      <c r="CE5515">
        <v>81585.445000000007</v>
      </c>
      <c r="CF5515">
        <v>8022.9409999999998</v>
      </c>
      <c r="CG5515">
        <v>0</v>
      </c>
      <c r="CH5515">
        <v>0</v>
      </c>
      <c r="CI5515">
        <v>0</v>
      </c>
      <c r="CK5515">
        <v>0.89875000000000005</v>
      </c>
      <c r="CN5515">
        <v>1.0999999999999999E-2</v>
      </c>
      <c r="CR5515">
        <v>7.0569999999999994E-2</v>
      </c>
      <c r="CU5515">
        <v>5.3429999999999998E-2</v>
      </c>
      <c r="DC5515">
        <v>1</v>
      </c>
      <c r="DD5515">
        <v>-1</v>
      </c>
      <c r="DE5515">
        <v>0</v>
      </c>
      <c r="DF5515">
        <v>0</v>
      </c>
      <c r="DG5515">
        <v>1</v>
      </c>
      <c r="DH5515">
        <v>1</v>
      </c>
      <c r="DI5515">
        <v>7.0000000000000007E-2</v>
      </c>
      <c r="DJ5515">
        <v>7.1999999999999995E-2</v>
      </c>
      <c r="DK5515">
        <v>5.8999999999999997E-2</v>
      </c>
      <c r="DM5515">
        <v>1216.077</v>
      </c>
      <c r="DN5515">
        <v>2314.8919999999998</v>
      </c>
      <c r="DT5515">
        <v>0</v>
      </c>
      <c r="DV5515">
        <v>3530.9690000000001</v>
      </c>
      <c r="DW5515">
        <v>-849.15200000000004</v>
      </c>
      <c r="EA5515">
        <v>1711.0260000000001</v>
      </c>
      <c r="EK5515">
        <v>-277.99599999999998</v>
      </c>
      <c r="EL5515">
        <v>3.944</v>
      </c>
      <c r="EN5515">
        <v>-0.78800000000000003</v>
      </c>
      <c r="ER5515">
        <v>4118.0029999999997</v>
      </c>
      <c r="ES5515">
        <v>-3578.5149999999999</v>
      </c>
      <c r="ET5515">
        <v>-3578.5149999999999</v>
      </c>
      <c r="FB5515">
        <v>-154.57400000000001</v>
      </c>
      <c r="FC5515">
        <v>-74.105000000000004</v>
      </c>
      <c r="FF5515">
        <v>-3807.194</v>
      </c>
      <c r="FH5515">
        <v>81585.133000000002</v>
      </c>
      <c r="FI5515">
        <v>81274.327999999994</v>
      </c>
      <c r="FJ5515">
        <v>2314.8919999999998</v>
      </c>
      <c r="FL5515">
        <v>-849.15200000000004</v>
      </c>
      <c r="FM5515">
        <v>1711.0260000000001</v>
      </c>
      <c r="FN5515">
        <v>-277.99599999999998</v>
      </c>
      <c r="FO5515">
        <v>3.1560000000000001</v>
      </c>
      <c r="FP5515">
        <v>587.03399999999999</v>
      </c>
      <c r="FR5515">
        <v>2016</v>
      </c>
      <c r="FS5515" t="s">
        <v>2357</v>
      </c>
      <c r="FT5515">
        <v>8</v>
      </c>
      <c r="FU5515">
        <v>0.10199999999999999</v>
      </c>
      <c r="FV5515">
        <v>0.05</v>
      </c>
      <c r="FW5515">
        <v>5.1999999999999998E-2</v>
      </c>
      <c r="FX5515">
        <v>7.9000000000000001E-2</v>
      </c>
      <c r="FY5515">
        <v>0.129</v>
      </c>
      <c r="GB5515">
        <v>2602.337</v>
      </c>
      <c r="GC5515">
        <v>1279.067</v>
      </c>
      <c r="GD5515">
        <v>1323.27</v>
      </c>
      <c r="GE5515">
        <v>2016.7470000000001</v>
      </c>
      <c r="GF5515">
        <v>3295.8139999999999</v>
      </c>
      <c r="GI5515">
        <v>0</v>
      </c>
      <c r="GJ5515">
        <v>0</v>
      </c>
      <c r="GK5515">
        <v>0</v>
      </c>
      <c r="GL5515">
        <v>0</v>
      </c>
      <c r="GM5515">
        <v>25581.346000000001</v>
      </c>
      <c r="GN5515">
        <v>2.7E-2</v>
      </c>
      <c r="GQ5515">
        <v>455</v>
      </c>
      <c r="GR5515">
        <v>24470.811000000002</v>
      </c>
      <c r="GS5515">
        <v>46.8</v>
      </c>
      <c r="GT5515">
        <v>11.4</v>
      </c>
      <c r="GU5515">
        <v>53.781999999999996</v>
      </c>
      <c r="GV5515">
        <v>59</v>
      </c>
      <c r="GX5515">
        <v>188</v>
      </c>
      <c r="GY5515">
        <v>3762.489</v>
      </c>
      <c r="HA5515">
        <v>20.013000000000002</v>
      </c>
      <c r="HB5515">
        <v>188</v>
      </c>
      <c r="HK5515">
        <v>0</v>
      </c>
      <c r="HN5515">
        <v>702</v>
      </c>
      <c r="HO5515">
        <v>0</v>
      </c>
      <c r="HP5515">
        <v>0</v>
      </c>
      <c r="IE5515">
        <v>2.31</v>
      </c>
      <c r="IF5515">
        <v>0</v>
      </c>
      <c r="II5515">
        <v>3.6769999999999997E-2</v>
      </c>
      <c r="IJ5515">
        <v>0.43242999999999998</v>
      </c>
      <c r="IK5515">
        <v>0.42</v>
      </c>
      <c r="IL5515">
        <v>1.788E-2</v>
      </c>
      <c r="IM5515">
        <v>0.34033999999999998</v>
      </c>
      <c r="IN5515">
        <v>0.34</v>
      </c>
      <c r="IO5515">
        <v>0.15110000000000001</v>
      </c>
      <c r="IP5515">
        <v>0.11712</v>
      </c>
      <c r="IQ5515">
        <v>0.1</v>
      </c>
      <c r="IS5515">
        <v>0</v>
      </c>
      <c r="IT5515">
        <v>0</v>
      </c>
      <c r="IU5515">
        <v>-5.3800000000000001E-2</v>
      </c>
      <c r="IV5515">
        <v>2.7029999999999998E-2</v>
      </c>
      <c r="IW5515">
        <v>0.04</v>
      </c>
      <c r="IY5515">
        <v>0</v>
      </c>
      <c r="IZ5515">
        <v>0</v>
      </c>
      <c r="JA5515">
        <v>1.9640000000000001E-2</v>
      </c>
      <c r="JB5515">
        <v>8.0079999999999998E-2</v>
      </c>
      <c r="JC5515">
        <v>0.1</v>
      </c>
      <c r="JD5515">
        <v>5.9999999999999995E-4</v>
      </c>
      <c r="JE5515">
        <v>3.0000000000000001E-3</v>
      </c>
      <c r="JF5515">
        <v>0</v>
      </c>
      <c r="JH5515">
        <v>0</v>
      </c>
      <c r="JI5515">
        <v>0</v>
      </c>
    </row>
    <row r="5516" spans="1:269" x14ac:dyDescent="0.35">
      <c r="A5516">
        <v>192</v>
      </c>
      <c r="B5516" t="s">
        <v>2351</v>
      </c>
      <c r="C5516">
        <v>2016</v>
      </c>
      <c r="D5516" s="3" t="str">
        <f>Table1[[#This Row],[ppd_id]]&amp;" "&amp;Table1[[#This Row],[fy]]</f>
        <v>192 2016</v>
      </c>
      <c r="E5516">
        <v>168</v>
      </c>
      <c r="F5516" t="s">
        <v>2352</v>
      </c>
      <c r="H5516">
        <v>2</v>
      </c>
      <c r="I5516">
        <v>1966</v>
      </c>
      <c r="J5516">
        <v>0</v>
      </c>
      <c r="L5516">
        <v>2</v>
      </c>
      <c r="M5516" t="s">
        <v>863</v>
      </c>
      <c r="N5516" t="s">
        <v>864</v>
      </c>
      <c r="O5516" t="s">
        <v>2353</v>
      </c>
      <c r="P5516">
        <v>1</v>
      </c>
      <c r="Q5516" t="s">
        <v>411</v>
      </c>
      <c r="R5516">
        <v>1</v>
      </c>
      <c r="S5516" t="s">
        <v>273</v>
      </c>
      <c r="T5516" t="s">
        <v>388</v>
      </c>
      <c r="U5516">
        <v>1</v>
      </c>
      <c r="W5516" t="s">
        <v>2354</v>
      </c>
      <c r="X5516">
        <v>0</v>
      </c>
      <c r="Y5516">
        <v>0</v>
      </c>
      <c r="Z5516" s="1">
        <v>42736</v>
      </c>
      <c r="AA5516" s="1">
        <v>42735</v>
      </c>
      <c r="AB5516" t="s">
        <v>390</v>
      </c>
      <c r="AC5516" t="s">
        <v>487</v>
      </c>
      <c r="AD5516" t="s">
        <v>285</v>
      </c>
      <c r="AE5516">
        <v>0.03</v>
      </c>
      <c r="AF5516">
        <v>7.4999999999999997E-2</v>
      </c>
      <c r="AG5516">
        <v>1</v>
      </c>
      <c r="AH5516">
        <v>1</v>
      </c>
      <c r="AJ5516">
        <v>1</v>
      </c>
      <c r="AK5516">
        <v>3</v>
      </c>
      <c r="AL5516">
        <v>22</v>
      </c>
      <c r="AM5516">
        <v>7.4999999999999997E-2</v>
      </c>
      <c r="BU5516">
        <v>0.04</v>
      </c>
      <c r="BV5516">
        <v>86746.758000000002</v>
      </c>
      <c r="BW5516">
        <v>96540.608999999997</v>
      </c>
      <c r="BX5516">
        <v>0.89849999999999997</v>
      </c>
      <c r="BY5516">
        <v>9793.8559999999998</v>
      </c>
      <c r="BZ5516">
        <v>0</v>
      </c>
      <c r="CA5516">
        <v>26587.289000000001</v>
      </c>
      <c r="CB5516">
        <v>1806.8420000000001</v>
      </c>
      <c r="CC5516">
        <v>1.2525900000000001</v>
      </c>
      <c r="CD5516">
        <v>96540.608999999997</v>
      </c>
      <c r="CE5516">
        <v>86746.758000000002</v>
      </c>
      <c r="CF5516">
        <v>8478.4130000000005</v>
      </c>
      <c r="CG5516">
        <v>0</v>
      </c>
      <c r="CH5516">
        <v>0</v>
      </c>
      <c r="CI5516">
        <v>0</v>
      </c>
      <c r="CK5516">
        <v>0.89854999999999996</v>
      </c>
      <c r="CN5516">
        <v>7.0999999999999994E-2</v>
      </c>
      <c r="CR5516">
        <v>8.0810000000000007E-2</v>
      </c>
      <c r="CU5516">
        <v>4.829E-2</v>
      </c>
      <c r="DC5516">
        <v>1</v>
      </c>
      <c r="DD5516">
        <v>-1</v>
      </c>
      <c r="DE5516">
        <v>0</v>
      </c>
      <c r="DF5516">
        <v>0</v>
      </c>
      <c r="DG5516">
        <v>1</v>
      </c>
      <c r="DH5516">
        <v>1</v>
      </c>
      <c r="DI5516">
        <v>4.9000000000000002E-2</v>
      </c>
      <c r="DJ5516">
        <v>8.2000000000000003E-2</v>
      </c>
      <c r="DK5516">
        <v>5.3999999999999999E-2</v>
      </c>
      <c r="DM5516">
        <v>1289.288</v>
      </c>
      <c r="DN5516">
        <v>2532.3049999999998</v>
      </c>
      <c r="DT5516">
        <v>0</v>
      </c>
      <c r="DV5516">
        <v>3821.5929999999998</v>
      </c>
      <c r="DW5516">
        <v>3715.8989999999999</v>
      </c>
      <c r="EA5516">
        <v>2072.098</v>
      </c>
      <c r="EK5516">
        <v>-199.376</v>
      </c>
      <c r="EL5516">
        <v>12.083</v>
      </c>
      <c r="EN5516">
        <v>-2.4159999999999999</v>
      </c>
      <c r="ER5516">
        <v>9419.8809999999994</v>
      </c>
      <c r="ES5516">
        <v>-4075.6379999999999</v>
      </c>
      <c r="ET5516">
        <v>-4075.6379999999999</v>
      </c>
      <c r="FB5516">
        <v>-101.94199999999999</v>
      </c>
      <c r="FC5516">
        <v>-80.677999999999997</v>
      </c>
      <c r="FF5516">
        <v>-4258.2579999999998</v>
      </c>
      <c r="FH5516">
        <v>86746.758000000002</v>
      </c>
      <c r="FI5516">
        <v>81585.133000000002</v>
      </c>
      <c r="FJ5516">
        <v>2532.3049999999998</v>
      </c>
      <c r="FL5516">
        <v>3715.8989999999999</v>
      </c>
      <c r="FM5516">
        <v>2072.098</v>
      </c>
      <c r="FN5516">
        <v>-199.376</v>
      </c>
      <c r="FO5516">
        <v>9.6669999999999998</v>
      </c>
      <c r="FP5516">
        <v>5598.2879999999996</v>
      </c>
      <c r="FR5516">
        <v>2017</v>
      </c>
      <c r="FS5516" t="s">
        <v>2357</v>
      </c>
      <c r="FT5516">
        <v>8</v>
      </c>
      <c r="FU5516">
        <v>0.10299999999999999</v>
      </c>
      <c r="FV5516">
        <v>0.05</v>
      </c>
      <c r="FW5516">
        <v>6.4000000000000001E-2</v>
      </c>
      <c r="FX5516">
        <v>9.1999999999999998E-2</v>
      </c>
      <c r="FY5516">
        <v>0.14199999999999999</v>
      </c>
      <c r="GB5516">
        <v>2731.4929999999999</v>
      </c>
      <c r="GC5516">
        <v>1329.364</v>
      </c>
      <c r="GD5516">
        <v>1693.0730000000001</v>
      </c>
      <c r="GE5516">
        <v>2454.2350000000001</v>
      </c>
      <c r="GF5516">
        <v>3783.5990000000002</v>
      </c>
      <c r="GI5516">
        <v>0</v>
      </c>
      <c r="GJ5516">
        <v>0</v>
      </c>
      <c r="GK5516">
        <v>0</v>
      </c>
      <c r="GL5516">
        <v>0</v>
      </c>
      <c r="GM5516">
        <v>26587.289000000001</v>
      </c>
      <c r="GN5516">
        <v>2.8000000000000001E-2</v>
      </c>
      <c r="GQ5516">
        <v>469</v>
      </c>
      <c r="GR5516">
        <v>25428.710999999999</v>
      </c>
      <c r="GS5516">
        <v>46.5</v>
      </c>
      <c r="GT5516">
        <v>10.9</v>
      </c>
      <c r="GU5516">
        <v>54.219000000000001</v>
      </c>
      <c r="GV5516">
        <v>56</v>
      </c>
      <c r="GX5516">
        <v>204</v>
      </c>
      <c r="GY5516">
        <v>4425.9350000000004</v>
      </c>
      <c r="HA5516">
        <v>21.696000000000002</v>
      </c>
      <c r="HB5516">
        <v>204</v>
      </c>
      <c r="HK5516">
        <v>0</v>
      </c>
      <c r="HN5516">
        <v>729</v>
      </c>
      <c r="HO5516">
        <v>0</v>
      </c>
      <c r="HP5516">
        <v>0</v>
      </c>
      <c r="IE5516">
        <v>1.38</v>
      </c>
      <c r="IF5516">
        <v>0</v>
      </c>
      <c r="II5516">
        <v>-4.8239999999999998E-2</v>
      </c>
      <c r="IJ5516">
        <v>0.43099999999999999</v>
      </c>
      <c r="IK5516">
        <v>0.42</v>
      </c>
      <c r="IL5516">
        <v>4.3990000000000001E-2</v>
      </c>
      <c r="IM5516">
        <v>0.34100000000000003</v>
      </c>
      <c r="IN5516">
        <v>0.34</v>
      </c>
      <c r="IO5516">
        <v>0.11260000000000001</v>
      </c>
      <c r="IP5516">
        <v>0.11799999999999999</v>
      </c>
      <c r="IQ5516">
        <v>0.1</v>
      </c>
      <c r="IS5516">
        <v>0</v>
      </c>
      <c r="IT5516">
        <v>0</v>
      </c>
      <c r="IU5516">
        <v>-7.1999999999999995E-2</v>
      </c>
      <c r="IV5516">
        <v>2.5999999999999999E-2</v>
      </c>
      <c r="IW5516">
        <v>0.04</v>
      </c>
      <c r="IY5516">
        <v>0</v>
      </c>
      <c r="IZ5516">
        <v>0</v>
      </c>
      <c r="JA5516">
        <v>3.4369999999999998E-2</v>
      </c>
      <c r="JB5516">
        <v>7.5999999999999998E-2</v>
      </c>
      <c r="JC5516">
        <v>0.1</v>
      </c>
      <c r="JD5516">
        <v>2.8999999999999998E-3</v>
      </c>
      <c r="JE5516">
        <v>8.0000000000000002E-3</v>
      </c>
      <c r="JF5516">
        <v>0</v>
      </c>
      <c r="JH5516">
        <v>0</v>
      </c>
      <c r="JI5516">
        <v>0</v>
      </c>
    </row>
    <row r="5517" spans="1:269" x14ac:dyDescent="0.35">
      <c r="A5517">
        <v>192</v>
      </c>
      <c r="B5517" t="s">
        <v>2351</v>
      </c>
      <c r="C5517">
        <v>2017</v>
      </c>
      <c r="D5517" s="3" t="str">
        <f>Table1[[#This Row],[ppd_id]]&amp;" "&amp;Table1[[#This Row],[fy]]</f>
        <v>192 2017</v>
      </c>
      <c r="E5517">
        <v>168</v>
      </c>
      <c r="F5517" t="s">
        <v>2352</v>
      </c>
      <c r="H5517">
        <v>2</v>
      </c>
      <c r="I5517">
        <v>1966</v>
      </c>
      <c r="J5517">
        <v>0</v>
      </c>
      <c r="L5517">
        <v>2</v>
      </c>
      <c r="M5517" t="s">
        <v>863</v>
      </c>
      <c r="N5517" t="s">
        <v>864</v>
      </c>
      <c r="O5517" t="s">
        <v>2353</v>
      </c>
      <c r="P5517">
        <v>1</v>
      </c>
      <c r="Q5517" t="s">
        <v>411</v>
      </c>
      <c r="R5517">
        <v>1</v>
      </c>
      <c r="S5517" t="s">
        <v>273</v>
      </c>
      <c r="T5517" t="s">
        <v>388</v>
      </c>
      <c r="U5517">
        <v>1</v>
      </c>
      <c r="W5517" t="s">
        <v>2354</v>
      </c>
      <c r="X5517">
        <v>0</v>
      </c>
      <c r="Y5517">
        <v>0</v>
      </c>
      <c r="Z5517" s="1">
        <v>43101</v>
      </c>
      <c r="AA5517" s="1">
        <v>43100</v>
      </c>
      <c r="AB5517" t="s">
        <v>390</v>
      </c>
      <c r="AC5517" t="s">
        <v>487</v>
      </c>
      <c r="AD5517" t="s">
        <v>285</v>
      </c>
      <c r="AE5517">
        <v>0.03</v>
      </c>
      <c r="AF5517">
        <v>7.4999999999999997E-2</v>
      </c>
      <c r="AG5517">
        <v>1</v>
      </c>
      <c r="AH5517">
        <v>1</v>
      </c>
      <c r="AJ5517">
        <v>1</v>
      </c>
      <c r="AK5517">
        <v>3</v>
      </c>
      <c r="AL5517">
        <v>21</v>
      </c>
      <c r="AM5517">
        <v>7.4999999999999997E-2</v>
      </c>
      <c r="AN5517" t="s">
        <v>968</v>
      </c>
      <c r="AU5517">
        <v>86746.755999999994</v>
      </c>
      <c r="AV5517">
        <v>86746.755999999994</v>
      </c>
      <c r="AW5517">
        <v>-638.45699999999999</v>
      </c>
      <c r="AX5517">
        <v>1</v>
      </c>
      <c r="BU5517">
        <v>0.04</v>
      </c>
      <c r="BV5517">
        <v>98665.937999999995</v>
      </c>
      <c r="BW5517">
        <v>107504.41</v>
      </c>
      <c r="BX5517">
        <v>0.91778999999999999</v>
      </c>
      <c r="BY5517">
        <v>8838.4750000000004</v>
      </c>
      <c r="BZ5517">
        <v>0</v>
      </c>
      <c r="CA5517">
        <v>26971.815999999999</v>
      </c>
      <c r="CB5517">
        <v>2187.386</v>
      </c>
      <c r="CC5517">
        <v>1.13266</v>
      </c>
      <c r="CD5517">
        <v>107504.41</v>
      </c>
      <c r="CE5517">
        <v>98665.937999999995</v>
      </c>
      <c r="CF5517">
        <v>7555.2489999999998</v>
      </c>
      <c r="CG5517">
        <v>0</v>
      </c>
      <c r="CH5517">
        <v>0</v>
      </c>
      <c r="CI5517">
        <v>0</v>
      </c>
      <c r="CK5517">
        <v>0.91778999999999999</v>
      </c>
      <c r="CL5517" t="s">
        <v>2358</v>
      </c>
      <c r="CM5517">
        <v>99</v>
      </c>
      <c r="CN5517">
        <v>0.15</v>
      </c>
      <c r="CR5517">
        <v>8.4970000000000004E-2</v>
      </c>
      <c r="CU5517">
        <v>5.459E-2</v>
      </c>
      <c r="DC5517">
        <v>1</v>
      </c>
      <c r="DD5517">
        <v>-1</v>
      </c>
      <c r="DE5517">
        <v>0</v>
      </c>
      <c r="DF5517">
        <v>0</v>
      </c>
      <c r="DG5517">
        <v>1</v>
      </c>
      <c r="DH5517">
        <v>1</v>
      </c>
      <c r="DI5517">
        <v>7.6999999999999999E-2</v>
      </c>
      <c r="DJ5517">
        <v>8.5999999999999993E-2</v>
      </c>
      <c r="DK5517">
        <v>0.06</v>
      </c>
      <c r="DM5517">
        <v>1308.511</v>
      </c>
      <c r="DN5517">
        <v>2800.2260000000001</v>
      </c>
      <c r="DT5517">
        <v>0</v>
      </c>
      <c r="DV5517">
        <v>4108.7370000000001</v>
      </c>
      <c r="DW5517">
        <v>10688.46</v>
      </c>
      <c r="EA5517">
        <v>2240.9630000000002</v>
      </c>
      <c r="EK5517">
        <v>-253.375</v>
      </c>
      <c r="EL5517">
        <v>8.843</v>
      </c>
      <c r="EN5517">
        <v>-1.768</v>
      </c>
      <c r="ER5517">
        <v>16791.859</v>
      </c>
      <c r="ES5517">
        <v>-4601.125</v>
      </c>
      <c r="ET5517">
        <v>-4601.125</v>
      </c>
      <c r="FB5517">
        <v>-179.053</v>
      </c>
      <c r="FC5517">
        <v>-92.5</v>
      </c>
      <c r="FF5517">
        <v>-4872.6779999999999</v>
      </c>
      <c r="FH5517">
        <v>98665.937999999995</v>
      </c>
      <c r="FI5517">
        <v>86746.758000000002</v>
      </c>
      <c r="FJ5517">
        <v>2800.2260000000001</v>
      </c>
      <c r="FL5517">
        <v>10688.46</v>
      </c>
      <c r="FM5517">
        <v>2240.9630000000002</v>
      </c>
      <c r="FN5517">
        <v>-253.375</v>
      </c>
      <c r="FO5517">
        <v>7.0750000000000002</v>
      </c>
      <c r="FP5517">
        <v>12683.123</v>
      </c>
      <c r="FR5517">
        <v>2018</v>
      </c>
      <c r="FS5517" t="s">
        <v>2357</v>
      </c>
      <c r="FT5517">
        <v>8</v>
      </c>
      <c r="FU5517">
        <v>0.111</v>
      </c>
      <c r="FV5517">
        <v>0.05</v>
      </c>
      <c r="FW5517">
        <v>7.3999999999999996E-2</v>
      </c>
      <c r="FX5517">
        <v>0.10100000000000001</v>
      </c>
      <c r="FY5517">
        <v>0.151</v>
      </c>
      <c r="GB5517">
        <v>2997.6889999999999</v>
      </c>
      <c r="GC5517">
        <v>1348.5909999999999</v>
      </c>
      <c r="GD5517">
        <v>2007.1690000000001</v>
      </c>
      <c r="GE5517">
        <v>2730.172</v>
      </c>
      <c r="GF5517">
        <v>4078.7629999999999</v>
      </c>
      <c r="GI5517">
        <v>0</v>
      </c>
      <c r="GJ5517">
        <v>0</v>
      </c>
      <c r="GK5517">
        <v>0</v>
      </c>
      <c r="GL5517">
        <v>0</v>
      </c>
      <c r="GM5517">
        <v>26971.815999999999</v>
      </c>
      <c r="GN5517">
        <v>2.7E-2</v>
      </c>
      <c r="GQ5517">
        <v>470</v>
      </c>
      <c r="GR5517">
        <v>25800.65</v>
      </c>
      <c r="GS5517">
        <v>46.9</v>
      </c>
      <c r="GT5517">
        <v>11.1</v>
      </c>
      <c r="GU5517">
        <v>54.895000000000003</v>
      </c>
      <c r="GV5517">
        <v>60</v>
      </c>
      <c r="GX5517">
        <v>212</v>
      </c>
      <c r="GY5517">
        <v>4716.576</v>
      </c>
      <c r="HA5517">
        <v>22.248000000000001</v>
      </c>
      <c r="HB5517">
        <v>212</v>
      </c>
      <c r="HK5517">
        <v>0</v>
      </c>
      <c r="HN5517">
        <v>742</v>
      </c>
      <c r="HO5517">
        <v>0</v>
      </c>
      <c r="HP5517">
        <v>0</v>
      </c>
      <c r="IE5517">
        <v>9.98</v>
      </c>
      <c r="IF5517">
        <v>0</v>
      </c>
      <c r="II5517">
        <v>0.19738</v>
      </c>
      <c r="IJ5517">
        <v>0.43880999999999998</v>
      </c>
      <c r="IK5517">
        <v>0.42</v>
      </c>
      <c r="IL5517">
        <v>4.8989999999999999E-2</v>
      </c>
      <c r="IM5517">
        <v>0.33333000000000002</v>
      </c>
      <c r="IN5517">
        <v>0.34</v>
      </c>
      <c r="IO5517">
        <v>9.1300000000000006E-2</v>
      </c>
      <c r="IP5517">
        <v>0.11541999999999999</v>
      </c>
      <c r="IQ5517">
        <v>0.1</v>
      </c>
      <c r="IS5517">
        <v>0</v>
      </c>
      <c r="IT5517">
        <v>0</v>
      </c>
      <c r="IU5517">
        <v>0.111</v>
      </c>
      <c r="IV5517">
        <v>2.5870000000000001E-2</v>
      </c>
      <c r="IW5517">
        <v>0.04</v>
      </c>
      <c r="IY5517">
        <v>0</v>
      </c>
      <c r="IZ5517">
        <v>0</v>
      </c>
      <c r="JA5517">
        <v>2.3390000000000001E-2</v>
      </c>
      <c r="JB5517">
        <v>7.5620000000000007E-2</v>
      </c>
      <c r="JC5517">
        <v>0.1</v>
      </c>
      <c r="JD5517">
        <v>7.1999999999999998E-3</v>
      </c>
      <c r="JE5517">
        <v>1.095E-2</v>
      </c>
      <c r="JF5517">
        <v>0</v>
      </c>
      <c r="JH5517">
        <v>0</v>
      </c>
      <c r="JI5517">
        <v>0</v>
      </c>
    </row>
    <row r="5518" spans="1:269" x14ac:dyDescent="0.35">
      <c r="A5518">
        <v>192</v>
      </c>
      <c r="B5518" t="s">
        <v>2351</v>
      </c>
      <c r="C5518">
        <v>2018</v>
      </c>
      <c r="D5518" s="3" t="str">
        <f>Table1[[#This Row],[ppd_id]]&amp;" "&amp;Table1[[#This Row],[fy]]</f>
        <v>192 2018</v>
      </c>
      <c r="E5518">
        <v>168</v>
      </c>
      <c r="F5518" t="s">
        <v>2352</v>
      </c>
      <c r="H5518">
        <v>2</v>
      </c>
      <c r="I5518">
        <v>1966</v>
      </c>
      <c r="J5518">
        <v>0</v>
      </c>
      <c r="L5518">
        <v>2</v>
      </c>
      <c r="M5518" t="s">
        <v>863</v>
      </c>
      <c r="N5518" t="s">
        <v>864</v>
      </c>
      <c r="O5518" t="s">
        <v>2353</v>
      </c>
      <c r="P5518">
        <v>1</v>
      </c>
      <c r="Q5518" t="s">
        <v>411</v>
      </c>
      <c r="R5518">
        <v>1</v>
      </c>
      <c r="S5518" t="s">
        <v>273</v>
      </c>
      <c r="T5518" t="s">
        <v>388</v>
      </c>
      <c r="U5518">
        <v>1</v>
      </c>
      <c r="W5518" t="s">
        <v>2354</v>
      </c>
      <c r="X5518">
        <v>0</v>
      </c>
      <c r="Y5518">
        <v>0</v>
      </c>
      <c r="Z5518" s="1">
        <v>43466</v>
      </c>
      <c r="AA5518" s="1">
        <v>43465</v>
      </c>
      <c r="AB5518" t="s">
        <v>390</v>
      </c>
      <c r="AC5518" t="s">
        <v>487</v>
      </c>
      <c r="AD5518" t="s">
        <v>285</v>
      </c>
      <c r="AE5518">
        <v>0.03</v>
      </c>
      <c r="AF5518">
        <v>7.4999999999999997E-2</v>
      </c>
      <c r="AG5518">
        <v>1</v>
      </c>
      <c r="AH5518">
        <v>1</v>
      </c>
      <c r="AJ5518">
        <v>1</v>
      </c>
      <c r="AK5518">
        <v>3</v>
      </c>
      <c r="AL5518">
        <v>20</v>
      </c>
      <c r="AM5518">
        <v>7.4999999999999997E-2</v>
      </c>
      <c r="AN5518" t="s">
        <v>968</v>
      </c>
      <c r="AU5518">
        <v>95023.653000000006</v>
      </c>
      <c r="AV5518">
        <v>95023.653000000006</v>
      </c>
      <c r="AW5518">
        <v>-698.96199999999999</v>
      </c>
      <c r="AX5518">
        <v>1</v>
      </c>
      <c r="BU5518">
        <v>0.04</v>
      </c>
      <c r="BV5518">
        <v>95023.656000000003</v>
      </c>
      <c r="BW5518">
        <v>113840.75</v>
      </c>
      <c r="BX5518">
        <v>0.83470999999999995</v>
      </c>
      <c r="BY5518">
        <v>18817.098000000002</v>
      </c>
      <c r="BZ5518">
        <v>0</v>
      </c>
      <c r="CA5518">
        <v>27247.919999999998</v>
      </c>
      <c r="CB5518">
        <v>2467.6849999999999</v>
      </c>
      <c r="CC5518">
        <v>1.0298499999999999</v>
      </c>
      <c r="CD5518">
        <v>113840.75</v>
      </c>
      <c r="CE5518">
        <v>95023.656000000003</v>
      </c>
      <c r="CF5518">
        <v>16095.174999999999</v>
      </c>
      <c r="CG5518">
        <v>0</v>
      </c>
      <c r="CH5518">
        <v>0</v>
      </c>
      <c r="CI5518">
        <v>0</v>
      </c>
      <c r="CK5518">
        <v>0.83470999999999995</v>
      </c>
      <c r="CL5518" t="s">
        <v>2358</v>
      </c>
      <c r="CM5518">
        <v>99</v>
      </c>
      <c r="CN5518">
        <v>-0.03</v>
      </c>
      <c r="CR5518">
        <v>5.1450000000000003E-2</v>
      </c>
      <c r="CU5518">
        <v>7.714E-2</v>
      </c>
      <c r="DC5518">
        <v>1</v>
      </c>
      <c r="DD5518">
        <v>-1</v>
      </c>
      <c r="DE5518">
        <v>0</v>
      </c>
      <c r="DF5518">
        <v>0</v>
      </c>
      <c r="DG5518">
        <v>1</v>
      </c>
      <c r="DH5518">
        <v>1</v>
      </c>
      <c r="DI5518">
        <v>6.4000000000000001E-2</v>
      </c>
      <c r="DJ5518">
        <v>5.2999999999999999E-2</v>
      </c>
      <c r="DK5518">
        <v>7.9000000000000001E-2</v>
      </c>
      <c r="DM5518">
        <v>1346.63</v>
      </c>
      <c r="DN5518">
        <v>2886.703</v>
      </c>
      <c r="DT5518">
        <v>0</v>
      </c>
      <c r="DV5518">
        <v>4233.3329999999996</v>
      </c>
      <c r="DW5518">
        <v>-4805.2089999999998</v>
      </c>
      <c r="EA5518">
        <v>2259.634</v>
      </c>
      <c r="EK5518">
        <v>-1.663</v>
      </c>
      <c r="EL5518">
        <v>8.3059999999999992</v>
      </c>
      <c r="EN5518">
        <v>-213.65100000000001</v>
      </c>
      <c r="ER5518">
        <v>1480.75</v>
      </c>
      <c r="ES5518">
        <v>-4932.2950000000001</v>
      </c>
      <c r="ET5518">
        <v>-4932.2950000000001</v>
      </c>
      <c r="FB5518">
        <v>-109.96599999999999</v>
      </c>
      <c r="FC5518">
        <v>-80.772999999999996</v>
      </c>
      <c r="FF5518">
        <v>-5123.0339999999997</v>
      </c>
      <c r="FH5518">
        <v>95023.656000000003</v>
      </c>
      <c r="FI5518">
        <v>98665.937999999995</v>
      </c>
      <c r="FJ5518">
        <v>2886.703</v>
      </c>
      <c r="FL5518">
        <v>-4805.2089999999998</v>
      </c>
      <c r="FM5518">
        <v>2259.634</v>
      </c>
      <c r="FN5518">
        <v>-1.663</v>
      </c>
      <c r="FO5518">
        <v>-205.345</v>
      </c>
      <c r="FP5518">
        <v>-2752.5830000000001</v>
      </c>
      <c r="FR5518">
        <v>2019</v>
      </c>
      <c r="FS5518" t="s">
        <v>2357</v>
      </c>
      <c r="FT5518">
        <v>8</v>
      </c>
      <c r="FU5518">
        <v>0.113</v>
      </c>
      <c r="FV5518">
        <v>0.05</v>
      </c>
      <c r="FW5518">
        <v>7.3999999999999996E-2</v>
      </c>
      <c r="FX5518">
        <v>0.129</v>
      </c>
      <c r="FY5518">
        <v>0.17899999999999999</v>
      </c>
      <c r="GB5518">
        <v>3062.3760000000002</v>
      </c>
      <c r="GC5518">
        <v>1362.396</v>
      </c>
      <c r="GD5518">
        <v>2004.95</v>
      </c>
      <c r="GE5518">
        <v>3501.8580000000002</v>
      </c>
      <c r="GF5518">
        <v>4864.2539999999999</v>
      </c>
      <c r="GI5518">
        <v>0</v>
      </c>
      <c r="GJ5518">
        <v>0</v>
      </c>
      <c r="GK5518">
        <v>0</v>
      </c>
      <c r="GL5518">
        <v>0</v>
      </c>
      <c r="GM5518">
        <v>27247.919999999998</v>
      </c>
      <c r="GN5518">
        <v>5.5E-2</v>
      </c>
      <c r="GQ5518">
        <v>460</v>
      </c>
      <c r="GR5518">
        <v>26067.74</v>
      </c>
      <c r="GS5518">
        <v>47.3</v>
      </c>
      <c r="GT5518">
        <v>11.4</v>
      </c>
      <c r="GU5518">
        <v>56.668999999999997</v>
      </c>
      <c r="GV5518">
        <v>62</v>
      </c>
      <c r="GX5518">
        <v>226</v>
      </c>
      <c r="GY5518">
        <v>5177.2079999999996</v>
      </c>
      <c r="HA5518">
        <v>22.908000000000001</v>
      </c>
      <c r="HB5518">
        <v>226</v>
      </c>
      <c r="HK5518">
        <v>0</v>
      </c>
      <c r="HN5518">
        <v>748</v>
      </c>
      <c r="HO5518">
        <v>0</v>
      </c>
      <c r="HP5518">
        <v>0</v>
      </c>
      <c r="IE5518">
        <v>6.63</v>
      </c>
      <c r="IF5518">
        <v>0</v>
      </c>
      <c r="II5518">
        <v>0.12726000000000001</v>
      </c>
      <c r="IJ5518">
        <v>0.43042999999999998</v>
      </c>
      <c r="IK5518">
        <v>0.42</v>
      </c>
      <c r="IL5518">
        <v>2.47E-2</v>
      </c>
      <c r="IM5518">
        <v>0.34033999999999998</v>
      </c>
      <c r="IN5518">
        <v>0.34</v>
      </c>
      <c r="IO5518">
        <v>7.6999999999999999E-2</v>
      </c>
      <c r="IP5518">
        <v>0.11812</v>
      </c>
      <c r="IQ5518">
        <v>0.12</v>
      </c>
      <c r="IS5518">
        <v>0</v>
      </c>
      <c r="IT5518">
        <v>0</v>
      </c>
      <c r="IU5518">
        <v>5.2600000000000001E-2</v>
      </c>
      <c r="IV5518">
        <v>2.8029999999999999E-2</v>
      </c>
      <c r="IW5518">
        <v>0.04</v>
      </c>
      <c r="IY5518">
        <v>0</v>
      </c>
      <c r="IZ5518">
        <v>0</v>
      </c>
      <c r="JA5518">
        <v>4.3650000000000001E-2</v>
      </c>
      <c r="JB5518">
        <v>7.9079999999999998E-2</v>
      </c>
      <c r="JC5518">
        <v>0.08</v>
      </c>
      <c r="JD5518">
        <v>1.44E-2</v>
      </c>
      <c r="JE5518">
        <v>4.0000000000000001E-3</v>
      </c>
      <c r="JF5518">
        <v>0</v>
      </c>
      <c r="JH5518">
        <v>0</v>
      </c>
      <c r="JI5518">
        <v>0</v>
      </c>
    </row>
    <row r="5519" spans="1:269" x14ac:dyDescent="0.35">
      <c r="A5519">
        <v>192</v>
      </c>
      <c r="B5519" t="s">
        <v>2351</v>
      </c>
      <c r="C5519">
        <v>2019</v>
      </c>
      <c r="D5519" s="3" t="str">
        <f>Table1[[#This Row],[ppd_id]]&amp;" "&amp;Table1[[#This Row],[fy]]</f>
        <v>192 2019</v>
      </c>
      <c r="E5519">
        <v>168</v>
      </c>
      <c r="F5519" t="s">
        <v>2352</v>
      </c>
      <c r="H5519">
        <v>2</v>
      </c>
      <c r="I5519">
        <v>1966</v>
      </c>
      <c r="J5519">
        <v>0</v>
      </c>
      <c r="L5519">
        <v>2</v>
      </c>
      <c r="M5519" t="s">
        <v>863</v>
      </c>
      <c r="N5519" t="s">
        <v>864</v>
      </c>
      <c r="O5519" t="s">
        <v>2353</v>
      </c>
      <c r="P5519">
        <v>1</v>
      </c>
      <c r="Q5519" t="s">
        <v>411</v>
      </c>
      <c r="R5519">
        <v>1</v>
      </c>
      <c r="S5519" t="s">
        <v>273</v>
      </c>
      <c r="T5519" t="s">
        <v>388</v>
      </c>
      <c r="U5519">
        <v>1</v>
      </c>
      <c r="W5519" t="s">
        <v>2354</v>
      </c>
      <c r="X5519">
        <v>0</v>
      </c>
      <c r="Y5519">
        <v>0</v>
      </c>
      <c r="Z5519" s="1">
        <v>43831</v>
      </c>
      <c r="AA5519" s="1">
        <v>43830</v>
      </c>
      <c r="AB5519" t="s">
        <v>276</v>
      </c>
      <c r="AC5519" t="s">
        <v>487</v>
      </c>
      <c r="AD5519" t="s">
        <v>285</v>
      </c>
      <c r="AE5519">
        <v>0.03</v>
      </c>
      <c r="AF5519">
        <v>7.4999999999999997E-2</v>
      </c>
      <c r="AG5519">
        <v>1</v>
      </c>
      <c r="AH5519">
        <v>1</v>
      </c>
      <c r="AJ5519">
        <v>1</v>
      </c>
      <c r="AK5519">
        <v>3</v>
      </c>
      <c r="AL5519">
        <v>19</v>
      </c>
      <c r="AM5519">
        <v>7.4999999999999997E-2</v>
      </c>
      <c r="BU5519">
        <v>0.04</v>
      </c>
      <c r="BV5519">
        <v>108921.1</v>
      </c>
      <c r="BW5519">
        <v>118861.97</v>
      </c>
      <c r="BX5519">
        <v>0.91637000000000002</v>
      </c>
      <c r="BY5519">
        <v>9940.8649999999998</v>
      </c>
      <c r="BZ5519">
        <v>0</v>
      </c>
      <c r="CA5519">
        <v>28170.780999999999</v>
      </c>
      <c r="CB5519">
        <v>3181.5639999999999</v>
      </c>
      <c r="CC5519">
        <v>0.80635000000000001</v>
      </c>
      <c r="CD5519">
        <v>117376.48</v>
      </c>
      <c r="CE5519">
        <v>108921.1</v>
      </c>
      <c r="CF5519">
        <v>8455.3860000000004</v>
      </c>
      <c r="CG5519">
        <v>0</v>
      </c>
      <c r="CH5519">
        <v>0</v>
      </c>
      <c r="CI5519">
        <v>0</v>
      </c>
      <c r="CK5519">
        <v>0.92796000000000001</v>
      </c>
      <c r="CL5519" t="s">
        <v>2358</v>
      </c>
      <c r="CM5519">
        <v>99</v>
      </c>
      <c r="CN5519">
        <v>0.16500000000000001</v>
      </c>
      <c r="CR5519">
        <v>7.0699999999999999E-2</v>
      </c>
      <c r="CU5519">
        <v>8.0600000000000005E-2</v>
      </c>
      <c r="DC5519">
        <v>1</v>
      </c>
      <c r="DD5519">
        <v>-1</v>
      </c>
      <c r="DE5519">
        <v>0</v>
      </c>
      <c r="DF5519">
        <v>0</v>
      </c>
      <c r="DG5519">
        <v>1</v>
      </c>
      <c r="DH5519">
        <v>1</v>
      </c>
      <c r="DI5519">
        <v>9.5000000000000001E-2</v>
      </c>
      <c r="DJ5519">
        <v>7.2999999999999995E-2</v>
      </c>
      <c r="DK5519">
        <v>8.2000000000000003E-2</v>
      </c>
      <c r="DM5519">
        <v>1365.8679999999999</v>
      </c>
      <c r="DN5519">
        <v>2939.2</v>
      </c>
      <c r="DT5519">
        <v>0</v>
      </c>
      <c r="DV5519">
        <v>4305.0680000000002</v>
      </c>
      <c r="DW5519">
        <v>15519.785</v>
      </c>
      <c r="EK5519">
        <v>-276.26499999999999</v>
      </c>
      <c r="EN5519">
        <v>-1.8420000000000001</v>
      </c>
      <c r="ER5519">
        <v>19546.745999999999</v>
      </c>
      <c r="ES5519">
        <v>-5437.7209999999995</v>
      </c>
      <c r="ET5519">
        <v>-5437.7209999999995</v>
      </c>
      <c r="FB5519">
        <v>-122.55500000000001</v>
      </c>
      <c r="FC5519">
        <v>-59.963999999999999</v>
      </c>
      <c r="FF5519">
        <v>-5620.24</v>
      </c>
      <c r="FH5519">
        <v>108950.16</v>
      </c>
      <c r="FI5519">
        <v>95023.656000000003</v>
      </c>
      <c r="FJ5519">
        <v>2939.2</v>
      </c>
      <c r="FL5519">
        <v>15519.785</v>
      </c>
      <c r="FN5519">
        <v>-276.26499999999999</v>
      </c>
      <c r="FO5519">
        <v>-1.8420000000000001</v>
      </c>
      <c r="FP5519">
        <v>15241.679</v>
      </c>
      <c r="FR5519">
        <v>2020</v>
      </c>
      <c r="FS5519" t="s">
        <v>2357</v>
      </c>
      <c r="FT5519">
        <v>8</v>
      </c>
      <c r="FU5519">
        <v>0.114</v>
      </c>
      <c r="FV5519">
        <v>0.05</v>
      </c>
      <c r="FW5519">
        <v>7.6999999999999999E-2</v>
      </c>
      <c r="FX5519">
        <v>0.108</v>
      </c>
      <c r="FY5519">
        <v>0.158</v>
      </c>
      <c r="GB5519">
        <v>3206.3490000000002</v>
      </c>
      <c r="GC5519">
        <v>1408.539</v>
      </c>
      <c r="GD5519">
        <v>2175.9540000000002</v>
      </c>
      <c r="GE5519">
        <v>3033.7150000000001</v>
      </c>
      <c r="GF5519">
        <v>4442.2539999999999</v>
      </c>
      <c r="GI5519">
        <v>0</v>
      </c>
      <c r="GJ5519">
        <v>0</v>
      </c>
      <c r="GK5519">
        <v>0</v>
      </c>
      <c r="GL5519">
        <v>0</v>
      </c>
      <c r="GM5519">
        <v>28170.780999999999</v>
      </c>
      <c r="GN5519">
        <v>3.1E-2</v>
      </c>
      <c r="GQ5519">
        <v>471</v>
      </c>
      <c r="GR5519">
        <v>26946.381000000001</v>
      </c>
      <c r="GS5519">
        <v>47</v>
      </c>
      <c r="GT5519">
        <v>11.1</v>
      </c>
      <c r="GU5519">
        <v>57.210999999999999</v>
      </c>
      <c r="GV5519">
        <v>67</v>
      </c>
      <c r="GX5519">
        <v>241</v>
      </c>
      <c r="GY5519">
        <v>5685.6719999999996</v>
      </c>
      <c r="HA5519">
        <v>23.591999999999999</v>
      </c>
      <c r="HB5519">
        <v>241</v>
      </c>
      <c r="HK5519">
        <v>0</v>
      </c>
      <c r="HN5519">
        <v>779</v>
      </c>
      <c r="HO5519">
        <v>0</v>
      </c>
      <c r="HP5519">
        <v>0</v>
      </c>
      <c r="HT5519">
        <v>49183.695</v>
      </c>
      <c r="IF5519">
        <v>0</v>
      </c>
    </row>
    <row r="5520" spans="1:269" x14ac:dyDescent="0.35">
      <c r="A5520">
        <v>192</v>
      </c>
      <c r="B5520" t="s">
        <v>2351</v>
      </c>
      <c r="C5520">
        <v>2020</v>
      </c>
      <c r="D5520" s="3" t="str">
        <f>Table1[[#This Row],[ppd_id]]&amp;" "&amp;Table1[[#This Row],[fy]]</f>
        <v>192 2020</v>
      </c>
      <c r="E5520">
        <v>168</v>
      </c>
      <c r="F5520" t="s">
        <v>2352</v>
      </c>
      <c r="H5520">
        <v>2</v>
      </c>
      <c r="I5520">
        <v>1966</v>
      </c>
      <c r="J5520">
        <v>0</v>
      </c>
      <c r="L5520">
        <v>2</v>
      </c>
      <c r="M5520" t="s">
        <v>863</v>
      </c>
      <c r="N5520" t="s">
        <v>864</v>
      </c>
      <c r="O5520" t="s">
        <v>2353</v>
      </c>
      <c r="P5520">
        <v>1</v>
      </c>
      <c r="Q5520" t="s">
        <v>411</v>
      </c>
      <c r="R5520">
        <v>1</v>
      </c>
      <c r="S5520" t="s">
        <v>273</v>
      </c>
      <c r="T5520" t="s">
        <v>388</v>
      </c>
      <c r="U5520">
        <v>1</v>
      </c>
      <c r="W5520" t="s">
        <v>2354</v>
      </c>
      <c r="X5520">
        <v>0</v>
      </c>
      <c r="Y5520">
        <v>0</v>
      </c>
      <c r="Z5520" s="1">
        <v>44197</v>
      </c>
      <c r="AA5520" s="1">
        <v>44196</v>
      </c>
      <c r="AB5520" t="s">
        <v>390</v>
      </c>
      <c r="AC5520" t="s">
        <v>487</v>
      </c>
      <c r="AD5520" t="s">
        <v>285</v>
      </c>
      <c r="AE5520">
        <v>0.03</v>
      </c>
      <c r="AF5520">
        <v>7.4999999999999997E-2</v>
      </c>
      <c r="AG5520">
        <v>1</v>
      </c>
      <c r="AH5520">
        <v>1</v>
      </c>
      <c r="AJ5520">
        <v>1</v>
      </c>
      <c r="AK5520">
        <v>3</v>
      </c>
      <c r="AL5520">
        <v>18</v>
      </c>
      <c r="AM5520">
        <v>7.4999999999999997E-2</v>
      </c>
      <c r="BV5520">
        <v>118296.16</v>
      </c>
      <c r="BW5520">
        <v>124726.12</v>
      </c>
      <c r="BX5520">
        <v>0.94845000000000002</v>
      </c>
      <c r="BY5520">
        <v>6429.9539999999997</v>
      </c>
      <c r="BZ5520">
        <v>0</v>
      </c>
      <c r="CA5520">
        <v>28310.578000000001</v>
      </c>
      <c r="CB5520">
        <v>2711.12</v>
      </c>
      <c r="CC5520">
        <v>0.97870999999999997</v>
      </c>
      <c r="CD5520">
        <v>124726.12</v>
      </c>
      <c r="CE5520">
        <v>118296.16</v>
      </c>
      <c r="CF5520">
        <v>6429.9539999999997</v>
      </c>
      <c r="CG5520">
        <v>0</v>
      </c>
      <c r="CH5520">
        <v>0</v>
      </c>
      <c r="CI5520">
        <v>0</v>
      </c>
      <c r="CK5520">
        <v>0.94845000000000002</v>
      </c>
      <c r="CN5520">
        <v>0.109</v>
      </c>
      <c r="CR5520">
        <v>9.0700000000000003E-2</v>
      </c>
      <c r="CU5520">
        <v>8.0579999999999999E-2</v>
      </c>
      <c r="DC5520">
        <v>1</v>
      </c>
      <c r="DD5520">
        <v>-1</v>
      </c>
      <c r="DE5520">
        <v>0</v>
      </c>
      <c r="DF5520">
        <v>0</v>
      </c>
      <c r="DG5520">
        <v>1</v>
      </c>
      <c r="DH5520">
        <v>1</v>
      </c>
      <c r="DI5520">
        <v>8.1000000000000003E-2</v>
      </c>
      <c r="DJ5520">
        <v>9.2999999999999999E-2</v>
      </c>
      <c r="DK5520">
        <v>8.2000000000000003E-2</v>
      </c>
      <c r="DM5520">
        <v>1401.93</v>
      </c>
      <c r="DN5520">
        <v>3034.058</v>
      </c>
      <c r="DT5520">
        <v>0</v>
      </c>
      <c r="DV5520">
        <v>4435.9880000000003</v>
      </c>
      <c r="DW5520">
        <v>9460.6970000000001</v>
      </c>
      <c r="EA5520">
        <v>2230.2469999999998</v>
      </c>
      <c r="EK5520">
        <v>-352.26100000000002</v>
      </c>
      <c r="EL5520">
        <v>7.923</v>
      </c>
      <c r="EN5520">
        <v>-1.583</v>
      </c>
      <c r="ER5520">
        <v>15781.011</v>
      </c>
      <c r="ES5520">
        <v>-6000.9939999999997</v>
      </c>
      <c r="ET5520">
        <v>-6000.9939999999997</v>
      </c>
      <c r="FB5520">
        <v>-314.81</v>
      </c>
      <c r="FC5520">
        <v>-90.147000000000006</v>
      </c>
      <c r="FF5520">
        <v>-6405.951</v>
      </c>
      <c r="FH5520">
        <v>118296.16</v>
      </c>
      <c r="FI5520">
        <v>108921.1</v>
      </c>
      <c r="FJ5520">
        <v>3034.058</v>
      </c>
      <c r="FL5520">
        <v>9460.6970000000001</v>
      </c>
      <c r="FM5520">
        <v>2230.2469999999998</v>
      </c>
      <c r="FN5520">
        <v>-352.26100000000002</v>
      </c>
      <c r="FO5520">
        <v>6.34</v>
      </c>
      <c r="FP5520">
        <v>11345.022999999999</v>
      </c>
      <c r="FR5520">
        <v>2021</v>
      </c>
      <c r="FS5520" t="s">
        <v>2357</v>
      </c>
      <c r="FT5520">
        <v>8</v>
      </c>
      <c r="FU5520">
        <v>0.10199999999999999</v>
      </c>
      <c r="FV5520">
        <v>0.05</v>
      </c>
      <c r="FW5520">
        <v>6.8000000000000005E-2</v>
      </c>
      <c r="FX5520">
        <v>8.8999999999999996E-2</v>
      </c>
      <c r="FY5520">
        <v>0.13900000000000001</v>
      </c>
      <c r="GB5520">
        <v>2899.2</v>
      </c>
      <c r="GC5520">
        <v>1415.529</v>
      </c>
      <c r="GD5520">
        <v>1940.982</v>
      </c>
      <c r="GE5520">
        <v>2533.9369999999999</v>
      </c>
      <c r="GF5520">
        <v>3949.4659999999999</v>
      </c>
      <c r="GI5520">
        <v>0</v>
      </c>
      <c r="GJ5520">
        <v>0</v>
      </c>
      <c r="GK5520">
        <v>0</v>
      </c>
      <c r="GL5520">
        <v>0</v>
      </c>
      <c r="GM5520">
        <v>28310.578000000001</v>
      </c>
      <c r="GN5520">
        <v>2.1000000000000001E-2</v>
      </c>
      <c r="GQ5520">
        <v>469</v>
      </c>
      <c r="GR5520">
        <v>27419.616999999998</v>
      </c>
      <c r="GS5520">
        <v>46.6</v>
      </c>
      <c r="GT5520">
        <v>11</v>
      </c>
      <c r="GU5520">
        <v>58.463999999999999</v>
      </c>
      <c r="GV5520">
        <v>69</v>
      </c>
      <c r="GX5520">
        <v>253</v>
      </c>
      <c r="GY5520">
        <v>73.099999999999994</v>
      </c>
      <c r="HA5520">
        <v>24.504000000000001</v>
      </c>
      <c r="HB5520">
        <v>218</v>
      </c>
      <c r="HI5520">
        <v>35</v>
      </c>
      <c r="HK5520">
        <v>0</v>
      </c>
      <c r="HN5520">
        <v>791</v>
      </c>
      <c r="HO5520">
        <v>0</v>
      </c>
      <c r="HP5520">
        <v>0</v>
      </c>
      <c r="IE5520">
        <v>3.73</v>
      </c>
      <c r="IF5520">
        <v>0</v>
      </c>
      <c r="II5520">
        <v>3.3600000000000001E-3</v>
      </c>
      <c r="IJ5520">
        <v>0.56637000000000004</v>
      </c>
      <c r="IK5520">
        <v>0.54217000000000004</v>
      </c>
      <c r="IL5520">
        <v>7.8799999999999995E-2</v>
      </c>
      <c r="IM5520">
        <v>0.43109999999999998</v>
      </c>
      <c r="IN5520">
        <v>0.40964</v>
      </c>
      <c r="IP5520">
        <v>0</v>
      </c>
      <c r="IQ5520">
        <v>0</v>
      </c>
      <c r="IS5520">
        <v>0</v>
      </c>
      <c r="IT5520">
        <v>0</v>
      </c>
      <c r="IV5520">
        <v>0</v>
      </c>
      <c r="IW5520">
        <v>4.8189999999999997E-2</v>
      </c>
      <c r="IY5520">
        <v>0</v>
      </c>
      <c r="IZ5520">
        <v>0</v>
      </c>
      <c r="JB5520">
        <v>0</v>
      </c>
      <c r="JC5520">
        <v>0</v>
      </c>
      <c r="JD5520">
        <v>1.46E-2</v>
      </c>
      <c r="JE5520">
        <v>2.5300000000000001E-3</v>
      </c>
      <c r="JF5520">
        <v>0</v>
      </c>
      <c r="JH5520">
        <v>0</v>
      </c>
      <c r="JI5520">
        <v>0</v>
      </c>
    </row>
    <row r="5521" spans="1:240" x14ac:dyDescent="0.35">
      <c r="A5521">
        <v>192</v>
      </c>
      <c r="B5521" t="s">
        <v>2351</v>
      </c>
      <c r="C5521">
        <v>2021</v>
      </c>
      <c r="D5521" s="3" t="str">
        <f>Table1[[#This Row],[ppd_id]]&amp;" "&amp;Table1[[#This Row],[fy]]</f>
        <v>192 2021</v>
      </c>
      <c r="E5521">
        <v>168</v>
      </c>
      <c r="F5521" t="s">
        <v>2352</v>
      </c>
      <c r="H5521">
        <v>2</v>
      </c>
      <c r="I5521">
        <v>1966</v>
      </c>
      <c r="J5521">
        <v>0</v>
      </c>
      <c r="L5521">
        <v>2</v>
      </c>
      <c r="M5521" t="s">
        <v>863</v>
      </c>
      <c r="N5521" t="s">
        <v>864</v>
      </c>
      <c r="O5521" t="s">
        <v>2353</v>
      </c>
      <c r="P5521">
        <v>1</v>
      </c>
      <c r="Q5521" t="s">
        <v>411</v>
      </c>
      <c r="R5521">
        <v>1</v>
      </c>
      <c r="S5521" t="s">
        <v>273</v>
      </c>
      <c r="T5521" t="s">
        <v>388</v>
      </c>
      <c r="U5521">
        <v>1</v>
      </c>
      <c r="W5521" t="s">
        <v>2354</v>
      </c>
      <c r="X5521">
        <v>0</v>
      </c>
      <c r="Y5521">
        <v>0</v>
      </c>
      <c r="Z5521" s="1">
        <v>44562</v>
      </c>
      <c r="AA5521" s="1">
        <v>44561</v>
      </c>
      <c r="AB5521" t="s">
        <v>276</v>
      </c>
      <c r="AC5521" t="s">
        <v>487</v>
      </c>
      <c r="AD5521" t="s">
        <v>285</v>
      </c>
      <c r="AE5521">
        <v>3.2500000000000001E-2</v>
      </c>
      <c r="AF5521">
        <v>7.4999999999999997E-2</v>
      </c>
      <c r="AG5521">
        <v>1</v>
      </c>
      <c r="AH5521">
        <v>1</v>
      </c>
      <c r="AJ5521">
        <v>1</v>
      </c>
      <c r="AK5521">
        <v>3</v>
      </c>
      <c r="AL5521">
        <v>17</v>
      </c>
      <c r="AM5521">
        <v>7.4999999999999997E-2</v>
      </c>
      <c r="BV5521">
        <v>132135.29999999999</v>
      </c>
      <c r="BW5521">
        <v>130922.41</v>
      </c>
      <c r="BX5521">
        <v>1.00926</v>
      </c>
      <c r="BY5521">
        <v>-1212.8820000000001</v>
      </c>
      <c r="BZ5521">
        <v>0</v>
      </c>
      <c r="CA5521">
        <v>28863.263999999999</v>
      </c>
      <c r="CB5521">
        <v>2333.913</v>
      </c>
      <c r="CC5521">
        <v>1.1272500000000001</v>
      </c>
      <c r="CD5521">
        <v>130922.41</v>
      </c>
      <c r="CE5521">
        <v>132135.29999999999</v>
      </c>
      <c r="CF5521">
        <v>-1212.8820000000001</v>
      </c>
      <c r="CG5521">
        <v>0</v>
      </c>
      <c r="CH5521">
        <v>0</v>
      </c>
      <c r="CI5521">
        <v>0</v>
      </c>
      <c r="CK5521">
        <v>1.00926</v>
      </c>
      <c r="CN5521">
        <v>0.14299999999999999</v>
      </c>
      <c r="CR5521">
        <v>0.10498</v>
      </c>
      <c r="CU5521">
        <v>9.2829999999999996E-2</v>
      </c>
      <c r="DC5521">
        <v>1</v>
      </c>
      <c r="DD5521">
        <v>-1</v>
      </c>
      <c r="DE5521">
        <v>0</v>
      </c>
      <c r="DF5521">
        <v>0</v>
      </c>
      <c r="DG5521">
        <v>1</v>
      </c>
      <c r="DH5521">
        <v>1</v>
      </c>
      <c r="DI5521">
        <v>0.13900000000000001</v>
      </c>
      <c r="DJ5521">
        <v>0.107</v>
      </c>
      <c r="DK5521">
        <v>9.5000000000000001E-2</v>
      </c>
      <c r="DM5521">
        <v>1417.105</v>
      </c>
      <c r="DN5521">
        <v>3022.1239999999998</v>
      </c>
      <c r="DT5521">
        <v>0</v>
      </c>
      <c r="DV5521">
        <v>4439.2290000000003</v>
      </c>
      <c r="DW5521">
        <v>14282.502</v>
      </c>
      <c r="EA5521">
        <v>2437.2570000000001</v>
      </c>
      <c r="EK5521">
        <v>-347.96300000000002</v>
      </c>
      <c r="EL5521">
        <v>4.5640000000000001</v>
      </c>
      <c r="EN5521">
        <v>-0.91200000000000003</v>
      </c>
      <c r="ER5521">
        <v>20814.678</v>
      </c>
      <c r="ES5521">
        <v>-6577.848</v>
      </c>
      <c r="ET5521">
        <v>-6577.848</v>
      </c>
      <c r="FB5521">
        <v>-299.80500000000001</v>
      </c>
      <c r="FC5521">
        <v>-97.888000000000005</v>
      </c>
      <c r="FF5521">
        <v>-6975.5410000000002</v>
      </c>
      <c r="FH5521">
        <v>132135.29999999999</v>
      </c>
      <c r="FI5521">
        <v>118296.16</v>
      </c>
      <c r="FJ5521">
        <v>3022.1239999999998</v>
      </c>
      <c r="FL5521">
        <v>14282.502</v>
      </c>
      <c r="FM5521">
        <v>2437.2570000000001</v>
      </c>
      <c r="FN5521">
        <v>-347.96300000000002</v>
      </c>
      <c r="FO5521">
        <v>3.6520000000000001</v>
      </c>
      <c r="FP5521">
        <v>16375.449000000001</v>
      </c>
      <c r="FR5521">
        <v>2022</v>
      </c>
      <c r="FS5521" t="s">
        <v>2357</v>
      </c>
      <c r="FT5521">
        <v>8</v>
      </c>
      <c r="FU5521">
        <v>0.10100000000000001</v>
      </c>
      <c r="FV5521">
        <v>0.05</v>
      </c>
      <c r="FW5521">
        <v>6.7000000000000004E-2</v>
      </c>
      <c r="FX5521">
        <v>6.6000000000000003E-2</v>
      </c>
      <c r="FY5521">
        <v>0.11600000000000001</v>
      </c>
      <c r="GB5521">
        <v>2914.4</v>
      </c>
      <c r="GC5521">
        <v>1443.163</v>
      </c>
      <c r="GD5521">
        <v>1931.403</v>
      </c>
      <c r="GE5521">
        <v>1903.586</v>
      </c>
      <c r="GF5521">
        <v>3346.7489999999998</v>
      </c>
      <c r="GI5521">
        <v>0</v>
      </c>
      <c r="GJ5521">
        <v>0</v>
      </c>
      <c r="GK5521">
        <v>0</v>
      </c>
      <c r="GL5521">
        <v>0</v>
      </c>
      <c r="GM5521">
        <v>28863.263999999999</v>
      </c>
      <c r="GN5521">
        <v>-1E-3</v>
      </c>
      <c r="GQ5521">
        <v>477</v>
      </c>
      <c r="GR5521">
        <v>27954.583999999999</v>
      </c>
      <c r="GS5521">
        <v>477</v>
      </c>
      <c r="GT5521">
        <v>10.5</v>
      </c>
      <c r="GU5521">
        <v>58.604999999999997</v>
      </c>
      <c r="GV5521">
        <v>77</v>
      </c>
      <c r="GX5521">
        <v>272</v>
      </c>
      <c r="GY5521">
        <v>73.2</v>
      </c>
      <c r="HA5521">
        <v>25.091999999999999</v>
      </c>
      <c r="HB5521">
        <v>236</v>
      </c>
      <c r="HI5521">
        <v>36</v>
      </c>
      <c r="HN5521">
        <v>826</v>
      </c>
      <c r="HO5521">
        <v>0</v>
      </c>
      <c r="HP5521">
        <v>0</v>
      </c>
      <c r="IF5521">
        <v>0</v>
      </c>
    </row>
    <row r="5522" spans="1:240" x14ac:dyDescent="0.35">
      <c r="A5522">
        <v>192</v>
      </c>
      <c r="B5522" t="s">
        <v>2351</v>
      </c>
      <c r="C5522">
        <v>2022</v>
      </c>
      <c r="D5522" s="3" t="str">
        <f>Table1[[#This Row],[ppd_id]]&amp;" "&amp;Table1[[#This Row],[fy]]</f>
        <v>192 2022</v>
      </c>
      <c r="E5522">
        <v>168</v>
      </c>
      <c r="F5522" t="s">
        <v>2352</v>
      </c>
      <c r="H5522">
        <v>2</v>
      </c>
      <c r="I5522">
        <v>1966</v>
      </c>
      <c r="J5522">
        <v>0</v>
      </c>
      <c r="L5522">
        <v>2</v>
      </c>
      <c r="M5522" t="s">
        <v>863</v>
      </c>
      <c r="N5522" t="s">
        <v>864</v>
      </c>
      <c r="O5522" t="s">
        <v>2353</v>
      </c>
      <c r="P5522">
        <v>1</v>
      </c>
      <c r="Q5522" t="s">
        <v>411</v>
      </c>
      <c r="R5522">
        <v>1</v>
      </c>
      <c r="S5522" t="s">
        <v>273</v>
      </c>
      <c r="T5522" t="s">
        <v>388</v>
      </c>
      <c r="U5522">
        <v>1</v>
      </c>
      <c r="W5522" t="s">
        <v>2354</v>
      </c>
      <c r="X5522">
        <v>0</v>
      </c>
      <c r="Y5522">
        <v>0</v>
      </c>
      <c r="AF5522">
        <v>7.4999999999999997E-2</v>
      </c>
      <c r="BZ5522">
        <v>0</v>
      </c>
      <c r="CG5522">
        <v>0</v>
      </c>
      <c r="CH5522">
        <v>0</v>
      </c>
      <c r="CI5522">
        <v>0</v>
      </c>
      <c r="DF5522">
        <v>0</v>
      </c>
      <c r="DG5522">
        <v>0</v>
      </c>
      <c r="DH5522">
        <v>0</v>
      </c>
      <c r="DT5522">
        <v>0</v>
      </c>
      <c r="GI5522">
        <v>0</v>
      </c>
      <c r="GJ5522">
        <v>0</v>
      </c>
      <c r="GK5522">
        <v>0</v>
      </c>
      <c r="GL5522">
        <v>0</v>
      </c>
      <c r="HO5522">
        <v>0</v>
      </c>
      <c r="HP5522">
        <v>0</v>
      </c>
      <c r="IF5522">
        <v>0</v>
      </c>
    </row>
    <row r="5523" spans="1:240" x14ac:dyDescent="0.35">
      <c r="A5523">
        <v>198</v>
      </c>
      <c r="B5523" t="s">
        <v>2359</v>
      </c>
      <c r="C5523">
        <v>2001</v>
      </c>
      <c r="D5523" s="3" t="str">
        <f>Table1[[#This Row],[ppd_id]]&amp;" "&amp;Table1[[#This Row],[fy]]</f>
        <v>198 2001</v>
      </c>
      <c r="E5523">
        <v>173</v>
      </c>
      <c r="F5523" t="s">
        <v>2359</v>
      </c>
      <c r="H5523">
        <v>1</v>
      </c>
      <c r="I5523">
        <v>1966</v>
      </c>
      <c r="J5523">
        <v>0</v>
      </c>
      <c r="L5523">
        <v>0</v>
      </c>
      <c r="M5523" t="s">
        <v>928</v>
      </c>
      <c r="N5523" t="s">
        <v>929</v>
      </c>
      <c r="O5523" t="s">
        <v>929</v>
      </c>
      <c r="P5523">
        <v>1</v>
      </c>
      <c r="Q5523" t="s">
        <v>411</v>
      </c>
      <c r="R5523">
        <v>1</v>
      </c>
      <c r="S5523" t="s">
        <v>273</v>
      </c>
      <c r="T5523" t="s">
        <v>274</v>
      </c>
      <c r="U5523">
        <v>2</v>
      </c>
      <c r="V5523">
        <v>0</v>
      </c>
      <c r="W5523" t="s">
        <v>2360</v>
      </c>
      <c r="X5523">
        <v>0</v>
      </c>
      <c r="Y5523">
        <v>0</v>
      </c>
      <c r="Z5523" s="1">
        <v>37073</v>
      </c>
      <c r="AA5523" s="1">
        <v>37072</v>
      </c>
      <c r="AB5523" t="s">
        <v>276</v>
      </c>
      <c r="AC5523" t="s">
        <v>1948</v>
      </c>
      <c r="AD5523" t="s">
        <v>595</v>
      </c>
      <c r="AE5523">
        <v>0.03</v>
      </c>
      <c r="AF5523">
        <v>7.4999999999999997E-2</v>
      </c>
      <c r="AG5523">
        <v>1</v>
      </c>
      <c r="AH5523">
        <v>0</v>
      </c>
      <c r="AI5523">
        <v>5</v>
      </c>
      <c r="AJ5523">
        <v>0</v>
      </c>
      <c r="AK5523">
        <v>2</v>
      </c>
      <c r="AL5523">
        <v>30</v>
      </c>
      <c r="BV5523">
        <v>217548.95</v>
      </c>
      <c r="BW5523">
        <v>189782.38</v>
      </c>
      <c r="BX5523">
        <v>1.1459999999999999</v>
      </c>
      <c r="BY5523">
        <v>-27766.581999999999</v>
      </c>
      <c r="BZ5523">
        <v>0</v>
      </c>
      <c r="CA5523">
        <v>76942.476999999999</v>
      </c>
      <c r="CB5523">
        <v>2217.8609999999999</v>
      </c>
      <c r="CC5523">
        <v>1.58</v>
      </c>
      <c r="CG5523">
        <v>0</v>
      </c>
      <c r="CH5523">
        <v>0</v>
      </c>
      <c r="CI5523">
        <v>0</v>
      </c>
      <c r="CN5523">
        <v>-7.8E-2</v>
      </c>
      <c r="DD5523">
        <v>-1</v>
      </c>
      <c r="DF5523">
        <v>1</v>
      </c>
      <c r="DG5523">
        <v>0</v>
      </c>
      <c r="DH5523">
        <v>0</v>
      </c>
      <c r="DM5523">
        <v>2249.0819999999999</v>
      </c>
      <c r="DN5523">
        <v>4842.3969999999999</v>
      </c>
      <c r="DT5523">
        <v>0</v>
      </c>
      <c r="DV5523">
        <v>7091.4790000000003</v>
      </c>
      <c r="DW5523">
        <v>-22085.136999999999</v>
      </c>
      <c r="DY5523">
        <v>2529.6759999999999</v>
      </c>
      <c r="DZ5523">
        <v>1560.55</v>
      </c>
      <c r="EA5523">
        <v>4090.2260000000001</v>
      </c>
      <c r="EQ5523">
        <v>-943.84900000000005</v>
      </c>
      <c r="ER5523">
        <v>-11847.28</v>
      </c>
      <c r="ES5523">
        <v>-11586.732</v>
      </c>
      <c r="ET5523">
        <v>-11586.732</v>
      </c>
      <c r="FF5523">
        <v>-11586.732</v>
      </c>
      <c r="FG5523">
        <v>-20.137</v>
      </c>
      <c r="FH5523">
        <v>221870.58</v>
      </c>
      <c r="FI5523">
        <v>245324.73</v>
      </c>
      <c r="FJ5523">
        <v>4842.3969999999999</v>
      </c>
      <c r="FL5523">
        <v>-22085.136999999999</v>
      </c>
      <c r="FM5523">
        <v>4090.2260000000001</v>
      </c>
      <c r="FP5523">
        <v>-17994.91</v>
      </c>
      <c r="FR5523">
        <v>37073</v>
      </c>
      <c r="FS5523" t="s">
        <v>2361</v>
      </c>
      <c r="FT5523">
        <v>8</v>
      </c>
      <c r="FV5523">
        <v>2.7900000000000001E-2</v>
      </c>
      <c r="FX5523">
        <v>4.0899999999999999E-2</v>
      </c>
      <c r="FY5523">
        <v>6.88E-2</v>
      </c>
      <c r="GI5523">
        <v>0</v>
      </c>
      <c r="GJ5523">
        <v>0</v>
      </c>
      <c r="GK5523">
        <v>0</v>
      </c>
      <c r="GL5523">
        <v>0</v>
      </c>
      <c r="GO5523">
        <v>122</v>
      </c>
      <c r="GQ5523">
        <v>3491</v>
      </c>
      <c r="GR5523">
        <v>76942.476999999999</v>
      </c>
      <c r="GU5523">
        <v>22.04</v>
      </c>
      <c r="GV5523">
        <v>198</v>
      </c>
      <c r="GX5523">
        <v>1047</v>
      </c>
      <c r="GY5523">
        <v>6460.2839999999997</v>
      </c>
      <c r="HA5523">
        <v>6.17</v>
      </c>
      <c r="HB5523">
        <v>795</v>
      </c>
      <c r="HC5523">
        <v>5109.5770000000002</v>
      </c>
      <c r="HD5523">
        <v>70.680000000000007</v>
      </c>
      <c r="HE5523">
        <v>6.4269999999999996</v>
      </c>
      <c r="HH5523">
        <v>851.79899999999998</v>
      </c>
      <c r="HI5523">
        <v>130</v>
      </c>
      <c r="HK5523">
        <v>0</v>
      </c>
      <c r="HN5523">
        <v>4736</v>
      </c>
      <c r="HO5523">
        <v>1</v>
      </c>
      <c r="HP5523">
        <v>1</v>
      </c>
      <c r="IF5523">
        <v>0</v>
      </c>
    </row>
    <row r="5524" spans="1:240" x14ac:dyDescent="0.35">
      <c r="A5524">
        <v>198</v>
      </c>
      <c r="B5524" t="s">
        <v>2359</v>
      </c>
      <c r="C5524">
        <v>2002</v>
      </c>
      <c r="D5524" s="3" t="str">
        <f>Table1[[#This Row],[ppd_id]]&amp;" "&amp;Table1[[#This Row],[fy]]</f>
        <v>198 2002</v>
      </c>
      <c r="E5524">
        <v>173</v>
      </c>
      <c r="F5524" t="s">
        <v>2359</v>
      </c>
      <c r="H5524">
        <v>1</v>
      </c>
      <c r="I5524">
        <v>1966</v>
      </c>
      <c r="J5524">
        <v>0</v>
      </c>
      <c r="L5524">
        <v>0</v>
      </c>
      <c r="M5524" t="s">
        <v>928</v>
      </c>
      <c r="N5524" t="s">
        <v>929</v>
      </c>
      <c r="O5524" t="s">
        <v>929</v>
      </c>
      <c r="P5524">
        <v>1</v>
      </c>
      <c r="Q5524" t="s">
        <v>411</v>
      </c>
      <c r="R5524">
        <v>1</v>
      </c>
      <c r="S5524" t="s">
        <v>273</v>
      </c>
      <c r="T5524" t="s">
        <v>274</v>
      </c>
      <c r="U5524">
        <v>2</v>
      </c>
      <c r="V5524">
        <v>0</v>
      </c>
      <c r="W5524" t="s">
        <v>2360</v>
      </c>
      <c r="X5524">
        <v>0</v>
      </c>
      <c r="Y5524">
        <v>0</v>
      </c>
      <c r="Z5524" s="1">
        <v>37438</v>
      </c>
      <c r="AA5524" s="1">
        <v>37437</v>
      </c>
      <c r="AB5524" t="s">
        <v>276</v>
      </c>
      <c r="AC5524" t="s">
        <v>1948</v>
      </c>
      <c r="AD5524" t="s">
        <v>595</v>
      </c>
      <c r="AE5524">
        <v>0.03</v>
      </c>
      <c r="AF5524">
        <v>7.4999999999999997E-2</v>
      </c>
      <c r="AG5524">
        <v>1</v>
      </c>
      <c r="AH5524">
        <v>0</v>
      </c>
      <c r="AI5524">
        <v>5</v>
      </c>
      <c r="AJ5524">
        <v>0</v>
      </c>
      <c r="AK5524">
        <v>2</v>
      </c>
      <c r="AL5524">
        <v>30</v>
      </c>
      <c r="BV5524">
        <v>224094.39</v>
      </c>
      <c r="BW5524">
        <v>215756.19</v>
      </c>
      <c r="BX5524">
        <v>1.0389999999999999</v>
      </c>
      <c r="BY5524">
        <v>-8338.2049999999999</v>
      </c>
      <c r="BZ5524">
        <v>0</v>
      </c>
      <c r="CA5524">
        <v>88114.312999999995</v>
      </c>
      <c r="CB5524">
        <v>2208.895</v>
      </c>
      <c r="CC5524">
        <v>1.01</v>
      </c>
      <c r="CG5524">
        <v>0</v>
      </c>
      <c r="CH5524">
        <v>0</v>
      </c>
      <c r="CI5524">
        <v>0</v>
      </c>
      <c r="CN5524">
        <v>-8.6879999999999999E-2</v>
      </c>
      <c r="DD5524">
        <v>-1</v>
      </c>
      <c r="DF5524">
        <v>1</v>
      </c>
      <c r="DG5524">
        <v>0</v>
      </c>
      <c r="DH5524">
        <v>0</v>
      </c>
      <c r="DM5524">
        <v>2262.6570000000002</v>
      </c>
      <c r="DN5524">
        <v>5455.9250000000002</v>
      </c>
      <c r="DT5524">
        <v>0</v>
      </c>
      <c r="DV5524">
        <v>7718.5820000000003</v>
      </c>
      <c r="DW5524">
        <v>-23787.143</v>
      </c>
      <c r="DY5524">
        <v>3259.2159999999999</v>
      </c>
      <c r="DZ5524">
        <v>1347.1369999999999</v>
      </c>
      <c r="EA5524">
        <v>4606.3530000000001</v>
      </c>
      <c r="ER5524">
        <v>-11462.207</v>
      </c>
      <c r="ES5524">
        <v>-9199.8870000000006</v>
      </c>
      <c r="ET5524">
        <v>-9199.8870000000006</v>
      </c>
      <c r="FC5524">
        <v>-939.86500000000001</v>
      </c>
      <c r="FF5524">
        <v>-10139.752</v>
      </c>
      <c r="FG5524">
        <v>10.442</v>
      </c>
      <c r="FH5524">
        <v>200279.06</v>
      </c>
      <c r="FI5524">
        <v>221870.58</v>
      </c>
      <c r="FJ5524">
        <v>5455.9250000000002</v>
      </c>
      <c r="FL5524">
        <v>-23787.143</v>
      </c>
      <c r="FM5524">
        <v>4606.3530000000001</v>
      </c>
      <c r="FP5524">
        <v>-19180.789000000001</v>
      </c>
      <c r="FR5524">
        <v>37438</v>
      </c>
      <c r="FS5524" t="s">
        <v>2361</v>
      </c>
      <c r="FT5524">
        <v>8</v>
      </c>
      <c r="FV5524">
        <v>2.6100000000000002E-2</v>
      </c>
      <c r="FX5524">
        <v>6.8699999999999997E-2</v>
      </c>
      <c r="FY5524">
        <v>9.4799999999999995E-2</v>
      </c>
      <c r="GI5524">
        <v>0</v>
      </c>
      <c r="GJ5524">
        <v>0</v>
      </c>
      <c r="GK5524">
        <v>0</v>
      </c>
      <c r="GL5524">
        <v>0</v>
      </c>
      <c r="GO5524">
        <v>139</v>
      </c>
      <c r="GQ5524">
        <v>3532</v>
      </c>
      <c r="GR5524">
        <v>88114.312999999995</v>
      </c>
      <c r="GU5524">
        <v>24.946999999999999</v>
      </c>
      <c r="GV5524">
        <v>255</v>
      </c>
      <c r="GX5524">
        <v>1079</v>
      </c>
      <c r="GY5524">
        <v>7232.9380000000001</v>
      </c>
      <c r="HA5524">
        <v>6.7030000000000003</v>
      </c>
      <c r="HB5524">
        <v>803</v>
      </c>
      <c r="HC5524">
        <v>5587.9709999999995</v>
      </c>
      <c r="HD5524">
        <v>70.67</v>
      </c>
      <c r="HE5524">
        <v>6.9589999999999996</v>
      </c>
      <c r="HH5524">
        <v>1061.7729999999999</v>
      </c>
      <c r="HI5524">
        <v>137</v>
      </c>
      <c r="HK5524">
        <v>0</v>
      </c>
      <c r="HN5524">
        <v>4866</v>
      </c>
      <c r="HO5524">
        <v>1</v>
      </c>
      <c r="HP5524">
        <v>1</v>
      </c>
      <c r="IF5524">
        <v>0</v>
      </c>
    </row>
    <row r="5525" spans="1:240" x14ac:dyDescent="0.35">
      <c r="A5525">
        <v>198</v>
      </c>
      <c r="B5525" t="s">
        <v>2359</v>
      </c>
      <c r="C5525">
        <v>2003</v>
      </c>
      <c r="D5525" s="3" t="str">
        <f>Table1[[#This Row],[ppd_id]]&amp;" "&amp;Table1[[#This Row],[fy]]</f>
        <v>198 2003</v>
      </c>
      <c r="E5525">
        <v>173</v>
      </c>
      <c r="F5525" t="s">
        <v>2359</v>
      </c>
      <c r="H5525">
        <v>1</v>
      </c>
      <c r="I5525">
        <v>1966</v>
      </c>
      <c r="J5525">
        <v>0</v>
      </c>
      <c r="L5525">
        <v>0</v>
      </c>
      <c r="M5525" t="s">
        <v>928</v>
      </c>
      <c r="N5525" t="s">
        <v>929</v>
      </c>
      <c r="O5525" t="s">
        <v>929</v>
      </c>
      <c r="P5525">
        <v>1</v>
      </c>
      <c r="Q5525" t="s">
        <v>411</v>
      </c>
      <c r="R5525">
        <v>1</v>
      </c>
      <c r="S5525" t="s">
        <v>273</v>
      </c>
      <c r="T5525" t="s">
        <v>274</v>
      </c>
      <c r="U5525">
        <v>2</v>
      </c>
      <c r="V5525">
        <v>0</v>
      </c>
      <c r="W5525" t="s">
        <v>2360</v>
      </c>
      <c r="X5525">
        <v>0</v>
      </c>
      <c r="Y5525">
        <v>0</v>
      </c>
      <c r="Z5525" s="1">
        <v>37803</v>
      </c>
      <c r="AA5525" s="1">
        <v>37802</v>
      </c>
      <c r="AB5525" t="s">
        <v>276</v>
      </c>
      <c r="AC5525" t="s">
        <v>1948</v>
      </c>
      <c r="AD5525" t="s">
        <v>595</v>
      </c>
      <c r="AE5525">
        <v>0.03</v>
      </c>
      <c r="AF5525">
        <v>7.4999999999999997E-2</v>
      </c>
      <c r="AG5525">
        <v>1</v>
      </c>
      <c r="AH5525">
        <v>0</v>
      </c>
      <c r="AI5525">
        <v>5</v>
      </c>
      <c r="AJ5525">
        <v>0</v>
      </c>
      <c r="AK5525">
        <v>2</v>
      </c>
      <c r="AL5525">
        <v>30</v>
      </c>
      <c r="BV5525">
        <v>209254.52</v>
      </c>
      <c r="BW5525">
        <v>219649.77</v>
      </c>
      <c r="BX5525">
        <v>0.95299999999999996</v>
      </c>
      <c r="BY5525">
        <v>10395.241</v>
      </c>
      <c r="BZ5525">
        <v>0</v>
      </c>
      <c r="CA5525">
        <v>90159.125</v>
      </c>
      <c r="CB5525">
        <v>8477.223</v>
      </c>
      <c r="CC5525">
        <v>1.01</v>
      </c>
      <c r="CG5525">
        <v>0</v>
      </c>
      <c r="CH5525">
        <v>0</v>
      </c>
      <c r="CI5525">
        <v>0</v>
      </c>
      <c r="CN5525">
        <v>2.7519999999999999E-2</v>
      </c>
      <c r="DD5525">
        <v>-1</v>
      </c>
      <c r="DF5525">
        <v>1</v>
      </c>
      <c r="DG5525">
        <v>0</v>
      </c>
      <c r="DH5525">
        <v>0</v>
      </c>
      <c r="DI5525">
        <v>-4.5999999999999999E-2</v>
      </c>
      <c r="DM5525">
        <v>2335.2449999999999</v>
      </c>
      <c r="DN5525">
        <v>6735.9070000000002</v>
      </c>
      <c r="DT5525">
        <v>0</v>
      </c>
      <c r="DV5525">
        <v>9071.152</v>
      </c>
      <c r="DW5525">
        <v>1966.181</v>
      </c>
      <c r="DY5525">
        <v>2350.13</v>
      </c>
      <c r="DZ5525">
        <v>1531.548</v>
      </c>
      <c r="EA5525">
        <v>3881.6779999999999</v>
      </c>
      <c r="EQ5525">
        <v>55</v>
      </c>
      <c r="ER5525">
        <v>14974.011</v>
      </c>
      <c r="ES5525">
        <v>-10865.884</v>
      </c>
      <c r="ET5525">
        <v>-10865.884</v>
      </c>
      <c r="FC5525">
        <v>-921.54700000000003</v>
      </c>
      <c r="FE5525">
        <v>-167.85400000000001</v>
      </c>
      <c r="FF5525">
        <v>-11955.285</v>
      </c>
      <c r="FG5525">
        <v>-430.05500000000001</v>
      </c>
      <c r="FH5525">
        <v>202867.73</v>
      </c>
      <c r="FI5525">
        <v>200279.06</v>
      </c>
      <c r="FJ5525">
        <v>6735.9070000000002</v>
      </c>
      <c r="FL5525">
        <v>1966.181</v>
      </c>
      <c r="FM5525">
        <v>3881.6779999999999</v>
      </c>
      <c r="FP5525">
        <v>5847.8590000000004</v>
      </c>
      <c r="FQ5525">
        <v>-167.85400000000001</v>
      </c>
      <c r="FR5525">
        <v>37803</v>
      </c>
      <c r="FS5525" t="s">
        <v>2361</v>
      </c>
      <c r="FT5525">
        <v>8</v>
      </c>
      <c r="FV5525">
        <v>2.6499999999999999E-2</v>
      </c>
      <c r="FX5525">
        <v>8.1699999999999995E-2</v>
      </c>
      <c r="FY5525">
        <v>0.1082</v>
      </c>
      <c r="GI5525">
        <v>0</v>
      </c>
      <c r="GJ5525">
        <v>0</v>
      </c>
      <c r="GK5525">
        <v>0</v>
      </c>
      <c r="GL5525">
        <v>0</v>
      </c>
      <c r="GO5525">
        <v>134</v>
      </c>
      <c r="GQ5525">
        <v>3344</v>
      </c>
      <c r="GR5525">
        <v>90159.125</v>
      </c>
      <c r="GU5525">
        <v>26.960999999999999</v>
      </c>
      <c r="GV5525">
        <v>230</v>
      </c>
      <c r="GX5525">
        <v>1084</v>
      </c>
      <c r="GY5525">
        <v>7495.9189999999999</v>
      </c>
      <c r="HA5525">
        <v>6.915</v>
      </c>
      <c r="HB5525">
        <v>806</v>
      </c>
      <c r="HC5525">
        <v>5854.9350000000004</v>
      </c>
      <c r="HD5525">
        <v>71.06</v>
      </c>
      <c r="HE5525">
        <v>7.2640000000000002</v>
      </c>
      <c r="HH5525">
        <v>1065.3910000000001</v>
      </c>
      <c r="HI5525">
        <v>144</v>
      </c>
      <c r="HK5525">
        <v>0</v>
      </c>
      <c r="HN5525">
        <v>4658</v>
      </c>
      <c r="HO5525">
        <v>1</v>
      </c>
      <c r="HP5525">
        <v>1</v>
      </c>
      <c r="IF5525">
        <v>0</v>
      </c>
    </row>
    <row r="5526" spans="1:240" x14ac:dyDescent="0.35">
      <c r="A5526">
        <v>198</v>
      </c>
      <c r="B5526" t="s">
        <v>2359</v>
      </c>
      <c r="C5526">
        <v>2004</v>
      </c>
      <c r="D5526" s="3" t="str">
        <f>Table1[[#This Row],[ppd_id]]&amp;" "&amp;Table1[[#This Row],[fy]]</f>
        <v>198 2004</v>
      </c>
      <c r="E5526">
        <v>173</v>
      </c>
      <c r="F5526" t="s">
        <v>2359</v>
      </c>
      <c r="H5526">
        <v>1</v>
      </c>
      <c r="I5526">
        <v>1966</v>
      </c>
      <c r="J5526">
        <v>0</v>
      </c>
      <c r="L5526">
        <v>0</v>
      </c>
      <c r="M5526" t="s">
        <v>928</v>
      </c>
      <c r="N5526" t="s">
        <v>929</v>
      </c>
      <c r="O5526" t="s">
        <v>929</v>
      </c>
      <c r="P5526">
        <v>1</v>
      </c>
      <c r="Q5526" t="s">
        <v>411</v>
      </c>
      <c r="R5526">
        <v>1</v>
      </c>
      <c r="S5526" t="s">
        <v>273</v>
      </c>
      <c r="T5526" t="s">
        <v>274</v>
      </c>
      <c r="U5526">
        <v>2</v>
      </c>
      <c r="V5526">
        <v>0</v>
      </c>
      <c r="W5526" t="s">
        <v>2360</v>
      </c>
      <c r="X5526">
        <v>0</v>
      </c>
      <c r="Y5526">
        <v>0</v>
      </c>
      <c r="Z5526" s="1">
        <v>38169</v>
      </c>
      <c r="AA5526" s="1">
        <v>38168</v>
      </c>
      <c r="AB5526" t="s">
        <v>276</v>
      </c>
      <c r="AC5526" t="s">
        <v>1948</v>
      </c>
      <c r="AD5526" t="s">
        <v>595</v>
      </c>
      <c r="AE5526">
        <v>0.03</v>
      </c>
      <c r="AF5526">
        <v>7.4999999999999997E-2</v>
      </c>
      <c r="AG5526">
        <v>1</v>
      </c>
      <c r="AH5526">
        <v>0</v>
      </c>
      <c r="AI5526">
        <v>5</v>
      </c>
      <c r="AJ5526">
        <v>0</v>
      </c>
      <c r="AK5526">
        <v>2</v>
      </c>
      <c r="AL5526">
        <v>30</v>
      </c>
      <c r="BV5526">
        <v>219624.75</v>
      </c>
      <c r="BW5526">
        <v>237330.19</v>
      </c>
      <c r="BX5526">
        <v>0.92500000000000004</v>
      </c>
      <c r="BY5526">
        <v>17705.440999999999</v>
      </c>
      <c r="BZ5526">
        <v>0</v>
      </c>
      <c r="CA5526">
        <v>92467.937999999995</v>
      </c>
      <c r="CB5526">
        <v>10209.629999999999</v>
      </c>
      <c r="CC5526">
        <v>1.04</v>
      </c>
      <c r="CG5526">
        <v>0</v>
      </c>
      <c r="CH5526">
        <v>0</v>
      </c>
      <c r="CI5526">
        <v>0</v>
      </c>
      <c r="CN5526">
        <v>0.13256000000000001</v>
      </c>
      <c r="DD5526">
        <v>-1</v>
      </c>
      <c r="DF5526">
        <v>1</v>
      </c>
      <c r="DG5526">
        <v>0</v>
      </c>
      <c r="DH5526">
        <v>0</v>
      </c>
      <c r="DI5526">
        <v>2.4E-2</v>
      </c>
      <c r="DM5526">
        <v>2421.9169999999999</v>
      </c>
      <c r="DN5526">
        <v>7804.4709999999995</v>
      </c>
      <c r="DT5526">
        <v>0</v>
      </c>
      <c r="DV5526">
        <v>10226.388000000001</v>
      </c>
      <c r="DW5526">
        <v>22691.940999999999</v>
      </c>
      <c r="DY5526">
        <v>1388.114</v>
      </c>
      <c r="DZ5526">
        <v>1757.145</v>
      </c>
      <c r="EA5526">
        <v>3145.259</v>
      </c>
      <c r="EQ5526">
        <v>937.60500000000002</v>
      </c>
      <c r="ER5526">
        <v>37001.190999999999</v>
      </c>
      <c r="ES5526">
        <v>-11547.208000000001</v>
      </c>
      <c r="ET5526">
        <v>-11547.208000000001</v>
      </c>
      <c r="FC5526">
        <v>-944.80899999999997</v>
      </c>
      <c r="FF5526">
        <v>-12492.017</v>
      </c>
      <c r="FG5526">
        <v>-33.533999999999999</v>
      </c>
      <c r="FH5526">
        <v>227343.38</v>
      </c>
      <c r="FI5526">
        <v>202867.73</v>
      </c>
      <c r="FJ5526">
        <v>7804.4709999999995</v>
      </c>
      <c r="FL5526">
        <v>22691.940999999999</v>
      </c>
      <c r="FM5526">
        <v>3145.259</v>
      </c>
      <c r="FP5526">
        <v>25837.201000000001</v>
      </c>
      <c r="FR5526">
        <v>38169</v>
      </c>
      <c r="FS5526" t="s">
        <v>2361</v>
      </c>
      <c r="FT5526">
        <v>8</v>
      </c>
      <c r="FV5526">
        <v>2.69E-2</v>
      </c>
      <c r="FX5526">
        <v>9.0700000000000003E-2</v>
      </c>
      <c r="FY5526">
        <v>0.1176</v>
      </c>
      <c r="GI5526">
        <v>0</v>
      </c>
      <c r="GJ5526">
        <v>0</v>
      </c>
      <c r="GK5526">
        <v>0</v>
      </c>
      <c r="GL5526">
        <v>0</v>
      </c>
      <c r="GO5526">
        <v>161</v>
      </c>
      <c r="GQ5526">
        <v>3527</v>
      </c>
      <c r="GR5526">
        <v>92467.937999999995</v>
      </c>
      <c r="GU5526">
        <v>26.216999999999999</v>
      </c>
      <c r="GV5526">
        <v>253</v>
      </c>
      <c r="GX5526">
        <v>1136</v>
      </c>
      <c r="GY5526">
        <v>8127.0479999999998</v>
      </c>
      <c r="HA5526">
        <v>7.1539999999999999</v>
      </c>
      <c r="HB5526">
        <v>824</v>
      </c>
      <c r="HC5526">
        <v>6293.5940000000001</v>
      </c>
      <c r="HD5526">
        <v>70.599999999999994</v>
      </c>
      <c r="HE5526">
        <v>7.6379999999999999</v>
      </c>
      <c r="HH5526">
        <v>1167.5170000000001</v>
      </c>
      <c r="HI5526">
        <v>151</v>
      </c>
      <c r="HK5526">
        <v>0</v>
      </c>
      <c r="HN5526">
        <v>4916</v>
      </c>
      <c r="HO5526">
        <v>1</v>
      </c>
      <c r="HP5526">
        <v>1</v>
      </c>
      <c r="IF5526">
        <v>0</v>
      </c>
    </row>
    <row r="5527" spans="1:240" x14ac:dyDescent="0.35">
      <c r="A5527">
        <v>198</v>
      </c>
      <c r="B5527" t="s">
        <v>2359</v>
      </c>
      <c r="C5527">
        <v>2005</v>
      </c>
      <c r="D5527" s="3" t="str">
        <f>Table1[[#This Row],[ppd_id]]&amp;" "&amp;Table1[[#This Row],[fy]]</f>
        <v>198 2005</v>
      </c>
      <c r="E5527">
        <v>173</v>
      </c>
      <c r="F5527" t="s">
        <v>2359</v>
      </c>
      <c r="H5527">
        <v>1</v>
      </c>
      <c r="I5527">
        <v>1966</v>
      </c>
      <c r="J5527">
        <v>0</v>
      </c>
      <c r="L5527">
        <v>0</v>
      </c>
      <c r="M5527" t="s">
        <v>928</v>
      </c>
      <c r="N5527" t="s">
        <v>929</v>
      </c>
      <c r="O5527" t="s">
        <v>929</v>
      </c>
      <c r="P5527">
        <v>1</v>
      </c>
      <c r="Q5527" t="s">
        <v>411</v>
      </c>
      <c r="R5527">
        <v>1</v>
      </c>
      <c r="S5527" t="s">
        <v>273</v>
      </c>
      <c r="T5527" t="s">
        <v>274</v>
      </c>
      <c r="U5527">
        <v>2</v>
      </c>
      <c r="V5527">
        <v>0</v>
      </c>
      <c r="W5527" t="s">
        <v>2360</v>
      </c>
      <c r="X5527">
        <v>0</v>
      </c>
      <c r="Y5527">
        <v>0</v>
      </c>
      <c r="Z5527" s="1">
        <v>38534</v>
      </c>
      <c r="AA5527" s="1">
        <v>38533</v>
      </c>
      <c r="AB5527" t="s">
        <v>276</v>
      </c>
      <c r="AC5527" t="s">
        <v>1948</v>
      </c>
      <c r="AD5527" t="s">
        <v>595</v>
      </c>
      <c r="AE5527">
        <v>0.03</v>
      </c>
      <c r="AF5527">
        <v>7.4999999999999997E-2</v>
      </c>
      <c r="AG5527">
        <v>1</v>
      </c>
      <c r="AH5527">
        <v>0</v>
      </c>
      <c r="AI5527">
        <v>5</v>
      </c>
      <c r="AJ5527">
        <v>0</v>
      </c>
      <c r="AK5527">
        <v>2</v>
      </c>
      <c r="AL5527">
        <v>30</v>
      </c>
      <c r="BV5527">
        <v>235895.19</v>
      </c>
      <c r="BW5527">
        <v>260842.5</v>
      </c>
      <c r="BX5527">
        <v>0.90400000000000003</v>
      </c>
      <c r="BY5527">
        <v>24947.307000000001</v>
      </c>
      <c r="BZ5527">
        <v>0</v>
      </c>
      <c r="CA5527">
        <v>101553.37</v>
      </c>
      <c r="CB5527">
        <v>12070.21</v>
      </c>
      <c r="CC5527">
        <v>1.04</v>
      </c>
      <c r="CG5527">
        <v>0</v>
      </c>
      <c r="CH5527">
        <v>0</v>
      </c>
      <c r="CI5527">
        <v>0</v>
      </c>
      <c r="CN5527">
        <v>8.8660000000000003E-2</v>
      </c>
      <c r="CR5527">
        <v>1.298E-2</v>
      </c>
      <c r="DD5527">
        <v>-1</v>
      </c>
      <c r="DF5527">
        <v>1</v>
      </c>
      <c r="DG5527">
        <v>1</v>
      </c>
      <c r="DH5527">
        <v>0</v>
      </c>
      <c r="DI5527">
        <v>8.3000000000000004E-2</v>
      </c>
      <c r="DJ5527">
        <v>1.7000000000000001E-2</v>
      </c>
      <c r="DM5527">
        <v>3347.3710000000001</v>
      </c>
      <c r="DN5527">
        <v>9813.9930000000004</v>
      </c>
      <c r="DT5527">
        <v>0</v>
      </c>
      <c r="DV5527">
        <v>13161.364</v>
      </c>
      <c r="DW5527">
        <v>17212.425999999999</v>
      </c>
      <c r="DY5527">
        <v>1621.634</v>
      </c>
      <c r="DZ5527">
        <v>1254.0709999999999</v>
      </c>
      <c r="EA5527">
        <v>2875.7049999999999</v>
      </c>
      <c r="ER5527">
        <v>33249.495999999999</v>
      </c>
      <c r="ES5527">
        <v>-11648.174000000001</v>
      </c>
      <c r="ET5527">
        <v>-11648.174000000001</v>
      </c>
      <c r="FC5527">
        <v>-1202.4380000000001</v>
      </c>
      <c r="FE5527">
        <v>-1092.402</v>
      </c>
      <c r="FF5527">
        <v>-13943.013999999999</v>
      </c>
      <c r="FG5527">
        <v>32.956000000000003</v>
      </c>
      <c r="FH5527">
        <v>246682.81</v>
      </c>
      <c r="FI5527">
        <v>227343.38</v>
      </c>
      <c r="FJ5527">
        <v>9813.9930000000004</v>
      </c>
      <c r="FL5527">
        <v>17212.425999999999</v>
      </c>
      <c r="FM5527">
        <v>2875.7049999999999</v>
      </c>
      <c r="FP5527">
        <v>20088.131000000001</v>
      </c>
      <c r="FQ5527">
        <v>-1092.402</v>
      </c>
      <c r="FR5527">
        <v>38534</v>
      </c>
      <c r="FS5527" t="s">
        <v>2361</v>
      </c>
      <c r="FT5527">
        <v>8</v>
      </c>
      <c r="FV5527">
        <v>2.8400000000000002E-2</v>
      </c>
      <c r="FX5527">
        <v>9.6600000000000005E-2</v>
      </c>
      <c r="FY5527">
        <v>0.125</v>
      </c>
      <c r="GI5527">
        <v>0</v>
      </c>
      <c r="GJ5527">
        <v>0</v>
      </c>
      <c r="GK5527">
        <v>0</v>
      </c>
      <c r="GL5527">
        <v>0</v>
      </c>
      <c r="GO5527">
        <v>162</v>
      </c>
      <c r="GQ5527">
        <v>3698</v>
      </c>
      <c r="GR5527">
        <v>101553.367</v>
      </c>
      <c r="GU5527">
        <v>27.462</v>
      </c>
      <c r="GV5527">
        <v>267</v>
      </c>
      <c r="GX5527">
        <v>1153</v>
      </c>
      <c r="GY5527">
        <v>8933.7219999999998</v>
      </c>
      <c r="HA5527">
        <v>7.7480000000000002</v>
      </c>
      <c r="HB5527">
        <v>836</v>
      </c>
      <c r="HC5527">
        <v>6860.134</v>
      </c>
      <c r="HD5527">
        <v>70.150000000000006</v>
      </c>
      <c r="HE5527">
        <v>8.2059999999999995</v>
      </c>
      <c r="HH5527">
        <v>1362.3030000000001</v>
      </c>
      <c r="HI5527">
        <v>155</v>
      </c>
      <c r="HK5527">
        <v>0</v>
      </c>
      <c r="HN5527">
        <v>5118</v>
      </c>
      <c r="HO5527">
        <v>1</v>
      </c>
      <c r="HP5527">
        <v>1</v>
      </c>
      <c r="IF5527">
        <v>0</v>
      </c>
    </row>
    <row r="5528" spans="1:240" x14ac:dyDescent="0.35">
      <c r="A5528">
        <v>198</v>
      </c>
      <c r="B5528" t="s">
        <v>2359</v>
      </c>
      <c r="C5528">
        <v>2006</v>
      </c>
      <c r="D5528" s="3" t="str">
        <f>Table1[[#This Row],[ppd_id]]&amp;" "&amp;Table1[[#This Row],[fy]]</f>
        <v>198 2006</v>
      </c>
      <c r="E5528">
        <v>173</v>
      </c>
      <c r="F5528" t="s">
        <v>2359</v>
      </c>
      <c r="H5528">
        <v>1</v>
      </c>
      <c r="I5528">
        <v>1966</v>
      </c>
      <c r="J5528">
        <v>0</v>
      </c>
      <c r="L5528">
        <v>0</v>
      </c>
      <c r="M5528" t="s">
        <v>928</v>
      </c>
      <c r="N5528" t="s">
        <v>929</v>
      </c>
      <c r="O5528" t="s">
        <v>929</v>
      </c>
      <c r="P5528">
        <v>1</v>
      </c>
      <c r="Q5528" t="s">
        <v>411</v>
      </c>
      <c r="R5528">
        <v>1</v>
      </c>
      <c r="S5528" t="s">
        <v>273</v>
      </c>
      <c r="T5528" t="s">
        <v>274</v>
      </c>
      <c r="U5528">
        <v>2</v>
      </c>
      <c r="V5528">
        <v>0</v>
      </c>
      <c r="W5528" t="s">
        <v>2360</v>
      </c>
      <c r="X5528">
        <v>0</v>
      </c>
      <c r="Y5528">
        <v>0</v>
      </c>
      <c r="Z5528" s="1">
        <v>38899</v>
      </c>
      <c r="AA5528" s="1">
        <v>38898</v>
      </c>
      <c r="AB5528" t="s">
        <v>276</v>
      </c>
      <c r="AC5528" t="s">
        <v>1948</v>
      </c>
      <c r="AD5528" t="s">
        <v>595</v>
      </c>
      <c r="AE5528">
        <v>0.03</v>
      </c>
      <c r="AF5528">
        <v>7.4999999999999997E-2</v>
      </c>
      <c r="AG5528">
        <v>1</v>
      </c>
      <c r="AH5528">
        <v>0</v>
      </c>
      <c r="AI5528">
        <v>5</v>
      </c>
      <c r="AJ5528">
        <v>0</v>
      </c>
      <c r="AK5528">
        <v>2</v>
      </c>
      <c r="AL5528">
        <v>30</v>
      </c>
      <c r="BV5528">
        <v>251694.48</v>
      </c>
      <c r="BW5528">
        <v>278957.75</v>
      </c>
      <c r="BX5528">
        <v>0.90200000000000002</v>
      </c>
      <c r="BY5528">
        <v>27263.271000000001</v>
      </c>
      <c r="BZ5528">
        <v>0</v>
      </c>
      <c r="CA5528">
        <v>106594.43</v>
      </c>
      <c r="CB5528">
        <v>13400.897000000001</v>
      </c>
      <c r="CC5528">
        <v>0.99</v>
      </c>
      <c r="CG5528">
        <v>0</v>
      </c>
      <c r="CH5528">
        <v>0</v>
      </c>
      <c r="CI5528">
        <v>0</v>
      </c>
      <c r="CN5528">
        <v>8.2070000000000004E-2</v>
      </c>
      <c r="CR5528">
        <v>4.5940000000000002E-2</v>
      </c>
      <c r="DD5528">
        <v>-1</v>
      </c>
      <c r="DF5528">
        <v>1</v>
      </c>
      <c r="DG5528">
        <v>1</v>
      </c>
      <c r="DH5528">
        <v>0</v>
      </c>
      <c r="DI5528">
        <v>0.10100000000000001</v>
      </c>
      <c r="DJ5528">
        <v>4.9000000000000002E-2</v>
      </c>
      <c r="DM5528">
        <v>3046.7739999999999</v>
      </c>
      <c r="DN5528">
        <v>10851.84</v>
      </c>
      <c r="DT5528">
        <v>0</v>
      </c>
      <c r="DV5528">
        <v>13898.614</v>
      </c>
      <c r="DW5528">
        <v>15336.084000000001</v>
      </c>
      <c r="DY5528">
        <v>3917.2269999999999</v>
      </c>
      <c r="DZ5528">
        <v>898.47</v>
      </c>
      <c r="EA5528">
        <v>4815.6970000000001</v>
      </c>
      <c r="ER5528">
        <v>34050.394999999997</v>
      </c>
      <c r="ES5528">
        <v>-14564.245999999999</v>
      </c>
      <c r="ET5528">
        <v>-14564.245999999999</v>
      </c>
      <c r="FC5528">
        <v>-1601.8889999999999</v>
      </c>
      <c r="FF5528">
        <v>-16166.135</v>
      </c>
      <c r="FH5528">
        <v>264566.53000000003</v>
      </c>
      <c r="FI5528">
        <v>246682.81</v>
      </c>
      <c r="FJ5528">
        <v>10851.84</v>
      </c>
      <c r="FL5528">
        <v>15336.084000000001</v>
      </c>
      <c r="FM5528">
        <v>4815.6970000000001</v>
      </c>
      <c r="FP5528">
        <v>20151.780999999999</v>
      </c>
      <c r="FR5528">
        <v>38899</v>
      </c>
      <c r="FS5528" t="s">
        <v>2361</v>
      </c>
      <c r="FT5528">
        <v>8</v>
      </c>
      <c r="FV5528">
        <v>2.8899999999999999E-2</v>
      </c>
      <c r="FX5528">
        <v>9.7900000000000001E-2</v>
      </c>
      <c r="FY5528">
        <v>0.1268</v>
      </c>
      <c r="GI5528">
        <v>0</v>
      </c>
      <c r="GJ5528">
        <v>0</v>
      </c>
      <c r="GK5528">
        <v>0</v>
      </c>
      <c r="GL5528">
        <v>0</v>
      </c>
      <c r="GO5528">
        <v>161</v>
      </c>
      <c r="GQ5528">
        <v>3789</v>
      </c>
      <c r="GR5528">
        <v>106594.43</v>
      </c>
      <c r="GU5528">
        <v>28.132999999999999</v>
      </c>
      <c r="GV5528">
        <v>311</v>
      </c>
      <c r="GX5528">
        <v>1204</v>
      </c>
      <c r="GY5528">
        <v>9835.6820000000007</v>
      </c>
      <c r="HA5528">
        <v>8.1690000000000005</v>
      </c>
      <c r="HB5528">
        <v>873</v>
      </c>
      <c r="HC5528">
        <v>7585.2049999999999</v>
      </c>
      <c r="HD5528">
        <v>69.67</v>
      </c>
      <c r="HE5528">
        <v>8.6890000000000001</v>
      </c>
      <c r="HH5528">
        <v>1382.0129999999999</v>
      </c>
      <c r="HI5528">
        <v>170</v>
      </c>
      <c r="HK5528">
        <v>0</v>
      </c>
      <c r="HN5528">
        <v>5304</v>
      </c>
      <c r="HO5528">
        <v>1</v>
      </c>
      <c r="HP5528">
        <v>1</v>
      </c>
      <c r="IF5528">
        <v>0</v>
      </c>
    </row>
    <row r="5529" spans="1:240" x14ac:dyDescent="0.35">
      <c r="A5529">
        <v>198</v>
      </c>
      <c r="B5529" t="s">
        <v>2359</v>
      </c>
      <c r="C5529">
        <v>2007</v>
      </c>
      <c r="D5529" s="3" t="str">
        <f>Table1[[#This Row],[ppd_id]]&amp;" "&amp;Table1[[#This Row],[fy]]</f>
        <v>198 2007</v>
      </c>
      <c r="E5529">
        <v>173</v>
      </c>
      <c r="F5529" t="s">
        <v>2359</v>
      </c>
      <c r="H5529">
        <v>1</v>
      </c>
      <c r="I5529">
        <v>1966</v>
      </c>
      <c r="J5529">
        <v>0</v>
      </c>
      <c r="L5529">
        <v>0</v>
      </c>
      <c r="M5529" t="s">
        <v>928</v>
      </c>
      <c r="N5529" t="s">
        <v>929</v>
      </c>
      <c r="O5529" t="s">
        <v>929</v>
      </c>
      <c r="P5529">
        <v>1</v>
      </c>
      <c r="Q5529" t="s">
        <v>411</v>
      </c>
      <c r="R5529">
        <v>1</v>
      </c>
      <c r="S5529" t="s">
        <v>273</v>
      </c>
      <c r="T5529" t="s">
        <v>274</v>
      </c>
      <c r="U5529">
        <v>2</v>
      </c>
      <c r="V5529">
        <v>0</v>
      </c>
      <c r="W5529" t="s">
        <v>2360</v>
      </c>
      <c r="X5529">
        <v>0</v>
      </c>
      <c r="Y5529">
        <v>0</v>
      </c>
      <c r="Z5529" s="1">
        <v>39264</v>
      </c>
      <c r="AA5529" s="1">
        <v>39263</v>
      </c>
      <c r="AB5529" t="s">
        <v>276</v>
      </c>
      <c r="AC5529" t="s">
        <v>1948</v>
      </c>
      <c r="AD5529" t="s">
        <v>595</v>
      </c>
      <c r="AE5529">
        <v>0.03</v>
      </c>
      <c r="AF5529">
        <v>7.4999999999999997E-2</v>
      </c>
      <c r="AG5529">
        <v>1</v>
      </c>
      <c r="AH5529">
        <v>0</v>
      </c>
      <c r="AI5529">
        <v>5</v>
      </c>
      <c r="AJ5529">
        <v>0</v>
      </c>
      <c r="AK5529">
        <v>2</v>
      </c>
      <c r="AL5529">
        <v>30</v>
      </c>
      <c r="BV5529">
        <v>271319.78000000003</v>
      </c>
      <c r="BW5529">
        <v>305164.94</v>
      </c>
      <c r="BX5529">
        <v>0.88900000000000001</v>
      </c>
      <c r="BY5529">
        <v>33845.171999999999</v>
      </c>
      <c r="BZ5529">
        <v>0</v>
      </c>
      <c r="CA5529">
        <v>111823.22</v>
      </c>
      <c r="CB5529">
        <v>14103.505999999999</v>
      </c>
      <c r="CC5529">
        <v>1.01</v>
      </c>
      <c r="CG5529">
        <v>0</v>
      </c>
      <c r="CH5529">
        <v>0</v>
      </c>
      <c r="CI5529">
        <v>0</v>
      </c>
      <c r="CN5529">
        <v>0.16589000000000001</v>
      </c>
      <c r="CR5529">
        <v>9.8330000000000001E-2</v>
      </c>
      <c r="DD5529">
        <v>-1</v>
      </c>
      <c r="DF5529">
        <v>1</v>
      </c>
      <c r="DG5529">
        <v>1</v>
      </c>
      <c r="DH5529">
        <v>0</v>
      </c>
      <c r="DI5529">
        <v>0.112</v>
      </c>
      <c r="DJ5529">
        <v>9.9000000000000005E-2</v>
      </c>
      <c r="DM5529">
        <v>3391.8820000000001</v>
      </c>
      <c r="DN5529">
        <v>11678.986000000001</v>
      </c>
      <c r="DT5529">
        <v>0</v>
      </c>
      <c r="DV5529">
        <v>15070.868</v>
      </c>
      <c r="DW5529">
        <v>39307.565999999999</v>
      </c>
      <c r="EA5529">
        <v>4517.2719999999999</v>
      </c>
      <c r="ER5529">
        <v>58895.707000000002</v>
      </c>
      <c r="ES5529">
        <v>-14370.212</v>
      </c>
      <c r="ET5529">
        <v>-14370.212</v>
      </c>
      <c r="FC5529">
        <v>-1478.115</v>
      </c>
      <c r="FF5529">
        <v>-15848.326999999999</v>
      </c>
      <c r="FH5529">
        <v>307613.46999999997</v>
      </c>
      <c r="FI5529">
        <v>264566.53000000003</v>
      </c>
      <c r="FJ5529">
        <v>11678.986000000001</v>
      </c>
      <c r="FL5529">
        <v>39307.565999999999</v>
      </c>
      <c r="FM5529">
        <v>4517.2719999999999</v>
      </c>
      <c r="FP5529">
        <v>43824.84</v>
      </c>
      <c r="FR5529">
        <v>39264</v>
      </c>
      <c r="FS5529" t="s">
        <v>2361</v>
      </c>
      <c r="FT5529">
        <v>8</v>
      </c>
      <c r="FV5529">
        <v>2.9100000000000001E-2</v>
      </c>
      <c r="FX5529">
        <v>0.1</v>
      </c>
      <c r="FY5529">
        <v>0.12909999999999999</v>
      </c>
      <c r="GI5529">
        <v>0</v>
      </c>
      <c r="GJ5529">
        <v>0</v>
      </c>
      <c r="GK5529">
        <v>0</v>
      </c>
      <c r="GL5529">
        <v>0</v>
      </c>
      <c r="GO5529">
        <v>165</v>
      </c>
      <c r="GQ5529">
        <v>3789</v>
      </c>
      <c r="GR5529">
        <v>111823.219</v>
      </c>
      <c r="GU5529">
        <v>29.513000000000002</v>
      </c>
      <c r="GV5529">
        <v>361</v>
      </c>
      <c r="GX5529">
        <v>1238</v>
      </c>
      <c r="GY5529">
        <v>10741.579</v>
      </c>
      <c r="HA5529">
        <v>8.6769999999999996</v>
      </c>
      <c r="HB5529">
        <v>891</v>
      </c>
      <c r="HC5529">
        <v>8171.56</v>
      </c>
      <c r="HD5529">
        <v>69.47</v>
      </c>
      <c r="HE5529">
        <v>9.1709999999999994</v>
      </c>
      <c r="HH5529">
        <v>1535.46</v>
      </c>
      <c r="HI5529">
        <v>182</v>
      </c>
      <c r="HK5529">
        <v>0</v>
      </c>
      <c r="HN5529">
        <v>5388</v>
      </c>
      <c r="HO5529">
        <v>1</v>
      </c>
      <c r="HP5529">
        <v>1</v>
      </c>
      <c r="IF5529">
        <v>0</v>
      </c>
    </row>
    <row r="5530" spans="1:240" x14ac:dyDescent="0.35">
      <c r="A5530">
        <v>198</v>
      </c>
      <c r="B5530" t="s">
        <v>2359</v>
      </c>
      <c r="C5530">
        <v>2008</v>
      </c>
      <c r="D5530" s="3" t="str">
        <f>Table1[[#This Row],[ppd_id]]&amp;" "&amp;Table1[[#This Row],[fy]]</f>
        <v>198 2008</v>
      </c>
      <c r="E5530">
        <v>173</v>
      </c>
      <c r="F5530" t="s">
        <v>2359</v>
      </c>
      <c r="H5530">
        <v>1</v>
      </c>
      <c r="I5530">
        <v>1966</v>
      </c>
      <c r="J5530">
        <v>0</v>
      </c>
      <c r="L5530">
        <v>0</v>
      </c>
      <c r="M5530" t="s">
        <v>928</v>
      </c>
      <c r="N5530" t="s">
        <v>929</v>
      </c>
      <c r="O5530" t="s">
        <v>929</v>
      </c>
      <c r="P5530">
        <v>1</v>
      </c>
      <c r="Q5530" t="s">
        <v>411</v>
      </c>
      <c r="R5530">
        <v>1</v>
      </c>
      <c r="S5530" t="s">
        <v>273</v>
      </c>
      <c r="T5530" t="s">
        <v>274</v>
      </c>
      <c r="U5530">
        <v>2</v>
      </c>
      <c r="V5530">
        <v>0</v>
      </c>
      <c r="W5530" t="s">
        <v>2360</v>
      </c>
      <c r="X5530">
        <v>0</v>
      </c>
      <c r="Y5530">
        <v>0</v>
      </c>
      <c r="Z5530" s="1">
        <v>39630</v>
      </c>
      <c r="AA5530" s="1">
        <v>39629</v>
      </c>
      <c r="AB5530" t="s">
        <v>276</v>
      </c>
      <c r="AC5530" t="s">
        <v>1948</v>
      </c>
      <c r="AD5530" t="s">
        <v>595</v>
      </c>
      <c r="AE5530">
        <v>0.03</v>
      </c>
      <c r="AF5530">
        <v>7.4999999999999997E-2</v>
      </c>
      <c r="AG5530">
        <v>1</v>
      </c>
      <c r="AH5530">
        <v>0</v>
      </c>
      <c r="AI5530">
        <v>5</v>
      </c>
      <c r="AJ5530">
        <v>0</v>
      </c>
      <c r="AK5530">
        <v>2</v>
      </c>
      <c r="AL5530">
        <v>30</v>
      </c>
      <c r="BV5530">
        <v>292404.19</v>
      </c>
      <c r="BW5530">
        <v>330734.40999999997</v>
      </c>
      <c r="BX5530">
        <v>0.88400000000000001</v>
      </c>
      <c r="BY5530">
        <v>38330.226999999999</v>
      </c>
      <c r="BZ5530">
        <v>0</v>
      </c>
      <c r="CA5530">
        <v>115928.93</v>
      </c>
      <c r="CB5530">
        <v>15134.878000000001</v>
      </c>
      <c r="CC5530">
        <v>1</v>
      </c>
      <c r="CG5530">
        <v>0</v>
      </c>
      <c r="CH5530">
        <v>0</v>
      </c>
      <c r="CI5530">
        <v>0</v>
      </c>
      <c r="CN5530">
        <v>-6.3920000000000005E-2</v>
      </c>
      <c r="CR5530">
        <v>7.8039999999999998E-2</v>
      </c>
      <c r="DD5530">
        <v>-1</v>
      </c>
      <c r="DF5530">
        <v>1</v>
      </c>
      <c r="DG5530">
        <v>1</v>
      </c>
      <c r="DH5530">
        <v>0</v>
      </c>
      <c r="DI5530">
        <v>6.0999999999999999E-2</v>
      </c>
      <c r="DJ5530">
        <v>8.1000000000000003E-2</v>
      </c>
      <c r="DM5530">
        <v>3608.8139999999999</v>
      </c>
      <c r="DN5530">
        <v>12509.835999999999</v>
      </c>
      <c r="DT5530">
        <v>0</v>
      </c>
      <c r="DV5530">
        <v>16118.65</v>
      </c>
      <c r="DW5530">
        <v>-24232.686000000002</v>
      </c>
      <c r="EA5530">
        <v>4747.1149999999998</v>
      </c>
      <c r="ER5530">
        <v>-3366.92</v>
      </c>
      <c r="ES5530">
        <v>-15326.527</v>
      </c>
      <c r="ET5530">
        <v>-15326.527</v>
      </c>
      <c r="FC5530">
        <v>-1426.049</v>
      </c>
      <c r="FE5530">
        <v>-2296.7809999999999</v>
      </c>
      <c r="FF5530">
        <v>-19049.357</v>
      </c>
      <c r="FG5530">
        <v>-82.918000000000006</v>
      </c>
      <c r="FH5530">
        <v>285114.28000000003</v>
      </c>
      <c r="FI5530">
        <v>307613.46999999997</v>
      </c>
      <c r="FJ5530">
        <v>12509.835999999999</v>
      </c>
      <c r="FL5530">
        <v>-24232.686000000002</v>
      </c>
      <c r="FM5530">
        <v>4747.1149999999998</v>
      </c>
      <c r="FP5530">
        <v>-19485.57</v>
      </c>
      <c r="FQ5530">
        <v>-2296.7809999999999</v>
      </c>
      <c r="FR5530">
        <v>39630</v>
      </c>
      <c r="FS5530" t="s">
        <v>2361</v>
      </c>
      <c r="FT5530">
        <v>8</v>
      </c>
      <c r="FV5530">
        <v>3.0200000000000001E-2</v>
      </c>
      <c r="FX5530">
        <v>0.107</v>
      </c>
      <c r="FY5530">
        <v>0.13719999999999999</v>
      </c>
      <c r="GI5530">
        <v>0</v>
      </c>
      <c r="GJ5530">
        <v>0</v>
      </c>
      <c r="GK5530">
        <v>0</v>
      </c>
      <c r="GL5530">
        <v>0</v>
      </c>
      <c r="GO5530">
        <v>166</v>
      </c>
      <c r="GQ5530">
        <v>3789</v>
      </c>
      <c r="GR5530">
        <v>115928.93</v>
      </c>
      <c r="GU5530">
        <v>30.596</v>
      </c>
      <c r="GV5530">
        <v>390</v>
      </c>
      <c r="GX5530">
        <v>1269</v>
      </c>
      <c r="GY5530">
        <v>11562.025</v>
      </c>
      <c r="HA5530">
        <v>9.1110000000000007</v>
      </c>
      <c r="HB5530">
        <v>915</v>
      </c>
      <c r="HC5530">
        <v>8859.7070000000003</v>
      </c>
      <c r="HD5530">
        <v>69.239999999999995</v>
      </c>
      <c r="HE5530">
        <v>9.6829999999999998</v>
      </c>
      <c r="HH5530">
        <v>1585.26</v>
      </c>
      <c r="HI5530">
        <v>188</v>
      </c>
      <c r="HK5530">
        <v>0</v>
      </c>
      <c r="HN5530">
        <v>5448</v>
      </c>
      <c r="HO5530">
        <v>1</v>
      </c>
      <c r="HP5530">
        <v>1</v>
      </c>
      <c r="IF5530">
        <v>0</v>
      </c>
    </row>
    <row r="5531" spans="1:240" x14ac:dyDescent="0.35">
      <c r="A5531">
        <v>198</v>
      </c>
      <c r="B5531" t="s">
        <v>2359</v>
      </c>
      <c r="C5531">
        <v>2009</v>
      </c>
      <c r="D5531" s="3" t="str">
        <f>Table1[[#This Row],[ppd_id]]&amp;" "&amp;Table1[[#This Row],[fy]]</f>
        <v>198 2009</v>
      </c>
      <c r="E5531">
        <v>173</v>
      </c>
      <c r="F5531" t="s">
        <v>2359</v>
      </c>
      <c r="H5531">
        <v>1</v>
      </c>
      <c r="I5531">
        <v>1966</v>
      </c>
      <c r="J5531">
        <v>0</v>
      </c>
      <c r="L5531">
        <v>0</v>
      </c>
      <c r="M5531" t="s">
        <v>928</v>
      </c>
      <c r="N5531" t="s">
        <v>929</v>
      </c>
      <c r="O5531" t="s">
        <v>929</v>
      </c>
      <c r="P5531">
        <v>1</v>
      </c>
      <c r="Q5531" t="s">
        <v>411</v>
      </c>
      <c r="R5531">
        <v>1</v>
      </c>
      <c r="S5531" t="s">
        <v>273</v>
      </c>
      <c r="T5531" t="s">
        <v>274</v>
      </c>
      <c r="U5531">
        <v>2</v>
      </c>
      <c r="V5531">
        <v>0</v>
      </c>
      <c r="W5531" t="s">
        <v>2360</v>
      </c>
      <c r="X5531">
        <v>0</v>
      </c>
      <c r="Y5531">
        <v>0</v>
      </c>
      <c r="Z5531" s="1">
        <v>39995</v>
      </c>
      <c r="AA5531" s="1">
        <v>39994</v>
      </c>
      <c r="AB5531" t="s">
        <v>276</v>
      </c>
      <c r="AC5531" t="s">
        <v>1948</v>
      </c>
      <c r="AD5531" t="s">
        <v>595</v>
      </c>
      <c r="AE5531">
        <v>0.03</v>
      </c>
      <c r="AF5531">
        <v>7.4999999999999997E-2</v>
      </c>
      <c r="AG5531">
        <v>1</v>
      </c>
      <c r="AH5531">
        <v>0</v>
      </c>
      <c r="AI5531">
        <v>5</v>
      </c>
      <c r="AJ5531">
        <v>0</v>
      </c>
      <c r="AK5531">
        <v>2</v>
      </c>
      <c r="AL5531">
        <v>30</v>
      </c>
      <c r="BV5531">
        <v>283985.03000000003</v>
      </c>
      <c r="BW5531">
        <v>358778.41</v>
      </c>
      <c r="BX5531">
        <v>0.79200000000000004</v>
      </c>
      <c r="BY5531">
        <v>74793.383000000002</v>
      </c>
      <c r="BZ5531">
        <v>0</v>
      </c>
      <c r="CA5531">
        <v>124280.3</v>
      </c>
      <c r="CB5531">
        <v>16840.268</v>
      </c>
      <c r="CC5531">
        <v>1.01</v>
      </c>
      <c r="CG5531">
        <v>0</v>
      </c>
      <c r="CH5531">
        <v>0</v>
      </c>
      <c r="CI5531">
        <v>0</v>
      </c>
      <c r="CN5531">
        <v>-0.18240000000000001</v>
      </c>
      <c r="CR5531">
        <v>1.0019999999999999E-2</v>
      </c>
      <c r="DD5531">
        <v>-1</v>
      </c>
      <c r="DF5531">
        <v>1</v>
      </c>
      <c r="DG5531">
        <v>1</v>
      </c>
      <c r="DH5531">
        <v>0</v>
      </c>
      <c r="DI5531">
        <v>-2.7E-2</v>
      </c>
      <c r="DJ5531">
        <v>1.7999999999999999E-2</v>
      </c>
      <c r="DM5531">
        <v>3989.02</v>
      </c>
      <c r="DN5531">
        <v>14203.04</v>
      </c>
      <c r="DT5531">
        <v>0</v>
      </c>
      <c r="DV5531">
        <v>18192.061000000002</v>
      </c>
      <c r="DW5531">
        <v>-57467.184000000001</v>
      </c>
      <c r="EA5531">
        <v>5227.9189999999999</v>
      </c>
      <c r="ER5531">
        <v>-34047.203000000001</v>
      </c>
      <c r="ES5531">
        <v>-14345.701999999999</v>
      </c>
      <c r="ET5531">
        <v>-14345.701999999999</v>
      </c>
      <c r="FC5531">
        <v>-1275.0809999999999</v>
      </c>
      <c r="FF5531">
        <v>-15620.782999999999</v>
      </c>
      <c r="FH5531">
        <v>235446.28</v>
      </c>
      <c r="FI5531">
        <v>285114.28000000003</v>
      </c>
      <c r="FJ5531">
        <v>14203.04</v>
      </c>
      <c r="FL5531">
        <v>-57467.184000000001</v>
      </c>
      <c r="FM5531">
        <v>5227.9189999999999</v>
      </c>
      <c r="FP5531">
        <v>-52239.266000000003</v>
      </c>
      <c r="FR5531">
        <v>39995</v>
      </c>
      <c r="FS5531" t="s">
        <v>2361</v>
      </c>
      <c r="FT5531">
        <v>8</v>
      </c>
      <c r="FV5531">
        <v>3.1199999999999999E-2</v>
      </c>
      <c r="FX5531">
        <v>0.13589999999999999</v>
      </c>
      <c r="FY5531">
        <v>0.1671</v>
      </c>
      <c r="GI5531">
        <v>0</v>
      </c>
      <c r="GJ5531">
        <v>0</v>
      </c>
      <c r="GK5531">
        <v>0</v>
      </c>
      <c r="GL5531">
        <v>0</v>
      </c>
      <c r="GO5531">
        <v>171</v>
      </c>
      <c r="GQ5531">
        <v>3915</v>
      </c>
      <c r="GR5531">
        <v>124280.29700000001</v>
      </c>
      <c r="GU5531">
        <v>31.745000000000001</v>
      </c>
      <c r="GV5531">
        <v>395</v>
      </c>
      <c r="GX5531">
        <v>1310</v>
      </c>
      <c r="GY5531">
        <v>12407.701999999999</v>
      </c>
      <c r="HA5531">
        <v>9.4719999999999995</v>
      </c>
      <c r="HB5531">
        <v>956</v>
      </c>
      <c r="HC5531">
        <v>9536.1720000000005</v>
      </c>
      <c r="HD5531">
        <v>69.27</v>
      </c>
      <c r="HE5531">
        <v>9.9749999999999996</v>
      </c>
      <c r="HH5531">
        <v>1725.317</v>
      </c>
      <c r="HI5531">
        <v>183</v>
      </c>
      <c r="HK5531">
        <v>0</v>
      </c>
      <c r="HN5531">
        <v>5620</v>
      </c>
      <c r="HO5531">
        <v>1</v>
      </c>
      <c r="HP5531">
        <v>1</v>
      </c>
      <c r="IF5531">
        <v>0</v>
      </c>
    </row>
    <row r="5532" spans="1:240" x14ac:dyDescent="0.35">
      <c r="A5532">
        <v>198</v>
      </c>
      <c r="B5532" t="s">
        <v>2359</v>
      </c>
      <c r="C5532">
        <v>2010</v>
      </c>
      <c r="D5532" s="3" t="str">
        <f>Table1[[#This Row],[ppd_id]]&amp;" "&amp;Table1[[#This Row],[fy]]</f>
        <v>198 2010</v>
      </c>
      <c r="E5532">
        <v>173</v>
      </c>
      <c r="F5532" t="s">
        <v>2359</v>
      </c>
      <c r="H5532">
        <v>1</v>
      </c>
      <c r="I5532">
        <v>1966</v>
      </c>
      <c r="J5532">
        <v>0</v>
      </c>
      <c r="L5532">
        <v>0</v>
      </c>
      <c r="M5532" t="s">
        <v>928</v>
      </c>
      <c r="N5532" t="s">
        <v>929</v>
      </c>
      <c r="O5532" t="s">
        <v>929</v>
      </c>
      <c r="P5532">
        <v>1</v>
      </c>
      <c r="Q5532" t="s">
        <v>411</v>
      </c>
      <c r="R5532">
        <v>1</v>
      </c>
      <c r="S5532" t="s">
        <v>273</v>
      </c>
      <c r="T5532" t="s">
        <v>274</v>
      </c>
      <c r="U5532">
        <v>2</v>
      </c>
      <c r="V5532">
        <v>0</v>
      </c>
      <c r="W5532" t="s">
        <v>2360</v>
      </c>
      <c r="X5532">
        <v>0</v>
      </c>
      <c r="Y5532">
        <v>0</v>
      </c>
      <c r="Z5532" s="1">
        <v>40360</v>
      </c>
      <c r="AA5532" s="1">
        <v>40359</v>
      </c>
      <c r="AB5532" t="s">
        <v>276</v>
      </c>
      <c r="AC5532" t="s">
        <v>1948</v>
      </c>
      <c r="AD5532" t="s">
        <v>595</v>
      </c>
      <c r="AE5532">
        <v>0.03</v>
      </c>
      <c r="AF5532">
        <v>7.4999999999999997E-2</v>
      </c>
      <c r="AG5532">
        <v>1</v>
      </c>
      <c r="AH5532">
        <v>0</v>
      </c>
      <c r="AI5532">
        <v>5</v>
      </c>
      <c r="AJ5532">
        <v>0</v>
      </c>
      <c r="AK5532">
        <v>2</v>
      </c>
      <c r="AL5532">
        <v>30</v>
      </c>
      <c r="BV5532">
        <v>298428.65999999997</v>
      </c>
      <c r="BW5532">
        <v>388196.63</v>
      </c>
      <c r="BX5532">
        <v>0.76900000000000002</v>
      </c>
      <c r="BY5532">
        <v>89767.952999999994</v>
      </c>
      <c r="BZ5532">
        <v>0</v>
      </c>
      <c r="CA5532">
        <v>129019.23</v>
      </c>
      <c r="CB5532">
        <v>20847.173999999999</v>
      </c>
      <c r="CC5532">
        <v>0.97</v>
      </c>
      <c r="CG5532">
        <v>0</v>
      </c>
      <c r="CH5532">
        <v>0</v>
      </c>
      <c r="CI5532">
        <v>0</v>
      </c>
      <c r="CN5532">
        <v>0.14513000000000001</v>
      </c>
      <c r="CR5532">
        <v>2.0289999999999999E-2</v>
      </c>
      <c r="CU5532">
        <v>1.6629999999999999E-2</v>
      </c>
      <c r="DD5532">
        <v>-1</v>
      </c>
      <c r="DF5532">
        <v>1</v>
      </c>
      <c r="DG5532">
        <v>1</v>
      </c>
      <c r="DH5532">
        <v>1</v>
      </c>
      <c r="DI5532">
        <v>-3.4000000000000002E-2</v>
      </c>
      <c r="DJ5532">
        <v>2.9000000000000001E-2</v>
      </c>
      <c r="DK5532">
        <v>2.3E-2</v>
      </c>
      <c r="DM5532">
        <v>4364.5770000000002</v>
      </c>
      <c r="DN5532">
        <v>17087.857</v>
      </c>
      <c r="DT5532">
        <v>0</v>
      </c>
      <c r="DV5532">
        <v>21452.436000000002</v>
      </c>
      <c r="DW5532">
        <v>29104.532999999999</v>
      </c>
      <c r="EA5532">
        <v>5237.973</v>
      </c>
      <c r="ER5532">
        <v>55794.940999999999</v>
      </c>
      <c r="ES5532">
        <v>-17500.013999999999</v>
      </c>
      <c r="ET5532">
        <v>-17500.013999999999</v>
      </c>
      <c r="FC5532">
        <v>-1547.271</v>
      </c>
      <c r="FE5532">
        <v>-37.67</v>
      </c>
      <c r="FF5532">
        <v>-19084.953000000001</v>
      </c>
      <c r="FH5532">
        <v>272156.28000000003</v>
      </c>
      <c r="FI5532">
        <v>235446.28</v>
      </c>
      <c r="FJ5532">
        <v>17087.857</v>
      </c>
      <c r="FL5532">
        <v>29104.532999999999</v>
      </c>
      <c r="FM5532">
        <v>5237.973</v>
      </c>
      <c r="FP5532">
        <v>34342.508000000002</v>
      </c>
      <c r="FQ5532">
        <v>-37.67</v>
      </c>
      <c r="FR5532">
        <v>40360</v>
      </c>
      <c r="FS5532" t="s">
        <v>2361</v>
      </c>
      <c r="FT5532">
        <v>8</v>
      </c>
      <c r="FV5532">
        <v>3.4799999999999998E-2</v>
      </c>
      <c r="FX5532">
        <v>0.1404</v>
      </c>
      <c r="FY5532">
        <v>0.17519999999999999</v>
      </c>
      <c r="GI5532">
        <v>0</v>
      </c>
      <c r="GJ5532">
        <v>0</v>
      </c>
      <c r="GK5532">
        <v>0</v>
      </c>
      <c r="GL5532">
        <v>0</v>
      </c>
      <c r="GO5532">
        <v>167</v>
      </c>
      <c r="GQ5532">
        <v>3971</v>
      </c>
      <c r="GR5532">
        <v>129019.227</v>
      </c>
      <c r="GU5532">
        <v>32.49</v>
      </c>
      <c r="GV5532">
        <v>389</v>
      </c>
      <c r="GX5532">
        <v>1350</v>
      </c>
      <c r="GY5532">
        <v>13165.972</v>
      </c>
      <c r="HA5532">
        <v>9.7530000000000001</v>
      </c>
      <c r="HB5532">
        <v>997</v>
      </c>
      <c r="HC5532">
        <v>10342.137000000001</v>
      </c>
      <c r="HD5532">
        <v>69.069999999999993</v>
      </c>
      <c r="HE5532">
        <v>10.372999999999999</v>
      </c>
      <c r="HH5532">
        <v>1677.231</v>
      </c>
      <c r="HI5532">
        <v>186</v>
      </c>
      <c r="HK5532">
        <v>0</v>
      </c>
      <c r="HN5532">
        <v>5710</v>
      </c>
      <c r="HO5532">
        <v>1</v>
      </c>
      <c r="HP5532">
        <v>1</v>
      </c>
      <c r="IF5532">
        <v>0</v>
      </c>
    </row>
    <row r="5533" spans="1:240" x14ac:dyDescent="0.35">
      <c r="A5533">
        <v>198</v>
      </c>
      <c r="B5533" t="s">
        <v>2359</v>
      </c>
      <c r="C5533">
        <v>2011</v>
      </c>
      <c r="D5533" s="3" t="str">
        <f>Table1[[#This Row],[ppd_id]]&amp;" "&amp;Table1[[#This Row],[fy]]</f>
        <v>198 2011</v>
      </c>
      <c r="E5533">
        <v>173</v>
      </c>
      <c r="F5533" t="s">
        <v>2359</v>
      </c>
      <c r="H5533">
        <v>1</v>
      </c>
      <c r="I5533">
        <v>1966</v>
      </c>
      <c r="J5533">
        <v>0</v>
      </c>
      <c r="L5533">
        <v>0</v>
      </c>
      <c r="M5533" t="s">
        <v>928</v>
      </c>
      <c r="N5533" t="s">
        <v>929</v>
      </c>
      <c r="O5533" t="s">
        <v>929</v>
      </c>
      <c r="P5533">
        <v>1</v>
      </c>
      <c r="Q5533" t="s">
        <v>411</v>
      </c>
      <c r="R5533">
        <v>1</v>
      </c>
      <c r="S5533" t="s">
        <v>273</v>
      </c>
      <c r="T5533" t="s">
        <v>274</v>
      </c>
      <c r="U5533">
        <v>2</v>
      </c>
      <c r="V5533">
        <v>0</v>
      </c>
      <c r="W5533" t="s">
        <v>2360</v>
      </c>
      <c r="X5533">
        <v>0</v>
      </c>
      <c r="Y5533">
        <v>0</v>
      </c>
      <c r="Z5533" s="1">
        <v>40725</v>
      </c>
      <c r="AA5533" s="1">
        <v>40724</v>
      </c>
      <c r="AB5533" t="s">
        <v>276</v>
      </c>
      <c r="AC5533" t="s">
        <v>1948</v>
      </c>
      <c r="AD5533" t="s">
        <v>595</v>
      </c>
      <c r="AE5533">
        <v>0.03</v>
      </c>
      <c r="AF5533">
        <v>7.4999999999999997E-2</v>
      </c>
      <c r="AG5533">
        <v>1</v>
      </c>
      <c r="AH5533">
        <v>0</v>
      </c>
      <c r="AI5533">
        <v>5</v>
      </c>
      <c r="AJ5533">
        <v>0</v>
      </c>
      <c r="AK5533">
        <v>2</v>
      </c>
      <c r="AL5533">
        <v>30</v>
      </c>
      <c r="BV5533">
        <v>321386.59000000003</v>
      </c>
      <c r="BW5533">
        <v>415877.41</v>
      </c>
      <c r="BX5533">
        <v>0.77300000000000002</v>
      </c>
      <c r="BY5533">
        <v>94490.82</v>
      </c>
      <c r="BZ5533">
        <v>0</v>
      </c>
      <c r="CA5533">
        <v>127900.73</v>
      </c>
      <c r="CB5533">
        <v>21411.168000000001</v>
      </c>
      <c r="CC5533">
        <v>0.97</v>
      </c>
      <c r="CG5533">
        <v>0</v>
      </c>
      <c r="CH5533">
        <v>0</v>
      </c>
      <c r="CI5533">
        <v>0</v>
      </c>
      <c r="CN5533">
        <v>0.22731000000000001</v>
      </c>
      <c r="CR5533">
        <v>4.632E-2</v>
      </c>
      <c r="CU5533">
        <v>4.6129999999999997E-2</v>
      </c>
      <c r="DD5533">
        <v>-1</v>
      </c>
      <c r="DF5533">
        <v>1</v>
      </c>
      <c r="DG5533">
        <v>1</v>
      </c>
      <c r="DH5533">
        <v>1</v>
      </c>
      <c r="DI5533">
        <v>6.3E-2</v>
      </c>
      <c r="DJ5533">
        <v>5.8000000000000003E-2</v>
      </c>
      <c r="DK5533">
        <v>5.3999999999999999E-2</v>
      </c>
      <c r="DM5533">
        <v>4643.3249999999998</v>
      </c>
      <c r="DN5533">
        <v>17688.004000000001</v>
      </c>
      <c r="DT5533">
        <v>0</v>
      </c>
      <c r="DV5533">
        <v>22331.328000000001</v>
      </c>
      <c r="DW5533">
        <v>56133.866999999998</v>
      </c>
      <c r="EA5533">
        <v>4216.5230000000001</v>
      </c>
      <c r="EQ5533">
        <v>1824.1369999999999</v>
      </c>
      <c r="ER5533">
        <v>84505.858999999997</v>
      </c>
      <c r="ES5533">
        <v>-17850.381000000001</v>
      </c>
      <c r="ET5533">
        <v>-17850.381000000001</v>
      </c>
      <c r="FC5533">
        <v>-1745.683</v>
      </c>
      <c r="FF5533">
        <v>-19596.063999999998</v>
      </c>
      <c r="FH5533">
        <v>337066.06</v>
      </c>
      <c r="FI5533">
        <v>272156.28000000003</v>
      </c>
      <c r="FJ5533">
        <v>17688.004000000001</v>
      </c>
      <c r="FL5533">
        <v>56133.866999999998</v>
      </c>
      <c r="FM5533">
        <v>4216.5230000000001</v>
      </c>
      <c r="FP5533">
        <v>60350.391000000003</v>
      </c>
      <c r="FR5533">
        <v>40725</v>
      </c>
      <c r="FS5533" t="s">
        <v>2361</v>
      </c>
      <c r="FT5533">
        <v>8</v>
      </c>
      <c r="FV5533">
        <v>3.7499999999999999E-2</v>
      </c>
      <c r="FX5533">
        <v>0.1376</v>
      </c>
      <c r="FY5533">
        <v>0.17510000000000001</v>
      </c>
      <c r="GI5533">
        <v>0</v>
      </c>
      <c r="GJ5533">
        <v>0</v>
      </c>
      <c r="GK5533">
        <v>0</v>
      </c>
      <c r="GL5533">
        <v>0</v>
      </c>
      <c r="GO5533">
        <v>166</v>
      </c>
      <c r="GQ5533">
        <v>3862</v>
      </c>
      <c r="GR5533">
        <v>127900.727</v>
      </c>
      <c r="GU5533">
        <v>33.118000000000002</v>
      </c>
      <c r="GV5533">
        <v>412</v>
      </c>
      <c r="GX5533">
        <v>1416</v>
      </c>
      <c r="GY5533">
        <v>14790.675999999999</v>
      </c>
      <c r="HA5533">
        <v>10.445</v>
      </c>
      <c r="HB5533">
        <v>1059</v>
      </c>
      <c r="HC5533">
        <v>11791.252</v>
      </c>
      <c r="HD5533">
        <v>69</v>
      </c>
      <c r="HE5533">
        <v>11.134</v>
      </c>
      <c r="HH5533">
        <v>1740.402</v>
      </c>
      <c r="HI5533">
        <v>191</v>
      </c>
      <c r="HK5533">
        <v>0</v>
      </c>
      <c r="HN5533">
        <v>5690</v>
      </c>
      <c r="HO5533">
        <v>1</v>
      </c>
      <c r="HP5533">
        <v>1</v>
      </c>
      <c r="IF5533">
        <v>0</v>
      </c>
    </row>
    <row r="5534" spans="1:240" x14ac:dyDescent="0.35">
      <c r="A5534">
        <v>198</v>
      </c>
      <c r="B5534" t="s">
        <v>2359</v>
      </c>
      <c r="C5534">
        <v>2012</v>
      </c>
      <c r="D5534" s="3" t="str">
        <f>Table1[[#This Row],[ppd_id]]&amp;" "&amp;Table1[[#This Row],[fy]]</f>
        <v>198 2012</v>
      </c>
      <c r="E5534">
        <v>173</v>
      </c>
      <c r="F5534" t="s">
        <v>2359</v>
      </c>
      <c r="H5534">
        <v>1</v>
      </c>
      <c r="I5534">
        <v>1966</v>
      </c>
      <c r="J5534">
        <v>0</v>
      </c>
      <c r="L5534">
        <v>0</v>
      </c>
      <c r="M5534" t="s">
        <v>928</v>
      </c>
      <c r="N5534" t="s">
        <v>929</v>
      </c>
      <c r="O5534" t="s">
        <v>929</v>
      </c>
      <c r="P5534">
        <v>1</v>
      </c>
      <c r="Q5534" t="s">
        <v>411</v>
      </c>
      <c r="R5534">
        <v>1</v>
      </c>
      <c r="S5534" t="s">
        <v>273</v>
      </c>
      <c r="T5534" t="s">
        <v>274</v>
      </c>
      <c r="U5534">
        <v>2</v>
      </c>
      <c r="V5534">
        <v>0</v>
      </c>
      <c r="W5534" t="s">
        <v>2360</v>
      </c>
      <c r="X5534">
        <v>0</v>
      </c>
      <c r="Y5534">
        <v>0</v>
      </c>
      <c r="Z5534" s="1">
        <v>41091</v>
      </c>
      <c r="AA5534" s="1">
        <v>41090</v>
      </c>
      <c r="AB5534" t="s">
        <v>276</v>
      </c>
      <c r="AC5534" t="s">
        <v>1948</v>
      </c>
      <c r="AD5534" t="s">
        <v>595</v>
      </c>
      <c r="AE5534">
        <v>0.03</v>
      </c>
      <c r="AF5534">
        <v>7.4999999999999997E-2</v>
      </c>
      <c r="AG5534">
        <v>1</v>
      </c>
      <c r="AH5534">
        <v>0</v>
      </c>
      <c r="AI5534">
        <v>5</v>
      </c>
      <c r="AJ5534">
        <v>0</v>
      </c>
      <c r="AK5534">
        <v>2</v>
      </c>
      <c r="AL5534">
        <v>30</v>
      </c>
      <c r="BV5534">
        <v>340916.97</v>
      </c>
      <c r="BW5534">
        <v>437600.75</v>
      </c>
      <c r="BX5534">
        <v>0.77900000000000003</v>
      </c>
      <c r="BY5534">
        <v>96683.773000000001</v>
      </c>
      <c r="BZ5534">
        <v>0</v>
      </c>
      <c r="CA5534">
        <v>130562.55</v>
      </c>
      <c r="CB5534">
        <v>22078.544999999998</v>
      </c>
      <c r="CC5534">
        <v>1.01</v>
      </c>
      <c r="CG5534">
        <v>0</v>
      </c>
      <c r="CH5534">
        <v>0</v>
      </c>
      <c r="CI5534">
        <v>0</v>
      </c>
      <c r="CN5534">
        <v>2.0549999999999999E-2</v>
      </c>
      <c r="CR5534">
        <v>1.883E-2</v>
      </c>
      <c r="CU5534">
        <v>5.7829999999999999E-2</v>
      </c>
      <c r="DD5534">
        <v>-1</v>
      </c>
      <c r="DF5534">
        <v>1</v>
      </c>
      <c r="DG5534">
        <v>1</v>
      </c>
      <c r="DH5534">
        <v>1</v>
      </c>
      <c r="DI5534">
        <v>0.13100000000000001</v>
      </c>
      <c r="DJ5534">
        <v>2.9000000000000001E-2</v>
      </c>
      <c r="DK5534">
        <v>6.4000000000000001E-2</v>
      </c>
      <c r="DM5534">
        <v>5010.9570000000003</v>
      </c>
      <c r="DN5534">
        <v>18943.956999999999</v>
      </c>
      <c r="DT5534">
        <v>0</v>
      </c>
      <c r="DV5534">
        <v>23954.914000000001</v>
      </c>
      <c r="DW5534">
        <v>3731.018</v>
      </c>
      <c r="EA5534">
        <v>3225.8719999999998</v>
      </c>
      <c r="ER5534">
        <v>30911.805</v>
      </c>
      <c r="ES5534">
        <v>-19418.011999999999</v>
      </c>
      <c r="ET5534">
        <v>-19418.011999999999</v>
      </c>
      <c r="FC5534">
        <v>-1720.1569999999999</v>
      </c>
      <c r="FF5534">
        <v>-21138.17</v>
      </c>
      <c r="FH5534">
        <v>346839.69</v>
      </c>
      <c r="FI5534">
        <v>337066.06</v>
      </c>
      <c r="FJ5534">
        <v>18943.956999999999</v>
      </c>
      <c r="FL5534">
        <v>3731.018</v>
      </c>
      <c r="FM5534">
        <v>3225.8719999999998</v>
      </c>
      <c r="FP5534">
        <v>6956.89</v>
      </c>
      <c r="FR5534">
        <v>41091</v>
      </c>
      <c r="FS5534" t="s">
        <v>2361</v>
      </c>
      <c r="FT5534">
        <v>8</v>
      </c>
      <c r="FV5534">
        <v>3.8699999999999998E-2</v>
      </c>
      <c r="FX5534">
        <v>0.1348</v>
      </c>
      <c r="FY5534">
        <v>0.17349999999999999</v>
      </c>
      <c r="GI5534">
        <v>0</v>
      </c>
      <c r="GJ5534">
        <v>0</v>
      </c>
      <c r="GK5534">
        <v>0</v>
      </c>
      <c r="GL5534">
        <v>0</v>
      </c>
      <c r="GO5534">
        <v>171</v>
      </c>
      <c r="GQ5534">
        <v>3864</v>
      </c>
      <c r="GR5534">
        <v>130562.54700000001</v>
      </c>
      <c r="GU5534">
        <v>33.789000000000001</v>
      </c>
      <c r="GV5534">
        <v>415</v>
      </c>
      <c r="GX5534">
        <v>1490</v>
      </c>
      <c r="GY5534">
        <v>16130.81</v>
      </c>
      <c r="HA5534">
        <v>10.826000000000001</v>
      </c>
      <c r="HB5534">
        <v>1113</v>
      </c>
      <c r="HC5534">
        <v>12767.271000000001</v>
      </c>
      <c r="HD5534">
        <v>68.97</v>
      </c>
      <c r="HE5534">
        <v>11.471</v>
      </c>
      <c r="HH5534">
        <v>1786.704</v>
      </c>
      <c r="HI5534">
        <v>206</v>
      </c>
      <c r="HK5534">
        <v>0</v>
      </c>
      <c r="HN5534">
        <v>5769</v>
      </c>
      <c r="HO5534">
        <v>1</v>
      </c>
      <c r="HP5534">
        <v>1</v>
      </c>
      <c r="IF5534">
        <v>0</v>
      </c>
    </row>
    <row r="5535" spans="1:240" x14ac:dyDescent="0.35">
      <c r="A5535">
        <v>198</v>
      </c>
      <c r="B5535" t="s">
        <v>2359</v>
      </c>
      <c r="C5535">
        <v>2013</v>
      </c>
      <c r="D5535" s="3" t="str">
        <f>Table1[[#This Row],[ppd_id]]&amp;" "&amp;Table1[[#This Row],[fy]]</f>
        <v>198 2013</v>
      </c>
      <c r="E5535">
        <v>173</v>
      </c>
      <c r="F5535" t="s">
        <v>2359</v>
      </c>
      <c r="H5535">
        <v>1</v>
      </c>
      <c r="I5535">
        <v>1966</v>
      </c>
      <c r="J5535">
        <v>0</v>
      </c>
      <c r="L5535">
        <v>0</v>
      </c>
      <c r="M5535" t="s">
        <v>928</v>
      </c>
      <c r="N5535" t="s">
        <v>929</v>
      </c>
      <c r="O5535" t="s">
        <v>929</v>
      </c>
      <c r="P5535">
        <v>1</v>
      </c>
      <c r="Q5535" t="s">
        <v>411</v>
      </c>
      <c r="R5535">
        <v>1</v>
      </c>
      <c r="S5535" t="s">
        <v>273</v>
      </c>
      <c r="T5535" t="s">
        <v>274</v>
      </c>
      <c r="U5535">
        <v>2</v>
      </c>
      <c r="V5535">
        <v>0</v>
      </c>
      <c r="W5535" t="s">
        <v>2360</v>
      </c>
      <c r="X5535">
        <v>0</v>
      </c>
      <c r="Y5535">
        <v>0</v>
      </c>
      <c r="Z5535" s="1">
        <v>41456</v>
      </c>
      <c r="AA5535" s="1">
        <v>41455</v>
      </c>
      <c r="AB5535" t="s">
        <v>276</v>
      </c>
      <c r="AC5535" t="s">
        <v>1948</v>
      </c>
      <c r="AD5535" t="s">
        <v>595</v>
      </c>
      <c r="AE5535">
        <v>0.03</v>
      </c>
      <c r="AF5535">
        <v>7.4999999999999997E-2</v>
      </c>
      <c r="AG5535">
        <v>1</v>
      </c>
      <c r="AH5535">
        <v>0</v>
      </c>
      <c r="AI5535">
        <v>5</v>
      </c>
      <c r="AJ5535">
        <v>0</v>
      </c>
      <c r="AK5535">
        <v>2</v>
      </c>
      <c r="AL5535">
        <v>30</v>
      </c>
      <c r="BV5535">
        <v>367649.34</v>
      </c>
      <c r="BW5535">
        <v>460264.44</v>
      </c>
      <c r="BX5535">
        <v>0.79900000000000004</v>
      </c>
      <c r="BY5535">
        <v>92615.093999999997</v>
      </c>
      <c r="BZ5535">
        <v>0</v>
      </c>
      <c r="CA5535">
        <v>133206.25</v>
      </c>
      <c r="CB5535">
        <v>22894.611000000001</v>
      </c>
      <c r="CC5535">
        <v>1.07</v>
      </c>
      <c r="CG5535">
        <v>0</v>
      </c>
      <c r="CH5535">
        <v>0</v>
      </c>
      <c r="CI5535">
        <v>0</v>
      </c>
      <c r="CN5535">
        <v>0.15981000000000001</v>
      </c>
      <c r="CR5535">
        <v>6.3439999999999996E-2</v>
      </c>
      <c r="CU5535">
        <v>7.0720000000000005E-2</v>
      </c>
      <c r="DD5535">
        <v>-1</v>
      </c>
      <c r="DF5535">
        <v>1</v>
      </c>
      <c r="DG5535">
        <v>1</v>
      </c>
      <c r="DH5535">
        <v>1</v>
      </c>
      <c r="DI5535">
        <v>0.13600000000000001</v>
      </c>
      <c r="DJ5535">
        <v>7.3999999999999996E-2</v>
      </c>
      <c r="DK5535">
        <v>7.8E-2</v>
      </c>
      <c r="DM5535">
        <v>5117.326</v>
      </c>
      <c r="DN5535">
        <v>21112.026999999998</v>
      </c>
      <c r="DT5535">
        <v>0</v>
      </c>
      <c r="DV5535">
        <v>26229.353999999999</v>
      </c>
      <c r="DW5535">
        <v>44065.832000000002</v>
      </c>
      <c r="EA5535">
        <v>3270.0160000000001</v>
      </c>
      <c r="EQ5535">
        <v>8376.3950000000004</v>
      </c>
      <c r="ER5535">
        <v>81941.593999999997</v>
      </c>
      <c r="ES5535">
        <v>-20782.458999999999</v>
      </c>
      <c r="ET5535">
        <v>-20782.458999999999</v>
      </c>
      <c r="FC5535">
        <v>-1896.2729999999999</v>
      </c>
      <c r="FF5535">
        <v>-22678.732</v>
      </c>
      <c r="FH5535">
        <v>406102.56</v>
      </c>
      <c r="FI5535">
        <v>346839.69</v>
      </c>
      <c r="FJ5535">
        <v>21112.026999999998</v>
      </c>
      <c r="FL5535">
        <v>44065.832000000002</v>
      </c>
      <c r="FM5535">
        <v>3270.0160000000001</v>
      </c>
      <c r="FP5535">
        <v>47335.847999999998</v>
      </c>
      <c r="FR5535">
        <v>41456</v>
      </c>
      <c r="FS5535" t="s">
        <v>2361</v>
      </c>
      <c r="FT5535">
        <v>8</v>
      </c>
      <c r="FV5535">
        <v>3.9300000000000002E-2</v>
      </c>
      <c r="FX5535">
        <v>0.12620000000000001</v>
      </c>
      <c r="FY5535">
        <v>0.16550000000000001</v>
      </c>
      <c r="GI5535">
        <v>0</v>
      </c>
      <c r="GJ5535">
        <v>0</v>
      </c>
      <c r="GK5535">
        <v>0</v>
      </c>
      <c r="GL5535">
        <v>0</v>
      </c>
      <c r="GO5535">
        <v>175</v>
      </c>
      <c r="GQ5535">
        <v>3825</v>
      </c>
      <c r="GR5535">
        <v>133206.25</v>
      </c>
      <c r="GU5535">
        <v>34.825000000000003</v>
      </c>
      <c r="GV5535">
        <v>449</v>
      </c>
      <c r="GX5535">
        <v>1554</v>
      </c>
      <c r="GY5535">
        <v>17333.168000000001</v>
      </c>
      <c r="HA5535">
        <v>11.154</v>
      </c>
      <c r="HB5535">
        <v>1161</v>
      </c>
      <c r="HC5535">
        <v>13857.045</v>
      </c>
      <c r="HD5535">
        <v>69.12</v>
      </c>
      <c r="HE5535">
        <v>11.935</v>
      </c>
      <c r="HH5535">
        <v>1854.306</v>
      </c>
      <c r="HI5535">
        <v>218</v>
      </c>
      <c r="HK5535">
        <v>0</v>
      </c>
      <c r="HN5535">
        <v>5828</v>
      </c>
      <c r="HO5535">
        <v>1</v>
      </c>
      <c r="HP5535">
        <v>1</v>
      </c>
      <c r="IF5535">
        <v>0</v>
      </c>
    </row>
    <row r="5536" spans="1:240" x14ac:dyDescent="0.35">
      <c r="A5536">
        <v>198</v>
      </c>
      <c r="B5536" t="s">
        <v>2359</v>
      </c>
      <c r="C5536">
        <v>2014</v>
      </c>
      <c r="D5536" s="3" t="str">
        <f>Table1[[#This Row],[ppd_id]]&amp;" "&amp;Table1[[#This Row],[fy]]</f>
        <v>198 2014</v>
      </c>
      <c r="E5536">
        <v>173</v>
      </c>
      <c r="F5536" t="s">
        <v>2359</v>
      </c>
      <c r="H5536">
        <v>1</v>
      </c>
      <c r="I5536">
        <v>1966</v>
      </c>
      <c r="J5536">
        <v>0</v>
      </c>
      <c r="L5536">
        <v>0</v>
      </c>
      <c r="M5536" t="s">
        <v>928</v>
      </c>
      <c r="N5536" t="s">
        <v>929</v>
      </c>
      <c r="O5536" t="s">
        <v>929</v>
      </c>
      <c r="P5536">
        <v>1</v>
      </c>
      <c r="Q5536" t="s">
        <v>411</v>
      </c>
      <c r="R5536">
        <v>1</v>
      </c>
      <c r="S5536" t="s">
        <v>273</v>
      </c>
      <c r="T5536" t="s">
        <v>274</v>
      </c>
      <c r="U5536">
        <v>2</v>
      </c>
      <c r="V5536">
        <v>0</v>
      </c>
      <c r="W5536" t="s">
        <v>2360</v>
      </c>
      <c r="X5536">
        <v>0</v>
      </c>
      <c r="Y5536">
        <v>0</v>
      </c>
      <c r="Z5536" s="1">
        <v>41821</v>
      </c>
      <c r="AA5536" s="1">
        <v>41820</v>
      </c>
      <c r="AB5536" t="s">
        <v>276</v>
      </c>
      <c r="AC5536" t="s">
        <v>1948</v>
      </c>
      <c r="AD5536" t="s">
        <v>595</v>
      </c>
      <c r="AE5536">
        <v>0.03</v>
      </c>
      <c r="AF5536">
        <v>7.4999999999999997E-2</v>
      </c>
      <c r="AG5536">
        <v>1</v>
      </c>
      <c r="AH5536">
        <v>0</v>
      </c>
      <c r="AI5536">
        <v>5</v>
      </c>
      <c r="AJ5536">
        <v>0</v>
      </c>
      <c r="AK5536">
        <v>2</v>
      </c>
      <c r="AL5536">
        <v>30</v>
      </c>
      <c r="AM5536">
        <v>7.4999999999999997E-2</v>
      </c>
      <c r="AU5536">
        <v>449836.21</v>
      </c>
      <c r="AV5536">
        <v>426979.89899999998</v>
      </c>
      <c r="AW5536">
        <v>3949.7020000000002</v>
      </c>
      <c r="BB5536">
        <v>2</v>
      </c>
      <c r="BE5536">
        <v>0.2</v>
      </c>
      <c r="BF5536">
        <v>5</v>
      </c>
      <c r="BH5536">
        <v>0</v>
      </c>
      <c r="BI5536">
        <v>1</v>
      </c>
      <c r="BK5536">
        <v>0</v>
      </c>
      <c r="BL5536">
        <v>1.3</v>
      </c>
      <c r="BM5536">
        <v>0.7</v>
      </c>
      <c r="BV5536">
        <v>411719.94</v>
      </c>
      <c r="BW5536">
        <v>499166.03</v>
      </c>
      <c r="BX5536">
        <v>0.82499999999999996</v>
      </c>
      <c r="BY5536">
        <v>87446.108999999997</v>
      </c>
      <c r="BZ5536">
        <v>0</v>
      </c>
      <c r="CA5536">
        <v>138816.35999999999</v>
      </c>
      <c r="CG5536">
        <v>0</v>
      </c>
      <c r="CH5536">
        <v>0</v>
      </c>
      <c r="CI5536">
        <v>0</v>
      </c>
      <c r="CN5536">
        <v>0.1648</v>
      </c>
      <c r="CR5536">
        <v>0.14144999999999999</v>
      </c>
      <c r="CU5536">
        <v>7.3730000000000004E-2</v>
      </c>
      <c r="DD5536">
        <v>-1</v>
      </c>
      <c r="DE5536">
        <v>0</v>
      </c>
      <c r="DF5536">
        <v>0</v>
      </c>
      <c r="DG5536">
        <v>1</v>
      </c>
      <c r="DH5536">
        <v>1</v>
      </c>
      <c r="DI5536">
        <v>0.115</v>
      </c>
      <c r="DJ5536">
        <v>0.14399999999999999</v>
      </c>
      <c r="DK5536">
        <v>8.1000000000000003E-2</v>
      </c>
      <c r="DM5536">
        <v>5661.7579999999998</v>
      </c>
      <c r="DN5536">
        <v>21418.884999999998</v>
      </c>
      <c r="DT5536">
        <v>0</v>
      </c>
      <c r="DV5536">
        <v>27080.643</v>
      </c>
      <c r="DW5536">
        <v>64338.082000000002</v>
      </c>
      <c r="EA5536">
        <v>3817.8229999999999</v>
      </c>
      <c r="EK5536">
        <v>-1363.7429999999999</v>
      </c>
      <c r="ER5536">
        <v>93872.804999999993</v>
      </c>
      <c r="ES5536">
        <v>-24211.428</v>
      </c>
      <c r="ET5536">
        <v>-24211.428</v>
      </c>
      <c r="FC5536">
        <v>-1085.317</v>
      </c>
      <c r="FF5536">
        <v>-25296.743999999999</v>
      </c>
      <c r="FH5536">
        <v>474678.63</v>
      </c>
      <c r="FI5536">
        <v>406102.56</v>
      </c>
      <c r="FJ5536">
        <v>21418.884999999998</v>
      </c>
      <c r="FL5536">
        <v>64338.082000000002</v>
      </c>
      <c r="FM5536">
        <v>3817.8229999999999</v>
      </c>
      <c r="FN5536">
        <v>-1363.7429999999999</v>
      </c>
      <c r="FP5536">
        <v>66792.164000000004</v>
      </c>
      <c r="FR5536">
        <v>41821</v>
      </c>
      <c r="FS5536" t="s">
        <v>2361</v>
      </c>
      <c r="FT5536">
        <v>8</v>
      </c>
      <c r="FV5536">
        <v>4.1599999999999998E-2</v>
      </c>
      <c r="FX5536">
        <v>0.1149</v>
      </c>
      <c r="FY5536">
        <v>0.1565</v>
      </c>
      <c r="GI5536">
        <v>0</v>
      </c>
      <c r="GJ5536">
        <v>0</v>
      </c>
      <c r="GK5536">
        <v>0</v>
      </c>
      <c r="GL5536">
        <v>0</v>
      </c>
      <c r="GO5536">
        <v>173</v>
      </c>
      <c r="GQ5536">
        <v>3922</v>
      </c>
      <c r="GR5536">
        <v>138816.359</v>
      </c>
      <c r="GU5536">
        <v>35.393999999999998</v>
      </c>
      <c r="GV5536">
        <v>483</v>
      </c>
      <c r="GX5536">
        <v>1696</v>
      </c>
      <c r="GY5536">
        <v>18321.363000000001</v>
      </c>
      <c r="HA5536">
        <v>10.803000000000001</v>
      </c>
      <c r="HB5536">
        <v>1291</v>
      </c>
      <c r="HC5536">
        <v>14834.087</v>
      </c>
      <c r="HD5536">
        <v>68.739999999999995</v>
      </c>
      <c r="HE5536">
        <v>11.49</v>
      </c>
      <c r="HH5536">
        <v>1779.845</v>
      </c>
      <c r="HI5536">
        <v>232</v>
      </c>
      <c r="HK5536">
        <v>0</v>
      </c>
      <c r="HN5536">
        <v>6101</v>
      </c>
      <c r="HO5536">
        <v>1</v>
      </c>
      <c r="HP5536">
        <v>1</v>
      </c>
      <c r="IF5536">
        <v>0</v>
      </c>
    </row>
    <row r="5537" spans="1:269" x14ac:dyDescent="0.35">
      <c r="A5537">
        <v>198</v>
      </c>
      <c r="B5537" t="s">
        <v>2359</v>
      </c>
      <c r="C5537">
        <v>2015</v>
      </c>
      <c r="D5537" s="3" t="str">
        <f>Table1[[#This Row],[ppd_id]]&amp;" "&amp;Table1[[#This Row],[fy]]</f>
        <v>198 2015</v>
      </c>
      <c r="E5537">
        <v>173</v>
      </c>
      <c r="F5537" t="s">
        <v>2359</v>
      </c>
      <c r="H5537">
        <v>1</v>
      </c>
      <c r="I5537">
        <v>1966</v>
      </c>
      <c r="J5537">
        <v>0</v>
      </c>
      <c r="L5537">
        <v>0</v>
      </c>
      <c r="M5537" t="s">
        <v>928</v>
      </c>
      <c r="N5537" t="s">
        <v>929</v>
      </c>
      <c r="O5537" t="s">
        <v>929</v>
      </c>
      <c r="P5537">
        <v>1</v>
      </c>
      <c r="Q5537" t="s">
        <v>411</v>
      </c>
      <c r="R5537">
        <v>1</v>
      </c>
      <c r="S5537" t="s">
        <v>273</v>
      </c>
      <c r="T5537" t="s">
        <v>274</v>
      </c>
      <c r="U5537">
        <v>2</v>
      </c>
      <c r="V5537">
        <v>0</v>
      </c>
      <c r="W5537" t="s">
        <v>2360</v>
      </c>
      <c r="X5537">
        <v>0</v>
      </c>
      <c r="Y5537">
        <v>0</v>
      </c>
      <c r="Z5537" s="1">
        <v>42186</v>
      </c>
      <c r="AA5537" s="1">
        <v>42185</v>
      </c>
      <c r="AB5537" t="s">
        <v>276</v>
      </c>
      <c r="AC5537" t="s">
        <v>1948</v>
      </c>
      <c r="AD5537" t="s">
        <v>595</v>
      </c>
      <c r="AE5537">
        <v>0.03</v>
      </c>
      <c r="AF5537">
        <v>7.4999999999999997E-2</v>
      </c>
      <c r="AG5537">
        <v>1</v>
      </c>
      <c r="AH5537">
        <v>0</v>
      </c>
      <c r="AI5537">
        <v>5</v>
      </c>
      <c r="AJ5537">
        <v>0</v>
      </c>
      <c r="AK5537">
        <v>2</v>
      </c>
      <c r="AL5537">
        <v>30</v>
      </c>
      <c r="AM5537">
        <v>7.4999999999999997E-2</v>
      </c>
      <c r="AU5537">
        <v>488528.39199999999</v>
      </c>
      <c r="AV5537">
        <v>486652.40600000002</v>
      </c>
      <c r="AW5537">
        <v>1454.835</v>
      </c>
      <c r="BB5537">
        <v>2</v>
      </c>
      <c r="BE5537">
        <v>0.2</v>
      </c>
      <c r="BF5537">
        <v>5</v>
      </c>
      <c r="BH5537">
        <v>0</v>
      </c>
      <c r="BI5537">
        <v>1</v>
      </c>
      <c r="BK5537">
        <v>0</v>
      </c>
      <c r="BL5537">
        <v>1.3</v>
      </c>
      <c r="BM5537">
        <v>0.7</v>
      </c>
      <c r="BV5537">
        <v>469716.06</v>
      </c>
      <c r="BW5537">
        <v>528558.63</v>
      </c>
      <c r="BX5537">
        <v>0.88900000000000001</v>
      </c>
      <c r="BY5537">
        <v>58842.57</v>
      </c>
      <c r="BZ5537">
        <v>0</v>
      </c>
      <c r="CA5537">
        <v>143853.5</v>
      </c>
      <c r="CG5537">
        <v>0</v>
      </c>
      <c r="CH5537">
        <v>0</v>
      </c>
      <c r="CI5537">
        <v>0</v>
      </c>
      <c r="CN5537">
        <v>2.8199999999999999E-2</v>
      </c>
      <c r="CR5537">
        <v>0.11712</v>
      </c>
      <c r="CU5537">
        <v>6.7610000000000003E-2</v>
      </c>
      <c r="DD5537">
        <v>-1</v>
      </c>
      <c r="DE5537">
        <v>0</v>
      </c>
      <c r="DF5537">
        <v>0</v>
      </c>
      <c r="DG5537">
        <v>1</v>
      </c>
      <c r="DH5537">
        <v>1</v>
      </c>
      <c r="DI5537">
        <v>0.11799999999999999</v>
      </c>
      <c r="DJ5537">
        <v>0.12</v>
      </c>
      <c r="DK5537">
        <v>7.4999999999999997E-2</v>
      </c>
      <c r="DM5537">
        <v>5980.0119999999997</v>
      </c>
      <c r="DN5537">
        <v>21552.26</v>
      </c>
      <c r="DT5537">
        <v>0</v>
      </c>
      <c r="DV5537">
        <v>27532.271000000001</v>
      </c>
      <c r="DW5537">
        <v>10622.596</v>
      </c>
      <c r="EA5537">
        <v>4155.8289999999997</v>
      </c>
      <c r="EK5537">
        <v>-1394.059</v>
      </c>
      <c r="ER5537">
        <v>40916.637000000002</v>
      </c>
      <c r="ES5537">
        <v>-26077.436000000002</v>
      </c>
      <c r="ET5537">
        <v>-26077.436000000002</v>
      </c>
      <c r="FC5537">
        <v>-989.43399999999997</v>
      </c>
      <c r="FF5537">
        <v>-27066.868999999999</v>
      </c>
      <c r="FH5537">
        <v>488528.41</v>
      </c>
      <c r="FI5537">
        <v>474678.63</v>
      </c>
      <c r="FJ5537">
        <v>21552.26</v>
      </c>
      <c r="FL5537">
        <v>10622.596</v>
      </c>
      <c r="FM5537">
        <v>4155.8289999999997</v>
      </c>
      <c r="FN5537">
        <v>-1394.059</v>
      </c>
      <c r="FP5537">
        <v>13384.366</v>
      </c>
      <c r="FR5537">
        <v>42186</v>
      </c>
      <c r="FS5537" t="s">
        <v>2361</v>
      </c>
      <c r="FT5537">
        <v>8</v>
      </c>
      <c r="FV5537">
        <v>4.24E-2</v>
      </c>
      <c r="FX5537">
        <v>9.98E-2</v>
      </c>
      <c r="FY5537">
        <v>0.14219999999999999</v>
      </c>
      <c r="GI5537">
        <v>0</v>
      </c>
      <c r="GJ5537">
        <v>0</v>
      </c>
      <c r="GK5537">
        <v>0</v>
      </c>
      <c r="GL5537">
        <v>0</v>
      </c>
      <c r="GO5537">
        <v>167</v>
      </c>
      <c r="GQ5537">
        <v>3911</v>
      </c>
      <c r="GR5537">
        <v>143853.5</v>
      </c>
      <c r="GU5537">
        <v>36.781999999999996</v>
      </c>
      <c r="GV5537">
        <v>495</v>
      </c>
      <c r="GX5537">
        <v>1803</v>
      </c>
      <c r="GY5537">
        <v>22440.710999999999</v>
      </c>
      <c r="HA5537">
        <v>12.446</v>
      </c>
      <c r="HB5537">
        <v>1394</v>
      </c>
      <c r="HC5537">
        <v>18598.484</v>
      </c>
      <c r="HD5537">
        <v>69.05</v>
      </c>
      <c r="HE5537">
        <v>13.342000000000001</v>
      </c>
      <c r="HH5537">
        <v>1899.1020000000001</v>
      </c>
      <c r="HI5537">
        <v>242</v>
      </c>
      <c r="HK5537">
        <v>0</v>
      </c>
      <c r="HN5537">
        <v>6209</v>
      </c>
      <c r="HO5537">
        <v>1</v>
      </c>
      <c r="HP5537">
        <v>1</v>
      </c>
      <c r="IF5537">
        <v>0</v>
      </c>
    </row>
    <row r="5538" spans="1:269" x14ac:dyDescent="0.35">
      <c r="A5538">
        <v>198</v>
      </c>
      <c r="B5538" t="s">
        <v>2359</v>
      </c>
      <c r="C5538">
        <v>2016</v>
      </c>
      <c r="D5538" s="3" t="str">
        <f>Table1[[#This Row],[ppd_id]]&amp;" "&amp;Table1[[#This Row],[fy]]</f>
        <v>198 2016</v>
      </c>
      <c r="E5538">
        <v>173</v>
      </c>
      <c r="F5538" t="s">
        <v>2359</v>
      </c>
      <c r="H5538">
        <v>1</v>
      </c>
      <c r="I5538">
        <v>1966</v>
      </c>
      <c r="J5538">
        <v>0</v>
      </c>
      <c r="L5538">
        <v>0</v>
      </c>
      <c r="M5538" t="s">
        <v>928</v>
      </c>
      <c r="N5538" t="s">
        <v>929</v>
      </c>
      <c r="O5538" t="s">
        <v>929</v>
      </c>
      <c r="P5538">
        <v>1</v>
      </c>
      <c r="Q5538" t="s">
        <v>411</v>
      </c>
      <c r="R5538">
        <v>1</v>
      </c>
      <c r="S5538" t="s">
        <v>273</v>
      </c>
      <c r="T5538" t="s">
        <v>274</v>
      </c>
      <c r="U5538">
        <v>2</v>
      </c>
      <c r="V5538">
        <v>0</v>
      </c>
      <c r="W5538" t="s">
        <v>2360</v>
      </c>
      <c r="X5538">
        <v>0</v>
      </c>
      <c r="Y5538">
        <v>0</v>
      </c>
      <c r="Z5538" s="1">
        <v>42552</v>
      </c>
      <c r="AA5538" s="1">
        <v>42551</v>
      </c>
      <c r="AB5538" t="s">
        <v>276</v>
      </c>
      <c r="AC5538" t="s">
        <v>1948</v>
      </c>
      <c r="AD5538" t="s">
        <v>595</v>
      </c>
      <c r="AE5538">
        <v>0.03</v>
      </c>
      <c r="AF5538">
        <v>7.4999999999999997E-2</v>
      </c>
      <c r="AG5538">
        <v>1</v>
      </c>
      <c r="AH5538">
        <v>0</v>
      </c>
      <c r="AI5538">
        <v>5</v>
      </c>
      <c r="AJ5538">
        <v>0</v>
      </c>
      <c r="AK5538">
        <v>2</v>
      </c>
      <c r="AL5538">
        <v>30</v>
      </c>
      <c r="AM5538">
        <v>7.4999999999999997E-2</v>
      </c>
      <c r="AU5538">
        <v>488247.37</v>
      </c>
      <c r="AV5538">
        <v>514068.49300000002</v>
      </c>
      <c r="AW5538">
        <v>-3663.6640000000002</v>
      </c>
      <c r="BB5538">
        <v>2</v>
      </c>
      <c r="BE5538">
        <v>0.2</v>
      </c>
      <c r="BF5538">
        <v>5</v>
      </c>
      <c r="BH5538">
        <v>0</v>
      </c>
      <c r="BI5538">
        <v>1</v>
      </c>
      <c r="BK5538">
        <v>0</v>
      </c>
      <c r="BL5538">
        <v>1.3</v>
      </c>
      <c r="BM5538">
        <v>0.7</v>
      </c>
      <c r="BV5538">
        <v>491994.84</v>
      </c>
      <c r="BW5538">
        <v>545044.06000000006</v>
      </c>
      <c r="BX5538">
        <v>0.90300000000000002</v>
      </c>
      <c r="BY5538">
        <v>53049.195</v>
      </c>
      <c r="BZ5538">
        <v>0</v>
      </c>
      <c r="CA5538">
        <v>144330.63</v>
      </c>
      <c r="CG5538">
        <v>0</v>
      </c>
      <c r="CH5538">
        <v>0</v>
      </c>
      <c r="CI5538">
        <v>0</v>
      </c>
      <c r="CN5538">
        <v>8.8999999999999999E-3</v>
      </c>
      <c r="CR5538">
        <v>7.4190000000000006E-2</v>
      </c>
      <c r="CU5538">
        <v>6.0159999999999998E-2</v>
      </c>
      <c r="DD5538">
        <v>-1</v>
      </c>
      <c r="DE5538">
        <v>0</v>
      </c>
      <c r="DF5538">
        <v>0</v>
      </c>
      <c r="DG5538">
        <v>1</v>
      </c>
      <c r="DH5538">
        <v>1</v>
      </c>
      <c r="DI5538">
        <v>6.7000000000000004E-2</v>
      </c>
      <c r="DJ5538">
        <v>7.5999999999999998E-2</v>
      </c>
      <c r="DK5538">
        <v>6.7000000000000004E-2</v>
      </c>
      <c r="DM5538">
        <v>6266.3559999999998</v>
      </c>
      <c r="DN5538">
        <v>17955.895</v>
      </c>
      <c r="DT5538">
        <v>0</v>
      </c>
      <c r="DV5538">
        <v>24222.252</v>
      </c>
      <c r="DW5538">
        <v>2059.8789999999999</v>
      </c>
      <c r="EA5538">
        <v>3666.3180000000002</v>
      </c>
      <c r="EK5538">
        <v>-1386.615</v>
      </c>
      <c r="ER5538">
        <v>28561.831999999999</v>
      </c>
      <c r="ES5538">
        <v>-27878.17</v>
      </c>
      <c r="ET5538">
        <v>-27878.17</v>
      </c>
      <c r="FC5538">
        <v>-964.68499999999995</v>
      </c>
      <c r="FF5538">
        <v>-28842.855</v>
      </c>
      <c r="FH5538">
        <v>488247.38</v>
      </c>
      <c r="FI5538">
        <v>488528.41</v>
      </c>
      <c r="FJ5538">
        <v>17955.895</v>
      </c>
      <c r="FL5538">
        <v>2059.8789999999999</v>
      </c>
      <c r="FM5538">
        <v>3666.3180000000002</v>
      </c>
      <c r="FN5538">
        <v>-1386.615</v>
      </c>
      <c r="FP5538">
        <v>4339.5820000000003</v>
      </c>
      <c r="FR5538">
        <v>42552</v>
      </c>
      <c r="FS5538" t="s">
        <v>2361</v>
      </c>
      <c r="FT5538">
        <v>8</v>
      </c>
      <c r="FV5538">
        <v>4.2799999999999998E-2</v>
      </c>
      <c r="FX5538">
        <v>9.6100000000000005E-2</v>
      </c>
      <c r="FY5538">
        <v>0.1389</v>
      </c>
      <c r="GI5538">
        <v>0</v>
      </c>
      <c r="GJ5538">
        <v>0</v>
      </c>
      <c r="GK5538">
        <v>0</v>
      </c>
      <c r="GL5538">
        <v>0</v>
      </c>
      <c r="GO5538">
        <v>168</v>
      </c>
      <c r="GQ5538">
        <v>3861</v>
      </c>
      <c r="GR5538">
        <v>144330.625</v>
      </c>
      <c r="GU5538">
        <v>37.381999999999998</v>
      </c>
      <c r="GV5538">
        <v>538</v>
      </c>
      <c r="GX5538">
        <v>1885</v>
      </c>
      <c r="GY5538">
        <v>24326.157999999999</v>
      </c>
      <c r="HA5538">
        <v>12.904999999999999</v>
      </c>
      <c r="HB5538">
        <v>1474</v>
      </c>
      <c r="HC5538">
        <v>20227.184000000001</v>
      </c>
      <c r="HD5538">
        <v>69.27</v>
      </c>
      <c r="HE5538">
        <v>13.723000000000001</v>
      </c>
      <c r="HH5538">
        <v>2054.4989999999998</v>
      </c>
      <c r="HI5538">
        <v>243</v>
      </c>
      <c r="HK5538">
        <v>0</v>
      </c>
      <c r="HN5538">
        <v>6284</v>
      </c>
      <c r="HO5538">
        <v>1</v>
      </c>
      <c r="HP5538">
        <v>1</v>
      </c>
      <c r="IF5538">
        <v>0</v>
      </c>
    </row>
    <row r="5539" spans="1:269" x14ac:dyDescent="0.35">
      <c r="A5539">
        <v>198</v>
      </c>
      <c r="B5539" t="s">
        <v>2359</v>
      </c>
      <c r="C5539">
        <v>2017</v>
      </c>
      <c r="D5539" s="3" t="str">
        <f>Table1[[#This Row],[ppd_id]]&amp;" "&amp;Table1[[#This Row],[fy]]</f>
        <v>198 2017</v>
      </c>
      <c r="E5539">
        <v>173</v>
      </c>
      <c r="F5539" t="s">
        <v>2359</v>
      </c>
      <c r="H5539">
        <v>1</v>
      </c>
      <c r="I5539">
        <v>1966</v>
      </c>
      <c r="J5539">
        <v>0</v>
      </c>
      <c r="L5539">
        <v>0</v>
      </c>
      <c r="M5539" t="s">
        <v>928</v>
      </c>
      <c r="N5539" t="s">
        <v>929</v>
      </c>
      <c r="O5539" t="s">
        <v>929</v>
      </c>
      <c r="P5539">
        <v>1</v>
      </c>
      <c r="Q5539" t="s">
        <v>411</v>
      </c>
      <c r="R5539">
        <v>1</v>
      </c>
      <c r="S5539" t="s">
        <v>273</v>
      </c>
      <c r="T5539" t="s">
        <v>274</v>
      </c>
      <c r="U5539">
        <v>2</v>
      </c>
      <c r="V5539">
        <v>0</v>
      </c>
      <c r="W5539" t="s">
        <v>2360</v>
      </c>
      <c r="X5539">
        <v>0</v>
      </c>
      <c r="Y5539">
        <v>0</v>
      </c>
      <c r="Z5539" s="1">
        <v>42917</v>
      </c>
      <c r="AA5539" s="1">
        <v>42916</v>
      </c>
      <c r="AB5539" t="s">
        <v>276</v>
      </c>
      <c r="AC5539" t="s">
        <v>1948</v>
      </c>
      <c r="AD5539" t="s">
        <v>595</v>
      </c>
      <c r="AE5539">
        <v>2.75E-2</v>
      </c>
      <c r="AF5539">
        <v>7.2499999999999995E-2</v>
      </c>
      <c r="AG5539">
        <v>1</v>
      </c>
      <c r="AH5539">
        <v>0</v>
      </c>
      <c r="AI5539">
        <v>5</v>
      </c>
      <c r="AJ5539">
        <v>0</v>
      </c>
      <c r="AK5539">
        <v>2</v>
      </c>
      <c r="AL5539">
        <v>30</v>
      </c>
      <c r="AM5539">
        <v>7.2499999999999995E-2</v>
      </c>
      <c r="AU5539">
        <v>542379.41200000001</v>
      </c>
      <c r="AV5539">
        <v>548373.18599999999</v>
      </c>
      <c r="AW5539">
        <v>-4812.0730000000003</v>
      </c>
      <c r="BB5539">
        <v>2</v>
      </c>
      <c r="BE5539">
        <v>0.2</v>
      </c>
      <c r="BF5539">
        <v>5</v>
      </c>
      <c r="BH5539">
        <v>0</v>
      </c>
      <c r="BI5539">
        <v>1</v>
      </c>
      <c r="BK5539">
        <v>0</v>
      </c>
      <c r="BL5539">
        <v>1.3</v>
      </c>
      <c r="BM5539">
        <v>0.7</v>
      </c>
      <c r="BV5539">
        <v>524502.13</v>
      </c>
      <c r="BW5539">
        <v>582371.93999999994</v>
      </c>
      <c r="BX5539">
        <v>0.90100000000000002</v>
      </c>
      <c r="BY5539">
        <v>57869.773000000001</v>
      </c>
      <c r="BZ5539">
        <v>0</v>
      </c>
      <c r="CA5539">
        <v>147101</v>
      </c>
      <c r="CG5539">
        <v>0</v>
      </c>
      <c r="CH5539">
        <v>0</v>
      </c>
      <c r="CI5539">
        <v>0</v>
      </c>
      <c r="CN5539">
        <v>0.1236</v>
      </c>
      <c r="CR5539">
        <v>9.5049999999999996E-2</v>
      </c>
      <c r="CU5539">
        <v>5.6250000000000001E-2</v>
      </c>
      <c r="DD5539">
        <v>-1</v>
      </c>
      <c r="DE5539">
        <v>0</v>
      </c>
      <c r="DF5539">
        <v>0</v>
      </c>
      <c r="DG5539">
        <v>1</v>
      </c>
      <c r="DH5539">
        <v>1</v>
      </c>
      <c r="DI5539">
        <v>5.3999999999999999E-2</v>
      </c>
      <c r="DJ5539">
        <v>9.7000000000000003E-2</v>
      </c>
      <c r="DK5539">
        <v>6.3E-2</v>
      </c>
      <c r="DM5539">
        <v>6445.902</v>
      </c>
      <c r="DN5539">
        <v>18218.331999999999</v>
      </c>
      <c r="DT5539">
        <v>0</v>
      </c>
      <c r="DV5539">
        <v>24664.234</v>
      </c>
      <c r="DW5539">
        <v>56847.625</v>
      </c>
      <c r="EA5539">
        <v>4575.3689999999997</v>
      </c>
      <c r="EK5539">
        <v>-1420.9380000000001</v>
      </c>
      <c r="ER5539">
        <v>84666.289000000004</v>
      </c>
      <c r="ES5539">
        <v>-29414.312999999998</v>
      </c>
      <c r="ET5539">
        <v>-29414.312999999998</v>
      </c>
      <c r="FC5539">
        <v>-1055.826</v>
      </c>
      <c r="FE5539">
        <v>-64.11</v>
      </c>
      <c r="FF5539">
        <v>-30534.248</v>
      </c>
      <c r="FH5539">
        <v>542379.43999999994</v>
      </c>
      <c r="FI5539">
        <v>488247.38</v>
      </c>
      <c r="FJ5539">
        <v>18218.331999999999</v>
      </c>
      <c r="FL5539">
        <v>56847.625</v>
      </c>
      <c r="FM5539">
        <v>4575.3689999999997</v>
      </c>
      <c r="FN5539">
        <v>-1420.9380000000001</v>
      </c>
      <c r="FP5539">
        <v>60002.055</v>
      </c>
      <c r="FQ5539">
        <v>-64.11</v>
      </c>
      <c r="FR5539">
        <v>42917</v>
      </c>
      <c r="FS5539" t="s">
        <v>2361</v>
      </c>
      <c r="FT5539">
        <v>8</v>
      </c>
      <c r="FV5539">
        <v>4.2599999999999999E-2</v>
      </c>
      <c r="FX5539">
        <v>9.64E-2</v>
      </c>
      <c r="FY5539">
        <v>0.13900000000000001</v>
      </c>
      <c r="GI5539">
        <v>0</v>
      </c>
      <c r="GJ5539">
        <v>0</v>
      </c>
      <c r="GK5539">
        <v>0</v>
      </c>
      <c r="GL5539">
        <v>0</v>
      </c>
      <c r="GO5539">
        <v>168</v>
      </c>
      <c r="GQ5539">
        <v>3820</v>
      </c>
      <c r="GR5539">
        <v>147101.18799999999</v>
      </c>
      <c r="GU5539">
        <v>38.508000000000003</v>
      </c>
      <c r="GV5539">
        <v>547</v>
      </c>
      <c r="GX5539">
        <v>1948</v>
      </c>
      <c r="GY5539">
        <v>25974.66</v>
      </c>
      <c r="HA5539">
        <v>13.334</v>
      </c>
      <c r="HB5539">
        <v>1532</v>
      </c>
      <c r="HC5539">
        <v>21549.919999999998</v>
      </c>
      <c r="HD5539">
        <v>69.540000000000006</v>
      </c>
      <c r="HE5539">
        <v>14.067</v>
      </c>
      <c r="HH5539">
        <v>2175.21</v>
      </c>
      <c r="HI5539">
        <v>248</v>
      </c>
      <c r="HK5539">
        <v>0</v>
      </c>
      <c r="HN5539">
        <v>6315</v>
      </c>
      <c r="HO5539">
        <v>1</v>
      </c>
      <c r="HP5539">
        <v>1</v>
      </c>
      <c r="IF5539">
        <v>0</v>
      </c>
    </row>
    <row r="5540" spans="1:269" x14ac:dyDescent="0.35">
      <c r="A5540">
        <v>198</v>
      </c>
      <c r="B5540" t="s">
        <v>2359</v>
      </c>
      <c r="C5540">
        <v>2018</v>
      </c>
      <c r="D5540" s="3" t="str">
        <f>Table1[[#This Row],[ppd_id]]&amp;" "&amp;Table1[[#This Row],[fy]]</f>
        <v>198 2018</v>
      </c>
      <c r="E5540">
        <v>173</v>
      </c>
      <c r="F5540" t="s">
        <v>2359</v>
      </c>
      <c r="H5540">
        <v>1</v>
      </c>
      <c r="I5540">
        <v>1966</v>
      </c>
      <c r="J5540">
        <v>0</v>
      </c>
      <c r="L5540">
        <v>0</v>
      </c>
      <c r="M5540" t="s">
        <v>928</v>
      </c>
      <c r="N5540" t="s">
        <v>929</v>
      </c>
      <c r="O5540" t="s">
        <v>929</v>
      </c>
      <c r="P5540">
        <v>1</v>
      </c>
      <c r="Q5540" t="s">
        <v>411</v>
      </c>
      <c r="R5540">
        <v>1</v>
      </c>
      <c r="S5540" t="s">
        <v>273</v>
      </c>
      <c r="T5540" t="s">
        <v>274</v>
      </c>
      <c r="U5540">
        <v>2</v>
      </c>
      <c r="V5540">
        <v>0</v>
      </c>
      <c r="W5540" t="s">
        <v>2360</v>
      </c>
      <c r="X5540">
        <v>0</v>
      </c>
      <c r="Y5540">
        <v>0</v>
      </c>
      <c r="Z5540" s="1">
        <v>43282</v>
      </c>
      <c r="AA5540" s="1">
        <v>43281</v>
      </c>
      <c r="AB5540" t="s">
        <v>276</v>
      </c>
      <c r="AC5540" t="s">
        <v>1948</v>
      </c>
      <c r="AD5540" t="s">
        <v>595</v>
      </c>
      <c r="AE5540">
        <v>2.75E-2</v>
      </c>
      <c r="AF5540">
        <v>7.2499999999999995E-2</v>
      </c>
      <c r="AG5540">
        <v>1</v>
      </c>
      <c r="AH5540">
        <v>0</v>
      </c>
      <c r="AI5540">
        <v>5</v>
      </c>
      <c r="AJ5540">
        <v>0</v>
      </c>
      <c r="AK5540">
        <v>2</v>
      </c>
      <c r="AL5540">
        <v>30</v>
      </c>
      <c r="AM5540">
        <v>7.2499999999999995E-2</v>
      </c>
      <c r="AU5540">
        <v>570859.61699999997</v>
      </c>
      <c r="AV5540">
        <v>575216.93200000003</v>
      </c>
      <c r="AW5540">
        <v>-10297.736999999999</v>
      </c>
      <c r="BB5540">
        <v>2</v>
      </c>
      <c r="BE5540">
        <v>0.2</v>
      </c>
      <c r="BF5540">
        <v>5</v>
      </c>
      <c r="BH5540">
        <v>0</v>
      </c>
      <c r="BI5540">
        <v>1</v>
      </c>
      <c r="BK5540">
        <v>0</v>
      </c>
      <c r="BL5540">
        <v>1.3</v>
      </c>
      <c r="BM5540">
        <v>0.7</v>
      </c>
      <c r="BV5540">
        <v>551350.88</v>
      </c>
      <c r="BW5540">
        <v>605249.88</v>
      </c>
      <c r="BX5540">
        <v>0.91100000000000003</v>
      </c>
      <c r="BY5540">
        <v>53898.964999999997</v>
      </c>
      <c r="BZ5540">
        <v>0</v>
      </c>
      <c r="CA5540">
        <v>148080.85999999999</v>
      </c>
      <c r="CG5540">
        <v>0</v>
      </c>
      <c r="CH5540">
        <v>0</v>
      </c>
      <c r="CI5540">
        <v>0</v>
      </c>
      <c r="CN5540">
        <v>7.2700000000000001E-2</v>
      </c>
      <c r="CR5540">
        <v>7.8090000000000007E-2</v>
      </c>
      <c r="CU5540">
        <v>7.0739999999999997E-2</v>
      </c>
      <c r="DD5540">
        <v>-1</v>
      </c>
      <c r="DE5540">
        <v>0</v>
      </c>
      <c r="DF5540">
        <v>0</v>
      </c>
      <c r="DG5540">
        <v>1</v>
      </c>
      <c r="DH5540">
        <v>1</v>
      </c>
      <c r="DI5540">
        <v>6.8000000000000005E-2</v>
      </c>
      <c r="DJ5540">
        <v>0.08</v>
      </c>
      <c r="DK5540">
        <v>7.6999999999999999E-2</v>
      </c>
      <c r="DM5540">
        <v>6529.2920000000004</v>
      </c>
      <c r="DN5540">
        <v>16366.834000000001</v>
      </c>
      <c r="DT5540">
        <v>0</v>
      </c>
      <c r="DV5540">
        <v>22896.127</v>
      </c>
      <c r="DW5540">
        <v>34926.315999999999</v>
      </c>
      <c r="EA5540">
        <v>6487.4579999999996</v>
      </c>
      <c r="EK5540">
        <v>-1509.8610000000001</v>
      </c>
      <c r="ER5540">
        <v>62800.038999999997</v>
      </c>
      <c r="ES5540">
        <v>-32379.313999999998</v>
      </c>
      <c r="ET5540">
        <v>-32379.313999999998</v>
      </c>
      <c r="FC5540">
        <v>-1125.972</v>
      </c>
      <c r="FE5540">
        <v>-814.54899999999998</v>
      </c>
      <c r="FF5540">
        <v>-34319.836000000003</v>
      </c>
      <c r="FH5540">
        <v>570859.63</v>
      </c>
      <c r="FI5540">
        <v>542379.43999999994</v>
      </c>
      <c r="FJ5540">
        <v>16366.834000000001</v>
      </c>
      <c r="FL5540">
        <v>34926.315999999999</v>
      </c>
      <c r="FM5540">
        <v>6487.4579999999996</v>
      </c>
      <c r="FN5540">
        <v>-1509.8610000000001</v>
      </c>
      <c r="FP5540">
        <v>39903.913999999997</v>
      </c>
      <c r="FQ5540">
        <v>-814.54899999999998</v>
      </c>
      <c r="FR5540">
        <v>43282</v>
      </c>
      <c r="FS5540" t="s">
        <v>2361</v>
      </c>
      <c r="FT5540">
        <v>8</v>
      </c>
      <c r="FV5540">
        <v>4.2999999999999997E-2</v>
      </c>
      <c r="FX5540">
        <v>9.4700000000000006E-2</v>
      </c>
      <c r="FY5540">
        <v>0.13769999999999999</v>
      </c>
      <c r="GI5540">
        <v>0</v>
      </c>
      <c r="GJ5540">
        <v>0</v>
      </c>
      <c r="GK5540">
        <v>0</v>
      </c>
      <c r="GL5540">
        <v>0</v>
      </c>
      <c r="GO5540">
        <v>169</v>
      </c>
      <c r="GQ5540">
        <v>3774</v>
      </c>
      <c r="GR5540">
        <v>148080.65599999999</v>
      </c>
      <c r="GU5540">
        <v>39.237000000000002</v>
      </c>
      <c r="GV5540">
        <v>568</v>
      </c>
      <c r="GX5540">
        <v>2020</v>
      </c>
      <c r="GY5540">
        <v>27937.976999999999</v>
      </c>
      <c r="HA5540">
        <v>13.831</v>
      </c>
      <c r="HB5540">
        <v>1593</v>
      </c>
      <c r="HC5540">
        <v>23375.74</v>
      </c>
      <c r="HD5540">
        <v>69.75</v>
      </c>
      <c r="HE5540">
        <v>14.673999999999999</v>
      </c>
      <c r="HH5540">
        <v>2224.59</v>
      </c>
      <c r="HI5540">
        <v>258</v>
      </c>
      <c r="HK5540">
        <v>0</v>
      </c>
      <c r="HN5540">
        <v>6362</v>
      </c>
      <c r="HO5540">
        <v>1</v>
      </c>
      <c r="HP5540">
        <v>1</v>
      </c>
      <c r="IF5540">
        <v>0</v>
      </c>
    </row>
    <row r="5541" spans="1:269" x14ac:dyDescent="0.35">
      <c r="A5541">
        <v>198</v>
      </c>
      <c r="B5541" t="s">
        <v>2359</v>
      </c>
      <c r="C5541">
        <v>2019</v>
      </c>
      <c r="D5541" s="3" t="str">
        <f>Table1[[#This Row],[ppd_id]]&amp;" "&amp;Table1[[#This Row],[fy]]</f>
        <v>198 2019</v>
      </c>
      <c r="E5541">
        <v>173</v>
      </c>
      <c r="F5541" t="s">
        <v>2359</v>
      </c>
      <c r="H5541">
        <v>1</v>
      </c>
      <c r="I5541">
        <v>1966</v>
      </c>
      <c r="J5541">
        <v>0</v>
      </c>
      <c r="L5541">
        <v>0</v>
      </c>
      <c r="M5541" t="s">
        <v>928</v>
      </c>
      <c r="N5541" t="s">
        <v>929</v>
      </c>
      <c r="O5541" t="s">
        <v>929</v>
      </c>
      <c r="P5541">
        <v>1</v>
      </c>
      <c r="Q5541" t="s">
        <v>411</v>
      </c>
      <c r="R5541">
        <v>1</v>
      </c>
      <c r="S5541" t="s">
        <v>273</v>
      </c>
      <c r="T5541" t="s">
        <v>274</v>
      </c>
      <c r="U5541">
        <v>2</v>
      </c>
      <c r="V5541">
        <v>0</v>
      </c>
      <c r="W5541" t="s">
        <v>2360</v>
      </c>
      <c r="X5541">
        <v>0</v>
      </c>
      <c r="Y5541">
        <v>0</v>
      </c>
      <c r="Z5541" s="1">
        <v>43647</v>
      </c>
      <c r="AA5541" s="1">
        <v>43646</v>
      </c>
      <c r="AB5541" t="s">
        <v>276</v>
      </c>
      <c r="AC5541" t="s">
        <v>1948</v>
      </c>
      <c r="AD5541" t="s">
        <v>595</v>
      </c>
      <c r="AE5541">
        <v>2.75E-2</v>
      </c>
      <c r="AF5541">
        <v>7.2499999999999995E-2</v>
      </c>
      <c r="AG5541">
        <v>1</v>
      </c>
      <c r="AH5541">
        <v>0</v>
      </c>
      <c r="AI5541">
        <v>5</v>
      </c>
      <c r="AJ5541">
        <v>0</v>
      </c>
      <c r="AK5541">
        <v>2</v>
      </c>
      <c r="AL5541">
        <v>30</v>
      </c>
      <c r="AM5541">
        <v>7.2499999999999995E-2</v>
      </c>
      <c r="BV5541">
        <v>574250.31000000006</v>
      </c>
      <c r="BW5541">
        <v>645684.13</v>
      </c>
      <c r="BX5541">
        <v>0.88900000000000001</v>
      </c>
      <c r="BY5541">
        <v>71433.766000000003</v>
      </c>
      <c r="BZ5541">
        <v>0</v>
      </c>
      <c r="CA5541">
        <v>150272.59</v>
      </c>
      <c r="CG5541">
        <v>0</v>
      </c>
      <c r="CH5541">
        <v>0</v>
      </c>
      <c r="CI5541">
        <v>0</v>
      </c>
      <c r="CN5541">
        <v>6.8699999999999997E-2</v>
      </c>
      <c r="CR5541">
        <v>5.9679999999999997E-2</v>
      </c>
      <c r="CU5541">
        <v>9.9809999999999996E-2</v>
      </c>
      <c r="DD5541">
        <v>-1</v>
      </c>
      <c r="DE5541">
        <v>0</v>
      </c>
      <c r="DF5541">
        <v>0</v>
      </c>
      <c r="DG5541">
        <v>1</v>
      </c>
      <c r="DH5541">
        <v>1</v>
      </c>
      <c r="DI5541">
        <v>8.7999999999999995E-2</v>
      </c>
      <c r="DJ5541">
        <v>0.06</v>
      </c>
      <c r="DK5541">
        <v>0.10199999999999999</v>
      </c>
      <c r="DM5541">
        <v>6714.2439999999997</v>
      </c>
      <c r="DN5541">
        <v>16897.383000000002</v>
      </c>
      <c r="DT5541">
        <v>0</v>
      </c>
      <c r="DV5541">
        <v>23611.627</v>
      </c>
      <c r="DW5541">
        <v>32921.266000000003</v>
      </c>
      <c r="EA5541">
        <v>7398.8950000000004</v>
      </c>
      <c r="EK5541">
        <v>-1520.5450000000001</v>
      </c>
      <c r="ER5541">
        <v>62411.241999999998</v>
      </c>
      <c r="ES5541">
        <v>-34177.605000000003</v>
      </c>
      <c r="ET5541">
        <v>-34177.605000000003</v>
      </c>
      <c r="FC5541">
        <v>-1183.8969999999999</v>
      </c>
      <c r="FF5541">
        <v>-35361.504000000001</v>
      </c>
      <c r="FH5541">
        <v>597909.38</v>
      </c>
      <c r="FI5541">
        <v>570859.63</v>
      </c>
      <c r="FJ5541">
        <v>16897.383000000002</v>
      </c>
      <c r="FL5541">
        <v>32921.266000000003</v>
      </c>
      <c r="FM5541">
        <v>7398.8950000000004</v>
      </c>
      <c r="FN5541">
        <v>-1520.5450000000001</v>
      </c>
      <c r="FP5541">
        <v>38799.612999999998</v>
      </c>
      <c r="FR5541">
        <v>43647</v>
      </c>
      <c r="FS5541" t="s">
        <v>2361</v>
      </c>
      <c r="FT5541">
        <v>8</v>
      </c>
      <c r="FV5541">
        <v>4.3400000000000001E-2</v>
      </c>
      <c r="FX5541">
        <v>0.1045</v>
      </c>
      <c r="FY5541">
        <v>0.1479</v>
      </c>
      <c r="GI5541">
        <v>0</v>
      </c>
      <c r="GJ5541">
        <v>0</v>
      </c>
      <c r="GK5541">
        <v>0</v>
      </c>
      <c r="GL5541">
        <v>0</v>
      </c>
      <c r="GO5541">
        <v>167</v>
      </c>
      <c r="GQ5541">
        <v>3759</v>
      </c>
      <c r="GR5541">
        <v>150272.25</v>
      </c>
      <c r="GU5541">
        <v>39.976999999999997</v>
      </c>
      <c r="GV5541">
        <v>581</v>
      </c>
      <c r="GX5541">
        <v>2107</v>
      </c>
      <c r="GY5541">
        <v>30469.488000000001</v>
      </c>
      <c r="HA5541">
        <v>14.461</v>
      </c>
      <c r="HB5541">
        <v>1667</v>
      </c>
      <c r="HC5541">
        <v>25786.074000000001</v>
      </c>
      <c r="HD5541">
        <v>69.69</v>
      </c>
      <c r="HE5541">
        <v>15.468999999999999</v>
      </c>
      <c r="HH5541">
        <v>2277.6170000000002</v>
      </c>
      <c r="HI5541">
        <v>273</v>
      </c>
      <c r="HK5541">
        <v>0</v>
      </c>
      <c r="HN5541">
        <v>6447</v>
      </c>
      <c r="HO5541">
        <v>1</v>
      </c>
      <c r="HP5541">
        <v>1</v>
      </c>
      <c r="HT5541">
        <v>2206.0039000000002</v>
      </c>
      <c r="IF5541">
        <v>0</v>
      </c>
    </row>
    <row r="5542" spans="1:269" x14ac:dyDescent="0.35">
      <c r="A5542">
        <v>198</v>
      </c>
      <c r="B5542" t="s">
        <v>2359</v>
      </c>
      <c r="C5542">
        <v>2020</v>
      </c>
      <c r="D5542" s="3" t="str">
        <f>Table1[[#This Row],[ppd_id]]&amp;" "&amp;Table1[[#This Row],[fy]]</f>
        <v>198 2020</v>
      </c>
      <c r="E5542">
        <v>173</v>
      </c>
      <c r="F5542" t="s">
        <v>2359</v>
      </c>
      <c r="H5542">
        <v>1</v>
      </c>
      <c r="I5542">
        <v>1966</v>
      </c>
      <c r="J5542">
        <v>0</v>
      </c>
      <c r="L5542">
        <v>0</v>
      </c>
      <c r="M5542" t="s">
        <v>928</v>
      </c>
      <c r="N5542" t="s">
        <v>929</v>
      </c>
      <c r="O5542" t="s">
        <v>929</v>
      </c>
      <c r="P5542">
        <v>1</v>
      </c>
      <c r="Q5542" t="s">
        <v>411</v>
      </c>
      <c r="R5542">
        <v>1</v>
      </c>
      <c r="S5542" t="s">
        <v>273</v>
      </c>
      <c r="T5542" t="s">
        <v>274</v>
      </c>
      <c r="U5542">
        <v>2</v>
      </c>
      <c r="V5542">
        <v>0</v>
      </c>
      <c r="W5542" t="s">
        <v>2360</v>
      </c>
      <c r="X5542">
        <v>0</v>
      </c>
      <c r="Y5542">
        <v>0</v>
      </c>
      <c r="Z5542" s="1">
        <v>44013</v>
      </c>
      <c r="AA5542" s="1">
        <v>44012</v>
      </c>
      <c r="AB5542" t="s">
        <v>276</v>
      </c>
      <c r="AC5542" t="s">
        <v>1948</v>
      </c>
      <c r="AD5542" t="s">
        <v>595</v>
      </c>
      <c r="AE5542">
        <v>2.75E-2</v>
      </c>
      <c r="AF5542">
        <v>7.2499999999999995E-2</v>
      </c>
      <c r="AG5542">
        <v>1</v>
      </c>
      <c r="AH5542">
        <v>0</v>
      </c>
      <c r="AI5542">
        <v>5</v>
      </c>
      <c r="AJ5542">
        <v>0</v>
      </c>
      <c r="AK5542">
        <v>2</v>
      </c>
      <c r="AL5542">
        <v>30</v>
      </c>
      <c r="AM5542">
        <v>7.2499999999999995E-2</v>
      </c>
      <c r="BV5542">
        <v>597935.68999999994</v>
      </c>
      <c r="BW5542">
        <v>672351.5</v>
      </c>
      <c r="BX5542">
        <v>0.88900000000000001</v>
      </c>
      <c r="BY5542">
        <v>74415.789000000004</v>
      </c>
      <c r="BZ5542">
        <v>0</v>
      </c>
      <c r="CA5542">
        <v>156643.41</v>
      </c>
      <c r="CG5542">
        <v>0</v>
      </c>
      <c r="CH5542">
        <v>0</v>
      </c>
      <c r="CI5542">
        <v>0</v>
      </c>
      <c r="CN5542">
        <v>4.0800000000000003E-2</v>
      </c>
      <c r="CR5542">
        <v>6.2260000000000003E-2</v>
      </c>
      <c r="CU5542">
        <v>8.9349999999999999E-2</v>
      </c>
      <c r="DD5542">
        <v>-1</v>
      </c>
      <c r="DE5542">
        <v>0</v>
      </c>
      <c r="DF5542">
        <v>0</v>
      </c>
      <c r="DG5542">
        <v>1</v>
      </c>
      <c r="DH5542">
        <v>1</v>
      </c>
      <c r="DI5542">
        <v>6.0999999999999999E-2</v>
      </c>
      <c r="DJ5542">
        <v>6.3E-2</v>
      </c>
      <c r="DK5542">
        <v>9.1999999999999998E-2</v>
      </c>
      <c r="DM5542">
        <v>6958.1790000000001</v>
      </c>
      <c r="DN5542">
        <v>16362.278</v>
      </c>
      <c r="DT5542">
        <v>0</v>
      </c>
      <c r="DV5542">
        <v>23320.456999999999</v>
      </c>
      <c r="DW5542">
        <v>18820.219000000001</v>
      </c>
      <c r="EA5542">
        <v>7094.3810000000003</v>
      </c>
      <c r="EK5542">
        <v>-1476.5039999999999</v>
      </c>
      <c r="ER5542">
        <v>47758.555</v>
      </c>
      <c r="ES5542">
        <v>-35193.042999999998</v>
      </c>
      <c r="ET5542">
        <v>-35193.042999999998</v>
      </c>
      <c r="FC5542">
        <v>-1238.213</v>
      </c>
      <c r="FE5542">
        <v>-281.67099999999999</v>
      </c>
      <c r="FF5542">
        <v>-36712.93</v>
      </c>
      <c r="FH5542">
        <v>608955</v>
      </c>
      <c r="FI5542">
        <v>597909.38</v>
      </c>
      <c r="FJ5542">
        <v>16362.278</v>
      </c>
      <c r="FL5542">
        <v>18820.219000000001</v>
      </c>
      <c r="FM5542">
        <v>7094.3810000000003</v>
      </c>
      <c r="FN5542">
        <v>-1476.5039999999999</v>
      </c>
      <c r="FP5542">
        <v>24438.096000000001</v>
      </c>
      <c r="FQ5542">
        <v>-281.67099999999999</v>
      </c>
      <c r="FR5542">
        <v>44013</v>
      </c>
      <c r="FS5542" t="s">
        <v>2361</v>
      </c>
      <c r="FT5542">
        <v>8</v>
      </c>
      <c r="FV5542">
        <v>4.4999999999999998E-2</v>
      </c>
      <c r="FX5542">
        <v>0.10299999999999999</v>
      </c>
      <c r="FY5542">
        <v>0.14799999999999999</v>
      </c>
      <c r="GI5542">
        <v>0</v>
      </c>
      <c r="GJ5542">
        <v>0</v>
      </c>
      <c r="GK5542">
        <v>0</v>
      </c>
      <c r="GL5542">
        <v>0</v>
      </c>
      <c r="GO5542">
        <v>169</v>
      </c>
      <c r="GQ5542">
        <v>3806</v>
      </c>
      <c r="GR5542">
        <v>156643.40599999999</v>
      </c>
      <c r="GU5542">
        <v>41.156999999999996</v>
      </c>
      <c r="GV5542">
        <v>623</v>
      </c>
      <c r="GX5542">
        <v>2154</v>
      </c>
      <c r="GY5542">
        <v>31758.018</v>
      </c>
      <c r="HA5542">
        <v>14.744</v>
      </c>
      <c r="HB5542">
        <v>1711</v>
      </c>
      <c r="HC5542">
        <v>26888.678</v>
      </c>
      <c r="HD5542">
        <v>70.069999999999993</v>
      </c>
      <c r="HE5542">
        <v>15.715</v>
      </c>
      <c r="HH5542">
        <v>2348.5129999999999</v>
      </c>
      <c r="HI5542">
        <v>274</v>
      </c>
      <c r="HK5542">
        <v>0</v>
      </c>
      <c r="HN5542">
        <v>6583</v>
      </c>
      <c r="HO5542">
        <v>1</v>
      </c>
      <c r="HP5542">
        <v>1</v>
      </c>
      <c r="IF5542">
        <v>0</v>
      </c>
    </row>
    <row r="5543" spans="1:269" x14ac:dyDescent="0.35">
      <c r="A5543">
        <v>198</v>
      </c>
      <c r="B5543" t="s">
        <v>2359</v>
      </c>
      <c r="C5543">
        <v>2021</v>
      </c>
      <c r="D5543" s="3" t="str">
        <f>Table1[[#This Row],[ppd_id]]&amp;" "&amp;Table1[[#This Row],[fy]]</f>
        <v>198 2021</v>
      </c>
      <c r="E5543">
        <v>173</v>
      </c>
      <c r="F5543" t="s">
        <v>2359</v>
      </c>
      <c r="H5543">
        <v>1</v>
      </c>
      <c r="I5543">
        <v>1966</v>
      </c>
      <c r="J5543">
        <v>0</v>
      </c>
      <c r="L5543">
        <v>0</v>
      </c>
      <c r="M5543" t="s">
        <v>928</v>
      </c>
      <c r="N5543" t="s">
        <v>929</v>
      </c>
      <c r="O5543" t="s">
        <v>929</v>
      </c>
      <c r="P5543">
        <v>1</v>
      </c>
      <c r="Q5543" t="s">
        <v>411</v>
      </c>
      <c r="R5543">
        <v>1</v>
      </c>
      <c r="S5543" t="s">
        <v>273</v>
      </c>
      <c r="T5543" t="s">
        <v>274</v>
      </c>
      <c r="U5543">
        <v>2</v>
      </c>
      <c r="V5543">
        <v>0</v>
      </c>
      <c r="W5543" t="s">
        <v>2360</v>
      </c>
      <c r="X5543">
        <v>0</v>
      </c>
      <c r="Y5543">
        <v>0</v>
      </c>
      <c r="Z5543" s="1">
        <v>44378</v>
      </c>
      <c r="AA5543" s="1">
        <v>44377</v>
      </c>
      <c r="AB5543" t="s">
        <v>276</v>
      </c>
      <c r="AC5543" t="s">
        <v>1948</v>
      </c>
      <c r="AD5543" t="s">
        <v>595</v>
      </c>
      <c r="AE5543">
        <v>2.75E-2</v>
      </c>
      <c r="AF5543">
        <v>7.2499999999999995E-2</v>
      </c>
      <c r="AG5543">
        <v>1</v>
      </c>
      <c r="AH5543">
        <v>0</v>
      </c>
      <c r="AI5543">
        <v>5</v>
      </c>
      <c r="AJ5543">
        <v>0</v>
      </c>
      <c r="AK5543">
        <v>2</v>
      </c>
      <c r="AL5543">
        <v>30</v>
      </c>
      <c r="BV5543">
        <v>653220.06000000006</v>
      </c>
      <c r="BW5543">
        <v>696707.38</v>
      </c>
      <c r="BX5543">
        <v>0.93799999999999994</v>
      </c>
      <c r="BY5543">
        <v>43487.351999999999</v>
      </c>
      <c r="BZ5543">
        <v>0</v>
      </c>
      <c r="CA5543">
        <v>158893.23000000001</v>
      </c>
      <c r="CG5543">
        <v>0</v>
      </c>
      <c r="CH5543">
        <v>0</v>
      </c>
      <c r="CI5543">
        <v>0</v>
      </c>
      <c r="CN5543">
        <v>0.27700000000000002</v>
      </c>
      <c r="CR5543">
        <v>0.11353000000000001</v>
      </c>
      <c r="CU5543">
        <v>9.3679999999999999E-2</v>
      </c>
      <c r="DD5543">
        <v>-1</v>
      </c>
      <c r="DE5543">
        <v>0</v>
      </c>
      <c r="DF5543">
        <v>0</v>
      </c>
      <c r="DG5543">
        <v>1</v>
      </c>
      <c r="DH5543">
        <v>1</v>
      </c>
      <c r="DI5543">
        <v>0.129</v>
      </c>
      <c r="DJ5543">
        <v>0.11700000000000001</v>
      </c>
      <c r="DK5543">
        <v>9.7000000000000003E-2</v>
      </c>
      <c r="DM5543">
        <v>7366.5730000000003</v>
      </c>
      <c r="DN5543">
        <v>17916.213</v>
      </c>
      <c r="DT5543">
        <v>0</v>
      </c>
      <c r="DV5543">
        <v>25282.785</v>
      </c>
      <c r="DW5543">
        <v>162608.98000000001</v>
      </c>
      <c r="EA5543">
        <v>5367.6570000000002</v>
      </c>
      <c r="EK5543">
        <v>-1639.4760000000001</v>
      </c>
      <c r="ER5543">
        <v>191619.94</v>
      </c>
      <c r="ES5543">
        <v>-35689.663999999997</v>
      </c>
      <c r="ET5543">
        <v>-35689.663999999997</v>
      </c>
      <c r="FC5543">
        <v>-1248.5630000000001</v>
      </c>
      <c r="FE5543">
        <v>-12450.842000000001</v>
      </c>
      <c r="FF5543">
        <v>-49389.07</v>
      </c>
      <c r="FH5543">
        <v>751185.88</v>
      </c>
      <c r="FI5543">
        <v>608955</v>
      </c>
      <c r="FJ5543">
        <v>17916.213</v>
      </c>
      <c r="FL5543">
        <v>162608.98000000001</v>
      </c>
      <c r="FM5543">
        <v>5367.6570000000002</v>
      </c>
      <c r="FN5543">
        <v>-1639.4760000000001</v>
      </c>
      <c r="FP5543">
        <v>166337.17000000001</v>
      </c>
      <c r="FQ5543">
        <v>-12450.842000000001</v>
      </c>
      <c r="FR5543">
        <v>44378</v>
      </c>
      <c r="FS5543" t="s">
        <v>2361</v>
      </c>
      <c r="FT5543">
        <v>8</v>
      </c>
      <c r="FV5543">
        <v>4.5100000000000001E-2</v>
      </c>
      <c r="FX5543">
        <v>8.77E-2</v>
      </c>
      <c r="FY5543">
        <v>0.1328</v>
      </c>
      <c r="GI5543">
        <v>0</v>
      </c>
      <c r="GJ5543">
        <v>0</v>
      </c>
      <c r="GK5543">
        <v>0</v>
      </c>
      <c r="GL5543">
        <v>0</v>
      </c>
      <c r="GO5543">
        <v>167</v>
      </c>
      <c r="GQ5543">
        <v>3738</v>
      </c>
      <c r="GR5543">
        <v>158893.234</v>
      </c>
      <c r="GU5543">
        <v>42.508000000000003</v>
      </c>
      <c r="GV5543">
        <v>638</v>
      </c>
      <c r="GX5543">
        <v>2198</v>
      </c>
      <c r="GY5543">
        <v>33550.82</v>
      </c>
      <c r="HA5543">
        <v>15.263999999999999</v>
      </c>
      <c r="HB5543">
        <v>1752</v>
      </c>
      <c r="HC5543">
        <v>28489.881000000001</v>
      </c>
      <c r="HD5543">
        <v>70.3</v>
      </c>
      <c r="HE5543">
        <v>16.260999999999999</v>
      </c>
      <c r="HH5543">
        <v>2414.498</v>
      </c>
      <c r="HI5543">
        <v>279</v>
      </c>
      <c r="HK5543">
        <v>0</v>
      </c>
      <c r="HN5543">
        <v>6574</v>
      </c>
      <c r="HO5543">
        <v>1</v>
      </c>
      <c r="HP5543">
        <v>1</v>
      </c>
      <c r="IF5543">
        <v>0</v>
      </c>
    </row>
    <row r="5544" spans="1:269" x14ac:dyDescent="0.35">
      <c r="A5544">
        <v>198</v>
      </c>
      <c r="B5544" t="s">
        <v>2359</v>
      </c>
      <c r="C5544">
        <v>2022</v>
      </c>
      <c r="D5544" s="3" t="str">
        <f>Table1[[#This Row],[ppd_id]]&amp;" "&amp;Table1[[#This Row],[fy]]</f>
        <v>198 2022</v>
      </c>
      <c r="E5544">
        <v>173</v>
      </c>
      <c r="F5544" t="s">
        <v>2359</v>
      </c>
      <c r="H5544">
        <v>1</v>
      </c>
      <c r="I5544">
        <v>1966</v>
      </c>
      <c r="J5544">
        <v>0</v>
      </c>
      <c r="L5544">
        <v>0</v>
      </c>
      <c r="M5544" t="s">
        <v>928</v>
      </c>
      <c r="N5544" t="s">
        <v>929</v>
      </c>
      <c r="O5544" t="s">
        <v>929</v>
      </c>
      <c r="P5544">
        <v>1</v>
      </c>
      <c r="Q5544" t="s">
        <v>411</v>
      </c>
      <c r="R5544">
        <v>1</v>
      </c>
      <c r="S5544" t="s">
        <v>273</v>
      </c>
      <c r="T5544" t="s">
        <v>274</v>
      </c>
      <c r="U5544">
        <v>2</v>
      </c>
      <c r="V5544">
        <v>0</v>
      </c>
      <c r="W5544" t="s">
        <v>2360</v>
      </c>
      <c r="X5544">
        <v>0</v>
      </c>
      <c r="Y5544">
        <v>0</v>
      </c>
      <c r="Z5544" s="1">
        <v>44378</v>
      </c>
      <c r="AA5544" s="1">
        <v>44742</v>
      </c>
      <c r="AB5544" t="s">
        <v>276</v>
      </c>
      <c r="AC5544" t="s">
        <v>1948</v>
      </c>
      <c r="AD5544" t="s">
        <v>595</v>
      </c>
      <c r="AE5544">
        <v>2.75E-2</v>
      </c>
      <c r="AF5544">
        <v>7.2499999999999995E-2</v>
      </c>
      <c r="AG5544">
        <v>1</v>
      </c>
      <c r="AH5544">
        <v>0</v>
      </c>
      <c r="AI5544">
        <v>5</v>
      </c>
      <c r="AJ5544">
        <v>0</v>
      </c>
      <c r="AK5544">
        <v>2</v>
      </c>
      <c r="AL5544">
        <v>30</v>
      </c>
      <c r="BV5544">
        <v>653220.06000000006</v>
      </c>
      <c r="BW5544">
        <v>696707.38</v>
      </c>
      <c r="BX5544">
        <v>0.93799999999999994</v>
      </c>
      <c r="BY5544">
        <v>43487.351999999999</v>
      </c>
      <c r="BZ5544">
        <v>0</v>
      </c>
      <c r="CA5544">
        <v>158893.23000000001</v>
      </c>
      <c r="CG5544">
        <v>0</v>
      </c>
      <c r="CH5544">
        <v>0</v>
      </c>
      <c r="CI5544">
        <v>0</v>
      </c>
      <c r="CN5544">
        <v>-0.12429999999999999</v>
      </c>
      <c r="CR5544">
        <v>5.9369999999999999E-2</v>
      </c>
      <c r="CU5544">
        <v>7.707E-2</v>
      </c>
      <c r="DD5544">
        <v>-1</v>
      </c>
      <c r="DE5544">
        <v>0</v>
      </c>
      <c r="DF5544">
        <v>0</v>
      </c>
      <c r="DG5544">
        <v>1</v>
      </c>
      <c r="DH5544">
        <v>1</v>
      </c>
      <c r="DI5544">
        <v>6.5000000000000002E-2</v>
      </c>
      <c r="DJ5544">
        <v>6.7000000000000004E-2</v>
      </c>
      <c r="DK5544">
        <v>8.2000000000000003E-2</v>
      </c>
      <c r="DM5544">
        <v>7730.6670000000004</v>
      </c>
      <c r="DN5544">
        <v>18783.741999999998</v>
      </c>
      <c r="DT5544">
        <v>0</v>
      </c>
      <c r="DV5544">
        <v>26514.407999999999</v>
      </c>
      <c r="DW5544">
        <v>-97039.391000000003</v>
      </c>
      <c r="EA5544">
        <v>6095.884</v>
      </c>
      <c r="EK5544">
        <v>-1637.694</v>
      </c>
      <c r="ER5544">
        <v>-66066.797000000006</v>
      </c>
      <c r="ES5544">
        <v>-38025.273000000001</v>
      </c>
      <c r="ET5544">
        <v>-38025.273000000001</v>
      </c>
      <c r="FC5544">
        <v>-1291.4760000000001</v>
      </c>
      <c r="FF5544">
        <v>-39316.75</v>
      </c>
      <c r="FH5544">
        <v>645802.31000000006</v>
      </c>
      <c r="FI5544">
        <v>751185.88</v>
      </c>
      <c r="FJ5544">
        <v>18783.741999999998</v>
      </c>
      <c r="FL5544">
        <v>-97039.391000000003</v>
      </c>
      <c r="FM5544">
        <v>6095.884</v>
      </c>
      <c r="FN5544">
        <v>-1637.694</v>
      </c>
      <c r="FP5544">
        <v>-92581.202999999994</v>
      </c>
      <c r="FV5544">
        <v>4.5100000000000001E-2</v>
      </c>
      <c r="FX5544">
        <v>8.77E-2</v>
      </c>
      <c r="FY5544">
        <v>0.1328</v>
      </c>
      <c r="GI5544">
        <v>0</v>
      </c>
      <c r="GJ5544">
        <v>0</v>
      </c>
      <c r="GK5544">
        <v>0</v>
      </c>
      <c r="GL5544">
        <v>0</v>
      </c>
      <c r="GO5544">
        <v>167</v>
      </c>
      <c r="GQ5544">
        <v>3738</v>
      </c>
      <c r="GR5544">
        <v>158893.234</v>
      </c>
      <c r="GU5544">
        <v>42.508000000000003</v>
      </c>
      <c r="GV5544">
        <v>638</v>
      </c>
      <c r="GX5544">
        <v>2198</v>
      </c>
      <c r="GY5544">
        <v>33550.82</v>
      </c>
      <c r="HA5544">
        <v>15.263999999999999</v>
      </c>
      <c r="HB5544">
        <v>1752</v>
      </c>
      <c r="HC5544">
        <v>28489.881000000001</v>
      </c>
      <c r="HD5544">
        <v>70.3</v>
      </c>
      <c r="HE5544">
        <v>16.260999999999999</v>
      </c>
      <c r="HH5544">
        <v>2414.498</v>
      </c>
      <c r="HI5544">
        <v>279</v>
      </c>
      <c r="HK5544">
        <v>0</v>
      </c>
      <c r="HN5544">
        <v>6574</v>
      </c>
      <c r="HO5544">
        <v>0</v>
      </c>
      <c r="HP5544">
        <v>0</v>
      </c>
      <c r="IF5544">
        <v>0</v>
      </c>
    </row>
    <row r="5545" spans="1:269" x14ac:dyDescent="0.35">
      <c r="A5545">
        <v>61</v>
      </c>
      <c r="B5545" t="s">
        <v>2362</v>
      </c>
      <c r="C5545">
        <v>2001</v>
      </c>
      <c r="D5545" s="3" t="str">
        <f>Table1[[#This Row],[ppd_id]]&amp;" "&amp;Table1[[#This Row],[fy]]</f>
        <v>61 2001</v>
      </c>
      <c r="E5545">
        <v>55</v>
      </c>
      <c r="F5545" t="s">
        <v>2363</v>
      </c>
      <c r="H5545">
        <v>1</v>
      </c>
      <c r="I5545">
        <v>1967</v>
      </c>
      <c r="J5545">
        <v>0</v>
      </c>
      <c r="L5545">
        <v>0</v>
      </c>
      <c r="M5545" t="s">
        <v>762</v>
      </c>
      <c r="N5545" t="s">
        <v>763</v>
      </c>
      <c r="O5545" t="s">
        <v>763</v>
      </c>
      <c r="P5545">
        <v>1</v>
      </c>
      <c r="Q5545" t="s">
        <v>411</v>
      </c>
      <c r="R5545">
        <v>1</v>
      </c>
      <c r="S5545" t="s">
        <v>273</v>
      </c>
      <c r="T5545" t="s">
        <v>274</v>
      </c>
      <c r="U5545">
        <v>2</v>
      </c>
      <c r="V5545">
        <v>0</v>
      </c>
      <c r="W5545" t="s">
        <v>2364</v>
      </c>
      <c r="X5545">
        <v>0</v>
      </c>
      <c r="Y5545">
        <v>0</v>
      </c>
      <c r="Z5545" s="1">
        <v>36950</v>
      </c>
      <c r="AA5545" s="1">
        <v>37072</v>
      </c>
      <c r="AB5545" t="s">
        <v>276</v>
      </c>
      <c r="AC5545" t="s">
        <v>290</v>
      </c>
      <c r="AD5545" t="s">
        <v>285</v>
      </c>
      <c r="AE5545">
        <v>0.04</v>
      </c>
      <c r="AF5545">
        <v>7.4999999999999997E-2</v>
      </c>
      <c r="AG5545">
        <v>1</v>
      </c>
      <c r="AH5545">
        <v>0</v>
      </c>
      <c r="AI5545">
        <v>5</v>
      </c>
      <c r="AJ5545">
        <v>1</v>
      </c>
      <c r="AK5545">
        <v>3</v>
      </c>
      <c r="AL5545">
        <v>30</v>
      </c>
      <c r="BU5545">
        <v>0.04</v>
      </c>
      <c r="BV5545">
        <v>2395912.5</v>
      </c>
      <c r="BW5545">
        <v>2302816.7999999998</v>
      </c>
      <c r="BX5545">
        <v>1.04</v>
      </c>
      <c r="BY5545">
        <v>-93095.968999999997</v>
      </c>
      <c r="BZ5545">
        <v>0</v>
      </c>
      <c r="CA5545">
        <v>808959.31</v>
      </c>
      <c r="CB5545">
        <v>82716.562999999995</v>
      </c>
      <c r="CC5545">
        <v>1</v>
      </c>
      <c r="CG5545">
        <v>0</v>
      </c>
      <c r="CH5545">
        <v>0</v>
      </c>
      <c r="CI5545">
        <v>0</v>
      </c>
      <c r="CN5545">
        <v>-4.2000000000000003E-2</v>
      </c>
      <c r="CP5545">
        <v>6.9000000000000006E-2</v>
      </c>
      <c r="CR5545">
        <v>0.113</v>
      </c>
      <c r="DD5545">
        <v>-4.2000000000000003E-2</v>
      </c>
      <c r="DE5545">
        <v>0</v>
      </c>
      <c r="DF5545">
        <v>0</v>
      </c>
      <c r="DG5545">
        <v>0</v>
      </c>
      <c r="DH5545">
        <v>0</v>
      </c>
      <c r="DL5545">
        <v>-707.67200000000003</v>
      </c>
      <c r="DM5545">
        <v>5586.9369999999999</v>
      </c>
      <c r="DN5545">
        <v>82716.562999999995</v>
      </c>
      <c r="DT5545">
        <v>0</v>
      </c>
      <c r="DV5545">
        <v>88303.5</v>
      </c>
      <c r="DW5545">
        <v>-166456.76999999999</v>
      </c>
      <c r="DY5545">
        <v>33699.945</v>
      </c>
      <c r="DZ5545">
        <v>17794.044999999998</v>
      </c>
      <c r="EA5545">
        <v>51493.991999999998</v>
      </c>
      <c r="EF5545">
        <v>662.08799999999997</v>
      </c>
      <c r="EK5545">
        <v>-5060.5519999999997</v>
      </c>
      <c r="EM5545">
        <v>26111.851999999999</v>
      </c>
      <c r="EN5545">
        <v>-24695.495999999999</v>
      </c>
      <c r="EO5545">
        <v>-23987.824000000001</v>
      </c>
      <c r="ER5545">
        <v>-29641.377</v>
      </c>
      <c r="ES5545">
        <v>-59301.633000000002</v>
      </c>
      <c r="ET5545">
        <v>-59301.633000000002</v>
      </c>
      <c r="FB5545">
        <v>-2318.5610000000001</v>
      </c>
      <c r="FC5545">
        <v>-1700.087</v>
      </c>
      <c r="FF5545">
        <v>-63320.281000000003</v>
      </c>
      <c r="FH5545">
        <v>2481335</v>
      </c>
      <c r="FI5545">
        <v>2574296.7999999998</v>
      </c>
      <c r="FJ5545">
        <v>82716.562999999995</v>
      </c>
      <c r="FL5545">
        <v>-166456.76999999999</v>
      </c>
      <c r="FM5545">
        <v>52156.082000000002</v>
      </c>
      <c r="FN5545">
        <v>-5060.5519999999997</v>
      </c>
      <c r="FO5545">
        <v>1416.356</v>
      </c>
      <c r="FP5545">
        <v>-117944.88</v>
      </c>
      <c r="FR5545">
        <v>2003</v>
      </c>
      <c r="FS5545" t="s">
        <v>323</v>
      </c>
      <c r="FT5545">
        <v>1</v>
      </c>
      <c r="FV5545">
        <v>6.9100000000000003E-3</v>
      </c>
      <c r="GI5545">
        <v>0</v>
      </c>
      <c r="GJ5545">
        <v>1</v>
      </c>
      <c r="GK5545">
        <v>0</v>
      </c>
      <c r="GL5545">
        <v>0</v>
      </c>
      <c r="GM5545">
        <v>808959.13</v>
      </c>
      <c r="GO5545">
        <v>770</v>
      </c>
      <c r="GP5545">
        <v>38</v>
      </c>
      <c r="GQ5545">
        <v>26423</v>
      </c>
      <c r="GR5545">
        <v>808959.125</v>
      </c>
      <c r="GS5545">
        <v>43.067999999999998</v>
      </c>
      <c r="GT5545">
        <v>9.1609999999999996</v>
      </c>
      <c r="GU5545">
        <v>30.616</v>
      </c>
      <c r="GV5545">
        <v>5567</v>
      </c>
      <c r="GX5545">
        <v>9180</v>
      </c>
      <c r="GY5545">
        <v>57989.016000000003</v>
      </c>
      <c r="HA5545">
        <v>6.3170000000000002</v>
      </c>
      <c r="HB5545">
        <v>7881</v>
      </c>
      <c r="HC5545">
        <v>51145.203000000001</v>
      </c>
      <c r="HH5545">
        <v>5106.3760000000002</v>
      </c>
      <c r="HI5545">
        <v>529</v>
      </c>
      <c r="HJ5545">
        <v>491</v>
      </c>
      <c r="HK5545">
        <v>0</v>
      </c>
      <c r="HN5545">
        <v>41170</v>
      </c>
      <c r="HO5545">
        <v>0</v>
      </c>
      <c r="HP5545">
        <v>0</v>
      </c>
      <c r="HT5545">
        <v>916644.94</v>
      </c>
      <c r="IF5545">
        <v>0</v>
      </c>
      <c r="II5545">
        <v>-9.9970000000000003E-2</v>
      </c>
      <c r="IJ5545">
        <v>0.68300000000000005</v>
      </c>
      <c r="IK5545">
        <v>0.7</v>
      </c>
      <c r="IL5545">
        <v>9.9000000000000005E-2</v>
      </c>
      <c r="IM5545">
        <v>0.27589999999999998</v>
      </c>
      <c r="IN5545">
        <v>0.27</v>
      </c>
      <c r="IP5545">
        <v>0</v>
      </c>
      <c r="IQ5545">
        <v>0</v>
      </c>
      <c r="IS5545">
        <v>0</v>
      </c>
      <c r="IT5545">
        <v>0</v>
      </c>
      <c r="IV5545">
        <v>0</v>
      </c>
      <c r="IW5545">
        <v>0</v>
      </c>
      <c r="IY5545">
        <v>0</v>
      </c>
      <c r="IZ5545">
        <v>0</v>
      </c>
      <c r="JB5545">
        <v>3.61E-2</v>
      </c>
      <c r="JC5545">
        <v>0.03</v>
      </c>
      <c r="JE5545">
        <v>5.0000000000000001E-3</v>
      </c>
      <c r="JF5545">
        <v>0</v>
      </c>
      <c r="JH5545">
        <v>0</v>
      </c>
      <c r="JI5545">
        <v>0</v>
      </c>
    </row>
    <row r="5546" spans="1:269" x14ac:dyDescent="0.35">
      <c r="A5546">
        <v>61</v>
      </c>
      <c r="B5546" t="s">
        <v>2362</v>
      </c>
      <c r="C5546">
        <v>2002</v>
      </c>
      <c r="D5546" s="3" t="str">
        <f>Table1[[#This Row],[ppd_id]]&amp;" "&amp;Table1[[#This Row],[fy]]</f>
        <v>61 2002</v>
      </c>
      <c r="E5546">
        <v>55</v>
      </c>
      <c r="F5546" t="s">
        <v>2363</v>
      </c>
      <c r="H5546">
        <v>1</v>
      </c>
      <c r="I5546">
        <v>1967</v>
      </c>
      <c r="J5546">
        <v>0</v>
      </c>
      <c r="L5546">
        <v>0</v>
      </c>
      <c r="M5546" t="s">
        <v>762</v>
      </c>
      <c r="N5546" t="s">
        <v>763</v>
      </c>
      <c r="O5546" t="s">
        <v>763</v>
      </c>
      <c r="P5546">
        <v>1</v>
      </c>
      <c r="Q5546" t="s">
        <v>411</v>
      </c>
      <c r="R5546">
        <v>1</v>
      </c>
      <c r="S5546" t="s">
        <v>273</v>
      </c>
      <c r="T5546" t="s">
        <v>274</v>
      </c>
      <c r="U5546">
        <v>2</v>
      </c>
      <c r="V5546">
        <v>0</v>
      </c>
      <c r="W5546" t="s">
        <v>2364</v>
      </c>
      <c r="X5546">
        <v>0</v>
      </c>
      <c r="Y5546">
        <v>0</v>
      </c>
      <c r="Z5546" s="1">
        <v>37315</v>
      </c>
      <c r="AA5546" s="1">
        <v>37437</v>
      </c>
      <c r="AB5546" t="s">
        <v>276</v>
      </c>
      <c r="AC5546" t="s">
        <v>290</v>
      </c>
      <c r="AD5546" t="s">
        <v>285</v>
      </c>
      <c r="AE5546">
        <v>0.04</v>
      </c>
      <c r="AF5546">
        <v>7.4999999999999997E-2</v>
      </c>
      <c r="AG5546">
        <v>1</v>
      </c>
      <c r="AH5546">
        <v>0</v>
      </c>
      <c r="AI5546">
        <v>5</v>
      </c>
      <c r="AJ5546">
        <v>1</v>
      </c>
      <c r="AK5546">
        <v>3</v>
      </c>
      <c r="AL5546">
        <v>30</v>
      </c>
      <c r="BU5546">
        <v>0.04</v>
      </c>
      <c r="BV5546">
        <v>2623611</v>
      </c>
      <c r="BW5546">
        <v>2613087.7999999998</v>
      </c>
      <c r="BX5546">
        <v>1.004</v>
      </c>
      <c r="BY5546">
        <v>-10523.18</v>
      </c>
      <c r="BZ5546">
        <v>0</v>
      </c>
      <c r="CA5546">
        <v>875061.31</v>
      </c>
      <c r="CB5546">
        <v>85712.343999999997</v>
      </c>
      <c r="CC5546">
        <v>1</v>
      </c>
      <c r="CG5546">
        <v>0</v>
      </c>
      <c r="CH5546">
        <v>0</v>
      </c>
      <c r="CI5546">
        <v>0</v>
      </c>
      <c r="CN5546">
        <v>-4.8000000000000001E-2</v>
      </c>
      <c r="CP5546">
        <v>1.6E-2</v>
      </c>
      <c r="CR5546">
        <v>6.6000000000000003E-2</v>
      </c>
      <c r="DD5546">
        <v>-4.5010000000000001E-2</v>
      </c>
      <c r="DE5546">
        <v>0</v>
      </c>
      <c r="DF5546">
        <v>0</v>
      </c>
      <c r="DG5546">
        <v>0</v>
      </c>
      <c r="DH5546">
        <v>0</v>
      </c>
      <c r="DL5546">
        <v>-588.221</v>
      </c>
      <c r="DM5546">
        <v>6584.0519999999997</v>
      </c>
      <c r="DN5546">
        <v>85712.343999999997</v>
      </c>
      <c r="DT5546">
        <v>0</v>
      </c>
      <c r="DV5546">
        <v>92296.398000000001</v>
      </c>
      <c r="DW5546">
        <v>-170533.69</v>
      </c>
      <c r="DY5546">
        <v>29824.901999999998</v>
      </c>
      <c r="DZ5546">
        <v>20954.796999999999</v>
      </c>
      <c r="EA5546">
        <v>50779.699000000001</v>
      </c>
      <c r="EF5546">
        <v>1541.731</v>
      </c>
      <c r="EK5546">
        <v>-5262.52</v>
      </c>
      <c r="EM5546">
        <v>10505.333000000001</v>
      </c>
      <c r="EN5546">
        <v>-9157.7659999999996</v>
      </c>
      <c r="EO5546">
        <v>-8569.5450000000001</v>
      </c>
      <c r="ER5546">
        <v>-29830.815999999999</v>
      </c>
      <c r="ES5546">
        <v>-65506.362999999998</v>
      </c>
      <c r="ET5546">
        <v>-65506.362999999998</v>
      </c>
      <c r="FB5546">
        <v>-1730.345</v>
      </c>
      <c r="FC5546">
        <v>-1936.4179999999999</v>
      </c>
      <c r="FF5546">
        <v>-69173.125</v>
      </c>
      <c r="FH5546">
        <v>2382331</v>
      </c>
      <c r="FI5546">
        <v>2481335</v>
      </c>
      <c r="FJ5546">
        <v>85712.343999999997</v>
      </c>
      <c r="FL5546">
        <v>-170533.69</v>
      </c>
      <c r="FM5546">
        <v>52321.43</v>
      </c>
      <c r="FN5546">
        <v>-5262.52</v>
      </c>
      <c r="FO5546">
        <v>1347.567</v>
      </c>
      <c r="FP5546">
        <v>-122127.21</v>
      </c>
      <c r="FR5546">
        <v>2004</v>
      </c>
      <c r="FS5546" t="s">
        <v>323</v>
      </c>
      <c r="FT5546">
        <v>1</v>
      </c>
      <c r="FV5546">
        <v>7.5199999999999998E-3</v>
      </c>
      <c r="GI5546">
        <v>0</v>
      </c>
      <c r="GJ5546">
        <v>1</v>
      </c>
      <c r="GK5546">
        <v>0</v>
      </c>
      <c r="GL5546">
        <v>0</v>
      </c>
      <c r="GM5546">
        <v>875061.31</v>
      </c>
      <c r="GO5546">
        <v>831</v>
      </c>
      <c r="GP5546">
        <v>37</v>
      </c>
      <c r="GQ5546">
        <v>27328</v>
      </c>
      <c r="GR5546">
        <v>875061.31299999997</v>
      </c>
      <c r="GS5546">
        <v>43.225999999999999</v>
      </c>
      <c r="GT5546">
        <v>9.1769999999999996</v>
      </c>
      <c r="GU5546">
        <v>32.021000000000001</v>
      </c>
      <c r="GV5546">
        <v>6007</v>
      </c>
      <c r="GX5546">
        <v>9601</v>
      </c>
      <c r="GY5546">
        <v>65001.491999999998</v>
      </c>
      <c r="HA5546">
        <v>6.77</v>
      </c>
      <c r="HB5546">
        <v>8220</v>
      </c>
      <c r="HC5546">
        <v>57169.440999999999</v>
      </c>
      <c r="HH5546">
        <v>5861.674</v>
      </c>
      <c r="HI5546">
        <v>550</v>
      </c>
      <c r="HJ5546">
        <v>513</v>
      </c>
      <c r="HK5546">
        <v>0</v>
      </c>
      <c r="HN5546">
        <v>42936</v>
      </c>
      <c r="HO5546">
        <v>0</v>
      </c>
      <c r="HP5546">
        <v>0</v>
      </c>
      <c r="HT5546">
        <v>1010156.1</v>
      </c>
      <c r="IF5546">
        <v>0</v>
      </c>
      <c r="II5546">
        <v>-0.10553999999999999</v>
      </c>
      <c r="IJ5546">
        <v>0.67989999999999995</v>
      </c>
      <c r="IK5546">
        <v>0.7</v>
      </c>
      <c r="IL5546">
        <v>8.2000000000000003E-2</v>
      </c>
      <c r="IM5546">
        <v>0.27189999999999998</v>
      </c>
      <c r="IN5546">
        <v>0.26</v>
      </c>
      <c r="IP5546">
        <v>0</v>
      </c>
      <c r="IQ5546">
        <v>0</v>
      </c>
      <c r="IS5546">
        <v>0</v>
      </c>
      <c r="IT5546">
        <v>0</v>
      </c>
      <c r="IV5546">
        <v>0</v>
      </c>
      <c r="IW5546">
        <v>0</v>
      </c>
      <c r="IY5546">
        <v>0</v>
      </c>
      <c r="IZ5546">
        <v>0</v>
      </c>
      <c r="JB5546">
        <v>3.9800000000000002E-2</v>
      </c>
      <c r="JC5546">
        <v>0.04</v>
      </c>
      <c r="JE5546">
        <v>8.3999999999999995E-3</v>
      </c>
      <c r="JF5546">
        <v>0</v>
      </c>
      <c r="JH5546">
        <v>0</v>
      </c>
      <c r="JI5546">
        <v>0</v>
      </c>
    </row>
    <row r="5547" spans="1:269" x14ac:dyDescent="0.35">
      <c r="A5547">
        <v>61</v>
      </c>
      <c r="B5547" t="s">
        <v>2362</v>
      </c>
      <c r="C5547">
        <v>2003</v>
      </c>
      <c r="D5547" s="3" t="str">
        <f>Table1[[#This Row],[ppd_id]]&amp;" "&amp;Table1[[#This Row],[fy]]</f>
        <v>61 2003</v>
      </c>
      <c r="E5547">
        <v>55</v>
      </c>
      <c r="F5547" t="s">
        <v>2363</v>
      </c>
      <c r="H5547">
        <v>1</v>
      </c>
      <c r="I5547">
        <v>1967</v>
      </c>
      <c r="J5547">
        <v>0</v>
      </c>
      <c r="L5547">
        <v>0</v>
      </c>
      <c r="M5547" t="s">
        <v>762</v>
      </c>
      <c r="N5547" t="s">
        <v>763</v>
      </c>
      <c r="O5547" t="s">
        <v>763</v>
      </c>
      <c r="P5547">
        <v>1</v>
      </c>
      <c r="Q5547" t="s">
        <v>411</v>
      </c>
      <c r="R5547">
        <v>1</v>
      </c>
      <c r="S5547" t="s">
        <v>273</v>
      </c>
      <c r="T5547" t="s">
        <v>274</v>
      </c>
      <c r="U5547">
        <v>2</v>
      </c>
      <c r="V5547">
        <v>0</v>
      </c>
      <c r="W5547" t="s">
        <v>2364</v>
      </c>
      <c r="X5547">
        <v>0</v>
      </c>
      <c r="Y5547">
        <v>0</v>
      </c>
      <c r="Z5547" s="1">
        <v>37680</v>
      </c>
      <c r="AA5547" s="1">
        <v>37802</v>
      </c>
      <c r="AB5547" t="s">
        <v>276</v>
      </c>
      <c r="AC5547" t="s">
        <v>290</v>
      </c>
      <c r="AD5547" t="s">
        <v>285</v>
      </c>
      <c r="AE5547">
        <v>0.04</v>
      </c>
      <c r="AF5547">
        <v>7.4999999999999997E-2</v>
      </c>
      <c r="AG5547">
        <v>1</v>
      </c>
      <c r="AH5547">
        <v>0</v>
      </c>
      <c r="AI5547">
        <v>5</v>
      </c>
      <c r="AJ5547">
        <v>1</v>
      </c>
      <c r="AK5547">
        <v>3</v>
      </c>
      <c r="AL5547">
        <v>30</v>
      </c>
      <c r="BU5547">
        <v>0.04</v>
      </c>
      <c r="BV5547">
        <v>2603872.7999999998</v>
      </c>
      <c r="BW5547">
        <v>2700198.5</v>
      </c>
      <c r="BX5547">
        <v>0.96399999999999997</v>
      </c>
      <c r="BY5547">
        <v>96325.976999999999</v>
      </c>
      <c r="BZ5547">
        <v>0</v>
      </c>
      <c r="CA5547">
        <v>932953.69</v>
      </c>
      <c r="CB5547">
        <v>84574.5</v>
      </c>
      <c r="CC5547">
        <v>1</v>
      </c>
      <c r="CG5547">
        <v>0</v>
      </c>
      <c r="CH5547">
        <v>0</v>
      </c>
      <c r="CI5547">
        <v>0</v>
      </c>
      <c r="CN5547">
        <v>1.7999999999999999E-2</v>
      </c>
      <c r="CP5547">
        <v>-2.4E-2</v>
      </c>
      <c r="CR5547">
        <v>3.4000000000000002E-2</v>
      </c>
      <c r="DD5547">
        <v>-2.445E-2</v>
      </c>
      <c r="DE5547">
        <v>0</v>
      </c>
      <c r="DF5547">
        <v>0</v>
      </c>
      <c r="DG5547">
        <v>0</v>
      </c>
      <c r="DH5547">
        <v>0</v>
      </c>
      <c r="DI5547">
        <v>-2.4E-2</v>
      </c>
      <c r="DL5547">
        <v>-391.86099999999999</v>
      </c>
      <c r="DM5547">
        <v>7265.5020000000004</v>
      </c>
      <c r="DN5547">
        <v>84574.5</v>
      </c>
      <c r="DT5547">
        <v>0</v>
      </c>
      <c r="DV5547">
        <v>91840.008000000002</v>
      </c>
      <c r="DW5547">
        <v>-9864.8439999999991</v>
      </c>
      <c r="DY5547">
        <v>25929.285</v>
      </c>
      <c r="DZ5547">
        <v>24513.791000000001</v>
      </c>
      <c r="EA5547">
        <v>50443.074000000001</v>
      </c>
      <c r="EF5547">
        <v>3299.1590000000001</v>
      </c>
      <c r="EK5547">
        <v>-5406.7879999999996</v>
      </c>
      <c r="EM5547">
        <v>6016.0910000000003</v>
      </c>
      <c r="EN5547">
        <v>-5101.7510000000002</v>
      </c>
      <c r="EO5547">
        <v>-4709.8900000000003</v>
      </c>
      <c r="ER5547">
        <v>131224.95000000001</v>
      </c>
      <c r="ES5547">
        <v>-73193.233999999997</v>
      </c>
      <c r="ET5547">
        <v>-73193.233999999997</v>
      </c>
      <c r="FB5547">
        <v>-2186.9920000000002</v>
      </c>
      <c r="FC5547">
        <v>-2176.2779999999998</v>
      </c>
      <c r="FF5547">
        <v>-77556.508000000002</v>
      </c>
      <c r="FH5547">
        <v>2435999.5</v>
      </c>
      <c r="FI5547">
        <v>2382331</v>
      </c>
      <c r="FJ5547">
        <v>84574.5</v>
      </c>
      <c r="FL5547">
        <v>-9864.8439999999991</v>
      </c>
      <c r="FM5547">
        <v>53742.233999999997</v>
      </c>
      <c r="FN5547">
        <v>-5406.7879999999996</v>
      </c>
      <c r="FO5547">
        <v>914.34</v>
      </c>
      <c r="FP5547">
        <v>39384.940999999999</v>
      </c>
      <c r="FR5547">
        <v>2005</v>
      </c>
      <c r="FS5547" t="s">
        <v>323</v>
      </c>
      <c r="FT5547">
        <v>1</v>
      </c>
      <c r="FV5547">
        <v>7.79E-3</v>
      </c>
      <c r="GI5547">
        <v>0</v>
      </c>
      <c r="GJ5547">
        <v>1</v>
      </c>
      <c r="GK5547">
        <v>0</v>
      </c>
      <c r="GL5547">
        <v>0</v>
      </c>
      <c r="GM5547">
        <v>932953.69</v>
      </c>
      <c r="GO5547">
        <v>871</v>
      </c>
      <c r="GP5547">
        <v>33</v>
      </c>
      <c r="GQ5547">
        <v>27809</v>
      </c>
      <c r="GR5547">
        <v>932953.68799999997</v>
      </c>
      <c r="GS5547">
        <v>43.462000000000003</v>
      </c>
      <c r="GT5547">
        <v>9.2870000000000008</v>
      </c>
      <c r="GU5547">
        <v>33.548999999999999</v>
      </c>
      <c r="GV5547">
        <v>6541</v>
      </c>
      <c r="GX5547">
        <v>10107</v>
      </c>
      <c r="GY5547">
        <v>71769.508000000002</v>
      </c>
      <c r="HA5547">
        <v>7.101</v>
      </c>
      <c r="HB5547">
        <v>8680</v>
      </c>
      <c r="HC5547">
        <v>63190.542999999998</v>
      </c>
      <c r="HH5547">
        <v>6487.9369999999999</v>
      </c>
      <c r="HI5547">
        <v>556</v>
      </c>
      <c r="HJ5547">
        <v>523</v>
      </c>
      <c r="HK5547">
        <v>0</v>
      </c>
      <c r="HN5547">
        <v>44457</v>
      </c>
      <c r="HO5547">
        <v>0</v>
      </c>
      <c r="HP5547">
        <v>0</v>
      </c>
      <c r="HT5547">
        <v>926249.44</v>
      </c>
      <c r="IF5547">
        <v>0</v>
      </c>
      <c r="II5547">
        <v>-4.1419999999999998E-2</v>
      </c>
      <c r="IJ5547">
        <v>0.626</v>
      </c>
      <c r="IK5547">
        <v>0.6</v>
      </c>
      <c r="IL5547">
        <v>0.127</v>
      </c>
      <c r="IM5547">
        <v>0.33100000000000002</v>
      </c>
      <c r="IN5547">
        <v>0.33</v>
      </c>
      <c r="IP5547">
        <v>0</v>
      </c>
      <c r="IQ5547">
        <v>0</v>
      </c>
      <c r="IS5547">
        <v>0</v>
      </c>
      <c r="IT5547">
        <v>0</v>
      </c>
      <c r="IV5547">
        <v>0</v>
      </c>
      <c r="IW5547">
        <v>0</v>
      </c>
      <c r="IY5547">
        <v>0</v>
      </c>
      <c r="IZ5547">
        <v>0</v>
      </c>
      <c r="JB5547">
        <v>3.9E-2</v>
      </c>
      <c r="JC5547">
        <v>7.0000000000000007E-2</v>
      </c>
      <c r="JE5547">
        <v>4.0000000000000001E-3</v>
      </c>
      <c r="JF5547">
        <v>0</v>
      </c>
      <c r="JH5547">
        <v>0</v>
      </c>
      <c r="JI5547">
        <v>0</v>
      </c>
    </row>
    <row r="5548" spans="1:269" x14ac:dyDescent="0.35">
      <c r="A5548">
        <v>61</v>
      </c>
      <c r="B5548" t="s">
        <v>2362</v>
      </c>
      <c r="C5548">
        <v>2004</v>
      </c>
      <c r="D5548" s="3" t="str">
        <f>Table1[[#This Row],[ppd_id]]&amp;" "&amp;Table1[[#This Row],[fy]]</f>
        <v>61 2004</v>
      </c>
      <c r="E5548">
        <v>55</v>
      </c>
      <c r="F5548" t="s">
        <v>2363</v>
      </c>
      <c r="H5548">
        <v>1</v>
      </c>
      <c r="I5548">
        <v>1967</v>
      </c>
      <c r="J5548">
        <v>0</v>
      </c>
      <c r="L5548">
        <v>0</v>
      </c>
      <c r="M5548" t="s">
        <v>762</v>
      </c>
      <c r="N5548" t="s">
        <v>763</v>
      </c>
      <c r="O5548" t="s">
        <v>763</v>
      </c>
      <c r="P5548">
        <v>1</v>
      </c>
      <c r="Q5548" t="s">
        <v>411</v>
      </c>
      <c r="R5548">
        <v>1</v>
      </c>
      <c r="S5548" t="s">
        <v>273</v>
      </c>
      <c r="T5548" t="s">
        <v>274</v>
      </c>
      <c r="U5548">
        <v>2</v>
      </c>
      <c r="V5548">
        <v>0</v>
      </c>
      <c r="W5548" t="s">
        <v>2364</v>
      </c>
      <c r="X5548">
        <v>0</v>
      </c>
      <c r="Y5548">
        <v>0</v>
      </c>
      <c r="Z5548" s="1">
        <v>38045</v>
      </c>
      <c r="AA5548" s="1">
        <v>38168</v>
      </c>
      <c r="AB5548" t="s">
        <v>276</v>
      </c>
      <c r="AC5548" t="s">
        <v>290</v>
      </c>
      <c r="AD5548" t="s">
        <v>285</v>
      </c>
      <c r="AE5548">
        <v>0.04</v>
      </c>
      <c r="AF5548">
        <v>7.4999999999999997E-2</v>
      </c>
      <c r="AG5548">
        <v>1</v>
      </c>
      <c r="AH5548">
        <v>0</v>
      </c>
      <c r="AI5548">
        <v>5</v>
      </c>
      <c r="AJ5548">
        <v>1</v>
      </c>
      <c r="AK5548">
        <v>3</v>
      </c>
      <c r="AL5548">
        <v>30</v>
      </c>
      <c r="BU5548">
        <v>0.04</v>
      </c>
      <c r="BV5548">
        <v>2808907.3</v>
      </c>
      <c r="BW5548">
        <v>2929171.8</v>
      </c>
      <c r="BX5548">
        <v>0.95899999999999996</v>
      </c>
      <c r="BY5548">
        <v>120264.52</v>
      </c>
      <c r="BZ5548">
        <v>0</v>
      </c>
      <c r="CA5548">
        <v>989446.06</v>
      </c>
      <c r="CB5548">
        <v>94205.593999999997</v>
      </c>
      <c r="CC5548">
        <v>1</v>
      </c>
      <c r="CG5548">
        <v>0</v>
      </c>
      <c r="CH5548">
        <v>0</v>
      </c>
      <c r="CI5548">
        <v>0</v>
      </c>
      <c r="CL5548" t="s">
        <v>767</v>
      </c>
      <c r="CM5548">
        <v>5</v>
      </c>
      <c r="CN5548">
        <v>0.16400000000000001</v>
      </c>
      <c r="CP5548">
        <v>0.04</v>
      </c>
      <c r="CR5548">
        <v>4.3999999999999997E-2</v>
      </c>
      <c r="DD5548">
        <v>1.959E-2</v>
      </c>
      <c r="DE5548">
        <v>0</v>
      </c>
      <c r="DF5548">
        <v>0</v>
      </c>
      <c r="DG5548">
        <v>0</v>
      </c>
      <c r="DH5548">
        <v>0</v>
      </c>
      <c r="DI5548">
        <v>4.4999999999999998E-2</v>
      </c>
      <c r="DL5548">
        <v>-507.46</v>
      </c>
      <c r="DM5548">
        <v>7786.8649999999998</v>
      </c>
      <c r="DN5548">
        <v>94205.593999999997</v>
      </c>
      <c r="DT5548">
        <v>0</v>
      </c>
      <c r="DV5548">
        <v>101992.46</v>
      </c>
      <c r="DW5548">
        <v>347646.31</v>
      </c>
      <c r="DY5548">
        <v>22526.998</v>
      </c>
      <c r="DZ5548">
        <v>29088.986000000001</v>
      </c>
      <c r="EA5548">
        <v>51615.983999999997</v>
      </c>
      <c r="EF5548">
        <v>2128.027</v>
      </c>
      <c r="EK5548">
        <v>-6910.39</v>
      </c>
      <c r="EM5548">
        <v>4923.1949999999997</v>
      </c>
      <c r="EN5548">
        <v>-3738.7539999999999</v>
      </c>
      <c r="EO5548">
        <v>-3231.2939999999999</v>
      </c>
      <c r="ER5548">
        <v>497656.84</v>
      </c>
      <c r="ES5548">
        <v>-87054.858999999997</v>
      </c>
      <c r="ET5548">
        <v>-87054.858999999997</v>
      </c>
      <c r="FB5548">
        <v>-3361.1529999999998</v>
      </c>
      <c r="FC5548">
        <v>-2750.6529999999998</v>
      </c>
      <c r="FF5548">
        <v>-93166.664000000004</v>
      </c>
      <c r="FH5548">
        <v>2840489.8</v>
      </c>
      <c r="FI5548">
        <v>2435999.5</v>
      </c>
      <c r="FJ5548">
        <v>94205.593999999997</v>
      </c>
      <c r="FL5548">
        <v>347646.31</v>
      </c>
      <c r="FM5548">
        <v>53744.012000000002</v>
      </c>
      <c r="FN5548">
        <v>-6910.39</v>
      </c>
      <c r="FO5548">
        <v>1184.441</v>
      </c>
      <c r="FP5548">
        <v>395664.38</v>
      </c>
      <c r="FR5548">
        <v>2006</v>
      </c>
      <c r="FS5548" t="s">
        <v>323</v>
      </c>
      <c r="FT5548">
        <v>1</v>
      </c>
      <c r="FV5548">
        <v>7.8700000000000003E-3</v>
      </c>
      <c r="GI5548">
        <v>0</v>
      </c>
      <c r="GJ5548">
        <v>1</v>
      </c>
      <c r="GK5548">
        <v>0</v>
      </c>
      <c r="GL5548">
        <v>0</v>
      </c>
      <c r="GM5548">
        <v>989446.06</v>
      </c>
      <c r="GO5548">
        <v>933</v>
      </c>
      <c r="GP5548">
        <v>34</v>
      </c>
      <c r="GQ5548">
        <v>28761</v>
      </c>
      <c r="GR5548">
        <v>989446.06299999997</v>
      </c>
      <c r="GS5548">
        <v>43.750999999999998</v>
      </c>
      <c r="GT5548">
        <v>9.3650000000000002</v>
      </c>
      <c r="GU5548">
        <v>34.402000000000001</v>
      </c>
      <c r="GV5548">
        <v>6935</v>
      </c>
      <c r="GX5548">
        <v>10606</v>
      </c>
      <c r="GY5548">
        <v>79465.766000000003</v>
      </c>
      <c r="HA5548">
        <v>7.4930000000000003</v>
      </c>
      <c r="HB5548">
        <v>9104</v>
      </c>
      <c r="HC5548">
        <v>69920.016000000003</v>
      </c>
      <c r="HH5548">
        <v>7351.3729999999996</v>
      </c>
      <c r="HI5548">
        <v>569</v>
      </c>
      <c r="HJ5548">
        <v>535</v>
      </c>
      <c r="HK5548">
        <v>0</v>
      </c>
      <c r="HN5548">
        <v>46302</v>
      </c>
      <c r="HO5548">
        <v>0</v>
      </c>
      <c r="HP5548">
        <v>0</v>
      </c>
      <c r="HT5548">
        <v>1026668.9</v>
      </c>
      <c r="IE5548">
        <v>14.6</v>
      </c>
      <c r="IF5548">
        <v>0</v>
      </c>
      <c r="II5548">
        <v>0.24931</v>
      </c>
      <c r="IJ5548">
        <v>0.628</v>
      </c>
      <c r="IK5548">
        <v>0.6</v>
      </c>
      <c r="IL5548">
        <v>-5.0000000000000001E-3</v>
      </c>
      <c r="IM5548">
        <v>0.33</v>
      </c>
      <c r="IN5548">
        <v>0.4</v>
      </c>
      <c r="IP5548">
        <v>0</v>
      </c>
      <c r="IQ5548">
        <v>0</v>
      </c>
      <c r="IS5548">
        <v>3.6999999999999998E-2</v>
      </c>
      <c r="IT5548">
        <v>0</v>
      </c>
      <c r="IV5548">
        <v>0</v>
      </c>
      <c r="IW5548">
        <v>0</v>
      </c>
      <c r="IY5548">
        <v>0</v>
      </c>
      <c r="IZ5548">
        <v>0</v>
      </c>
      <c r="JB5548">
        <v>0</v>
      </c>
      <c r="JC5548">
        <v>0</v>
      </c>
      <c r="JE5548">
        <v>5.0000000000000001E-3</v>
      </c>
      <c r="JF5548">
        <v>0</v>
      </c>
      <c r="JH5548">
        <v>0</v>
      </c>
      <c r="JI5548">
        <v>0</v>
      </c>
    </row>
    <row r="5549" spans="1:269" x14ac:dyDescent="0.35">
      <c r="A5549">
        <v>61</v>
      </c>
      <c r="B5549" t="s">
        <v>2362</v>
      </c>
      <c r="C5549">
        <v>2005</v>
      </c>
      <c r="D5549" s="3" t="str">
        <f>Table1[[#This Row],[ppd_id]]&amp;" "&amp;Table1[[#This Row],[fy]]</f>
        <v>61 2005</v>
      </c>
      <c r="E5549">
        <v>55</v>
      </c>
      <c r="F5549" t="s">
        <v>2363</v>
      </c>
      <c r="H5549">
        <v>1</v>
      </c>
      <c r="I5549">
        <v>1967</v>
      </c>
      <c r="J5549">
        <v>0</v>
      </c>
      <c r="L5549">
        <v>0</v>
      </c>
      <c r="M5549" t="s">
        <v>762</v>
      </c>
      <c r="N5549" t="s">
        <v>763</v>
      </c>
      <c r="O5549" t="s">
        <v>763</v>
      </c>
      <c r="P5549">
        <v>1</v>
      </c>
      <c r="Q5549" t="s">
        <v>411</v>
      </c>
      <c r="R5549">
        <v>1</v>
      </c>
      <c r="S5549" t="s">
        <v>273</v>
      </c>
      <c r="T5549" t="s">
        <v>274</v>
      </c>
      <c r="U5549">
        <v>2</v>
      </c>
      <c r="V5549">
        <v>0</v>
      </c>
      <c r="W5549" t="s">
        <v>2364</v>
      </c>
      <c r="X5549">
        <v>0</v>
      </c>
      <c r="Y5549">
        <v>0</v>
      </c>
      <c r="Z5549" s="1">
        <v>38411</v>
      </c>
      <c r="AA5549" s="1">
        <v>38533</v>
      </c>
      <c r="AB5549" t="s">
        <v>276</v>
      </c>
      <c r="AC5549" t="s">
        <v>290</v>
      </c>
      <c r="AD5549" t="s">
        <v>285</v>
      </c>
      <c r="AE5549">
        <v>0.04</v>
      </c>
      <c r="AF5549">
        <v>7.4999999999999997E-2</v>
      </c>
      <c r="AG5549">
        <v>1</v>
      </c>
      <c r="AH5549">
        <v>0</v>
      </c>
      <c r="AI5549">
        <v>5</v>
      </c>
      <c r="AJ5549">
        <v>1</v>
      </c>
      <c r="AK5549">
        <v>3</v>
      </c>
      <c r="AL5549">
        <v>30</v>
      </c>
      <c r="BU5549">
        <v>0.04</v>
      </c>
      <c r="BV5549">
        <v>2984489.3</v>
      </c>
      <c r="BW5549">
        <v>3139260.3</v>
      </c>
      <c r="BX5549">
        <v>0.95099999999999996</v>
      </c>
      <c r="BY5549">
        <v>154771.03</v>
      </c>
      <c r="BZ5549">
        <v>0</v>
      </c>
      <c r="CA5549">
        <v>1031415.3</v>
      </c>
      <c r="CB5549">
        <v>104282.74</v>
      </c>
      <c r="CC5549">
        <v>1</v>
      </c>
      <c r="CG5549">
        <v>0</v>
      </c>
      <c r="CH5549">
        <v>0</v>
      </c>
      <c r="CI5549">
        <v>0</v>
      </c>
      <c r="CL5549" t="s">
        <v>767</v>
      </c>
      <c r="CM5549">
        <v>5</v>
      </c>
      <c r="CN5549">
        <v>0.124</v>
      </c>
      <c r="CP5549">
        <v>0.1</v>
      </c>
      <c r="CR5549">
        <v>3.9E-2</v>
      </c>
      <c r="CU5549">
        <v>9.8000000000000004E-2</v>
      </c>
      <c r="DD5549">
        <v>3.9669999999999997E-2</v>
      </c>
      <c r="DE5549">
        <v>0</v>
      </c>
      <c r="DF5549">
        <v>0</v>
      </c>
      <c r="DG5549">
        <v>0</v>
      </c>
      <c r="DH5549">
        <v>0</v>
      </c>
      <c r="DI5549">
        <v>0.10199999999999999</v>
      </c>
      <c r="DJ5549">
        <v>4.2999999999999997E-2</v>
      </c>
      <c r="DL5549">
        <v>-581.09</v>
      </c>
      <c r="DM5549">
        <v>8298.8459999999995</v>
      </c>
      <c r="DN5549">
        <v>104282.74</v>
      </c>
      <c r="DT5549">
        <v>0</v>
      </c>
      <c r="DV5549">
        <v>112581.59</v>
      </c>
      <c r="DW5549">
        <v>285012.53000000003</v>
      </c>
      <c r="DY5549">
        <v>24983.162</v>
      </c>
      <c r="DZ5549">
        <v>37555.82</v>
      </c>
      <c r="EA5549">
        <v>62538.98</v>
      </c>
      <c r="EF5549">
        <v>968.10299999999995</v>
      </c>
      <c r="EK5549">
        <v>-7589.3580000000002</v>
      </c>
      <c r="EM5549">
        <v>12803.491</v>
      </c>
      <c r="EN5549">
        <v>-11446.941999999999</v>
      </c>
      <c r="EO5549">
        <v>-10865.852000000001</v>
      </c>
      <c r="ER5549">
        <v>454868.38</v>
      </c>
      <c r="ES5549">
        <v>-100540.48</v>
      </c>
      <c r="ET5549">
        <v>-100540.48</v>
      </c>
      <c r="FB5549">
        <v>-3967.3890000000001</v>
      </c>
      <c r="FC5549">
        <v>-2466.27</v>
      </c>
      <c r="FF5549">
        <v>-106974.14</v>
      </c>
      <c r="FH5549">
        <v>3188384</v>
      </c>
      <c r="FI5549">
        <v>2840489.8</v>
      </c>
      <c r="FJ5549">
        <v>104282.74</v>
      </c>
      <c r="FL5549">
        <v>285012.53000000003</v>
      </c>
      <c r="FM5549">
        <v>63507.082000000002</v>
      </c>
      <c r="FN5549">
        <v>-7589.3580000000002</v>
      </c>
      <c r="FO5549">
        <v>1356.549</v>
      </c>
      <c r="FP5549">
        <v>342286.84</v>
      </c>
      <c r="FR5549">
        <v>2007</v>
      </c>
      <c r="FS5549" t="s">
        <v>323</v>
      </c>
      <c r="FT5549">
        <v>1</v>
      </c>
      <c r="FV5549">
        <v>8.0499999999999999E-3</v>
      </c>
      <c r="GI5549">
        <v>0</v>
      </c>
      <c r="GJ5549">
        <v>1</v>
      </c>
      <c r="GK5549">
        <v>0</v>
      </c>
      <c r="GL5549">
        <v>0</v>
      </c>
      <c r="GM5549">
        <v>1031415.3</v>
      </c>
      <c r="GO5549">
        <v>985</v>
      </c>
      <c r="GP5549">
        <v>43</v>
      </c>
      <c r="GQ5549">
        <v>29281</v>
      </c>
      <c r="GR5549">
        <v>1031415.313</v>
      </c>
      <c r="GS5549">
        <v>43.915999999999997</v>
      </c>
      <c r="GT5549">
        <v>9.5129999999999999</v>
      </c>
      <c r="GU5549">
        <v>35.225000000000001</v>
      </c>
      <c r="GV5549">
        <v>7329</v>
      </c>
      <c r="GX5549">
        <v>11232</v>
      </c>
      <c r="GY5549">
        <v>87954.991999999998</v>
      </c>
      <c r="HA5549">
        <v>7.8310000000000004</v>
      </c>
      <c r="HB5549">
        <v>9668</v>
      </c>
      <c r="HC5549">
        <v>77471.539000000004</v>
      </c>
      <c r="HH5549">
        <v>8205.16</v>
      </c>
      <c r="HI5549">
        <v>579</v>
      </c>
      <c r="HJ5549">
        <v>536</v>
      </c>
      <c r="HK5549">
        <v>0</v>
      </c>
      <c r="HN5549">
        <v>47842</v>
      </c>
      <c r="HO5549">
        <v>0</v>
      </c>
      <c r="HP5549">
        <v>0</v>
      </c>
      <c r="HT5549">
        <v>1098286.5</v>
      </c>
      <c r="IE5549">
        <v>9</v>
      </c>
      <c r="IF5549">
        <v>0</v>
      </c>
      <c r="II5549">
        <v>0.11879000000000001</v>
      </c>
      <c r="IJ5549">
        <v>0.61099999999999999</v>
      </c>
      <c r="IK5549">
        <v>0.6</v>
      </c>
      <c r="IL5549">
        <v>0.13200000000000001</v>
      </c>
      <c r="IM5549">
        <v>0.33300000000000002</v>
      </c>
      <c r="IN5549">
        <v>0.4</v>
      </c>
      <c r="IP5549">
        <v>0</v>
      </c>
      <c r="IQ5549">
        <v>0</v>
      </c>
      <c r="IR5549">
        <v>0.112</v>
      </c>
      <c r="IS5549">
        <v>5.6000000000000001E-2</v>
      </c>
      <c r="IT5549">
        <v>0</v>
      </c>
      <c r="IV5549">
        <v>0</v>
      </c>
      <c r="IW5549">
        <v>0</v>
      </c>
      <c r="IY5549">
        <v>0</v>
      </c>
      <c r="IZ5549">
        <v>0</v>
      </c>
      <c r="JB5549">
        <v>0</v>
      </c>
      <c r="JC5549">
        <v>0</v>
      </c>
      <c r="JE5549">
        <v>0</v>
      </c>
      <c r="JF5549">
        <v>0</v>
      </c>
      <c r="JH5549">
        <v>0</v>
      </c>
      <c r="JI5549">
        <v>0</v>
      </c>
    </row>
    <row r="5550" spans="1:269" x14ac:dyDescent="0.35">
      <c r="A5550">
        <v>61</v>
      </c>
      <c r="B5550" t="s">
        <v>2362</v>
      </c>
      <c r="C5550">
        <v>2006</v>
      </c>
      <c r="D5550" s="3" t="str">
        <f>Table1[[#This Row],[ppd_id]]&amp;" "&amp;Table1[[#This Row],[fy]]</f>
        <v>61 2006</v>
      </c>
      <c r="E5550">
        <v>55</v>
      </c>
      <c r="F5550" t="s">
        <v>2363</v>
      </c>
      <c r="H5550">
        <v>1</v>
      </c>
      <c r="I5550">
        <v>1967</v>
      </c>
      <c r="J5550">
        <v>0</v>
      </c>
      <c r="L5550">
        <v>0</v>
      </c>
      <c r="M5550" t="s">
        <v>762</v>
      </c>
      <c r="N5550" t="s">
        <v>763</v>
      </c>
      <c r="O5550" t="s">
        <v>763</v>
      </c>
      <c r="P5550">
        <v>1</v>
      </c>
      <c r="Q5550" t="s">
        <v>411</v>
      </c>
      <c r="R5550">
        <v>1</v>
      </c>
      <c r="S5550" t="s">
        <v>273</v>
      </c>
      <c r="T5550" t="s">
        <v>274</v>
      </c>
      <c r="U5550">
        <v>2</v>
      </c>
      <c r="V5550">
        <v>0</v>
      </c>
      <c r="W5550" t="s">
        <v>2364</v>
      </c>
      <c r="X5550">
        <v>0</v>
      </c>
      <c r="Y5550">
        <v>0</v>
      </c>
      <c r="Z5550" s="1">
        <v>38776</v>
      </c>
      <c r="AA5550" s="1">
        <v>38898</v>
      </c>
      <c r="AB5550" t="s">
        <v>276</v>
      </c>
      <c r="AC5550" t="s">
        <v>290</v>
      </c>
      <c r="AD5550" t="s">
        <v>285</v>
      </c>
      <c r="AF5550">
        <v>7.4999999999999997E-2</v>
      </c>
      <c r="AG5550">
        <v>1</v>
      </c>
      <c r="AH5550">
        <v>0</v>
      </c>
      <c r="AI5550">
        <v>5</v>
      </c>
      <c r="AJ5550">
        <v>1</v>
      </c>
      <c r="AK5550">
        <v>3</v>
      </c>
      <c r="AL5550">
        <v>30</v>
      </c>
      <c r="BU5550">
        <v>0.04</v>
      </c>
      <c r="BV5550">
        <v>3224173.8</v>
      </c>
      <c r="BW5550">
        <v>3383153</v>
      </c>
      <c r="BX5550">
        <v>0.95299999999999996</v>
      </c>
      <c r="BY5550">
        <v>158979.22</v>
      </c>
      <c r="BZ5550">
        <v>0</v>
      </c>
      <c r="CA5550">
        <v>1082349.5</v>
      </c>
      <c r="CB5550">
        <v>115550.42</v>
      </c>
      <c r="CC5550">
        <v>1</v>
      </c>
      <c r="CG5550">
        <v>0</v>
      </c>
      <c r="CH5550">
        <v>0</v>
      </c>
      <c r="CI5550">
        <v>0</v>
      </c>
      <c r="CN5550">
        <v>9.1999999999999998E-2</v>
      </c>
      <c r="CP5550">
        <v>0.126</v>
      </c>
      <c r="CR5550">
        <v>6.7000000000000004E-2</v>
      </c>
      <c r="CU5550">
        <v>8.8999999999999996E-2</v>
      </c>
      <c r="DD5550">
        <v>4.8210000000000003E-2</v>
      </c>
      <c r="DE5550">
        <v>0</v>
      </c>
      <c r="DF5550">
        <v>0</v>
      </c>
      <c r="DG5550">
        <v>0</v>
      </c>
      <c r="DH5550">
        <v>0</v>
      </c>
      <c r="DI5550">
        <v>0.127</v>
      </c>
      <c r="DJ5550">
        <v>7.0000000000000007E-2</v>
      </c>
      <c r="DL5550">
        <v>-570.98400000000004</v>
      </c>
      <c r="DM5550">
        <v>7189.7</v>
      </c>
      <c r="DN5550">
        <v>115550.42</v>
      </c>
      <c r="DT5550">
        <v>0</v>
      </c>
      <c r="DV5550">
        <v>122740.13</v>
      </c>
      <c r="DW5550">
        <v>211569.73</v>
      </c>
      <c r="DY5550">
        <v>26227.294999999998</v>
      </c>
      <c r="DZ5550">
        <v>42587.004000000001</v>
      </c>
      <c r="EA5550">
        <v>68814.297000000006</v>
      </c>
      <c r="EF5550">
        <v>-389.55200000000002</v>
      </c>
      <c r="EK5550">
        <v>-7772.3450000000003</v>
      </c>
      <c r="EM5550">
        <v>26530.771000000001</v>
      </c>
      <c r="EN5550">
        <v>-24903.859</v>
      </c>
      <c r="EO5550">
        <v>-24332.875</v>
      </c>
      <c r="ER5550">
        <v>396589.19</v>
      </c>
      <c r="ES5550">
        <v>-111023.77</v>
      </c>
      <c r="ET5550">
        <v>-111023.77</v>
      </c>
      <c r="FB5550">
        <v>-2289.098</v>
      </c>
      <c r="FC5550">
        <v>-2759.5770000000002</v>
      </c>
      <c r="FF5550">
        <v>-116072.45</v>
      </c>
      <c r="FH5550">
        <v>3468900.8</v>
      </c>
      <c r="FI5550">
        <v>3188384</v>
      </c>
      <c r="FJ5550">
        <v>115550.42</v>
      </c>
      <c r="FL5550">
        <v>211569.73</v>
      </c>
      <c r="FM5550">
        <v>68424.741999999998</v>
      </c>
      <c r="FN5550">
        <v>-7772.3450000000003</v>
      </c>
      <c r="FO5550">
        <v>1626.913</v>
      </c>
      <c r="FP5550">
        <v>273849.03000000003</v>
      </c>
      <c r="FR5550">
        <v>2008</v>
      </c>
      <c r="FS5550" t="s">
        <v>323</v>
      </c>
      <c r="FT5550">
        <v>1</v>
      </c>
      <c r="FV5550">
        <v>6.6400000000000001E-3</v>
      </c>
      <c r="GI5550">
        <v>0</v>
      </c>
      <c r="GJ5550">
        <v>1</v>
      </c>
      <c r="GK5550">
        <v>0</v>
      </c>
      <c r="GL5550">
        <v>0</v>
      </c>
      <c r="GM5550">
        <v>1082349.5</v>
      </c>
      <c r="GO5550">
        <v>1039</v>
      </c>
      <c r="GP5550">
        <v>41</v>
      </c>
      <c r="GQ5550">
        <v>29940</v>
      </c>
      <c r="GR5550">
        <v>1082349.5</v>
      </c>
      <c r="GS5550">
        <v>44.173999999999999</v>
      </c>
      <c r="GT5550">
        <v>9.5640000000000001</v>
      </c>
      <c r="GU5550">
        <v>36.151000000000003</v>
      </c>
      <c r="GV5550">
        <v>7745</v>
      </c>
      <c r="GX5550">
        <v>11787</v>
      </c>
      <c r="GY5550">
        <v>97259.445000000007</v>
      </c>
      <c r="HA5550">
        <v>8.2509999999999994</v>
      </c>
      <c r="HB5550">
        <v>10159</v>
      </c>
      <c r="HC5550">
        <v>85737.608999999997</v>
      </c>
      <c r="HH5550">
        <v>9000.7540000000008</v>
      </c>
      <c r="HI5550">
        <v>589</v>
      </c>
      <c r="HJ5550">
        <v>548</v>
      </c>
      <c r="HK5550">
        <v>0</v>
      </c>
      <c r="HN5550">
        <v>49472</v>
      </c>
      <c r="HO5550">
        <v>0</v>
      </c>
      <c r="HP5550">
        <v>0</v>
      </c>
      <c r="HT5550">
        <v>1199273.3</v>
      </c>
      <c r="IE5550">
        <v>9.6</v>
      </c>
      <c r="IF5550">
        <v>0</v>
      </c>
      <c r="II5550">
        <v>0.18104000000000001</v>
      </c>
      <c r="IJ5550">
        <v>0.62</v>
      </c>
      <c r="IK5550">
        <v>0.62</v>
      </c>
      <c r="IL5550">
        <v>-3.5999999999999997E-2</v>
      </c>
      <c r="IM5550">
        <v>0.311</v>
      </c>
      <c r="IN5550">
        <v>0.30499999999999999</v>
      </c>
      <c r="IP5550">
        <v>0</v>
      </c>
      <c r="IQ5550">
        <v>0</v>
      </c>
      <c r="IR5550">
        <v>-4.4999999999999998E-2</v>
      </c>
      <c r="IS5550">
        <v>6.9000000000000006E-2</v>
      </c>
      <c r="IT5550">
        <v>7.0000000000000007E-2</v>
      </c>
      <c r="IV5550">
        <v>0</v>
      </c>
      <c r="IW5550">
        <v>0</v>
      </c>
      <c r="IY5550">
        <v>0</v>
      </c>
      <c r="IZ5550">
        <v>0</v>
      </c>
      <c r="JB5550">
        <v>0</v>
      </c>
      <c r="JC5550">
        <v>0</v>
      </c>
      <c r="JE5550">
        <v>0</v>
      </c>
      <c r="JF5550">
        <v>5.0000000000000001E-3</v>
      </c>
      <c r="JH5550">
        <v>0</v>
      </c>
      <c r="JI5550">
        <v>0</v>
      </c>
    </row>
    <row r="5551" spans="1:269" x14ac:dyDescent="0.35">
      <c r="A5551">
        <v>61</v>
      </c>
      <c r="B5551" t="s">
        <v>2362</v>
      </c>
      <c r="C5551">
        <v>2007</v>
      </c>
      <c r="D5551" s="3" t="str">
        <f>Table1[[#This Row],[ppd_id]]&amp;" "&amp;Table1[[#This Row],[fy]]</f>
        <v>61 2007</v>
      </c>
      <c r="E5551">
        <v>55</v>
      </c>
      <c r="F5551" t="s">
        <v>2363</v>
      </c>
      <c r="H5551">
        <v>1</v>
      </c>
      <c r="I5551">
        <v>1967</v>
      </c>
      <c r="J5551">
        <v>0</v>
      </c>
      <c r="L5551">
        <v>0</v>
      </c>
      <c r="M5551" t="s">
        <v>762</v>
      </c>
      <c r="N5551" t="s">
        <v>763</v>
      </c>
      <c r="O5551" t="s">
        <v>763</v>
      </c>
      <c r="P5551">
        <v>1</v>
      </c>
      <c r="Q5551" t="s">
        <v>411</v>
      </c>
      <c r="R5551">
        <v>1</v>
      </c>
      <c r="S5551" t="s">
        <v>273</v>
      </c>
      <c r="T5551" t="s">
        <v>274</v>
      </c>
      <c r="U5551">
        <v>2</v>
      </c>
      <c r="V5551">
        <v>0</v>
      </c>
      <c r="W5551" t="s">
        <v>2364</v>
      </c>
      <c r="X5551">
        <v>0</v>
      </c>
      <c r="Y5551">
        <v>0</v>
      </c>
      <c r="Z5551" s="1">
        <v>39141</v>
      </c>
      <c r="AA5551" s="1">
        <v>39263</v>
      </c>
      <c r="AB5551" t="s">
        <v>276</v>
      </c>
      <c r="AC5551" t="s">
        <v>290</v>
      </c>
      <c r="AD5551" t="s">
        <v>285</v>
      </c>
      <c r="AF5551">
        <v>7.4999999999999997E-2</v>
      </c>
      <c r="AG5551">
        <v>1</v>
      </c>
      <c r="AH5551">
        <v>0</v>
      </c>
      <c r="AI5551">
        <v>5</v>
      </c>
      <c r="AJ5551">
        <v>1</v>
      </c>
      <c r="AK5551">
        <v>3</v>
      </c>
      <c r="AL5551">
        <v>30</v>
      </c>
      <c r="BU5551">
        <v>0.04</v>
      </c>
      <c r="BV5551">
        <v>3557389.3</v>
      </c>
      <c r="BW5551">
        <v>3700813.8</v>
      </c>
      <c r="BX5551">
        <v>0.96099999999999997</v>
      </c>
      <c r="BY5551">
        <v>143424.47</v>
      </c>
      <c r="BZ5551">
        <v>0</v>
      </c>
      <c r="CA5551">
        <v>1146094.3999999999</v>
      </c>
      <c r="CB5551">
        <v>128938.63</v>
      </c>
      <c r="CC5551">
        <v>1</v>
      </c>
      <c r="CG5551">
        <v>0</v>
      </c>
      <c r="CH5551">
        <v>0</v>
      </c>
      <c r="CI5551">
        <v>0</v>
      </c>
      <c r="CN5551">
        <v>0.18</v>
      </c>
      <c r="CP5551">
        <v>0.13100000000000001</v>
      </c>
      <c r="CR5551">
        <v>0.114</v>
      </c>
      <c r="CU5551">
        <v>9.0999999999999998E-2</v>
      </c>
      <c r="DD5551">
        <v>6.6100000000000006E-2</v>
      </c>
      <c r="DE5551">
        <v>0</v>
      </c>
      <c r="DF5551">
        <v>0</v>
      </c>
      <c r="DG5551">
        <v>0</v>
      </c>
      <c r="DH5551">
        <v>0</v>
      </c>
      <c r="DI5551">
        <v>0.13200000000000001</v>
      </c>
      <c r="DJ5551">
        <v>0.11600000000000001</v>
      </c>
      <c r="DL5551">
        <v>-566.28200000000004</v>
      </c>
      <c r="DM5551">
        <v>7588.6220000000003</v>
      </c>
      <c r="DN5551">
        <v>128938.63</v>
      </c>
      <c r="DT5551">
        <v>0</v>
      </c>
      <c r="DV5551">
        <v>136527.26999999999</v>
      </c>
      <c r="DW5551">
        <v>527113.75</v>
      </c>
      <c r="DY5551">
        <v>31031.138999999999</v>
      </c>
      <c r="DZ5551">
        <v>46453.413999999997</v>
      </c>
      <c r="EA5551">
        <v>77484.554999999993</v>
      </c>
      <c r="EF5551">
        <v>5543.3270000000002</v>
      </c>
      <c r="EK5551">
        <v>-9040.1419999999998</v>
      </c>
      <c r="EM5551">
        <v>38214.586000000003</v>
      </c>
      <c r="EN5551">
        <v>-36514.620999999999</v>
      </c>
      <c r="EO5551">
        <v>-35948.339999999997</v>
      </c>
      <c r="ER5551">
        <v>739328.69</v>
      </c>
      <c r="ES5551">
        <v>-121741.88</v>
      </c>
      <c r="ET5551">
        <v>-121741.88</v>
      </c>
      <c r="FB5551">
        <v>-1718.953</v>
      </c>
      <c r="FC5551">
        <v>-2711.067</v>
      </c>
      <c r="FF5551">
        <v>-126171.9</v>
      </c>
      <c r="FH5551">
        <v>4082057.5</v>
      </c>
      <c r="FI5551">
        <v>3468900.8</v>
      </c>
      <c r="FJ5551">
        <v>128938.63</v>
      </c>
      <c r="FL5551">
        <v>527113.75</v>
      </c>
      <c r="FM5551">
        <v>83027.883000000002</v>
      </c>
      <c r="FN5551">
        <v>-9040.1419999999998</v>
      </c>
      <c r="FO5551">
        <v>1699.963</v>
      </c>
      <c r="FP5551">
        <v>602801.43999999994</v>
      </c>
      <c r="FR5551">
        <v>2009</v>
      </c>
      <c r="FS5551" t="s">
        <v>323</v>
      </c>
      <c r="FT5551">
        <v>1</v>
      </c>
      <c r="FV5551">
        <v>6.62E-3</v>
      </c>
      <c r="GI5551">
        <v>0</v>
      </c>
      <c r="GJ5551">
        <v>1</v>
      </c>
      <c r="GK5551">
        <v>0</v>
      </c>
      <c r="GL5551">
        <v>0</v>
      </c>
      <c r="GM5551">
        <v>1146094.3999999999</v>
      </c>
      <c r="GO5551">
        <v>1089</v>
      </c>
      <c r="GP5551">
        <v>38</v>
      </c>
      <c r="GQ5551">
        <v>30521</v>
      </c>
      <c r="GR5551">
        <v>1146094.375</v>
      </c>
      <c r="GS5551">
        <v>44.295000000000002</v>
      </c>
      <c r="GT5551">
        <v>9.7189999999999994</v>
      </c>
      <c r="GU5551">
        <v>37.551000000000002</v>
      </c>
      <c r="GV5551">
        <v>8216</v>
      </c>
      <c r="GX5551">
        <v>12406</v>
      </c>
      <c r="GY5551">
        <v>107261.96</v>
      </c>
      <c r="HA5551">
        <v>8.6460000000000008</v>
      </c>
      <c r="HB5551">
        <v>10723</v>
      </c>
      <c r="HC5551">
        <v>94750.406000000003</v>
      </c>
      <c r="HH5551">
        <v>9822.6309999999994</v>
      </c>
      <c r="HI5551">
        <v>594</v>
      </c>
      <c r="HJ5551">
        <v>556</v>
      </c>
      <c r="HK5551">
        <v>0</v>
      </c>
      <c r="HN5551">
        <v>51143</v>
      </c>
      <c r="HO5551">
        <v>0</v>
      </c>
      <c r="HP5551">
        <v>0</v>
      </c>
      <c r="HT5551">
        <v>1327232</v>
      </c>
      <c r="IA5551">
        <v>3856385.5</v>
      </c>
      <c r="IE5551">
        <v>17.7</v>
      </c>
      <c r="IF5551">
        <v>0</v>
      </c>
      <c r="II5551">
        <v>0.23832999999999999</v>
      </c>
      <c r="IJ5551">
        <v>0.65034999999999998</v>
      </c>
      <c r="IK5551">
        <v>0.62</v>
      </c>
      <c r="IL5551">
        <v>0.06</v>
      </c>
      <c r="IM5551">
        <v>0.28372000000000003</v>
      </c>
      <c r="IN5551">
        <v>0.30499999999999999</v>
      </c>
      <c r="IP5551">
        <v>0</v>
      </c>
      <c r="IQ5551">
        <v>0</v>
      </c>
      <c r="IR5551">
        <v>0.17199999999999999</v>
      </c>
      <c r="IS5551">
        <v>6.5930000000000002E-2</v>
      </c>
      <c r="IT5551">
        <v>7.0000000000000007E-2</v>
      </c>
      <c r="IV5551">
        <v>0</v>
      </c>
      <c r="IW5551">
        <v>0</v>
      </c>
      <c r="IY5551">
        <v>0</v>
      </c>
      <c r="IZ5551">
        <v>0</v>
      </c>
      <c r="JB5551">
        <v>0</v>
      </c>
      <c r="JC5551">
        <v>0</v>
      </c>
      <c r="JE5551">
        <v>0</v>
      </c>
      <c r="JF5551">
        <v>5.0000000000000001E-3</v>
      </c>
      <c r="JH5551">
        <v>0</v>
      </c>
      <c r="JI5551">
        <v>0</v>
      </c>
    </row>
    <row r="5552" spans="1:269" x14ac:dyDescent="0.35">
      <c r="A5552">
        <v>61</v>
      </c>
      <c r="B5552" t="s">
        <v>2362</v>
      </c>
      <c r="C5552">
        <v>2008</v>
      </c>
      <c r="D5552" s="3" t="str">
        <f>Table1[[#This Row],[ppd_id]]&amp;" "&amp;Table1[[#This Row],[fy]]</f>
        <v>61 2008</v>
      </c>
      <c r="E5552">
        <v>55</v>
      </c>
      <c r="F5552" t="s">
        <v>2363</v>
      </c>
      <c r="H5552">
        <v>1</v>
      </c>
      <c r="I5552">
        <v>1967</v>
      </c>
      <c r="J5552">
        <v>0</v>
      </c>
      <c r="L5552">
        <v>0</v>
      </c>
      <c r="M5552" t="s">
        <v>762</v>
      </c>
      <c r="N5552" t="s">
        <v>763</v>
      </c>
      <c r="O5552" t="s">
        <v>763</v>
      </c>
      <c r="P5552">
        <v>1</v>
      </c>
      <c r="Q5552" t="s">
        <v>411</v>
      </c>
      <c r="R5552">
        <v>1</v>
      </c>
      <c r="S5552" t="s">
        <v>273</v>
      </c>
      <c r="T5552" t="s">
        <v>274</v>
      </c>
      <c r="U5552">
        <v>2</v>
      </c>
      <c r="V5552">
        <v>0</v>
      </c>
      <c r="W5552" t="s">
        <v>2364</v>
      </c>
      <c r="X5552">
        <v>0</v>
      </c>
      <c r="Y5552">
        <v>0</v>
      </c>
      <c r="Z5552" s="1">
        <v>39506</v>
      </c>
      <c r="AA5552" s="1">
        <v>39629</v>
      </c>
      <c r="AB5552" t="s">
        <v>276</v>
      </c>
      <c r="AC5552" t="s">
        <v>290</v>
      </c>
      <c r="AD5552" t="s">
        <v>285</v>
      </c>
      <c r="AF5552">
        <v>7.4999999999999997E-2</v>
      </c>
      <c r="AG5552">
        <v>1</v>
      </c>
      <c r="AH5552">
        <v>0</v>
      </c>
      <c r="AI5552">
        <v>5</v>
      </c>
      <c r="AJ5552">
        <v>1</v>
      </c>
      <c r="AK5552">
        <v>3</v>
      </c>
      <c r="AL5552">
        <v>30</v>
      </c>
      <c r="BU5552">
        <v>0.04</v>
      </c>
      <c r="BV5552">
        <v>3957068.5</v>
      </c>
      <c r="BW5552">
        <v>4058829</v>
      </c>
      <c r="BX5552">
        <v>0.97499999999999998</v>
      </c>
      <c r="BY5552">
        <v>101760.27</v>
      </c>
      <c r="BZ5552">
        <v>0</v>
      </c>
      <c r="CA5552">
        <v>1222745.3999999999</v>
      </c>
      <c r="CB5552">
        <v>130007.19</v>
      </c>
      <c r="CC5552">
        <v>1</v>
      </c>
      <c r="CG5552">
        <v>0</v>
      </c>
      <c r="CH5552">
        <v>0</v>
      </c>
      <c r="CI5552">
        <v>0</v>
      </c>
      <c r="CN5552">
        <v>-2.3E-2</v>
      </c>
      <c r="CP5552">
        <v>0.08</v>
      </c>
      <c r="CR5552">
        <v>0.105</v>
      </c>
      <c r="CU5552">
        <v>7.0000000000000007E-2</v>
      </c>
      <c r="DD5552">
        <v>5.4530000000000002E-2</v>
      </c>
      <c r="DE5552">
        <v>0</v>
      </c>
      <c r="DF5552">
        <v>0</v>
      </c>
      <c r="DG5552">
        <v>0</v>
      </c>
      <c r="DH5552">
        <v>0</v>
      </c>
      <c r="DI5552">
        <v>8.3000000000000004E-2</v>
      </c>
      <c r="DJ5552">
        <v>0.107</v>
      </c>
      <c r="DL5552">
        <v>2650.1419999999998</v>
      </c>
      <c r="DM5552">
        <v>7974.0929999999998</v>
      </c>
      <c r="DN5552">
        <v>130007.19</v>
      </c>
      <c r="DT5552">
        <v>0</v>
      </c>
      <c r="DV5552">
        <v>137981.28</v>
      </c>
      <c r="DW5552">
        <v>-178048.06</v>
      </c>
      <c r="DY5552">
        <v>37217.476999999999</v>
      </c>
      <c r="DZ5552">
        <v>53686.656000000003</v>
      </c>
      <c r="EA5552">
        <v>90904.133000000002</v>
      </c>
      <c r="EF5552">
        <v>6029.3419999999996</v>
      </c>
      <c r="EK5552">
        <v>-24369.134999999998</v>
      </c>
      <c r="EM5552">
        <v>16126.464</v>
      </c>
      <c r="EN5552">
        <v>-24076.982</v>
      </c>
      <c r="EO5552">
        <v>-26727.123</v>
      </c>
      <c r="ER5552">
        <v>24547.048999999999</v>
      </c>
      <c r="ES5552">
        <v>-138069.54999999999</v>
      </c>
      <c r="ET5552">
        <v>-138069.54999999999</v>
      </c>
      <c r="FB5552">
        <v>-2550.4659999999999</v>
      </c>
      <c r="FC5552">
        <v>-3167.5410000000002</v>
      </c>
      <c r="FF5552">
        <v>-143787.56</v>
      </c>
      <c r="FH5552">
        <v>3962817</v>
      </c>
      <c r="FI5552">
        <v>4082057.5</v>
      </c>
      <c r="FJ5552">
        <v>130007.19</v>
      </c>
      <c r="FL5552">
        <v>-178048.06</v>
      </c>
      <c r="FM5552">
        <v>96933.476999999999</v>
      </c>
      <c r="FN5552">
        <v>-24369.134999999998</v>
      </c>
      <c r="FO5552">
        <v>-7950.518</v>
      </c>
      <c r="FP5552">
        <v>-113434.23</v>
      </c>
      <c r="FR5552">
        <v>2010</v>
      </c>
      <c r="FS5552" t="s">
        <v>323</v>
      </c>
      <c r="FT5552">
        <v>1</v>
      </c>
      <c r="FV5552">
        <v>6.5199999999999998E-3</v>
      </c>
      <c r="GI5552">
        <v>0</v>
      </c>
      <c r="GJ5552">
        <v>1</v>
      </c>
      <c r="GK5552">
        <v>0</v>
      </c>
      <c r="GL5552">
        <v>0</v>
      </c>
      <c r="GM5552">
        <v>1222745.3999999999</v>
      </c>
      <c r="GO5552">
        <v>1158</v>
      </c>
      <c r="GP5552">
        <v>40</v>
      </c>
      <c r="GQ5552">
        <v>31187</v>
      </c>
      <c r="GR5552">
        <v>1222745.375</v>
      </c>
      <c r="GS5552">
        <v>44.378999999999998</v>
      </c>
      <c r="GT5552">
        <v>9.7460000000000004</v>
      </c>
      <c r="GU5552">
        <v>39.207000000000001</v>
      </c>
      <c r="GV5552">
        <v>8715</v>
      </c>
      <c r="GX5552">
        <v>13169</v>
      </c>
      <c r="GY5552">
        <v>118839.95</v>
      </c>
      <c r="HA5552">
        <v>9.0239999999999991</v>
      </c>
      <c r="HB5552">
        <v>11391</v>
      </c>
      <c r="HC5552">
        <v>105013.7</v>
      </c>
      <c r="HH5552">
        <v>10888.105</v>
      </c>
      <c r="HI5552">
        <v>620</v>
      </c>
      <c r="HJ5552">
        <v>580</v>
      </c>
      <c r="HK5552">
        <v>0</v>
      </c>
      <c r="HN5552">
        <v>53071</v>
      </c>
      <c r="HO5552">
        <v>0</v>
      </c>
      <c r="HP5552">
        <v>0</v>
      </c>
      <c r="HT5552">
        <v>1508613.8</v>
      </c>
      <c r="IA5552">
        <v>3989486.3</v>
      </c>
      <c r="IE5552">
        <v>-1.7</v>
      </c>
      <c r="IF5552">
        <v>0</v>
      </c>
      <c r="II5552">
        <v>-0.10487</v>
      </c>
      <c r="IJ5552">
        <v>0.58299999999999996</v>
      </c>
      <c r="IK5552">
        <v>0.62</v>
      </c>
      <c r="IL5552">
        <v>0.123</v>
      </c>
      <c r="IM5552">
        <v>0.32500000000000001</v>
      </c>
      <c r="IN5552">
        <v>0.30499999999999999</v>
      </c>
      <c r="IP5552">
        <v>0</v>
      </c>
      <c r="IQ5552">
        <v>0</v>
      </c>
      <c r="IR5552">
        <v>0.23499999999999999</v>
      </c>
      <c r="IS5552">
        <v>9.1999999999999998E-2</v>
      </c>
      <c r="IT5552">
        <v>7.0000000000000007E-2</v>
      </c>
      <c r="IV5552">
        <v>0</v>
      </c>
      <c r="IW5552">
        <v>0</v>
      </c>
      <c r="IY5552">
        <v>0</v>
      </c>
      <c r="IZ5552">
        <v>0</v>
      </c>
      <c r="JB5552">
        <v>0</v>
      </c>
      <c r="JC5552">
        <v>0</v>
      </c>
      <c r="JE5552">
        <v>0</v>
      </c>
      <c r="JF5552">
        <v>5.0000000000000001E-3</v>
      </c>
      <c r="JH5552">
        <v>0</v>
      </c>
      <c r="JI5552">
        <v>0</v>
      </c>
    </row>
    <row r="5553" spans="1:269" x14ac:dyDescent="0.35">
      <c r="A5553">
        <v>61</v>
      </c>
      <c r="B5553" t="s">
        <v>2362</v>
      </c>
      <c r="C5553">
        <v>2009</v>
      </c>
      <c r="D5553" s="3" t="str">
        <f>Table1[[#This Row],[ppd_id]]&amp;" "&amp;Table1[[#This Row],[fy]]</f>
        <v>61 2009</v>
      </c>
      <c r="E5553">
        <v>55</v>
      </c>
      <c r="F5553" t="s">
        <v>2363</v>
      </c>
      <c r="H5553">
        <v>1</v>
      </c>
      <c r="I5553">
        <v>1967</v>
      </c>
      <c r="J5553">
        <v>0</v>
      </c>
      <c r="L5553">
        <v>0</v>
      </c>
      <c r="M5553" t="s">
        <v>762</v>
      </c>
      <c r="N5553" t="s">
        <v>763</v>
      </c>
      <c r="O5553" t="s">
        <v>763</v>
      </c>
      <c r="P5553">
        <v>1</v>
      </c>
      <c r="Q5553" t="s">
        <v>411</v>
      </c>
      <c r="R5553">
        <v>1</v>
      </c>
      <c r="S5553" t="s">
        <v>273</v>
      </c>
      <c r="T5553" t="s">
        <v>274</v>
      </c>
      <c r="U5553">
        <v>2</v>
      </c>
      <c r="V5553">
        <v>0</v>
      </c>
      <c r="W5553" t="s">
        <v>2364</v>
      </c>
      <c r="X5553">
        <v>0</v>
      </c>
      <c r="Y5553">
        <v>0</v>
      </c>
      <c r="Z5553" s="1">
        <v>39872</v>
      </c>
      <c r="AA5553" s="1">
        <v>39994</v>
      </c>
      <c r="AB5553" t="s">
        <v>276</v>
      </c>
      <c r="AC5553" t="s">
        <v>290</v>
      </c>
      <c r="AD5553" t="s">
        <v>285</v>
      </c>
      <c r="AF5553">
        <v>7.4999999999999997E-2</v>
      </c>
      <c r="AG5553">
        <v>1</v>
      </c>
      <c r="AH5553">
        <v>0</v>
      </c>
      <c r="AI5553">
        <v>5</v>
      </c>
      <c r="AJ5553">
        <v>1</v>
      </c>
      <c r="AK5553">
        <v>3</v>
      </c>
      <c r="AL5553">
        <v>30</v>
      </c>
      <c r="BU5553">
        <v>0.04</v>
      </c>
      <c r="BV5553">
        <v>3330663</v>
      </c>
      <c r="BW5553">
        <v>4161775.3</v>
      </c>
      <c r="BX5553">
        <v>0.8</v>
      </c>
      <c r="BY5553">
        <v>831112.31</v>
      </c>
      <c r="BZ5553">
        <v>0</v>
      </c>
      <c r="CA5553">
        <v>1285952</v>
      </c>
      <c r="CB5553">
        <v>132715.29999999999</v>
      </c>
      <c r="CC5553">
        <v>1</v>
      </c>
      <c r="CG5553">
        <v>0</v>
      </c>
      <c r="CH5553">
        <v>0</v>
      </c>
      <c r="CI5553">
        <v>0</v>
      </c>
      <c r="CN5553">
        <v>-0.184</v>
      </c>
      <c r="CP5553">
        <v>-0.02</v>
      </c>
      <c r="CR5553">
        <v>2.9000000000000001E-2</v>
      </c>
      <c r="CU5553">
        <v>3.6999999999999998E-2</v>
      </c>
      <c r="DD5553">
        <v>2.4910000000000002E-2</v>
      </c>
      <c r="DE5553">
        <v>0</v>
      </c>
      <c r="DF5553">
        <v>0</v>
      </c>
      <c r="DG5553">
        <v>0</v>
      </c>
      <c r="DH5553">
        <v>0</v>
      </c>
      <c r="DI5553">
        <v>-8.9999999999999993E-3</v>
      </c>
      <c r="DJ5553">
        <v>3.7999999999999999E-2</v>
      </c>
      <c r="DL5553">
        <v>-4646.3890000000001</v>
      </c>
      <c r="DM5553">
        <v>8132.0460000000003</v>
      </c>
      <c r="DN5553">
        <v>132715.29999999999</v>
      </c>
      <c r="DT5553">
        <v>0</v>
      </c>
      <c r="DV5553">
        <v>140847.34</v>
      </c>
      <c r="DW5553">
        <v>-768365</v>
      </c>
      <c r="DY5553">
        <v>28988.484</v>
      </c>
      <c r="DZ5553">
        <v>41891.758000000002</v>
      </c>
      <c r="EA5553">
        <v>70880.241999999998</v>
      </c>
      <c r="EF5553">
        <v>-2398.31</v>
      </c>
      <c r="EK5553">
        <v>-18502.232</v>
      </c>
      <c r="EM5553">
        <v>-12688.409</v>
      </c>
      <c r="EN5553">
        <v>-312.42899999999997</v>
      </c>
      <c r="EO5553">
        <v>4333.96</v>
      </c>
      <c r="ER5553">
        <v>-590538.75</v>
      </c>
      <c r="ES5553">
        <v>-149048.35999999999</v>
      </c>
      <c r="ET5553">
        <v>-149048.35999999999</v>
      </c>
      <c r="FB5553">
        <v>-2793.4479999999999</v>
      </c>
      <c r="FC5553">
        <v>-3402.0169999999998</v>
      </c>
      <c r="FF5553">
        <v>-155243.82999999999</v>
      </c>
      <c r="FH5553">
        <v>3217034.3</v>
      </c>
      <c r="FI5553">
        <v>3962817</v>
      </c>
      <c r="FJ5553">
        <v>132715.29999999999</v>
      </c>
      <c r="FL5553">
        <v>-768365</v>
      </c>
      <c r="FM5553">
        <v>68481.929999999993</v>
      </c>
      <c r="FN5553">
        <v>-18502.232</v>
      </c>
      <c r="FO5553">
        <v>-13000.838</v>
      </c>
      <c r="FP5553">
        <v>-731386.13</v>
      </c>
      <c r="FR5553">
        <v>2011</v>
      </c>
      <c r="FS5553" t="s">
        <v>323</v>
      </c>
      <c r="FT5553">
        <v>1</v>
      </c>
      <c r="FU5553">
        <v>9.7170000000000006E-2</v>
      </c>
      <c r="FV5553">
        <v>6.3200000000000001E-3</v>
      </c>
      <c r="FW5553">
        <v>9.0840000000000004E-2</v>
      </c>
      <c r="GD5553">
        <v>116818.59</v>
      </c>
      <c r="GI5553">
        <v>1</v>
      </c>
      <c r="GJ5553">
        <v>1</v>
      </c>
      <c r="GK5553">
        <v>1</v>
      </c>
      <c r="GL5553">
        <v>0</v>
      </c>
      <c r="GM5553">
        <v>1285952</v>
      </c>
      <c r="GO5553">
        <v>1215</v>
      </c>
      <c r="GP5553">
        <v>47</v>
      </c>
      <c r="GQ5553">
        <v>32291</v>
      </c>
      <c r="GR5553">
        <v>1285952</v>
      </c>
      <c r="GS5553">
        <v>44.436</v>
      </c>
      <c r="GT5553">
        <v>9.7129999999999992</v>
      </c>
      <c r="GU5553">
        <v>38.823999999999998</v>
      </c>
      <c r="GV5553">
        <v>9143</v>
      </c>
      <c r="GX5553">
        <v>13906</v>
      </c>
      <c r="GY5553">
        <v>131340.23000000001</v>
      </c>
      <c r="HA5553">
        <v>9.4450000000000003</v>
      </c>
      <c r="HB5553">
        <v>12052</v>
      </c>
      <c r="HC5553">
        <v>116260.95</v>
      </c>
      <c r="HH5553">
        <v>11812.448</v>
      </c>
      <c r="HI5553">
        <v>639</v>
      </c>
      <c r="HJ5553">
        <v>592</v>
      </c>
      <c r="HK5553">
        <v>0</v>
      </c>
      <c r="HN5553">
        <v>55340</v>
      </c>
      <c r="HO5553">
        <v>0</v>
      </c>
      <c r="HP5553">
        <v>0</v>
      </c>
      <c r="HT5553">
        <v>1473463.6</v>
      </c>
      <c r="IA5553">
        <v>2775432</v>
      </c>
      <c r="IE5553">
        <v>-17.899999999999999</v>
      </c>
      <c r="IF5553">
        <v>0</v>
      </c>
      <c r="II5553">
        <v>-0.27462999999999999</v>
      </c>
      <c r="IJ5553">
        <v>0.51700000000000002</v>
      </c>
      <c r="IK5553">
        <v>0.62</v>
      </c>
      <c r="IL5553">
        <v>1.4E-2</v>
      </c>
      <c r="IM5553">
        <v>0.36699999999999999</v>
      </c>
      <c r="IN5553">
        <v>0.30499999999999999</v>
      </c>
      <c r="IP5553">
        <v>0</v>
      </c>
      <c r="IQ5553">
        <v>0</v>
      </c>
      <c r="IR5553">
        <v>-0.17699999999999999</v>
      </c>
      <c r="IS5553">
        <v>0.11600000000000001</v>
      </c>
      <c r="IT5553">
        <v>7.0000000000000007E-2</v>
      </c>
      <c r="IV5553">
        <v>0</v>
      </c>
      <c r="IW5553">
        <v>0</v>
      </c>
      <c r="IY5553">
        <v>0</v>
      </c>
      <c r="IZ5553">
        <v>0</v>
      </c>
      <c r="JB5553">
        <v>0</v>
      </c>
      <c r="JC5553">
        <v>0</v>
      </c>
      <c r="JE5553">
        <v>0</v>
      </c>
      <c r="JF5553">
        <v>5.0000000000000001E-3</v>
      </c>
      <c r="JH5553">
        <v>0</v>
      </c>
      <c r="JI5553">
        <v>0</v>
      </c>
    </row>
    <row r="5554" spans="1:269" x14ac:dyDescent="0.35">
      <c r="A5554">
        <v>61</v>
      </c>
      <c r="B5554" t="s">
        <v>2362</v>
      </c>
      <c r="C5554">
        <v>2010</v>
      </c>
      <c r="D5554" s="3" t="str">
        <f>Table1[[#This Row],[ppd_id]]&amp;" "&amp;Table1[[#This Row],[fy]]</f>
        <v>61 2010</v>
      </c>
      <c r="E5554">
        <v>55</v>
      </c>
      <c r="F5554" t="s">
        <v>2363</v>
      </c>
      <c r="H5554">
        <v>1</v>
      </c>
      <c r="I5554">
        <v>1967</v>
      </c>
      <c r="J5554">
        <v>0</v>
      </c>
      <c r="L5554">
        <v>0</v>
      </c>
      <c r="M5554" t="s">
        <v>762</v>
      </c>
      <c r="N5554" t="s">
        <v>763</v>
      </c>
      <c r="O5554" t="s">
        <v>763</v>
      </c>
      <c r="P5554">
        <v>1</v>
      </c>
      <c r="Q5554" t="s">
        <v>411</v>
      </c>
      <c r="R5554">
        <v>1</v>
      </c>
      <c r="S5554" t="s">
        <v>273</v>
      </c>
      <c r="T5554" t="s">
        <v>274</v>
      </c>
      <c r="U5554">
        <v>2</v>
      </c>
      <c r="V5554">
        <v>0</v>
      </c>
      <c r="W5554" t="s">
        <v>2364</v>
      </c>
      <c r="X5554">
        <v>0</v>
      </c>
      <c r="Y5554">
        <v>0</v>
      </c>
      <c r="Z5554" s="1">
        <v>40237</v>
      </c>
      <c r="AA5554" s="1">
        <v>40359</v>
      </c>
      <c r="AB5554" t="s">
        <v>276</v>
      </c>
      <c r="AC5554" t="s">
        <v>290</v>
      </c>
      <c r="AD5554" t="s">
        <v>285</v>
      </c>
      <c r="AF5554">
        <v>7.4999999999999997E-2</v>
      </c>
      <c r="AG5554">
        <v>1</v>
      </c>
      <c r="AH5554">
        <v>0</v>
      </c>
      <c r="AI5554">
        <v>5</v>
      </c>
      <c r="AJ5554">
        <v>1</v>
      </c>
      <c r="AK5554">
        <v>3</v>
      </c>
      <c r="AL5554">
        <v>30</v>
      </c>
      <c r="BU5554">
        <v>0.04</v>
      </c>
      <c r="BV5554">
        <v>3592225.8</v>
      </c>
      <c r="BW5554">
        <v>4432332</v>
      </c>
      <c r="BX5554">
        <v>0.81</v>
      </c>
      <c r="BY5554">
        <v>840106.13</v>
      </c>
      <c r="BZ5554">
        <v>0</v>
      </c>
      <c r="CA5554">
        <v>1331226.3999999999</v>
      </c>
      <c r="CB5554">
        <v>137849.76999999999</v>
      </c>
      <c r="CC5554">
        <v>1</v>
      </c>
      <c r="CG5554">
        <v>0</v>
      </c>
      <c r="CH5554">
        <v>0</v>
      </c>
      <c r="CI5554">
        <v>0</v>
      </c>
      <c r="CN5554">
        <v>0.16200000000000001</v>
      </c>
      <c r="CP5554">
        <v>-2.5000000000000001E-2</v>
      </c>
      <c r="CR5554">
        <v>3.5999999999999997E-2</v>
      </c>
      <c r="CU5554">
        <v>3.7999999999999999E-2</v>
      </c>
      <c r="DD5554">
        <v>3.7859999999999998E-2</v>
      </c>
      <c r="DE5554">
        <v>0</v>
      </c>
      <c r="DF5554">
        <v>0</v>
      </c>
      <c r="DG5554">
        <v>0</v>
      </c>
      <c r="DH5554">
        <v>0</v>
      </c>
      <c r="DI5554">
        <v>-1.4999999999999999E-2</v>
      </c>
      <c r="DJ5554">
        <v>4.4999999999999998E-2</v>
      </c>
      <c r="DK5554">
        <v>4.3999999999999997E-2</v>
      </c>
      <c r="DL5554">
        <v>-7379.2110000000002</v>
      </c>
      <c r="DM5554">
        <v>10563.157999999999</v>
      </c>
      <c r="DN5554">
        <v>137849.76999999999</v>
      </c>
      <c r="DT5554">
        <v>0</v>
      </c>
      <c r="DV5554">
        <v>148412.92000000001</v>
      </c>
      <c r="DW5554">
        <v>430790.28</v>
      </c>
      <c r="DY5554">
        <v>19923.190999999999</v>
      </c>
      <c r="DZ5554">
        <v>40310.769999999997</v>
      </c>
      <c r="EA5554">
        <v>60233.961000000003</v>
      </c>
      <c r="EF5554">
        <v>8435.7810000000009</v>
      </c>
      <c r="EK5554">
        <v>-29300.436000000002</v>
      </c>
      <c r="EM5554">
        <v>30027.370999999999</v>
      </c>
      <c r="EN5554">
        <v>-7612.4790000000003</v>
      </c>
      <c r="EO5554">
        <v>-233.268</v>
      </c>
      <c r="ER5554">
        <v>640987.43999999994</v>
      </c>
      <c r="ES5554">
        <v>-157702.72</v>
      </c>
      <c r="ET5554">
        <v>-157702.72</v>
      </c>
      <c r="FB5554">
        <v>-1563.1790000000001</v>
      </c>
      <c r="FC5554">
        <v>-3415.3110000000001</v>
      </c>
      <c r="FF5554">
        <v>-162681.22</v>
      </c>
      <c r="FH5554">
        <v>3695340.5</v>
      </c>
      <c r="FI5554">
        <v>3217034.3</v>
      </c>
      <c r="FJ5554">
        <v>137849.76999999999</v>
      </c>
      <c r="FL5554">
        <v>430790.28</v>
      </c>
      <c r="FM5554">
        <v>68669.741999999998</v>
      </c>
      <c r="FN5554">
        <v>-29300.436000000002</v>
      </c>
      <c r="FO5554">
        <v>22414.893</v>
      </c>
      <c r="FP5554">
        <v>492574.5</v>
      </c>
      <c r="FR5554">
        <v>2012</v>
      </c>
      <c r="FS5554" t="s">
        <v>323</v>
      </c>
      <c r="FT5554">
        <v>1</v>
      </c>
      <c r="FU5554">
        <v>0.10063999999999999</v>
      </c>
      <c r="FV5554">
        <v>7.9399999999999991E-3</v>
      </c>
      <c r="FW5554">
        <v>9.2710000000000001E-2</v>
      </c>
      <c r="GD5554">
        <v>123414.23</v>
      </c>
      <c r="GI5554">
        <v>1</v>
      </c>
      <c r="GJ5554">
        <v>1</v>
      </c>
      <c r="GK5554">
        <v>1</v>
      </c>
      <c r="GL5554">
        <v>0</v>
      </c>
      <c r="GM5554">
        <v>1331226.3999999999</v>
      </c>
      <c r="GO5554">
        <v>1232</v>
      </c>
      <c r="GP5554">
        <v>48</v>
      </c>
      <c r="GQ5554">
        <v>32975</v>
      </c>
      <c r="GR5554">
        <v>1331226.375</v>
      </c>
      <c r="GS5554">
        <v>44.652999999999999</v>
      </c>
      <c r="GT5554">
        <v>9.8930000000000007</v>
      </c>
      <c r="GU5554">
        <v>40.371000000000002</v>
      </c>
      <c r="GV5554">
        <v>9374</v>
      </c>
      <c r="GX5554">
        <v>14622</v>
      </c>
      <c r="GY5554">
        <v>139392</v>
      </c>
      <c r="HA5554">
        <v>9.5329999999999995</v>
      </c>
      <c r="HB5554">
        <v>12746</v>
      </c>
      <c r="HC5554">
        <v>123932.85</v>
      </c>
      <c r="HH5554">
        <v>12150.683000000001</v>
      </c>
      <c r="HI5554">
        <v>644</v>
      </c>
      <c r="HJ5554">
        <v>596</v>
      </c>
      <c r="HK5554">
        <v>0</v>
      </c>
      <c r="HN5554">
        <v>56971</v>
      </c>
      <c r="HO5554">
        <v>0</v>
      </c>
      <c r="HP5554">
        <v>0</v>
      </c>
      <c r="HT5554">
        <v>1562886.6</v>
      </c>
      <c r="IA5554">
        <v>3704012</v>
      </c>
      <c r="IE5554">
        <v>10</v>
      </c>
      <c r="IF5554">
        <v>0</v>
      </c>
      <c r="II5554">
        <v>0.15046999999999999</v>
      </c>
      <c r="IJ5554">
        <v>0.51700000000000002</v>
      </c>
      <c r="IK5554">
        <v>0.53500000000000003</v>
      </c>
      <c r="IL5554">
        <v>0.20200000000000001</v>
      </c>
      <c r="IM5554">
        <v>0.32300000000000001</v>
      </c>
      <c r="IN5554">
        <v>0.245</v>
      </c>
      <c r="IP5554">
        <v>0</v>
      </c>
      <c r="IQ5554">
        <v>0</v>
      </c>
      <c r="IR5554">
        <v>0.09</v>
      </c>
      <c r="IS5554">
        <v>0.16</v>
      </c>
      <c r="IT5554">
        <v>0.22</v>
      </c>
      <c r="IV5554">
        <v>0</v>
      </c>
      <c r="IW5554">
        <v>0</v>
      </c>
      <c r="IY5554">
        <v>0</v>
      </c>
      <c r="IZ5554">
        <v>0</v>
      </c>
      <c r="JB5554">
        <v>0</v>
      </c>
      <c r="JC5554">
        <v>0</v>
      </c>
      <c r="JE5554">
        <v>0</v>
      </c>
      <c r="JF5554">
        <v>0</v>
      </c>
      <c r="JH5554">
        <v>0</v>
      </c>
      <c r="JI5554">
        <v>0</v>
      </c>
    </row>
    <row r="5555" spans="1:269" x14ac:dyDescent="0.35">
      <c r="A5555">
        <v>61</v>
      </c>
      <c r="B5555" t="s">
        <v>2362</v>
      </c>
      <c r="C5555">
        <v>2011</v>
      </c>
      <c r="D5555" s="3" t="str">
        <f>Table1[[#This Row],[ppd_id]]&amp;" "&amp;Table1[[#This Row],[fy]]</f>
        <v>61 2011</v>
      </c>
      <c r="E5555">
        <v>55</v>
      </c>
      <c r="F5555" t="s">
        <v>2363</v>
      </c>
      <c r="H5555">
        <v>1</v>
      </c>
      <c r="I5555">
        <v>1967</v>
      </c>
      <c r="J5555">
        <v>0</v>
      </c>
      <c r="L5555">
        <v>0</v>
      </c>
      <c r="M5555" t="s">
        <v>762</v>
      </c>
      <c r="N5555" t="s">
        <v>763</v>
      </c>
      <c r="O5555" t="s">
        <v>763</v>
      </c>
      <c r="P5555">
        <v>1</v>
      </c>
      <c r="Q5555" t="s">
        <v>411</v>
      </c>
      <c r="R5555">
        <v>1</v>
      </c>
      <c r="S5555" t="s">
        <v>273</v>
      </c>
      <c r="T5555" t="s">
        <v>274</v>
      </c>
      <c r="U5555">
        <v>2</v>
      </c>
      <c r="V5555">
        <v>0</v>
      </c>
      <c r="W5555" t="s">
        <v>2364</v>
      </c>
      <c r="X5555">
        <v>0</v>
      </c>
      <c r="Y5555">
        <v>0</v>
      </c>
      <c r="Z5555" s="1">
        <v>40602</v>
      </c>
      <c r="AA5555" s="1">
        <v>40724</v>
      </c>
      <c r="AB5555" t="s">
        <v>276</v>
      </c>
      <c r="AC5555" t="s">
        <v>290</v>
      </c>
      <c r="AD5555" t="s">
        <v>285</v>
      </c>
      <c r="AE5555">
        <v>0.03</v>
      </c>
      <c r="AF5555">
        <v>7.2499999999999995E-2</v>
      </c>
      <c r="AG5555">
        <v>1</v>
      </c>
      <c r="AH5555">
        <v>0</v>
      </c>
      <c r="AI5555">
        <v>5</v>
      </c>
      <c r="AJ5555">
        <v>1</v>
      </c>
      <c r="AK5555">
        <v>3</v>
      </c>
      <c r="AL5555">
        <v>30</v>
      </c>
      <c r="BU5555">
        <v>3.5000000000000003E-2</v>
      </c>
      <c r="BV5555">
        <v>3945086</v>
      </c>
      <c r="BW5555">
        <v>4837423.5</v>
      </c>
      <c r="BX5555">
        <v>0.81599999999999995</v>
      </c>
      <c r="BY5555">
        <v>892337.44</v>
      </c>
      <c r="BZ5555">
        <v>0</v>
      </c>
      <c r="CA5555">
        <v>1350646.5</v>
      </c>
      <c r="CB5555">
        <v>154244.69</v>
      </c>
      <c r="CC5555">
        <v>1</v>
      </c>
      <c r="CG5555">
        <v>0</v>
      </c>
      <c r="CH5555">
        <v>0</v>
      </c>
      <c r="CI5555">
        <v>0</v>
      </c>
      <c r="CN5555">
        <v>0.23200000000000001</v>
      </c>
      <c r="CP5555">
        <v>0.05</v>
      </c>
      <c r="CR5555">
        <v>5.8000000000000003E-2</v>
      </c>
      <c r="CU5555">
        <v>6.3E-2</v>
      </c>
      <c r="CW5555">
        <v>8.1000000000000003E-2</v>
      </c>
      <c r="DD5555">
        <v>5.416E-2</v>
      </c>
      <c r="DE5555">
        <v>0</v>
      </c>
      <c r="DF5555">
        <v>0</v>
      </c>
      <c r="DG5555">
        <v>0</v>
      </c>
      <c r="DH5555">
        <v>0</v>
      </c>
      <c r="DI5555">
        <v>7.0000000000000007E-2</v>
      </c>
      <c r="DJ5555">
        <v>7.2999999999999995E-2</v>
      </c>
      <c r="DK5555">
        <v>7.1999999999999995E-2</v>
      </c>
      <c r="DL5555">
        <v>-437.11</v>
      </c>
      <c r="DM5555">
        <v>11603.205</v>
      </c>
      <c r="DN5555">
        <v>154244.69</v>
      </c>
      <c r="DT5555">
        <v>0</v>
      </c>
      <c r="DV5555">
        <v>165847.89000000001</v>
      </c>
      <c r="DW5555">
        <v>816343.31</v>
      </c>
      <c r="DY5555">
        <v>19330.598000000002</v>
      </c>
      <c r="DZ5555">
        <v>47946.491999999998</v>
      </c>
      <c r="EA5555">
        <v>67277.093999999997</v>
      </c>
      <c r="EF5555">
        <v>10270.328</v>
      </c>
      <c r="EK5555">
        <v>-45477.616999999998</v>
      </c>
      <c r="EM5555">
        <v>4466.4629999999997</v>
      </c>
      <c r="EN5555">
        <v>-664.67899999999997</v>
      </c>
      <c r="EO5555">
        <v>-227.56899999999999</v>
      </c>
      <c r="ER5555">
        <v>1018062.8</v>
      </c>
      <c r="ES5555">
        <v>-171494.59</v>
      </c>
      <c r="ET5555">
        <v>-171494.59</v>
      </c>
      <c r="FB5555">
        <v>-1704.0940000000001</v>
      </c>
      <c r="FC5555">
        <v>-4945.6840000000002</v>
      </c>
      <c r="FF5555">
        <v>-178144.36</v>
      </c>
      <c r="FH5555">
        <v>4535259</v>
      </c>
      <c r="FI5555">
        <v>3695340.5</v>
      </c>
      <c r="FJ5555">
        <v>154244.69</v>
      </c>
      <c r="FL5555">
        <v>816343.31</v>
      </c>
      <c r="FM5555">
        <v>77547.422000000006</v>
      </c>
      <c r="FN5555">
        <v>-45477.616999999998</v>
      </c>
      <c r="FO5555">
        <v>3801.7840000000001</v>
      </c>
      <c r="FP5555">
        <v>852214.94</v>
      </c>
      <c r="FR5555">
        <v>2013</v>
      </c>
      <c r="FS5555" t="s">
        <v>323</v>
      </c>
      <c r="FT5555">
        <v>1</v>
      </c>
      <c r="FU5555">
        <v>0.10245</v>
      </c>
      <c r="FV5555">
        <v>8.5900000000000004E-3</v>
      </c>
      <c r="FW5555">
        <v>9.3859999999999999E-2</v>
      </c>
      <c r="GD5555">
        <v>126774.92</v>
      </c>
      <c r="GI5555">
        <v>1</v>
      </c>
      <c r="GJ5555">
        <v>1</v>
      </c>
      <c r="GK5555">
        <v>1</v>
      </c>
      <c r="GL5555">
        <v>0</v>
      </c>
      <c r="GM5555">
        <v>1350646.5</v>
      </c>
      <c r="GO5555">
        <v>1266</v>
      </c>
      <c r="GP5555">
        <v>48</v>
      </c>
      <c r="GQ5555">
        <v>32851</v>
      </c>
      <c r="GR5555">
        <v>1350646.5</v>
      </c>
      <c r="GS5555">
        <v>44.884999999999998</v>
      </c>
      <c r="GT5555">
        <v>10.185</v>
      </c>
      <c r="GU5555">
        <v>41.113999999999997</v>
      </c>
      <c r="GV5555">
        <v>9782</v>
      </c>
      <c r="GX5555">
        <v>15492</v>
      </c>
      <c r="GY5555">
        <v>150824.09</v>
      </c>
      <c r="HA5555">
        <v>9.7360000000000007</v>
      </c>
      <c r="HB5555">
        <v>13561</v>
      </c>
      <c r="HC5555">
        <v>134666.10999999999</v>
      </c>
      <c r="HH5555">
        <v>12712.824000000001</v>
      </c>
      <c r="HI5555">
        <v>665</v>
      </c>
      <c r="HJ5555">
        <v>617</v>
      </c>
      <c r="HK5555">
        <v>0</v>
      </c>
      <c r="HN5555">
        <v>58125</v>
      </c>
      <c r="HO5555">
        <v>0</v>
      </c>
      <c r="HP5555">
        <v>0</v>
      </c>
      <c r="HT5555">
        <v>1737107.3</v>
      </c>
      <c r="IA5555">
        <v>4422956.5</v>
      </c>
      <c r="IE5555">
        <v>20</v>
      </c>
      <c r="IF5555">
        <v>0</v>
      </c>
      <c r="II5555">
        <v>0.35069</v>
      </c>
      <c r="IJ5555">
        <v>0.54200000000000004</v>
      </c>
      <c r="IK5555">
        <v>0.53500000000000003</v>
      </c>
      <c r="IL5555">
        <v>9.4E-2</v>
      </c>
      <c r="IM5555">
        <v>0.27600000000000002</v>
      </c>
      <c r="IN5555">
        <v>0.245</v>
      </c>
      <c r="IP5555">
        <v>0</v>
      </c>
      <c r="IQ5555">
        <v>0</v>
      </c>
      <c r="IR5555">
        <v>0.125</v>
      </c>
      <c r="IS5555">
        <v>0.182</v>
      </c>
      <c r="IT5555">
        <v>0.22</v>
      </c>
      <c r="IV5555">
        <v>0</v>
      </c>
      <c r="IW5555">
        <v>0</v>
      </c>
      <c r="IY5555">
        <v>0</v>
      </c>
      <c r="IZ5555">
        <v>0</v>
      </c>
      <c r="JB5555">
        <v>0</v>
      </c>
      <c r="JC5555">
        <v>0</v>
      </c>
      <c r="JE5555">
        <v>0</v>
      </c>
      <c r="JF5555">
        <v>0</v>
      </c>
      <c r="JH5555">
        <v>0</v>
      </c>
      <c r="JI5555">
        <v>0</v>
      </c>
    </row>
    <row r="5556" spans="1:269" x14ac:dyDescent="0.35">
      <c r="A5556">
        <v>61</v>
      </c>
      <c r="B5556" t="s">
        <v>2362</v>
      </c>
      <c r="C5556">
        <v>2012</v>
      </c>
      <c r="D5556" s="3" t="str">
        <f>Table1[[#This Row],[ppd_id]]&amp;" "&amp;Table1[[#This Row],[fy]]</f>
        <v>61 2012</v>
      </c>
      <c r="E5556">
        <v>55</v>
      </c>
      <c r="F5556" t="s">
        <v>2363</v>
      </c>
      <c r="H5556">
        <v>1</v>
      </c>
      <c r="I5556">
        <v>1967</v>
      </c>
      <c r="J5556">
        <v>0</v>
      </c>
      <c r="L5556">
        <v>0</v>
      </c>
      <c r="M5556" t="s">
        <v>762</v>
      </c>
      <c r="N5556" t="s">
        <v>763</v>
      </c>
      <c r="O5556" t="s">
        <v>763</v>
      </c>
      <c r="P5556">
        <v>1</v>
      </c>
      <c r="Q5556" t="s">
        <v>411</v>
      </c>
      <c r="R5556">
        <v>1</v>
      </c>
      <c r="S5556" t="s">
        <v>273</v>
      </c>
      <c r="T5556" t="s">
        <v>274</v>
      </c>
      <c r="U5556">
        <v>2</v>
      </c>
      <c r="V5556">
        <v>0</v>
      </c>
      <c r="W5556" t="s">
        <v>2364</v>
      </c>
      <c r="X5556">
        <v>0</v>
      </c>
      <c r="Y5556">
        <v>0</v>
      </c>
      <c r="Z5556" s="1">
        <v>40967</v>
      </c>
      <c r="AA5556" s="1">
        <v>41090</v>
      </c>
      <c r="AB5556" t="s">
        <v>276</v>
      </c>
      <c r="AC5556" t="s">
        <v>290</v>
      </c>
      <c r="AD5556" t="s">
        <v>285</v>
      </c>
      <c r="AE5556">
        <v>0.03</v>
      </c>
      <c r="AF5556">
        <v>7.2499999999999995E-2</v>
      </c>
      <c r="AG5556">
        <v>1</v>
      </c>
      <c r="AH5556">
        <v>0</v>
      </c>
      <c r="AI5556">
        <v>5</v>
      </c>
      <c r="AJ5556">
        <v>1</v>
      </c>
      <c r="AK5556">
        <v>3</v>
      </c>
      <c r="AL5556">
        <v>30</v>
      </c>
      <c r="BU5556">
        <v>3.5000000000000003E-2</v>
      </c>
      <c r="BV5556">
        <v>4274440.5</v>
      </c>
      <c r="BW5556">
        <v>5120274</v>
      </c>
      <c r="BX5556">
        <v>0.83499999999999996</v>
      </c>
      <c r="BY5556">
        <v>845833.88</v>
      </c>
      <c r="BZ5556">
        <v>0</v>
      </c>
      <c r="CA5556">
        <v>1359655.8</v>
      </c>
      <c r="CB5556">
        <v>166947.34</v>
      </c>
      <c r="CC5556">
        <v>1</v>
      </c>
      <c r="CG5556">
        <v>0</v>
      </c>
      <c r="CH5556">
        <v>0</v>
      </c>
      <c r="CI5556">
        <v>0</v>
      </c>
      <c r="CN5556">
        <v>3.5999999999999997E-2</v>
      </c>
      <c r="CP5556">
        <v>0.13850000000000001</v>
      </c>
      <c r="CR5556">
        <v>3.1399999999999997E-2</v>
      </c>
      <c r="CU5556">
        <v>7.17E-2</v>
      </c>
      <c r="CW5556">
        <v>7.0800000000000002E-2</v>
      </c>
      <c r="DC5556">
        <v>1</v>
      </c>
      <c r="DD5556">
        <v>5.2639999999999999E-2</v>
      </c>
      <c r="DE5556">
        <v>0</v>
      </c>
      <c r="DF5556">
        <v>0</v>
      </c>
      <c r="DG5556">
        <v>0</v>
      </c>
      <c r="DH5556">
        <v>0</v>
      </c>
      <c r="DI5556">
        <v>0.14299999999999999</v>
      </c>
      <c r="DJ5556">
        <v>4.4999999999999998E-2</v>
      </c>
      <c r="DK5556">
        <v>0.08</v>
      </c>
      <c r="DL5556">
        <v>-497.27600000000001</v>
      </c>
      <c r="DM5556">
        <v>12158.422</v>
      </c>
      <c r="DN5556">
        <v>166947.34</v>
      </c>
      <c r="DT5556">
        <v>0</v>
      </c>
      <c r="DV5556">
        <v>179105.77</v>
      </c>
      <c r="DW5556">
        <v>120306.08</v>
      </c>
      <c r="DY5556">
        <v>27346.471000000001</v>
      </c>
      <c r="DZ5556">
        <v>44005.945</v>
      </c>
      <c r="EA5556">
        <v>71352.414000000004</v>
      </c>
      <c r="EF5556">
        <v>15357.584000000001</v>
      </c>
      <c r="EK5556">
        <v>-43785.84</v>
      </c>
      <c r="EM5556">
        <v>3847.2809999999999</v>
      </c>
      <c r="EN5556">
        <v>-419.41800000000001</v>
      </c>
      <c r="EO5556">
        <v>77.858000000000004</v>
      </c>
      <c r="ER5556">
        <v>345763.84000000003</v>
      </c>
      <c r="ES5556">
        <v>-195626</v>
      </c>
      <c r="ET5556">
        <v>-195626</v>
      </c>
      <c r="FB5556">
        <v>-1745.403</v>
      </c>
      <c r="FC5556">
        <v>-4523.3969999999999</v>
      </c>
      <c r="FF5556">
        <v>-201894.8</v>
      </c>
      <c r="FH5556">
        <v>4679128</v>
      </c>
      <c r="FI5556">
        <v>4535259</v>
      </c>
      <c r="FJ5556">
        <v>166947.34</v>
      </c>
      <c r="FL5556">
        <v>120306.08</v>
      </c>
      <c r="FM5556">
        <v>86710</v>
      </c>
      <c r="FN5556">
        <v>-43785.84</v>
      </c>
      <c r="FO5556">
        <v>3427.8629999999998</v>
      </c>
      <c r="FP5556">
        <v>166658.09</v>
      </c>
      <c r="FR5556">
        <v>2014</v>
      </c>
      <c r="FS5556" t="s">
        <v>323</v>
      </c>
      <c r="FT5556">
        <v>1</v>
      </c>
      <c r="FU5556">
        <v>0.10331</v>
      </c>
      <c r="FV5556">
        <v>8.94E-3</v>
      </c>
      <c r="FW5556">
        <v>9.4369999999999996E-2</v>
      </c>
      <c r="GD5556">
        <v>128310.68</v>
      </c>
      <c r="GI5556">
        <v>1</v>
      </c>
      <c r="GJ5556">
        <v>1</v>
      </c>
      <c r="GK5556">
        <v>1</v>
      </c>
      <c r="GL5556">
        <v>0</v>
      </c>
      <c r="GM5556">
        <v>1359655.8</v>
      </c>
      <c r="GO5556">
        <v>1349</v>
      </c>
      <c r="GP5556">
        <v>49</v>
      </c>
      <c r="GQ5556">
        <v>32690</v>
      </c>
      <c r="GR5556">
        <v>1359655.75</v>
      </c>
      <c r="GS5556">
        <v>45.027000000000001</v>
      </c>
      <c r="GT5556">
        <v>10.331</v>
      </c>
      <c r="GU5556">
        <v>41.591999999999999</v>
      </c>
      <c r="GV5556">
        <v>10261</v>
      </c>
      <c r="GX5556">
        <v>16483</v>
      </c>
      <c r="GY5556">
        <v>169170.53</v>
      </c>
      <c r="HA5556">
        <v>10.263</v>
      </c>
      <c r="HB5556">
        <v>14451</v>
      </c>
      <c r="HC5556">
        <v>151083</v>
      </c>
      <c r="HH5556">
        <v>14294.974</v>
      </c>
      <c r="HI5556">
        <v>683</v>
      </c>
      <c r="HJ5556">
        <v>634</v>
      </c>
      <c r="HK5556">
        <v>0</v>
      </c>
      <c r="HN5556">
        <v>59434</v>
      </c>
      <c r="HO5556">
        <v>0</v>
      </c>
      <c r="HP5556">
        <v>0</v>
      </c>
      <c r="HT5556">
        <v>1954579.8</v>
      </c>
      <c r="IA5556">
        <v>4671976.5</v>
      </c>
      <c r="IE5556">
        <v>2.9</v>
      </c>
      <c r="IF5556">
        <v>0</v>
      </c>
      <c r="II5556">
        <v>-5.2600000000000001E-2</v>
      </c>
      <c r="IJ5556">
        <v>0.50900000000000001</v>
      </c>
      <c r="IK5556">
        <v>0.48749999999999999</v>
      </c>
      <c r="IL5556">
        <v>0.17649999999999999</v>
      </c>
      <c r="IM5556">
        <v>0.255</v>
      </c>
      <c r="IN5556">
        <v>0.24</v>
      </c>
      <c r="IP5556">
        <v>0</v>
      </c>
      <c r="IQ5556">
        <v>0</v>
      </c>
      <c r="IR5556">
        <v>4.7300000000000002E-2</v>
      </c>
      <c r="IS5556">
        <v>0.23599999999999999</v>
      </c>
      <c r="IT5556">
        <v>0.27250000000000002</v>
      </c>
      <c r="IV5556">
        <v>0</v>
      </c>
      <c r="IW5556">
        <v>0</v>
      </c>
      <c r="IY5556">
        <v>0</v>
      </c>
      <c r="IZ5556">
        <v>0</v>
      </c>
      <c r="JB5556">
        <v>0</v>
      </c>
      <c r="JC5556">
        <v>0</v>
      </c>
      <c r="JE5556">
        <v>0</v>
      </c>
      <c r="JF5556">
        <v>0</v>
      </c>
      <c r="JH5556">
        <v>0</v>
      </c>
      <c r="JI5556">
        <v>0</v>
      </c>
    </row>
    <row r="5557" spans="1:269" x14ac:dyDescent="0.35">
      <c r="A5557">
        <v>61</v>
      </c>
      <c r="B5557" t="s">
        <v>2362</v>
      </c>
      <c r="C5557">
        <v>2013</v>
      </c>
      <c r="D5557" s="3" t="str">
        <f>Table1[[#This Row],[ppd_id]]&amp;" "&amp;Table1[[#This Row],[fy]]</f>
        <v>61 2013</v>
      </c>
      <c r="E5557">
        <v>55</v>
      </c>
      <c r="F5557" t="s">
        <v>2363</v>
      </c>
      <c r="H5557">
        <v>1</v>
      </c>
      <c r="I5557">
        <v>1967</v>
      </c>
      <c r="J5557">
        <v>0</v>
      </c>
      <c r="L5557">
        <v>0</v>
      </c>
      <c r="M5557" t="s">
        <v>762</v>
      </c>
      <c r="N5557" t="s">
        <v>763</v>
      </c>
      <c r="O5557" t="s">
        <v>763</v>
      </c>
      <c r="P5557">
        <v>1</v>
      </c>
      <c r="Q5557" t="s">
        <v>411</v>
      </c>
      <c r="R5557">
        <v>1</v>
      </c>
      <c r="S5557" t="s">
        <v>273</v>
      </c>
      <c r="T5557" t="s">
        <v>274</v>
      </c>
      <c r="U5557">
        <v>2</v>
      </c>
      <c r="V5557">
        <v>0</v>
      </c>
      <c r="W5557" t="s">
        <v>2364</v>
      </c>
      <c r="X5557">
        <v>0</v>
      </c>
      <c r="Y5557">
        <v>0</v>
      </c>
      <c r="Z5557" s="1">
        <v>41333</v>
      </c>
      <c r="AA5557" s="1">
        <v>41455</v>
      </c>
      <c r="AB5557" t="s">
        <v>276</v>
      </c>
      <c r="AC5557" t="s">
        <v>290</v>
      </c>
      <c r="AD5557" t="s">
        <v>285</v>
      </c>
      <c r="AE5557">
        <v>0.03</v>
      </c>
      <c r="AF5557">
        <v>7.2499999999999995E-2</v>
      </c>
      <c r="AG5557">
        <v>1</v>
      </c>
      <c r="AH5557">
        <v>0</v>
      </c>
      <c r="AI5557">
        <v>5</v>
      </c>
      <c r="AJ5557">
        <v>1</v>
      </c>
      <c r="AK5557">
        <v>3</v>
      </c>
      <c r="AL5557">
        <v>30</v>
      </c>
      <c r="AO5557" t="s">
        <v>2365</v>
      </c>
      <c r="AU5557">
        <v>5156055.2949999999</v>
      </c>
      <c r="AV5557">
        <v>4692364.5659999996</v>
      </c>
      <c r="AW5557">
        <v>-17911.886999999999</v>
      </c>
      <c r="AX5557">
        <v>0</v>
      </c>
      <c r="AY5557">
        <v>0</v>
      </c>
      <c r="AZ5557">
        <v>0</v>
      </c>
      <c r="BA5557">
        <v>1</v>
      </c>
      <c r="BB5557">
        <v>4</v>
      </c>
      <c r="BD5557">
        <v>0</v>
      </c>
      <c r="BE5557">
        <v>0.2</v>
      </c>
      <c r="BF5557">
        <v>5</v>
      </c>
      <c r="BG5557">
        <v>0</v>
      </c>
      <c r="BH5557">
        <v>0</v>
      </c>
      <c r="BI5557">
        <v>4</v>
      </c>
      <c r="BJ5557">
        <v>2</v>
      </c>
      <c r="BK5557">
        <v>1</v>
      </c>
      <c r="BL5557">
        <v>1.2</v>
      </c>
      <c r="BM5557">
        <v>0.8</v>
      </c>
      <c r="BU5557">
        <v>3.5000000000000003E-2</v>
      </c>
      <c r="BV5557">
        <v>4692219</v>
      </c>
      <c r="BW5557">
        <v>5423684</v>
      </c>
      <c r="BX5557">
        <v>0.86499999999999999</v>
      </c>
      <c r="BY5557">
        <v>731465.38</v>
      </c>
      <c r="BZ5557">
        <v>0</v>
      </c>
      <c r="CA5557">
        <v>1395261.1</v>
      </c>
      <c r="CB5557">
        <v>178505.84</v>
      </c>
      <c r="CC5557">
        <v>1</v>
      </c>
      <c r="CG5557">
        <v>0</v>
      </c>
      <c r="CH5557">
        <v>0</v>
      </c>
      <c r="CI5557">
        <v>0</v>
      </c>
      <c r="CN5557">
        <v>0.1454</v>
      </c>
      <c r="CP5557">
        <v>0.13500000000000001</v>
      </c>
      <c r="CR5557">
        <v>6.6000000000000003E-2</v>
      </c>
      <c r="CU5557">
        <v>8.4000000000000005E-2</v>
      </c>
      <c r="CW5557">
        <v>6.8000000000000005E-2</v>
      </c>
      <c r="CX5557">
        <v>8.5000000000000006E-2</v>
      </c>
      <c r="DC5557">
        <v>1</v>
      </c>
      <c r="DD5557">
        <v>5.9499999999999997E-2</v>
      </c>
      <c r="DE5557">
        <v>0</v>
      </c>
      <c r="DF5557">
        <v>0</v>
      </c>
      <c r="DG5557">
        <v>0</v>
      </c>
      <c r="DH5557">
        <v>0</v>
      </c>
      <c r="DI5557">
        <v>0.13800000000000001</v>
      </c>
      <c r="DJ5557">
        <v>7.8E-2</v>
      </c>
      <c r="DK5557">
        <v>9.2999999999999999E-2</v>
      </c>
      <c r="DL5557">
        <v>-553.577</v>
      </c>
      <c r="DM5557">
        <v>12884.566000000001</v>
      </c>
      <c r="DN5557">
        <v>178505.84</v>
      </c>
      <c r="DT5557">
        <v>0</v>
      </c>
      <c r="DV5557">
        <v>191390.41</v>
      </c>
      <c r="DW5557">
        <v>610161.13</v>
      </c>
      <c r="DY5557">
        <v>53590.796999999999</v>
      </c>
      <c r="DZ5557">
        <v>46681.535000000003</v>
      </c>
      <c r="EA5557">
        <v>100272.34</v>
      </c>
      <c r="EF5557">
        <v>21867.428</v>
      </c>
      <c r="EK5557">
        <v>-62528.550999999999</v>
      </c>
      <c r="EM5557">
        <v>4314.9560000000001</v>
      </c>
      <c r="EN5557">
        <v>-666.30200000000002</v>
      </c>
      <c r="EO5557">
        <v>-112.72499999999999</v>
      </c>
      <c r="ER5557">
        <v>864811.38</v>
      </c>
      <c r="ES5557">
        <v>-210836.8</v>
      </c>
      <c r="ET5557">
        <v>-210836.8</v>
      </c>
      <c r="FB5557">
        <v>-2367.5369999999998</v>
      </c>
      <c r="FC5557">
        <v>-4459.41</v>
      </c>
      <c r="FF5557">
        <v>-217663.73</v>
      </c>
      <c r="FH5557">
        <v>5326275.5</v>
      </c>
      <c r="FI5557">
        <v>4679128</v>
      </c>
      <c r="FJ5557">
        <v>178505.84</v>
      </c>
      <c r="FL5557">
        <v>610161.13</v>
      </c>
      <c r="FM5557">
        <v>122139.77</v>
      </c>
      <c r="FN5557">
        <v>-62528.550999999999</v>
      </c>
      <c r="FO5557">
        <v>3648.654</v>
      </c>
      <c r="FP5557">
        <v>673420.94</v>
      </c>
      <c r="FR5557">
        <v>2015</v>
      </c>
      <c r="FS5557" t="s">
        <v>323</v>
      </c>
      <c r="FT5557">
        <v>1</v>
      </c>
      <c r="FU5557">
        <v>0.10198</v>
      </c>
      <c r="FV5557">
        <v>9.2399999999999999E-3</v>
      </c>
      <c r="FW5557">
        <v>9.2749999999999999E-2</v>
      </c>
      <c r="GD5557">
        <v>129405.35</v>
      </c>
      <c r="GI5557">
        <v>1</v>
      </c>
      <c r="GJ5557">
        <v>1</v>
      </c>
      <c r="GK5557">
        <v>1</v>
      </c>
      <c r="GL5557">
        <v>0</v>
      </c>
      <c r="GM5557">
        <v>1395261.1</v>
      </c>
      <c r="GO5557">
        <v>1410</v>
      </c>
      <c r="GP5557">
        <v>52</v>
      </c>
      <c r="GQ5557">
        <v>32840</v>
      </c>
      <c r="GR5557">
        <v>1395261.125</v>
      </c>
      <c r="GS5557">
        <v>45.171999999999997</v>
      </c>
      <c r="GT5557">
        <v>10.372</v>
      </c>
      <c r="GU5557">
        <v>42.487000000000002</v>
      </c>
      <c r="GV5557">
        <v>10734</v>
      </c>
      <c r="GX5557">
        <v>17503</v>
      </c>
      <c r="GY5557">
        <v>184411.13</v>
      </c>
      <c r="HA5557">
        <v>10.536</v>
      </c>
      <c r="HB5557">
        <v>15408</v>
      </c>
      <c r="HC5557">
        <v>165120.60999999999</v>
      </c>
      <c r="HH5557">
        <v>15409.779</v>
      </c>
      <c r="HI5557">
        <v>685</v>
      </c>
      <c r="HJ5557">
        <v>633</v>
      </c>
      <c r="HK5557">
        <v>0</v>
      </c>
      <c r="HN5557">
        <v>61077</v>
      </c>
      <c r="HO5557">
        <v>0</v>
      </c>
      <c r="HP5557">
        <v>0</v>
      </c>
      <c r="HT5557">
        <v>2132575.5</v>
      </c>
      <c r="IA5557">
        <v>5156055.5</v>
      </c>
      <c r="IE5557">
        <v>9.14</v>
      </c>
      <c r="IF5557">
        <v>0</v>
      </c>
      <c r="II5557">
        <v>0.2069</v>
      </c>
      <c r="IJ5557">
        <v>0.50800000000000001</v>
      </c>
      <c r="IK5557">
        <v>0.48749999999999999</v>
      </c>
      <c r="IL5557">
        <v>1.2200000000000001E-2</v>
      </c>
      <c r="IM5557">
        <v>0.23899999999999999</v>
      </c>
      <c r="IN5557">
        <v>0.24</v>
      </c>
      <c r="IP5557">
        <v>0</v>
      </c>
      <c r="IQ5557">
        <v>0</v>
      </c>
      <c r="IR5557">
        <v>0.1404</v>
      </c>
      <c r="IS5557">
        <v>0.253</v>
      </c>
      <c r="IT5557">
        <v>0.27250000000000002</v>
      </c>
      <c r="IV5557">
        <v>0</v>
      </c>
      <c r="IW5557">
        <v>0</v>
      </c>
      <c r="IY5557">
        <v>0</v>
      </c>
      <c r="IZ5557">
        <v>0</v>
      </c>
      <c r="JB5557">
        <v>0</v>
      </c>
      <c r="JC5557">
        <v>0</v>
      </c>
      <c r="JE5557">
        <v>0</v>
      </c>
      <c r="JF5557">
        <v>0</v>
      </c>
      <c r="JH5557">
        <v>0</v>
      </c>
      <c r="JI5557">
        <v>0</v>
      </c>
    </row>
    <row r="5558" spans="1:269" x14ac:dyDescent="0.35">
      <c r="A5558">
        <v>61</v>
      </c>
      <c r="B5558" t="s">
        <v>2362</v>
      </c>
      <c r="C5558">
        <v>2014</v>
      </c>
      <c r="D5558" s="3" t="str">
        <f>Table1[[#This Row],[ppd_id]]&amp;" "&amp;Table1[[#This Row],[fy]]</f>
        <v>61 2014</v>
      </c>
      <c r="E5558">
        <v>55</v>
      </c>
      <c r="F5558" t="s">
        <v>2363</v>
      </c>
      <c r="H5558">
        <v>1</v>
      </c>
      <c r="I5558">
        <v>1967</v>
      </c>
      <c r="J5558">
        <v>0</v>
      </c>
      <c r="L5558">
        <v>0</v>
      </c>
      <c r="M5558" t="s">
        <v>762</v>
      </c>
      <c r="N5558" t="s">
        <v>763</v>
      </c>
      <c r="O5558" t="s">
        <v>763</v>
      </c>
      <c r="P5558">
        <v>1</v>
      </c>
      <c r="Q5558" t="s">
        <v>411</v>
      </c>
      <c r="R5558">
        <v>1</v>
      </c>
      <c r="S5558" t="s">
        <v>273</v>
      </c>
      <c r="T5558" t="s">
        <v>274</v>
      </c>
      <c r="U5558">
        <v>2</v>
      </c>
      <c r="V5558">
        <v>0</v>
      </c>
      <c r="W5558" t="s">
        <v>2364</v>
      </c>
      <c r="X5558">
        <v>0</v>
      </c>
      <c r="Y5558">
        <v>0</v>
      </c>
      <c r="Z5558" s="1">
        <v>41698</v>
      </c>
      <c r="AA5558" s="1">
        <v>41820</v>
      </c>
      <c r="AB5558" t="s">
        <v>276</v>
      </c>
      <c r="AC5558" t="s">
        <v>290</v>
      </c>
      <c r="AD5558" t="s">
        <v>285</v>
      </c>
      <c r="AE5558">
        <v>0.03</v>
      </c>
      <c r="AF5558">
        <v>7.2499999999999995E-2</v>
      </c>
      <c r="AG5558">
        <v>1</v>
      </c>
      <c r="AH5558">
        <v>0</v>
      </c>
      <c r="AI5558">
        <v>5</v>
      </c>
      <c r="AJ5558">
        <v>1</v>
      </c>
      <c r="AK5558">
        <v>3</v>
      </c>
      <c r="AL5558">
        <v>30</v>
      </c>
      <c r="AM5558">
        <v>7.2499999999999995E-2</v>
      </c>
      <c r="AO5558" t="s">
        <v>2366</v>
      </c>
      <c r="AU5558">
        <v>5984665.2510000002</v>
      </c>
      <c r="AV5558">
        <v>5387990.1310000001</v>
      </c>
      <c r="AW5558">
        <v>-8065.3050000000003</v>
      </c>
      <c r="AX5558">
        <v>0</v>
      </c>
      <c r="AY5558">
        <v>0</v>
      </c>
      <c r="AZ5558">
        <v>0</v>
      </c>
      <c r="BA5558">
        <v>1</v>
      </c>
      <c r="BB5558">
        <v>4</v>
      </c>
      <c r="BD5558">
        <v>0</v>
      </c>
      <c r="BE5558">
        <v>0.2</v>
      </c>
      <c r="BF5558">
        <v>5</v>
      </c>
      <c r="BG5558">
        <v>0</v>
      </c>
      <c r="BH5558">
        <v>0</v>
      </c>
      <c r="BI5558">
        <v>4</v>
      </c>
      <c r="BJ5558">
        <v>2</v>
      </c>
      <c r="BK5558">
        <v>1</v>
      </c>
      <c r="BL5558">
        <v>1.2</v>
      </c>
      <c r="BM5558">
        <v>0.8</v>
      </c>
      <c r="BU5558">
        <v>3.5000000000000003E-2</v>
      </c>
      <c r="BV5558">
        <v>5388198.5</v>
      </c>
      <c r="BW5558">
        <v>5873911</v>
      </c>
      <c r="BX5558">
        <v>0.91700000000000004</v>
      </c>
      <c r="BY5558">
        <v>485712.28</v>
      </c>
      <c r="BZ5558">
        <v>0</v>
      </c>
      <c r="CA5558">
        <v>1456008.5</v>
      </c>
      <c r="CB5558">
        <v>188500.72</v>
      </c>
      <c r="CC5558">
        <v>1</v>
      </c>
      <c r="CG5558">
        <v>0</v>
      </c>
      <c r="CH5558">
        <v>0</v>
      </c>
      <c r="CI5558">
        <v>0</v>
      </c>
      <c r="CN5558">
        <v>0.19040000000000001</v>
      </c>
      <c r="CP5558">
        <v>0.122</v>
      </c>
      <c r="CR5558">
        <v>0.15010000000000001</v>
      </c>
      <c r="CU5558">
        <v>8.6800000000000002E-2</v>
      </c>
      <c r="CW5558">
        <v>7.2599999999999998E-2</v>
      </c>
      <c r="DD5558">
        <v>6.8349999999999994E-2</v>
      </c>
      <c r="DE5558">
        <v>0</v>
      </c>
      <c r="DF5558">
        <v>0</v>
      </c>
      <c r="DG5558">
        <v>0</v>
      </c>
      <c r="DH5558">
        <v>0</v>
      </c>
      <c r="DI5558">
        <v>0.124</v>
      </c>
      <c r="DJ5558">
        <v>0.153</v>
      </c>
      <c r="DK5558">
        <v>9.5000000000000001E-2</v>
      </c>
      <c r="DL5558">
        <v>-576.97900000000004</v>
      </c>
      <c r="DM5558">
        <v>32739.664000000001</v>
      </c>
      <c r="DN5558">
        <v>188500.72</v>
      </c>
      <c r="DT5558">
        <v>0</v>
      </c>
      <c r="DV5558">
        <v>221240.39</v>
      </c>
      <c r="DW5558">
        <v>880084</v>
      </c>
      <c r="DY5558">
        <v>50976.226999999999</v>
      </c>
      <c r="DZ5558">
        <v>42601.347999999998</v>
      </c>
      <c r="EA5558">
        <v>93577.577999999994</v>
      </c>
      <c r="EF5558">
        <v>117051.2</v>
      </c>
      <c r="EK5558">
        <v>-95084.452999999994</v>
      </c>
      <c r="EM5558">
        <v>4259.4309999999996</v>
      </c>
      <c r="EN5558">
        <v>-461.714</v>
      </c>
      <c r="EO5558">
        <v>115.265</v>
      </c>
      <c r="ER5558">
        <v>1220666.5</v>
      </c>
      <c r="ES5558">
        <v>-229637.84</v>
      </c>
      <c r="ET5558">
        <v>-229637.84</v>
      </c>
      <c r="FB5558">
        <v>-2108.951</v>
      </c>
      <c r="FC5558">
        <v>-5243.0039999999999</v>
      </c>
      <c r="FF5558">
        <v>-236989.8</v>
      </c>
      <c r="FH5558">
        <v>6309952.5</v>
      </c>
      <c r="FI5558">
        <v>5326275.5</v>
      </c>
      <c r="FJ5558">
        <v>188500.72</v>
      </c>
      <c r="FL5558">
        <v>880084</v>
      </c>
      <c r="FM5558">
        <v>210628.78</v>
      </c>
      <c r="FN5558">
        <v>-95084.452999999994</v>
      </c>
      <c r="FO5558">
        <v>3797.7170000000001</v>
      </c>
      <c r="FP5558">
        <v>999426</v>
      </c>
      <c r="FR5558">
        <v>2016</v>
      </c>
      <c r="FS5558" t="s">
        <v>323</v>
      </c>
      <c r="FT5558">
        <v>1</v>
      </c>
      <c r="FU5558">
        <v>0.11334</v>
      </c>
      <c r="FV5558">
        <v>2.249E-2</v>
      </c>
      <c r="FW5558">
        <v>9.0859999999999996E-2</v>
      </c>
      <c r="GD5558">
        <v>132285.47</v>
      </c>
      <c r="GI5558">
        <v>1</v>
      </c>
      <c r="GJ5558">
        <v>1</v>
      </c>
      <c r="GK5558">
        <v>1</v>
      </c>
      <c r="GL5558">
        <v>0</v>
      </c>
      <c r="GM5558">
        <v>1456008.5</v>
      </c>
      <c r="GO5558">
        <v>1459</v>
      </c>
      <c r="GP5558">
        <v>44</v>
      </c>
      <c r="GQ5558">
        <v>33205</v>
      </c>
      <c r="GR5558">
        <v>1456008.5</v>
      </c>
      <c r="GS5558">
        <v>45.231999999999999</v>
      </c>
      <c r="GT5558">
        <v>10.333</v>
      </c>
      <c r="GU5558">
        <v>43.848999999999997</v>
      </c>
      <c r="GV5558">
        <v>11219</v>
      </c>
      <c r="GX5558">
        <v>18502</v>
      </c>
      <c r="GY5558">
        <v>199601.52</v>
      </c>
      <c r="HA5558">
        <v>10.788</v>
      </c>
      <c r="HB5558">
        <v>16356</v>
      </c>
      <c r="HC5558">
        <v>178999.69</v>
      </c>
      <c r="HH5558">
        <v>16518.59</v>
      </c>
      <c r="HI5558">
        <v>687</v>
      </c>
      <c r="HJ5558">
        <v>643</v>
      </c>
      <c r="HK5558">
        <v>0</v>
      </c>
      <c r="HN5558">
        <v>62926</v>
      </c>
      <c r="HO5558">
        <v>0</v>
      </c>
      <c r="HP5558">
        <v>0</v>
      </c>
      <c r="IF5558">
        <v>0</v>
      </c>
      <c r="II5558">
        <v>0.24510000000000001</v>
      </c>
      <c r="IJ5558">
        <v>0.48099999999999998</v>
      </c>
      <c r="IK5558">
        <v>0.48749999999999999</v>
      </c>
      <c r="IL5558">
        <v>0.10639999999999999</v>
      </c>
      <c r="IM5558">
        <v>0.24</v>
      </c>
      <c r="IN5558">
        <v>0.24</v>
      </c>
      <c r="IP5558">
        <v>0</v>
      </c>
      <c r="IQ5558">
        <v>0</v>
      </c>
      <c r="IR5558">
        <v>0.1497</v>
      </c>
      <c r="IS5558">
        <v>0.27900000000000003</v>
      </c>
      <c r="IT5558">
        <v>0.27250000000000002</v>
      </c>
      <c r="IV5558">
        <v>0</v>
      </c>
      <c r="IW5558">
        <v>0</v>
      </c>
      <c r="IY5558">
        <v>0</v>
      </c>
      <c r="IZ5558">
        <v>0</v>
      </c>
      <c r="JB5558">
        <v>0</v>
      </c>
      <c r="JC5558">
        <v>0</v>
      </c>
      <c r="JE5558">
        <v>0</v>
      </c>
      <c r="JF5558">
        <v>0</v>
      </c>
      <c r="JH5558">
        <v>0</v>
      </c>
      <c r="JI5558">
        <v>0</v>
      </c>
    </row>
    <row r="5559" spans="1:269" x14ac:dyDescent="0.35">
      <c r="A5559">
        <v>61</v>
      </c>
      <c r="B5559" t="s">
        <v>2362</v>
      </c>
      <c r="C5559">
        <v>2015</v>
      </c>
      <c r="D5559" s="3" t="str">
        <f>Table1[[#This Row],[ppd_id]]&amp;" "&amp;Table1[[#This Row],[fy]]</f>
        <v>61 2015</v>
      </c>
      <c r="E5559">
        <v>55</v>
      </c>
      <c r="F5559" t="s">
        <v>2363</v>
      </c>
      <c r="H5559">
        <v>1</v>
      </c>
      <c r="I5559">
        <v>1967</v>
      </c>
      <c r="J5559">
        <v>0</v>
      </c>
      <c r="L5559">
        <v>0</v>
      </c>
      <c r="M5559" t="s">
        <v>762</v>
      </c>
      <c r="N5559" t="s">
        <v>763</v>
      </c>
      <c r="O5559" t="s">
        <v>763</v>
      </c>
      <c r="P5559">
        <v>1</v>
      </c>
      <c r="Q5559" t="s">
        <v>411</v>
      </c>
      <c r="R5559">
        <v>1</v>
      </c>
      <c r="S5559" t="s">
        <v>273</v>
      </c>
      <c r="T5559" t="s">
        <v>274</v>
      </c>
      <c r="U5559">
        <v>2</v>
      </c>
      <c r="V5559">
        <v>0</v>
      </c>
      <c r="W5559" t="s">
        <v>2364</v>
      </c>
      <c r="X5559">
        <v>0</v>
      </c>
      <c r="Y5559">
        <v>0</v>
      </c>
      <c r="Z5559" s="1">
        <v>42063</v>
      </c>
      <c r="AA5559" s="1">
        <v>42185</v>
      </c>
      <c r="AB5559" t="s">
        <v>276</v>
      </c>
      <c r="AC5559" t="s">
        <v>290</v>
      </c>
      <c r="AD5559" t="s">
        <v>285</v>
      </c>
      <c r="AE5559">
        <v>0.03</v>
      </c>
      <c r="AF5559">
        <v>7.2499999999999995E-2</v>
      </c>
      <c r="AG5559">
        <v>1</v>
      </c>
      <c r="AH5559">
        <v>0</v>
      </c>
      <c r="AI5559">
        <v>5</v>
      </c>
      <c r="AJ5559">
        <v>1</v>
      </c>
      <c r="AK5559">
        <v>3</v>
      </c>
      <c r="AL5559">
        <v>30</v>
      </c>
      <c r="AO5559" t="s">
        <v>2367</v>
      </c>
      <c r="AU5559">
        <v>6373132.8849999998</v>
      </c>
      <c r="AV5559">
        <v>5972290.7939999998</v>
      </c>
      <c r="AW5559">
        <v>-37941.951000000001</v>
      </c>
      <c r="AX5559">
        <v>0</v>
      </c>
      <c r="AY5559">
        <v>0</v>
      </c>
      <c r="AZ5559">
        <v>0</v>
      </c>
      <c r="BA5559">
        <v>1</v>
      </c>
      <c r="BB5559">
        <v>4</v>
      </c>
      <c r="BD5559">
        <v>0</v>
      </c>
      <c r="BE5559">
        <v>0.2</v>
      </c>
      <c r="BF5559">
        <v>5</v>
      </c>
      <c r="BG5559">
        <v>0</v>
      </c>
      <c r="BH5559">
        <v>0</v>
      </c>
      <c r="BI5559">
        <v>4</v>
      </c>
      <c r="BJ5559">
        <v>2</v>
      </c>
      <c r="BK5559">
        <v>1</v>
      </c>
      <c r="BL5559">
        <v>1.2</v>
      </c>
      <c r="BM5559">
        <v>0.8</v>
      </c>
      <c r="BU5559">
        <v>3.5000000000000003E-2</v>
      </c>
      <c r="BV5559">
        <v>5972471.5</v>
      </c>
      <c r="BW5559">
        <v>6324109</v>
      </c>
      <c r="BX5559">
        <v>0.94399999999999995</v>
      </c>
      <c r="BY5559">
        <v>351637.84</v>
      </c>
      <c r="BZ5559">
        <v>0</v>
      </c>
      <c r="CA5559">
        <v>1462218.3</v>
      </c>
      <c r="CB5559">
        <v>190555.45</v>
      </c>
      <c r="CC5559">
        <v>1</v>
      </c>
      <c r="CG5559">
        <v>0</v>
      </c>
      <c r="CH5559">
        <v>0</v>
      </c>
      <c r="CI5559">
        <v>0</v>
      </c>
      <c r="CN5559">
        <v>2.1600000000000001E-2</v>
      </c>
      <c r="CP5559">
        <v>0.1168</v>
      </c>
      <c r="CR5559">
        <v>0.12180000000000001</v>
      </c>
      <c r="CU5559">
        <v>7.6499999999999999E-2</v>
      </c>
      <c r="CW5559">
        <v>6.3899999999999998E-2</v>
      </c>
      <c r="DD5559">
        <v>6.5170000000000006E-2</v>
      </c>
      <c r="DE5559">
        <v>0</v>
      </c>
      <c r="DF5559">
        <v>0</v>
      </c>
      <c r="DG5559">
        <v>0</v>
      </c>
      <c r="DH5559">
        <v>0</v>
      </c>
      <c r="DI5559">
        <v>0.11899999999999999</v>
      </c>
      <c r="DJ5559">
        <v>0.125</v>
      </c>
      <c r="DK5559">
        <v>8.5000000000000006E-2</v>
      </c>
      <c r="DL5559">
        <v>-785.38099999999997</v>
      </c>
      <c r="DM5559">
        <v>14773.925999999999</v>
      </c>
      <c r="DN5559">
        <v>190555.45</v>
      </c>
      <c r="DT5559">
        <v>0</v>
      </c>
      <c r="DV5559">
        <v>205329.38</v>
      </c>
      <c r="DW5559">
        <v>-28393.053</v>
      </c>
      <c r="DY5559">
        <v>58247.934000000001</v>
      </c>
      <c r="DZ5559">
        <v>44517.296999999999</v>
      </c>
      <c r="EA5559">
        <v>102765.23</v>
      </c>
      <c r="EF5559">
        <v>115746.84</v>
      </c>
      <c r="EK5559">
        <v>-69863.547000000006</v>
      </c>
      <c r="EM5559">
        <v>4958.5789999999997</v>
      </c>
      <c r="EN5559">
        <v>-730.52700000000004</v>
      </c>
      <c r="EO5559">
        <v>54.853999999999999</v>
      </c>
      <c r="ER5559">
        <v>329812.90999999997</v>
      </c>
      <c r="ES5559">
        <v>-250978.53</v>
      </c>
      <c r="ET5559">
        <v>-250978.53</v>
      </c>
      <c r="FB5559">
        <v>-1861.3430000000001</v>
      </c>
      <c r="FC5559">
        <v>-5571.4660000000003</v>
      </c>
      <c r="FF5559">
        <v>-258411.34</v>
      </c>
      <c r="FH5559">
        <v>6381354</v>
      </c>
      <c r="FI5559">
        <v>6309952.5</v>
      </c>
      <c r="FJ5559">
        <v>190555.45</v>
      </c>
      <c r="FL5559">
        <v>-28393.053</v>
      </c>
      <c r="FM5559">
        <v>218512.06</v>
      </c>
      <c r="FN5559">
        <v>-69863.547000000006</v>
      </c>
      <c r="FO5559">
        <v>4228.0519999999997</v>
      </c>
      <c r="FP5559">
        <v>124483.52</v>
      </c>
      <c r="FR5559">
        <v>2017</v>
      </c>
      <c r="FS5559" t="s">
        <v>323</v>
      </c>
      <c r="FT5559">
        <v>1</v>
      </c>
      <c r="FU5559">
        <v>0.10458000000000001</v>
      </c>
      <c r="FV5559">
        <v>1.01E-2</v>
      </c>
      <c r="FW5559">
        <v>9.4469999999999998E-2</v>
      </c>
      <c r="GD5559">
        <v>138137.06</v>
      </c>
      <c r="GI5559">
        <v>1</v>
      </c>
      <c r="GJ5559">
        <v>1</v>
      </c>
      <c r="GK5559">
        <v>1</v>
      </c>
      <c r="GL5559">
        <v>0</v>
      </c>
      <c r="GM5559">
        <v>1462218.3</v>
      </c>
      <c r="GO5559">
        <v>1504</v>
      </c>
      <c r="GP5559">
        <v>56</v>
      </c>
      <c r="GQ5559">
        <v>33104</v>
      </c>
      <c r="GR5559">
        <v>1462218.25</v>
      </c>
      <c r="GS5559">
        <v>45.151000000000003</v>
      </c>
      <c r="GT5559">
        <v>10.351000000000001</v>
      </c>
      <c r="GU5559">
        <v>44.17</v>
      </c>
      <c r="GV5559">
        <v>11833</v>
      </c>
      <c r="GX5559">
        <v>19568</v>
      </c>
      <c r="GY5559">
        <v>218892.56</v>
      </c>
      <c r="HA5559">
        <v>11.186</v>
      </c>
      <c r="HB5559">
        <v>17350</v>
      </c>
      <c r="HC5559">
        <v>196968.66</v>
      </c>
      <c r="HH5559">
        <v>17563.91</v>
      </c>
      <c r="HI5559">
        <v>714</v>
      </c>
      <c r="HJ5559">
        <v>658</v>
      </c>
      <c r="HK5559">
        <v>0</v>
      </c>
      <c r="HN5559">
        <v>64505</v>
      </c>
      <c r="HO5559">
        <v>0</v>
      </c>
      <c r="HP5559">
        <v>0</v>
      </c>
      <c r="IE5559">
        <v>1.57</v>
      </c>
      <c r="IF5559">
        <v>0</v>
      </c>
      <c r="II5559">
        <v>5.1200000000000002E-2</v>
      </c>
      <c r="IJ5559">
        <v>0.432</v>
      </c>
      <c r="IK5559">
        <v>0.48138999999999998</v>
      </c>
      <c r="IL5559">
        <v>3.3000000000000002E-2</v>
      </c>
      <c r="IM5559">
        <v>0.25600000000000001</v>
      </c>
      <c r="IN5559">
        <v>0.24814</v>
      </c>
      <c r="IP5559">
        <v>0</v>
      </c>
      <c r="IQ5559">
        <v>7.4440000000000006E-2</v>
      </c>
      <c r="IS5559">
        <v>0</v>
      </c>
      <c r="IT5559">
        <v>0</v>
      </c>
      <c r="IV5559">
        <v>5.6000000000000001E-2</v>
      </c>
      <c r="IW5559">
        <v>6.4519999999999994E-2</v>
      </c>
      <c r="IX5559">
        <v>-7.3700000000000002E-2</v>
      </c>
      <c r="IY5559">
        <v>7.6999999999999999E-2</v>
      </c>
      <c r="IZ5559">
        <v>3.9699999999999999E-2</v>
      </c>
      <c r="JA5559">
        <v>-4.58E-2</v>
      </c>
      <c r="JB5559">
        <v>0.17899999999999999</v>
      </c>
      <c r="JC5559">
        <v>9.1810000000000003E-2</v>
      </c>
      <c r="JE5559">
        <v>0</v>
      </c>
      <c r="JF5559">
        <v>0</v>
      </c>
      <c r="JH5559">
        <v>0</v>
      </c>
      <c r="JI5559">
        <v>0</v>
      </c>
    </row>
    <row r="5560" spans="1:269" x14ac:dyDescent="0.35">
      <c r="A5560">
        <v>61</v>
      </c>
      <c r="B5560" t="s">
        <v>2362</v>
      </c>
      <c r="C5560">
        <v>2016</v>
      </c>
      <c r="D5560" s="3" t="str">
        <f>Table1[[#This Row],[ppd_id]]&amp;" "&amp;Table1[[#This Row],[fy]]</f>
        <v>61 2016</v>
      </c>
      <c r="E5560">
        <v>55</v>
      </c>
      <c r="F5560" t="s">
        <v>2363</v>
      </c>
      <c r="H5560">
        <v>1</v>
      </c>
      <c r="I5560">
        <v>1967</v>
      </c>
      <c r="J5560">
        <v>0</v>
      </c>
      <c r="L5560">
        <v>0</v>
      </c>
      <c r="M5560" t="s">
        <v>762</v>
      </c>
      <c r="N5560" t="s">
        <v>763</v>
      </c>
      <c r="O5560" t="s">
        <v>763</v>
      </c>
      <c r="P5560">
        <v>1</v>
      </c>
      <c r="Q5560" t="s">
        <v>411</v>
      </c>
      <c r="R5560">
        <v>1</v>
      </c>
      <c r="S5560" t="s">
        <v>273</v>
      </c>
      <c r="T5560" t="s">
        <v>274</v>
      </c>
      <c r="U5560">
        <v>2</v>
      </c>
      <c r="V5560">
        <v>0</v>
      </c>
      <c r="W5560" t="s">
        <v>2364</v>
      </c>
      <c r="X5560">
        <v>0</v>
      </c>
      <c r="Y5560">
        <v>0</v>
      </c>
      <c r="Z5560" s="1">
        <v>42428</v>
      </c>
      <c r="AA5560" s="1">
        <v>42551</v>
      </c>
      <c r="AB5560" t="s">
        <v>276</v>
      </c>
      <c r="AC5560" t="s">
        <v>290</v>
      </c>
      <c r="AD5560" t="s">
        <v>285</v>
      </c>
      <c r="AE5560">
        <v>3.2500000000000001E-2</v>
      </c>
      <c r="AF5560">
        <v>7.2499999999999995E-2</v>
      </c>
      <c r="AG5560">
        <v>1</v>
      </c>
      <c r="AH5560">
        <v>0</v>
      </c>
      <c r="AI5560">
        <v>5</v>
      </c>
      <c r="AJ5560">
        <v>1</v>
      </c>
      <c r="AK5560">
        <v>3</v>
      </c>
      <c r="AL5560">
        <v>30</v>
      </c>
      <c r="AM5560">
        <v>7.2499999999999995E-2</v>
      </c>
      <c r="AO5560" t="s">
        <v>2368</v>
      </c>
      <c r="AU5560">
        <v>5927009.6509999996</v>
      </c>
      <c r="AV5560">
        <v>6320364</v>
      </c>
      <c r="AW5560">
        <v>-60777.985000000001</v>
      </c>
      <c r="AX5560">
        <v>0</v>
      </c>
      <c r="AY5560">
        <v>0</v>
      </c>
      <c r="AZ5560">
        <v>0</v>
      </c>
      <c r="BA5560">
        <v>1</v>
      </c>
      <c r="BB5560">
        <v>4</v>
      </c>
      <c r="BD5560">
        <v>0</v>
      </c>
      <c r="BE5560">
        <v>0.2</v>
      </c>
      <c r="BF5560">
        <v>5</v>
      </c>
      <c r="BG5560">
        <v>0</v>
      </c>
      <c r="BH5560">
        <v>0</v>
      </c>
      <c r="BI5560">
        <v>4</v>
      </c>
      <c r="BJ5560">
        <v>2</v>
      </c>
      <c r="BK5560">
        <v>1</v>
      </c>
      <c r="BL5560">
        <v>1.2</v>
      </c>
      <c r="BM5560">
        <v>0.8</v>
      </c>
      <c r="BU5560">
        <v>3.2500000000000001E-2</v>
      </c>
      <c r="BV5560">
        <v>6320171.5</v>
      </c>
      <c r="BW5560">
        <v>6671352.5</v>
      </c>
      <c r="BX5560">
        <v>0.94699999999999995</v>
      </c>
      <c r="BY5560">
        <v>351180.91</v>
      </c>
      <c r="BZ5560">
        <v>0</v>
      </c>
      <c r="CA5560">
        <v>1507588.5</v>
      </c>
      <c r="CG5560">
        <v>0</v>
      </c>
      <c r="CH5560">
        <v>0</v>
      </c>
      <c r="CI5560">
        <v>0</v>
      </c>
      <c r="CN5560">
        <v>-1.9E-3</v>
      </c>
      <c r="CP5560">
        <v>6.6699999999999995E-2</v>
      </c>
      <c r="CR5560">
        <v>7.5700000000000003E-2</v>
      </c>
      <c r="CU5560">
        <v>6.6900000000000001E-2</v>
      </c>
      <c r="CW5560">
        <v>6.7000000000000004E-2</v>
      </c>
      <c r="DD5560">
        <v>6.0850000000000001E-2</v>
      </c>
      <c r="DE5560">
        <v>0</v>
      </c>
      <c r="DF5560">
        <v>0</v>
      </c>
      <c r="DG5560">
        <v>0</v>
      </c>
      <c r="DH5560">
        <v>0</v>
      </c>
      <c r="DI5560">
        <v>7.0000000000000007E-2</v>
      </c>
      <c r="DJ5560">
        <v>7.8E-2</v>
      </c>
      <c r="DK5560">
        <v>7.5999999999999998E-2</v>
      </c>
      <c r="DL5560">
        <v>-943.06600000000003</v>
      </c>
      <c r="DM5560">
        <v>18105.361000000001</v>
      </c>
      <c r="DN5560">
        <v>183363.69</v>
      </c>
      <c r="DT5560">
        <v>0</v>
      </c>
      <c r="DV5560">
        <v>201469.05</v>
      </c>
      <c r="DW5560">
        <v>-33545.913999999997</v>
      </c>
      <c r="DY5560">
        <v>72270.585999999996</v>
      </c>
      <c r="DZ5560">
        <v>53844.491999999998</v>
      </c>
      <c r="EA5560">
        <v>126115.08</v>
      </c>
      <c r="EF5560">
        <v>-38950.074000000001</v>
      </c>
      <c r="EK5560">
        <v>-69416.210999999996</v>
      </c>
      <c r="EM5560">
        <v>5378.2150000000001</v>
      </c>
      <c r="EN5560">
        <v>-1398.662</v>
      </c>
      <c r="EO5560">
        <v>-455.596</v>
      </c>
      <c r="ER5560">
        <v>189651.48</v>
      </c>
      <c r="ES5560">
        <v>-262032.39</v>
      </c>
      <c r="ET5560">
        <v>-262032.39</v>
      </c>
      <c r="FB5560">
        <v>-1844.175</v>
      </c>
      <c r="FC5560">
        <v>-5184.4399999999996</v>
      </c>
      <c r="FE5560">
        <v>341.40600000000001</v>
      </c>
      <c r="FF5560">
        <v>-268719.59000000003</v>
      </c>
      <c r="FH5560">
        <v>6302286</v>
      </c>
      <c r="FI5560">
        <v>6381354</v>
      </c>
      <c r="FJ5560">
        <v>183363.69</v>
      </c>
      <c r="FL5560">
        <v>-33545.913999999997</v>
      </c>
      <c r="FM5560">
        <v>87165.008000000002</v>
      </c>
      <c r="FN5560">
        <v>-69416.210999999996</v>
      </c>
      <c r="FO5560">
        <v>3979.5529999999999</v>
      </c>
      <c r="FP5560">
        <v>-11817.564</v>
      </c>
      <c r="FQ5560">
        <v>341.40600000000001</v>
      </c>
      <c r="FR5560">
        <v>2018</v>
      </c>
      <c r="FS5560" t="s">
        <v>323</v>
      </c>
      <c r="FT5560">
        <v>1</v>
      </c>
      <c r="FU5560">
        <v>0.10417</v>
      </c>
      <c r="FV5560">
        <v>1.201E-2</v>
      </c>
      <c r="FW5560">
        <v>9.2160000000000006E-2</v>
      </c>
      <c r="GD5560">
        <v>138943.59</v>
      </c>
      <c r="GI5560">
        <v>1</v>
      </c>
      <c r="GJ5560">
        <v>1</v>
      </c>
      <c r="GK5560">
        <v>1</v>
      </c>
      <c r="GL5560">
        <v>0</v>
      </c>
      <c r="GM5560">
        <v>1507588.5</v>
      </c>
      <c r="GO5560">
        <v>1549</v>
      </c>
      <c r="GP5560">
        <v>52</v>
      </c>
      <c r="GQ5560">
        <v>33335</v>
      </c>
      <c r="GR5560">
        <v>1507588.5</v>
      </c>
      <c r="GS5560">
        <v>45.14</v>
      </c>
      <c r="GT5560">
        <v>10.349</v>
      </c>
      <c r="GU5560">
        <v>45.225000000000001</v>
      </c>
      <c r="GV5560">
        <v>12515</v>
      </c>
      <c r="GX5560">
        <v>20649</v>
      </c>
      <c r="GY5560">
        <v>233448.28</v>
      </c>
      <c r="HA5560">
        <v>11.305999999999999</v>
      </c>
      <c r="HB5560">
        <v>18348</v>
      </c>
      <c r="HC5560">
        <v>210342.67</v>
      </c>
      <c r="HH5560">
        <v>18356.490000000002</v>
      </c>
      <c r="HI5560">
        <v>752</v>
      </c>
      <c r="HJ5560">
        <v>700</v>
      </c>
      <c r="HK5560">
        <v>0</v>
      </c>
      <c r="HN5560">
        <v>66499</v>
      </c>
      <c r="HO5560">
        <v>0</v>
      </c>
      <c r="HP5560">
        <v>0</v>
      </c>
      <c r="IE5560">
        <v>2.37</v>
      </c>
      <c r="IF5560">
        <v>0</v>
      </c>
      <c r="II5560">
        <v>-3.0700000000000002E-2</v>
      </c>
      <c r="IJ5560">
        <v>0.45300000000000001</v>
      </c>
      <c r="IK5560">
        <v>0.43</v>
      </c>
      <c r="IL5560">
        <v>4.6199999999999998E-2</v>
      </c>
      <c r="IM5560">
        <v>0.27</v>
      </c>
      <c r="IN5560">
        <v>0.26</v>
      </c>
      <c r="IP5560">
        <v>0</v>
      </c>
      <c r="IQ5560">
        <v>0</v>
      </c>
      <c r="IS5560">
        <v>0</v>
      </c>
      <c r="IT5560">
        <v>0</v>
      </c>
      <c r="IV5560">
        <v>0</v>
      </c>
      <c r="IW5560">
        <v>0</v>
      </c>
      <c r="IX5560">
        <v>-3.6200000000000003E-2</v>
      </c>
      <c r="IY5560">
        <v>7.6999999999999999E-2</v>
      </c>
      <c r="IZ5560">
        <v>0.1</v>
      </c>
      <c r="JA5560">
        <v>3.7499999999999999E-2</v>
      </c>
      <c r="JB5560">
        <v>0.2</v>
      </c>
      <c r="JC5560">
        <v>0.21</v>
      </c>
      <c r="JE5560">
        <v>0</v>
      </c>
      <c r="JF5560">
        <v>0</v>
      </c>
      <c r="JH5560">
        <v>0</v>
      </c>
      <c r="JI5560">
        <v>0</v>
      </c>
    </row>
    <row r="5561" spans="1:269" x14ac:dyDescent="0.35">
      <c r="A5561">
        <v>61</v>
      </c>
      <c r="B5561" t="s">
        <v>2362</v>
      </c>
      <c r="C5561">
        <v>2017</v>
      </c>
      <c r="D5561" s="3" t="str">
        <f>Table1[[#This Row],[ppd_id]]&amp;" "&amp;Table1[[#This Row],[fy]]</f>
        <v>61 2017</v>
      </c>
      <c r="E5561">
        <v>55</v>
      </c>
      <c r="F5561" t="s">
        <v>2363</v>
      </c>
      <c r="H5561">
        <v>1</v>
      </c>
      <c r="I5561">
        <v>1967</v>
      </c>
      <c r="J5561">
        <v>0</v>
      </c>
      <c r="L5561">
        <v>0</v>
      </c>
      <c r="M5561" t="s">
        <v>762</v>
      </c>
      <c r="N5561" t="s">
        <v>763</v>
      </c>
      <c r="O5561" t="s">
        <v>763</v>
      </c>
      <c r="P5561">
        <v>1</v>
      </c>
      <c r="Q5561" t="s">
        <v>411</v>
      </c>
      <c r="R5561">
        <v>1</v>
      </c>
      <c r="S5561" t="s">
        <v>273</v>
      </c>
      <c r="T5561" t="s">
        <v>274</v>
      </c>
      <c r="U5561">
        <v>2</v>
      </c>
      <c r="V5561">
        <v>0</v>
      </c>
      <c r="W5561" t="s">
        <v>2364</v>
      </c>
      <c r="X5561">
        <v>0</v>
      </c>
      <c r="Y5561">
        <v>0</v>
      </c>
      <c r="Z5561" s="1">
        <v>42794</v>
      </c>
      <c r="AA5561" s="1">
        <v>42916</v>
      </c>
      <c r="AB5561" t="s">
        <v>276</v>
      </c>
      <c r="AC5561" t="s">
        <v>290</v>
      </c>
      <c r="AD5561" t="s">
        <v>285</v>
      </c>
      <c r="AE5561">
        <v>3.2500000000000001E-2</v>
      </c>
      <c r="AF5561">
        <v>7.2499999999999995E-2</v>
      </c>
      <c r="AG5561">
        <v>1</v>
      </c>
      <c r="AH5561">
        <v>0</v>
      </c>
      <c r="AI5561">
        <v>5</v>
      </c>
      <c r="AJ5561">
        <v>1</v>
      </c>
      <c r="AK5561">
        <v>3</v>
      </c>
      <c r="AL5561">
        <v>30</v>
      </c>
      <c r="AM5561">
        <v>7.2499999999999995E-2</v>
      </c>
      <c r="AO5561" t="s">
        <v>2369</v>
      </c>
      <c r="AU5561">
        <v>6724171.2340000002</v>
      </c>
      <c r="AV5561">
        <v>6764807.7939999998</v>
      </c>
      <c r="AW5561">
        <v>-76813.804999999993</v>
      </c>
      <c r="AX5561">
        <v>0</v>
      </c>
      <c r="AY5561">
        <v>0</v>
      </c>
      <c r="AZ5561">
        <v>0</v>
      </c>
      <c r="BA5561">
        <v>1</v>
      </c>
      <c r="BB5561">
        <v>4</v>
      </c>
      <c r="BD5561">
        <v>0</v>
      </c>
      <c r="BE5561">
        <v>0.2</v>
      </c>
      <c r="BF5561">
        <v>5</v>
      </c>
      <c r="BG5561">
        <v>0</v>
      </c>
      <c r="BH5561">
        <v>0</v>
      </c>
      <c r="BI5561">
        <v>4</v>
      </c>
      <c r="BJ5561">
        <v>2</v>
      </c>
      <c r="BK5561">
        <v>1</v>
      </c>
      <c r="BL5561">
        <v>1.2</v>
      </c>
      <c r="BM5561">
        <v>0.8</v>
      </c>
      <c r="BU5561">
        <v>3.2500000000000001E-2</v>
      </c>
      <c r="BV5561">
        <v>6764626.5</v>
      </c>
      <c r="BW5561">
        <v>7135950.5</v>
      </c>
      <c r="BX5561">
        <v>0.94799999999999995</v>
      </c>
      <c r="BY5561">
        <v>371323.88</v>
      </c>
      <c r="BZ5561">
        <v>0</v>
      </c>
      <c r="CA5561">
        <v>1555729.6</v>
      </c>
      <c r="CG5561">
        <v>0</v>
      </c>
      <c r="CH5561">
        <v>0</v>
      </c>
      <c r="CI5561">
        <v>0</v>
      </c>
      <c r="CN5561">
        <v>0.12039999999999999</v>
      </c>
      <c r="CP5561">
        <v>4.5400000000000003E-2</v>
      </c>
      <c r="CR5561">
        <v>9.2700000000000005E-2</v>
      </c>
      <c r="CU5561">
        <v>6.1600000000000002E-2</v>
      </c>
      <c r="CW5561">
        <v>7.8600000000000003E-2</v>
      </c>
      <c r="DD5561">
        <v>6.4259999999999998E-2</v>
      </c>
      <c r="DE5561">
        <v>0</v>
      </c>
      <c r="DF5561">
        <v>0</v>
      </c>
      <c r="DG5561">
        <v>0</v>
      </c>
      <c r="DH5561">
        <v>0</v>
      </c>
      <c r="DI5561">
        <v>4.7E-2</v>
      </c>
      <c r="DJ5561">
        <v>9.5000000000000001E-2</v>
      </c>
      <c r="DK5561">
        <v>7.0000000000000007E-2</v>
      </c>
      <c r="DL5561">
        <v>-119.346</v>
      </c>
      <c r="DM5561">
        <v>20923.004000000001</v>
      </c>
      <c r="DN5561">
        <v>199940.7</v>
      </c>
      <c r="DT5561">
        <v>0</v>
      </c>
      <c r="DV5561">
        <v>220863.7</v>
      </c>
      <c r="DW5561">
        <v>651682.5</v>
      </c>
      <c r="DY5561">
        <v>69301.593999999997</v>
      </c>
      <c r="DZ5561">
        <v>44000.953000000001</v>
      </c>
      <c r="EA5561">
        <v>113302.55</v>
      </c>
      <c r="EF5561">
        <v>80875.218999999997</v>
      </c>
      <c r="EK5561">
        <v>-95290.358999999997</v>
      </c>
      <c r="EM5561">
        <v>5767.2860000000001</v>
      </c>
      <c r="EN5561">
        <v>-1853.221</v>
      </c>
      <c r="EO5561">
        <v>-1733.875</v>
      </c>
      <c r="ER5561">
        <v>975347.69</v>
      </c>
      <c r="ES5561">
        <v>-282567.65999999997</v>
      </c>
      <c r="ET5561">
        <v>-282567.65999999997</v>
      </c>
      <c r="FB5561">
        <v>-2565.5100000000002</v>
      </c>
      <c r="FC5561">
        <v>-5345.3549999999996</v>
      </c>
      <c r="FE5561">
        <v>188.34399999999999</v>
      </c>
      <c r="FF5561">
        <v>-290290.19</v>
      </c>
      <c r="FH5561">
        <v>6987343</v>
      </c>
      <c r="FI5561">
        <v>6302286</v>
      </c>
      <c r="FJ5561">
        <v>199940.7</v>
      </c>
      <c r="FL5561">
        <v>651682.5</v>
      </c>
      <c r="FM5561">
        <v>194177.77</v>
      </c>
      <c r="FN5561">
        <v>-95290.358999999997</v>
      </c>
      <c r="FO5561">
        <v>3914.0650000000001</v>
      </c>
      <c r="FP5561">
        <v>754483.94</v>
      </c>
      <c r="FQ5561">
        <v>188.34399999999999</v>
      </c>
      <c r="FR5561">
        <v>2019</v>
      </c>
      <c r="FS5561" t="s">
        <v>323</v>
      </c>
      <c r="FT5561">
        <v>1</v>
      </c>
      <c r="FU5561">
        <v>0.11262999999999999</v>
      </c>
      <c r="FV5561">
        <v>1.345E-2</v>
      </c>
      <c r="FW5561">
        <v>9.9180000000000004E-2</v>
      </c>
      <c r="GD5561">
        <v>154291.47</v>
      </c>
      <c r="GI5561">
        <v>1</v>
      </c>
      <c r="GJ5561">
        <v>1</v>
      </c>
      <c r="GK5561">
        <v>1</v>
      </c>
      <c r="GL5561">
        <v>0</v>
      </c>
      <c r="GM5561">
        <v>1555729.6</v>
      </c>
      <c r="GO5561">
        <v>1594</v>
      </c>
      <c r="GP5561">
        <v>70</v>
      </c>
      <c r="GQ5561">
        <v>33633</v>
      </c>
      <c r="GR5561">
        <v>1555729.625</v>
      </c>
      <c r="GS5561">
        <v>45.045000000000002</v>
      </c>
      <c r="GT5561">
        <v>10.192</v>
      </c>
      <c r="GU5561">
        <v>46.256</v>
      </c>
      <c r="GV5561">
        <v>13218</v>
      </c>
      <c r="GX5561">
        <v>21780</v>
      </c>
      <c r="GY5561">
        <v>251511.13</v>
      </c>
      <c r="HA5561">
        <v>11.548</v>
      </c>
      <c r="HB5561">
        <v>19388</v>
      </c>
      <c r="HC5561">
        <v>227185.84</v>
      </c>
      <c r="HH5561">
        <v>19345.440999999999</v>
      </c>
      <c r="HI5561">
        <v>798</v>
      </c>
      <c r="HJ5561">
        <v>728</v>
      </c>
      <c r="HK5561">
        <v>0</v>
      </c>
      <c r="HN5561">
        <v>68631</v>
      </c>
      <c r="HO5561">
        <v>0</v>
      </c>
      <c r="HP5561">
        <v>0</v>
      </c>
      <c r="IE5561">
        <v>8.51</v>
      </c>
      <c r="IF5561">
        <v>0</v>
      </c>
      <c r="II5561">
        <v>0.21529999999999999</v>
      </c>
      <c r="IJ5561">
        <v>0.45800000000000002</v>
      </c>
      <c r="IK5561">
        <v>0.43</v>
      </c>
      <c r="IL5561">
        <v>2.7400000000000001E-2</v>
      </c>
      <c r="IM5561">
        <v>0.23300000000000001</v>
      </c>
      <c r="IN5561">
        <v>0.26</v>
      </c>
      <c r="IP5561">
        <v>0</v>
      </c>
      <c r="IQ5561">
        <v>0</v>
      </c>
      <c r="IS5561">
        <v>0</v>
      </c>
      <c r="IT5561">
        <v>0</v>
      </c>
      <c r="IV5561">
        <v>0</v>
      </c>
      <c r="IW5561">
        <v>0</v>
      </c>
      <c r="IX5561">
        <v>2.3099999999999999E-2</v>
      </c>
      <c r="IY5561">
        <v>9.8000000000000004E-2</v>
      </c>
      <c r="IZ5561">
        <v>0.1</v>
      </c>
      <c r="JA5561">
        <v>9.2799999999999994E-2</v>
      </c>
      <c r="JB5561">
        <v>0.21099999999999999</v>
      </c>
      <c r="JC5561">
        <v>0.21</v>
      </c>
      <c r="JE5561">
        <v>0</v>
      </c>
      <c r="JF5561">
        <v>0</v>
      </c>
      <c r="JH5561">
        <v>0</v>
      </c>
      <c r="JI5561">
        <v>0</v>
      </c>
    </row>
    <row r="5562" spans="1:269" x14ac:dyDescent="0.35">
      <c r="A5562">
        <v>61</v>
      </c>
      <c r="B5562" t="s">
        <v>2362</v>
      </c>
      <c r="C5562">
        <v>2018</v>
      </c>
      <c r="D5562" s="3" t="str">
        <f>Table1[[#This Row],[ppd_id]]&amp;" "&amp;Table1[[#This Row],[fy]]</f>
        <v>61 2018</v>
      </c>
      <c r="E5562">
        <v>55</v>
      </c>
      <c r="F5562" t="s">
        <v>2363</v>
      </c>
      <c r="H5562">
        <v>1</v>
      </c>
      <c r="I5562">
        <v>1967</v>
      </c>
      <c r="J5562">
        <v>0</v>
      </c>
      <c r="L5562">
        <v>0</v>
      </c>
      <c r="M5562" t="s">
        <v>762</v>
      </c>
      <c r="N5562" t="s">
        <v>763</v>
      </c>
      <c r="O5562" t="s">
        <v>763</v>
      </c>
      <c r="P5562">
        <v>1</v>
      </c>
      <c r="Q5562" t="s">
        <v>411</v>
      </c>
      <c r="R5562">
        <v>1</v>
      </c>
      <c r="S5562" t="s">
        <v>273</v>
      </c>
      <c r="T5562" t="s">
        <v>274</v>
      </c>
      <c r="U5562">
        <v>2</v>
      </c>
      <c r="V5562">
        <v>0</v>
      </c>
      <c r="W5562" t="s">
        <v>2364</v>
      </c>
      <c r="X5562">
        <v>0</v>
      </c>
      <c r="Y5562">
        <v>0</v>
      </c>
      <c r="Z5562" s="1">
        <v>43159</v>
      </c>
      <c r="AA5562" s="1">
        <v>43281</v>
      </c>
      <c r="AB5562" t="s">
        <v>276</v>
      </c>
      <c r="AC5562" t="s">
        <v>290</v>
      </c>
      <c r="AD5562" t="s">
        <v>285</v>
      </c>
      <c r="AE5562">
        <v>2.5000000000000001E-2</v>
      </c>
      <c r="AF5562">
        <v>7.2499999999999995E-2</v>
      </c>
      <c r="AG5562">
        <v>1</v>
      </c>
      <c r="AH5562">
        <v>0</v>
      </c>
      <c r="AI5562">
        <v>5</v>
      </c>
      <c r="AJ5562">
        <v>1</v>
      </c>
      <c r="AK5562">
        <v>3</v>
      </c>
      <c r="AL5562">
        <v>30</v>
      </c>
      <c r="AM5562">
        <v>7.2499999999999995E-2</v>
      </c>
      <c r="AO5562" t="s">
        <v>2370</v>
      </c>
      <c r="AU5562">
        <v>7591902.0460000001</v>
      </c>
      <c r="AV5562">
        <v>7297490.1150000002</v>
      </c>
      <c r="AW5562">
        <v>-72965.195999999996</v>
      </c>
      <c r="AX5562">
        <v>0</v>
      </c>
      <c r="AY5562">
        <v>0</v>
      </c>
      <c r="AZ5562">
        <v>0</v>
      </c>
      <c r="BA5562">
        <v>1</v>
      </c>
      <c r="BB5562">
        <v>4</v>
      </c>
      <c r="BD5562">
        <v>0</v>
      </c>
      <c r="BE5562">
        <v>0.2</v>
      </c>
      <c r="BF5562">
        <v>5</v>
      </c>
      <c r="BG5562">
        <v>0</v>
      </c>
      <c r="BH5562">
        <v>0</v>
      </c>
      <c r="BI5562">
        <v>4</v>
      </c>
      <c r="BJ5562">
        <v>2</v>
      </c>
      <c r="BK5562">
        <v>1</v>
      </c>
      <c r="BL5562">
        <v>1.2</v>
      </c>
      <c r="BM5562">
        <v>0.8</v>
      </c>
      <c r="BU5562">
        <v>3.2500000000000001E-2</v>
      </c>
      <c r="BV5562">
        <v>7297700</v>
      </c>
      <c r="BW5562">
        <v>7631702.5</v>
      </c>
      <c r="BX5562">
        <v>0.95599999999999996</v>
      </c>
      <c r="BY5562">
        <v>334002.84000000003</v>
      </c>
      <c r="BZ5562">
        <v>0</v>
      </c>
      <c r="CA5562">
        <v>1616895.5</v>
      </c>
      <c r="CG5562">
        <v>0</v>
      </c>
      <c r="CH5562">
        <v>0</v>
      </c>
      <c r="CI5562">
        <v>0</v>
      </c>
      <c r="CN5562">
        <v>0.13700000000000001</v>
      </c>
      <c r="CP5562">
        <v>8.3299999999999999E-2</v>
      </c>
      <c r="CR5562">
        <v>9.11E-2</v>
      </c>
      <c r="CU5562">
        <v>7.8299999999999995E-2</v>
      </c>
      <c r="CW5562">
        <v>8.6499999999999994E-2</v>
      </c>
      <c r="DD5562">
        <v>6.8180000000000004E-2</v>
      </c>
      <c r="DE5562">
        <v>0</v>
      </c>
      <c r="DF5562">
        <v>0</v>
      </c>
      <c r="DG5562">
        <v>0</v>
      </c>
      <c r="DH5562">
        <v>0</v>
      </c>
      <c r="DI5562">
        <v>8.5000000000000006E-2</v>
      </c>
      <c r="DJ5562">
        <v>9.4E-2</v>
      </c>
      <c r="DK5562">
        <v>8.5999999999999993E-2</v>
      </c>
      <c r="DM5562">
        <v>19810.928</v>
      </c>
      <c r="DN5562">
        <v>204018.38</v>
      </c>
      <c r="DT5562">
        <v>0</v>
      </c>
      <c r="DV5562">
        <v>223829.3</v>
      </c>
      <c r="DW5562">
        <v>705411.94</v>
      </c>
      <c r="DY5562">
        <v>150401.01999999999</v>
      </c>
      <c r="DZ5562">
        <v>41449.245999999999</v>
      </c>
      <c r="EA5562">
        <v>191850.27</v>
      </c>
      <c r="EF5562">
        <v>62816.851999999999</v>
      </c>
      <c r="EK5562">
        <v>-101760.94</v>
      </c>
      <c r="EM5562">
        <v>8780.1</v>
      </c>
      <c r="EN5562">
        <v>-6848.3239999999996</v>
      </c>
      <c r="ER5562">
        <v>1084079.3</v>
      </c>
      <c r="ES5562">
        <v>-307740.09000000003</v>
      </c>
      <c r="ET5562">
        <v>-307740.09000000003</v>
      </c>
      <c r="FB5562">
        <v>-1919.3710000000001</v>
      </c>
      <c r="FC5562">
        <v>-5576.4290000000001</v>
      </c>
      <c r="FE5562">
        <v>59.837000000000003</v>
      </c>
      <c r="FF5562">
        <v>-315176.06</v>
      </c>
      <c r="FH5562">
        <v>7756246.5</v>
      </c>
      <c r="FI5562">
        <v>6987343</v>
      </c>
      <c r="FJ5562">
        <v>204018.38</v>
      </c>
      <c r="FL5562">
        <v>705411.94</v>
      </c>
      <c r="FM5562">
        <v>254667.11</v>
      </c>
      <c r="FN5562">
        <v>-101760.94</v>
      </c>
      <c r="FO5562">
        <v>1931.7760000000001</v>
      </c>
      <c r="FP5562">
        <v>860249.88</v>
      </c>
      <c r="FQ5562">
        <v>59.837000000000003</v>
      </c>
      <c r="FR5562">
        <v>2020</v>
      </c>
      <c r="FS5562" t="s">
        <v>323</v>
      </c>
      <c r="FT5562">
        <v>1</v>
      </c>
      <c r="FU5562">
        <v>0.11118</v>
      </c>
      <c r="FV5562">
        <v>1.225E-2</v>
      </c>
      <c r="FW5562">
        <v>9.8930000000000004E-2</v>
      </c>
      <c r="GD5562">
        <v>159959.22</v>
      </c>
      <c r="GI5562">
        <v>1</v>
      </c>
      <c r="GJ5562">
        <v>1</v>
      </c>
      <c r="GK5562">
        <v>1</v>
      </c>
      <c r="GL5562">
        <v>0</v>
      </c>
      <c r="GM5562">
        <v>1616895.5</v>
      </c>
      <c r="GO5562">
        <v>1631</v>
      </c>
      <c r="GP5562">
        <v>62</v>
      </c>
      <c r="GQ5562">
        <v>34053</v>
      </c>
      <c r="GR5562">
        <v>1616895.5</v>
      </c>
      <c r="GS5562">
        <v>44.985999999999997</v>
      </c>
      <c r="GT5562">
        <v>10.029</v>
      </c>
      <c r="GU5562">
        <v>47.481999999999999</v>
      </c>
      <c r="GV5562">
        <v>14073</v>
      </c>
      <c r="GX5562">
        <v>22918</v>
      </c>
      <c r="GY5562">
        <v>273607</v>
      </c>
      <c r="HA5562">
        <v>11.939</v>
      </c>
      <c r="HB5562">
        <v>20487</v>
      </c>
      <c r="HC5562">
        <v>247818</v>
      </c>
      <c r="HH5562">
        <v>18695.803</v>
      </c>
      <c r="HI5562">
        <v>800</v>
      </c>
      <c r="HJ5562">
        <v>738</v>
      </c>
      <c r="HK5562">
        <v>0</v>
      </c>
      <c r="HN5562">
        <v>71044</v>
      </c>
      <c r="HO5562">
        <v>0</v>
      </c>
      <c r="HP5562">
        <v>0</v>
      </c>
      <c r="IE5562">
        <v>7.93</v>
      </c>
      <c r="IF5562">
        <v>0</v>
      </c>
      <c r="II5562">
        <v>0.1313</v>
      </c>
      <c r="IJ5562">
        <v>0.39200000000000002</v>
      </c>
      <c r="IK5562">
        <v>0.43</v>
      </c>
      <c r="IL5562">
        <v>8.8099999999999998E-2</v>
      </c>
      <c r="IM5562">
        <v>0.26200000000000001</v>
      </c>
      <c r="IN5562">
        <v>0.26</v>
      </c>
      <c r="IP5562">
        <v>0</v>
      </c>
      <c r="IQ5562">
        <v>0</v>
      </c>
      <c r="IS5562">
        <v>0</v>
      </c>
      <c r="IT5562">
        <v>0</v>
      </c>
      <c r="IV5562">
        <v>0</v>
      </c>
      <c r="IW5562">
        <v>0</v>
      </c>
      <c r="IX5562">
        <v>0.23960000000000001</v>
      </c>
      <c r="IY5562">
        <v>6.3E-2</v>
      </c>
      <c r="IZ5562">
        <v>0.1</v>
      </c>
      <c r="JA5562">
        <v>0.2046</v>
      </c>
      <c r="JB5562">
        <v>0.28299999999999997</v>
      </c>
      <c r="JC5562">
        <v>0.21</v>
      </c>
      <c r="JE5562">
        <v>0</v>
      </c>
      <c r="JF5562">
        <v>0</v>
      </c>
      <c r="JH5562">
        <v>0</v>
      </c>
      <c r="JI5562">
        <v>0</v>
      </c>
    </row>
    <row r="5563" spans="1:269" x14ac:dyDescent="0.35">
      <c r="A5563">
        <v>61</v>
      </c>
      <c r="B5563" t="s">
        <v>2362</v>
      </c>
      <c r="C5563">
        <v>2019</v>
      </c>
      <c r="D5563" s="3" t="str">
        <f>Table1[[#This Row],[ppd_id]]&amp;" "&amp;Table1[[#This Row],[fy]]</f>
        <v>61 2019</v>
      </c>
      <c r="E5563">
        <v>55</v>
      </c>
      <c r="F5563" t="s">
        <v>2363</v>
      </c>
      <c r="H5563">
        <v>1</v>
      </c>
      <c r="I5563">
        <v>1967</v>
      </c>
      <c r="J5563">
        <v>0</v>
      </c>
      <c r="L5563">
        <v>0</v>
      </c>
      <c r="M5563" t="s">
        <v>762</v>
      </c>
      <c r="N5563" t="s">
        <v>763</v>
      </c>
      <c r="O5563" t="s">
        <v>763</v>
      </c>
      <c r="P5563">
        <v>1</v>
      </c>
      <c r="Q5563" t="s">
        <v>411</v>
      </c>
      <c r="R5563">
        <v>1</v>
      </c>
      <c r="S5563" t="s">
        <v>273</v>
      </c>
      <c r="T5563" t="s">
        <v>274</v>
      </c>
      <c r="U5563">
        <v>2</v>
      </c>
      <c r="V5563">
        <v>0</v>
      </c>
      <c r="W5563" t="s">
        <v>2364</v>
      </c>
      <c r="X5563">
        <v>0</v>
      </c>
      <c r="Y5563">
        <v>0</v>
      </c>
      <c r="Z5563" s="1">
        <v>43524</v>
      </c>
      <c r="AA5563" s="1">
        <v>43646</v>
      </c>
      <c r="AB5563" t="s">
        <v>276</v>
      </c>
      <c r="AC5563" t="s">
        <v>290</v>
      </c>
      <c r="AD5563" t="s">
        <v>285</v>
      </c>
      <c r="AE5563">
        <v>2.5000000000000001E-2</v>
      </c>
      <c r="AF5563">
        <v>7.2499999999999995E-2</v>
      </c>
      <c r="AG5563">
        <v>1</v>
      </c>
      <c r="AH5563">
        <v>0</v>
      </c>
      <c r="AI5563">
        <v>5</v>
      </c>
      <c r="AJ5563">
        <v>1</v>
      </c>
      <c r="AK5563">
        <v>3</v>
      </c>
      <c r="AL5563">
        <v>30</v>
      </c>
      <c r="AM5563">
        <v>5.5E-2</v>
      </c>
      <c r="AU5563">
        <v>7749029.8310000002</v>
      </c>
      <c r="AV5563">
        <v>7698436.3760000002</v>
      </c>
      <c r="AW5563">
        <v>-87121.137000000002</v>
      </c>
      <c r="BB5563">
        <v>4</v>
      </c>
      <c r="BE5563">
        <v>0.2</v>
      </c>
      <c r="BF5563">
        <v>5</v>
      </c>
      <c r="BH5563">
        <v>0</v>
      </c>
      <c r="BI5563">
        <v>4</v>
      </c>
      <c r="BJ5563">
        <v>2</v>
      </c>
      <c r="BK5563">
        <v>1</v>
      </c>
      <c r="BL5563">
        <v>1.2</v>
      </c>
      <c r="BM5563">
        <v>0.8</v>
      </c>
      <c r="BU5563">
        <v>3.2500000000000001E-2</v>
      </c>
      <c r="BV5563">
        <v>7698244.5</v>
      </c>
      <c r="BW5563">
        <v>8113100.5</v>
      </c>
      <c r="BX5563">
        <v>0.94899999999999995</v>
      </c>
      <c r="BY5563">
        <v>414856</v>
      </c>
      <c r="BZ5563">
        <v>0</v>
      </c>
      <c r="CA5563">
        <v>1682772.4</v>
      </c>
      <c r="CG5563">
        <v>0</v>
      </c>
      <c r="CH5563">
        <v>0</v>
      </c>
      <c r="CI5563">
        <v>0</v>
      </c>
      <c r="CN5563">
        <v>7.1199999999999999E-2</v>
      </c>
      <c r="CP5563">
        <v>0.10920000000000001</v>
      </c>
      <c r="CR5563">
        <v>6.83E-2</v>
      </c>
      <c r="CU5563">
        <v>0.1085</v>
      </c>
      <c r="CW5563">
        <v>8.0500000000000002E-2</v>
      </c>
      <c r="DD5563">
        <v>6.8339999999999998E-2</v>
      </c>
      <c r="DE5563">
        <v>0</v>
      </c>
      <c r="DF5563">
        <v>0</v>
      </c>
      <c r="DG5563">
        <v>0</v>
      </c>
      <c r="DH5563">
        <v>0</v>
      </c>
      <c r="DI5563">
        <v>0.11</v>
      </c>
      <c r="DJ5563">
        <v>7.0000000000000007E-2</v>
      </c>
      <c r="DK5563">
        <v>0.111</v>
      </c>
      <c r="DM5563">
        <v>25340.903999999999</v>
      </c>
      <c r="DN5563">
        <v>226206.11</v>
      </c>
      <c r="DT5563">
        <v>0</v>
      </c>
      <c r="DV5563">
        <v>251547.02</v>
      </c>
      <c r="DW5563">
        <v>480905.19</v>
      </c>
      <c r="DY5563">
        <v>85612.266000000003</v>
      </c>
      <c r="DZ5563">
        <v>34107.120999999999</v>
      </c>
      <c r="EA5563">
        <v>119719.38</v>
      </c>
      <c r="EF5563">
        <v>19791.688999999998</v>
      </c>
      <c r="EK5563">
        <v>-111311.59</v>
      </c>
      <c r="EM5563">
        <v>11725.647999999999</v>
      </c>
      <c r="EN5563">
        <v>-11096.843999999999</v>
      </c>
      <c r="ER5563">
        <v>761280.5</v>
      </c>
      <c r="ES5563">
        <v>-331493.28000000003</v>
      </c>
      <c r="ET5563">
        <v>-331493.28000000003</v>
      </c>
      <c r="FB5563">
        <v>-2320.61</v>
      </c>
      <c r="FC5563">
        <v>-8129.1270000000004</v>
      </c>
      <c r="FE5563">
        <v>733.25099999999998</v>
      </c>
      <c r="FF5563">
        <v>-341209.78</v>
      </c>
      <c r="FH5563">
        <v>8176317</v>
      </c>
      <c r="FI5563">
        <v>7756246.5</v>
      </c>
      <c r="FJ5563">
        <v>226206.11</v>
      </c>
      <c r="FL5563">
        <v>480905.19</v>
      </c>
      <c r="FM5563">
        <v>139511.07999999999</v>
      </c>
      <c r="FN5563">
        <v>-111311.59</v>
      </c>
      <c r="FO5563">
        <v>628.80399999999997</v>
      </c>
      <c r="FP5563">
        <v>509733.47</v>
      </c>
      <c r="FQ5563">
        <v>733.25099999999998</v>
      </c>
      <c r="FR5563">
        <v>2021</v>
      </c>
      <c r="FS5563" t="s">
        <v>323</v>
      </c>
      <c r="FT5563">
        <v>1</v>
      </c>
      <c r="FU5563">
        <v>0.1144</v>
      </c>
      <c r="FV5563">
        <v>1.506E-2</v>
      </c>
      <c r="FW5563">
        <v>9.9339999999999998E-2</v>
      </c>
      <c r="GD5563">
        <v>167169</v>
      </c>
      <c r="GI5563">
        <v>1</v>
      </c>
      <c r="GJ5563">
        <v>1</v>
      </c>
      <c r="GK5563">
        <v>1</v>
      </c>
      <c r="GL5563">
        <v>0</v>
      </c>
      <c r="GM5563">
        <v>1682772.4</v>
      </c>
      <c r="GO5563">
        <v>1668</v>
      </c>
      <c r="GP5563">
        <v>67</v>
      </c>
      <c r="GQ5563">
        <v>34523</v>
      </c>
      <c r="GR5563">
        <v>1682772.375</v>
      </c>
      <c r="GS5563">
        <v>44.848999999999997</v>
      </c>
      <c r="GT5563">
        <v>8.4359999999999999</v>
      </c>
      <c r="GU5563">
        <v>48.744</v>
      </c>
      <c r="GV5563">
        <v>14840</v>
      </c>
      <c r="GX5563">
        <v>24136</v>
      </c>
      <c r="GY5563">
        <v>299644.09000000003</v>
      </c>
      <c r="HA5563">
        <v>12.414999999999999</v>
      </c>
      <c r="HB5563">
        <v>21649</v>
      </c>
      <c r="HC5563">
        <v>272266.84000000003</v>
      </c>
      <c r="HH5563">
        <v>19808.728999999999</v>
      </c>
      <c r="HI5563">
        <v>819</v>
      </c>
      <c r="HJ5563">
        <v>752</v>
      </c>
      <c r="HK5563">
        <v>0</v>
      </c>
      <c r="HN5563">
        <v>73499</v>
      </c>
      <c r="HO5563">
        <v>0</v>
      </c>
      <c r="HP5563">
        <v>0</v>
      </c>
      <c r="HT5563">
        <v>3840475.5</v>
      </c>
      <c r="IE5563">
        <v>7.44</v>
      </c>
      <c r="IF5563">
        <v>1</v>
      </c>
      <c r="IG5563">
        <v>0</v>
      </c>
      <c r="IH5563">
        <v>0</v>
      </c>
      <c r="II5563">
        <v>3.9899999999999998E-2</v>
      </c>
      <c r="IJ5563">
        <v>0.29868</v>
      </c>
      <c r="IK5563">
        <v>0.39</v>
      </c>
      <c r="IL5563">
        <v>9.9400000000000002E-2</v>
      </c>
      <c r="IM5563">
        <v>0.26402999999999999</v>
      </c>
      <c r="IN5563">
        <v>0.28000000000000003</v>
      </c>
      <c r="IP5563">
        <v>0</v>
      </c>
      <c r="IQ5563">
        <v>0</v>
      </c>
      <c r="IS5563">
        <v>0</v>
      </c>
      <c r="IT5563">
        <v>0</v>
      </c>
      <c r="IV5563">
        <v>0</v>
      </c>
      <c r="IW5563">
        <v>0</v>
      </c>
      <c r="IX5563">
        <v>6.4299999999999996E-2</v>
      </c>
      <c r="IY5563">
        <v>0.16914000000000001</v>
      </c>
      <c r="IZ5563">
        <v>0</v>
      </c>
      <c r="JA5563">
        <v>6.4299999999999996E-2</v>
      </c>
      <c r="JB5563">
        <v>0.26815</v>
      </c>
      <c r="JC5563">
        <v>0.33</v>
      </c>
      <c r="JE5563">
        <v>0</v>
      </c>
      <c r="JF5563">
        <v>0</v>
      </c>
      <c r="JH5563">
        <v>0</v>
      </c>
      <c r="JI5563">
        <v>0</v>
      </c>
    </row>
    <row r="5564" spans="1:269" x14ac:dyDescent="0.35">
      <c r="A5564">
        <v>61</v>
      </c>
      <c r="B5564" t="s">
        <v>2362</v>
      </c>
      <c r="C5564">
        <v>2020</v>
      </c>
      <c r="D5564" s="3" t="str">
        <f>Table1[[#This Row],[ppd_id]]&amp;" "&amp;Table1[[#This Row],[fy]]</f>
        <v>61 2020</v>
      </c>
      <c r="E5564">
        <v>55</v>
      </c>
      <c r="F5564" t="s">
        <v>2363</v>
      </c>
      <c r="H5564">
        <v>1</v>
      </c>
      <c r="I5564">
        <v>1967</v>
      </c>
      <c r="J5564">
        <v>0</v>
      </c>
      <c r="L5564">
        <v>0</v>
      </c>
      <c r="M5564" t="s">
        <v>762</v>
      </c>
      <c r="N5564" t="s">
        <v>763</v>
      </c>
      <c r="O5564" t="s">
        <v>763</v>
      </c>
      <c r="P5564">
        <v>1</v>
      </c>
      <c r="Q5564" t="s">
        <v>411</v>
      </c>
      <c r="R5564">
        <v>1</v>
      </c>
      <c r="S5564" t="s">
        <v>273</v>
      </c>
      <c r="T5564" t="s">
        <v>274</v>
      </c>
      <c r="U5564">
        <v>2</v>
      </c>
      <c r="V5564">
        <v>0</v>
      </c>
      <c r="W5564" t="s">
        <v>2364</v>
      </c>
      <c r="X5564">
        <v>0</v>
      </c>
      <c r="Y5564">
        <v>0</v>
      </c>
      <c r="Z5564" s="1">
        <v>43889</v>
      </c>
      <c r="AA5564" s="1">
        <v>44012</v>
      </c>
      <c r="AB5564" t="s">
        <v>276</v>
      </c>
      <c r="AC5564" t="s">
        <v>290</v>
      </c>
      <c r="AD5564" t="s">
        <v>285</v>
      </c>
      <c r="AE5564">
        <v>2.5000000000000001E-2</v>
      </c>
      <c r="AF5564">
        <v>7.2499999999999995E-2</v>
      </c>
      <c r="AG5564">
        <v>1</v>
      </c>
      <c r="AH5564">
        <v>0</v>
      </c>
      <c r="AI5564">
        <v>5</v>
      </c>
      <c r="AJ5564">
        <v>1</v>
      </c>
      <c r="AK5564">
        <v>3</v>
      </c>
      <c r="AL5564">
        <v>30</v>
      </c>
      <c r="AM5564">
        <v>5.5E-2</v>
      </c>
      <c r="BU5564">
        <v>3.2500000000000001E-2</v>
      </c>
      <c r="BV5564">
        <v>8083991</v>
      </c>
      <c r="BW5564">
        <v>8630842</v>
      </c>
      <c r="BX5564">
        <v>0.93700000000000006</v>
      </c>
      <c r="BY5564">
        <v>546851.18999999994</v>
      </c>
      <c r="BZ5564">
        <v>0</v>
      </c>
      <c r="CA5564">
        <v>1787038.9</v>
      </c>
      <c r="CG5564">
        <v>0</v>
      </c>
      <c r="CH5564">
        <v>0</v>
      </c>
      <c r="CI5564">
        <v>0</v>
      </c>
      <c r="CN5564">
        <v>1.6299999999999999E-2</v>
      </c>
      <c r="CP5564">
        <v>7.3700000000000002E-2</v>
      </c>
      <c r="CR5564">
        <v>6.7199999999999996E-2</v>
      </c>
      <c r="CU5564">
        <v>9.4200000000000006E-2</v>
      </c>
      <c r="CW5564">
        <v>7.3300000000000004E-2</v>
      </c>
      <c r="DD5564">
        <v>6.5670000000000006E-2</v>
      </c>
      <c r="DE5564">
        <v>0</v>
      </c>
      <c r="DF5564">
        <v>0</v>
      </c>
      <c r="DG5564">
        <v>0</v>
      </c>
      <c r="DH5564">
        <v>0</v>
      </c>
      <c r="DI5564">
        <v>7.4999999999999997E-2</v>
      </c>
      <c r="DJ5564">
        <v>6.9000000000000006E-2</v>
      </c>
      <c r="DK5564">
        <v>9.7000000000000003E-2</v>
      </c>
      <c r="DM5564">
        <v>20232.107</v>
      </c>
      <c r="DN5564">
        <v>223365.8</v>
      </c>
      <c r="DT5564">
        <v>0</v>
      </c>
      <c r="DV5564">
        <v>243597.91</v>
      </c>
      <c r="DW5564">
        <v>87734.5</v>
      </c>
      <c r="DY5564">
        <v>62826.796999999999</v>
      </c>
      <c r="DZ5564">
        <v>27769.391</v>
      </c>
      <c r="EA5564">
        <v>90596.187999999995</v>
      </c>
      <c r="EF5564">
        <v>3439.578</v>
      </c>
      <c r="EK5564">
        <v>-77811.585999999996</v>
      </c>
      <c r="EM5564">
        <v>9032.8610000000008</v>
      </c>
      <c r="EN5564">
        <v>-7441.4849999999997</v>
      </c>
      <c r="ER5564">
        <v>349147.97</v>
      </c>
      <c r="ES5564">
        <v>-356183.31</v>
      </c>
      <c r="ET5564">
        <v>-356183.31</v>
      </c>
      <c r="FB5564">
        <v>-2531.8229999999999</v>
      </c>
      <c r="FC5564">
        <v>-9356.5049999999992</v>
      </c>
      <c r="FE5564">
        <v>3222.5210000000002</v>
      </c>
      <c r="FF5564">
        <v>-364849.13</v>
      </c>
      <c r="FH5564">
        <v>8160616</v>
      </c>
      <c r="FI5564">
        <v>8176317</v>
      </c>
      <c r="FJ5564">
        <v>223365.8</v>
      </c>
      <c r="FL5564">
        <v>87734.5</v>
      </c>
      <c r="FM5564">
        <v>94035.766000000003</v>
      </c>
      <c r="FN5564">
        <v>-77811.585999999996</v>
      </c>
      <c r="FO5564">
        <v>1591.376</v>
      </c>
      <c r="FP5564">
        <v>105550.05</v>
      </c>
      <c r="FQ5564">
        <v>3222.5210000000002</v>
      </c>
      <c r="FR5564">
        <v>2022</v>
      </c>
      <c r="FS5564" t="s">
        <v>323</v>
      </c>
      <c r="FT5564">
        <v>1</v>
      </c>
      <c r="FU5564">
        <v>0.10965999999999999</v>
      </c>
      <c r="FV5564">
        <v>1.132E-2</v>
      </c>
      <c r="FW5564">
        <v>9.8339999999999997E-2</v>
      </c>
      <c r="GD5564">
        <v>175733</v>
      </c>
      <c r="GI5564">
        <v>1</v>
      </c>
      <c r="GJ5564">
        <v>1</v>
      </c>
      <c r="GK5564">
        <v>1</v>
      </c>
      <c r="GL5564">
        <v>0</v>
      </c>
      <c r="GM5564">
        <v>1787038.9</v>
      </c>
      <c r="GO5564">
        <v>1716</v>
      </c>
      <c r="GP5564">
        <v>10</v>
      </c>
      <c r="GQ5564">
        <v>35248</v>
      </c>
      <c r="GR5564">
        <v>1787038.875</v>
      </c>
      <c r="GS5564">
        <v>44.728000000000002</v>
      </c>
      <c r="GT5564">
        <v>9.7810000000000006</v>
      </c>
      <c r="GU5564">
        <v>50.698999999999998</v>
      </c>
      <c r="GV5564">
        <v>15654</v>
      </c>
      <c r="GX5564">
        <v>25288</v>
      </c>
      <c r="GY5564">
        <v>322165.71999999997</v>
      </c>
      <c r="HA5564">
        <v>12.74</v>
      </c>
      <c r="HB5564">
        <v>22805</v>
      </c>
      <c r="HC5564">
        <v>293308.69</v>
      </c>
      <c r="HH5564">
        <v>23181.115000000002</v>
      </c>
      <c r="HI5564">
        <v>767</v>
      </c>
      <c r="HJ5564">
        <v>757</v>
      </c>
      <c r="HK5564">
        <v>0</v>
      </c>
      <c r="HN5564">
        <v>74651</v>
      </c>
      <c r="HO5564">
        <v>0</v>
      </c>
      <c r="HP5564">
        <v>0</v>
      </c>
      <c r="HT5564">
        <v>4121913.3</v>
      </c>
      <c r="IE5564">
        <v>6.84</v>
      </c>
      <c r="IF5564">
        <v>1</v>
      </c>
      <c r="IG5564">
        <v>0</v>
      </c>
      <c r="IH5564">
        <v>0</v>
      </c>
      <c r="II5564">
        <v>7.7499999999999999E-2</v>
      </c>
      <c r="IJ5564">
        <v>0.32151999999999997</v>
      </c>
      <c r="IK5564">
        <v>0.39</v>
      </c>
      <c r="IL5564">
        <v>0.1434</v>
      </c>
      <c r="IM5564">
        <v>0.22363</v>
      </c>
      <c r="IN5564">
        <v>0.28000000000000003</v>
      </c>
      <c r="IP5564">
        <v>0</v>
      </c>
      <c r="IQ5564">
        <v>0</v>
      </c>
      <c r="IS5564">
        <v>0</v>
      </c>
      <c r="IT5564">
        <v>0</v>
      </c>
      <c r="IV5564">
        <v>0</v>
      </c>
      <c r="IW5564">
        <v>0</v>
      </c>
      <c r="IX5564">
        <v>0.1487</v>
      </c>
      <c r="IY5564">
        <v>0.16203000000000001</v>
      </c>
      <c r="IZ5564">
        <v>0</v>
      </c>
      <c r="JA5564">
        <v>6.6900000000000001E-2</v>
      </c>
      <c r="JB5564">
        <v>0.29282999999999998</v>
      </c>
      <c r="JC5564">
        <v>0.33</v>
      </c>
      <c r="JE5564">
        <v>0</v>
      </c>
      <c r="JF5564">
        <v>0</v>
      </c>
      <c r="JH5564">
        <v>0</v>
      </c>
      <c r="JI5564">
        <v>0</v>
      </c>
    </row>
    <row r="5565" spans="1:269" x14ac:dyDescent="0.35">
      <c r="A5565">
        <v>61</v>
      </c>
      <c r="B5565" t="s">
        <v>2362</v>
      </c>
      <c r="C5565">
        <v>2021</v>
      </c>
      <c r="D5565" s="3" t="str">
        <f>Table1[[#This Row],[ppd_id]]&amp;" "&amp;Table1[[#This Row],[fy]]</f>
        <v>61 2021</v>
      </c>
      <c r="E5565">
        <v>55</v>
      </c>
      <c r="F5565" t="s">
        <v>2363</v>
      </c>
      <c r="H5565">
        <v>1</v>
      </c>
      <c r="I5565">
        <v>1967</v>
      </c>
      <c r="J5565">
        <v>0</v>
      </c>
      <c r="L5565">
        <v>0</v>
      </c>
      <c r="M5565" t="s">
        <v>762</v>
      </c>
      <c r="N5565" t="s">
        <v>763</v>
      </c>
      <c r="O5565" t="s">
        <v>763</v>
      </c>
      <c r="P5565">
        <v>1</v>
      </c>
      <c r="Q5565" t="s">
        <v>411</v>
      </c>
      <c r="R5565">
        <v>1</v>
      </c>
      <c r="S5565" t="s">
        <v>273</v>
      </c>
      <c r="T5565" t="s">
        <v>274</v>
      </c>
      <c r="U5565">
        <v>2</v>
      </c>
      <c r="V5565">
        <v>0</v>
      </c>
      <c r="W5565" t="s">
        <v>2364</v>
      </c>
      <c r="X5565">
        <v>0</v>
      </c>
      <c r="Y5565">
        <v>0</v>
      </c>
      <c r="Z5565" s="1">
        <v>44255</v>
      </c>
      <c r="AA5565" s="1">
        <v>44377</v>
      </c>
      <c r="AB5565" t="s">
        <v>276</v>
      </c>
      <c r="AC5565" t="s">
        <v>290</v>
      </c>
      <c r="AD5565" t="s">
        <v>285</v>
      </c>
      <c r="AE5565">
        <v>2.2499999999999999E-2</v>
      </c>
      <c r="AF5565">
        <v>7.0000000000000007E-2</v>
      </c>
      <c r="AG5565">
        <v>1</v>
      </c>
      <c r="AH5565">
        <v>0</v>
      </c>
      <c r="AI5565">
        <v>5</v>
      </c>
      <c r="AJ5565">
        <v>1</v>
      </c>
      <c r="AK5565">
        <v>3</v>
      </c>
      <c r="AL5565">
        <v>30</v>
      </c>
      <c r="AM5565">
        <v>5.5E-2</v>
      </c>
      <c r="BV5565">
        <v>8777416</v>
      </c>
      <c r="BW5565">
        <v>9182065</v>
      </c>
      <c r="BX5565">
        <v>0.95599999999999996</v>
      </c>
      <c r="BY5565">
        <v>404649</v>
      </c>
      <c r="BZ5565">
        <v>0</v>
      </c>
      <c r="CA5565">
        <v>1816911</v>
      </c>
      <c r="CG5565">
        <v>0</v>
      </c>
      <c r="CH5565">
        <v>0</v>
      </c>
      <c r="CI5565">
        <v>0</v>
      </c>
      <c r="CN5565">
        <v>0.29480000000000001</v>
      </c>
      <c r="CP5565">
        <v>0.12130000000000001</v>
      </c>
      <c r="CR5565">
        <v>0.1242</v>
      </c>
      <c r="CU5565">
        <v>9.9699999999999997E-2</v>
      </c>
      <c r="CW5565">
        <v>8.5500000000000007E-2</v>
      </c>
      <c r="DD5565">
        <v>7.5600000000000001E-2</v>
      </c>
      <c r="DE5565">
        <v>0</v>
      </c>
      <c r="DF5565">
        <v>0</v>
      </c>
      <c r="DG5565">
        <v>0</v>
      </c>
      <c r="DH5565">
        <v>0</v>
      </c>
      <c r="DI5565">
        <v>0.127</v>
      </c>
      <c r="DJ5565">
        <v>0.128</v>
      </c>
      <c r="DK5565">
        <v>0.10299999999999999</v>
      </c>
      <c r="DM5565">
        <v>21745.607</v>
      </c>
      <c r="DN5565">
        <v>250377.63</v>
      </c>
      <c r="DT5565">
        <v>0</v>
      </c>
      <c r="DV5565">
        <v>272123.21999999997</v>
      </c>
      <c r="DW5565">
        <v>2077834.9</v>
      </c>
      <c r="DY5565">
        <v>48083.733999999997</v>
      </c>
      <c r="DZ5565">
        <v>28317.903999999999</v>
      </c>
      <c r="EA5565">
        <v>76401.641000000003</v>
      </c>
      <c r="EF5565">
        <v>285105.21999999997</v>
      </c>
      <c r="EK5565">
        <v>-199579.42</v>
      </c>
      <c r="EM5565">
        <v>3345.2269999999999</v>
      </c>
      <c r="EN5565">
        <v>463.42700000000002</v>
      </c>
      <c r="EO5565">
        <v>463.42700000000002</v>
      </c>
      <c r="ER5565">
        <v>2515694.2999999998</v>
      </c>
      <c r="ES5565">
        <v>-382192.13</v>
      </c>
      <c r="ET5565">
        <v>-382192.13</v>
      </c>
      <c r="FB5565">
        <v>-2167.386</v>
      </c>
      <c r="FC5565">
        <v>-7281.8530000000001</v>
      </c>
      <c r="FE5565">
        <v>316.19299999999998</v>
      </c>
      <c r="FF5565">
        <v>-391325.16</v>
      </c>
      <c r="FH5565">
        <v>10284985</v>
      </c>
      <c r="FI5565">
        <v>8160616</v>
      </c>
      <c r="FJ5565">
        <v>250377.63</v>
      </c>
      <c r="FL5565">
        <v>2077834.9</v>
      </c>
      <c r="FM5565">
        <v>361506.84</v>
      </c>
      <c r="FN5565">
        <v>-199579.42</v>
      </c>
      <c r="FO5565">
        <v>3808.654</v>
      </c>
      <c r="FP5565">
        <v>2243571</v>
      </c>
      <c r="FQ5565">
        <v>316.19299999999998</v>
      </c>
      <c r="FR5565">
        <v>2023</v>
      </c>
      <c r="FS5565" t="s">
        <v>323</v>
      </c>
      <c r="FT5565">
        <v>1</v>
      </c>
      <c r="FU5565">
        <v>0.11569</v>
      </c>
      <c r="FV5565">
        <v>1.197E-2</v>
      </c>
      <c r="FW5565">
        <v>0.10372000000000001</v>
      </c>
      <c r="GD5565">
        <v>188449.58</v>
      </c>
      <c r="GI5565">
        <v>1</v>
      </c>
      <c r="GJ5565">
        <v>1</v>
      </c>
      <c r="GK5565">
        <v>1</v>
      </c>
      <c r="GL5565">
        <v>0</v>
      </c>
      <c r="GM5565">
        <v>1816911.5</v>
      </c>
      <c r="GO5565">
        <v>1729</v>
      </c>
      <c r="GP5565">
        <v>7</v>
      </c>
      <c r="GQ5565">
        <v>35380</v>
      </c>
      <c r="GR5565">
        <v>1816911.5</v>
      </c>
      <c r="GS5565">
        <v>62.356000000000002</v>
      </c>
      <c r="GT5565">
        <v>9.7309999999999999</v>
      </c>
      <c r="GU5565">
        <v>51.353999999999999</v>
      </c>
      <c r="GV5565">
        <v>16413</v>
      </c>
      <c r="GX5565">
        <v>26421</v>
      </c>
      <c r="GY5565">
        <v>343884.28</v>
      </c>
      <c r="HA5565">
        <v>13.016</v>
      </c>
      <c r="HB5565">
        <v>23905</v>
      </c>
      <c r="HC5565">
        <v>313856.46999999997</v>
      </c>
      <c r="HH5565">
        <v>24058.891</v>
      </c>
      <c r="HI5565">
        <v>787</v>
      </c>
      <c r="HJ5565">
        <v>780</v>
      </c>
      <c r="HK5565">
        <v>0</v>
      </c>
      <c r="HN5565">
        <v>75784</v>
      </c>
      <c r="HO5565">
        <v>0</v>
      </c>
      <c r="HP5565">
        <v>0</v>
      </c>
      <c r="IE5565">
        <v>7.25</v>
      </c>
      <c r="IF5565">
        <v>1</v>
      </c>
      <c r="IG5565">
        <v>0</v>
      </c>
      <c r="IH5565">
        <v>0</v>
      </c>
      <c r="II5565">
        <v>0.42330000000000001</v>
      </c>
      <c r="IJ5565">
        <v>0.32207999999999998</v>
      </c>
      <c r="IK5565">
        <v>0.39</v>
      </c>
      <c r="IL5565">
        <v>2.18E-2</v>
      </c>
      <c r="IM5565">
        <v>0.23147000000000001</v>
      </c>
      <c r="IN5565">
        <v>0.28000000000000003</v>
      </c>
      <c r="IP5565">
        <v>0</v>
      </c>
      <c r="IQ5565">
        <v>0</v>
      </c>
      <c r="IS5565">
        <v>0</v>
      </c>
      <c r="IT5565">
        <v>0</v>
      </c>
      <c r="IV5565">
        <v>0</v>
      </c>
      <c r="IW5565">
        <v>0</v>
      </c>
      <c r="IX5565">
        <v>0.36370000000000002</v>
      </c>
      <c r="IY5565">
        <v>0.14992</v>
      </c>
      <c r="IZ5565">
        <v>0</v>
      </c>
      <c r="JA5565">
        <v>0.20619999999999999</v>
      </c>
      <c r="JB5565">
        <v>0.29654000000000003</v>
      </c>
      <c r="JC5565">
        <v>0.33</v>
      </c>
      <c r="JE5565">
        <v>0</v>
      </c>
      <c r="JF5565">
        <v>0</v>
      </c>
      <c r="JH5565">
        <v>0</v>
      </c>
      <c r="JI5565">
        <v>0</v>
      </c>
    </row>
    <row r="5566" spans="1:269" x14ac:dyDescent="0.35">
      <c r="A5566">
        <v>61</v>
      </c>
      <c r="B5566" t="s">
        <v>2362</v>
      </c>
      <c r="C5566">
        <v>2022</v>
      </c>
      <c r="D5566" s="3" t="str">
        <f>Table1[[#This Row],[ppd_id]]&amp;" "&amp;Table1[[#This Row],[fy]]</f>
        <v>61 2022</v>
      </c>
      <c r="E5566">
        <v>55</v>
      </c>
      <c r="F5566" t="s">
        <v>2363</v>
      </c>
      <c r="H5566">
        <v>1</v>
      </c>
      <c r="I5566">
        <v>1967</v>
      </c>
      <c r="J5566">
        <v>0</v>
      </c>
      <c r="L5566">
        <v>0</v>
      </c>
      <c r="M5566" t="s">
        <v>762</v>
      </c>
      <c r="N5566" t="s">
        <v>763</v>
      </c>
      <c r="O5566" t="s">
        <v>763</v>
      </c>
      <c r="P5566">
        <v>1</v>
      </c>
      <c r="Q5566" t="s">
        <v>411</v>
      </c>
      <c r="R5566">
        <v>1</v>
      </c>
      <c r="S5566" t="s">
        <v>273</v>
      </c>
      <c r="T5566" t="s">
        <v>274</v>
      </c>
      <c r="U5566">
        <v>2</v>
      </c>
      <c r="V5566">
        <v>0</v>
      </c>
      <c r="W5566" t="s">
        <v>2364</v>
      </c>
      <c r="X5566">
        <v>0</v>
      </c>
      <c r="Y5566">
        <v>0</v>
      </c>
      <c r="Z5566" s="1">
        <v>44620</v>
      </c>
      <c r="AA5566" s="1">
        <v>44742</v>
      </c>
      <c r="AB5566" t="s">
        <v>276</v>
      </c>
      <c r="AC5566" t="s">
        <v>290</v>
      </c>
      <c r="AD5566" t="s">
        <v>285</v>
      </c>
      <c r="AE5566">
        <v>2.2499999999999999E-2</v>
      </c>
      <c r="AF5566">
        <v>7.0000000000000007E-2</v>
      </c>
      <c r="AG5566">
        <v>1</v>
      </c>
      <c r="AH5566">
        <v>0</v>
      </c>
      <c r="AI5566">
        <v>5</v>
      </c>
      <c r="AJ5566">
        <v>1</v>
      </c>
      <c r="AK5566">
        <v>3</v>
      </c>
      <c r="AL5566">
        <v>30</v>
      </c>
      <c r="AM5566">
        <v>5.5E-2</v>
      </c>
      <c r="BV5566">
        <v>9571803</v>
      </c>
      <c r="BW5566">
        <v>9921793</v>
      </c>
      <c r="BX5566">
        <v>0.96499999999999997</v>
      </c>
      <c r="BY5566">
        <v>349989.72</v>
      </c>
      <c r="BZ5566">
        <v>0</v>
      </c>
      <c r="CA5566">
        <v>1880488.9</v>
      </c>
      <c r="CG5566">
        <v>0</v>
      </c>
      <c r="CH5566">
        <v>0</v>
      </c>
      <c r="CI5566">
        <v>0</v>
      </c>
      <c r="CN5566">
        <v>6.0000000000000001E-3</v>
      </c>
      <c r="CP5566">
        <v>9.3600000000000003E-2</v>
      </c>
      <c r="CR5566">
        <v>9.7600000000000006E-2</v>
      </c>
      <c r="CU5566">
        <v>9.5200000000000007E-2</v>
      </c>
      <c r="CW5566">
        <v>7.3499999999999996E-2</v>
      </c>
      <c r="DD5566">
        <v>7.2340000000000002E-2</v>
      </c>
      <c r="DE5566">
        <v>0</v>
      </c>
      <c r="DF5566">
        <v>0</v>
      </c>
      <c r="DG5566">
        <v>0</v>
      </c>
      <c r="DH5566">
        <v>0</v>
      </c>
      <c r="DI5566">
        <v>0.106</v>
      </c>
      <c r="DJ5566">
        <v>0.105</v>
      </c>
      <c r="DK5566">
        <v>0.1</v>
      </c>
      <c r="DM5566">
        <v>27661.817999999999</v>
      </c>
      <c r="DN5566">
        <v>280828.31</v>
      </c>
      <c r="DT5566">
        <v>0</v>
      </c>
      <c r="DV5566">
        <v>308490.13</v>
      </c>
      <c r="DW5566">
        <v>-382039.38</v>
      </c>
      <c r="DY5566">
        <v>96018.297000000006</v>
      </c>
      <c r="DZ5566">
        <v>38618.758000000002</v>
      </c>
      <c r="EA5566">
        <v>134637.04999999999</v>
      </c>
      <c r="EF5566">
        <v>478659.09</v>
      </c>
      <c r="EK5566">
        <v>-225242.34</v>
      </c>
      <c r="EM5566">
        <v>2218.6860000000001</v>
      </c>
      <c r="EN5566">
        <v>-402.779</v>
      </c>
      <c r="EO5566">
        <v>-402.779</v>
      </c>
      <c r="ER5566">
        <v>316320.44</v>
      </c>
      <c r="ES5566">
        <v>-414760.41</v>
      </c>
      <c r="ET5566">
        <v>-414234.38</v>
      </c>
      <c r="FA5566">
        <v>-526.03499999999997</v>
      </c>
      <c r="FB5566">
        <v>-2890.0569999999998</v>
      </c>
      <c r="FC5566">
        <v>-8046.53</v>
      </c>
      <c r="FE5566">
        <v>143.411</v>
      </c>
      <c r="FF5566">
        <v>-425840.41</v>
      </c>
      <c r="FH5566">
        <v>10175465</v>
      </c>
      <c r="FI5566">
        <v>10284985</v>
      </c>
      <c r="FJ5566">
        <v>280828.31</v>
      </c>
      <c r="FL5566">
        <v>-382039.38</v>
      </c>
      <c r="FM5566">
        <v>613296.13</v>
      </c>
      <c r="FN5566">
        <v>-225242.34</v>
      </c>
      <c r="FO5566">
        <v>1815.9069999999999</v>
      </c>
      <c r="FP5566">
        <v>7830.3140000000003</v>
      </c>
      <c r="FQ5566">
        <v>143.411</v>
      </c>
      <c r="FR5566">
        <v>2024</v>
      </c>
      <c r="FS5566" t="s">
        <v>323</v>
      </c>
      <c r="FT5566">
        <v>1</v>
      </c>
      <c r="FU5566">
        <v>0.11731</v>
      </c>
      <c r="FV5566">
        <v>1.4710000000000001E-2</v>
      </c>
      <c r="FW5566">
        <v>0.1026</v>
      </c>
      <c r="GD5566">
        <v>192937.05</v>
      </c>
      <c r="GI5566">
        <v>1</v>
      </c>
      <c r="GJ5566">
        <v>1</v>
      </c>
      <c r="GK5566">
        <v>1</v>
      </c>
      <c r="GL5566">
        <v>0</v>
      </c>
      <c r="GM5566">
        <v>1880488.9</v>
      </c>
      <c r="GO5566">
        <v>1758</v>
      </c>
      <c r="GP5566">
        <v>7</v>
      </c>
      <c r="GQ5566">
        <v>35029</v>
      </c>
      <c r="GR5566">
        <v>1880488.875</v>
      </c>
      <c r="GS5566">
        <v>44.718000000000004</v>
      </c>
      <c r="GT5566">
        <v>9.61</v>
      </c>
      <c r="GU5566">
        <v>53.683999999999997</v>
      </c>
      <c r="GV5566">
        <v>17613</v>
      </c>
      <c r="GX5566">
        <v>27713</v>
      </c>
      <c r="GY5566">
        <v>377581.91</v>
      </c>
      <c r="HA5566">
        <v>13.625</v>
      </c>
      <c r="HB5566">
        <v>25142</v>
      </c>
      <c r="HC5566">
        <v>345077.03</v>
      </c>
      <c r="HH5566">
        <v>26033.373</v>
      </c>
      <c r="HI5566">
        <v>813</v>
      </c>
      <c r="HJ5566">
        <v>806</v>
      </c>
      <c r="HK5566">
        <v>0</v>
      </c>
      <c r="HN5566">
        <v>77076</v>
      </c>
      <c r="HO5566">
        <v>0</v>
      </c>
      <c r="HP5566">
        <v>0</v>
      </c>
      <c r="IE5566">
        <v>7</v>
      </c>
      <c r="IF5566">
        <v>1</v>
      </c>
      <c r="IG5566">
        <v>0</v>
      </c>
      <c r="IH5566">
        <v>0</v>
      </c>
      <c r="II5566">
        <v>0.1033</v>
      </c>
      <c r="IJ5566">
        <v>0.24639</v>
      </c>
      <c r="IK5566">
        <v>0.39</v>
      </c>
      <c r="IL5566">
        <v>0.10630000000000001</v>
      </c>
      <c r="IM5566">
        <v>0.27849000000000002</v>
      </c>
      <c r="IN5566">
        <v>0.28000000000000003</v>
      </c>
      <c r="IP5566">
        <v>0</v>
      </c>
      <c r="IQ5566">
        <v>0</v>
      </c>
      <c r="IS5566">
        <v>0</v>
      </c>
      <c r="IT5566">
        <v>0</v>
      </c>
      <c r="IV5566">
        <v>0</v>
      </c>
      <c r="IW5566">
        <v>0</v>
      </c>
      <c r="IX5566">
        <v>0.218</v>
      </c>
      <c r="IY5566">
        <v>0.16211999999999999</v>
      </c>
      <c r="IZ5566">
        <v>0</v>
      </c>
      <c r="JA5566">
        <v>0.1017</v>
      </c>
      <c r="JB5566">
        <v>0.313</v>
      </c>
      <c r="JC5566">
        <v>0.33</v>
      </c>
      <c r="JE5566">
        <v>0</v>
      </c>
      <c r="JF5566">
        <v>0</v>
      </c>
      <c r="JH5566">
        <v>0</v>
      </c>
      <c r="JI5566">
        <v>0</v>
      </c>
    </row>
    <row r="5567" spans="1:269" x14ac:dyDescent="0.35">
      <c r="A5567">
        <v>104</v>
      </c>
      <c r="B5567" t="s">
        <v>2371</v>
      </c>
      <c r="C5567">
        <v>2001</v>
      </c>
      <c r="D5567" s="3" t="str">
        <f>Table1[[#This Row],[ppd_id]]&amp;" "&amp;Table1[[#This Row],[fy]]</f>
        <v>104 2001</v>
      </c>
      <c r="E5567">
        <v>90</v>
      </c>
      <c r="F5567" t="s">
        <v>2372</v>
      </c>
      <c r="H5567">
        <v>2</v>
      </c>
      <c r="I5567">
        <v>1967</v>
      </c>
      <c r="J5567">
        <v>0</v>
      </c>
      <c r="L5567">
        <v>0</v>
      </c>
      <c r="M5567" t="s">
        <v>1043</v>
      </c>
      <c r="N5567" t="s">
        <v>1044</v>
      </c>
      <c r="O5567" t="s">
        <v>1044</v>
      </c>
      <c r="P5567">
        <v>1</v>
      </c>
      <c r="Q5567" t="s">
        <v>411</v>
      </c>
      <c r="R5567">
        <v>1</v>
      </c>
      <c r="S5567" t="s">
        <v>2373</v>
      </c>
      <c r="T5567" t="s">
        <v>274</v>
      </c>
      <c r="U5567">
        <v>2</v>
      </c>
      <c r="V5567">
        <v>0</v>
      </c>
      <c r="W5567" t="s">
        <v>2374</v>
      </c>
      <c r="X5567">
        <v>0</v>
      </c>
      <c r="Y5567">
        <v>0</v>
      </c>
      <c r="Z5567" s="1">
        <v>37256</v>
      </c>
      <c r="AA5567" s="1">
        <v>37256</v>
      </c>
      <c r="AB5567" t="s">
        <v>276</v>
      </c>
      <c r="AC5567" t="s">
        <v>2375</v>
      </c>
      <c r="AD5567" t="s">
        <v>278</v>
      </c>
      <c r="AE5567">
        <v>3.5000000000000003E-2</v>
      </c>
      <c r="AF5567">
        <v>0.08</v>
      </c>
      <c r="AG5567">
        <v>1</v>
      </c>
      <c r="AH5567">
        <v>0</v>
      </c>
      <c r="AJ5567">
        <v>1</v>
      </c>
      <c r="AK5567">
        <v>1</v>
      </c>
      <c r="AL5567">
        <v>20</v>
      </c>
      <c r="BQ5567">
        <v>0.04</v>
      </c>
      <c r="BU5567">
        <v>0.04</v>
      </c>
      <c r="BV5567">
        <v>8054200</v>
      </c>
      <c r="BW5567">
        <v>9023600</v>
      </c>
      <c r="BX5567">
        <v>0.89300000000000002</v>
      </c>
      <c r="BY5567">
        <v>969400</v>
      </c>
      <c r="BZ5567">
        <v>0</v>
      </c>
      <c r="CA5567">
        <v>3060800</v>
      </c>
      <c r="CB5567">
        <v>267500</v>
      </c>
      <c r="CC5567">
        <v>1.01</v>
      </c>
      <c r="CG5567">
        <v>0</v>
      </c>
      <c r="CH5567">
        <v>0</v>
      </c>
      <c r="CI5567">
        <v>0</v>
      </c>
      <c r="CL5567" t="s">
        <v>358</v>
      </c>
      <c r="CM5567">
        <v>3</v>
      </c>
      <c r="CN5567">
        <v>2.9700000000000001E-2</v>
      </c>
      <c r="CP5567">
        <v>4.5499999999999999E-2</v>
      </c>
      <c r="CR5567">
        <v>7.85E-2</v>
      </c>
      <c r="CU5567">
        <v>8.2100000000000006E-2</v>
      </c>
      <c r="DC5567">
        <v>1</v>
      </c>
      <c r="DD5567">
        <v>2.9700000000000001E-2</v>
      </c>
      <c r="DE5567">
        <v>0</v>
      </c>
      <c r="DF5567">
        <v>0</v>
      </c>
      <c r="DG5567">
        <v>0</v>
      </c>
      <c r="DH5567">
        <v>0</v>
      </c>
      <c r="DM5567">
        <v>208517.28</v>
      </c>
      <c r="DN5567">
        <v>270644.94</v>
      </c>
      <c r="DT5567">
        <v>0</v>
      </c>
      <c r="DV5567">
        <v>479162.22</v>
      </c>
      <c r="DW5567">
        <v>-209795.56</v>
      </c>
      <c r="EA5567">
        <v>444969.03</v>
      </c>
      <c r="EK5567">
        <v>-5233.7759999999998</v>
      </c>
      <c r="EM5567">
        <v>125146.63</v>
      </c>
      <c r="EN5567">
        <v>-116597.3</v>
      </c>
      <c r="EQ5567">
        <v>1766.1880000000001</v>
      </c>
      <c r="ER5567">
        <v>719417.44</v>
      </c>
      <c r="ES5567">
        <v>-308857.25</v>
      </c>
      <c r="ET5567">
        <v>-246881.14</v>
      </c>
      <c r="FA5567">
        <v>-61976.125</v>
      </c>
      <c r="FC5567">
        <v>-8135.1629999999996</v>
      </c>
      <c r="FE5567">
        <v>-243.34200000000001</v>
      </c>
      <c r="FF5567">
        <v>-317235.75</v>
      </c>
      <c r="FH5567">
        <v>8610645</v>
      </c>
      <c r="FI5567">
        <v>8208463</v>
      </c>
      <c r="FJ5567">
        <v>270644.94</v>
      </c>
      <c r="FL5567">
        <v>-209795.56</v>
      </c>
      <c r="FM5567">
        <v>444969.03</v>
      </c>
      <c r="FN5567">
        <v>-5233.7759999999998</v>
      </c>
      <c r="FO5567">
        <v>8549.3189999999995</v>
      </c>
      <c r="FP5567">
        <v>238489</v>
      </c>
      <c r="FQ5567">
        <v>-243.34200000000001</v>
      </c>
      <c r="FR5567">
        <v>2003</v>
      </c>
      <c r="FS5567" t="s">
        <v>397</v>
      </c>
      <c r="FT5567">
        <v>5</v>
      </c>
      <c r="GI5567">
        <v>0</v>
      </c>
      <c r="GJ5567">
        <v>0</v>
      </c>
      <c r="GK5567">
        <v>0</v>
      </c>
      <c r="GL5567">
        <v>0</v>
      </c>
      <c r="GQ5567">
        <v>98753</v>
      </c>
      <c r="GR5567">
        <v>3050183.75</v>
      </c>
      <c r="GU5567">
        <v>30.887</v>
      </c>
      <c r="GV5567">
        <v>7403</v>
      </c>
      <c r="GW5567">
        <v>20416</v>
      </c>
      <c r="GX5567">
        <v>23132</v>
      </c>
      <c r="HA5567">
        <v>13.352</v>
      </c>
      <c r="HB5567">
        <v>23132</v>
      </c>
      <c r="HK5567">
        <v>0</v>
      </c>
      <c r="HN5567">
        <v>129288</v>
      </c>
      <c r="HO5567">
        <v>0</v>
      </c>
      <c r="HP5567">
        <v>1</v>
      </c>
      <c r="HT5567">
        <v>846549.75</v>
      </c>
      <c r="IE5567">
        <v>2.2799999999999998</v>
      </c>
      <c r="IF5567">
        <v>0</v>
      </c>
      <c r="II5567">
        <v>-0.13349</v>
      </c>
      <c r="IJ5567">
        <v>0.29099999999999998</v>
      </c>
      <c r="IK5567">
        <v>0.47</v>
      </c>
      <c r="IL5567">
        <v>7.4139999999999998E-2</v>
      </c>
      <c r="IM5567">
        <v>0.65300000000000002</v>
      </c>
      <c r="IN5567">
        <v>0.48</v>
      </c>
      <c r="IO5567">
        <v>8.6499999999999994E-2</v>
      </c>
      <c r="IP5567">
        <v>5.2999999999999999E-2</v>
      </c>
      <c r="IQ5567">
        <v>0.05</v>
      </c>
      <c r="IS5567">
        <v>0</v>
      </c>
      <c r="IT5567">
        <v>0</v>
      </c>
      <c r="IV5567">
        <v>0</v>
      </c>
      <c r="IW5567">
        <v>0</v>
      </c>
      <c r="IY5567">
        <v>0</v>
      </c>
      <c r="IZ5567">
        <v>0</v>
      </c>
      <c r="JB5567">
        <v>0</v>
      </c>
      <c r="JC5567">
        <v>0</v>
      </c>
      <c r="JE5567">
        <v>3.0000000000000001E-3</v>
      </c>
      <c r="JF5567">
        <v>0</v>
      </c>
      <c r="JH5567">
        <v>0</v>
      </c>
      <c r="JI5567">
        <v>0</v>
      </c>
    </row>
    <row r="5568" spans="1:269" x14ac:dyDescent="0.35">
      <c r="A5568">
        <v>104</v>
      </c>
      <c r="B5568" t="s">
        <v>2371</v>
      </c>
      <c r="C5568">
        <v>2002</v>
      </c>
      <c r="D5568" s="3" t="str">
        <f>Table1[[#This Row],[ppd_id]]&amp;" "&amp;Table1[[#This Row],[fy]]</f>
        <v>104 2002</v>
      </c>
      <c r="E5568">
        <v>90</v>
      </c>
      <c r="F5568" t="s">
        <v>2372</v>
      </c>
      <c r="H5568">
        <v>2</v>
      </c>
      <c r="I5568">
        <v>1967</v>
      </c>
      <c r="J5568">
        <v>0</v>
      </c>
      <c r="L5568">
        <v>0</v>
      </c>
      <c r="M5568" t="s">
        <v>1043</v>
      </c>
      <c r="N5568" t="s">
        <v>1044</v>
      </c>
      <c r="O5568" t="s">
        <v>1044</v>
      </c>
      <c r="P5568">
        <v>1</v>
      </c>
      <c r="Q5568" t="s">
        <v>411</v>
      </c>
      <c r="R5568">
        <v>1</v>
      </c>
      <c r="S5568" t="s">
        <v>2373</v>
      </c>
      <c r="T5568" t="s">
        <v>274</v>
      </c>
      <c r="U5568">
        <v>2</v>
      </c>
      <c r="V5568">
        <v>0</v>
      </c>
      <c r="W5568" t="s">
        <v>2374</v>
      </c>
      <c r="X5568">
        <v>0</v>
      </c>
      <c r="Y5568">
        <v>0</v>
      </c>
      <c r="Z5568" s="1">
        <v>37621</v>
      </c>
      <c r="AA5568" s="1">
        <v>37621</v>
      </c>
      <c r="AB5568" t="s">
        <v>276</v>
      </c>
      <c r="AC5568" t="s">
        <v>2375</v>
      </c>
      <c r="AD5568" t="s">
        <v>278</v>
      </c>
      <c r="AE5568">
        <v>3.5000000000000003E-2</v>
      </c>
      <c r="AF5568">
        <v>0.08</v>
      </c>
      <c r="AG5568">
        <v>1</v>
      </c>
      <c r="AH5568">
        <v>0</v>
      </c>
      <c r="AJ5568">
        <v>1</v>
      </c>
      <c r="AK5568">
        <v>1</v>
      </c>
      <c r="AL5568">
        <v>20</v>
      </c>
      <c r="BQ5568">
        <v>0.04</v>
      </c>
      <c r="BU5568">
        <v>0.04</v>
      </c>
      <c r="BV5568">
        <v>8779300</v>
      </c>
      <c r="BW5568">
        <v>9898400</v>
      </c>
      <c r="BX5568">
        <v>0.88700000000000001</v>
      </c>
      <c r="BY5568">
        <v>1119100</v>
      </c>
      <c r="BZ5568">
        <v>0</v>
      </c>
      <c r="CA5568">
        <v>3284900</v>
      </c>
      <c r="CB5568">
        <v>289300</v>
      </c>
      <c r="CC5568">
        <v>1.01</v>
      </c>
      <c r="CG5568">
        <v>0</v>
      </c>
      <c r="CH5568">
        <v>0</v>
      </c>
      <c r="CI5568">
        <v>0</v>
      </c>
      <c r="CL5568" t="s">
        <v>358</v>
      </c>
      <c r="CM5568">
        <v>3</v>
      </c>
      <c r="CN5568">
        <v>1.6E-2</v>
      </c>
      <c r="CP5568">
        <v>4.5999999999999999E-2</v>
      </c>
      <c r="CR5568">
        <v>5.2999999999999999E-2</v>
      </c>
      <c r="CU5568">
        <v>7.2999999999999995E-2</v>
      </c>
      <c r="DC5568">
        <v>1</v>
      </c>
      <c r="DD5568">
        <v>2.283E-2</v>
      </c>
      <c r="DE5568">
        <v>0</v>
      </c>
      <c r="DF5568">
        <v>0</v>
      </c>
      <c r="DG5568">
        <v>0</v>
      </c>
      <c r="DH5568">
        <v>0</v>
      </c>
      <c r="DM5568">
        <v>224387.81</v>
      </c>
      <c r="DN5568">
        <v>291313.31</v>
      </c>
      <c r="DT5568">
        <v>0</v>
      </c>
      <c r="DV5568">
        <v>515701.13</v>
      </c>
      <c r="DW5568">
        <v>-288549.28000000003</v>
      </c>
      <c r="EA5568">
        <v>397826.06</v>
      </c>
      <c r="EK5568">
        <v>-6744.6530000000002</v>
      </c>
      <c r="EM5568">
        <v>61105.464999999997</v>
      </c>
      <c r="EN5568">
        <v>-53058.574000000001</v>
      </c>
      <c r="EQ5568">
        <v>1765.8910000000001</v>
      </c>
      <c r="ER5568">
        <v>628046</v>
      </c>
      <c r="ES5568">
        <v>-273661</v>
      </c>
      <c r="ET5568">
        <v>-273661</v>
      </c>
      <c r="FB5568">
        <v>-54517.832000000002</v>
      </c>
      <c r="FC5568">
        <v>-8379.3819999999996</v>
      </c>
      <c r="FE5568">
        <v>-233.155</v>
      </c>
      <c r="FF5568">
        <v>-336791.34</v>
      </c>
      <c r="FH5568">
        <v>8901899</v>
      </c>
      <c r="FI5568">
        <v>8610645</v>
      </c>
      <c r="FJ5568">
        <v>291313.31</v>
      </c>
      <c r="FL5568">
        <v>-288549.28000000003</v>
      </c>
      <c r="FM5568">
        <v>397826.06</v>
      </c>
      <c r="FN5568">
        <v>-6744.6530000000002</v>
      </c>
      <c r="FO5568">
        <v>8046.8919999999998</v>
      </c>
      <c r="FP5568">
        <v>110579.02</v>
      </c>
      <c r="FQ5568">
        <v>-233.155</v>
      </c>
      <c r="FR5568">
        <v>2004</v>
      </c>
      <c r="FS5568" t="s">
        <v>397</v>
      </c>
      <c r="FT5568">
        <v>5</v>
      </c>
      <c r="FU5568">
        <v>0.12401</v>
      </c>
      <c r="FV5568">
        <v>6.8309999999999996E-2</v>
      </c>
      <c r="FW5568">
        <v>5.57E-2</v>
      </c>
      <c r="FX5568">
        <v>7.6799999999999993E-2</v>
      </c>
      <c r="FY5568">
        <v>0.14510999999999999</v>
      </c>
      <c r="GI5568">
        <v>1</v>
      </c>
      <c r="GJ5568">
        <v>1</v>
      </c>
      <c r="GK5568">
        <v>0</v>
      </c>
      <c r="GL5568">
        <v>0</v>
      </c>
      <c r="GN5568">
        <v>2.1100000000000001E-2</v>
      </c>
      <c r="GQ5568">
        <v>101415</v>
      </c>
      <c r="GR5568">
        <v>3274082</v>
      </c>
      <c r="GU5568">
        <v>32.283999999999999</v>
      </c>
      <c r="GV5568">
        <v>7675</v>
      </c>
      <c r="GW5568">
        <v>21519</v>
      </c>
      <c r="GX5568">
        <v>24862</v>
      </c>
      <c r="GY5568">
        <v>291780.44</v>
      </c>
      <c r="HA5568">
        <v>11.736000000000001</v>
      </c>
      <c r="HB5568">
        <v>24862</v>
      </c>
      <c r="HK5568">
        <v>0</v>
      </c>
      <c r="HN5568">
        <v>133952</v>
      </c>
      <c r="HO5568">
        <v>0</v>
      </c>
      <c r="HP5568">
        <v>0</v>
      </c>
      <c r="HT5568">
        <v>954931.31</v>
      </c>
      <c r="IE5568">
        <v>-0.4</v>
      </c>
      <c r="IF5568">
        <v>0</v>
      </c>
      <c r="II5568">
        <v>-0.19869999999999999</v>
      </c>
      <c r="IJ5568">
        <v>0.36</v>
      </c>
      <c r="IK5568">
        <v>0.47</v>
      </c>
      <c r="IL5568">
        <v>0.13264999999999999</v>
      </c>
      <c r="IM5568">
        <v>0.58399999999999996</v>
      </c>
      <c r="IN5568">
        <v>0.48</v>
      </c>
      <c r="IO5568">
        <v>3.6999999999999998E-2</v>
      </c>
      <c r="IP5568">
        <v>5.2999999999999999E-2</v>
      </c>
      <c r="IQ5568">
        <v>0.05</v>
      </c>
      <c r="IS5568">
        <v>0</v>
      </c>
      <c r="IT5568">
        <v>0</v>
      </c>
      <c r="IV5568">
        <v>0</v>
      </c>
      <c r="IW5568">
        <v>0</v>
      </c>
      <c r="IY5568">
        <v>0</v>
      </c>
      <c r="IZ5568">
        <v>0</v>
      </c>
      <c r="JB5568">
        <v>0</v>
      </c>
      <c r="JC5568">
        <v>0</v>
      </c>
      <c r="JE5568">
        <v>3.0000000000000001E-3</v>
      </c>
      <c r="JF5568">
        <v>0</v>
      </c>
      <c r="JH5568">
        <v>0</v>
      </c>
      <c r="JI5568">
        <v>0</v>
      </c>
    </row>
    <row r="5569" spans="1:269" x14ac:dyDescent="0.35">
      <c r="A5569">
        <v>104</v>
      </c>
      <c r="B5569" t="s">
        <v>2371</v>
      </c>
      <c r="C5569">
        <v>2003</v>
      </c>
      <c r="D5569" s="3" t="str">
        <f>Table1[[#This Row],[ppd_id]]&amp;" "&amp;Table1[[#This Row],[fy]]</f>
        <v>104 2003</v>
      </c>
      <c r="E5569">
        <v>90</v>
      </c>
      <c r="F5569" t="s">
        <v>2372</v>
      </c>
      <c r="H5569">
        <v>2</v>
      </c>
      <c r="I5569">
        <v>1967</v>
      </c>
      <c r="J5569">
        <v>0</v>
      </c>
      <c r="L5569">
        <v>0</v>
      </c>
      <c r="M5569" t="s">
        <v>1043</v>
      </c>
      <c r="N5569" t="s">
        <v>1044</v>
      </c>
      <c r="O5569" t="s">
        <v>1044</v>
      </c>
      <c r="P5569">
        <v>1</v>
      </c>
      <c r="Q5569" t="s">
        <v>411</v>
      </c>
      <c r="R5569">
        <v>1</v>
      </c>
      <c r="S5569" t="s">
        <v>2373</v>
      </c>
      <c r="T5569" t="s">
        <v>274</v>
      </c>
      <c r="U5569">
        <v>2</v>
      </c>
      <c r="V5569">
        <v>0</v>
      </c>
      <c r="W5569" t="s">
        <v>2374</v>
      </c>
      <c r="X5569">
        <v>0</v>
      </c>
      <c r="Y5569">
        <v>0</v>
      </c>
      <c r="Z5569" s="1">
        <v>37986</v>
      </c>
      <c r="AA5569" s="1">
        <v>37986</v>
      </c>
      <c r="AB5569" t="s">
        <v>276</v>
      </c>
      <c r="AC5569" t="s">
        <v>2375</v>
      </c>
      <c r="AD5569" t="s">
        <v>278</v>
      </c>
      <c r="AE5569">
        <v>3.5000000000000003E-2</v>
      </c>
      <c r="AF5569">
        <v>0.08</v>
      </c>
      <c r="AG5569">
        <v>1</v>
      </c>
      <c r="AH5569">
        <v>0</v>
      </c>
      <c r="AJ5569">
        <v>1</v>
      </c>
      <c r="AK5569">
        <v>1</v>
      </c>
      <c r="AL5569">
        <v>20</v>
      </c>
      <c r="BQ5569">
        <v>0.04</v>
      </c>
      <c r="BU5569">
        <v>0.04</v>
      </c>
      <c r="BV5569">
        <v>9788900</v>
      </c>
      <c r="BW5569">
        <v>10813500</v>
      </c>
      <c r="BX5569">
        <v>0.90500000000000003</v>
      </c>
      <c r="BY5569">
        <v>1024600</v>
      </c>
      <c r="BZ5569">
        <v>0</v>
      </c>
      <c r="CA5569">
        <v>3440900</v>
      </c>
      <c r="CB5569">
        <v>313100</v>
      </c>
      <c r="CC5569">
        <v>1.01</v>
      </c>
      <c r="CG5569">
        <v>0</v>
      </c>
      <c r="CH5569">
        <v>0</v>
      </c>
      <c r="CI5569">
        <v>0</v>
      </c>
      <c r="CL5569" t="s">
        <v>358</v>
      </c>
      <c r="CM5569">
        <v>3</v>
      </c>
      <c r="CN5569">
        <v>0.20200000000000001</v>
      </c>
      <c r="CP5569">
        <v>7.9000000000000001E-2</v>
      </c>
      <c r="CR5569">
        <v>6.9000000000000006E-2</v>
      </c>
      <c r="CS5569">
        <v>8.5999999999999993E-2</v>
      </c>
      <c r="CU5569">
        <v>8.1000000000000003E-2</v>
      </c>
      <c r="DC5569">
        <v>1</v>
      </c>
      <c r="DD5569">
        <v>7.9369999999999996E-2</v>
      </c>
      <c r="DE5569">
        <v>0</v>
      </c>
      <c r="DF5569">
        <v>0</v>
      </c>
      <c r="DG5569">
        <v>0</v>
      </c>
      <c r="DH5569">
        <v>0</v>
      </c>
      <c r="DI5569">
        <v>8.3000000000000004E-2</v>
      </c>
      <c r="DM5569">
        <v>235662.73</v>
      </c>
      <c r="DN5569">
        <v>315637.69</v>
      </c>
      <c r="DT5569">
        <v>0</v>
      </c>
      <c r="DV5569">
        <v>551300.43999999994</v>
      </c>
      <c r="DW5569">
        <v>1458278.6</v>
      </c>
      <c r="EA5569">
        <v>336444.84</v>
      </c>
      <c r="EK5569">
        <v>-8877.4629999999997</v>
      </c>
      <c r="EM5569">
        <v>42293.870999999999</v>
      </c>
      <c r="EN5569">
        <v>-34974.608999999997</v>
      </c>
      <c r="EQ5569">
        <v>1827.396</v>
      </c>
      <c r="ER5569">
        <v>2346293</v>
      </c>
      <c r="ES5569">
        <v>-309442.59000000003</v>
      </c>
      <c r="ET5569">
        <v>-309355.90999999997</v>
      </c>
      <c r="FA5569">
        <v>-86.691000000000003</v>
      </c>
      <c r="FB5569">
        <v>-56998.093999999997</v>
      </c>
      <c r="FC5569">
        <v>-9831.6010000000006</v>
      </c>
      <c r="FE5569">
        <v>-250.24600000000001</v>
      </c>
      <c r="FF5569">
        <v>-376522.75</v>
      </c>
      <c r="FH5569">
        <v>10871670</v>
      </c>
      <c r="FI5569">
        <v>8901899</v>
      </c>
      <c r="FJ5569">
        <v>315637.69</v>
      </c>
      <c r="FL5569">
        <v>1458278.6</v>
      </c>
      <c r="FM5569">
        <v>336444.84</v>
      </c>
      <c r="FN5569">
        <v>-8877.4629999999997</v>
      </c>
      <c r="FO5569">
        <v>7319.2629999999999</v>
      </c>
      <c r="FP5569">
        <v>1793165.3</v>
      </c>
      <c r="FQ5569">
        <v>-250.24600000000001</v>
      </c>
      <c r="FR5569">
        <v>2005</v>
      </c>
      <c r="FS5569" t="s">
        <v>397</v>
      </c>
      <c r="FT5569">
        <v>5</v>
      </c>
      <c r="FU5569">
        <v>0.12429</v>
      </c>
      <c r="FV5569">
        <v>6.8489999999999995E-2</v>
      </c>
      <c r="FW5569">
        <v>5.5800000000000002E-2</v>
      </c>
      <c r="FX5569">
        <v>7.3099999999999998E-2</v>
      </c>
      <c r="FY5569">
        <v>0.14158999999999999</v>
      </c>
      <c r="GI5569">
        <v>1</v>
      </c>
      <c r="GJ5569">
        <v>1</v>
      </c>
      <c r="GK5569">
        <v>0</v>
      </c>
      <c r="GL5569">
        <v>0</v>
      </c>
      <c r="GN5569">
        <v>1.7299999999999999E-2</v>
      </c>
      <c r="GQ5569">
        <v>103012</v>
      </c>
      <c r="GR5569">
        <v>3426694</v>
      </c>
      <c r="GS5569">
        <v>43.5</v>
      </c>
      <c r="GT5569">
        <v>9.4</v>
      </c>
      <c r="GU5569">
        <v>33.265000000000001</v>
      </c>
      <c r="GV5569">
        <v>7979</v>
      </c>
      <c r="GW5569">
        <v>22219</v>
      </c>
      <c r="GX5569">
        <v>26420</v>
      </c>
      <c r="GY5569">
        <v>322746.71999999997</v>
      </c>
      <c r="HA5569">
        <v>12.215999999999999</v>
      </c>
      <c r="HB5569">
        <v>26420</v>
      </c>
      <c r="HK5569">
        <v>0</v>
      </c>
      <c r="HN5569">
        <v>137411</v>
      </c>
      <c r="HO5569">
        <v>0</v>
      </c>
      <c r="HP5569">
        <v>0</v>
      </c>
      <c r="HT5569">
        <v>1056041.6000000001</v>
      </c>
      <c r="IE5569">
        <v>19.7</v>
      </c>
      <c r="IF5569">
        <v>0</v>
      </c>
      <c r="II5569">
        <v>0.33500000000000002</v>
      </c>
      <c r="IJ5569">
        <v>0.495</v>
      </c>
      <c r="IK5569">
        <v>0.47</v>
      </c>
      <c r="IL5569">
        <v>6.5360000000000001E-2</v>
      </c>
      <c r="IM5569">
        <v>0.442</v>
      </c>
      <c r="IN5569">
        <v>0.48</v>
      </c>
      <c r="IO5569">
        <v>0.41599999999999998</v>
      </c>
      <c r="IP5569">
        <v>5.7000000000000002E-2</v>
      </c>
      <c r="IQ5569">
        <v>0.05</v>
      </c>
      <c r="IS5569">
        <v>0</v>
      </c>
      <c r="IT5569">
        <v>0</v>
      </c>
      <c r="IV5569">
        <v>0</v>
      </c>
      <c r="IW5569">
        <v>0</v>
      </c>
      <c r="IY5569">
        <v>0</v>
      </c>
      <c r="IZ5569">
        <v>0</v>
      </c>
      <c r="JB5569">
        <v>0</v>
      </c>
      <c r="JC5569">
        <v>0</v>
      </c>
      <c r="JE5569">
        <v>6.0000000000000001E-3</v>
      </c>
      <c r="JF5569">
        <v>0</v>
      </c>
      <c r="JH5569">
        <v>0</v>
      </c>
      <c r="JI5569">
        <v>0</v>
      </c>
    </row>
    <row r="5570" spans="1:269" x14ac:dyDescent="0.35">
      <c r="A5570">
        <v>104</v>
      </c>
      <c r="B5570" t="s">
        <v>2371</v>
      </c>
      <c r="C5570">
        <v>2004</v>
      </c>
      <c r="D5570" s="3" t="str">
        <f>Table1[[#This Row],[ppd_id]]&amp;" "&amp;Table1[[#This Row],[fy]]</f>
        <v>104 2004</v>
      </c>
      <c r="E5570">
        <v>90</v>
      </c>
      <c r="F5570" t="s">
        <v>2372</v>
      </c>
      <c r="H5570">
        <v>2</v>
      </c>
      <c r="I5570">
        <v>1967</v>
      </c>
      <c r="J5570">
        <v>0</v>
      </c>
      <c r="L5570">
        <v>0</v>
      </c>
      <c r="M5570" t="s">
        <v>1043</v>
      </c>
      <c r="N5570" t="s">
        <v>1044</v>
      </c>
      <c r="O5570" t="s">
        <v>1044</v>
      </c>
      <c r="P5570">
        <v>1</v>
      </c>
      <c r="Q5570" t="s">
        <v>411</v>
      </c>
      <c r="R5570">
        <v>1</v>
      </c>
      <c r="S5570" t="s">
        <v>2373</v>
      </c>
      <c r="T5570" t="s">
        <v>274</v>
      </c>
      <c r="U5570">
        <v>2</v>
      </c>
      <c r="V5570">
        <v>0</v>
      </c>
      <c r="W5570" t="s">
        <v>2374</v>
      </c>
      <c r="X5570">
        <v>0</v>
      </c>
      <c r="Y5570">
        <v>0</v>
      </c>
      <c r="Z5570" s="1">
        <v>38352</v>
      </c>
      <c r="AA5570" s="1">
        <v>38352</v>
      </c>
      <c r="AB5570" t="s">
        <v>276</v>
      </c>
      <c r="AC5570" t="s">
        <v>2375</v>
      </c>
      <c r="AD5570" t="s">
        <v>278</v>
      </c>
      <c r="AE5570">
        <v>3.5000000000000003E-2</v>
      </c>
      <c r="AF5570">
        <v>0.08</v>
      </c>
      <c r="AG5570">
        <v>1</v>
      </c>
      <c r="AH5570">
        <v>0</v>
      </c>
      <c r="AJ5570">
        <v>1</v>
      </c>
      <c r="AK5570">
        <v>1</v>
      </c>
      <c r="AL5570">
        <v>20</v>
      </c>
      <c r="BQ5570">
        <v>0.04</v>
      </c>
      <c r="BU5570">
        <v>0.04</v>
      </c>
      <c r="BV5570">
        <v>10755900</v>
      </c>
      <c r="BW5570">
        <v>11825100</v>
      </c>
      <c r="BX5570">
        <v>0.91</v>
      </c>
      <c r="BY5570">
        <v>1069200</v>
      </c>
      <c r="BZ5570">
        <v>0</v>
      </c>
      <c r="CA5570">
        <v>3622000</v>
      </c>
      <c r="CB5570">
        <v>336200</v>
      </c>
      <c r="CC5570">
        <v>1.01</v>
      </c>
      <c r="CG5570">
        <v>0</v>
      </c>
      <c r="CH5570">
        <v>0</v>
      </c>
      <c r="CI5570">
        <v>0</v>
      </c>
      <c r="CL5570" t="s">
        <v>358</v>
      </c>
      <c r="CM5570">
        <v>3</v>
      </c>
      <c r="CN5570">
        <v>0.128</v>
      </c>
      <c r="CP5570">
        <v>0.113</v>
      </c>
      <c r="CR5570">
        <v>9.1999999999999998E-2</v>
      </c>
      <c r="CU5570">
        <v>9.6000000000000002E-2</v>
      </c>
      <c r="DC5570">
        <v>1</v>
      </c>
      <c r="DD5570">
        <v>9.1329999999999995E-2</v>
      </c>
      <c r="DE5570">
        <v>0</v>
      </c>
      <c r="DF5570">
        <v>0</v>
      </c>
      <c r="DG5570">
        <v>0</v>
      </c>
      <c r="DH5570">
        <v>0</v>
      </c>
      <c r="DI5570">
        <v>0.115</v>
      </c>
      <c r="DM5570">
        <v>249968.48</v>
      </c>
      <c r="DN5570">
        <v>338116.66</v>
      </c>
      <c r="DT5570">
        <v>0</v>
      </c>
      <c r="DV5570">
        <v>588085.13</v>
      </c>
      <c r="DW5570">
        <v>1054881.1000000001</v>
      </c>
      <c r="EA5570">
        <v>337505.44</v>
      </c>
      <c r="EK5570">
        <v>-13316.905000000001</v>
      </c>
      <c r="EM5570">
        <v>31816.796999999999</v>
      </c>
      <c r="EN5570">
        <v>-26465.576000000001</v>
      </c>
      <c r="EQ5570">
        <v>1760.962</v>
      </c>
      <c r="ER5570">
        <v>1974267</v>
      </c>
      <c r="ES5570">
        <v>-343058.69</v>
      </c>
      <c r="ET5570">
        <v>-343058.69</v>
      </c>
      <c r="FB5570">
        <v>-59151.125</v>
      </c>
      <c r="FC5570">
        <v>-12223.084999999999</v>
      </c>
      <c r="FE5570">
        <v>-307.66800000000001</v>
      </c>
      <c r="FF5570">
        <v>-414740.59</v>
      </c>
      <c r="FH5570">
        <v>12431196</v>
      </c>
      <c r="FI5570">
        <v>10871670</v>
      </c>
      <c r="FJ5570">
        <v>338116.66</v>
      </c>
      <c r="FL5570">
        <v>1054881.1000000001</v>
      </c>
      <c r="FM5570">
        <v>337505.44</v>
      </c>
      <c r="FN5570">
        <v>-13316.905000000001</v>
      </c>
      <c r="FO5570">
        <v>5351.2209999999995</v>
      </c>
      <c r="FP5570">
        <v>1384420.9</v>
      </c>
      <c r="FQ5570">
        <v>-307.66800000000001</v>
      </c>
      <c r="FR5570">
        <v>2006</v>
      </c>
      <c r="FS5570" t="s">
        <v>397</v>
      </c>
      <c r="FT5570">
        <v>5</v>
      </c>
      <c r="FU5570">
        <v>0.12471</v>
      </c>
      <c r="FV5570">
        <v>6.9010000000000002E-2</v>
      </c>
      <c r="FW5570">
        <v>5.57E-2</v>
      </c>
      <c r="FX5570">
        <v>7.3700000000000002E-2</v>
      </c>
      <c r="FY5570">
        <v>0.14271</v>
      </c>
      <c r="GI5570">
        <v>1</v>
      </c>
      <c r="GJ5570">
        <v>1</v>
      </c>
      <c r="GK5570">
        <v>0</v>
      </c>
      <c r="GL5570">
        <v>0</v>
      </c>
      <c r="GN5570">
        <v>1.7999999999999999E-2</v>
      </c>
      <c r="GQ5570">
        <v>104545</v>
      </c>
      <c r="GR5570">
        <v>3610880</v>
      </c>
      <c r="GS5570">
        <v>43.7</v>
      </c>
      <c r="GT5570">
        <v>10</v>
      </c>
      <c r="GU5570">
        <v>34.539000000000001</v>
      </c>
      <c r="GV5570">
        <v>9053</v>
      </c>
      <c r="GW5570">
        <v>22124</v>
      </c>
      <c r="GX5570">
        <v>28496</v>
      </c>
      <c r="GY5570">
        <v>364178.88</v>
      </c>
      <c r="HA5570">
        <v>12.78</v>
      </c>
      <c r="HB5570">
        <v>28496</v>
      </c>
      <c r="HK5570">
        <v>0</v>
      </c>
      <c r="HN5570">
        <v>142094</v>
      </c>
      <c r="HO5570">
        <v>0</v>
      </c>
      <c r="HP5570">
        <v>0</v>
      </c>
      <c r="HT5570">
        <v>1188704.3</v>
      </c>
      <c r="IE5570">
        <v>12.6</v>
      </c>
      <c r="IF5570">
        <v>0</v>
      </c>
      <c r="II5570">
        <v>0.15006</v>
      </c>
      <c r="IJ5570">
        <v>0.52600000000000002</v>
      </c>
      <c r="IK5570">
        <v>0.5</v>
      </c>
      <c r="IL5570">
        <v>7.195E-2</v>
      </c>
      <c r="IM5570">
        <v>0.42199999999999999</v>
      </c>
      <c r="IN5570">
        <v>0.45</v>
      </c>
      <c r="IO5570">
        <v>0.40400000000000003</v>
      </c>
      <c r="IP5570">
        <v>5.0999999999999997E-2</v>
      </c>
      <c r="IQ5570">
        <v>0.05</v>
      </c>
      <c r="IS5570">
        <v>0</v>
      </c>
      <c r="IT5570">
        <v>0</v>
      </c>
      <c r="IV5570">
        <v>0</v>
      </c>
      <c r="IW5570">
        <v>0</v>
      </c>
      <c r="IY5570">
        <v>0</v>
      </c>
      <c r="IZ5570">
        <v>0</v>
      </c>
      <c r="JB5570">
        <v>0</v>
      </c>
      <c r="JC5570">
        <v>0</v>
      </c>
      <c r="JE5570">
        <v>1E-3</v>
      </c>
      <c r="JF5570">
        <v>0</v>
      </c>
      <c r="JH5570">
        <v>0</v>
      </c>
      <c r="JI5570">
        <v>0</v>
      </c>
    </row>
    <row r="5571" spans="1:269" x14ac:dyDescent="0.35">
      <c r="A5571">
        <v>104</v>
      </c>
      <c r="B5571" t="s">
        <v>2371</v>
      </c>
      <c r="C5571">
        <v>2005</v>
      </c>
      <c r="D5571" s="3" t="str">
        <f>Table1[[#This Row],[ppd_id]]&amp;" "&amp;Table1[[#This Row],[fy]]</f>
        <v>104 2005</v>
      </c>
      <c r="E5571">
        <v>90</v>
      </c>
      <c r="F5571" t="s">
        <v>2372</v>
      </c>
      <c r="H5571">
        <v>2</v>
      </c>
      <c r="I5571">
        <v>1967</v>
      </c>
      <c r="J5571">
        <v>0</v>
      </c>
      <c r="L5571">
        <v>0</v>
      </c>
      <c r="M5571" t="s">
        <v>1043</v>
      </c>
      <c r="N5571" t="s">
        <v>1044</v>
      </c>
      <c r="O5571" t="s">
        <v>1044</v>
      </c>
      <c r="P5571">
        <v>1</v>
      </c>
      <c r="Q5571" t="s">
        <v>411</v>
      </c>
      <c r="R5571">
        <v>1</v>
      </c>
      <c r="S5571" t="s">
        <v>2373</v>
      </c>
      <c r="T5571" t="s">
        <v>274</v>
      </c>
      <c r="U5571">
        <v>2</v>
      </c>
      <c r="V5571">
        <v>0</v>
      </c>
      <c r="W5571" t="s">
        <v>2374</v>
      </c>
      <c r="X5571">
        <v>0</v>
      </c>
      <c r="Y5571">
        <v>0</v>
      </c>
      <c r="Z5571" s="1">
        <v>38717</v>
      </c>
      <c r="AA5571" s="1">
        <v>38717</v>
      </c>
      <c r="AB5571" t="s">
        <v>276</v>
      </c>
      <c r="AC5571" t="s">
        <v>2376</v>
      </c>
      <c r="AD5571" t="s">
        <v>278</v>
      </c>
      <c r="AE5571">
        <v>3.5000000000000003E-2</v>
      </c>
      <c r="AF5571">
        <v>0.08</v>
      </c>
      <c r="AG5571">
        <v>1</v>
      </c>
      <c r="AH5571">
        <v>0</v>
      </c>
      <c r="AJ5571">
        <v>1</v>
      </c>
      <c r="AK5571">
        <v>1</v>
      </c>
      <c r="AL5571">
        <v>20</v>
      </c>
      <c r="BQ5571">
        <v>0.04</v>
      </c>
      <c r="BU5571">
        <v>0.04</v>
      </c>
      <c r="BV5571">
        <v>11767500</v>
      </c>
      <c r="BW5571">
        <v>12872100</v>
      </c>
      <c r="BX5571">
        <v>0.91400000000000003</v>
      </c>
      <c r="BY5571">
        <v>1104600</v>
      </c>
      <c r="BZ5571">
        <v>0</v>
      </c>
      <c r="CA5571">
        <v>3777400</v>
      </c>
      <c r="CB5571">
        <v>340100</v>
      </c>
      <c r="CC5571">
        <v>1.01</v>
      </c>
      <c r="CG5571">
        <v>0</v>
      </c>
      <c r="CH5571">
        <v>0</v>
      </c>
      <c r="CI5571">
        <v>0</v>
      </c>
      <c r="CL5571" t="s">
        <v>1316</v>
      </c>
      <c r="CM5571">
        <v>99</v>
      </c>
      <c r="CN5571">
        <v>7.2999999999999995E-2</v>
      </c>
      <c r="CP5571">
        <v>0.13300000000000001</v>
      </c>
      <c r="CR5571">
        <v>8.6999999999999994E-2</v>
      </c>
      <c r="CU5571">
        <v>8.2000000000000003E-2</v>
      </c>
      <c r="DC5571">
        <v>1</v>
      </c>
      <c r="DD5571">
        <v>8.7639999999999996E-2</v>
      </c>
      <c r="DE5571">
        <v>0</v>
      </c>
      <c r="DF5571">
        <v>0</v>
      </c>
      <c r="DG5571">
        <v>0</v>
      </c>
      <c r="DH5571">
        <v>0</v>
      </c>
      <c r="DI5571">
        <v>0.13400000000000001</v>
      </c>
      <c r="DJ5571">
        <v>0.09</v>
      </c>
      <c r="DM5571">
        <v>259406.31</v>
      </c>
      <c r="DN5571">
        <v>343108.53</v>
      </c>
      <c r="DT5571">
        <v>0</v>
      </c>
      <c r="DV5571">
        <v>602514.81000000006</v>
      </c>
      <c r="DW5571">
        <v>555307.81000000006</v>
      </c>
      <c r="EA5571">
        <v>353135.84</v>
      </c>
      <c r="EK5571">
        <v>-14376.67</v>
      </c>
      <c r="EM5571">
        <v>76480.914000000004</v>
      </c>
      <c r="EN5571">
        <v>-69910.101999999999</v>
      </c>
      <c r="EQ5571">
        <v>2040.623</v>
      </c>
      <c r="ER5571">
        <v>1505193.3</v>
      </c>
      <c r="ES5571">
        <v>-385912.34</v>
      </c>
      <c r="ET5571">
        <v>-385912.34</v>
      </c>
      <c r="FB5571">
        <v>-63902.398000000001</v>
      </c>
      <c r="FC5571">
        <v>-11731.183999999999</v>
      </c>
      <c r="FE5571">
        <v>-398.79899999999998</v>
      </c>
      <c r="FF5571">
        <v>-461944.75</v>
      </c>
      <c r="FH5571">
        <v>13474445</v>
      </c>
      <c r="FI5571">
        <v>12431196</v>
      </c>
      <c r="FJ5571">
        <v>343108.53</v>
      </c>
      <c r="FL5571">
        <v>555307.81000000006</v>
      </c>
      <c r="FM5571">
        <v>353135.84</v>
      </c>
      <c r="FN5571">
        <v>-14376.67</v>
      </c>
      <c r="FO5571">
        <v>6570.8140000000003</v>
      </c>
      <c r="FP5571">
        <v>900637.75</v>
      </c>
      <c r="FQ5571">
        <v>-398.79899999999998</v>
      </c>
      <c r="FR5571">
        <v>2007</v>
      </c>
      <c r="FS5571" t="s">
        <v>397</v>
      </c>
      <c r="FT5571">
        <v>5</v>
      </c>
      <c r="FU5571">
        <v>0.13786999999999999</v>
      </c>
      <c r="FV5571">
        <v>6.8669999999999995E-2</v>
      </c>
      <c r="FW5571">
        <v>6.9199999999999998E-2</v>
      </c>
      <c r="FX5571">
        <v>9.4100000000000003E-2</v>
      </c>
      <c r="FY5571">
        <v>0.16277</v>
      </c>
      <c r="GI5571">
        <v>1</v>
      </c>
      <c r="GJ5571">
        <v>1</v>
      </c>
      <c r="GK5571">
        <v>0</v>
      </c>
      <c r="GL5571">
        <v>0</v>
      </c>
      <c r="GN5571">
        <v>2.4899999999999999E-2</v>
      </c>
      <c r="GQ5571">
        <v>107212</v>
      </c>
      <c r="GR5571">
        <v>3804525</v>
      </c>
      <c r="GS5571">
        <v>43.9</v>
      </c>
      <c r="GT5571">
        <v>10.199999999999999</v>
      </c>
      <c r="GU5571">
        <v>35.485999999999997</v>
      </c>
      <c r="GV5571">
        <v>9791</v>
      </c>
      <c r="GW5571">
        <v>25184</v>
      </c>
      <c r="GX5571">
        <v>30347</v>
      </c>
      <c r="GY5571">
        <v>402401.22</v>
      </c>
      <c r="HA5571">
        <v>13.26</v>
      </c>
      <c r="HB5571">
        <v>30347</v>
      </c>
      <c r="HK5571">
        <v>0</v>
      </c>
      <c r="HN5571">
        <v>147350</v>
      </c>
      <c r="HO5571">
        <v>0</v>
      </c>
      <c r="HP5571">
        <v>0</v>
      </c>
      <c r="HT5571">
        <v>1331224.6000000001</v>
      </c>
      <c r="IE5571">
        <v>7.2</v>
      </c>
      <c r="IF5571">
        <v>0</v>
      </c>
      <c r="II5571">
        <v>6.4000000000000001E-2</v>
      </c>
      <c r="IJ5571">
        <v>0.51300000000000001</v>
      </c>
      <c r="IK5571">
        <v>0.45</v>
      </c>
      <c r="IL5571">
        <v>3.9669999999999997E-2</v>
      </c>
      <c r="IM5571">
        <v>0.39900000000000002</v>
      </c>
      <c r="IN5571">
        <v>0.4</v>
      </c>
      <c r="IO5571">
        <v>0.16800000000000001</v>
      </c>
      <c r="IP5571">
        <v>5.0999999999999997E-2</v>
      </c>
      <c r="IQ5571">
        <v>0.05</v>
      </c>
      <c r="IS5571">
        <v>0</v>
      </c>
      <c r="IT5571">
        <v>0</v>
      </c>
      <c r="IV5571">
        <v>0</v>
      </c>
      <c r="IW5571">
        <v>0.05</v>
      </c>
      <c r="IY5571">
        <v>1.6E-2</v>
      </c>
      <c r="IZ5571">
        <v>0.05</v>
      </c>
      <c r="JB5571">
        <v>0</v>
      </c>
      <c r="JC5571">
        <v>0</v>
      </c>
      <c r="JE5571">
        <v>2.1000000000000001E-2</v>
      </c>
      <c r="JF5571">
        <v>0</v>
      </c>
      <c r="JH5571">
        <v>0</v>
      </c>
      <c r="JI5571">
        <v>0</v>
      </c>
    </row>
    <row r="5572" spans="1:269" x14ac:dyDescent="0.35">
      <c r="A5572">
        <v>104</v>
      </c>
      <c r="B5572" t="s">
        <v>2371</v>
      </c>
      <c r="C5572">
        <v>2006</v>
      </c>
      <c r="D5572" s="3" t="str">
        <f>Table1[[#This Row],[ppd_id]]&amp;" "&amp;Table1[[#This Row],[fy]]</f>
        <v>104 2006</v>
      </c>
      <c r="E5572">
        <v>90</v>
      </c>
      <c r="F5572" t="s">
        <v>2372</v>
      </c>
      <c r="H5572">
        <v>2</v>
      </c>
      <c r="I5572">
        <v>1967</v>
      </c>
      <c r="J5572">
        <v>0</v>
      </c>
      <c r="L5572">
        <v>0</v>
      </c>
      <c r="M5572" t="s">
        <v>1043</v>
      </c>
      <c r="N5572" t="s">
        <v>1044</v>
      </c>
      <c r="O5572" t="s">
        <v>1044</v>
      </c>
      <c r="P5572">
        <v>1</v>
      </c>
      <c r="Q5572" t="s">
        <v>411</v>
      </c>
      <c r="R5572">
        <v>1</v>
      </c>
      <c r="S5572" t="s">
        <v>2373</v>
      </c>
      <c r="T5572" t="s">
        <v>274</v>
      </c>
      <c r="U5572">
        <v>2</v>
      </c>
      <c r="V5572">
        <v>0</v>
      </c>
      <c r="W5572" t="s">
        <v>2374</v>
      </c>
      <c r="X5572">
        <v>0</v>
      </c>
      <c r="Y5572">
        <v>0</v>
      </c>
      <c r="Z5572" s="1">
        <v>39082</v>
      </c>
      <c r="AA5572" s="1">
        <v>39082</v>
      </c>
      <c r="AB5572" t="s">
        <v>276</v>
      </c>
      <c r="AC5572" t="s">
        <v>2377</v>
      </c>
      <c r="AD5572" t="s">
        <v>285</v>
      </c>
      <c r="AE5572">
        <v>3.5000000000000003E-2</v>
      </c>
      <c r="AF5572">
        <v>0.08</v>
      </c>
      <c r="AG5572">
        <v>1</v>
      </c>
      <c r="AH5572">
        <v>0</v>
      </c>
      <c r="AI5572">
        <v>10</v>
      </c>
      <c r="AJ5572">
        <v>1</v>
      </c>
      <c r="AK5572">
        <v>3</v>
      </c>
      <c r="AL5572">
        <v>15</v>
      </c>
      <c r="BQ5572">
        <v>0.04</v>
      </c>
      <c r="BU5572">
        <v>0.04</v>
      </c>
      <c r="BV5572">
        <v>13229800</v>
      </c>
      <c r="BW5572">
        <v>14035200</v>
      </c>
      <c r="BX5572">
        <v>0.94299999999999995</v>
      </c>
      <c r="BY5572">
        <v>805400</v>
      </c>
      <c r="BZ5572">
        <v>0</v>
      </c>
      <c r="CA5572">
        <v>4054300</v>
      </c>
      <c r="CB5572">
        <v>364000</v>
      </c>
      <c r="CC5572">
        <v>1.05</v>
      </c>
      <c r="CG5572">
        <v>0</v>
      </c>
      <c r="CH5572">
        <v>0</v>
      </c>
      <c r="CI5572">
        <v>0</v>
      </c>
      <c r="CL5572" t="s">
        <v>1316</v>
      </c>
      <c r="CM5572">
        <v>99</v>
      </c>
      <c r="CN5572">
        <v>0.14000000000000001</v>
      </c>
      <c r="CP5572">
        <v>0.114</v>
      </c>
      <c r="CR5572">
        <v>0.11</v>
      </c>
      <c r="CU5572">
        <v>9.4E-2</v>
      </c>
      <c r="DC5572">
        <v>1</v>
      </c>
      <c r="DD5572">
        <v>9.6189999999999998E-2</v>
      </c>
      <c r="DE5572">
        <v>0</v>
      </c>
      <c r="DF5572">
        <v>0</v>
      </c>
      <c r="DG5572">
        <v>0</v>
      </c>
      <c r="DH5572">
        <v>0</v>
      </c>
      <c r="DI5572">
        <v>0.114</v>
      </c>
      <c r="DJ5572">
        <v>0.112</v>
      </c>
      <c r="DM5572">
        <v>278179.46999999997</v>
      </c>
      <c r="DN5572">
        <v>382318.03</v>
      </c>
      <c r="DT5572">
        <v>0</v>
      </c>
      <c r="DV5572">
        <v>660497.5</v>
      </c>
      <c r="DW5572">
        <v>1524821.4</v>
      </c>
      <c r="EA5572">
        <v>364247.38</v>
      </c>
      <c r="EK5572">
        <v>-20930.407999999999</v>
      </c>
      <c r="EM5572">
        <v>99224.093999999997</v>
      </c>
      <c r="EN5572">
        <v>-93803.218999999997</v>
      </c>
      <c r="EQ5572">
        <v>1061.7439999999999</v>
      </c>
      <c r="ER5572">
        <v>2535118.5</v>
      </c>
      <c r="ES5572">
        <v>-430533.5</v>
      </c>
      <c r="ET5572">
        <v>-427970.69</v>
      </c>
      <c r="FA5572">
        <v>-2562.808</v>
      </c>
      <c r="FB5572">
        <v>-64792.52</v>
      </c>
      <c r="FC5572">
        <v>-11100.215</v>
      </c>
      <c r="FE5572">
        <v>-505.04599999999999</v>
      </c>
      <c r="FF5572">
        <v>-506931.28</v>
      </c>
      <c r="FH5572">
        <v>15502632</v>
      </c>
      <c r="FI5572">
        <v>13474445</v>
      </c>
      <c r="FJ5572">
        <v>382318.03</v>
      </c>
      <c r="FL5572">
        <v>1524821.4</v>
      </c>
      <c r="FM5572">
        <v>364247.38</v>
      </c>
      <c r="FN5572">
        <v>-20930.407999999999</v>
      </c>
      <c r="FO5572">
        <v>5420.8760000000002</v>
      </c>
      <c r="FP5572">
        <v>1873559.3</v>
      </c>
      <c r="FQ5572">
        <v>-505.04599999999999</v>
      </c>
      <c r="FR5572">
        <v>2008</v>
      </c>
      <c r="FS5572" t="s">
        <v>397</v>
      </c>
      <c r="FT5572">
        <v>5</v>
      </c>
      <c r="FU5572">
        <v>0.13861000000000001</v>
      </c>
      <c r="FV5572">
        <v>6.8610000000000004E-2</v>
      </c>
      <c r="FW5572">
        <v>7.0000000000000007E-2</v>
      </c>
      <c r="FX5572">
        <v>9.0399999999999994E-2</v>
      </c>
      <c r="FY5572">
        <v>0.15901000000000001</v>
      </c>
      <c r="GI5572">
        <v>1</v>
      </c>
      <c r="GJ5572">
        <v>1</v>
      </c>
      <c r="GK5572">
        <v>0</v>
      </c>
      <c r="GL5572">
        <v>0</v>
      </c>
      <c r="GN5572">
        <v>2.0400000000000001E-2</v>
      </c>
      <c r="GQ5572">
        <v>110791</v>
      </c>
      <c r="GR5572">
        <v>4072566.25</v>
      </c>
      <c r="GS5572">
        <v>44.1</v>
      </c>
      <c r="GT5572">
        <v>10.3</v>
      </c>
      <c r="GU5572">
        <v>36.759</v>
      </c>
      <c r="GV5572">
        <v>10332</v>
      </c>
      <c r="GW5572">
        <v>29449</v>
      </c>
      <c r="GX5572">
        <v>32440</v>
      </c>
      <c r="GY5572">
        <v>450007.66</v>
      </c>
      <c r="HA5572">
        <v>13.872</v>
      </c>
      <c r="HB5572">
        <v>32440</v>
      </c>
      <c r="HK5572">
        <v>0</v>
      </c>
      <c r="HN5572">
        <v>153563</v>
      </c>
      <c r="HO5572">
        <v>0</v>
      </c>
      <c r="HP5572">
        <v>0</v>
      </c>
      <c r="HT5572">
        <v>1490845.6</v>
      </c>
      <c r="IE5572">
        <v>13.8</v>
      </c>
      <c r="IF5572">
        <v>0</v>
      </c>
      <c r="II5572">
        <v>0.157</v>
      </c>
      <c r="IJ5572">
        <v>0.55000000000000004</v>
      </c>
      <c r="IK5572">
        <v>0.45</v>
      </c>
      <c r="IL5572">
        <v>5.6099999999999997E-2</v>
      </c>
      <c r="IM5572">
        <v>0.34499999999999997</v>
      </c>
      <c r="IN5572">
        <v>0.4</v>
      </c>
      <c r="IO5572">
        <v>0.38300000000000001</v>
      </c>
      <c r="IP5572">
        <v>5.1999999999999998E-2</v>
      </c>
      <c r="IQ5572">
        <v>0.05</v>
      </c>
      <c r="IS5572">
        <v>0</v>
      </c>
      <c r="IT5572">
        <v>0</v>
      </c>
      <c r="IV5572">
        <v>1E-3</v>
      </c>
      <c r="IW5572">
        <v>0.05</v>
      </c>
      <c r="IX5572">
        <v>4.1000000000000002E-2</v>
      </c>
      <c r="IY5572">
        <v>4.7E-2</v>
      </c>
      <c r="IZ5572">
        <v>0.05</v>
      </c>
      <c r="JB5572">
        <v>0</v>
      </c>
      <c r="JC5572">
        <v>0</v>
      </c>
      <c r="JE5572">
        <v>5.0000000000000001E-3</v>
      </c>
      <c r="JF5572">
        <v>0</v>
      </c>
      <c r="JH5572">
        <v>0</v>
      </c>
      <c r="JI5572">
        <v>0</v>
      </c>
    </row>
    <row r="5573" spans="1:269" x14ac:dyDescent="0.35">
      <c r="A5573">
        <v>104</v>
      </c>
      <c r="B5573" t="s">
        <v>2371</v>
      </c>
      <c r="C5573">
        <v>2007</v>
      </c>
      <c r="D5573" s="3" t="str">
        <f>Table1[[#This Row],[ppd_id]]&amp;" "&amp;Table1[[#This Row],[fy]]</f>
        <v>104 2007</v>
      </c>
      <c r="E5573">
        <v>90</v>
      </c>
      <c r="F5573" t="s">
        <v>2372</v>
      </c>
      <c r="H5573">
        <v>2</v>
      </c>
      <c r="I5573">
        <v>1967</v>
      </c>
      <c r="J5573">
        <v>0</v>
      </c>
      <c r="L5573">
        <v>0</v>
      </c>
      <c r="M5573" t="s">
        <v>1043</v>
      </c>
      <c r="N5573" t="s">
        <v>1044</v>
      </c>
      <c r="O5573" t="s">
        <v>1044</v>
      </c>
      <c r="P5573">
        <v>1</v>
      </c>
      <c r="Q5573" t="s">
        <v>411</v>
      </c>
      <c r="R5573">
        <v>1</v>
      </c>
      <c r="S5573" t="s">
        <v>2373</v>
      </c>
      <c r="T5573" t="s">
        <v>274</v>
      </c>
      <c r="U5573">
        <v>2</v>
      </c>
      <c r="V5573">
        <v>0</v>
      </c>
      <c r="W5573" t="s">
        <v>2374</v>
      </c>
      <c r="X5573">
        <v>0</v>
      </c>
      <c r="Y5573">
        <v>0</v>
      </c>
      <c r="Z5573" s="1">
        <v>39447</v>
      </c>
      <c r="AA5573" s="1">
        <v>39447</v>
      </c>
      <c r="AB5573" t="s">
        <v>276</v>
      </c>
      <c r="AC5573" t="s">
        <v>2377</v>
      </c>
      <c r="AD5573" t="s">
        <v>285</v>
      </c>
      <c r="AE5573">
        <v>3.5000000000000003E-2</v>
      </c>
      <c r="AF5573">
        <v>0.08</v>
      </c>
      <c r="AG5573">
        <v>1</v>
      </c>
      <c r="AH5573">
        <v>0</v>
      </c>
      <c r="AI5573">
        <v>10</v>
      </c>
      <c r="AJ5573">
        <v>1</v>
      </c>
      <c r="AK5573">
        <v>3</v>
      </c>
      <c r="AL5573">
        <v>15</v>
      </c>
      <c r="BQ5573">
        <v>0.04</v>
      </c>
      <c r="BU5573">
        <v>0.04</v>
      </c>
      <c r="BV5573">
        <v>14483000</v>
      </c>
      <c r="BW5573">
        <v>15364500</v>
      </c>
      <c r="BX5573">
        <v>0.94299999999999995</v>
      </c>
      <c r="BY5573">
        <v>881500</v>
      </c>
      <c r="BZ5573">
        <v>0</v>
      </c>
      <c r="CA5573">
        <v>4420500</v>
      </c>
      <c r="CB5573">
        <v>423200</v>
      </c>
      <c r="CC5573">
        <v>1.02</v>
      </c>
      <c r="CG5573">
        <v>0</v>
      </c>
      <c r="CH5573">
        <v>0</v>
      </c>
      <c r="CI5573">
        <v>0</v>
      </c>
      <c r="CL5573" t="s">
        <v>1316</v>
      </c>
      <c r="CM5573">
        <v>99</v>
      </c>
      <c r="CN5573">
        <v>8.1000000000000003E-2</v>
      </c>
      <c r="CP5573">
        <v>9.8000000000000004E-2</v>
      </c>
      <c r="CR5573">
        <v>0.124</v>
      </c>
      <c r="CU5573">
        <v>8.7999999999999995E-2</v>
      </c>
      <c r="DC5573">
        <v>1</v>
      </c>
      <c r="DD5573">
        <v>9.4009999999999996E-2</v>
      </c>
      <c r="DE5573">
        <v>0</v>
      </c>
      <c r="DF5573">
        <v>0</v>
      </c>
      <c r="DG5573">
        <v>0</v>
      </c>
      <c r="DH5573">
        <v>0</v>
      </c>
      <c r="DI5573">
        <v>9.8000000000000004E-2</v>
      </c>
      <c r="DJ5573">
        <v>0.125</v>
      </c>
      <c r="DM5573">
        <v>303430.44</v>
      </c>
      <c r="DN5573">
        <v>430335.88</v>
      </c>
      <c r="DT5573">
        <v>0</v>
      </c>
      <c r="DV5573">
        <v>733766.31</v>
      </c>
      <c r="DW5573">
        <v>868336.44</v>
      </c>
      <c r="EA5573">
        <v>379244.59</v>
      </c>
      <c r="EK5573">
        <v>-28902.173999999999</v>
      </c>
      <c r="EM5573">
        <v>85788.664000000004</v>
      </c>
      <c r="EN5573">
        <v>-77796.437999999995</v>
      </c>
      <c r="EQ5573">
        <v>1243.3320000000001</v>
      </c>
      <c r="ER5573">
        <v>1961680.8</v>
      </c>
      <c r="ES5573">
        <v>-475778.91</v>
      </c>
      <c r="ET5573">
        <v>-475427.88</v>
      </c>
      <c r="FA5573">
        <v>-351.05500000000001</v>
      </c>
      <c r="FB5573">
        <v>-65672.593999999997</v>
      </c>
      <c r="FC5573">
        <v>-12093.768</v>
      </c>
      <c r="FE5573">
        <v>-603.77300000000002</v>
      </c>
      <c r="FF5573">
        <v>-554149.06000000006</v>
      </c>
      <c r="FH5573">
        <v>16910164</v>
      </c>
      <c r="FI5573">
        <v>15502632</v>
      </c>
      <c r="FJ5573">
        <v>430335.88</v>
      </c>
      <c r="FL5573">
        <v>868336.44</v>
      </c>
      <c r="FM5573">
        <v>379244.59</v>
      </c>
      <c r="FN5573">
        <v>-28902.173999999999</v>
      </c>
      <c r="FO5573">
        <v>7992.2250000000004</v>
      </c>
      <c r="FP5573">
        <v>1226671.1000000001</v>
      </c>
      <c r="FQ5573">
        <v>-603.77300000000002</v>
      </c>
      <c r="FR5573">
        <v>2009</v>
      </c>
      <c r="FS5573" t="s">
        <v>397</v>
      </c>
      <c r="FT5573">
        <v>5</v>
      </c>
      <c r="FU5573">
        <v>0.13983999999999999</v>
      </c>
      <c r="FV5573">
        <v>6.8640000000000007E-2</v>
      </c>
      <c r="FW5573">
        <v>7.1199999999999999E-2</v>
      </c>
      <c r="FX5573">
        <v>9.1999999999999998E-2</v>
      </c>
      <c r="FY5573">
        <v>0.16064000000000001</v>
      </c>
      <c r="GI5573">
        <v>1</v>
      </c>
      <c r="GJ5573">
        <v>1</v>
      </c>
      <c r="GK5573">
        <v>0</v>
      </c>
      <c r="GL5573">
        <v>0</v>
      </c>
      <c r="GN5573">
        <v>2.0799999999999999E-2</v>
      </c>
      <c r="GQ5573">
        <v>116858</v>
      </c>
      <c r="GR5573">
        <v>4420504.5</v>
      </c>
      <c r="GS5573">
        <v>44.3</v>
      </c>
      <c r="GT5573">
        <v>10.5</v>
      </c>
      <c r="GU5573">
        <v>37.828000000000003</v>
      </c>
      <c r="GV5573">
        <v>11256</v>
      </c>
      <c r="GW5573">
        <v>34848</v>
      </c>
      <c r="GX5573">
        <v>34362</v>
      </c>
      <c r="GY5573">
        <v>496049.81</v>
      </c>
      <c r="HA5573">
        <v>14.436</v>
      </c>
      <c r="HB5573">
        <v>34362</v>
      </c>
      <c r="HK5573">
        <v>0</v>
      </c>
      <c r="HN5573">
        <v>162476</v>
      </c>
      <c r="HO5573">
        <v>0</v>
      </c>
      <c r="HP5573">
        <v>0</v>
      </c>
      <c r="HT5573">
        <v>1656174.5</v>
      </c>
      <c r="IA5573">
        <v>16910164</v>
      </c>
      <c r="IE5573">
        <v>8.3000000000000007</v>
      </c>
      <c r="IF5573">
        <v>0</v>
      </c>
      <c r="II5573">
        <v>0.11608</v>
      </c>
      <c r="IJ5573">
        <v>0.52900000000000003</v>
      </c>
      <c r="IK5573">
        <v>0.5</v>
      </c>
      <c r="IL5573">
        <v>6.3899999999999998E-2</v>
      </c>
      <c r="IM5573">
        <v>0.34200000000000003</v>
      </c>
      <c r="IN5573">
        <v>0.27</v>
      </c>
      <c r="IO5573">
        <v>-0.17100000000000001</v>
      </c>
      <c r="IP5573">
        <v>2.7E-2</v>
      </c>
      <c r="IQ5573">
        <v>0.05</v>
      </c>
      <c r="IS5573">
        <v>0</v>
      </c>
      <c r="IT5573">
        <v>0</v>
      </c>
      <c r="IU5573">
        <v>-4.3999999999999997E-2</v>
      </c>
      <c r="IV5573">
        <v>8.0000000000000002E-3</v>
      </c>
      <c r="IW5573">
        <v>0.08</v>
      </c>
      <c r="IX5573">
        <v>7.4999999999999997E-2</v>
      </c>
      <c r="IY5573">
        <v>8.8999999999999996E-2</v>
      </c>
      <c r="IZ5573">
        <v>0.1</v>
      </c>
      <c r="JB5573">
        <v>0</v>
      </c>
      <c r="JC5573">
        <v>0</v>
      </c>
      <c r="JE5573">
        <v>5.0000000000000001E-3</v>
      </c>
      <c r="JF5573">
        <v>0</v>
      </c>
      <c r="JH5573">
        <v>0</v>
      </c>
      <c r="JI5573">
        <v>0</v>
      </c>
    </row>
    <row r="5574" spans="1:269" x14ac:dyDescent="0.35">
      <c r="A5574">
        <v>104</v>
      </c>
      <c r="B5574" t="s">
        <v>2371</v>
      </c>
      <c r="C5574">
        <v>2008</v>
      </c>
      <c r="D5574" s="3" t="str">
        <f>Table1[[#This Row],[ppd_id]]&amp;" "&amp;Table1[[#This Row],[fy]]</f>
        <v>104 2008</v>
      </c>
      <c r="E5574">
        <v>90</v>
      </c>
      <c r="F5574" t="s">
        <v>2372</v>
      </c>
      <c r="H5574">
        <v>2</v>
      </c>
      <c r="I5574">
        <v>1967</v>
      </c>
      <c r="J5574">
        <v>0</v>
      </c>
      <c r="L5574">
        <v>0</v>
      </c>
      <c r="M5574" t="s">
        <v>1043</v>
      </c>
      <c r="N5574" t="s">
        <v>1044</v>
      </c>
      <c r="O5574" t="s">
        <v>1044</v>
      </c>
      <c r="P5574">
        <v>1</v>
      </c>
      <c r="Q5574" t="s">
        <v>411</v>
      </c>
      <c r="R5574">
        <v>1</v>
      </c>
      <c r="S5574" t="s">
        <v>2373</v>
      </c>
      <c r="T5574" t="s">
        <v>274</v>
      </c>
      <c r="U5574">
        <v>2</v>
      </c>
      <c r="V5574">
        <v>0</v>
      </c>
      <c r="W5574" t="s">
        <v>2374</v>
      </c>
      <c r="X5574">
        <v>0</v>
      </c>
      <c r="Y5574">
        <v>0</v>
      </c>
      <c r="Z5574" s="1">
        <v>39813</v>
      </c>
      <c r="AA5574" s="1">
        <v>39813</v>
      </c>
      <c r="AB5574" t="s">
        <v>276</v>
      </c>
      <c r="AC5574" t="s">
        <v>2377</v>
      </c>
      <c r="AD5574" t="s">
        <v>285</v>
      </c>
      <c r="AE5574">
        <v>3.5000000000000003E-2</v>
      </c>
      <c r="AF5574">
        <v>0.08</v>
      </c>
      <c r="AG5574">
        <v>1</v>
      </c>
      <c r="AH5574">
        <v>0</v>
      </c>
      <c r="AI5574">
        <v>10</v>
      </c>
      <c r="AJ5574">
        <v>1</v>
      </c>
      <c r="AK5574">
        <v>3</v>
      </c>
      <c r="AL5574">
        <v>20</v>
      </c>
      <c r="BQ5574">
        <v>0.04</v>
      </c>
      <c r="BU5574">
        <v>0.04</v>
      </c>
      <c r="BV5574">
        <v>14861800</v>
      </c>
      <c r="BW5574">
        <v>16767900</v>
      </c>
      <c r="BX5574">
        <v>0.88600000000000001</v>
      </c>
      <c r="BY5574">
        <v>1906100</v>
      </c>
      <c r="BZ5574">
        <v>0</v>
      </c>
      <c r="CA5574">
        <v>4830300</v>
      </c>
      <c r="CB5574">
        <v>451500</v>
      </c>
      <c r="CC5574">
        <v>1.02</v>
      </c>
      <c r="CG5574">
        <v>0</v>
      </c>
      <c r="CH5574">
        <v>0</v>
      </c>
      <c r="CI5574">
        <v>0</v>
      </c>
      <c r="CL5574" t="s">
        <v>1316</v>
      </c>
      <c r="CM5574">
        <v>99</v>
      </c>
      <c r="CN5574">
        <v>-0.28899999999999998</v>
      </c>
      <c r="CP5574">
        <v>-4.2999999999999997E-2</v>
      </c>
      <c r="CR5574">
        <v>1.2E-2</v>
      </c>
      <c r="CU5574">
        <v>0.04</v>
      </c>
      <c r="DC5574">
        <v>1</v>
      </c>
      <c r="DD5574">
        <v>3.6639999999999999E-2</v>
      </c>
      <c r="DE5574">
        <v>0</v>
      </c>
      <c r="DF5574">
        <v>0</v>
      </c>
      <c r="DG5574">
        <v>0</v>
      </c>
      <c r="DH5574">
        <v>0</v>
      </c>
      <c r="DI5574">
        <v>-2.3E-2</v>
      </c>
      <c r="DJ5574">
        <v>2.7E-2</v>
      </c>
      <c r="DM5574">
        <v>332040.78000000003</v>
      </c>
      <c r="DN5574">
        <v>460635.63</v>
      </c>
      <c r="DT5574">
        <v>0</v>
      </c>
      <c r="DV5574">
        <v>792676.38</v>
      </c>
      <c r="DW5574">
        <v>-5261557</v>
      </c>
      <c r="EA5574">
        <v>352171.16</v>
      </c>
      <c r="EF5574">
        <v>-128815.17</v>
      </c>
      <c r="EK5574">
        <v>-27844.486000000001</v>
      </c>
      <c r="EM5574">
        <v>46191.813000000002</v>
      </c>
      <c r="EN5574">
        <v>-32314.025000000001</v>
      </c>
      <c r="EQ5574">
        <v>1284.521</v>
      </c>
      <c r="ER5574">
        <v>-4258207</v>
      </c>
      <c r="ES5574">
        <v>-520641.91</v>
      </c>
      <c r="ET5574">
        <v>-520641.91</v>
      </c>
      <c r="FB5574">
        <v>-62979.98</v>
      </c>
      <c r="FC5574">
        <v>-12746.066999999999</v>
      </c>
      <c r="FE5574">
        <v>-747.46500000000003</v>
      </c>
      <c r="FF5574">
        <v>-597138.31000000006</v>
      </c>
      <c r="FH5574">
        <v>12054818</v>
      </c>
      <c r="FI5574">
        <v>16910164</v>
      </c>
      <c r="FJ5574">
        <v>460635.63</v>
      </c>
      <c r="FL5574">
        <v>-5261557</v>
      </c>
      <c r="FM5574">
        <v>223355.98</v>
      </c>
      <c r="FN5574">
        <v>-27844.486000000001</v>
      </c>
      <c r="FO5574">
        <v>13877.787</v>
      </c>
      <c r="FP5574">
        <v>-5052167.5</v>
      </c>
      <c r="FQ5574">
        <v>-747.46500000000003</v>
      </c>
      <c r="FR5574">
        <v>2010</v>
      </c>
      <c r="FS5574" t="s">
        <v>397</v>
      </c>
      <c r="FT5574">
        <v>5</v>
      </c>
      <c r="FU5574">
        <v>0.14033999999999999</v>
      </c>
      <c r="FV5574">
        <v>6.8739999999999996E-2</v>
      </c>
      <c r="FW5574">
        <v>7.1599999999999997E-2</v>
      </c>
      <c r="FX5574">
        <v>0.10390000000000001</v>
      </c>
      <c r="FY5574">
        <v>0.17263999999999999</v>
      </c>
      <c r="GI5574">
        <v>1</v>
      </c>
      <c r="GJ5574">
        <v>1</v>
      </c>
      <c r="GK5574">
        <v>0</v>
      </c>
      <c r="GL5574">
        <v>0</v>
      </c>
      <c r="GN5574">
        <v>3.2300000000000002E-2</v>
      </c>
      <c r="GQ5574">
        <v>120347</v>
      </c>
      <c r="GR5574">
        <v>4830247.5</v>
      </c>
      <c r="GS5574">
        <v>44.5</v>
      </c>
      <c r="GT5574">
        <v>10.7</v>
      </c>
      <c r="GU5574">
        <v>40.136000000000003</v>
      </c>
      <c r="GV5574">
        <v>12100</v>
      </c>
      <c r="GW5574">
        <v>40088</v>
      </c>
      <c r="GX5574">
        <v>36509</v>
      </c>
      <c r="GY5574">
        <v>550263.63</v>
      </c>
      <c r="HA5574">
        <v>15.071999999999999</v>
      </c>
      <c r="HB5574">
        <v>36509</v>
      </c>
      <c r="HK5574">
        <v>0</v>
      </c>
      <c r="HN5574">
        <v>168956</v>
      </c>
      <c r="HO5574">
        <v>0</v>
      </c>
      <c r="HP5574">
        <v>0</v>
      </c>
      <c r="HT5574">
        <v>1864227.6</v>
      </c>
      <c r="IA5574">
        <v>12054818</v>
      </c>
      <c r="IE5574">
        <v>-27.5</v>
      </c>
      <c r="IF5574">
        <v>0</v>
      </c>
      <c r="II5574">
        <v>-0.372</v>
      </c>
      <c r="IJ5574">
        <v>0.44800000000000001</v>
      </c>
      <c r="IK5574">
        <v>0.5</v>
      </c>
      <c r="IL5574">
        <v>-9.4789999999999999E-2</v>
      </c>
      <c r="IM5574">
        <v>0.33500000000000002</v>
      </c>
      <c r="IN5574">
        <v>0.27</v>
      </c>
      <c r="IO5574">
        <v>-0.41699999999999998</v>
      </c>
      <c r="IP5574">
        <v>2.9000000000000001E-2</v>
      </c>
      <c r="IQ5574">
        <v>0.05</v>
      </c>
      <c r="IS5574">
        <v>0</v>
      </c>
      <c r="IT5574">
        <v>0</v>
      </c>
      <c r="IU5574">
        <v>-0.22500000000000001</v>
      </c>
      <c r="IV5574">
        <v>0.02</v>
      </c>
      <c r="IW5574">
        <v>0.08</v>
      </c>
      <c r="IX5574">
        <v>-0.25600000000000001</v>
      </c>
      <c r="IY5574">
        <v>0.10100000000000001</v>
      </c>
      <c r="IZ5574">
        <v>0.1</v>
      </c>
      <c r="JB5574">
        <v>0</v>
      </c>
      <c r="JC5574">
        <v>0</v>
      </c>
      <c r="JE5574">
        <v>6.7000000000000004E-2</v>
      </c>
      <c r="JF5574">
        <v>0</v>
      </c>
      <c r="JH5574">
        <v>0</v>
      </c>
      <c r="JI5574">
        <v>0</v>
      </c>
    </row>
    <row r="5575" spans="1:269" x14ac:dyDescent="0.35">
      <c r="A5575">
        <v>104</v>
      </c>
      <c r="B5575" t="s">
        <v>2371</v>
      </c>
      <c r="C5575">
        <v>2009</v>
      </c>
      <c r="D5575" s="3" t="str">
        <f>Table1[[#This Row],[ppd_id]]&amp;" "&amp;Table1[[#This Row],[fy]]</f>
        <v>104 2009</v>
      </c>
      <c r="E5575">
        <v>90</v>
      </c>
      <c r="F5575" t="s">
        <v>2372</v>
      </c>
      <c r="H5575">
        <v>2</v>
      </c>
      <c r="I5575">
        <v>1967</v>
      </c>
      <c r="J5575">
        <v>0</v>
      </c>
      <c r="L5575">
        <v>0</v>
      </c>
      <c r="M5575" t="s">
        <v>1043</v>
      </c>
      <c r="N5575" t="s">
        <v>1044</v>
      </c>
      <c r="O5575" t="s">
        <v>1044</v>
      </c>
      <c r="P5575">
        <v>1</v>
      </c>
      <c r="Q5575" t="s">
        <v>411</v>
      </c>
      <c r="R5575">
        <v>1</v>
      </c>
      <c r="S5575" t="s">
        <v>2373</v>
      </c>
      <c r="T5575" t="s">
        <v>274</v>
      </c>
      <c r="U5575">
        <v>2</v>
      </c>
      <c r="V5575">
        <v>0</v>
      </c>
      <c r="W5575" t="s">
        <v>2374</v>
      </c>
      <c r="X5575">
        <v>0</v>
      </c>
      <c r="Y5575">
        <v>0</v>
      </c>
      <c r="Z5575" s="1">
        <v>40178</v>
      </c>
      <c r="AA5575" s="1">
        <v>40178</v>
      </c>
      <c r="AB5575" t="s">
        <v>276</v>
      </c>
      <c r="AC5575" t="s">
        <v>2377</v>
      </c>
      <c r="AD5575" t="s">
        <v>285</v>
      </c>
      <c r="AE5575">
        <v>3.5000000000000003E-2</v>
      </c>
      <c r="AF5575">
        <v>0.08</v>
      </c>
      <c r="AG5575">
        <v>1</v>
      </c>
      <c r="AH5575">
        <v>0</v>
      </c>
      <c r="AI5575">
        <v>10</v>
      </c>
      <c r="AJ5575">
        <v>1</v>
      </c>
      <c r="AK5575">
        <v>3</v>
      </c>
      <c r="AL5575">
        <v>20</v>
      </c>
      <c r="BQ5575">
        <v>0.04</v>
      </c>
      <c r="BU5575">
        <v>0.04</v>
      </c>
      <c r="BV5575">
        <v>16564200</v>
      </c>
      <c r="BW5575">
        <v>18448100</v>
      </c>
      <c r="BX5575">
        <v>0.89800000000000002</v>
      </c>
      <c r="BY5575">
        <v>1883900</v>
      </c>
      <c r="BZ5575">
        <v>0</v>
      </c>
      <c r="CA5575">
        <v>5168000</v>
      </c>
      <c r="CB5575">
        <v>488700</v>
      </c>
      <c r="CC5575">
        <v>1.04</v>
      </c>
      <c r="CG5575">
        <v>0</v>
      </c>
      <c r="CH5575">
        <v>0</v>
      </c>
      <c r="CI5575">
        <v>0</v>
      </c>
      <c r="CL5575" t="s">
        <v>1316</v>
      </c>
      <c r="CM5575">
        <v>99</v>
      </c>
      <c r="CN5575">
        <v>0.26700000000000002</v>
      </c>
      <c r="CP5575">
        <v>-8.9999999999999993E-3</v>
      </c>
      <c r="CR5575">
        <v>3.5999999999999997E-2</v>
      </c>
      <c r="CU5575">
        <v>6.3E-2</v>
      </c>
      <c r="CX5575">
        <v>0.08</v>
      </c>
      <c r="CY5575">
        <v>9.1999999999999998E-2</v>
      </c>
      <c r="DC5575">
        <v>1</v>
      </c>
      <c r="DD5575">
        <v>6.0010000000000001E-2</v>
      </c>
      <c r="DE5575">
        <v>0</v>
      </c>
      <c r="DF5575">
        <v>0</v>
      </c>
      <c r="DG5575">
        <v>0</v>
      </c>
      <c r="DH5575">
        <v>0</v>
      </c>
      <c r="DI5575">
        <v>0.02</v>
      </c>
      <c r="DJ5575">
        <v>5.3999999999999999E-2</v>
      </c>
      <c r="DM5575">
        <v>354627.09</v>
      </c>
      <c r="DN5575">
        <v>510261.25</v>
      </c>
      <c r="DT5575">
        <v>0</v>
      </c>
      <c r="DV5575">
        <v>864888.38</v>
      </c>
      <c r="DW5575">
        <v>2982247</v>
      </c>
      <c r="EA5575">
        <v>258140.2</v>
      </c>
      <c r="EF5575">
        <v>63073.504000000001</v>
      </c>
      <c r="EK5575">
        <v>-26663.175999999999</v>
      </c>
      <c r="EM5575">
        <v>11107.572</v>
      </c>
      <c r="EN5575">
        <v>-2703.6509999999998</v>
      </c>
      <c r="EQ5575">
        <v>1357.1020000000001</v>
      </c>
      <c r="ER5575">
        <v>4151446.8</v>
      </c>
      <c r="ES5575">
        <v>-578763.43999999994</v>
      </c>
      <c r="ET5575">
        <v>-578763.43999999994</v>
      </c>
      <c r="FB5575">
        <v>-55838.858999999997</v>
      </c>
      <c r="FC5575">
        <v>-15202.472</v>
      </c>
      <c r="FE5575">
        <v>-920.94899999999996</v>
      </c>
      <c r="FF5575">
        <v>-650725.68999999994</v>
      </c>
      <c r="FH5575">
        <v>15555540</v>
      </c>
      <c r="FI5575">
        <v>12054818</v>
      </c>
      <c r="FJ5575">
        <v>510261.25</v>
      </c>
      <c r="FL5575">
        <v>2982247</v>
      </c>
      <c r="FM5575">
        <v>321213.71999999997</v>
      </c>
      <c r="FN5575">
        <v>-26663.175999999999</v>
      </c>
      <c r="FO5575">
        <v>8403.9210000000003</v>
      </c>
      <c r="FP5575">
        <v>3285201.5</v>
      </c>
      <c r="FQ5575">
        <v>-920.94899999999996</v>
      </c>
      <c r="FR5575">
        <v>2011</v>
      </c>
      <c r="FS5575" t="s">
        <v>397</v>
      </c>
      <c r="FT5575">
        <v>5</v>
      </c>
      <c r="FU5575">
        <v>0.1414</v>
      </c>
      <c r="FV5575">
        <v>6.8400000000000002E-2</v>
      </c>
      <c r="FW5575">
        <v>7.2999999999999995E-2</v>
      </c>
      <c r="FX5575">
        <v>0.1026</v>
      </c>
      <c r="FY5575">
        <v>0.17100000000000001</v>
      </c>
      <c r="GI5575">
        <v>0</v>
      </c>
      <c r="GJ5575">
        <v>0</v>
      </c>
      <c r="GK5575">
        <v>0</v>
      </c>
      <c r="GL5575">
        <v>0</v>
      </c>
      <c r="GN5575">
        <v>2.9600000000000001E-2</v>
      </c>
      <c r="GQ5575">
        <v>123446</v>
      </c>
      <c r="GR5575">
        <v>5167980</v>
      </c>
      <c r="GS5575">
        <v>44.8</v>
      </c>
      <c r="GT5575">
        <v>10.9</v>
      </c>
      <c r="GU5575">
        <v>41.863999999999997</v>
      </c>
      <c r="GV5575">
        <v>13904</v>
      </c>
      <c r="GW5575">
        <v>42052</v>
      </c>
      <c r="GX5575">
        <v>38511</v>
      </c>
      <c r="GY5575">
        <v>597080.18999999994</v>
      </c>
      <c r="HA5575">
        <v>15.72</v>
      </c>
      <c r="HB5575">
        <v>38511</v>
      </c>
      <c r="HK5575">
        <v>0</v>
      </c>
      <c r="HN5575">
        <v>175861</v>
      </c>
      <c r="HO5575">
        <v>0</v>
      </c>
      <c r="HP5575">
        <v>0</v>
      </c>
      <c r="HT5575">
        <v>2022642.1</v>
      </c>
      <c r="IA5575">
        <v>15555540</v>
      </c>
      <c r="IE5575">
        <v>26</v>
      </c>
      <c r="IF5575">
        <v>0</v>
      </c>
      <c r="II5575">
        <v>0.29099999999999998</v>
      </c>
      <c r="IJ5575">
        <v>0.40899999999999997</v>
      </c>
      <c r="IK5575">
        <v>0.44</v>
      </c>
      <c r="IL5575">
        <v>0.25233</v>
      </c>
      <c r="IM5575">
        <v>0.36099999999999999</v>
      </c>
      <c r="IN5575">
        <v>0.33</v>
      </c>
      <c r="IO5575">
        <v>0.33600000000000002</v>
      </c>
      <c r="IP5575">
        <v>2.7E-2</v>
      </c>
      <c r="IQ5575">
        <v>0.05</v>
      </c>
      <c r="IS5575">
        <v>0</v>
      </c>
      <c r="IT5575">
        <v>0</v>
      </c>
      <c r="IU5575">
        <v>7.5999999999999998E-2</v>
      </c>
      <c r="IV5575">
        <v>2.4E-2</v>
      </c>
      <c r="IW5575">
        <v>0.08</v>
      </c>
      <c r="IX5575">
        <v>0.254</v>
      </c>
      <c r="IY5575">
        <v>0.14099999999999999</v>
      </c>
      <c r="IZ5575">
        <v>0.1</v>
      </c>
      <c r="JB5575">
        <v>0</v>
      </c>
      <c r="JC5575">
        <v>0</v>
      </c>
      <c r="JE5575">
        <v>3.7999999999999999E-2</v>
      </c>
      <c r="JF5575">
        <v>0</v>
      </c>
      <c r="JH5575">
        <v>0</v>
      </c>
      <c r="JI5575">
        <v>0</v>
      </c>
    </row>
    <row r="5576" spans="1:269" x14ac:dyDescent="0.35">
      <c r="A5576">
        <v>104</v>
      </c>
      <c r="B5576" t="s">
        <v>2371</v>
      </c>
      <c r="C5576">
        <v>2010</v>
      </c>
      <c r="D5576" s="3" t="str">
        <f>Table1[[#This Row],[ppd_id]]&amp;" "&amp;Table1[[#This Row],[fy]]</f>
        <v>104 2010</v>
      </c>
      <c r="E5576">
        <v>90</v>
      </c>
      <c r="F5576" t="s">
        <v>2372</v>
      </c>
      <c r="H5576">
        <v>2</v>
      </c>
      <c r="I5576">
        <v>1967</v>
      </c>
      <c r="J5576">
        <v>0</v>
      </c>
      <c r="L5576">
        <v>0</v>
      </c>
      <c r="M5576" t="s">
        <v>1043</v>
      </c>
      <c r="N5576" t="s">
        <v>1044</v>
      </c>
      <c r="O5576" t="s">
        <v>1044</v>
      </c>
      <c r="P5576">
        <v>1</v>
      </c>
      <c r="Q5576" t="s">
        <v>411</v>
      </c>
      <c r="R5576">
        <v>1</v>
      </c>
      <c r="S5576" t="s">
        <v>2373</v>
      </c>
      <c r="T5576" t="s">
        <v>274</v>
      </c>
      <c r="U5576">
        <v>2</v>
      </c>
      <c r="V5576">
        <v>0</v>
      </c>
      <c r="W5576" t="s">
        <v>2374</v>
      </c>
      <c r="X5576">
        <v>0</v>
      </c>
      <c r="Y5576">
        <v>0</v>
      </c>
      <c r="Z5576" s="1">
        <v>40543</v>
      </c>
      <c r="AA5576" s="1">
        <v>40543</v>
      </c>
      <c r="AB5576" t="s">
        <v>276</v>
      </c>
      <c r="AC5576" t="s">
        <v>2377</v>
      </c>
      <c r="AD5576" t="s">
        <v>285</v>
      </c>
      <c r="AE5576">
        <v>3.5000000000000003E-2</v>
      </c>
      <c r="AF5576">
        <v>0.08</v>
      </c>
      <c r="AG5576">
        <v>1</v>
      </c>
      <c r="AH5576">
        <v>0</v>
      </c>
      <c r="AI5576">
        <v>10</v>
      </c>
      <c r="AJ5576">
        <v>1</v>
      </c>
      <c r="AK5576">
        <v>3</v>
      </c>
      <c r="AL5576">
        <v>20</v>
      </c>
      <c r="BQ5576">
        <v>0.04</v>
      </c>
      <c r="BU5576">
        <v>0.04</v>
      </c>
      <c r="BV5576">
        <v>17808600</v>
      </c>
      <c r="BW5576">
        <v>19931200</v>
      </c>
      <c r="BX5576">
        <v>0.89400000000000002</v>
      </c>
      <c r="BY5576">
        <v>2122600</v>
      </c>
      <c r="BZ5576">
        <v>0</v>
      </c>
      <c r="CA5576">
        <v>5213900</v>
      </c>
      <c r="CB5576">
        <v>531800</v>
      </c>
      <c r="CC5576">
        <v>1.02</v>
      </c>
      <c r="CG5576">
        <v>0</v>
      </c>
      <c r="CH5576">
        <v>0</v>
      </c>
      <c r="CI5576">
        <v>0</v>
      </c>
      <c r="CL5576" t="s">
        <v>1316</v>
      </c>
      <c r="CM5576">
        <v>99</v>
      </c>
      <c r="CN5576">
        <v>0.128</v>
      </c>
      <c r="CP5576">
        <v>6.0000000000000001E-3</v>
      </c>
      <c r="CR5576">
        <v>4.5999999999999999E-2</v>
      </c>
      <c r="CU5576">
        <v>6.7000000000000004E-2</v>
      </c>
      <c r="CX5576">
        <v>8.2000000000000003E-2</v>
      </c>
      <c r="CZ5576">
        <v>0.10100000000000001</v>
      </c>
      <c r="DC5576">
        <v>1</v>
      </c>
      <c r="DD5576">
        <v>6.6619999999999999E-2</v>
      </c>
      <c r="DE5576">
        <v>0</v>
      </c>
      <c r="DF5576">
        <v>0</v>
      </c>
      <c r="DG5576">
        <v>0</v>
      </c>
      <c r="DH5576">
        <v>0</v>
      </c>
      <c r="DI5576">
        <v>3.5000000000000003E-2</v>
      </c>
      <c r="DJ5576">
        <v>6.5000000000000002E-2</v>
      </c>
      <c r="DK5576">
        <v>7.8E-2</v>
      </c>
      <c r="DM5576">
        <v>357797.44</v>
      </c>
      <c r="DN5576">
        <v>550102.56000000006</v>
      </c>
      <c r="DT5576">
        <v>0</v>
      </c>
      <c r="DV5576">
        <v>907900</v>
      </c>
      <c r="DW5576">
        <v>1712863.1</v>
      </c>
      <c r="EA5576">
        <v>283457.78000000003</v>
      </c>
      <c r="EF5576">
        <v>13576.165999999999</v>
      </c>
      <c r="EK5576">
        <v>-31542.618999999999</v>
      </c>
      <c r="EM5576">
        <v>3106.2310000000002</v>
      </c>
      <c r="EN5576">
        <v>-550.83600000000001</v>
      </c>
      <c r="EQ5576">
        <v>1410.153</v>
      </c>
      <c r="ER5576">
        <v>2890220</v>
      </c>
      <c r="ES5576">
        <v>-633311.43999999994</v>
      </c>
      <c r="ET5576">
        <v>-633311.43999999994</v>
      </c>
      <c r="FB5576">
        <v>-65173.434000000001</v>
      </c>
      <c r="FC5576">
        <v>-16362.611999999999</v>
      </c>
      <c r="FE5576">
        <v>-1152.3889999999999</v>
      </c>
      <c r="FF5576">
        <v>-715999.88</v>
      </c>
      <c r="FH5576">
        <v>17729760</v>
      </c>
      <c r="FI5576">
        <v>15555540</v>
      </c>
      <c r="FJ5576">
        <v>550102.56000000006</v>
      </c>
      <c r="FL5576">
        <v>1712863.1</v>
      </c>
      <c r="FM5576">
        <v>297033.94</v>
      </c>
      <c r="FN5576">
        <v>-31542.618999999999</v>
      </c>
      <c r="FO5576">
        <v>2555.395</v>
      </c>
      <c r="FP5576">
        <v>1980909.8</v>
      </c>
      <c r="FQ5576">
        <v>-1152.3889999999999</v>
      </c>
      <c r="FR5576">
        <v>2012</v>
      </c>
      <c r="FS5576" t="s">
        <v>397</v>
      </c>
      <c r="FT5576">
        <v>5</v>
      </c>
      <c r="FU5576">
        <v>0.13689999999999999</v>
      </c>
      <c r="FV5576">
        <v>6.6699999999999995E-2</v>
      </c>
      <c r="FW5576">
        <v>7.0199999999999999E-2</v>
      </c>
      <c r="FX5576">
        <v>0.1046</v>
      </c>
      <c r="FY5576">
        <v>0.17130000000000001</v>
      </c>
      <c r="GI5576">
        <v>0</v>
      </c>
      <c r="GJ5576">
        <v>0</v>
      </c>
      <c r="GK5576">
        <v>0</v>
      </c>
      <c r="GL5576">
        <v>0</v>
      </c>
      <c r="GN5576">
        <v>3.44E-2</v>
      </c>
      <c r="GQ5576">
        <v>122889</v>
      </c>
      <c r="GR5576">
        <v>5213892.5</v>
      </c>
      <c r="GS5576">
        <v>45</v>
      </c>
      <c r="GT5576">
        <v>11.3</v>
      </c>
      <c r="GU5576">
        <v>42.427999999999997</v>
      </c>
      <c r="GV5576">
        <v>14487</v>
      </c>
      <c r="GW5576">
        <v>44542</v>
      </c>
      <c r="GX5576">
        <v>41465</v>
      </c>
      <c r="GY5576">
        <v>672251.56</v>
      </c>
      <c r="HA5576">
        <v>16.463999999999999</v>
      </c>
      <c r="HB5576">
        <v>33787</v>
      </c>
      <c r="HI5576">
        <v>7049</v>
      </c>
      <c r="HK5576">
        <v>0</v>
      </c>
      <c r="HN5576">
        <v>178841</v>
      </c>
      <c r="HO5576">
        <v>0</v>
      </c>
      <c r="HP5576">
        <v>0</v>
      </c>
      <c r="HT5576">
        <v>2277717</v>
      </c>
      <c r="IA5576">
        <v>17729760</v>
      </c>
      <c r="IE5576">
        <v>12.2</v>
      </c>
      <c r="IF5576">
        <v>0</v>
      </c>
      <c r="II5576">
        <v>0.14047000000000001</v>
      </c>
      <c r="IJ5576">
        <v>0.41</v>
      </c>
      <c r="IK5576">
        <v>0.37</v>
      </c>
      <c r="IL5576">
        <v>0.10036</v>
      </c>
      <c r="IM5576">
        <v>0.32900000000000001</v>
      </c>
      <c r="IN5576">
        <v>0.33</v>
      </c>
      <c r="IO5576">
        <v>0.26800000000000002</v>
      </c>
      <c r="IP5576">
        <v>3.7999999999999999E-2</v>
      </c>
      <c r="IQ5576">
        <v>0.05</v>
      </c>
      <c r="IS5576">
        <v>0</v>
      </c>
      <c r="IT5576">
        <v>0</v>
      </c>
      <c r="IU5576">
        <v>0.14399999999999999</v>
      </c>
      <c r="IV5576">
        <v>3.5999999999999997E-2</v>
      </c>
      <c r="IW5576">
        <v>0.08</v>
      </c>
      <c r="IX5576">
        <v>9.7000000000000003E-2</v>
      </c>
      <c r="IY5576">
        <v>0.16300000000000001</v>
      </c>
      <c r="IZ5576">
        <v>0.15</v>
      </c>
      <c r="JA5576">
        <v>0.19800000000000001</v>
      </c>
      <c r="JB5576">
        <v>2.1000000000000001E-2</v>
      </c>
      <c r="JC5576">
        <v>0.02</v>
      </c>
      <c r="JE5576">
        <v>3.0000000000000001E-3</v>
      </c>
      <c r="JF5576">
        <v>0</v>
      </c>
      <c r="JH5576">
        <v>0</v>
      </c>
      <c r="JI5576">
        <v>0</v>
      </c>
    </row>
    <row r="5577" spans="1:269" x14ac:dyDescent="0.35">
      <c r="A5577">
        <v>104</v>
      </c>
      <c r="B5577" t="s">
        <v>2371</v>
      </c>
      <c r="C5577">
        <v>2011</v>
      </c>
      <c r="D5577" s="3" t="str">
        <f>Table1[[#This Row],[ppd_id]]&amp;" "&amp;Table1[[#This Row],[fy]]</f>
        <v>104 2011</v>
      </c>
      <c r="E5577">
        <v>90</v>
      </c>
      <c r="F5577" t="s">
        <v>2372</v>
      </c>
      <c r="H5577">
        <v>2</v>
      </c>
      <c r="I5577">
        <v>1967</v>
      </c>
      <c r="J5577">
        <v>0</v>
      </c>
      <c r="L5577">
        <v>0</v>
      </c>
      <c r="M5577" t="s">
        <v>1043</v>
      </c>
      <c r="N5577" t="s">
        <v>1044</v>
      </c>
      <c r="O5577" t="s">
        <v>1044</v>
      </c>
      <c r="P5577">
        <v>1</v>
      </c>
      <c r="Q5577" t="s">
        <v>411</v>
      </c>
      <c r="R5577">
        <v>1</v>
      </c>
      <c r="S5577" t="s">
        <v>2373</v>
      </c>
      <c r="T5577" t="s">
        <v>274</v>
      </c>
      <c r="U5577">
        <v>2</v>
      </c>
      <c r="V5577">
        <v>0</v>
      </c>
      <c r="W5577" t="s">
        <v>2374</v>
      </c>
      <c r="X5577">
        <v>0</v>
      </c>
      <c r="Y5577">
        <v>0</v>
      </c>
      <c r="Z5577" s="1">
        <v>40908</v>
      </c>
      <c r="AA5577" s="1">
        <v>40908</v>
      </c>
      <c r="AB5577" t="s">
        <v>276</v>
      </c>
      <c r="AC5577" t="s">
        <v>2377</v>
      </c>
      <c r="AD5577" t="s">
        <v>285</v>
      </c>
      <c r="AE5577">
        <v>3.5000000000000003E-2</v>
      </c>
      <c r="AF5577">
        <v>0.08</v>
      </c>
      <c r="AG5577">
        <v>1</v>
      </c>
      <c r="AH5577">
        <v>0</v>
      </c>
      <c r="AI5577">
        <v>10</v>
      </c>
      <c r="AJ5577">
        <v>1</v>
      </c>
      <c r="AK5577">
        <v>3</v>
      </c>
      <c r="AL5577">
        <v>20</v>
      </c>
      <c r="BQ5577">
        <v>0.04</v>
      </c>
      <c r="BU5577">
        <v>0.04</v>
      </c>
      <c r="BV5577">
        <v>19016400</v>
      </c>
      <c r="BW5577">
        <v>21409500</v>
      </c>
      <c r="BX5577">
        <v>0.88800000000000001</v>
      </c>
      <c r="BY5577">
        <v>2393100</v>
      </c>
      <c r="BZ5577">
        <v>0</v>
      </c>
      <c r="CA5577">
        <v>5202500</v>
      </c>
      <c r="CB5577">
        <v>514600</v>
      </c>
      <c r="CC5577">
        <v>1.0900000000000001</v>
      </c>
      <c r="CG5577">
        <v>0</v>
      </c>
      <c r="CH5577">
        <v>0</v>
      </c>
      <c r="CI5577">
        <v>0</v>
      </c>
      <c r="CL5577" t="s">
        <v>1316</v>
      </c>
      <c r="CM5577">
        <v>99</v>
      </c>
      <c r="CN5577">
        <v>-0.01</v>
      </c>
      <c r="CP5577">
        <v>0.123</v>
      </c>
      <c r="CR5577">
        <v>1.7000000000000001E-2</v>
      </c>
      <c r="CU5577">
        <v>6.2E-2</v>
      </c>
      <c r="CX5577">
        <v>7.1999999999999995E-2</v>
      </c>
      <c r="CZ5577">
        <v>9.9000000000000005E-2</v>
      </c>
      <c r="DC5577">
        <v>1</v>
      </c>
      <c r="DD5577">
        <v>5.9420000000000001E-2</v>
      </c>
      <c r="DE5577">
        <v>0</v>
      </c>
      <c r="DF5577">
        <v>0</v>
      </c>
      <c r="DG5577">
        <v>0</v>
      </c>
      <c r="DH5577">
        <v>0</v>
      </c>
      <c r="DI5577">
        <v>0.128</v>
      </c>
      <c r="DJ5577">
        <v>3.5000000000000003E-2</v>
      </c>
      <c r="DK5577">
        <v>7.3999999999999996E-2</v>
      </c>
      <c r="DM5577">
        <v>347995.31</v>
      </c>
      <c r="DN5577">
        <v>570562.88</v>
      </c>
      <c r="DT5577">
        <v>0</v>
      </c>
      <c r="DV5577">
        <v>918558.25</v>
      </c>
      <c r="DW5577">
        <v>-474108.81</v>
      </c>
      <c r="EA5577">
        <v>296299.96999999997</v>
      </c>
      <c r="EK5577">
        <v>-34353.843999999997</v>
      </c>
      <c r="EM5577">
        <v>4154.1899999999996</v>
      </c>
      <c r="EN5577">
        <v>-279.149</v>
      </c>
      <c r="EQ5577">
        <v>1402.3989999999999</v>
      </c>
      <c r="ER5577">
        <v>711672.94</v>
      </c>
      <c r="ES5577">
        <v>-715798.13</v>
      </c>
      <c r="ET5577">
        <v>-715798.13</v>
      </c>
      <c r="FB5577">
        <v>-81183.054999999993</v>
      </c>
      <c r="FC5577">
        <v>-17009.34</v>
      </c>
      <c r="FE5577">
        <v>-1376.03</v>
      </c>
      <c r="FF5577">
        <v>-815366.56</v>
      </c>
      <c r="FH5577">
        <v>17626066</v>
      </c>
      <c r="FI5577">
        <v>17729760</v>
      </c>
      <c r="FJ5577">
        <v>570562.88</v>
      </c>
      <c r="FL5577">
        <v>-474108.81</v>
      </c>
      <c r="FM5577">
        <v>296299.96999999997</v>
      </c>
      <c r="FN5577">
        <v>-34353.843999999997</v>
      </c>
      <c r="FO5577">
        <v>3875.0410000000002</v>
      </c>
      <c r="FP5577">
        <v>-208287.64</v>
      </c>
      <c r="FQ5577">
        <v>-1376.03</v>
      </c>
      <c r="FR5577">
        <v>2013</v>
      </c>
      <c r="FS5577" t="s">
        <v>397</v>
      </c>
      <c r="FT5577">
        <v>5</v>
      </c>
      <c r="FU5577">
        <v>0.1368</v>
      </c>
      <c r="FV5577">
        <v>6.6799999999999998E-2</v>
      </c>
      <c r="FW5577">
        <v>7.0000000000000007E-2</v>
      </c>
      <c r="FX5577">
        <v>0.1089</v>
      </c>
      <c r="FY5577">
        <v>0.1757</v>
      </c>
      <c r="GI5577">
        <v>0</v>
      </c>
      <c r="GJ5577">
        <v>0</v>
      </c>
      <c r="GK5577">
        <v>0</v>
      </c>
      <c r="GL5577">
        <v>0</v>
      </c>
      <c r="GN5577">
        <v>3.8899999999999997E-2</v>
      </c>
      <c r="GQ5577">
        <v>121919</v>
      </c>
      <c r="GR5577">
        <v>5202460</v>
      </c>
      <c r="GS5577">
        <v>45.3</v>
      </c>
      <c r="GT5577">
        <v>11.7</v>
      </c>
      <c r="GU5577">
        <v>42.670999999999999</v>
      </c>
      <c r="GV5577">
        <v>15524</v>
      </c>
      <c r="GW5577">
        <v>47648</v>
      </c>
      <c r="GX5577">
        <v>43635</v>
      </c>
      <c r="GY5577">
        <v>747161</v>
      </c>
      <c r="HA5577">
        <v>17.123999999999999</v>
      </c>
      <c r="HB5577">
        <v>36212</v>
      </c>
      <c r="HI5577">
        <v>7423</v>
      </c>
      <c r="HK5577">
        <v>0</v>
      </c>
      <c r="HN5577">
        <v>181078</v>
      </c>
      <c r="HO5577">
        <v>0</v>
      </c>
      <c r="HP5577">
        <v>0</v>
      </c>
      <c r="HT5577">
        <v>2523950</v>
      </c>
      <c r="IA5577">
        <v>17626066</v>
      </c>
      <c r="IE5577">
        <v>-1.4</v>
      </c>
      <c r="IF5577">
        <v>0</v>
      </c>
      <c r="II5577">
        <v>-4.3839999999999997E-2</v>
      </c>
      <c r="IJ5577">
        <v>0.33700000000000002</v>
      </c>
      <c r="IK5577">
        <v>0.32</v>
      </c>
      <c r="IL5577">
        <v>7.4950000000000003E-2</v>
      </c>
      <c r="IM5577">
        <v>0.20899999999999999</v>
      </c>
      <c r="IN5577">
        <v>0.17</v>
      </c>
      <c r="IO5577">
        <v>3.8190000000000002E-2</v>
      </c>
      <c r="IP5577">
        <v>3.6999999999999998E-2</v>
      </c>
      <c r="IQ5577">
        <v>0.05</v>
      </c>
      <c r="IS5577">
        <v>0</v>
      </c>
      <c r="IT5577">
        <v>0</v>
      </c>
      <c r="IU5577">
        <v>9.5000000000000001E-2</v>
      </c>
      <c r="IV5577">
        <v>5.7000000000000002E-2</v>
      </c>
      <c r="IW5577">
        <v>0.1</v>
      </c>
      <c r="IX5577">
        <v>-2.751E-2</v>
      </c>
      <c r="IY5577">
        <v>0.33300000000000002</v>
      </c>
      <c r="IZ5577">
        <v>0.34</v>
      </c>
      <c r="JA5577">
        <v>-5.3999999999999999E-2</v>
      </c>
      <c r="JB5577">
        <v>2.1000000000000001E-2</v>
      </c>
      <c r="JC5577">
        <v>0.02</v>
      </c>
      <c r="JE5577">
        <v>6.0000000000000001E-3</v>
      </c>
      <c r="JF5577">
        <v>0</v>
      </c>
      <c r="JH5577">
        <v>0</v>
      </c>
      <c r="JI5577">
        <v>0</v>
      </c>
    </row>
    <row r="5578" spans="1:269" x14ac:dyDescent="0.35">
      <c r="A5578">
        <v>104</v>
      </c>
      <c r="B5578" t="s">
        <v>2371</v>
      </c>
      <c r="C5578">
        <v>2012</v>
      </c>
      <c r="D5578" s="3" t="str">
        <f>Table1[[#This Row],[ppd_id]]&amp;" "&amp;Table1[[#This Row],[fy]]</f>
        <v>104 2012</v>
      </c>
      <c r="E5578">
        <v>90</v>
      </c>
      <c r="F5578" t="s">
        <v>2372</v>
      </c>
      <c r="H5578">
        <v>2</v>
      </c>
      <c r="I5578">
        <v>1967</v>
      </c>
      <c r="J5578">
        <v>0</v>
      </c>
      <c r="L5578">
        <v>0</v>
      </c>
      <c r="M5578" t="s">
        <v>1043</v>
      </c>
      <c r="N5578" t="s">
        <v>1044</v>
      </c>
      <c r="O5578" t="s">
        <v>1044</v>
      </c>
      <c r="P5578">
        <v>1</v>
      </c>
      <c r="Q5578" t="s">
        <v>411</v>
      </c>
      <c r="R5578">
        <v>1</v>
      </c>
      <c r="S5578" t="s">
        <v>2373</v>
      </c>
      <c r="T5578" t="s">
        <v>274</v>
      </c>
      <c r="U5578">
        <v>2</v>
      </c>
      <c r="V5578">
        <v>0</v>
      </c>
      <c r="W5578" t="s">
        <v>2374</v>
      </c>
      <c r="X5578">
        <v>0</v>
      </c>
      <c r="Y5578">
        <v>0</v>
      </c>
      <c r="Z5578" s="1">
        <v>41274</v>
      </c>
      <c r="AA5578" s="1">
        <v>41274</v>
      </c>
      <c r="AB5578" t="s">
        <v>276</v>
      </c>
      <c r="AC5578" t="s">
        <v>2377</v>
      </c>
      <c r="AD5578" t="s">
        <v>285</v>
      </c>
      <c r="AE5578">
        <v>3.5000000000000003E-2</v>
      </c>
      <c r="AF5578">
        <v>0.08</v>
      </c>
      <c r="AG5578">
        <v>1</v>
      </c>
      <c r="AH5578">
        <v>0</v>
      </c>
      <c r="AI5578">
        <v>10</v>
      </c>
      <c r="AJ5578">
        <v>1</v>
      </c>
      <c r="AK5578">
        <v>3</v>
      </c>
      <c r="AL5578">
        <v>20</v>
      </c>
      <c r="AO5578" t="s">
        <v>2378</v>
      </c>
      <c r="AP5578" t="s">
        <v>2379</v>
      </c>
      <c r="AU5578">
        <v>8884143.1390000004</v>
      </c>
      <c r="AV5578">
        <v>9555765.5789999999</v>
      </c>
      <c r="AW5578">
        <v>-59914.89</v>
      </c>
      <c r="AX5578">
        <v>0</v>
      </c>
      <c r="AY5578">
        <v>0</v>
      </c>
      <c r="AZ5578">
        <v>1</v>
      </c>
      <c r="BA5578">
        <v>1</v>
      </c>
      <c r="BB5578">
        <v>2</v>
      </c>
      <c r="BE5578">
        <v>0.1</v>
      </c>
      <c r="BF5578">
        <v>10</v>
      </c>
      <c r="BG5578">
        <v>1</v>
      </c>
      <c r="BH5578">
        <v>0</v>
      </c>
      <c r="BI5578">
        <v>4</v>
      </c>
      <c r="BJ5578">
        <v>1</v>
      </c>
      <c r="BK5578">
        <v>1</v>
      </c>
      <c r="BL5578">
        <v>1.4</v>
      </c>
      <c r="BM5578">
        <v>0.6</v>
      </c>
      <c r="BQ5578">
        <v>0.04</v>
      </c>
      <c r="BU5578">
        <v>0.04</v>
      </c>
      <c r="BV5578">
        <v>20250300</v>
      </c>
      <c r="BW5578">
        <v>22953000</v>
      </c>
      <c r="BX5578">
        <v>0.88200000000000001</v>
      </c>
      <c r="BY5578">
        <v>2702700</v>
      </c>
      <c r="BZ5578">
        <v>0</v>
      </c>
      <c r="CA5578">
        <v>5283600</v>
      </c>
      <c r="CB5578">
        <v>545200</v>
      </c>
      <c r="CC5578">
        <v>1.06</v>
      </c>
      <c r="CG5578">
        <v>0</v>
      </c>
      <c r="CH5578">
        <v>0</v>
      </c>
      <c r="CI5578">
        <v>0</v>
      </c>
      <c r="CL5578" t="s">
        <v>1316</v>
      </c>
      <c r="CM5578">
        <v>99</v>
      </c>
      <c r="CN5578">
        <v>0.126</v>
      </c>
      <c r="CP5578">
        <v>7.8E-2</v>
      </c>
      <c r="CR5578">
        <v>2.4E-2</v>
      </c>
      <c r="CU5578">
        <v>7.1999999999999995E-2</v>
      </c>
      <c r="CX5578">
        <v>7.1999999999999995E-2</v>
      </c>
      <c r="CZ5578">
        <v>9.1999999999999998E-2</v>
      </c>
      <c r="DC5578">
        <v>1</v>
      </c>
      <c r="DD5578">
        <v>6.4810000000000006E-2</v>
      </c>
      <c r="DE5578">
        <v>0</v>
      </c>
      <c r="DF5578">
        <v>0</v>
      </c>
      <c r="DG5578">
        <v>0</v>
      </c>
      <c r="DH5578">
        <v>0</v>
      </c>
      <c r="DI5578">
        <v>8.1000000000000003E-2</v>
      </c>
      <c r="DJ5578">
        <v>4.3999999999999997E-2</v>
      </c>
      <c r="DK5578">
        <v>8.5000000000000006E-2</v>
      </c>
      <c r="DM5578">
        <v>353349.94</v>
      </c>
      <c r="DN5578">
        <v>583902.38</v>
      </c>
      <c r="DT5578">
        <v>0</v>
      </c>
      <c r="DV5578">
        <v>937252.31</v>
      </c>
      <c r="DW5578">
        <v>2020561.6</v>
      </c>
      <c r="EA5578">
        <v>222934.34</v>
      </c>
      <c r="EK5578">
        <v>-34756.245999999999</v>
      </c>
      <c r="EM5578">
        <v>3581.9189999999999</v>
      </c>
      <c r="EN5578">
        <v>-157.827</v>
      </c>
      <c r="EQ5578">
        <v>1465.105</v>
      </c>
      <c r="ER5578">
        <v>3150881.3</v>
      </c>
      <c r="ES5578">
        <v>-790040.13</v>
      </c>
      <c r="ET5578">
        <v>-790040.13</v>
      </c>
      <c r="FB5578">
        <v>-81950.031000000003</v>
      </c>
      <c r="FC5578">
        <v>-18116.761999999999</v>
      </c>
      <c r="FE5578">
        <v>-1524.82</v>
      </c>
      <c r="FF5578">
        <v>-891631.75</v>
      </c>
      <c r="FH5578">
        <v>19885316</v>
      </c>
      <c r="FI5578">
        <v>17626066</v>
      </c>
      <c r="FJ5578">
        <v>583902.38</v>
      </c>
      <c r="FL5578">
        <v>2020561.6</v>
      </c>
      <c r="FM5578">
        <v>222934.34</v>
      </c>
      <c r="FN5578">
        <v>-34756.245999999999</v>
      </c>
      <c r="FO5578">
        <v>3424.0920000000001</v>
      </c>
      <c r="FP5578">
        <v>2212163.7999999998</v>
      </c>
      <c r="FQ5578">
        <v>-1524.82</v>
      </c>
      <c r="FR5578">
        <v>2014</v>
      </c>
      <c r="FS5578" t="s">
        <v>397</v>
      </c>
      <c r="FT5578">
        <v>5</v>
      </c>
      <c r="FU5578">
        <v>0.13689999999999999</v>
      </c>
      <c r="FV5578">
        <v>6.6799999999999998E-2</v>
      </c>
      <c r="FW5578">
        <v>7.0099999999999996E-2</v>
      </c>
      <c r="FX5578">
        <v>0.1143</v>
      </c>
      <c r="FY5578">
        <v>0.18110000000000001</v>
      </c>
      <c r="GI5578">
        <v>0</v>
      </c>
      <c r="GJ5578">
        <v>0</v>
      </c>
      <c r="GK5578">
        <v>0</v>
      </c>
      <c r="GL5578">
        <v>0</v>
      </c>
      <c r="GN5578">
        <v>4.4200000000000003E-2</v>
      </c>
      <c r="GQ5578">
        <v>121963</v>
      </c>
      <c r="GR5578">
        <v>5283625.5</v>
      </c>
      <c r="GS5578">
        <v>45.5</v>
      </c>
      <c r="GT5578">
        <v>11.9</v>
      </c>
      <c r="GU5578">
        <v>43.322000000000003</v>
      </c>
      <c r="GV5578">
        <v>16439</v>
      </c>
      <c r="GW5578">
        <v>52284</v>
      </c>
      <c r="GX5578">
        <v>46801</v>
      </c>
      <c r="GY5578">
        <v>830756.75</v>
      </c>
      <c r="HA5578">
        <v>17.748000000000001</v>
      </c>
      <c r="HB5578">
        <v>38932</v>
      </c>
      <c r="HI5578">
        <v>7869</v>
      </c>
      <c r="HK5578">
        <v>0</v>
      </c>
      <c r="HN5578">
        <v>185203</v>
      </c>
      <c r="HO5578">
        <v>0</v>
      </c>
      <c r="HP5578">
        <v>0</v>
      </c>
      <c r="HR5578">
        <v>17753544</v>
      </c>
      <c r="HT5578">
        <v>2803394.5</v>
      </c>
      <c r="HW5578">
        <v>2815015</v>
      </c>
      <c r="IA5578">
        <v>19885316</v>
      </c>
      <c r="IF5578">
        <v>0</v>
      </c>
      <c r="II5578">
        <v>0.16500000000000001</v>
      </c>
      <c r="IJ5578">
        <v>0.35699999999999998</v>
      </c>
      <c r="IK5578">
        <v>0.32</v>
      </c>
      <c r="IL5578">
        <v>0.10065</v>
      </c>
      <c r="IM5578">
        <v>0.128</v>
      </c>
      <c r="IN5578">
        <v>0.17</v>
      </c>
      <c r="IO5578">
        <v>0.20754</v>
      </c>
      <c r="IP5578">
        <v>4.5999999999999999E-2</v>
      </c>
      <c r="IQ5578">
        <v>0.05</v>
      </c>
      <c r="IS5578">
        <v>0</v>
      </c>
      <c r="IT5578">
        <v>0</v>
      </c>
      <c r="IU5578">
        <v>0.111</v>
      </c>
      <c r="IV5578">
        <v>6.8000000000000005E-2</v>
      </c>
      <c r="IW5578">
        <v>0.1</v>
      </c>
      <c r="IX5578">
        <v>0.11488</v>
      </c>
      <c r="IY5578">
        <v>0.377</v>
      </c>
      <c r="IZ5578">
        <v>0.34</v>
      </c>
      <c r="JA5578">
        <v>8.0000000000000002E-3</v>
      </c>
      <c r="JB5578">
        <v>1.9E-2</v>
      </c>
      <c r="JC5578">
        <v>0.02</v>
      </c>
      <c r="JE5578">
        <v>5.0000000000000001E-3</v>
      </c>
      <c r="JF5578">
        <v>0</v>
      </c>
      <c r="JH5578">
        <v>0</v>
      </c>
      <c r="JI5578">
        <v>0</v>
      </c>
    </row>
    <row r="5579" spans="1:269" x14ac:dyDescent="0.35">
      <c r="A5579">
        <v>104</v>
      </c>
      <c r="B5579" t="s">
        <v>2371</v>
      </c>
      <c r="C5579">
        <v>2013</v>
      </c>
      <c r="D5579" s="3" t="str">
        <f>Table1[[#This Row],[ppd_id]]&amp;" "&amp;Table1[[#This Row],[fy]]</f>
        <v>104 2013</v>
      </c>
      <c r="E5579">
        <v>90</v>
      </c>
      <c r="F5579" t="s">
        <v>2372</v>
      </c>
      <c r="H5579">
        <v>2</v>
      </c>
      <c r="I5579">
        <v>1967</v>
      </c>
      <c r="J5579">
        <v>0</v>
      </c>
      <c r="L5579">
        <v>0</v>
      </c>
      <c r="M5579" t="s">
        <v>1043</v>
      </c>
      <c r="N5579" t="s">
        <v>1044</v>
      </c>
      <c r="O5579" t="s">
        <v>1044</v>
      </c>
      <c r="P5579">
        <v>1</v>
      </c>
      <c r="Q5579" t="s">
        <v>411</v>
      </c>
      <c r="R5579">
        <v>1</v>
      </c>
      <c r="S5579" t="s">
        <v>2373</v>
      </c>
      <c r="T5579" t="s">
        <v>274</v>
      </c>
      <c r="U5579">
        <v>2</v>
      </c>
      <c r="V5579">
        <v>0</v>
      </c>
      <c r="W5579" t="s">
        <v>2374</v>
      </c>
      <c r="X5579">
        <v>0</v>
      </c>
      <c r="Y5579">
        <v>0</v>
      </c>
      <c r="Z5579" s="1">
        <v>41639</v>
      </c>
      <c r="AA5579" s="1">
        <v>41639</v>
      </c>
      <c r="AB5579" t="s">
        <v>276</v>
      </c>
      <c r="AC5579" t="s">
        <v>2380</v>
      </c>
      <c r="AD5579" t="s">
        <v>285</v>
      </c>
      <c r="AE5579">
        <v>0.03</v>
      </c>
      <c r="AF5579">
        <v>0.08</v>
      </c>
      <c r="AG5579">
        <v>1</v>
      </c>
      <c r="AH5579">
        <v>0</v>
      </c>
      <c r="AI5579">
        <v>5</v>
      </c>
      <c r="AJ5579">
        <v>1</v>
      </c>
      <c r="AK5579">
        <v>3</v>
      </c>
      <c r="AL5579">
        <v>20</v>
      </c>
      <c r="AO5579" t="s">
        <v>2381</v>
      </c>
      <c r="AP5579" t="s">
        <v>2379</v>
      </c>
      <c r="AU5579">
        <v>10902897.043</v>
      </c>
      <c r="AV5579">
        <v>10465943.069</v>
      </c>
      <c r="AW5579">
        <v>-24284.465</v>
      </c>
      <c r="AX5579">
        <v>0</v>
      </c>
      <c r="AY5579">
        <v>0</v>
      </c>
      <c r="AZ5579">
        <v>1</v>
      </c>
      <c r="BA5579">
        <v>1</v>
      </c>
      <c r="BB5579">
        <v>2</v>
      </c>
      <c r="BE5579">
        <v>0.2</v>
      </c>
      <c r="BF5579">
        <v>5</v>
      </c>
      <c r="BG5579">
        <v>1</v>
      </c>
      <c r="BH5579">
        <v>0</v>
      </c>
      <c r="BI5579">
        <v>4</v>
      </c>
      <c r="BJ5579">
        <v>1</v>
      </c>
      <c r="BK5579">
        <v>1</v>
      </c>
      <c r="BQ5579">
        <v>3.5000000000000003E-2</v>
      </c>
      <c r="BU5579">
        <v>3.5000000000000003E-2</v>
      </c>
      <c r="BV5579">
        <v>21912700</v>
      </c>
      <c r="BW5579">
        <v>24514800</v>
      </c>
      <c r="BX5579">
        <v>0.89400000000000002</v>
      </c>
      <c r="BY5579">
        <v>2602100</v>
      </c>
      <c r="BZ5579">
        <v>0</v>
      </c>
      <c r="CA5579">
        <v>5483800</v>
      </c>
      <c r="CB5579">
        <v>599400</v>
      </c>
      <c r="CC5579">
        <v>1.06</v>
      </c>
      <c r="CG5579">
        <v>0</v>
      </c>
      <c r="CH5579">
        <v>0</v>
      </c>
      <c r="CI5579">
        <v>0</v>
      </c>
      <c r="CL5579" t="s">
        <v>1316</v>
      </c>
      <c r="CM5579">
        <v>99</v>
      </c>
      <c r="CN5579">
        <v>0.16400000000000001</v>
      </c>
      <c r="CP5579">
        <v>0.09</v>
      </c>
      <c r="CR5579">
        <v>0.13100000000000001</v>
      </c>
      <c r="CU5579">
        <v>6.9000000000000006E-2</v>
      </c>
      <c r="CX5579">
        <v>7.4999999999999997E-2</v>
      </c>
      <c r="CZ5579">
        <v>9.5000000000000001E-2</v>
      </c>
      <c r="DC5579">
        <v>1</v>
      </c>
      <c r="DD5579">
        <v>7.213E-2</v>
      </c>
      <c r="DE5579">
        <v>0</v>
      </c>
      <c r="DF5579">
        <v>0</v>
      </c>
      <c r="DG5579">
        <v>0</v>
      </c>
      <c r="DH5579">
        <v>0</v>
      </c>
      <c r="DI5579">
        <v>9.2999999999999999E-2</v>
      </c>
      <c r="DJ5579">
        <v>0.13500000000000001</v>
      </c>
      <c r="DK5579">
        <v>8.1000000000000003E-2</v>
      </c>
      <c r="DM5579">
        <v>367313.13</v>
      </c>
      <c r="DN5579">
        <v>644462.68999999994</v>
      </c>
      <c r="DT5579">
        <v>0</v>
      </c>
      <c r="DV5579">
        <v>1011775.8</v>
      </c>
      <c r="DW5579">
        <v>3137612.5</v>
      </c>
      <c r="EA5579">
        <v>133168.92000000001</v>
      </c>
      <c r="EK5579">
        <v>-33486.226999999999</v>
      </c>
      <c r="EM5579">
        <v>2450.9639999999999</v>
      </c>
      <c r="EN5579">
        <v>-48.847000000000001</v>
      </c>
      <c r="EQ5579">
        <v>1524.722</v>
      </c>
      <c r="ER5579">
        <v>4253095.5</v>
      </c>
      <c r="ES5579">
        <v>-879946.56</v>
      </c>
      <c r="ET5579">
        <v>-879946.56</v>
      </c>
      <c r="FB5579">
        <v>-91065.539000000004</v>
      </c>
      <c r="FC5579">
        <v>-19816.891</v>
      </c>
      <c r="FE5579">
        <v>-1625.5889999999999</v>
      </c>
      <c r="FF5579">
        <v>-992454.56</v>
      </c>
      <c r="FH5579">
        <v>23145956</v>
      </c>
      <c r="FI5579">
        <v>19885316</v>
      </c>
      <c r="FJ5579">
        <v>644462.68999999994</v>
      </c>
      <c r="FL5579">
        <v>3137612.5</v>
      </c>
      <c r="FM5579">
        <v>133168.92000000001</v>
      </c>
      <c r="FN5579">
        <v>-33486.226999999999</v>
      </c>
      <c r="FO5579">
        <v>2402.1170000000002</v>
      </c>
      <c r="FP5579">
        <v>3239697.3</v>
      </c>
      <c r="FQ5579">
        <v>-1625.5889999999999</v>
      </c>
      <c r="FR5579">
        <v>2015</v>
      </c>
      <c r="FS5579" t="s">
        <v>397</v>
      </c>
      <c r="FT5579">
        <v>5</v>
      </c>
      <c r="FU5579">
        <v>0.1348</v>
      </c>
      <c r="FV5579">
        <v>6.6199999999999995E-2</v>
      </c>
      <c r="FW5579">
        <v>6.8599999999999994E-2</v>
      </c>
      <c r="FX5579">
        <v>0.11169999999999999</v>
      </c>
      <c r="FY5579">
        <v>0.1779</v>
      </c>
      <c r="GI5579">
        <v>0</v>
      </c>
      <c r="GJ5579">
        <v>0</v>
      </c>
      <c r="GK5579">
        <v>0</v>
      </c>
      <c r="GL5579">
        <v>0</v>
      </c>
      <c r="GN5579">
        <v>4.3099999999999999E-2</v>
      </c>
      <c r="GQ5579">
        <v>124525</v>
      </c>
      <c r="GR5579">
        <v>5483787.5</v>
      </c>
      <c r="GS5579">
        <v>45.5</v>
      </c>
      <c r="GT5579">
        <v>11.9</v>
      </c>
      <c r="GU5579">
        <v>44.037999999999997</v>
      </c>
      <c r="GV5579">
        <v>17515</v>
      </c>
      <c r="GW5579">
        <v>55945</v>
      </c>
      <c r="GX5579">
        <v>49820</v>
      </c>
      <c r="GY5579">
        <v>911201.88</v>
      </c>
      <c r="HA5579">
        <v>18.288</v>
      </c>
      <c r="HB5579">
        <v>41427</v>
      </c>
      <c r="HI5579">
        <v>8393</v>
      </c>
      <c r="HK5579">
        <v>0</v>
      </c>
      <c r="HN5579">
        <v>191860</v>
      </c>
      <c r="HO5579">
        <v>0</v>
      </c>
      <c r="HP5579">
        <v>0</v>
      </c>
      <c r="IE5579">
        <v>12.9</v>
      </c>
      <c r="IF5579">
        <v>0</v>
      </c>
      <c r="II5579">
        <v>0.25871</v>
      </c>
      <c r="IJ5579">
        <v>0.41099999999999998</v>
      </c>
      <c r="IK5579">
        <v>0.38</v>
      </c>
      <c r="IL5579">
        <v>9.5200000000000007E-3</v>
      </c>
      <c r="IM5579">
        <v>6.6000000000000003E-2</v>
      </c>
      <c r="IN5579">
        <v>0.06</v>
      </c>
      <c r="IO5579">
        <v>8.7840000000000001E-2</v>
      </c>
      <c r="IP5579">
        <v>4.3999999999999997E-2</v>
      </c>
      <c r="IQ5579">
        <v>0.05</v>
      </c>
      <c r="IS5579">
        <v>0</v>
      </c>
      <c r="IT5579">
        <v>0</v>
      </c>
      <c r="IU5579">
        <v>0.19900000000000001</v>
      </c>
      <c r="IV5579">
        <v>0.105</v>
      </c>
      <c r="IW5579">
        <v>0.16</v>
      </c>
      <c r="IX5579">
        <v>0.14115</v>
      </c>
      <c r="IY5579">
        <v>0.35399999999999998</v>
      </c>
      <c r="IZ5579">
        <v>0.33</v>
      </c>
      <c r="JA5579">
        <v>-0.115</v>
      </c>
      <c r="JB5579">
        <v>1.4999999999999999E-2</v>
      </c>
      <c r="JC5579">
        <v>0.02</v>
      </c>
      <c r="JE5579">
        <v>5.0000000000000001E-3</v>
      </c>
      <c r="JF5579">
        <v>0</v>
      </c>
      <c r="JH5579">
        <v>0</v>
      </c>
      <c r="JI5579">
        <v>0</v>
      </c>
    </row>
    <row r="5580" spans="1:269" x14ac:dyDescent="0.35">
      <c r="A5580">
        <v>104</v>
      </c>
      <c r="B5580" t="s">
        <v>2371</v>
      </c>
      <c r="C5580">
        <v>2014</v>
      </c>
      <c r="D5580" s="3" t="str">
        <f>Table1[[#This Row],[ppd_id]]&amp;" "&amp;Table1[[#This Row],[fy]]</f>
        <v>104 2014</v>
      </c>
      <c r="E5580">
        <v>90</v>
      </c>
      <c r="F5580" t="s">
        <v>2372</v>
      </c>
      <c r="H5580">
        <v>2</v>
      </c>
      <c r="I5580">
        <v>1967</v>
      </c>
      <c r="J5580">
        <v>0</v>
      </c>
      <c r="L5580">
        <v>0</v>
      </c>
      <c r="M5580" t="s">
        <v>1043</v>
      </c>
      <c r="N5580" t="s">
        <v>1044</v>
      </c>
      <c r="O5580" t="s">
        <v>1044</v>
      </c>
      <c r="P5580">
        <v>1</v>
      </c>
      <c r="Q5580" t="s">
        <v>411</v>
      </c>
      <c r="R5580">
        <v>1</v>
      </c>
      <c r="S5580" t="s">
        <v>2373</v>
      </c>
      <c r="T5580" t="s">
        <v>274</v>
      </c>
      <c r="U5580">
        <v>2</v>
      </c>
      <c r="V5580">
        <v>0</v>
      </c>
      <c r="W5580" t="s">
        <v>2374</v>
      </c>
      <c r="X5580">
        <v>0</v>
      </c>
      <c r="Y5580">
        <v>0</v>
      </c>
      <c r="Z5580" s="1">
        <v>42004</v>
      </c>
      <c r="AA5580" s="1">
        <v>42004</v>
      </c>
      <c r="AB5580" t="s">
        <v>276</v>
      </c>
      <c r="AC5580" t="s">
        <v>2380</v>
      </c>
      <c r="AD5580" t="s">
        <v>285</v>
      </c>
      <c r="AE5580">
        <v>0.03</v>
      </c>
      <c r="AF5580">
        <v>0.08</v>
      </c>
      <c r="AG5580">
        <v>1</v>
      </c>
      <c r="AH5580">
        <v>0</v>
      </c>
      <c r="AI5580">
        <v>5</v>
      </c>
      <c r="AJ5580">
        <v>1</v>
      </c>
      <c r="AK5580">
        <v>3</v>
      </c>
      <c r="AL5580">
        <v>20</v>
      </c>
      <c r="AO5580" t="s">
        <v>2382</v>
      </c>
      <c r="AP5580" t="s">
        <v>2379</v>
      </c>
      <c r="AU5580">
        <v>11409931.338</v>
      </c>
      <c r="AV5580">
        <v>11392427.088</v>
      </c>
      <c r="AW5580">
        <v>-103520.501</v>
      </c>
      <c r="AX5580">
        <v>0</v>
      </c>
      <c r="AY5580">
        <v>0</v>
      </c>
      <c r="AZ5580">
        <v>1</v>
      </c>
      <c r="BA5580">
        <v>1</v>
      </c>
      <c r="BB5580">
        <v>2</v>
      </c>
      <c r="BE5580">
        <v>0.2</v>
      </c>
      <c r="BF5580">
        <v>5</v>
      </c>
      <c r="BG5580">
        <v>1</v>
      </c>
      <c r="BH5580">
        <v>0</v>
      </c>
      <c r="BI5580">
        <v>4</v>
      </c>
      <c r="BJ5580">
        <v>1</v>
      </c>
      <c r="BK5580">
        <v>1</v>
      </c>
      <c r="BQ5580">
        <v>3.5000000000000003E-2</v>
      </c>
      <c r="BU5580">
        <v>3.5000000000000003E-2</v>
      </c>
      <c r="BV5580">
        <v>23751800</v>
      </c>
      <c r="BW5580">
        <v>26252800</v>
      </c>
      <c r="BX5580">
        <v>0.90500000000000003</v>
      </c>
      <c r="BY5580">
        <v>2501000</v>
      </c>
      <c r="BZ5580">
        <v>0</v>
      </c>
      <c r="CA5580">
        <v>5779000</v>
      </c>
      <c r="CB5580">
        <v>656700</v>
      </c>
      <c r="CC5580">
        <v>1.03</v>
      </c>
      <c r="CG5580">
        <v>0</v>
      </c>
      <c r="CH5580">
        <v>0</v>
      </c>
      <c r="CI5580">
        <v>0</v>
      </c>
      <c r="CL5580" t="s">
        <v>1316</v>
      </c>
      <c r="CM5580">
        <v>99</v>
      </c>
      <c r="CN5580">
        <v>6.8000000000000005E-2</v>
      </c>
      <c r="CP5580">
        <v>0.11899999999999999</v>
      </c>
      <c r="CR5580">
        <v>9.2999999999999999E-2</v>
      </c>
      <c r="CU5580">
        <v>6.3E-2</v>
      </c>
      <c r="CX5580">
        <v>7.9000000000000001E-2</v>
      </c>
      <c r="CZ5580">
        <v>9.1999999999999998E-2</v>
      </c>
      <c r="DC5580">
        <v>1</v>
      </c>
      <c r="DD5580">
        <v>7.1840000000000001E-2</v>
      </c>
      <c r="DE5580">
        <v>0</v>
      </c>
      <c r="DF5580">
        <v>0</v>
      </c>
      <c r="DG5580">
        <v>0</v>
      </c>
      <c r="DH5580">
        <v>0</v>
      </c>
      <c r="DI5580">
        <v>0.11899999999999999</v>
      </c>
      <c r="DJ5580">
        <v>9.5000000000000001E-2</v>
      </c>
      <c r="DK5580">
        <v>7.4999999999999997E-2</v>
      </c>
      <c r="DM5580">
        <v>383186.53</v>
      </c>
      <c r="DN5580">
        <v>684212.31</v>
      </c>
      <c r="DT5580">
        <v>0</v>
      </c>
      <c r="DV5580">
        <v>1067398.8999999999</v>
      </c>
      <c r="DW5580">
        <v>1501262.8</v>
      </c>
      <c r="EA5580">
        <v>101371.3</v>
      </c>
      <c r="EK5580">
        <v>-36460.292999999998</v>
      </c>
      <c r="EM5580">
        <v>2490.4250000000002</v>
      </c>
      <c r="EN5580">
        <v>3.5329999999999999</v>
      </c>
      <c r="EQ5580">
        <v>1588.73</v>
      </c>
      <c r="ER5580">
        <v>2637648.2999999998</v>
      </c>
      <c r="ES5580">
        <v>-964456.44</v>
      </c>
      <c r="ET5580">
        <v>-964456.44</v>
      </c>
      <c r="FB5580">
        <v>-82202.75</v>
      </c>
      <c r="FC5580">
        <v>-20048.080000000002</v>
      </c>
      <c r="FE5580">
        <v>-1738.9110000000001</v>
      </c>
      <c r="FF5580">
        <v>-1068446.1000000001</v>
      </c>
      <c r="FH5580">
        <v>24715158</v>
      </c>
      <c r="FI5580">
        <v>23145956</v>
      </c>
      <c r="FJ5580">
        <v>684212.31</v>
      </c>
      <c r="FL5580">
        <v>1501262.8</v>
      </c>
      <c r="FM5580">
        <v>101371.3</v>
      </c>
      <c r="FN5580">
        <v>-36460.292999999998</v>
      </c>
      <c r="FO5580">
        <v>2493.9580000000001</v>
      </c>
      <c r="FP5580">
        <v>1568667.8</v>
      </c>
      <c r="FQ5580">
        <v>-1738.9110000000001</v>
      </c>
      <c r="FR5580">
        <v>2016</v>
      </c>
      <c r="FS5580" t="s">
        <v>397</v>
      </c>
      <c r="FT5580">
        <v>5</v>
      </c>
      <c r="FU5580">
        <v>0.13819999999999999</v>
      </c>
      <c r="FV5580">
        <v>6.7699999999999996E-2</v>
      </c>
      <c r="FW5580">
        <v>7.0499999999999993E-2</v>
      </c>
      <c r="FX5580">
        <v>0.1119</v>
      </c>
      <c r="FY5580">
        <v>0.17960000000000001</v>
      </c>
      <c r="GI5580">
        <v>0</v>
      </c>
      <c r="GJ5580">
        <v>0</v>
      </c>
      <c r="GK5580">
        <v>0</v>
      </c>
      <c r="GL5580">
        <v>0</v>
      </c>
      <c r="GN5580">
        <v>4.1399999999999999E-2</v>
      </c>
      <c r="GQ5580">
        <v>125860</v>
      </c>
      <c r="GR5580">
        <v>5779022.5</v>
      </c>
      <c r="GS5580">
        <v>45.5</v>
      </c>
      <c r="GT5580">
        <v>12</v>
      </c>
      <c r="GU5580">
        <v>45.915999999999997</v>
      </c>
      <c r="GV5580">
        <v>18111</v>
      </c>
      <c r="GW5580">
        <v>61360</v>
      </c>
      <c r="GX5580">
        <v>53169</v>
      </c>
      <c r="GY5580">
        <v>1011837.8</v>
      </c>
      <c r="HA5580">
        <v>19.032</v>
      </c>
      <c r="HB5580">
        <v>44377</v>
      </c>
      <c r="HI5580">
        <v>8792</v>
      </c>
      <c r="HK5580">
        <v>0</v>
      </c>
      <c r="HN5580">
        <v>197140</v>
      </c>
      <c r="HO5580">
        <v>0</v>
      </c>
      <c r="HP5580">
        <v>0</v>
      </c>
      <c r="IE5580">
        <v>4.7</v>
      </c>
      <c r="IF5580">
        <v>0</v>
      </c>
      <c r="II5580">
        <v>5.6930000000000001E-2</v>
      </c>
      <c r="IJ5580">
        <v>0.39518999999999999</v>
      </c>
      <c r="IK5580">
        <v>0.38</v>
      </c>
      <c r="IL5580">
        <v>5.1900000000000002E-2</v>
      </c>
      <c r="IM5580">
        <v>5.9180000000000003E-2</v>
      </c>
      <c r="IN5580">
        <v>0.06</v>
      </c>
      <c r="IO5580">
        <v>0.20880000000000001</v>
      </c>
      <c r="IP5580">
        <v>4.0120000000000003E-2</v>
      </c>
      <c r="IQ5580">
        <v>0.05</v>
      </c>
      <c r="IS5580">
        <v>0</v>
      </c>
      <c r="IT5580">
        <v>0</v>
      </c>
      <c r="IU5580">
        <v>0.13441</v>
      </c>
      <c r="IV5580">
        <v>0.12637999999999999</v>
      </c>
      <c r="IW5580">
        <v>0.16</v>
      </c>
      <c r="IX5580">
        <v>5.9200000000000003E-2</v>
      </c>
      <c r="IY5580">
        <v>0.36309000000000002</v>
      </c>
      <c r="IZ5580">
        <v>0.33</v>
      </c>
      <c r="JA5580">
        <v>-0.14399999999999999</v>
      </c>
      <c r="JB5580">
        <v>1.304E-2</v>
      </c>
      <c r="JC5580">
        <v>0.02</v>
      </c>
      <c r="JE5580">
        <v>3.0100000000000001E-3</v>
      </c>
      <c r="JF5580">
        <v>0</v>
      </c>
      <c r="JH5580">
        <v>0</v>
      </c>
      <c r="JI5580">
        <v>0</v>
      </c>
    </row>
    <row r="5581" spans="1:269" x14ac:dyDescent="0.35">
      <c r="A5581">
        <v>104</v>
      </c>
      <c r="B5581" t="s">
        <v>2371</v>
      </c>
      <c r="C5581">
        <v>2015</v>
      </c>
      <c r="D5581" s="3" t="str">
        <f>Table1[[#This Row],[ppd_id]]&amp;" "&amp;Table1[[#This Row],[fy]]</f>
        <v>104 2015</v>
      </c>
      <c r="E5581">
        <v>90</v>
      </c>
      <c r="F5581" t="s">
        <v>2372</v>
      </c>
      <c r="H5581">
        <v>2</v>
      </c>
      <c r="I5581">
        <v>1967</v>
      </c>
      <c r="J5581">
        <v>0</v>
      </c>
      <c r="L5581">
        <v>0</v>
      </c>
      <c r="M5581" t="s">
        <v>1043</v>
      </c>
      <c r="N5581" t="s">
        <v>1044</v>
      </c>
      <c r="O5581" t="s">
        <v>1044</v>
      </c>
      <c r="P5581">
        <v>1</v>
      </c>
      <c r="Q5581" t="s">
        <v>411</v>
      </c>
      <c r="R5581">
        <v>1</v>
      </c>
      <c r="S5581" t="s">
        <v>2373</v>
      </c>
      <c r="T5581" t="s">
        <v>274</v>
      </c>
      <c r="U5581">
        <v>2</v>
      </c>
      <c r="V5581">
        <v>0</v>
      </c>
      <c r="W5581" t="s">
        <v>2374</v>
      </c>
      <c r="X5581">
        <v>0</v>
      </c>
      <c r="Y5581">
        <v>0</v>
      </c>
      <c r="Z5581" s="1">
        <v>42369</v>
      </c>
      <c r="AA5581" s="1">
        <v>42369</v>
      </c>
      <c r="AB5581" t="s">
        <v>276</v>
      </c>
      <c r="AC5581" t="s">
        <v>2380</v>
      </c>
      <c r="AD5581" t="s">
        <v>285</v>
      </c>
      <c r="AE5581">
        <v>0.03</v>
      </c>
      <c r="AF5581">
        <v>0.08</v>
      </c>
      <c r="AG5581">
        <v>1</v>
      </c>
      <c r="AH5581">
        <v>0</v>
      </c>
      <c r="AI5581">
        <v>5</v>
      </c>
      <c r="AJ5581">
        <v>1</v>
      </c>
      <c r="AK5581">
        <v>3</v>
      </c>
      <c r="AL5581">
        <v>20</v>
      </c>
      <c r="AM5581">
        <v>0.08</v>
      </c>
      <c r="AO5581" t="s">
        <v>2383</v>
      </c>
      <c r="AP5581" t="s">
        <v>2379</v>
      </c>
      <c r="AU5581">
        <v>10746192.702</v>
      </c>
      <c r="AV5581">
        <v>12122510.787</v>
      </c>
      <c r="AW5581">
        <v>-59012.275000000001</v>
      </c>
      <c r="AX5581">
        <v>0</v>
      </c>
      <c r="AY5581">
        <v>0</v>
      </c>
      <c r="AZ5581">
        <v>1</v>
      </c>
      <c r="BA5581">
        <v>1</v>
      </c>
      <c r="BB5581">
        <v>2</v>
      </c>
      <c r="BE5581">
        <v>0.2</v>
      </c>
      <c r="BF5581">
        <v>5</v>
      </c>
      <c r="BG5581">
        <v>1</v>
      </c>
      <c r="BH5581">
        <v>0</v>
      </c>
      <c r="BI5581">
        <v>4</v>
      </c>
      <c r="BJ5581">
        <v>1</v>
      </c>
      <c r="BK5581">
        <v>1</v>
      </c>
      <c r="BQ5581">
        <v>3.5000000000000003E-2</v>
      </c>
      <c r="BU5581">
        <v>3.5000000000000003E-2</v>
      </c>
      <c r="BV5581">
        <v>25398800</v>
      </c>
      <c r="BW5581">
        <v>28632500</v>
      </c>
      <c r="BX5581">
        <v>0.88700000000000001</v>
      </c>
      <c r="BY5581">
        <v>3233700</v>
      </c>
      <c r="BZ5581">
        <v>0</v>
      </c>
      <c r="CA5581">
        <v>6122300</v>
      </c>
      <c r="CB5581">
        <v>699000</v>
      </c>
      <c r="CC5581">
        <v>1.04</v>
      </c>
      <c r="CG5581">
        <v>0</v>
      </c>
      <c r="CH5581">
        <v>0</v>
      </c>
      <c r="CI5581">
        <v>0</v>
      </c>
      <c r="CL5581" t="s">
        <v>1316</v>
      </c>
      <c r="CM5581">
        <v>99</v>
      </c>
      <c r="CN5581">
        <v>-7.0000000000000001E-3</v>
      </c>
      <c r="CP5581">
        <v>7.2999999999999995E-2</v>
      </c>
      <c r="CR5581">
        <v>6.6000000000000003E-2</v>
      </c>
      <c r="CU5581">
        <v>5.5E-2</v>
      </c>
      <c r="CX5581">
        <v>6.8000000000000005E-2</v>
      </c>
      <c r="CZ5581">
        <v>8.3000000000000004E-2</v>
      </c>
      <c r="DC5581">
        <v>1</v>
      </c>
      <c r="DD5581">
        <v>6.6390000000000005E-2</v>
      </c>
      <c r="DE5581">
        <v>0</v>
      </c>
      <c r="DF5581">
        <v>0</v>
      </c>
      <c r="DG5581">
        <v>0</v>
      </c>
      <c r="DH5581">
        <v>0</v>
      </c>
      <c r="DI5581">
        <v>7.4999999999999997E-2</v>
      </c>
      <c r="DJ5581">
        <v>6.8000000000000005E-2</v>
      </c>
      <c r="DK5581">
        <v>6.7000000000000004E-2</v>
      </c>
      <c r="DM5581">
        <v>414806.91</v>
      </c>
      <c r="DN5581">
        <v>743149.25</v>
      </c>
      <c r="DT5581">
        <v>0</v>
      </c>
      <c r="DV5581">
        <v>1157956.1000000001</v>
      </c>
      <c r="DW5581">
        <v>-229283.23</v>
      </c>
      <c r="EA5581">
        <v>96120.797000000006</v>
      </c>
      <c r="EK5581">
        <v>-41601.487999999998</v>
      </c>
      <c r="EM5581">
        <v>2144.444</v>
      </c>
      <c r="EN5581">
        <v>-19.05</v>
      </c>
      <c r="EQ5581">
        <v>2475.4830000000002</v>
      </c>
      <c r="ER5581">
        <v>987793.13</v>
      </c>
      <c r="ES5581">
        <v>-1069109.6000000001</v>
      </c>
      <c r="ET5581">
        <v>-1069109.6000000001</v>
      </c>
      <c r="FB5581">
        <v>-82058.820000000007</v>
      </c>
      <c r="FC5581">
        <v>-20215.682000000001</v>
      </c>
      <c r="FE5581">
        <v>-1889.8340000000001</v>
      </c>
      <c r="FF5581">
        <v>-1173273.8999999999</v>
      </c>
      <c r="FH5581">
        <v>24529678</v>
      </c>
      <c r="FI5581">
        <v>24715158</v>
      </c>
      <c r="FJ5581">
        <v>743149.25</v>
      </c>
      <c r="FL5581">
        <v>-229283.23</v>
      </c>
      <c r="FM5581">
        <v>96120.797000000006</v>
      </c>
      <c r="FN5581">
        <v>-41601.487999999998</v>
      </c>
      <c r="FO5581">
        <v>2125.3939999999998</v>
      </c>
      <c r="FP5581">
        <v>-172638.53</v>
      </c>
      <c r="FQ5581">
        <v>-1889.8340000000001</v>
      </c>
      <c r="FR5581">
        <v>2017</v>
      </c>
      <c r="FS5581" t="s">
        <v>397</v>
      </c>
      <c r="FT5581">
        <v>5</v>
      </c>
      <c r="FU5581">
        <v>0.13539999999999999</v>
      </c>
      <c r="FV5581">
        <v>6.7699999999999996E-2</v>
      </c>
      <c r="FW5581">
        <v>6.7699999999999996E-2</v>
      </c>
      <c r="FX5581">
        <v>0.114</v>
      </c>
      <c r="FY5581">
        <v>0.1817</v>
      </c>
      <c r="GI5581">
        <v>0</v>
      </c>
      <c r="GJ5581">
        <v>0</v>
      </c>
      <c r="GK5581">
        <v>0</v>
      </c>
      <c r="GL5581">
        <v>0</v>
      </c>
      <c r="GN5581">
        <v>4.6300000000000001E-2</v>
      </c>
      <c r="GQ5581">
        <v>129217</v>
      </c>
      <c r="GR5581">
        <v>6122322.5</v>
      </c>
      <c r="GS5581">
        <v>45.4</v>
      </c>
      <c r="GT5581">
        <v>12</v>
      </c>
      <c r="GU5581">
        <v>47.38</v>
      </c>
      <c r="GV5581">
        <v>19735</v>
      </c>
      <c r="GW5581">
        <v>65673</v>
      </c>
      <c r="GX5581">
        <v>56362</v>
      </c>
      <c r="GY5581">
        <v>1107399.6000000001</v>
      </c>
      <c r="HA5581">
        <v>19.643999999999998</v>
      </c>
      <c r="HB5581">
        <v>47048</v>
      </c>
      <c r="HI5581">
        <v>9314</v>
      </c>
      <c r="HK5581">
        <v>0</v>
      </c>
      <c r="HN5581">
        <v>205314</v>
      </c>
      <c r="HO5581">
        <v>0</v>
      </c>
      <c r="HP5581">
        <v>0</v>
      </c>
      <c r="IE5581">
        <v>-2.5</v>
      </c>
      <c r="IF5581">
        <v>0</v>
      </c>
      <c r="II5581">
        <v>1.076E-2</v>
      </c>
      <c r="IJ5581">
        <v>0.373</v>
      </c>
      <c r="IK5581">
        <v>0.38</v>
      </c>
      <c r="IL5581">
        <v>-8.0400000000000003E-3</v>
      </c>
      <c r="IM5581">
        <v>5.6000000000000001E-2</v>
      </c>
      <c r="IN5581">
        <v>0.06</v>
      </c>
      <c r="IO5581">
        <v>7.2770000000000001E-2</v>
      </c>
      <c r="IP5581">
        <v>5.1999999999999998E-2</v>
      </c>
      <c r="IQ5581">
        <v>0.05</v>
      </c>
      <c r="IS5581">
        <v>0</v>
      </c>
      <c r="IT5581">
        <v>0</v>
      </c>
      <c r="IU5581">
        <v>3.832E-2</v>
      </c>
      <c r="IV5581">
        <v>0.13900000000000001</v>
      </c>
      <c r="IW5581">
        <v>0.16</v>
      </c>
      <c r="IX5581">
        <v>-1.095E-2</v>
      </c>
      <c r="IY5581">
        <v>0.36299999999999999</v>
      </c>
      <c r="IZ5581">
        <v>0.33</v>
      </c>
      <c r="JA5581">
        <v>-0.251</v>
      </c>
      <c r="JB5581">
        <v>0.01</v>
      </c>
      <c r="JC5581">
        <v>0.02</v>
      </c>
      <c r="JE5581">
        <v>7.0000000000000001E-3</v>
      </c>
      <c r="JF5581">
        <v>0</v>
      </c>
      <c r="JH5581">
        <v>0</v>
      </c>
      <c r="JI5581">
        <v>0</v>
      </c>
    </row>
    <row r="5582" spans="1:269" x14ac:dyDescent="0.35">
      <c r="A5582">
        <v>104</v>
      </c>
      <c r="B5582" t="s">
        <v>2371</v>
      </c>
      <c r="C5582">
        <v>2016</v>
      </c>
      <c r="D5582" s="3" t="str">
        <f>Table1[[#This Row],[ppd_id]]&amp;" "&amp;Table1[[#This Row],[fy]]</f>
        <v>104 2016</v>
      </c>
      <c r="E5582">
        <v>90</v>
      </c>
      <c r="F5582" t="s">
        <v>2372</v>
      </c>
      <c r="H5582">
        <v>2</v>
      </c>
      <c r="I5582">
        <v>1967</v>
      </c>
      <c r="J5582">
        <v>0</v>
      </c>
      <c r="L5582">
        <v>0</v>
      </c>
      <c r="M5582" t="s">
        <v>1043</v>
      </c>
      <c r="N5582" t="s">
        <v>1044</v>
      </c>
      <c r="O5582" t="s">
        <v>1044</v>
      </c>
      <c r="P5582">
        <v>1</v>
      </c>
      <c r="Q5582" t="s">
        <v>411</v>
      </c>
      <c r="R5582">
        <v>1</v>
      </c>
      <c r="S5582" t="s">
        <v>2373</v>
      </c>
      <c r="T5582" t="s">
        <v>274</v>
      </c>
      <c r="U5582">
        <v>2</v>
      </c>
      <c r="V5582">
        <v>0</v>
      </c>
      <c r="W5582" t="s">
        <v>2374</v>
      </c>
      <c r="X5582">
        <v>0</v>
      </c>
      <c r="Y5582">
        <v>0</v>
      </c>
      <c r="Z5582" s="1">
        <v>42735</v>
      </c>
      <c r="AA5582" s="1">
        <v>42735</v>
      </c>
      <c r="AB5582" t="s">
        <v>276</v>
      </c>
      <c r="AC5582" t="s">
        <v>2380</v>
      </c>
      <c r="AD5582" t="s">
        <v>285</v>
      </c>
      <c r="AE5582">
        <v>0.03</v>
      </c>
      <c r="AF5582">
        <v>0.08</v>
      </c>
      <c r="AG5582">
        <v>1</v>
      </c>
      <c r="AH5582">
        <v>0</v>
      </c>
      <c r="AI5582">
        <v>5</v>
      </c>
      <c r="AJ5582">
        <v>1</v>
      </c>
      <c r="AK5582">
        <v>3</v>
      </c>
      <c r="AL5582">
        <v>20</v>
      </c>
      <c r="AM5582">
        <v>0.08</v>
      </c>
      <c r="AU5582">
        <v>19334639.719000001</v>
      </c>
      <c r="AV5582">
        <v>20376746.353999998</v>
      </c>
      <c r="AW5582">
        <v>-149249.54300000001</v>
      </c>
      <c r="AX5582">
        <v>0</v>
      </c>
      <c r="AY5582">
        <v>0</v>
      </c>
      <c r="AZ5582">
        <v>1</v>
      </c>
      <c r="BA5582">
        <v>1</v>
      </c>
      <c r="BB5582">
        <v>2</v>
      </c>
      <c r="BE5582">
        <v>0.2</v>
      </c>
      <c r="BF5582">
        <v>5</v>
      </c>
      <c r="BG5582">
        <v>1</v>
      </c>
      <c r="BH5582">
        <v>0</v>
      </c>
      <c r="BI5582">
        <v>4</v>
      </c>
      <c r="BJ5582">
        <v>1</v>
      </c>
      <c r="BK5582">
        <v>1</v>
      </c>
      <c r="BQ5582">
        <v>3.5000000000000003E-2</v>
      </c>
      <c r="BV5582">
        <v>26951900</v>
      </c>
      <c r="BW5582">
        <v>30473900</v>
      </c>
      <c r="BX5582">
        <v>0.88400000000000001</v>
      </c>
      <c r="BY5582">
        <v>3522000</v>
      </c>
      <c r="BZ5582">
        <v>0</v>
      </c>
      <c r="CA5582">
        <v>6378400</v>
      </c>
      <c r="CB5582">
        <v>714200</v>
      </c>
      <c r="CC5582">
        <v>1.08</v>
      </c>
      <c r="CG5582">
        <v>0</v>
      </c>
      <c r="CH5582">
        <v>0</v>
      </c>
      <c r="CI5582">
        <v>0</v>
      </c>
      <c r="CL5582" t="s">
        <v>1316</v>
      </c>
      <c r="CM5582">
        <v>99</v>
      </c>
      <c r="CN5582">
        <v>7.4999999999999997E-2</v>
      </c>
      <c r="CP5582">
        <v>4.4999999999999998E-2</v>
      </c>
      <c r="CR5582">
        <v>8.4000000000000005E-2</v>
      </c>
      <c r="CU5582">
        <v>4.9000000000000002E-2</v>
      </c>
      <c r="CX5582">
        <v>7.0999999999999994E-2</v>
      </c>
      <c r="CZ5582">
        <v>0.08</v>
      </c>
      <c r="DC5582">
        <v>1</v>
      </c>
      <c r="DD5582">
        <v>6.6930000000000003E-2</v>
      </c>
      <c r="DE5582">
        <v>0</v>
      </c>
      <c r="DF5582">
        <v>0</v>
      </c>
      <c r="DG5582">
        <v>0</v>
      </c>
      <c r="DH5582">
        <v>0</v>
      </c>
      <c r="DI5582">
        <v>4.4999999999999998E-2</v>
      </c>
      <c r="DJ5582">
        <v>8.5000000000000006E-2</v>
      </c>
      <c r="DK5582">
        <v>0.06</v>
      </c>
      <c r="DM5582">
        <v>432765.16</v>
      </c>
      <c r="DN5582">
        <v>771701.13</v>
      </c>
      <c r="DT5582">
        <v>0</v>
      </c>
      <c r="DV5582">
        <v>1204466.3</v>
      </c>
      <c r="DW5582">
        <v>1741571</v>
      </c>
      <c r="EA5582">
        <v>111463.94</v>
      </c>
      <c r="EK5582">
        <v>-38694.491999999998</v>
      </c>
      <c r="EM5582">
        <v>2362.319</v>
      </c>
      <c r="EN5582">
        <v>-126.36499999999999</v>
      </c>
      <c r="EQ5582">
        <v>1858.748</v>
      </c>
      <c r="ER5582">
        <v>3022901.5</v>
      </c>
      <c r="ES5582">
        <v>-1165122.8</v>
      </c>
      <c r="ET5582">
        <v>-1165122.8</v>
      </c>
      <c r="FB5582">
        <v>-76582.914000000004</v>
      </c>
      <c r="FC5582">
        <v>-21592.271000000001</v>
      </c>
      <c r="FE5582">
        <v>-2132.2260000000001</v>
      </c>
      <c r="FF5582">
        <v>-1265430.1000000001</v>
      </c>
      <c r="FH5582">
        <v>26287148</v>
      </c>
      <c r="FI5582">
        <v>24529678</v>
      </c>
      <c r="FJ5582">
        <v>771701.13</v>
      </c>
      <c r="FL5582">
        <v>1741571</v>
      </c>
      <c r="FM5582">
        <v>111463.94</v>
      </c>
      <c r="FN5582">
        <v>-38694.491999999998</v>
      </c>
      <c r="FO5582">
        <v>2235.9540000000002</v>
      </c>
      <c r="FP5582">
        <v>1816576.5</v>
      </c>
      <c r="FQ5582">
        <v>-2132.2260000000001</v>
      </c>
      <c r="FR5582">
        <v>2018</v>
      </c>
      <c r="FS5582" t="s">
        <v>397</v>
      </c>
      <c r="FT5582">
        <v>5</v>
      </c>
      <c r="FU5582">
        <v>0.1353</v>
      </c>
      <c r="FV5582">
        <v>6.7699999999999996E-2</v>
      </c>
      <c r="FW5582">
        <v>6.7599999999999993E-2</v>
      </c>
      <c r="FX5582">
        <v>0.1174</v>
      </c>
      <c r="FY5582">
        <v>0.18509999999999999</v>
      </c>
      <c r="GI5582">
        <v>0</v>
      </c>
      <c r="GJ5582">
        <v>0</v>
      </c>
      <c r="GK5582">
        <v>0</v>
      </c>
      <c r="GL5582">
        <v>0</v>
      </c>
      <c r="GN5582">
        <v>4.9799999999999997E-2</v>
      </c>
      <c r="GQ5582">
        <v>131140</v>
      </c>
      <c r="GR5582">
        <v>6378374.5</v>
      </c>
      <c r="GS5582">
        <v>44.7</v>
      </c>
      <c r="GT5582">
        <v>10.3</v>
      </c>
      <c r="GU5582">
        <v>48.637999999999998</v>
      </c>
      <c r="GV5582">
        <v>20711</v>
      </c>
      <c r="GW5582">
        <v>70217</v>
      </c>
      <c r="GX5582">
        <v>59985</v>
      </c>
      <c r="GY5582">
        <v>1223208.8999999999</v>
      </c>
      <c r="HA5582">
        <v>20.388000000000002</v>
      </c>
      <c r="HB5582">
        <v>50222</v>
      </c>
      <c r="HI5582">
        <v>9763</v>
      </c>
      <c r="HK5582">
        <v>0</v>
      </c>
      <c r="HN5582">
        <v>211836</v>
      </c>
      <c r="HO5582">
        <v>0</v>
      </c>
      <c r="HP5582">
        <v>0</v>
      </c>
      <c r="IE5582">
        <v>7.9</v>
      </c>
      <c r="IF5582">
        <v>0</v>
      </c>
      <c r="II5582">
        <v>0.11858</v>
      </c>
      <c r="IJ5582">
        <v>0.35899999999999999</v>
      </c>
      <c r="IK5582">
        <v>0.34</v>
      </c>
      <c r="IL5582">
        <v>8.3430000000000004E-2</v>
      </c>
      <c r="IM5582">
        <v>7.3999999999999996E-2</v>
      </c>
      <c r="IN5582">
        <v>0.06</v>
      </c>
      <c r="IO5582">
        <v>6.8089999999999998E-2</v>
      </c>
      <c r="IP5582">
        <v>5.2999999999999999E-2</v>
      </c>
      <c r="IQ5582">
        <v>0.08</v>
      </c>
      <c r="IS5582">
        <v>0</v>
      </c>
      <c r="IT5582">
        <v>0</v>
      </c>
      <c r="IU5582">
        <v>0.12942000000000001</v>
      </c>
      <c r="IV5582">
        <v>0.158</v>
      </c>
      <c r="IW5582">
        <v>0.22</v>
      </c>
      <c r="IX5582">
        <v>6.2120000000000002E-2</v>
      </c>
      <c r="IY5582">
        <v>0.31900000000000001</v>
      </c>
      <c r="IZ5582">
        <v>0.3</v>
      </c>
      <c r="JA5582">
        <v>0.129</v>
      </c>
      <c r="JB5582">
        <v>2.1000000000000001E-2</v>
      </c>
      <c r="JC5582">
        <v>0</v>
      </c>
      <c r="JE5582">
        <v>1.6E-2</v>
      </c>
      <c r="JF5582">
        <v>0</v>
      </c>
      <c r="JH5582">
        <v>0</v>
      </c>
      <c r="JI5582">
        <v>0</v>
      </c>
    </row>
    <row r="5583" spans="1:269" x14ac:dyDescent="0.35">
      <c r="A5583">
        <v>104</v>
      </c>
      <c r="B5583" t="s">
        <v>2371</v>
      </c>
      <c r="C5583">
        <v>2017</v>
      </c>
      <c r="D5583" s="3" t="str">
        <f>Table1[[#This Row],[ppd_id]]&amp;" "&amp;Table1[[#This Row],[fy]]</f>
        <v>104 2017</v>
      </c>
      <c r="E5583">
        <v>90</v>
      </c>
      <c r="F5583" t="s">
        <v>2372</v>
      </c>
      <c r="H5583">
        <v>2</v>
      </c>
      <c r="I5583">
        <v>1967</v>
      </c>
      <c r="J5583">
        <v>0</v>
      </c>
      <c r="L5583">
        <v>0</v>
      </c>
      <c r="M5583" t="s">
        <v>1043</v>
      </c>
      <c r="N5583" t="s">
        <v>1044</v>
      </c>
      <c r="O5583" t="s">
        <v>1044</v>
      </c>
      <c r="P5583">
        <v>1</v>
      </c>
      <c r="Q5583" t="s">
        <v>411</v>
      </c>
      <c r="R5583">
        <v>1</v>
      </c>
      <c r="S5583" t="s">
        <v>2373</v>
      </c>
      <c r="T5583" t="s">
        <v>274</v>
      </c>
      <c r="U5583">
        <v>2</v>
      </c>
      <c r="V5583">
        <v>0</v>
      </c>
      <c r="W5583" t="s">
        <v>2374</v>
      </c>
      <c r="X5583">
        <v>0</v>
      </c>
      <c r="Y5583">
        <v>0</v>
      </c>
      <c r="Z5583" s="1">
        <v>43100</v>
      </c>
      <c r="AA5583" s="1">
        <v>43100</v>
      </c>
      <c r="AB5583" t="s">
        <v>276</v>
      </c>
      <c r="AC5583" t="s">
        <v>2380</v>
      </c>
      <c r="AD5583" t="s">
        <v>285</v>
      </c>
      <c r="AE5583">
        <v>2.75E-2</v>
      </c>
      <c r="AF5583">
        <v>0.08</v>
      </c>
      <c r="AG5583">
        <v>1</v>
      </c>
      <c r="AH5583">
        <v>0</v>
      </c>
      <c r="AI5583">
        <v>5</v>
      </c>
      <c r="AJ5583">
        <v>1</v>
      </c>
      <c r="AK5583">
        <v>3</v>
      </c>
      <c r="AL5583">
        <v>20</v>
      </c>
      <c r="AM5583">
        <v>0.08</v>
      </c>
      <c r="AU5583">
        <v>20933826.239999998</v>
      </c>
      <c r="AV5583">
        <v>22062126.508000001</v>
      </c>
      <c r="AW5583">
        <v>-15871</v>
      </c>
      <c r="AX5583">
        <v>0</v>
      </c>
      <c r="AY5583">
        <v>0</v>
      </c>
      <c r="AZ5583">
        <v>1</v>
      </c>
      <c r="BA5583">
        <v>1</v>
      </c>
      <c r="BB5583">
        <v>2</v>
      </c>
      <c r="BE5583">
        <v>0.2</v>
      </c>
      <c r="BF5583">
        <v>5</v>
      </c>
      <c r="BG5583">
        <v>1</v>
      </c>
      <c r="BH5583">
        <v>0</v>
      </c>
      <c r="BI5583">
        <v>4</v>
      </c>
      <c r="BJ5583">
        <v>1</v>
      </c>
      <c r="BK5583">
        <v>1</v>
      </c>
      <c r="BQ5583">
        <v>3.2500000000000001E-2</v>
      </c>
      <c r="BV5583">
        <v>28975700</v>
      </c>
      <c r="BW5583">
        <v>32539900</v>
      </c>
      <c r="BX5583">
        <v>0.89</v>
      </c>
      <c r="BY5583">
        <v>3564200</v>
      </c>
      <c r="BZ5583">
        <v>0</v>
      </c>
      <c r="CA5583">
        <v>6676500</v>
      </c>
      <c r="CB5583">
        <v>758400</v>
      </c>
      <c r="CC5583">
        <v>1.0900000000000001</v>
      </c>
      <c r="CG5583">
        <v>0</v>
      </c>
      <c r="CH5583">
        <v>0</v>
      </c>
      <c r="CI5583">
        <v>0</v>
      </c>
      <c r="CL5583" t="s">
        <v>1316</v>
      </c>
      <c r="CM5583">
        <v>99</v>
      </c>
      <c r="CN5583">
        <v>0.14699999999999999</v>
      </c>
      <c r="CP5583">
        <v>7.0000000000000007E-2</v>
      </c>
      <c r="CR5583">
        <v>8.7999999999999995E-2</v>
      </c>
      <c r="CU5583">
        <v>5.6000000000000001E-2</v>
      </c>
      <c r="CX5583">
        <v>7.0999999999999994E-2</v>
      </c>
      <c r="CZ5583">
        <v>8.4000000000000005E-2</v>
      </c>
      <c r="DC5583">
        <v>1</v>
      </c>
      <c r="DD5583">
        <v>7.1480000000000002E-2</v>
      </c>
      <c r="DE5583">
        <v>0</v>
      </c>
      <c r="DF5583">
        <v>0</v>
      </c>
      <c r="DG5583">
        <v>0</v>
      </c>
      <c r="DH5583">
        <v>0</v>
      </c>
      <c r="DI5583">
        <v>7.1999999999999995E-2</v>
      </c>
      <c r="DJ5583">
        <v>8.8999999999999996E-2</v>
      </c>
      <c r="DK5583">
        <v>6.7000000000000004E-2</v>
      </c>
      <c r="DM5583">
        <v>453435.94</v>
      </c>
      <c r="DN5583">
        <v>823501.19</v>
      </c>
      <c r="DT5583">
        <v>0</v>
      </c>
      <c r="DV5583">
        <v>1276937.1000000001</v>
      </c>
      <c r="DW5583">
        <v>3750784.5</v>
      </c>
      <c r="EA5583">
        <v>125519.09</v>
      </c>
      <c r="EK5583">
        <v>-41184.101999999999</v>
      </c>
      <c r="EM5583">
        <v>3406.2150000000001</v>
      </c>
      <c r="EN5583">
        <v>-1464.2639999999999</v>
      </c>
      <c r="EQ5583">
        <v>1957.9</v>
      </c>
      <c r="ER5583">
        <v>5115956.5</v>
      </c>
      <c r="ES5583">
        <v>-1292808</v>
      </c>
      <c r="ET5583">
        <v>-1292808</v>
      </c>
      <c r="FB5583">
        <v>-85655.875</v>
      </c>
      <c r="FC5583">
        <v>-21911.289000000001</v>
      </c>
      <c r="FE5583">
        <v>-2359.6819999999998</v>
      </c>
      <c r="FF5583">
        <v>-1402734.9</v>
      </c>
      <c r="FH5583">
        <v>30000370</v>
      </c>
      <c r="FI5583">
        <v>26287148</v>
      </c>
      <c r="FJ5583">
        <v>823501.19</v>
      </c>
      <c r="FL5583">
        <v>3750784.5</v>
      </c>
      <c r="FM5583">
        <v>125519.09</v>
      </c>
      <c r="FN5583">
        <v>-41184.101999999999</v>
      </c>
      <c r="FO5583">
        <v>1941.951</v>
      </c>
      <c r="FP5583">
        <v>3837061.5</v>
      </c>
      <c r="FQ5583">
        <v>-2359.6819999999998</v>
      </c>
      <c r="FR5583">
        <v>2019</v>
      </c>
      <c r="FS5583" t="s">
        <v>397</v>
      </c>
      <c r="FT5583">
        <v>5</v>
      </c>
      <c r="FU5583">
        <v>0.13300000000000001</v>
      </c>
      <c r="FV5583">
        <v>6.7799999999999999E-2</v>
      </c>
      <c r="FW5583">
        <v>6.5199999999999994E-2</v>
      </c>
      <c r="FX5583">
        <v>0.1157</v>
      </c>
      <c r="FY5583">
        <v>0.1835</v>
      </c>
      <c r="GI5583">
        <v>0</v>
      </c>
      <c r="GJ5583">
        <v>0</v>
      </c>
      <c r="GK5583">
        <v>0</v>
      </c>
      <c r="GL5583">
        <v>0</v>
      </c>
      <c r="GN5583">
        <v>5.0500000000000003E-2</v>
      </c>
      <c r="GQ5583">
        <v>135751</v>
      </c>
      <c r="GR5583">
        <v>6676520</v>
      </c>
      <c r="GS5583">
        <v>44.7</v>
      </c>
      <c r="GT5583">
        <v>10.3</v>
      </c>
      <c r="GU5583">
        <v>49.182000000000002</v>
      </c>
      <c r="GV5583">
        <v>23727</v>
      </c>
      <c r="GW5583">
        <v>71137</v>
      </c>
      <c r="GX5583">
        <v>63628</v>
      </c>
      <c r="GY5583">
        <v>1332487.8999999999</v>
      </c>
      <c r="HA5583">
        <v>20.942</v>
      </c>
      <c r="HB5583">
        <v>53068</v>
      </c>
      <c r="HI5583">
        <v>10560</v>
      </c>
      <c r="HK5583">
        <v>0</v>
      </c>
      <c r="HN5583">
        <v>223106</v>
      </c>
      <c r="HO5583">
        <v>0</v>
      </c>
      <c r="HP5583">
        <v>0</v>
      </c>
      <c r="IE5583">
        <v>14.7</v>
      </c>
      <c r="IF5583">
        <v>0</v>
      </c>
      <c r="II5583">
        <v>0.23169999999999999</v>
      </c>
      <c r="IJ5583">
        <v>0.38700000000000001</v>
      </c>
      <c r="IK5583">
        <v>0.32</v>
      </c>
      <c r="IL5583">
        <v>4.3659999999999997E-2</v>
      </c>
      <c r="IM5583">
        <v>6.4000000000000001E-2</v>
      </c>
      <c r="IN5583">
        <v>0.06</v>
      </c>
      <c r="IO5583">
        <v>0.11896</v>
      </c>
      <c r="IP5583">
        <v>4.3999999999999997E-2</v>
      </c>
      <c r="IQ5583">
        <v>0.08</v>
      </c>
      <c r="IS5583">
        <v>0</v>
      </c>
      <c r="IT5583">
        <v>0</v>
      </c>
      <c r="IU5583">
        <v>0.14194999999999999</v>
      </c>
      <c r="IV5583">
        <v>0.189</v>
      </c>
      <c r="IW5583">
        <v>0.28999999999999998</v>
      </c>
      <c r="IX5583">
        <v>8.1879999999999994E-2</v>
      </c>
      <c r="IY5583">
        <v>0.30299999999999999</v>
      </c>
      <c r="IZ5583">
        <v>0.25</v>
      </c>
      <c r="JB5583">
        <v>0</v>
      </c>
      <c r="JC5583">
        <v>0</v>
      </c>
      <c r="JE5583">
        <v>1.2999999999999999E-2</v>
      </c>
      <c r="JF5583">
        <v>0</v>
      </c>
      <c r="JH5583">
        <v>0</v>
      </c>
      <c r="JI5583">
        <v>0</v>
      </c>
    </row>
    <row r="5584" spans="1:269" x14ac:dyDescent="0.35">
      <c r="A5584">
        <v>104</v>
      </c>
      <c r="B5584" t="s">
        <v>2371</v>
      </c>
      <c r="C5584">
        <v>2018</v>
      </c>
      <c r="D5584" s="3" t="str">
        <f>Table1[[#This Row],[ppd_id]]&amp;" "&amp;Table1[[#This Row],[fy]]</f>
        <v>104 2018</v>
      </c>
      <c r="E5584">
        <v>90</v>
      </c>
      <c r="F5584" t="s">
        <v>2372</v>
      </c>
      <c r="H5584">
        <v>2</v>
      </c>
      <c r="I5584">
        <v>1967</v>
      </c>
      <c r="J5584">
        <v>0</v>
      </c>
      <c r="L5584">
        <v>0</v>
      </c>
      <c r="M5584" t="s">
        <v>1043</v>
      </c>
      <c r="N5584" t="s">
        <v>1044</v>
      </c>
      <c r="O5584" t="s">
        <v>1044</v>
      </c>
      <c r="P5584">
        <v>1</v>
      </c>
      <c r="Q5584" t="s">
        <v>411</v>
      </c>
      <c r="R5584">
        <v>1</v>
      </c>
      <c r="S5584" t="s">
        <v>2373</v>
      </c>
      <c r="T5584" t="s">
        <v>274</v>
      </c>
      <c r="U5584">
        <v>2</v>
      </c>
      <c r="V5584">
        <v>0</v>
      </c>
      <c r="W5584" t="s">
        <v>2374</v>
      </c>
      <c r="X5584">
        <v>0</v>
      </c>
      <c r="Y5584">
        <v>0</v>
      </c>
      <c r="Z5584" s="1">
        <v>43465</v>
      </c>
      <c r="AA5584" s="1">
        <v>43465</v>
      </c>
      <c r="AB5584" t="s">
        <v>276</v>
      </c>
      <c r="AC5584" t="s">
        <v>2380</v>
      </c>
      <c r="AD5584" t="s">
        <v>285</v>
      </c>
      <c r="AE5584">
        <v>2.75E-2</v>
      </c>
      <c r="AF5584">
        <v>0.08</v>
      </c>
      <c r="AG5584">
        <v>1</v>
      </c>
      <c r="AH5584">
        <v>0</v>
      </c>
      <c r="AI5584">
        <v>5</v>
      </c>
      <c r="AJ5584">
        <v>1</v>
      </c>
      <c r="AK5584">
        <v>3</v>
      </c>
      <c r="AL5584">
        <v>20</v>
      </c>
      <c r="AM5584">
        <v>0.08</v>
      </c>
      <c r="AU5584">
        <v>22191797.079999998</v>
      </c>
      <c r="AV5584">
        <v>23387900</v>
      </c>
      <c r="AW5584">
        <v>-69249</v>
      </c>
      <c r="AX5584">
        <v>0</v>
      </c>
      <c r="AY5584">
        <v>0</v>
      </c>
      <c r="AZ5584">
        <v>1</v>
      </c>
      <c r="BA5584">
        <v>1</v>
      </c>
      <c r="BB5584">
        <v>2</v>
      </c>
      <c r="BE5584">
        <v>0.2</v>
      </c>
      <c r="BF5584">
        <v>5</v>
      </c>
      <c r="BG5584">
        <v>1</v>
      </c>
      <c r="BH5584">
        <v>0</v>
      </c>
      <c r="BI5584">
        <v>4</v>
      </c>
      <c r="BJ5584">
        <v>1</v>
      </c>
      <c r="BK5584">
        <v>1</v>
      </c>
      <c r="BQ5584">
        <v>3.2500000000000001E-2</v>
      </c>
      <c r="BV5584">
        <v>30553800</v>
      </c>
      <c r="BW5584">
        <v>34541100</v>
      </c>
      <c r="BX5584">
        <v>0.88500000000000001</v>
      </c>
      <c r="BY5584">
        <v>3987300</v>
      </c>
      <c r="BZ5584">
        <v>0</v>
      </c>
      <c r="CA5584">
        <v>6921000</v>
      </c>
      <c r="CB5584">
        <v>808100</v>
      </c>
      <c r="CC5584">
        <v>1.08</v>
      </c>
      <c r="CG5584">
        <v>0</v>
      </c>
      <c r="CH5584">
        <v>0</v>
      </c>
      <c r="CI5584">
        <v>0</v>
      </c>
      <c r="CL5584" t="s">
        <v>1316</v>
      </c>
      <c r="CM5584">
        <v>99</v>
      </c>
      <c r="CN5584">
        <v>-1.9E-2</v>
      </c>
      <c r="CP5584">
        <v>6.6000000000000003E-2</v>
      </c>
      <c r="CR5584">
        <v>5.0999999999999997E-2</v>
      </c>
      <c r="CU5584">
        <v>0.09</v>
      </c>
      <c r="CX5584">
        <v>6.4000000000000001E-2</v>
      </c>
      <c r="CZ5584">
        <v>0.08</v>
      </c>
      <c r="DC5584">
        <v>1</v>
      </c>
      <c r="DD5584">
        <v>6.6239999999999993E-2</v>
      </c>
      <c r="DE5584">
        <v>0</v>
      </c>
      <c r="DF5584">
        <v>0</v>
      </c>
      <c r="DG5584">
        <v>0</v>
      </c>
      <c r="DH5584">
        <v>0</v>
      </c>
      <c r="DI5584">
        <v>6.8000000000000005E-2</v>
      </c>
      <c r="DJ5584">
        <v>5.2999999999999999E-2</v>
      </c>
      <c r="DK5584">
        <v>9.4E-2</v>
      </c>
      <c r="DM5584">
        <v>469786.72</v>
      </c>
      <c r="DN5584">
        <v>869683.31</v>
      </c>
      <c r="DT5584">
        <v>0</v>
      </c>
      <c r="DV5584">
        <v>1339470</v>
      </c>
      <c r="DW5584">
        <v>-681834.75</v>
      </c>
      <c r="EA5584">
        <v>156282.48000000001</v>
      </c>
      <c r="EK5584">
        <v>-37213.171999999999</v>
      </c>
      <c r="EM5584">
        <v>11254.347</v>
      </c>
      <c r="EN5584">
        <v>-7381.5659999999998</v>
      </c>
      <c r="EQ5584">
        <v>1871.8789999999999</v>
      </c>
      <c r="ER5584">
        <v>782449.56</v>
      </c>
      <c r="ES5584">
        <v>-1408718.9</v>
      </c>
      <c r="ET5584">
        <v>-1408718.9</v>
      </c>
      <c r="FB5584">
        <v>-85652.789000000004</v>
      </c>
      <c r="FC5584">
        <v>-25374.168000000001</v>
      </c>
      <c r="FE5584">
        <v>-2527.808</v>
      </c>
      <c r="FF5584">
        <v>-1522273.6</v>
      </c>
      <c r="FH5584">
        <v>29260546</v>
      </c>
      <c r="FI5584">
        <v>30000370</v>
      </c>
      <c r="FJ5584">
        <v>869683.31</v>
      </c>
      <c r="FL5584">
        <v>-681834.75</v>
      </c>
      <c r="FM5584">
        <v>156282.48000000001</v>
      </c>
      <c r="FN5584">
        <v>-37213.171999999999</v>
      </c>
      <c r="FO5584">
        <v>3872.7809999999999</v>
      </c>
      <c r="FP5584">
        <v>-558892.68999999994</v>
      </c>
      <c r="FQ5584">
        <v>-2527.808</v>
      </c>
      <c r="FR5584">
        <v>2020</v>
      </c>
      <c r="FS5584" t="s">
        <v>397</v>
      </c>
      <c r="FT5584">
        <v>5</v>
      </c>
      <c r="FU5584">
        <v>0.13320000000000001</v>
      </c>
      <c r="FV5584">
        <v>6.7799999999999999E-2</v>
      </c>
      <c r="FW5584">
        <v>6.54E-2</v>
      </c>
      <c r="FX5584">
        <v>0.1215</v>
      </c>
      <c r="FY5584">
        <v>0.1893</v>
      </c>
      <c r="GI5584">
        <v>0</v>
      </c>
      <c r="GJ5584">
        <v>0</v>
      </c>
      <c r="GK5584">
        <v>0</v>
      </c>
      <c r="GL5584">
        <v>0</v>
      </c>
      <c r="GN5584">
        <v>5.6099999999999997E-2</v>
      </c>
      <c r="GO5584">
        <v>1007</v>
      </c>
      <c r="GQ5584">
        <v>137528</v>
      </c>
      <c r="GR5584">
        <v>6921030</v>
      </c>
      <c r="GS5584">
        <v>44.6</v>
      </c>
      <c r="GT5584">
        <v>10.199999999999999</v>
      </c>
      <c r="GU5584">
        <v>50.325000000000003</v>
      </c>
      <c r="GV5584">
        <v>24666</v>
      </c>
      <c r="GW5584">
        <v>75684</v>
      </c>
      <c r="GX5584">
        <v>67429</v>
      </c>
      <c r="GY5584">
        <v>1476110.1</v>
      </c>
      <c r="HA5584">
        <v>21.890999999999998</v>
      </c>
      <c r="HB5584">
        <v>55410</v>
      </c>
      <c r="HI5584">
        <v>11012</v>
      </c>
      <c r="HK5584">
        <v>0</v>
      </c>
      <c r="HN5584">
        <v>229623</v>
      </c>
      <c r="HO5584">
        <v>0</v>
      </c>
      <c r="HP5584">
        <v>0</v>
      </c>
      <c r="IE5584">
        <v>-3.3</v>
      </c>
      <c r="IF5584">
        <v>0</v>
      </c>
      <c r="II5584">
        <v>-0.1016</v>
      </c>
      <c r="IJ5584">
        <v>0.32500000000000001</v>
      </c>
      <c r="IK5584">
        <v>0.32</v>
      </c>
      <c r="IL5584">
        <v>-2E-3</v>
      </c>
      <c r="IM5584">
        <v>5.6000000000000001E-2</v>
      </c>
      <c r="IN5584">
        <v>0.11</v>
      </c>
      <c r="IO5584">
        <v>1.5259999999999999E-2</v>
      </c>
      <c r="IP5584">
        <v>4.5999999999999999E-2</v>
      </c>
      <c r="IQ5584">
        <v>0.08</v>
      </c>
      <c r="IS5584">
        <v>0</v>
      </c>
      <c r="IT5584">
        <v>0</v>
      </c>
      <c r="IU5584">
        <v>7.9689999999999997E-2</v>
      </c>
      <c r="IV5584">
        <v>0.253</v>
      </c>
      <c r="IW5584">
        <v>0.28999999999999998</v>
      </c>
      <c r="IX5584">
        <v>7.3899999999999999E-3</v>
      </c>
      <c r="IY5584">
        <v>0.28799999999999998</v>
      </c>
      <c r="IZ5584">
        <v>0.2</v>
      </c>
      <c r="JB5584">
        <v>0</v>
      </c>
      <c r="JC5584">
        <v>0</v>
      </c>
      <c r="JE5584">
        <v>3.2000000000000001E-2</v>
      </c>
      <c r="JF5584">
        <v>0</v>
      </c>
      <c r="JH5584">
        <v>0</v>
      </c>
      <c r="JI5584">
        <v>0</v>
      </c>
    </row>
    <row r="5585" spans="1:269" x14ac:dyDescent="0.35">
      <c r="A5585">
        <v>104</v>
      </c>
      <c r="B5585" t="s">
        <v>2371</v>
      </c>
      <c r="C5585">
        <v>2019</v>
      </c>
      <c r="D5585" s="3" t="str">
        <f>Table1[[#This Row],[ppd_id]]&amp;" "&amp;Table1[[#This Row],[fy]]</f>
        <v>104 2019</v>
      </c>
      <c r="E5585">
        <v>90</v>
      </c>
      <c r="F5585" t="s">
        <v>2372</v>
      </c>
      <c r="H5585">
        <v>2</v>
      </c>
      <c r="I5585">
        <v>1967</v>
      </c>
      <c r="J5585">
        <v>0</v>
      </c>
      <c r="L5585">
        <v>0</v>
      </c>
      <c r="M5585" t="s">
        <v>1043</v>
      </c>
      <c r="N5585" t="s">
        <v>1044</v>
      </c>
      <c r="O5585" t="s">
        <v>1044</v>
      </c>
      <c r="P5585">
        <v>1</v>
      </c>
      <c r="Q5585" t="s">
        <v>411</v>
      </c>
      <c r="R5585">
        <v>1</v>
      </c>
      <c r="S5585" t="s">
        <v>2373</v>
      </c>
      <c r="T5585" t="s">
        <v>274</v>
      </c>
      <c r="U5585">
        <v>2</v>
      </c>
      <c r="V5585">
        <v>0</v>
      </c>
      <c r="W5585" t="s">
        <v>2374</v>
      </c>
      <c r="X5585">
        <v>0</v>
      </c>
      <c r="Y5585">
        <v>0</v>
      </c>
      <c r="Z5585" s="1">
        <v>43830</v>
      </c>
      <c r="AA5585" s="1">
        <v>43830</v>
      </c>
      <c r="AB5585" t="s">
        <v>276</v>
      </c>
      <c r="AC5585" t="s">
        <v>2380</v>
      </c>
      <c r="AD5585" t="s">
        <v>285</v>
      </c>
      <c r="AE5585">
        <v>2.75E-2</v>
      </c>
      <c r="AF5585">
        <v>0.08</v>
      </c>
      <c r="AG5585">
        <v>1</v>
      </c>
      <c r="AH5585">
        <v>0</v>
      </c>
      <c r="AI5585">
        <v>5</v>
      </c>
      <c r="AJ5585">
        <v>1</v>
      </c>
      <c r="AK5585">
        <v>3</v>
      </c>
      <c r="AL5585">
        <v>20</v>
      </c>
      <c r="AM5585">
        <v>0.08</v>
      </c>
      <c r="AU5585">
        <v>32790000</v>
      </c>
      <c r="AV5585">
        <v>32790000</v>
      </c>
      <c r="AW5585">
        <v>-113788</v>
      </c>
      <c r="AX5585">
        <v>0</v>
      </c>
      <c r="AY5585">
        <v>0</v>
      </c>
      <c r="AZ5585">
        <v>1</v>
      </c>
      <c r="BA5585">
        <v>1</v>
      </c>
      <c r="BB5585">
        <v>2</v>
      </c>
      <c r="BE5585">
        <v>0.2</v>
      </c>
      <c r="BF5585">
        <v>5</v>
      </c>
      <c r="BG5585">
        <v>1</v>
      </c>
      <c r="BH5585">
        <v>0</v>
      </c>
      <c r="BI5585">
        <v>4</v>
      </c>
      <c r="BJ5585">
        <v>1</v>
      </c>
      <c r="BK5585">
        <v>1</v>
      </c>
      <c r="BP5585">
        <v>2</v>
      </c>
      <c r="BQ5585">
        <v>3.2500000000000001E-2</v>
      </c>
      <c r="BS5585">
        <v>20</v>
      </c>
      <c r="BT5585">
        <v>20</v>
      </c>
      <c r="BV5585">
        <v>32789700</v>
      </c>
      <c r="BW5585">
        <v>36670200</v>
      </c>
      <c r="BX5585">
        <v>0.89400000000000002</v>
      </c>
      <c r="BY5585">
        <v>3880400</v>
      </c>
      <c r="BZ5585">
        <v>0</v>
      </c>
      <c r="CA5585">
        <v>7342600</v>
      </c>
      <c r="CB5585">
        <v>850400</v>
      </c>
      <c r="CC5585">
        <v>1.1000000000000001</v>
      </c>
      <c r="CG5585">
        <v>0</v>
      </c>
      <c r="CH5585">
        <v>0</v>
      </c>
      <c r="CI5585">
        <v>0</v>
      </c>
      <c r="CL5585" t="s">
        <v>1316</v>
      </c>
      <c r="CM5585">
        <v>99</v>
      </c>
      <c r="CN5585">
        <v>0.16600000000000001</v>
      </c>
      <c r="CP5585">
        <v>9.5000000000000001E-2</v>
      </c>
      <c r="CR5585">
        <v>7.0000000000000007E-2</v>
      </c>
      <c r="CU5585">
        <v>8.1000000000000003E-2</v>
      </c>
      <c r="CX5585">
        <v>7.1999999999999995E-2</v>
      </c>
      <c r="CZ5585">
        <v>0.08</v>
      </c>
      <c r="DC5585">
        <v>1</v>
      </c>
      <c r="DD5585">
        <v>7.127E-2</v>
      </c>
      <c r="DE5585">
        <v>0</v>
      </c>
      <c r="DF5585">
        <v>0</v>
      </c>
      <c r="DG5585">
        <v>0</v>
      </c>
      <c r="DH5585">
        <v>0</v>
      </c>
      <c r="DI5585">
        <v>9.8000000000000004E-2</v>
      </c>
      <c r="DJ5585">
        <v>7.1999999999999995E-2</v>
      </c>
      <c r="DK5585">
        <v>8.4000000000000005E-2</v>
      </c>
      <c r="DM5585">
        <v>498343.44</v>
      </c>
      <c r="DN5585">
        <v>939026.38</v>
      </c>
      <c r="DT5585">
        <v>0</v>
      </c>
      <c r="DV5585">
        <v>1437369.8</v>
      </c>
      <c r="DW5585">
        <v>4637205.5</v>
      </c>
      <c r="EA5585">
        <v>206226.78</v>
      </c>
      <c r="EK5585">
        <v>-39143.434000000001</v>
      </c>
      <c r="EM5585">
        <v>14129.723</v>
      </c>
      <c r="EN5585">
        <v>-11346.602000000001</v>
      </c>
      <c r="EQ5585">
        <v>1976.896</v>
      </c>
      <c r="ER5585">
        <v>6246418.5</v>
      </c>
      <c r="ES5585">
        <v>-1551157.5</v>
      </c>
      <c r="ET5585">
        <v>-1551157.5</v>
      </c>
      <c r="FB5585">
        <v>-91784.508000000002</v>
      </c>
      <c r="FC5585">
        <v>-25623.203000000001</v>
      </c>
      <c r="FE5585">
        <v>-4889.1350000000002</v>
      </c>
      <c r="FF5585">
        <v>-1673454.4</v>
      </c>
      <c r="FH5585">
        <v>33833512</v>
      </c>
      <c r="FI5585">
        <v>29260546</v>
      </c>
      <c r="FJ5585">
        <v>939026.38</v>
      </c>
      <c r="FL5585">
        <v>4637205.5</v>
      </c>
      <c r="FM5585">
        <v>206226.78</v>
      </c>
      <c r="FN5585">
        <v>-39143.434000000001</v>
      </c>
      <c r="FO5585">
        <v>2783.1210000000001</v>
      </c>
      <c r="FP5585">
        <v>4807072</v>
      </c>
      <c r="FQ5585">
        <v>-4889.1350000000002</v>
      </c>
      <c r="FR5585">
        <v>2021</v>
      </c>
      <c r="FS5585" t="s">
        <v>397</v>
      </c>
      <c r="FT5585">
        <v>5</v>
      </c>
      <c r="FU5585">
        <v>0.13350000000000001</v>
      </c>
      <c r="FV5585">
        <v>6.7799999999999999E-2</v>
      </c>
      <c r="FW5585">
        <v>6.5699999999999995E-2</v>
      </c>
      <c r="FX5585">
        <v>0.1188</v>
      </c>
      <c r="FY5585">
        <v>0.18659999999999999</v>
      </c>
      <c r="GI5585">
        <v>0</v>
      </c>
      <c r="GJ5585">
        <v>0</v>
      </c>
      <c r="GK5585">
        <v>0</v>
      </c>
      <c r="GL5585">
        <v>0</v>
      </c>
      <c r="GN5585">
        <v>5.3100000000000001E-2</v>
      </c>
      <c r="GO5585">
        <v>997</v>
      </c>
      <c r="GQ5585">
        <v>142265</v>
      </c>
      <c r="GR5585">
        <v>7342600</v>
      </c>
      <c r="GS5585">
        <v>44.5</v>
      </c>
      <c r="GT5585">
        <v>10.1</v>
      </c>
      <c r="GU5585">
        <v>51.612000000000002</v>
      </c>
      <c r="GV5585">
        <v>25723</v>
      </c>
      <c r="GW5585">
        <v>81224</v>
      </c>
      <c r="GX5585">
        <v>70852</v>
      </c>
      <c r="GY5585">
        <v>1597165</v>
      </c>
      <c r="HA5585">
        <v>22.547999999999998</v>
      </c>
      <c r="HB5585">
        <v>58337</v>
      </c>
      <c r="HI5585">
        <v>11518</v>
      </c>
      <c r="HK5585">
        <v>0</v>
      </c>
      <c r="HN5585">
        <v>238840</v>
      </c>
      <c r="HO5585">
        <v>0</v>
      </c>
      <c r="HP5585">
        <v>0</v>
      </c>
      <c r="HR5585">
        <v>29512980</v>
      </c>
      <c r="HT5585">
        <v>15208616</v>
      </c>
      <c r="HW5585">
        <v>8064132</v>
      </c>
      <c r="IE5585">
        <v>15.9</v>
      </c>
      <c r="IF5585">
        <v>0</v>
      </c>
      <c r="II5585">
        <v>0.27675</v>
      </c>
      <c r="IJ5585">
        <v>0.33200000000000002</v>
      </c>
      <c r="IK5585">
        <v>0.3</v>
      </c>
      <c r="IL5585">
        <v>9.0999999999999998E-2</v>
      </c>
      <c r="IM5585">
        <v>5.2999999999999999E-2</v>
      </c>
      <c r="IN5585">
        <v>0.15</v>
      </c>
      <c r="IO5585">
        <v>0.17505999999999999</v>
      </c>
      <c r="IP5585">
        <v>5.2999999999999999E-2</v>
      </c>
      <c r="IQ5585">
        <v>0.08</v>
      </c>
      <c r="IS5585">
        <v>0</v>
      </c>
      <c r="IT5585">
        <v>0</v>
      </c>
      <c r="IU5585">
        <v>0.12973999999999999</v>
      </c>
      <c r="IV5585">
        <v>0.27600000000000002</v>
      </c>
      <c r="IW5585">
        <v>0.32</v>
      </c>
      <c r="IX5585">
        <v>9.2429999999999998E-2</v>
      </c>
      <c r="IY5585">
        <v>0.27200000000000002</v>
      </c>
      <c r="IZ5585">
        <v>0.15</v>
      </c>
      <c r="JB5585">
        <v>0</v>
      </c>
      <c r="JC5585">
        <v>0</v>
      </c>
      <c r="JE5585">
        <v>1.4E-2</v>
      </c>
      <c r="JF5585">
        <v>0</v>
      </c>
      <c r="JH5585">
        <v>0</v>
      </c>
      <c r="JI5585">
        <v>0</v>
      </c>
    </row>
    <row r="5586" spans="1:269" x14ac:dyDescent="0.35">
      <c r="A5586">
        <v>104</v>
      </c>
      <c r="B5586" t="s">
        <v>2371</v>
      </c>
      <c r="C5586">
        <v>2020</v>
      </c>
      <c r="D5586" s="3" t="str">
        <f>Table1[[#This Row],[ppd_id]]&amp;" "&amp;Table1[[#This Row],[fy]]</f>
        <v>104 2020</v>
      </c>
      <c r="E5586">
        <v>90</v>
      </c>
      <c r="F5586" t="s">
        <v>2372</v>
      </c>
      <c r="H5586">
        <v>2</v>
      </c>
      <c r="I5586">
        <v>1967</v>
      </c>
      <c r="J5586">
        <v>0</v>
      </c>
      <c r="L5586">
        <v>0</v>
      </c>
      <c r="M5586" t="s">
        <v>1043</v>
      </c>
      <c r="N5586" t="s">
        <v>1044</v>
      </c>
      <c r="O5586" t="s">
        <v>1044</v>
      </c>
      <c r="P5586">
        <v>1</v>
      </c>
      <c r="Q5586" t="s">
        <v>411</v>
      </c>
      <c r="R5586">
        <v>1</v>
      </c>
      <c r="S5586" t="s">
        <v>2373</v>
      </c>
      <c r="T5586" t="s">
        <v>274</v>
      </c>
      <c r="U5586">
        <v>2</v>
      </c>
      <c r="V5586">
        <v>0</v>
      </c>
      <c r="W5586" t="s">
        <v>2374</v>
      </c>
      <c r="X5586">
        <v>0</v>
      </c>
      <c r="Y5586">
        <v>0</v>
      </c>
      <c r="Z5586" s="1">
        <v>44196</v>
      </c>
      <c r="AA5586" s="1">
        <v>44196</v>
      </c>
      <c r="AB5586" t="s">
        <v>276</v>
      </c>
      <c r="AC5586" t="s">
        <v>2380</v>
      </c>
      <c r="AD5586" t="s">
        <v>285</v>
      </c>
      <c r="AE5586">
        <v>2.5000000000000001E-2</v>
      </c>
      <c r="AF5586">
        <v>7.4999999999999997E-2</v>
      </c>
      <c r="AG5586">
        <v>1</v>
      </c>
      <c r="AH5586">
        <v>0</v>
      </c>
      <c r="AI5586">
        <v>5</v>
      </c>
      <c r="AJ5586">
        <v>1</v>
      </c>
      <c r="AK5586">
        <v>3</v>
      </c>
      <c r="AL5586">
        <v>20</v>
      </c>
      <c r="AM5586">
        <v>7.4999999999999997E-2</v>
      </c>
      <c r="BV5586">
        <v>36017000</v>
      </c>
      <c r="BW5586">
        <v>41294800</v>
      </c>
      <c r="BX5586">
        <v>0.872</v>
      </c>
      <c r="BY5586">
        <v>5277800</v>
      </c>
      <c r="BZ5586">
        <v>0</v>
      </c>
      <c r="CA5586">
        <v>7908800</v>
      </c>
      <c r="CB5586">
        <v>959800</v>
      </c>
      <c r="CC5586">
        <v>1.08</v>
      </c>
      <c r="CG5586">
        <v>0</v>
      </c>
      <c r="CH5586">
        <v>0</v>
      </c>
      <c r="CI5586">
        <v>0</v>
      </c>
      <c r="CL5586" t="s">
        <v>1316</v>
      </c>
      <c r="CM5586">
        <v>99</v>
      </c>
      <c r="CN5586">
        <v>0.105</v>
      </c>
      <c r="CP5586">
        <v>8.1000000000000003E-2</v>
      </c>
      <c r="CR5586">
        <v>9.2999999999999999E-2</v>
      </c>
      <c r="CU5586">
        <v>7.9000000000000001E-2</v>
      </c>
      <c r="CX5586">
        <v>7.1999999999999995E-2</v>
      </c>
      <c r="CZ5586">
        <v>8.1000000000000003E-2</v>
      </c>
      <c r="DC5586">
        <v>1</v>
      </c>
      <c r="DD5586">
        <v>7.2929999999999995E-2</v>
      </c>
      <c r="DE5586">
        <v>0</v>
      </c>
      <c r="DF5586">
        <v>0</v>
      </c>
      <c r="DG5586">
        <v>0</v>
      </c>
      <c r="DH5586">
        <v>0</v>
      </c>
      <c r="DI5586">
        <v>8.4000000000000005E-2</v>
      </c>
      <c r="DJ5586">
        <v>9.5000000000000001E-2</v>
      </c>
      <c r="DK5586">
        <v>8.2000000000000003E-2</v>
      </c>
      <c r="DM5586">
        <v>536458.06000000006</v>
      </c>
      <c r="DN5586">
        <v>1034443.1</v>
      </c>
      <c r="DT5586">
        <v>0</v>
      </c>
      <c r="DV5586">
        <v>1570901.3</v>
      </c>
      <c r="DW5586">
        <v>3383134.5</v>
      </c>
      <c r="EA5586">
        <v>154577.38</v>
      </c>
      <c r="EK5586">
        <v>-43515.258000000002</v>
      </c>
      <c r="EM5586">
        <v>4525.7920000000004</v>
      </c>
      <c r="EN5586">
        <v>-2124.9319999999998</v>
      </c>
      <c r="EQ5586">
        <v>1818.1320000000001</v>
      </c>
      <c r="ER5586">
        <v>5069317</v>
      </c>
      <c r="ES5586">
        <v>-1678037</v>
      </c>
      <c r="ET5586">
        <v>-1678037</v>
      </c>
      <c r="FB5586">
        <v>-84763.641000000003</v>
      </c>
      <c r="FC5586">
        <v>-26779.312999999998</v>
      </c>
      <c r="FE5586">
        <v>-5049.3549999999996</v>
      </c>
      <c r="FF5586">
        <v>-1794629.4</v>
      </c>
      <c r="FH5586">
        <v>37108196</v>
      </c>
      <c r="FI5586">
        <v>33833512</v>
      </c>
      <c r="FJ5586">
        <v>1034443.1</v>
      </c>
      <c r="FL5586">
        <v>3383134.5</v>
      </c>
      <c r="FM5586">
        <v>154577.38</v>
      </c>
      <c r="FN5586">
        <v>-43515.258000000002</v>
      </c>
      <c r="FO5586">
        <v>2400.86</v>
      </c>
      <c r="FP5586">
        <v>3496597.5</v>
      </c>
      <c r="FQ5586">
        <v>-5049.3549999999996</v>
      </c>
      <c r="FR5586">
        <v>2022</v>
      </c>
      <c r="FS5586" t="s">
        <v>397</v>
      </c>
      <c r="FT5586">
        <v>5</v>
      </c>
      <c r="FU5586">
        <v>0.1484</v>
      </c>
      <c r="FV5586">
        <v>6.7799999999999999E-2</v>
      </c>
      <c r="FW5586">
        <v>8.0600000000000005E-2</v>
      </c>
      <c r="FX5586">
        <v>0.12939999999999999</v>
      </c>
      <c r="FY5586">
        <v>0.19719999999999999</v>
      </c>
      <c r="GI5586">
        <v>0</v>
      </c>
      <c r="GJ5586">
        <v>0</v>
      </c>
      <c r="GK5586">
        <v>0</v>
      </c>
      <c r="GL5586">
        <v>0</v>
      </c>
      <c r="GN5586">
        <v>4.8800000000000003E-2</v>
      </c>
      <c r="GO5586">
        <v>969</v>
      </c>
      <c r="GQ5586">
        <v>142722</v>
      </c>
      <c r="GR5586">
        <v>7908759.5</v>
      </c>
      <c r="GS5586">
        <v>44.4</v>
      </c>
      <c r="GT5586">
        <v>10.199999999999999</v>
      </c>
      <c r="GU5586">
        <v>55.414000000000001</v>
      </c>
      <c r="GV5586">
        <v>26885</v>
      </c>
      <c r="GW5586">
        <v>85901</v>
      </c>
      <c r="GX5586">
        <v>74615</v>
      </c>
      <c r="GY5586">
        <v>1741222.1</v>
      </c>
      <c r="HA5586">
        <v>23.34</v>
      </c>
      <c r="HB5586">
        <v>61499</v>
      </c>
      <c r="HI5586">
        <v>12147</v>
      </c>
      <c r="HK5586">
        <v>0</v>
      </c>
      <c r="HN5586">
        <v>244222</v>
      </c>
      <c r="HO5586">
        <v>0</v>
      </c>
      <c r="HP5586">
        <v>0</v>
      </c>
      <c r="HR5586">
        <v>33845520</v>
      </c>
      <c r="HT5586">
        <v>17246884</v>
      </c>
      <c r="IE5586">
        <v>12.4</v>
      </c>
      <c r="IF5586">
        <v>0</v>
      </c>
      <c r="II5586">
        <v>0.16239000000000001</v>
      </c>
      <c r="IJ5586">
        <v>0.31269000000000002</v>
      </c>
      <c r="IK5586">
        <v>0.31</v>
      </c>
      <c r="IL5586">
        <v>9.8000000000000004E-2</v>
      </c>
      <c r="IM5586">
        <v>2.8969999999999999E-2</v>
      </c>
      <c r="IN5586">
        <v>0.03</v>
      </c>
      <c r="IO5586">
        <v>-8.3300000000000006E-3</v>
      </c>
      <c r="IP5586">
        <v>5.994E-2</v>
      </c>
      <c r="IQ5586">
        <v>0.09</v>
      </c>
      <c r="IS5586">
        <v>0</v>
      </c>
      <c r="IT5586">
        <v>0</v>
      </c>
      <c r="IU5586">
        <v>0.17444000000000001</v>
      </c>
      <c r="IV5586">
        <v>0.33167000000000002</v>
      </c>
      <c r="IW5586">
        <v>0.33</v>
      </c>
      <c r="IX5586">
        <v>5.4789999999999998E-2</v>
      </c>
      <c r="IY5586">
        <v>0.23976</v>
      </c>
      <c r="IZ5586">
        <v>0.24</v>
      </c>
      <c r="JB5586">
        <v>0</v>
      </c>
      <c r="JC5586">
        <v>0</v>
      </c>
      <c r="JE5586">
        <v>2.6970000000000001E-2</v>
      </c>
      <c r="JF5586">
        <v>0</v>
      </c>
      <c r="JH5586">
        <v>0</v>
      </c>
      <c r="JI5586">
        <v>0</v>
      </c>
    </row>
    <row r="5587" spans="1:269" x14ac:dyDescent="0.35">
      <c r="A5587">
        <v>104</v>
      </c>
      <c r="B5587" t="s">
        <v>2371</v>
      </c>
      <c r="C5587">
        <v>2021</v>
      </c>
      <c r="D5587" s="3" t="str">
        <f>Table1[[#This Row],[ppd_id]]&amp;" "&amp;Table1[[#This Row],[fy]]</f>
        <v>104 2021</v>
      </c>
      <c r="E5587">
        <v>90</v>
      </c>
      <c r="F5587" t="s">
        <v>2372</v>
      </c>
      <c r="H5587">
        <v>2</v>
      </c>
      <c r="I5587">
        <v>1967</v>
      </c>
      <c r="J5587">
        <v>0</v>
      </c>
      <c r="L5587">
        <v>0</v>
      </c>
      <c r="M5587" t="s">
        <v>1043</v>
      </c>
      <c r="N5587" t="s">
        <v>1044</v>
      </c>
      <c r="O5587" t="s">
        <v>1044</v>
      </c>
      <c r="P5587">
        <v>1</v>
      </c>
      <c r="Q5587" t="s">
        <v>411</v>
      </c>
      <c r="R5587">
        <v>1</v>
      </c>
      <c r="S5587" t="s">
        <v>2373</v>
      </c>
      <c r="T5587" t="s">
        <v>274</v>
      </c>
      <c r="U5587">
        <v>2</v>
      </c>
      <c r="V5587">
        <v>0</v>
      </c>
      <c r="W5587" t="s">
        <v>2374</v>
      </c>
      <c r="X5587">
        <v>0</v>
      </c>
      <c r="Y5587">
        <v>0</v>
      </c>
      <c r="Z5587" s="1">
        <v>44561</v>
      </c>
      <c r="AA5587" s="1">
        <v>44561</v>
      </c>
      <c r="AB5587" t="s">
        <v>276</v>
      </c>
      <c r="AC5587" t="s">
        <v>2380</v>
      </c>
      <c r="AD5587" t="s">
        <v>285</v>
      </c>
      <c r="AE5587">
        <v>2.5000000000000001E-2</v>
      </c>
      <c r="AF5587">
        <v>7.4999999999999997E-2</v>
      </c>
      <c r="AG5587">
        <v>1</v>
      </c>
      <c r="AH5587">
        <v>0</v>
      </c>
      <c r="AI5587">
        <v>5</v>
      </c>
      <c r="AJ5587">
        <v>1</v>
      </c>
      <c r="AK5587">
        <v>3</v>
      </c>
      <c r="AL5587">
        <v>20</v>
      </c>
      <c r="AM5587">
        <v>7.4999999999999997E-2</v>
      </c>
      <c r="BV5587">
        <v>38598200</v>
      </c>
      <c r="BW5587">
        <v>43612400</v>
      </c>
      <c r="BX5587">
        <v>0.88500000000000001</v>
      </c>
      <c r="BY5587">
        <v>5014200</v>
      </c>
      <c r="BZ5587">
        <v>0</v>
      </c>
      <c r="CA5587">
        <v>8109000</v>
      </c>
      <c r="CB5587">
        <v>958100</v>
      </c>
      <c r="CC5587">
        <v>1.1200000000000001</v>
      </c>
      <c r="CG5587">
        <v>0</v>
      </c>
      <c r="CH5587">
        <v>0</v>
      </c>
      <c r="CI5587">
        <v>0</v>
      </c>
      <c r="CL5587" t="s">
        <v>1316</v>
      </c>
      <c r="CM5587">
        <v>99</v>
      </c>
      <c r="CN5587">
        <v>0.22</v>
      </c>
      <c r="CP5587">
        <v>0.16300000000000001</v>
      </c>
      <c r="CR5587">
        <v>0.121</v>
      </c>
      <c r="CU5587">
        <v>0.10199999999999999</v>
      </c>
      <c r="CX5587">
        <v>8.2000000000000003E-2</v>
      </c>
      <c r="CZ5587">
        <v>8.2000000000000003E-2</v>
      </c>
      <c r="DC5587">
        <v>1</v>
      </c>
      <c r="DD5587">
        <v>7.9519999999999993E-2</v>
      </c>
      <c r="DE5587">
        <v>0</v>
      </c>
      <c r="DF5587">
        <v>0</v>
      </c>
      <c r="DG5587">
        <v>0</v>
      </c>
      <c r="DH5587">
        <v>0</v>
      </c>
      <c r="DI5587">
        <v>0.16400000000000001</v>
      </c>
      <c r="DJ5587">
        <v>0.124</v>
      </c>
      <c r="DK5587">
        <v>0.105</v>
      </c>
      <c r="DM5587">
        <v>550152.31000000006</v>
      </c>
      <c r="DN5587">
        <v>1073415.1000000001</v>
      </c>
      <c r="DT5587">
        <v>0</v>
      </c>
      <c r="DV5587">
        <v>1623567.4</v>
      </c>
      <c r="DW5587">
        <v>8026537.5</v>
      </c>
      <c r="EA5587">
        <v>146100.69</v>
      </c>
      <c r="EK5587">
        <v>-56823.836000000003</v>
      </c>
      <c r="EM5587">
        <v>1865.2639999999999</v>
      </c>
      <c r="EN5587">
        <v>-314.822</v>
      </c>
      <c r="EQ5587">
        <v>1765.5260000000001</v>
      </c>
      <c r="ER5587">
        <v>9742698</v>
      </c>
      <c r="ES5587">
        <v>-1827090.5</v>
      </c>
      <c r="ET5587">
        <v>-1827090.5</v>
      </c>
      <c r="FB5587">
        <v>-102520.67</v>
      </c>
      <c r="FC5587">
        <v>-24016.030999999999</v>
      </c>
      <c r="FE5587">
        <v>-4992.9399999999996</v>
      </c>
      <c r="FF5587">
        <v>-1958620.1</v>
      </c>
      <c r="FH5587">
        <v>44892276</v>
      </c>
      <c r="FI5587">
        <v>37108196</v>
      </c>
      <c r="FJ5587">
        <v>1073415.1000000001</v>
      </c>
      <c r="FL5587">
        <v>8026537.5</v>
      </c>
      <c r="FM5587">
        <v>146100.69</v>
      </c>
      <c r="FN5587">
        <v>-56823.836000000003</v>
      </c>
      <c r="FO5587">
        <v>1550.442</v>
      </c>
      <c r="FP5587">
        <v>8117364.5</v>
      </c>
      <c r="FQ5587">
        <v>-4992.9399999999996</v>
      </c>
      <c r="FR5587">
        <v>2023</v>
      </c>
      <c r="FS5587" t="s">
        <v>397</v>
      </c>
      <c r="FT5587">
        <v>5</v>
      </c>
      <c r="FU5587">
        <v>0.1434</v>
      </c>
      <c r="FV5587">
        <v>6.7799999999999999E-2</v>
      </c>
      <c r="FW5587">
        <v>7.5600000000000001E-2</v>
      </c>
      <c r="FX5587">
        <v>0.1212</v>
      </c>
      <c r="FY5587">
        <v>0.189</v>
      </c>
      <c r="GI5587">
        <v>0</v>
      </c>
      <c r="GJ5587">
        <v>0</v>
      </c>
      <c r="GK5587">
        <v>0</v>
      </c>
      <c r="GL5587">
        <v>0</v>
      </c>
      <c r="GN5587">
        <v>4.5600000000000002E-2</v>
      </c>
      <c r="GO5587">
        <v>940</v>
      </c>
      <c r="GQ5587">
        <v>144107</v>
      </c>
      <c r="GR5587">
        <v>8109002.5</v>
      </c>
      <c r="GS5587">
        <v>44.5</v>
      </c>
      <c r="GT5587">
        <v>10.1</v>
      </c>
      <c r="GU5587">
        <v>56.271000000000001</v>
      </c>
      <c r="GV5587">
        <v>28552</v>
      </c>
      <c r="GW5587">
        <v>94200</v>
      </c>
      <c r="GX5587">
        <v>78206</v>
      </c>
      <c r="GY5587">
        <v>1875275.9</v>
      </c>
      <c r="HA5587">
        <v>23.975999999999999</v>
      </c>
      <c r="HB5587">
        <v>64356</v>
      </c>
      <c r="HI5587">
        <v>12910</v>
      </c>
      <c r="HK5587">
        <v>0</v>
      </c>
      <c r="HN5587">
        <v>250865</v>
      </c>
      <c r="HO5587">
        <v>0</v>
      </c>
      <c r="HP5587">
        <v>0</v>
      </c>
      <c r="IE5587">
        <v>17.2</v>
      </c>
      <c r="IF5587">
        <v>0</v>
      </c>
      <c r="II5587">
        <v>0.56940000000000002</v>
      </c>
      <c r="IJ5587">
        <v>0.28199999999999997</v>
      </c>
      <c r="IK5587">
        <v>0.25</v>
      </c>
      <c r="IL5587">
        <v>-1.4E-2</v>
      </c>
      <c r="IM5587">
        <v>2.3E-2</v>
      </c>
      <c r="IN5587">
        <v>0.03</v>
      </c>
      <c r="IO5587">
        <v>0.31805</v>
      </c>
      <c r="IP5587">
        <v>7.5999999999999998E-2</v>
      </c>
      <c r="IQ5587">
        <v>0.08</v>
      </c>
      <c r="IS5587">
        <v>0</v>
      </c>
      <c r="IT5587">
        <v>0</v>
      </c>
      <c r="IU5587">
        <v>0.35814000000000001</v>
      </c>
      <c r="IV5587">
        <v>0.39100000000000001</v>
      </c>
      <c r="IW5587">
        <v>0.43</v>
      </c>
      <c r="IX5587">
        <v>0.14274999999999999</v>
      </c>
      <c r="IY5587">
        <v>0.20399999999999999</v>
      </c>
      <c r="IZ5587">
        <v>0.19</v>
      </c>
      <c r="JB5587">
        <v>0</v>
      </c>
      <c r="JC5587">
        <v>0</v>
      </c>
      <c r="JE5587">
        <v>2.4E-2</v>
      </c>
      <c r="JF5587">
        <v>0.02</v>
      </c>
      <c r="JH5587">
        <v>0</v>
      </c>
      <c r="JI5587">
        <v>0</v>
      </c>
    </row>
    <row r="5588" spans="1:269" x14ac:dyDescent="0.35">
      <c r="A5588">
        <v>104</v>
      </c>
      <c r="B5588" t="s">
        <v>2371</v>
      </c>
      <c r="C5588">
        <v>2022</v>
      </c>
      <c r="D5588" s="3" t="str">
        <f>Table1[[#This Row],[ppd_id]]&amp;" "&amp;Table1[[#This Row],[fy]]</f>
        <v>104 2022</v>
      </c>
      <c r="E5588">
        <v>90</v>
      </c>
      <c r="F5588" t="s">
        <v>2372</v>
      </c>
      <c r="H5588">
        <v>2</v>
      </c>
      <c r="I5588">
        <v>1967</v>
      </c>
      <c r="J5588">
        <v>0</v>
      </c>
      <c r="L5588">
        <v>0</v>
      </c>
      <c r="M5588" t="s">
        <v>1043</v>
      </c>
      <c r="N5588" t="s">
        <v>1044</v>
      </c>
      <c r="O5588" t="s">
        <v>1044</v>
      </c>
      <c r="P5588">
        <v>1</v>
      </c>
      <c r="Q5588" t="s">
        <v>411</v>
      </c>
      <c r="R5588">
        <v>1</v>
      </c>
      <c r="S5588" t="s">
        <v>2373</v>
      </c>
      <c r="T5588" t="s">
        <v>274</v>
      </c>
      <c r="U5588">
        <v>2</v>
      </c>
      <c r="V5588">
        <v>0</v>
      </c>
      <c r="W5588" t="s">
        <v>2374</v>
      </c>
      <c r="X5588">
        <v>0</v>
      </c>
      <c r="Y5588">
        <v>0</v>
      </c>
      <c r="AF5588">
        <v>7.4999999999999997E-2</v>
      </c>
      <c r="BZ5588">
        <v>0</v>
      </c>
      <c r="CG5588">
        <v>0</v>
      </c>
      <c r="CH5588">
        <v>0</v>
      </c>
      <c r="CI5588">
        <v>0</v>
      </c>
      <c r="DF5588">
        <v>0</v>
      </c>
      <c r="DG5588">
        <v>0</v>
      </c>
      <c r="DH5588">
        <v>0</v>
      </c>
      <c r="DT5588">
        <v>0</v>
      </c>
      <c r="GI5588">
        <v>0</v>
      </c>
      <c r="GJ5588">
        <v>0</v>
      </c>
      <c r="GK5588">
        <v>0</v>
      </c>
      <c r="GL5588">
        <v>0</v>
      </c>
      <c r="HO5588">
        <v>0</v>
      </c>
      <c r="HP5588">
        <v>0</v>
      </c>
      <c r="IF5588">
        <v>0</v>
      </c>
    </row>
    <row r="5589" spans="1:269" x14ac:dyDescent="0.35">
      <c r="A5589">
        <v>191</v>
      </c>
      <c r="B5589" t="s">
        <v>2384</v>
      </c>
      <c r="C5589">
        <v>2001</v>
      </c>
      <c r="D5589" s="3" t="str">
        <f>Table1[[#This Row],[ppd_id]]&amp;" "&amp;Table1[[#This Row],[fy]]</f>
        <v>191 2001</v>
      </c>
      <c r="E5589">
        <v>167</v>
      </c>
      <c r="F5589" t="s">
        <v>2384</v>
      </c>
      <c r="H5589">
        <v>1</v>
      </c>
      <c r="I5589">
        <v>1967</v>
      </c>
      <c r="J5589">
        <v>1</v>
      </c>
      <c r="K5589">
        <v>1991</v>
      </c>
      <c r="L5589">
        <v>1</v>
      </c>
      <c r="M5589" t="s">
        <v>1060</v>
      </c>
      <c r="N5589" t="s">
        <v>1061</v>
      </c>
      <c r="O5589" t="s">
        <v>2385</v>
      </c>
      <c r="P5589">
        <v>2</v>
      </c>
      <c r="Q5589" t="s">
        <v>484</v>
      </c>
      <c r="R5589">
        <v>1</v>
      </c>
      <c r="S5589" t="s">
        <v>273</v>
      </c>
      <c r="T5589" t="s">
        <v>388</v>
      </c>
      <c r="U5589">
        <v>1</v>
      </c>
      <c r="W5589" t="s">
        <v>2386</v>
      </c>
      <c r="X5589">
        <v>0</v>
      </c>
      <c r="Y5589">
        <v>0</v>
      </c>
      <c r="Z5589" s="1">
        <v>36892</v>
      </c>
      <c r="AA5589" s="1">
        <v>37072</v>
      </c>
      <c r="AB5589" t="s">
        <v>1408</v>
      </c>
      <c r="AC5589" t="s">
        <v>2387</v>
      </c>
      <c r="AE5589">
        <v>2.75E-2</v>
      </c>
      <c r="AF5589">
        <v>0.08</v>
      </c>
      <c r="AH5589">
        <v>0</v>
      </c>
      <c r="AI5589">
        <v>5</v>
      </c>
      <c r="BV5589">
        <v>69634.858999999997</v>
      </c>
      <c r="BW5589">
        <v>69634.858999999997</v>
      </c>
      <c r="BX5589">
        <v>1</v>
      </c>
      <c r="BY5589">
        <v>0</v>
      </c>
      <c r="BZ5589">
        <v>0</v>
      </c>
      <c r="CA5589">
        <v>14009.263999999999</v>
      </c>
      <c r="CG5589">
        <v>0</v>
      </c>
      <c r="CH5589">
        <v>0</v>
      </c>
      <c r="CI5589">
        <v>0</v>
      </c>
      <c r="CN5589">
        <v>-3.594E-2</v>
      </c>
      <c r="DD5589">
        <v>-1</v>
      </c>
      <c r="DF5589">
        <v>1</v>
      </c>
      <c r="DG5589">
        <v>0</v>
      </c>
      <c r="DH5589">
        <v>0</v>
      </c>
      <c r="DM5589">
        <v>543.40599999999995</v>
      </c>
      <c r="DN5589">
        <v>400</v>
      </c>
      <c r="DT5589">
        <v>0</v>
      </c>
      <c r="DV5589">
        <v>943.40599999999995</v>
      </c>
      <c r="DW5589">
        <v>-5714.4949999999999</v>
      </c>
      <c r="EA5589">
        <v>3311.8989999999999</v>
      </c>
      <c r="EK5589">
        <v>-109.584</v>
      </c>
      <c r="ER5589">
        <v>-1568.7739999999999</v>
      </c>
      <c r="ES5589">
        <v>-1626.1020000000001</v>
      </c>
      <c r="ET5589">
        <v>-1626.1020000000001</v>
      </c>
      <c r="FC5589">
        <v>-379.88299999999998</v>
      </c>
      <c r="FF5589">
        <v>-2005.9849999999999</v>
      </c>
      <c r="FH5589">
        <v>66861.297000000006</v>
      </c>
      <c r="FI5589">
        <v>70436.054999999993</v>
      </c>
      <c r="FJ5589">
        <v>400</v>
      </c>
      <c r="FL5589">
        <v>-5714.4949999999999</v>
      </c>
      <c r="FM5589">
        <v>3311.8989999999999</v>
      </c>
      <c r="FN5589">
        <v>-109.584</v>
      </c>
      <c r="FP5589">
        <v>-2512.1799999999998</v>
      </c>
      <c r="GI5589">
        <v>0</v>
      </c>
      <c r="GJ5589">
        <v>0</v>
      </c>
      <c r="GK5589">
        <v>0</v>
      </c>
      <c r="GL5589">
        <v>0</v>
      </c>
      <c r="GQ5589">
        <v>308</v>
      </c>
      <c r="GU5589">
        <v>45.484999999999999</v>
      </c>
      <c r="GV5589">
        <v>0</v>
      </c>
      <c r="GX5589">
        <v>208</v>
      </c>
      <c r="HA5589">
        <v>7.8179999999999996</v>
      </c>
      <c r="HK5589">
        <v>0</v>
      </c>
      <c r="HN5589">
        <v>516</v>
      </c>
      <c r="HO5589">
        <v>1</v>
      </c>
      <c r="HP5589">
        <v>1</v>
      </c>
      <c r="IF5589">
        <v>0</v>
      </c>
    </row>
    <row r="5590" spans="1:269" x14ac:dyDescent="0.35">
      <c r="A5590">
        <v>191</v>
      </c>
      <c r="B5590" t="s">
        <v>2384</v>
      </c>
      <c r="C5590">
        <v>2002</v>
      </c>
      <c r="D5590" s="3" t="str">
        <f>Table1[[#This Row],[ppd_id]]&amp;" "&amp;Table1[[#This Row],[fy]]</f>
        <v>191 2002</v>
      </c>
      <c r="E5590">
        <v>167</v>
      </c>
      <c r="F5590" t="s">
        <v>2384</v>
      </c>
      <c r="H5590">
        <v>1</v>
      </c>
      <c r="I5590">
        <v>1967</v>
      </c>
      <c r="J5590">
        <v>1</v>
      </c>
      <c r="K5590">
        <v>1991</v>
      </c>
      <c r="L5590">
        <v>1</v>
      </c>
      <c r="M5590" t="s">
        <v>1060</v>
      </c>
      <c r="N5590" t="s">
        <v>1061</v>
      </c>
      <c r="O5590" t="s">
        <v>2385</v>
      </c>
      <c r="P5590">
        <v>2</v>
      </c>
      <c r="Q5590" t="s">
        <v>484</v>
      </c>
      <c r="R5590">
        <v>1</v>
      </c>
      <c r="S5590" t="s">
        <v>273</v>
      </c>
      <c r="T5590" t="s">
        <v>388</v>
      </c>
      <c r="U5590">
        <v>1</v>
      </c>
      <c r="W5590" t="s">
        <v>2386</v>
      </c>
      <c r="X5590">
        <v>0</v>
      </c>
      <c r="Y5590">
        <v>0</v>
      </c>
      <c r="Z5590" s="1">
        <v>37257</v>
      </c>
      <c r="AA5590" s="1">
        <v>37437</v>
      </c>
      <c r="AB5590" t="s">
        <v>1408</v>
      </c>
      <c r="AC5590" t="s">
        <v>2387</v>
      </c>
      <c r="AE5590">
        <v>2.75E-2</v>
      </c>
      <c r="AF5590">
        <v>0.08</v>
      </c>
      <c r="AH5590">
        <v>0</v>
      </c>
      <c r="AI5590">
        <v>5</v>
      </c>
      <c r="BV5590">
        <v>72917.047000000006</v>
      </c>
      <c r="BW5590">
        <v>72917.047000000006</v>
      </c>
      <c r="BX5590">
        <v>1</v>
      </c>
      <c r="BY5590">
        <v>0</v>
      </c>
      <c r="BZ5590">
        <v>0</v>
      </c>
      <c r="CA5590">
        <v>13254.218999999999</v>
      </c>
      <c r="CG5590">
        <v>0</v>
      </c>
      <c r="CH5590">
        <v>0</v>
      </c>
      <c r="CI5590">
        <v>0</v>
      </c>
      <c r="CN5590">
        <v>-4.1770000000000002E-2</v>
      </c>
      <c r="DD5590">
        <v>-1</v>
      </c>
      <c r="DF5590">
        <v>1</v>
      </c>
      <c r="DG5590">
        <v>0</v>
      </c>
      <c r="DH5590">
        <v>0</v>
      </c>
      <c r="DM5590">
        <v>699.89599999999996</v>
      </c>
      <c r="DN5590">
        <v>600</v>
      </c>
      <c r="DT5590">
        <v>0</v>
      </c>
      <c r="DV5590">
        <v>1299.896</v>
      </c>
      <c r="DW5590">
        <v>-5054.9970000000003</v>
      </c>
      <c r="EA5590">
        <v>2394.0970000000002</v>
      </c>
      <c r="EK5590">
        <v>-110.1</v>
      </c>
      <c r="ER5590">
        <v>-1471.104</v>
      </c>
      <c r="ES5590">
        <v>-1921.6179999999999</v>
      </c>
      <c r="ET5590">
        <v>-1921.6179999999999</v>
      </c>
      <c r="FC5590">
        <v>-405.43400000000003</v>
      </c>
      <c r="FF5590">
        <v>-2327.0520000000001</v>
      </c>
      <c r="FH5590">
        <v>63063.141000000003</v>
      </c>
      <c r="FI5590">
        <v>66861.297000000006</v>
      </c>
      <c r="FJ5590">
        <v>600</v>
      </c>
      <c r="FL5590">
        <v>-5054.9970000000003</v>
      </c>
      <c r="FM5590">
        <v>2394.0970000000002</v>
      </c>
      <c r="FN5590">
        <v>-110.1</v>
      </c>
      <c r="FP5590">
        <v>-2771</v>
      </c>
      <c r="GI5590">
        <v>0</v>
      </c>
      <c r="GJ5590">
        <v>0</v>
      </c>
      <c r="GK5590">
        <v>0</v>
      </c>
      <c r="GL5590">
        <v>0</v>
      </c>
      <c r="GQ5590">
        <v>284</v>
      </c>
      <c r="GU5590">
        <v>46.67</v>
      </c>
      <c r="GV5590">
        <v>0</v>
      </c>
      <c r="GX5590">
        <v>229</v>
      </c>
      <c r="HA5590">
        <v>8.391</v>
      </c>
      <c r="HK5590">
        <v>0</v>
      </c>
      <c r="HN5590">
        <v>513</v>
      </c>
      <c r="HO5590">
        <v>1</v>
      </c>
      <c r="HP5590">
        <v>1</v>
      </c>
      <c r="IF5590">
        <v>0</v>
      </c>
    </row>
    <row r="5591" spans="1:269" x14ac:dyDescent="0.35">
      <c r="A5591">
        <v>191</v>
      </c>
      <c r="B5591" t="s">
        <v>2384</v>
      </c>
      <c r="C5591">
        <v>2003</v>
      </c>
      <c r="D5591" s="3" t="str">
        <f>Table1[[#This Row],[ppd_id]]&amp;" "&amp;Table1[[#This Row],[fy]]</f>
        <v>191 2003</v>
      </c>
      <c r="E5591">
        <v>167</v>
      </c>
      <c r="F5591" t="s">
        <v>2384</v>
      </c>
      <c r="H5591">
        <v>1</v>
      </c>
      <c r="I5591">
        <v>1967</v>
      </c>
      <c r="J5591">
        <v>1</v>
      </c>
      <c r="K5591">
        <v>1991</v>
      </c>
      <c r="L5591">
        <v>1</v>
      </c>
      <c r="M5591" t="s">
        <v>1060</v>
      </c>
      <c r="N5591" t="s">
        <v>1061</v>
      </c>
      <c r="O5591" t="s">
        <v>2385</v>
      </c>
      <c r="P5591">
        <v>2</v>
      </c>
      <c r="Q5591" t="s">
        <v>484</v>
      </c>
      <c r="R5591">
        <v>1</v>
      </c>
      <c r="S5591" t="s">
        <v>273</v>
      </c>
      <c r="T5591" t="s">
        <v>388</v>
      </c>
      <c r="U5591">
        <v>1</v>
      </c>
      <c r="W5591" t="s">
        <v>2386</v>
      </c>
      <c r="X5591">
        <v>0</v>
      </c>
      <c r="Y5591">
        <v>0</v>
      </c>
      <c r="Z5591" s="1">
        <v>37622</v>
      </c>
      <c r="AA5591" s="1">
        <v>37802</v>
      </c>
      <c r="AB5591" t="s">
        <v>1408</v>
      </c>
      <c r="AC5591" t="s">
        <v>2387</v>
      </c>
      <c r="AE5591">
        <v>2.75E-2</v>
      </c>
      <c r="AF5591">
        <v>0.08</v>
      </c>
      <c r="AH5591">
        <v>0</v>
      </c>
      <c r="AI5591">
        <v>5</v>
      </c>
      <c r="BV5591">
        <v>71458.835999999996</v>
      </c>
      <c r="BW5591">
        <v>71458.835999999996</v>
      </c>
      <c r="BX5591">
        <v>1</v>
      </c>
      <c r="BY5591">
        <v>0</v>
      </c>
      <c r="BZ5591">
        <v>0</v>
      </c>
      <c r="CA5591">
        <v>12286.005999999999</v>
      </c>
      <c r="CG5591">
        <v>0</v>
      </c>
      <c r="CH5591">
        <v>0</v>
      </c>
      <c r="CI5591">
        <v>0</v>
      </c>
      <c r="CN5591">
        <v>2.7150000000000001E-2</v>
      </c>
      <c r="DD5591">
        <v>-1</v>
      </c>
      <c r="DF5591">
        <v>1</v>
      </c>
      <c r="DG5591">
        <v>0</v>
      </c>
      <c r="DH5591">
        <v>0</v>
      </c>
      <c r="DI5591">
        <v>-1.7000000000000001E-2</v>
      </c>
      <c r="DM5591">
        <v>571.82399999999996</v>
      </c>
      <c r="DN5591">
        <v>1384.838</v>
      </c>
      <c r="DT5591">
        <v>0</v>
      </c>
      <c r="DV5591">
        <v>1956.662</v>
      </c>
      <c r="DW5591">
        <v>375.10300000000001</v>
      </c>
      <c r="EA5591">
        <v>1481.9290000000001</v>
      </c>
      <c r="EK5591">
        <v>-154.56899999999999</v>
      </c>
      <c r="ER5591">
        <v>3659.125</v>
      </c>
      <c r="ES5591">
        <v>-2311.31</v>
      </c>
      <c r="ET5591">
        <v>-2311.31</v>
      </c>
      <c r="FC5591">
        <v>-361.82799999999997</v>
      </c>
      <c r="FF5591">
        <v>-2673.1379999999999</v>
      </c>
      <c r="FH5591">
        <v>64049.125</v>
      </c>
      <c r="FI5591">
        <v>63063.141000000003</v>
      </c>
      <c r="FJ5591">
        <v>1384.838</v>
      </c>
      <c r="FL5591">
        <v>375.10300000000001</v>
      </c>
      <c r="FM5591">
        <v>1481.9290000000001</v>
      </c>
      <c r="FN5591">
        <v>-154.56899999999999</v>
      </c>
      <c r="FP5591">
        <v>1702.463</v>
      </c>
      <c r="GI5591">
        <v>0</v>
      </c>
      <c r="GJ5591">
        <v>0</v>
      </c>
      <c r="GK5591">
        <v>0</v>
      </c>
      <c r="GL5591">
        <v>0</v>
      </c>
      <c r="GQ5591">
        <v>259</v>
      </c>
      <c r="GU5591">
        <v>47.436</v>
      </c>
      <c r="GV5591">
        <v>0</v>
      </c>
      <c r="GX5591">
        <v>255</v>
      </c>
      <c r="HA5591">
        <v>9.0640000000000001</v>
      </c>
      <c r="HK5591">
        <v>0</v>
      </c>
      <c r="HN5591">
        <v>514</v>
      </c>
      <c r="HO5591">
        <v>1</v>
      </c>
      <c r="HP5591">
        <v>1</v>
      </c>
      <c r="IF5591">
        <v>0</v>
      </c>
    </row>
    <row r="5592" spans="1:269" x14ac:dyDescent="0.35">
      <c r="A5592">
        <v>191</v>
      </c>
      <c r="B5592" t="s">
        <v>2384</v>
      </c>
      <c r="C5592">
        <v>2004</v>
      </c>
      <c r="D5592" s="3" t="str">
        <f>Table1[[#This Row],[ppd_id]]&amp;" "&amp;Table1[[#This Row],[fy]]</f>
        <v>191 2004</v>
      </c>
      <c r="E5592">
        <v>167</v>
      </c>
      <c r="F5592" t="s">
        <v>2384</v>
      </c>
      <c r="H5592">
        <v>1</v>
      </c>
      <c r="I5592">
        <v>1967</v>
      </c>
      <c r="J5592">
        <v>1</v>
      </c>
      <c r="K5592">
        <v>1991</v>
      </c>
      <c r="L5592">
        <v>1</v>
      </c>
      <c r="M5592" t="s">
        <v>1060</v>
      </c>
      <c r="N5592" t="s">
        <v>1061</v>
      </c>
      <c r="O5592" t="s">
        <v>2385</v>
      </c>
      <c r="P5592">
        <v>2</v>
      </c>
      <c r="Q5592" t="s">
        <v>484</v>
      </c>
      <c r="R5592">
        <v>1</v>
      </c>
      <c r="S5592" t="s">
        <v>273</v>
      </c>
      <c r="T5592" t="s">
        <v>388</v>
      </c>
      <c r="U5592">
        <v>1</v>
      </c>
      <c r="W5592" t="s">
        <v>2386</v>
      </c>
      <c r="X5592">
        <v>0</v>
      </c>
      <c r="Y5592">
        <v>0</v>
      </c>
      <c r="Z5592" s="1">
        <v>37987</v>
      </c>
      <c r="AA5592" s="1">
        <v>38168</v>
      </c>
      <c r="AB5592" t="s">
        <v>1408</v>
      </c>
      <c r="AC5592" t="s">
        <v>2387</v>
      </c>
      <c r="AE5592">
        <v>2.75E-2</v>
      </c>
      <c r="AF5592">
        <v>0.08</v>
      </c>
      <c r="AH5592">
        <v>0</v>
      </c>
      <c r="AI5592">
        <v>5</v>
      </c>
      <c r="AL5592">
        <v>25</v>
      </c>
      <c r="BV5592">
        <v>73472.468999999997</v>
      </c>
      <c r="BW5592">
        <v>73472.468999999997</v>
      </c>
      <c r="BX5592">
        <v>1</v>
      </c>
      <c r="BY5592">
        <v>0</v>
      </c>
      <c r="BZ5592">
        <v>0</v>
      </c>
      <c r="CA5592">
        <v>11014.728999999999</v>
      </c>
      <c r="CG5592">
        <v>0</v>
      </c>
      <c r="CH5592">
        <v>0</v>
      </c>
      <c r="CI5592">
        <v>0</v>
      </c>
      <c r="CN5592">
        <v>0.14613000000000001</v>
      </c>
      <c r="DD5592">
        <v>-1</v>
      </c>
      <c r="DF5592">
        <v>1</v>
      </c>
      <c r="DG5592">
        <v>0</v>
      </c>
      <c r="DH5592">
        <v>0</v>
      </c>
      <c r="DI5592">
        <v>4.3999999999999997E-2</v>
      </c>
      <c r="DM5592">
        <v>547.721</v>
      </c>
      <c r="DN5592">
        <v>0</v>
      </c>
      <c r="DT5592">
        <v>0</v>
      </c>
      <c r="DV5592">
        <v>547.721</v>
      </c>
      <c r="DW5592">
        <v>7556.4620000000004</v>
      </c>
      <c r="EA5592">
        <v>1746.9860000000001</v>
      </c>
      <c r="EK5592">
        <v>-132.34800000000001</v>
      </c>
      <c r="ER5592">
        <v>9718.8209999999999</v>
      </c>
      <c r="ES5592">
        <v>-2742.87</v>
      </c>
      <c r="ET5592">
        <v>-2742.87</v>
      </c>
      <c r="FC5592">
        <v>-385.483</v>
      </c>
      <c r="FF5592">
        <v>-3128.3530000000001</v>
      </c>
      <c r="FH5592">
        <v>70639.593999999997</v>
      </c>
      <c r="FI5592">
        <v>64049.125</v>
      </c>
      <c r="FJ5592">
        <v>0</v>
      </c>
      <c r="FL5592">
        <v>7556.4620000000004</v>
      </c>
      <c r="FM5592">
        <v>1746.9860000000001</v>
      </c>
      <c r="FN5592">
        <v>-132.34800000000001</v>
      </c>
      <c r="FP5592">
        <v>9171.1010000000006</v>
      </c>
      <c r="GI5592">
        <v>0</v>
      </c>
      <c r="GJ5592">
        <v>0</v>
      </c>
      <c r="GK5592">
        <v>0</v>
      </c>
      <c r="GL5592">
        <v>0</v>
      </c>
      <c r="GQ5592">
        <v>228</v>
      </c>
      <c r="GU5592">
        <v>48.31</v>
      </c>
      <c r="GV5592">
        <v>0</v>
      </c>
      <c r="GX5592">
        <v>274</v>
      </c>
      <c r="HA5592">
        <v>10.01</v>
      </c>
      <c r="HK5592">
        <v>0</v>
      </c>
      <c r="HN5592">
        <v>502</v>
      </c>
      <c r="HO5592">
        <v>1</v>
      </c>
      <c r="HP5592">
        <v>1</v>
      </c>
      <c r="IF5592">
        <v>0</v>
      </c>
    </row>
    <row r="5593" spans="1:269" x14ac:dyDescent="0.35">
      <c r="A5593">
        <v>191</v>
      </c>
      <c r="B5593" t="s">
        <v>2384</v>
      </c>
      <c r="C5593">
        <v>2005</v>
      </c>
      <c r="D5593" s="3" t="str">
        <f>Table1[[#This Row],[ppd_id]]&amp;" "&amp;Table1[[#This Row],[fy]]</f>
        <v>191 2005</v>
      </c>
      <c r="E5593">
        <v>167</v>
      </c>
      <c r="F5593" t="s">
        <v>2384</v>
      </c>
      <c r="H5593">
        <v>1</v>
      </c>
      <c r="I5593">
        <v>1967</v>
      </c>
      <c r="J5593">
        <v>1</v>
      </c>
      <c r="K5593">
        <v>1991</v>
      </c>
      <c r="L5593">
        <v>1</v>
      </c>
      <c r="M5593" t="s">
        <v>1060</v>
      </c>
      <c r="N5593" t="s">
        <v>1061</v>
      </c>
      <c r="O5593" t="s">
        <v>2385</v>
      </c>
      <c r="P5593">
        <v>2</v>
      </c>
      <c r="Q5593" t="s">
        <v>484</v>
      </c>
      <c r="R5593">
        <v>1</v>
      </c>
      <c r="S5593" t="s">
        <v>273</v>
      </c>
      <c r="T5593" t="s">
        <v>388</v>
      </c>
      <c r="U5593">
        <v>1</v>
      </c>
      <c r="W5593" t="s">
        <v>2386</v>
      </c>
      <c r="X5593">
        <v>0</v>
      </c>
      <c r="Y5593">
        <v>0</v>
      </c>
      <c r="Z5593" s="1">
        <v>38353</v>
      </c>
      <c r="AA5593" s="1">
        <v>38533</v>
      </c>
      <c r="AB5593" t="s">
        <v>276</v>
      </c>
      <c r="AC5593" t="s">
        <v>2387</v>
      </c>
      <c r="AE5593">
        <v>2.75E-2</v>
      </c>
      <c r="AF5593">
        <v>0.08</v>
      </c>
      <c r="AH5593">
        <v>0</v>
      </c>
      <c r="AI5593">
        <v>5</v>
      </c>
      <c r="AL5593">
        <v>25</v>
      </c>
      <c r="BV5593">
        <v>74889.827999999994</v>
      </c>
      <c r="BW5593">
        <v>82120.289000000004</v>
      </c>
      <c r="BX5593">
        <v>0.91200000000000003</v>
      </c>
      <c r="BY5593">
        <v>7230.4579999999996</v>
      </c>
      <c r="BZ5593">
        <v>0</v>
      </c>
      <c r="CA5593">
        <v>7595.7330000000002</v>
      </c>
      <c r="CG5593">
        <v>0</v>
      </c>
      <c r="CH5593">
        <v>0</v>
      </c>
      <c r="CI5593">
        <v>0</v>
      </c>
      <c r="CN5593">
        <v>8.3349999999999994E-2</v>
      </c>
      <c r="CR5593">
        <v>3.3340000000000002E-2</v>
      </c>
      <c r="DD5593">
        <v>-1</v>
      </c>
      <c r="DF5593">
        <v>1</v>
      </c>
      <c r="DG5593">
        <v>1</v>
      </c>
      <c r="DH5593">
        <v>0</v>
      </c>
      <c r="DI5593">
        <v>8.5999999999999993E-2</v>
      </c>
      <c r="DJ5593">
        <v>3.5999999999999997E-2</v>
      </c>
      <c r="DM5593">
        <v>330.84</v>
      </c>
      <c r="DN5593">
        <v>1620.817</v>
      </c>
      <c r="DT5593">
        <v>0</v>
      </c>
      <c r="DV5593">
        <v>1951.6569999999999</v>
      </c>
      <c r="DW5593">
        <v>4617.317</v>
      </c>
      <c r="EA5593">
        <v>1414.5160000000001</v>
      </c>
      <c r="EK5593">
        <v>-231.85400000000001</v>
      </c>
      <c r="ER5593">
        <v>7751.6360000000004</v>
      </c>
      <c r="ES5593">
        <v>-3564.37</v>
      </c>
      <c r="ET5593">
        <v>-3564.37</v>
      </c>
      <c r="FC5593">
        <v>-490.48599999999999</v>
      </c>
      <c r="FF5593">
        <v>-4054.8560000000002</v>
      </c>
      <c r="FH5593">
        <v>74336.375</v>
      </c>
      <c r="FI5593">
        <v>70639.593999999997</v>
      </c>
      <c r="FJ5593">
        <v>1620.817</v>
      </c>
      <c r="FL5593">
        <v>4617.317</v>
      </c>
      <c r="FM5593">
        <v>1414.5160000000001</v>
      </c>
      <c r="FN5593">
        <v>-231.85400000000001</v>
      </c>
      <c r="FP5593">
        <v>5799.9790000000003</v>
      </c>
      <c r="GI5593">
        <v>0</v>
      </c>
      <c r="GJ5593">
        <v>0</v>
      </c>
      <c r="GK5593">
        <v>0</v>
      </c>
      <c r="GL5593">
        <v>0</v>
      </c>
      <c r="GQ5593">
        <v>163</v>
      </c>
      <c r="GU5593">
        <v>46.6</v>
      </c>
      <c r="GV5593">
        <v>0</v>
      </c>
      <c r="GX5593">
        <v>336</v>
      </c>
      <c r="HA5593">
        <v>10.608000000000001</v>
      </c>
      <c r="HK5593">
        <v>0</v>
      </c>
      <c r="HN5593">
        <v>499</v>
      </c>
      <c r="HO5593">
        <v>1</v>
      </c>
      <c r="HP5593">
        <v>1</v>
      </c>
      <c r="IF5593">
        <v>0</v>
      </c>
    </row>
    <row r="5594" spans="1:269" x14ac:dyDescent="0.35">
      <c r="A5594">
        <v>191</v>
      </c>
      <c r="B5594" t="s">
        <v>2384</v>
      </c>
      <c r="C5594">
        <v>2006</v>
      </c>
      <c r="D5594" s="3" t="str">
        <f>Table1[[#This Row],[ppd_id]]&amp;" "&amp;Table1[[#This Row],[fy]]</f>
        <v>191 2006</v>
      </c>
      <c r="E5594">
        <v>167</v>
      </c>
      <c r="F5594" t="s">
        <v>2384</v>
      </c>
      <c r="H5594">
        <v>1</v>
      </c>
      <c r="I5594">
        <v>1967</v>
      </c>
      <c r="J5594">
        <v>1</v>
      </c>
      <c r="K5594">
        <v>1991</v>
      </c>
      <c r="L5594">
        <v>1</v>
      </c>
      <c r="M5594" t="s">
        <v>1060</v>
      </c>
      <c r="N5594" t="s">
        <v>1061</v>
      </c>
      <c r="O5594" t="s">
        <v>2385</v>
      </c>
      <c r="P5594">
        <v>2</v>
      </c>
      <c r="Q5594" t="s">
        <v>484</v>
      </c>
      <c r="R5594">
        <v>1</v>
      </c>
      <c r="S5594" t="s">
        <v>273</v>
      </c>
      <c r="T5594" t="s">
        <v>388</v>
      </c>
      <c r="U5594">
        <v>1</v>
      </c>
      <c r="W5594" t="s">
        <v>2386</v>
      </c>
      <c r="X5594">
        <v>0</v>
      </c>
      <c r="Y5594">
        <v>0</v>
      </c>
      <c r="Z5594" s="1">
        <v>38718</v>
      </c>
      <c r="AA5594" s="1">
        <v>38898</v>
      </c>
      <c r="AB5594" t="s">
        <v>364</v>
      </c>
      <c r="AC5594" t="s">
        <v>2387</v>
      </c>
      <c r="AD5594" t="s">
        <v>305</v>
      </c>
      <c r="AE5594">
        <v>2.75E-2</v>
      </c>
      <c r="AF5594">
        <v>7.4999999999999997E-2</v>
      </c>
      <c r="AH5594">
        <v>0</v>
      </c>
      <c r="AI5594">
        <v>5</v>
      </c>
      <c r="AJ5594">
        <v>1</v>
      </c>
      <c r="AK5594">
        <v>2</v>
      </c>
      <c r="AL5594">
        <v>25</v>
      </c>
      <c r="BV5594">
        <v>75174.358999999997</v>
      </c>
      <c r="BW5594">
        <v>83066.476999999999</v>
      </c>
      <c r="BX5594">
        <v>0.90500000000000003</v>
      </c>
      <c r="BY5594">
        <v>7892.116</v>
      </c>
      <c r="BZ5594">
        <v>0</v>
      </c>
      <c r="CA5594">
        <v>6274.6639999999998</v>
      </c>
      <c r="CG5594">
        <v>0</v>
      </c>
      <c r="CH5594">
        <v>0</v>
      </c>
      <c r="CI5594">
        <v>0</v>
      </c>
      <c r="CN5594">
        <v>0.11075</v>
      </c>
      <c r="CR5594">
        <v>6.3030000000000003E-2</v>
      </c>
      <c r="DD5594">
        <v>-1</v>
      </c>
      <c r="DF5594">
        <v>1</v>
      </c>
      <c r="DG5594">
        <v>1</v>
      </c>
      <c r="DH5594">
        <v>0</v>
      </c>
      <c r="DI5594">
        <v>0.113</v>
      </c>
      <c r="DJ5594">
        <v>6.5000000000000002E-2</v>
      </c>
      <c r="DM5594">
        <v>1055.7070000000001</v>
      </c>
      <c r="DN5594">
        <v>-739.37</v>
      </c>
      <c r="DT5594">
        <v>0</v>
      </c>
      <c r="DV5594">
        <v>316.33699999999999</v>
      </c>
      <c r="DW5594">
        <v>6353.518</v>
      </c>
      <c r="EA5594">
        <v>1824.271</v>
      </c>
      <c r="EK5594">
        <v>-183.142</v>
      </c>
      <c r="ER5594">
        <v>8310.9840000000004</v>
      </c>
      <c r="ES5594">
        <v>-4059.1219999999998</v>
      </c>
      <c r="ET5594">
        <v>-4059.1219999999998</v>
      </c>
      <c r="FC5594">
        <v>-553.13599999999997</v>
      </c>
      <c r="FF5594">
        <v>-4612.2579999999998</v>
      </c>
      <c r="FH5594">
        <v>78035.101999999999</v>
      </c>
      <c r="FI5594">
        <v>74336.375</v>
      </c>
      <c r="FJ5594">
        <v>-739.37</v>
      </c>
      <c r="FL5594">
        <v>6353.518</v>
      </c>
      <c r="FM5594">
        <v>1824.271</v>
      </c>
      <c r="FN5594">
        <v>-183.142</v>
      </c>
      <c r="FP5594">
        <v>7994.6469999999999</v>
      </c>
      <c r="GI5594">
        <v>0</v>
      </c>
      <c r="GJ5594">
        <v>0</v>
      </c>
      <c r="GK5594">
        <v>0</v>
      </c>
      <c r="GL5594">
        <v>0</v>
      </c>
      <c r="GQ5594">
        <v>114</v>
      </c>
      <c r="GU5594">
        <v>55.040999999999997</v>
      </c>
      <c r="GV5594">
        <v>22</v>
      </c>
      <c r="GX5594">
        <v>364</v>
      </c>
      <c r="HA5594">
        <v>11.151</v>
      </c>
      <c r="HK5594">
        <v>0</v>
      </c>
      <c r="HN5594">
        <v>500</v>
      </c>
      <c r="HO5594">
        <v>1</v>
      </c>
      <c r="HP5594">
        <v>1</v>
      </c>
      <c r="IF5594">
        <v>0</v>
      </c>
    </row>
    <row r="5595" spans="1:269" x14ac:dyDescent="0.35">
      <c r="A5595">
        <v>191</v>
      </c>
      <c r="B5595" t="s">
        <v>2384</v>
      </c>
      <c r="C5595">
        <v>2007</v>
      </c>
      <c r="D5595" s="3" t="str">
        <f>Table1[[#This Row],[ppd_id]]&amp;" "&amp;Table1[[#This Row],[fy]]</f>
        <v>191 2007</v>
      </c>
      <c r="E5595">
        <v>167</v>
      </c>
      <c r="F5595" t="s">
        <v>2384</v>
      </c>
      <c r="H5595">
        <v>1</v>
      </c>
      <c r="I5595">
        <v>1967</v>
      </c>
      <c r="J5595">
        <v>1</v>
      </c>
      <c r="K5595">
        <v>1991</v>
      </c>
      <c r="L5595">
        <v>1</v>
      </c>
      <c r="M5595" t="s">
        <v>1060</v>
      </c>
      <c r="N5595" t="s">
        <v>1061</v>
      </c>
      <c r="O5595" t="s">
        <v>2385</v>
      </c>
      <c r="P5595">
        <v>2</v>
      </c>
      <c r="Q5595" t="s">
        <v>484</v>
      </c>
      <c r="R5595">
        <v>1</v>
      </c>
      <c r="S5595" t="s">
        <v>273</v>
      </c>
      <c r="T5595" t="s">
        <v>388</v>
      </c>
      <c r="U5595">
        <v>1</v>
      </c>
      <c r="W5595" t="s">
        <v>2386</v>
      </c>
      <c r="X5595">
        <v>0</v>
      </c>
      <c r="Y5595">
        <v>0</v>
      </c>
      <c r="Z5595" s="1">
        <v>39083</v>
      </c>
      <c r="AA5595" s="1">
        <v>39263</v>
      </c>
      <c r="AB5595" t="s">
        <v>364</v>
      </c>
      <c r="AC5595" t="s">
        <v>2387</v>
      </c>
      <c r="AD5595" t="s">
        <v>305</v>
      </c>
      <c r="AE5595">
        <v>2.75E-2</v>
      </c>
      <c r="AF5595">
        <v>7.4999999999999997E-2</v>
      </c>
      <c r="AH5595">
        <v>0</v>
      </c>
      <c r="AI5595">
        <v>5</v>
      </c>
      <c r="AJ5595">
        <v>1</v>
      </c>
      <c r="AK5595">
        <v>2</v>
      </c>
      <c r="AL5595">
        <v>25</v>
      </c>
      <c r="BU5595">
        <v>0.04</v>
      </c>
      <c r="BV5595">
        <v>84154.460999999996</v>
      </c>
      <c r="BW5595">
        <v>84362.289000000004</v>
      </c>
      <c r="BX5595">
        <v>0.99750000000000005</v>
      </c>
      <c r="BY5595">
        <v>207.828</v>
      </c>
      <c r="BZ5595">
        <v>0</v>
      </c>
      <c r="CA5595">
        <v>5236.7640000000001</v>
      </c>
      <c r="CG5595">
        <v>0</v>
      </c>
      <c r="CH5595">
        <v>0</v>
      </c>
      <c r="CI5595">
        <v>0</v>
      </c>
      <c r="CL5595" t="s">
        <v>2388</v>
      </c>
      <c r="CM5595">
        <v>99</v>
      </c>
      <c r="CN5595">
        <v>0.15373000000000001</v>
      </c>
      <c r="CR5595">
        <v>0.10324</v>
      </c>
      <c r="DD5595">
        <v>-1</v>
      </c>
      <c r="DF5595">
        <v>1</v>
      </c>
      <c r="DG5595">
        <v>1</v>
      </c>
      <c r="DH5595">
        <v>0</v>
      </c>
      <c r="DI5595">
        <v>0.11600000000000001</v>
      </c>
      <c r="DJ5595">
        <v>0.104</v>
      </c>
      <c r="DM5595">
        <v>1036.114</v>
      </c>
      <c r="DN5595">
        <v>0</v>
      </c>
      <c r="DS5595">
        <v>0</v>
      </c>
      <c r="DT5595">
        <v>0</v>
      </c>
      <c r="DV5595">
        <v>1036.114</v>
      </c>
      <c r="DW5595">
        <v>9787.5339999999997</v>
      </c>
      <c r="EA5595">
        <v>2105.0479999999998</v>
      </c>
      <c r="EK5595">
        <v>-212.221</v>
      </c>
      <c r="ER5595">
        <v>12716.475</v>
      </c>
      <c r="ES5595">
        <v>-4214.4059999999999</v>
      </c>
      <c r="ET5595">
        <v>-4214.4059999999999</v>
      </c>
      <c r="FC5595">
        <v>-927.18100000000004</v>
      </c>
      <c r="FF5595">
        <v>-5141.5870000000004</v>
      </c>
      <c r="FH5595">
        <v>85609.983999999997</v>
      </c>
      <c r="FI5595">
        <v>78035.101999999999</v>
      </c>
      <c r="FJ5595">
        <v>0</v>
      </c>
      <c r="FK5595">
        <v>0</v>
      </c>
      <c r="FL5595">
        <v>9787.5339999999997</v>
      </c>
      <c r="FM5595">
        <v>2105.0479999999998</v>
      </c>
      <c r="FN5595">
        <v>-212.221</v>
      </c>
      <c r="FP5595">
        <v>11680.361000000001</v>
      </c>
      <c r="GI5595">
        <v>0</v>
      </c>
      <c r="GJ5595">
        <v>0</v>
      </c>
      <c r="GK5595">
        <v>0</v>
      </c>
      <c r="GL5595">
        <v>0</v>
      </c>
      <c r="GQ5595">
        <v>92</v>
      </c>
      <c r="GU5595">
        <v>56.920999999999999</v>
      </c>
      <c r="GV5595">
        <v>21</v>
      </c>
      <c r="GX5595">
        <v>386</v>
      </c>
      <c r="HA5595">
        <v>10.917999999999999</v>
      </c>
      <c r="HK5595">
        <v>0</v>
      </c>
      <c r="HN5595">
        <v>499</v>
      </c>
      <c r="HO5595">
        <v>1</v>
      </c>
      <c r="HP5595">
        <v>1</v>
      </c>
      <c r="IF5595">
        <v>0</v>
      </c>
    </row>
    <row r="5596" spans="1:269" x14ac:dyDescent="0.35">
      <c r="A5596">
        <v>191</v>
      </c>
      <c r="B5596" t="s">
        <v>2384</v>
      </c>
      <c r="C5596">
        <v>2008</v>
      </c>
      <c r="D5596" s="3" t="str">
        <f>Table1[[#This Row],[ppd_id]]&amp;" "&amp;Table1[[#This Row],[fy]]</f>
        <v>191 2008</v>
      </c>
      <c r="E5596">
        <v>167</v>
      </c>
      <c r="F5596" t="s">
        <v>2384</v>
      </c>
      <c r="H5596">
        <v>1</v>
      </c>
      <c r="I5596">
        <v>1967</v>
      </c>
      <c r="J5596">
        <v>1</v>
      </c>
      <c r="K5596">
        <v>1991</v>
      </c>
      <c r="L5596">
        <v>1</v>
      </c>
      <c r="M5596" t="s">
        <v>1060</v>
      </c>
      <c r="N5596" t="s">
        <v>1061</v>
      </c>
      <c r="O5596" t="s">
        <v>2385</v>
      </c>
      <c r="P5596">
        <v>2</v>
      </c>
      <c r="Q5596" t="s">
        <v>484</v>
      </c>
      <c r="R5596">
        <v>1</v>
      </c>
      <c r="S5596" t="s">
        <v>273</v>
      </c>
      <c r="T5596" t="s">
        <v>388</v>
      </c>
      <c r="U5596">
        <v>1</v>
      </c>
      <c r="W5596" t="s">
        <v>2386</v>
      </c>
      <c r="X5596">
        <v>0</v>
      </c>
      <c r="Y5596">
        <v>0</v>
      </c>
      <c r="Z5596" s="1">
        <v>39448</v>
      </c>
      <c r="AA5596" s="1">
        <v>39629</v>
      </c>
      <c r="AB5596" t="s">
        <v>364</v>
      </c>
      <c r="AC5596" t="s">
        <v>2387</v>
      </c>
      <c r="AD5596" t="s">
        <v>305</v>
      </c>
      <c r="AE5596">
        <v>2.75E-2</v>
      </c>
      <c r="AF5596">
        <v>7.4999999999999997E-2</v>
      </c>
      <c r="AH5596">
        <v>0</v>
      </c>
      <c r="AI5596">
        <v>5</v>
      </c>
      <c r="AJ5596">
        <v>1</v>
      </c>
      <c r="AK5596">
        <v>2</v>
      </c>
      <c r="AL5596">
        <v>25</v>
      </c>
      <c r="BU5596">
        <v>0.03</v>
      </c>
      <c r="BV5596">
        <v>83327.601999999999</v>
      </c>
      <c r="BW5596">
        <v>84657.460999999996</v>
      </c>
      <c r="BX5596">
        <v>0.98429999999999995</v>
      </c>
      <c r="BY5596">
        <v>1329.864</v>
      </c>
      <c r="BZ5596">
        <v>0</v>
      </c>
      <c r="CA5596">
        <v>4102.0169999999998</v>
      </c>
      <c r="CG5596">
        <v>0</v>
      </c>
      <c r="CH5596">
        <v>0</v>
      </c>
      <c r="CI5596">
        <v>0</v>
      </c>
      <c r="CN5596">
        <v>-6.1350000000000002E-2</v>
      </c>
      <c r="CR5596">
        <v>8.3540000000000003E-2</v>
      </c>
      <c r="DD5596">
        <v>-1</v>
      </c>
      <c r="DF5596">
        <v>1</v>
      </c>
      <c r="DG5596">
        <v>1</v>
      </c>
      <c r="DH5596">
        <v>0</v>
      </c>
      <c r="DI5596">
        <v>6.8000000000000005E-2</v>
      </c>
      <c r="DJ5596">
        <v>8.6999999999999994E-2</v>
      </c>
      <c r="DM5596">
        <v>100.438</v>
      </c>
      <c r="DN5596">
        <v>0</v>
      </c>
      <c r="DS5596">
        <v>239.24299999999999</v>
      </c>
      <c r="DT5596">
        <v>0</v>
      </c>
      <c r="DV5596">
        <v>339.68099999999998</v>
      </c>
      <c r="DW5596">
        <v>-7031.9369999999999</v>
      </c>
      <c r="EA5596">
        <v>2115.8240000000001</v>
      </c>
      <c r="EK5596">
        <v>-185.196</v>
      </c>
      <c r="ER5596">
        <v>-4761.6279999999997</v>
      </c>
      <c r="ES5596">
        <v>-4842.951</v>
      </c>
      <c r="ET5596">
        <v>-4842.951</v>
      </c>
      <c r="FC5596">
        <v>-425.71600000000001</v>
      </c>
      <c r="FF5596">
        <v>-5268.6670000000004</v>
      </c>
      <c r="FH5596">
        <v>75579.695000000007</v>
      </c>
      <c r="FI5596">
        <v>85609.983999999997</v>
      </c>
      <c r="FJ5596">
        <v>0</v>
      </c>
      <c r="FK5596">
        <v>239.24299999999999</v>
      </c>
      <c r="FL5596">
        <v>-7031.9369999999999</v>
      </c>
      <c r="FM5596">
        <v>2115.8240000000001</v>
      </c>
      <c r="FN5596">
        <v>-185.196</v>
      </c>
      <c r="FP5596">
        <v>-5101.3090000000002</v>
      </c>
      <c r="GI5596">
        <v>0</v>
      </c>
      <c r="GJ5596">
        <v>0</v>
      </c>
      <c r="GK5596">
        <v>0</v>
      </c>
      <c r="GL5596">
        <v>0</v>
      </c>
      <c r="GQ5596">
        <v>70</v>
      </c>
      <c r="GU5596">
        <v>58.6</v>
      </c>
      <c r="GV5596">
        <v>21</v>
      </c>
      <c r="GX5596">
        <v>406</v>
      </c>
      <c r="HA5596">
        <v>11.928000000000001</v>
      </c>
      <c r="HK5596">
        <v>0</v>
      </c>
      <c r="HN5596">
        <v>497</v>
      </c>
      <c r="HO5596">
        <v>1</v>
      </c>
      <c r="HP5596">
        <v>1</v>
      </c>
      <c r="IF5596">
        <v>0</v>
      </c>
    </row>
    <row r="5597" spans="1:269" x14ac:dyDescent="0.35">
      <c r="A5597">
        <v>191</v>
      </c>
      <c r="B5597" t="s">
        <v>2384</v>
      </c>
      <c r="C5597">
        <v>2009</v>
      </c>
      <c r="D5597" s="3" t="str">
        <f>Table1[[#This Row],[ppd_id]]&amp;" "&amp;Table1[[#This Row],[fy]]</f>
        <v>191 2009</v>
      </c>
      <c r="E5597">
        <v>167</v>
      </c>
      <c r="F5597" t="s">
        <v>2384</v>
      </c>
      <c r="H5597">
        <v>1</v>
      </c>
      <c r="I5597">
        <v>1967</v>
      </c>
      <c r="J5597">
        <v>1</v>
      </c>
      <c r="K5597">
        <v>1991</v>
      </c>
      <c r="L5597">
        <v>1</v>
      </c>
      <c r="M5597" t="s">
        <v>1060</v>
      </c>
      <c r="N5597" t="s">
        <v>1061</v>
      </c>
      <c r="O5597" t="s">
        <v>2385</v>
      </c>
      <c r="P5597">
        <v>2</v>
      </c>
      <c r="Q5597" t="s">
        <v>484</v>
      </c>
      <c r="R5597">
        <v>1</v>
      </c>
      <c r="S5597" t="s">
        <v>273</v>
      </c>
      <c r="T5597" t="s">
        <v>388</v>
      </c>
      <c r="U5597">
        <v>1</v>
      </c>
      <c r="W5597" t="s">
        <v>2386</v>
      </c>
      <c r="X5597">
        <v>0</v>
      </c>
      <c r="Y5597">
        <v>0</v>
      </c>
      <c r="Z5597" s="1">
        <v>39814</v>
      </c>
      <c r="AA5597" s="1">
        <v>39994</v>
      </c>
      <c r="AB5597" t="s">
        <v>276</v>
      </c>
      <c r="AC5597" t="s">
        <v>2387</v>
      </c>
      <c r="AD5597" t="s">
        <v>305</v>
      </c>
      <c r="AE5597">
        <v>2.75E-2</v>
      </c>
      <c r="AF5597">
        <v>7.4999999999999997E-2</v>
      </c>
      <c r="AH5597">
        <v>0</v>
      </c>
      <c r="AI5597">
        <v>5</v>
      </c>
      <c r="AJ5597">
        <v>1</v>
      </c>
      <c r="AK5597">
        <v>2</v>
      </c>
      <c r="AL5597">
        <v>25</v>
      </c>
      <c r="BU5597">
        <v>0.03</v>
      </c>
      <c r="BV5597">
        <v>61496.012000000002</v>
      </c>
      <c r="BW5597">
        <v>83991.358999999997</v>
      </c>
      <c r="BX5597">
        <v>0.73219999999999996</v>
      </c>
      <c r="BY5597">
        <v>22495.348000000002</v>
      </c>
      <c r="BZ5597">
        <v>0</v>
      </c>
      <c r="CA5597">
        <v>2018.191</v>
      </c>
      <c r="CG5597">
        <v>0</v>
      </c>
      <c r="CH5597">
        <v>0</v>
      </c>
      <c r="CI5597">
        <v>0</v>
      </c>
      <c r="CN5597">
        <v>-0.20935999999999999</v>
      </c>
      <c r="CR5597">
        <v>5.9899999999999997E-3</v>
      </c>
      <c r="DD5597">
        <v>-1</v>
      </c>
      <c r="DF5597">
        <v>1</v>
      </c>
      <c r="DG5597">
        <v>1</v>
      </c>
      <c r="DH5597">
        <v>0</v>
      </c>
      <c r="DI5597">
        <v>-3.9E-2</v>
      </c>
      <c r="DJ5597">
        <v>1.4999999999999999E-2</v>
      </c>
      <c r="DM5597">
        <v>171.09100000000001</v>
      </c>
      <c r="DN5597">
        <v>250</v>
      </c>
      <c r="DT5597">
        <v>0</v>
      </c>
      <c r="DV5597">
        <v>421.09100000000001</v>
      </c>
      <c r="DW5597">
        <v>-15966.68</v>
      </c>
      <c r="EA5597">
        <v>896.15099999999995</v>
      </c>
      <c r="EK5597">
        <v>-187.434</v>
      </c>
      <c r="ER5597">
        <v>-14836.871999999999</v>
      </c>
      <c r="ES5597">
        <v>-5229.5460000000003</v>
      </c>
      <c r="ET5597">
        <v>-5229.5460000000003</v>
      </c>
      <c r="FC5597">
        <v>-592</v>
      </c>
      <c r="FF5597">
        <v>-5821.5460000000003</v>
      </c>
      <c r="FH5597">
        <v>54921.273000000001</v>
      </c>
      <c r="FI5597">
        <v>75579.695000000007</v>
      </c>
      <c r="FJ5597">
        <v>250</v>
      </c>
      <c r="FL5597">
        <v>-15966.68</v>
      </c>
      <c r="FM5597">
        <v>896.15099999999995</v>
      </c>
      <c r="FN5597">
        <v>-187.434</v>
      </c>
      <c r="FP5597">
        <v>-15257.962</v>
      </c>
      <c r="FR5597">
        <v>2009</v>
      </c>
      <c r="FS5597" t="s">
        <v>2388</v>
      </c>
      <c r="FT5597">
        <v>8</v>
      </c>
      <c r="FU5597">
        <v>6.8669999999999995E-2</v>
      </c>
      <c r="FV5597">
        <v>4.836E-2</v>
      </c>
      <c r="FW5597">
        <v>2.0310000000000002E-2</v>
      </c>
      <c r="FX5597">
        <v>4.8419999999999998E-2</v>
      </c>
      <c r="FY5597">
        <v>9.6780000000000005E-2</v>
      </c>
      <c r="GB5597">
        <v>281.68599999999998</v>
      </c>
      <c r="GC5597">
        <v>198.381</v>
      </c>
      <c r="GD5597">
        <v>83.305000000000007</v>
      </c>
      <c r="GE5597">
        <v>198.608</v>
      </c>
      <c r="GF5597">
        <v>396.98899999999998</v>
      </c>
      <c r="GI5597">
        <v>1</v>
      </c>
      <c r="GJ5597">
        <v>1</v>
      </c>
      <c r="GK5597">
        <v>1</v>
      </c>
      <c r="GL5597">
        <v>1</v>
      </c>
      <c r="GM5597">
        <v>4102.0169999999998</v>
      </c>
      <c r="GN5597">
        <v>2.811E-2</v>
      </c>
      <c r="GQ5597">
        <v>53</v>
      </c>
      <c r="GU5597">
        <v>38.079000000000001</v>
      </c>
      <c r="GV5597">
        <v>19</v>
      </c>
      <c r="GX5597">
        <v>418</v>
      </c>
      <c r="HA5597">
        <v>12.510999999999999</v>
      </c>
      <c r="HK5597">
        <v>0</v>
      </c>
      <c r="HN5597">
        <v>490</v>
      </c>
      <c r="HO5597">
        <v>1</v>
      </c>
      <c r="HP5597">
        <v>1</v>
      </c>
      <c r="IF5597">
        <v>0</v>
      </c>
    </row>
    <row r="5598" spans="1:269" x14ac:dyDescent="0.35">
      <c r="A5598">
        <v>191</v>
      </c>
      <c r="B5598" t="s">
        <v>2384</v>
      </c>
      <c r="C5598">
        <v>2010</v>
      </c>
      <c r="D5598" s="3" t="str">
        <f>Table1[[#This Row],[ppd_id]]&amp;" "&amp;Table1[[#This Row],[fy]]</f>
        <v>191 2010</v>
      </c>
      <c r="E5598">
        <v>167</v>
      </c>
      <c r="F5598" t="s">
        <v>2384</v>
      </c>
      <c r="H5598">
        <v>1</v>
      </c>
      <c r="I5598">
        <v>1967</v>
      </c>
      <c r="J5598">
        <v>1</v>
      </c>
      <c r="K5598">
        <v>1991</v>
      </c>
      <c r="L5598">
        <v>1</v>
      </c>
      <c r="M5598" t="s">
        <v>1060</v>
      </c>
      <c r="N5598" t="s">
        <v>1061</v>
      </c>
      <c r="O5598" t="s">
        <v>2385</v>
      </c>
      <c r="P5598">
        <v>2</v>
      </c>
      <c r="Q5598" t="s">
        <v>484</v>
      </c>
      <c r="R5598">
        <v>1</v>
      </c>
      <c r="S5598" t="s">
        <v>273</v>
      </c>
      <c r="T5598" t="s">
        <v>388</v>
      </c>
      <c r="U5598">
        <v>1</v>
      </c>
      <c r="W5598" t="s">
        <v>2386</v>
      </c>
      <c r="X5598">
        <v>0</v>
      </c>
      <c r="Y5598">
        <v>0</v>
      </c>
      <c r="Z5598" s="1">
        <v>40179</v>
      </c>
      <c r="AA5598" s="1">
        <v>40359</v>
      </c>
      <c r="AB5598" t="s">
        <v>276</v>
      </c>
      <c r="AC5598" t="s">
        <v>2387</v>
      </c>
      <c r="AD5598" t="s">
        <v>305</v>
      </c>
      <c r="AE5598">
        <v>0.03</v>
      </c>
      <c r="AF5598">
        <v>7.4999999999999997E-2</v>
      </c>
      <c r="AH5598">
        <v>0</v>
      </c>
      <c r="AI5598">
        <v>5</v>
      </c>
      <c r="AJ5598">
        <v>1</v>
      </c>
      <c r="AK5598">
        <v>2</v>
      </c>
      <c r="AL5598">
        <v>12</v>
      </c>
      <c r="BU5598">
        <v>0.03</v>
      </c>
      <c r="BV5598">
        <v>69493.437999999995</v>
      </c>
      <c r="BW5598">
        <v>79131.093999999997</v>
      </c>
      <c r="BX5598">
        <v>0.87819999999999998</v>
      </c>
      <c r="BY5598">
        <v>9637.6509999999998</v>
      </c>
      <c r="BZ5598">
        <v>0</v>
      </c>
      <c r="CA5598">
        <v>1050.6500000000001</v>
      </c>
      <c r="CG5598">
        <v>0</v>
      </c>
      <c r="CH5598">
        <v>0</v>
      </c>
      <c r="CI5598">
        <v>0</v>
      </c>
      <c r="CN5598">
        <v>0.15273</v>
      </c>
      <c r="CR5598">
        <v>1.856E-2</v>
      </c>
      <c r="CU5598">
        <v>2.5919999999999999E-2</v>
      </c>
      <c r="DD5598">
        <v>-1</v>
      </c>
      <c r="DF5598">
        <v>1</v>
      </c>
      <c r="DG5598">
        <v>1</v>
      </c>
      <c r="DH5598">
        <v>1</v>
      </c>
      <c r="DI5598">
        <v>-3.9E-2</v>
      </c>
      <c r="DJ5598">
        <v>2.9000000000000001E-2</v>
      </c>
      <c r="DK5598">
        <v>3.3000000000000002E-2</v>
      </c>
      <c r="DM5598">
        <v>111.02800000000001</v>
      </c>
      <c r="DN5598">
        <v>1898.864</v>
      </c>
      <c r="DT5598">
        <v>0</v>
      </c>
      <c r="DV5598">
        <v>2009.8920000000001</v>
      </c>
      <c r="DW5598">
        <v>7575.9470000000001</v>
      </c>
      <c r="EA5598">
        <v>701.94899999999996</v>
      </c>
      <c r="EK5598">
        <v>-204.63499999999999</v>
      </c>
      <c r="ER5598">
        <v>10083.153</v>
      </c>
      <c r="ES5598">
        <v>-5642.7619999999997</v>
      </c>
      <c r="ET5598">
        <v>-5642.7619999999997</v>
      </c>
      <c r="FC5598">
        <v>-486.64299999999997</v>
      </c>
      <c r="FF5598">
        <v>-6129.4049999999997</v>
      </c>
      <c r="FH5598">
        <v>58875.023000000001</v>
      </c>
      <c r="FI5598">
        <v>54921.273000000001</v>
      </c>
      <c r="FJ5598">
        <v>1898.864</v>
      </c>
      <c r="FL5598">
        <v>7575.9470000000001</v>
      </c>
      <c r="FM5598">
        <v>701.94899999999996</v>
      </c>
      <c r="FN5598">
        <v>-204.63499999999999</v>
      </c>
      <c r="FP5598">
        <v>8073.2610000000004</v>
      </c>
      <c r="FR5598">
        <v>2010</v>
      </c>
      <c r="FS5598" t="s">
        <v>2388</v>
      </c>
      <c r="FT5598">
        <v>8</v>
      </c>
      <c r="FU5598">
        <v>6.3509999999999997E-2</v>
      </c>
      <c r="FV5598">
        <v>4.8980000000000003E-2</v>
      </c>
      <c r="FW5598">
        <v>1.453E-2</v>
      </c>
      <c r="FX5598">
        <v>0.94069000000000003</v>
      </c>
      <c r="FY5598">
        <v>0.98967000000000005</v>
      </c>
      <c r="GB5598">
        <v>128.17099999999999</v>
      </c>
      <c r="GC5598">
        <v>98.849000000000004</v>
      </c>
      <c r="GD5598">
        <v>29.321999999999999</v>
      </c>
      <c r="GE5598">
        <v>1898.4839999999999</v>
      </c>
      <c r="GF5598">
        <v>1997.3330000000001</v>
      </c>
      <c r="GI5598">
        <v>1</v>
      </c>
      <c r="GJ5598">
        <v>1</v>
      </c>
      <c r="GK5598">
        <v>1</v>
      </c>
      <c r="GL5598">
        <v>1</v>
      </c>
      <c r="GM5598">
        <v>2018.191</v>
      </c>
      <c r="GN5598">
        <v>0.92615999999999998</v>
      </c>
      <c r="GQ5598">
        <v>36</v>
      </c>
      <c r="GU5598">
        <v>29.184999999999999</v>
      </c>
      <c r="GV5598">
        <v>15</v>
      </c>
      <c r="GX5598">
        <v>434</v>
      </c>
      <c r="HA5598">
        <v>13.002000000000001</v>
      </c>
      <c r="HK5598">
        <v>0</v>
      </c>
      <c r="HN5598">
        <v>485</v>
      </c>
      <c r="HO5598">
        <v>1</v>
      </c>
      <c r="HP5598">
        <v>1</v>
      </c>
      <c r="IF5598">
        <v>0</v>
      </c>
    </row>
    <row r="5599" spans="1:269" x14ac:dyDescent="0.35">
      <c r="A5599">
        <v>191</v>
      </c>
      <c r="B5599" t="s">
        <v>2384</v>
      </c>
      <c r="C5599">
        <v>2011</v>
      </c>
      <c r="D5599" s="3" t="str">
        <f>Table1[[#This Row],[ppd_id]]&amp;" "&amp;Table1[[#This Row],[fy]]</f>
        <v>191 2011</v>
      </c>
      <c r="E5599">
        <v>167</v>
      </c>
      <c r="F5599" t="s">
        <v>2384</v>
      </c>
      <c r="H5599">
        <v>1</v>
      </c>
      <c r="I5599">
        <v>1967</v>
      </c>
      <c r="J5599">
        <v>1</v>
      </c>
      <c r="K5599">
        <v>1991</v>
      </c>
      <c r="L5599">
        <v>1</v>
      </c>
      <c r="M5599" t="s">
        <v>1060</v>
      </c>
      <c r="N5599" t="s">
        <v>1061</v>
      </c>
      <c r="O5599" t="s">
        <v>2385</v>
      </c>
      <c r="P5599">
        <v>2</v>
      </c>
      <c r="Q5599" t="s">
        <v>484</v>
      </c>
      <c r="R5599">
        <v>1</v>
      </c>
      <c r="S5599" t="s">
        <v>273</v>
      </c>
      <c r="T5599" t="s">
        <v>388</v>
      </c>
      <c r="U5599">
        <v>1</v>
      </c>
      <c r="W5599" t="s">
        <v>2386</v>
      </c>
      <c r="X5599">
        <v>0</v>
      </c>
      <c r="Y5599">
        <v>0</v>
      </c>
      <c r="Z5599" s="1">
        <v>40544</v>
      </c>
      <c r="AA5599" s="1">
        <v>40724</v>
      </c>
      <c r="AB5599" t="s">
        <v>276</v>
      </c>
      <c r="AC5599" t="s">
        <v>2387</v>
      </c>
      <c r="AD5599" t="s">
        <v>305</v>
      </c>
      <c r="AE5599">
        <v>0.03</v>
      </c>
      <c r="AF5599">
        <v>7.4999999999999997E-2</v>
      </c>
      <c r="AH5599">
        <v>0</v>
      </c>
      <c r="AI5599">
        <v>5</v>
      </c>
      <c r="AJ5599">
        <v>1</v>
      </c>
      <c r="AK5599">
        <v>2</v>
      </c>
      <c r="AL5599">
        <v>11</v>
      </c>
      <c r="BU5599">
        <v>0.03</v>
      </c>
      <c r="BV5599">
        <v>70428.531000000003</v>
      </c>
      <c r="BW5599">
        <v>78267.702999999994</v>
      </c>
      <c r="BX5599">
        <v>0.89980000000000004</v>
      </c>
      <c r="BY5599">
        <v>7839.1750000000002</v>
      </c>
      <c r="BZ5599">
        <v>0</v>
      </c>
      <c r="CA5599">
        <v>823.28300000000002</v>
      </c>
      <c r="CG5599">
        <v>0</v>
      </c>
      <c r="CH5599">
        <v>0</v>
      </c>
      <c r="CI5599">
        <v>0</v>
      </c>
      <c r="CL5599" t="s">
        <v>358</v>
      </c>
      <c r="CM5599">
        <v>3</v>
      </c>
      <c r="CN5599">
        <v>0.23977999999999999</v>
      </c>
      <c r="CR5599">
        <v>4.1189999999999997E-2</v>
      </c>
      <c r="CU5599">
        <v>5.2049999999999999E-2</v>
      </c>
      <c r="DD5599">
        <v>-1</v>
      </c>
      <c r="DF5599">
        <v>1</v>
      </c>
      <c r="DG5599">
        <v>1</v>
      </c>
      <c r="DH5599">
        <v>1</v>
      </c>
      <c r="DI5599">
        <v>6.0999999999999999E-2</v>
      </c>
      <c r="DJ5599">
        <v>5.5E-2</v>
      </c>
      <c r="DK5599">
        <v>0.06</v>
      </c>
      <c r="DM5599">
        <v>92.037999999999997</v>
      </c>
      <c r="DN5599">
        <v>1217.5060000000001</v>
      </c>
      <c r="DT5599">
        <v>0</v>
      </c>
      <c r="DV5599">
        <v>1309.5440000000001</v>
      </c>
      <c r="DW5599">
        <v>13214.177</v>
      </c>
      <c r="EA5599">
        <v>524.29</v>
      </c>
      <c r="EK5599">
        <v>-230.441</v>
      </c>
      <c r="ER5599">
        <v>14817.57</v>
      </c>
      <c r="ES5599">
        <v>-5889.1559999999999</v>
      </c>
      <c r="ET5599">
        <v>-5889.1559999999999</v>
      </c>
      <c r="FC5599">
        <v>-501.92200000000003</v>
      </c>
      <c r="FF5599">
        <v>-6391.0780000000004</v>
      </c>
      <c r="FH5599">
        <v>67301.516000000003</v>
      </c>
      <c r="FI5599">
        <v>58875.023000000001</v>
      </c>
      <c r="FJ5599">
        <v>1217.5060000000001</v>
      </c>
      <c r="FL5599">
        <v>13214.177</v>
      </c>
      <c r="FM5599">
        <v>524.29</v>
      </c>
      <c r="FN5599">
        <v>-230.441</v>
      </c>
      <c r="FP5599">
        <v>13508.025</v>
      </c>
      <c r="FR5599">
        <v>2011</v>
      </c>
      <c r="FS5599" t="s">
        <v>2388</v>
      </c>
      <c r="FT5599">
        <v>8</v>
      </c>
      <c r="FU5599">
        <v>6.2359999999999999E-2</v>
      </c>
      <c r="FV5599">
        <v>4.8210000000000003E-2</v>
      </c>
      <c r="FW5599">
        <v>1.4149999999999999E-2</v>
      </c>
      <c r="FX5599">
        <v>1.1588099999999999</v>
      </c>
      <c r="FY5599">
        <v>1.20702</v>
      </c>
      <c r="GB5599">
        <v>65.522999999999996</v>
      </c>
      <c r="GC5599">
        <v>50.652000000000001</v>
      </c>
      <c r="GD5599">
        <v>14.871</v>
      </c>
      <c r="GE5599">
        <v>1217.5060000000001</v>
      </c>
      <c r="GF5599">
        <v>1268.1579999999999</v>
      </c>
      <c r="GI5599">
        <v>1</v>
      </c>
      <c r="GJ5599">
        <v>1</v>
      </c>
      <c r="GK5599">
        <v>1</v>
      </c>
      <c r="GL5599">
        <v>1</v>
      </c>
      <c r="GM5599">
        <v>1050.6500000000001</v>
      </c>
      <c r="GN5599">
        <v>1.14466</v>
      </c>
      <c r="GQ5599">
        <v>29</v>
      </c>
      <c r="GU5599">
        <v>28.388999999999999</v>
      </c>
      <c r="GV5599">
        <v>10</v>
      </c>
      <c r="GX5599">
        <v>443</v>
      </c>
      <c r="HA5599">
        <v>13.294</v>
      </c>
      <c r="HK5599">
        <v>0</v>
      </c>
      <c r="HN5599">
        <v>482</v>
      </c>
      <c r="HO5599">
        <v>1</v>
      </c>
      <c r="HP5599">
        <v>1</v>
      </c>
      <c r="IF5599">
        <v>0</v>
      </c>
    </row>
    <row r="5600" spans="1:269" x14ac:dyDescent="0.35">
      <c r="A5600">
        <v>191</v>
      </c>
      <c r="B5600" t="s">
        <v>2384</v>
      </c>
      <c r="C5600">
        <v>2012</v>
      </c>
      <c r="D5600" s="3" t="str">
        <f>Table1[[#This Row],[ppd_id]]&amp;" "&amp;Table1[[#This Row],[fy]]</f>
        <v>191 2012</v>
      </c>
      <c r="E5600">
        <v>167</v>
      </c>
      <c r="F5600" t="s">
        <v>2384</v>
      </c>
      <c r="H5600">
        <v>1</v>
      </c>
      <c r="I5600">
        <v>1967</v>
      </c>
      <c r="J5600">
        <v>1</v>
      </c>
      <c r="K5600">
        <v>1991</v>
      </c>
      <c r="L5600">
        <v>1</v>
      </c>
      <c r="M5600" t="s">
        <v>1060</v>
      </c>
      <c r="N5600" t="s">
        <v>1061</v>
      </c>
      <c r="O5600" t="s">
        <v>2385</v>
      </c>
      <c r="P5600">
        <v>2</v>
      </c>
      <c r="Q5600" t="s">
        <v>484</v>
      </c>
      <c r="R5600">
        <v>1</v>
      </c>
      <c r="S5600" t="s">
        <v>273</v>
      </c>
      <c r="T5600" t="s">
        <v>388</v>
      </c>
      <c r="U5600">
        <v>1</v>
      </c>
      <c r="W5600" t="s">
        <v>2386</v>
      </c>
      <c r="X5600">
        <v>0</v>
      </c>
      <c r="Y5600">
        <v>0</v>
      </c>
      <c r="Z5600" s="1">
        <v>40909</v>
      </c>
      <c r="AA5600" s="1">
        <v>41090</v>
      </c>
      <c r="AB5600" t="s">
        <v>276</v>
      </c>
      <c r="AC5600" t="s">
        <v>2387</v>
      </c>
      <c r="AD5600" t="s">
        <v>305</v>
      </c>
      <c r="AE5600">
        <v>0.03</v>
      </c>
      <c r="AF5600">
        <v>7.4999999999999997E-2</v>
      </c>
      <c r="AH5600">
        <v>0</v>
      </c>
      <c r="AI5600">
        <v>5</v>
      </c>
      <c r="AJ5600">
        <v>1</v>
      </c>
      <c r="AK5600">
        <v>2</v>
      </c>
      <c r="AL5600">
        <v>20</v>
      </c>
      <c r="BU5600">
        <v>0.03</v>
      </c>
      <c r="BV5600">
        <v>65150.938000000002</v>
      </c>
      <c r="BW5600">
        <v>77615.351999999999</v>
      </c>
      <c r="BX5600">
        <v>0.83940000000000003</v>
      </c>
      <c r="BY5600">
        <v>12464.413</v>
      </c>
      <c r="BZ5600">
        <v>0</v>
      </c>
      <c r="CA5600">
        <v>328.41899999999998</v>
      </c>
      <c r="CG5600">
        <v>0</v>
      </c>
      <c r="CH5600">
        <v>0</v>
      </c>
      <c r="CI5600">
        <v>0</v>
      </c>
      <c r="CN5600">
        <v>8.6499999999999997E-3</v>
      </c>
      <c r="CR5600">
        <v>1.358E-2</v>
      </c>
      <c r="CU5600">
        <v>5.7459999999999997E-2</v>
      </c>
      <c r="DD5600">
        <v>-1</v>
      </c>
      <c r="DF5600">
        <v>1</v>
      </c>
      <c r="DG5600">
        <v>1</v>
      </c>
      <c r="DH5600">
        <v>1</v>
      </c>
      <c r="DI5600">
        <v>0.13400000000000001</v>
      </c>
      <c r="DJ5600">
        <v>2.5999999999999999E-2</v>
      </c>
      <c r="DK5600">
        <v>6.5000000000000002E-2</v>
      </c>
      <c r="DM5600">
        <v>39.381999999999998</v>
      </c>
      <c r="DN5600">
        <v>1046.9490000000001</v>
      </c>
      <c r="DT5600">
        <v>0</v>
      </c>
      <c r="DV5600">
        <v>1086.3309999999999</v>
      </c>
      <c r="DW5600">
        <v>279.23599999999999</v>
      </c>
      <c r="EA5600">
        <v>564.33500000000004</v>
      </c>
      <c r="EK5600">
        <v>-285.84500000000003</v>
      </c>
      <c r="ER5600">
        <v>1644.057</v>
      </c>
      <c r="ES5600">
        <v>-6357.6760000000004</v>
      </c>
      <c r="ET5600">
        <v>-6357.6760000000004</v>
      </c>
      <c r="FC5600">
        <v>-416.71899999999999</v>
      </c>
      <c r="FF5600">
        <v>-6774.3950000000004</v>
      </c>
      <c r="FH5600">
        <v>62171.175999999999</v>
      </c>
      <c r="FI5600">
        <v>67301.516000000003</v>
      </c>
      <c r="FJ5600">
        <v>1046.9490000000001</v>
      </c>
      <c r="FL5600">
        <v>279.23599999999999</v>
      </c>
      <c r="FM5600">
        <v>564.33500000000004</v>
      </c>
      <c r="FN5600">
        <v>-285.84500000000003</v>
      </c>
      <c r="FP5600">
        <v>557.726</v>
      </c>
      <c r="FR5600">
        <v>2012</v>
      </c>
      <c r="FS5600" t="s">
        <v>2388</v>
      </c>
      <c r="FT5600">
        <v>8</v>
      </c>
      <c r="FU5600">
        <v>6.1530000000000001E-2</v>
      </c>
      <c r="FV5600">
        <v>4.6620000000000002E-2</v>
      </c>
      <c r="FW5600">
        <v>1.491E-2</v>
      </c>
      <c r="FX5600">
        <v>1.2716799999999999</v>
      </c>
      <c r="FY5600">
        <v>1.31829</v>
      </c>
      <c r="GB5600">
        <v>50.654000000000003</v>
      </c>
      <c r="GC5600">
        <v>38.380000000000003</v>
      </c>
      <c r="GD5600">
        <v>12.273999999999999</v>
      </c>
      <c r="GE5600">
        <v>1046.9490000000001</v>
      </c>
      <c r="GF5600">
        <v>1085.329</v>
      </c>
      <c r="GI5600">
        <v>1</v>
      </c>
      <c r="GJ5600">
        <v>1</v>
      </c>
      <c r="GK5600">
        <v>1</v>
      </c>
      <c r="GL5600">
        <v>1</v>
      </c>
      <c r="GM5600">
        <v>823.28300000000002</v>
      </c>
      <c r="GN5600">
        <v>1.2567699999999999</v>
      </c>
      <c r="GQ5600">
        <v>12</v>
      </c>
      <c r="GU5600">
        <v>27.367999999999999</v>
      </c>
      <c r="GV5600">
        <v>9</v>
      </c>
      <c r="GX5600">
        <v>454</v>
      </c>
      <c r="HA5600">
        <v>14.004</v>
      </c>
      <c r="HK5600">
        <v>0</v>
      </c>
      <c r="HN5600">
        <v>475</v>
      </c>
      <c r="HO5600">
        <v>1</v>
      </c>
      <c r="HP5600">
        <v>1</v>
      </c>
      <c r="IF5600">
        <v>0</v>
      </c>
    </row>
    <row r="5601" spans="1:269" x14ac:dyDescent="0.35">
      <c r="A5601">
        <v>191</v>
      </c>
      <c r="B5601" t="s">
        <v>2384</v>
      </c>
      <c r="C5601">
        <v>2013</v>
      </c>
      <c r="D5601" s="3" t="str">
        <f>Table1[[#This Row],[ppd_id]]&amp;" "&amp;Table1[[#This Row],[fy]]</f>
        <v>191 2013</v>
      </c>
      <c r="E5601">
        <v>167</v>
      </c>
      <c r="F5601" t="s">
        <v>2384</v>
      </c>
      <c r="H5601">
        <v>1</v>
      </c>
      <c r="I5601">
        <v>1967</v>
      </c>
      <c r="J5601">
        <v>1</v>
      </c>
      <c r="K5601">
        <v>1991</v>
      </c>
      <c r="L5601">
        <v>1</v>
      </c>
      <c r="M5601" t="s">
        <v>1060</v>
      </c>
      <c r="N5601" t="s">
        <v>1061</v>
      </c>
      <c r="O5601" t="s">
        <v>2385</v>
      </c>
      <c r="P5601">
        <v>2</v>
      </c>
      <c r="Q5601" t="s">
        <v>484</v>
      </c>
      <c r="R5601">
        <v>1</v>
      </c>
      <c r="S5601" t="s">
        <v>273</v>
      </c>
      <c r="T5601" t="s">
        <v>388</v>
      </c>
      <c r="U5601">
        <v>1</v>
      </c>
      <c r="W5601" t="s">
        <v>2386</v>
      </c>
      <c r="X5601">
        <v>0</v>
      </c>
      <c r="Y5601">
        <v>0</v>
      </c>
      <c r="Z5601" s="1">
        <v>41275</v>
      </c>
      <c r="AA5601" s="1">
        <v>41455</v>
      </c>
      <c r="AB5601" t="s">
        <v>276</v>
      </c>
      <c r="AC5601" t="s">
        <v>2387</v>
      </c>
      <c r="AD5601" t="s">
        <v>305</v>
      </c>
      <c r="AE5601">
        <v>0.03</v>
      </c>
      <c r="AF5601">
        <v>7.0000000000000007E-2</v>
      </c>
      <c r="AH5601">
        <v>0</v>
      </c>
      <c r="AI5601">
        <v>5</v>
      </c>
      <c r="AJ5601">
        <v>1</v>
      </c>
      <c r="AK5601">
        <v>2</v>
      </c>
      <c r="AL5601">
        <v>19</v>
      </c>
      <c r="BU5601">
        <v>0.03</v>
      </c>
      <c r="BV5601">
        <v>60384.663999999997</v>
      </c>
      <c r="BW5601">
        <v>79037.523000000001</v>
      </c>
      <c r="BX5601">
        <v>0.76400000000000001</v>
      </c>
      <c r="BY5601">
        <v>18652.855</v>
      </c>
      <c r="BZ5601">
        <v>0</v>
      </c>
      <c r="CA5601">
        <v>117.974</v>
      </c>
      <c r="CG5601">
        <v>0</v>
      </c>
      <c r="CH5601">
        <v>0</v>
      </c>
      <c r="CI5601">
        <v>0</v>
      </c>
      <c r="CN5601">
        <v>0.1195</v>
      </c>
      <c r="CR5601">
        <v>4.9939999999999998E-2</v>
      </c>
      <c r="CU5601">
        <v>6.6610000000000003E-2</v>
      </c>
      <c r="DD5601">
        <v>-1</v>
      </c>
      <c r="DF5601">
        <v>1</v>
      </c>
      <c r="DG5601">
        <v>1</v>
      </c>
      <c r="DH5601">
        <v>1</v>
      </c>
      <c r="DI5601">
        <v>0.123</v>
      </c>
      <c r="DJ5601">
        <v>6.2E-2</v>
      </c>
      <c r="DK5601">
        <v>7.3999999999999996E-2</v>
      </c>
      <c r="DM5601">
        <v>25.783000000000001</v>
      </c>
      <c r="DN5601">
        <v>2909.5659999999998</v>
      </c>
      <c r="DT5601">
        <v>0</v>
      </c>
      <c r="DV5601">
        <v>2935.3490000000002</v>
      </c>
      <c r="DW5601">
        <v>7134.0519999999997</v>
      </c>
      <c r="EA5601">
        <v>386.26600000000002</v>
      </c>
      <c r="EK5601">
        <v>-332.08699999999999</v>
      </c>
      <c r="ER5601">
        <v>10123.58</v>
      </c>
      <c r="ES5601">
        <v>-6555.3909999999996</v>
      </c>
      <c r="ET5601">
        <v>-6555.3909999999996</v>
      </c>
      <c r="FC5601">
        <v>-413.387</v>
      </c>
      <c r="FF5601">
        <v>-6968.7780000000002</v>
      </c>
      <c r="FH5601">
        <v>65325.98</v>
      </c>
      <c r="FI5601">
        <v>62171.175999999999</v>
      </c>
      <c r="FJ5601">
        <v>2909.5659999999998</v>
      </c>
      <c r="FL5601">
        <v>7134.0519999999997</v>
      </c>
      <c r="FM5601">
        <v>386.26600000000002</v>
      </c>
      <c r="FN5601">
        <v>-332.08699999999999</v>
      </c>
      <c r="FP5601">
        <v>7188.2309999999998</v>
      </c>
      <c r="FR5601">
        <v>2013</v>
      </c>
      <c r="FS5601" t="s">
        <v>2388</v>
      </c>
      <c r="FT5601">
        <v>8</v>
      </c>
      <c r="FU5601">
        <v>5.5350000000000003E-2</v>
      </c>
      <c r="FV5601">
        <v>4.6489999999999997E-2</v>
      </c>
      <c r="FW5601">
        <v>8.8599999999999998E-3</v>
      </c>
      <c r="FX5601">
        <v>3.6021899999999998</v>
      </c>
      <c r="FY5601">
        <v>3.6486900000000002</v>
      </c>
      <c r="GB5601">
        <v>18.178000000000001</v>
      </c>
      <c r="GC5601">
        <v>15.269</v>
      </c>
      <c r="GD5601">
        <v>2.9089999999999998</v>
      </c>
      <c r="GE5601">
        <v>1183.029</v>
      </c>
      <c r="GF5601">
        <v>1198.298</v>
      </c>
      <c r="GI5601">
        <v>1</v>
      </c>
      <c r="GJ5601">
        <v>1</v>
      </c>
      <c r="GK5601">
        <v>1</v>
      </c>
      <c r="GL5601">
        <v>1</v>
      </c>
      <c r="GM5601">
        <v>328.41899999999998</v>
      </c>
      <c r="GN5601">
        <v>3.59334</v>
      </c>
      <c r="GQ5601">
        <v>7</v>
      </c>
      <c r="GU5601">
        <v>16.853000000000002</v>
      </c>
      <c r="GV5601">
        <v>8</v>
      </c>
      <c r="GX5601">
        <v>451</v>
      </c>
      <c r="HA5601">
        <v>14.535</v>
      </c>
      <c r="HK5601">
        <v>0</v>
      </c>
      <c r="HN5601">
        <v>466</v>
      </c>
      <c r="HO5601">
        <v>1</v>
      </c>
      <c r="HP5601">
        <v>1</v>
      </c>
      <c r="IF5601">
        <v>0</v>
      </c>
    </row>
    <row r="5602" spans="1:269" x14ac:dyDescent="0.35">
      <c r="A5602">
        <v>191</v>
      </c>
      <c r="B5602" t="s">
        <v>2384</v>
      </c>
      <c r="C5602">
        <v>2014</v>
      </c>
      <c r="D5602" s="3" t="str">
        <f>Table1[[#This Row],[ppd_id]]&amp;" "&amp;Table1[[#This Row],[fy]]</f>
        <v>191 2014</v>
      </c>
      <c r="E5602">
        <v>167</v>
      </c>
      <c r="F5602" t="s">
        <v>2384</v>
      </c>
      <c r="H5602">
        <v>1</v>
      </c>
      <c r="I5602">
        <v>1967</v>
      </c>
      <c r="J5602">
        <v>1</v>
      </c>
      <c r="K5602">
        <v>1991</v>
      </c>
      <c r="L5602">
        <v>1</v>
      </c>
      <c r="M5602" t="s">
        <v>1060</v>
      </c>
      <c r="N5602" t="s">
        <v>1061</v>
      </c>
      <c r="O5602" t="s">
        <v>2385</v>
      </c>
      <c r="P5602">
        <v>2</v>
      </c>
      <c r="Q5602" t="s">
        <v>484</v>
      </c>
      <c r="R5602">
        <v>1</v>
      </c>
      <c r="S5602" t="s">
        <v>273</v>
      </c>
      <c r="T5602" t="s">
        <v>388</v>
      </c>
      <c r="U5602">
        <v>1</v>
      </c>
      <c r="W5602" t="s">
        <v>2386</v>
      </c>
      <c r="X5602">
        <v>0</v>
      </c>
      <c r="Y5602">
        <v>0</v>
      </c>
      <c r="Z5602" s="1">
        <v>41640</v>
      </c>
      <c r="AA5602" s="1">
        <v>41820</v>
      </c>
      <c r="AB5602" t="s">
        <v>276</v>
      </c>
      <c r="AC5602" t="s">
        <v>2387</v>
      </c>
      <c r="AD5602" t="s">
        <v>305</v>
      </c>
      <c r="AE5602">
        <v>0.03</v>
      </c>
      <c r="AF5602">
        <v>7.0000000000000007E-2</v>
      </c>
      <c r="AH5602">
        <v>0</v>
      </c>
      <c r="AI5602">
        <v>5</v>
      </c>
      <c r="AJ5602">
        <v>1</v>
      </c>
      <c r="AK5602">
        <v>2</v>
      </c>
      <c r="AL5602">
        <v>19</v>
      </c>
      <c r="BV5602">
        <v>62406.387000000002</v>
      </c>
      <c r="BW5602">
        <v>76462.289000000004</v>
      </c>
      <c r="BX5602">
        <v>0.81620000000000004</v>
      </c>
      <c r="BY5602">
        <v>14055.905000000001</v>
      </c>
      <c r="BZ5602">
        <v>0</v>
      </c>
      <c r="CA5602">
        <v>0</v>
      </c>
      <c r="CG5602">
        <v>0</v>
      </c>
      <c r="CH5602">
        <v>0</v>
      </c>
      <c r="CI5602">
        <v>0</v>
      </c>
      <c r="CN5602">
        <v>0.16517999999999999</v>
      </c>
      <c r="CR5602">
        <v>0.13461000000000001</v>
      </c>
      <c r="CU5602">
        <v>6.8360000000000004E-2</v>
      </c>
      <c r="DD5602">
        <v>-1</v>
      </c>
      <c r="DF5602">
        <v>1</v>
      </c>
      <c r="DG5602">
        <v>1</v>
      </c>
      <c r="DH5602">
        <v>1</v>
      </c>
      <c r="DI5602">
        <v>9.8000000000000004E-2</v>
      </c>
      <c r="DJ5602">
        <v>0.13700000000000001</v>
      </c>
      <c r="DK5602">
        <v>7.5999999999999998E-2</v>
      </c>
      <c r="DM5602">
        <v>11.488</v>
      </c>
      <c r="DN5602">
        <v>0</v>
      </c>
      <c r="DT5602">
        <v>0</v>
      </c>
      <c r="DV5602">
        <v>11.488</v>
      </c>
      <c r="DW5602">
        <v>10133.615</v>
      </c>
      <c r="EA5602">
        <v>347.72199999999998</v>
      </c>
      <c r="EK5602">
        <v>-276.64299999999997</v>
      </c>
      <c r="ER5602">
        <v>10216.182000000001</v>
      </c>
      <c r="ES5602">
        <v>-6612.7780000000002</v>
      </c>
      <c r="ET5602">
        <v>-6612.7780000000002</v>
      </c>
      <c r="FC5602">
        <v>-488.48099999999999</v>
      </c>
      <c r="FF5602">
        <v>-7101.259</v>
      </c>
      <c r="FH5602">
        <v>68440.898000000001</v>
      </c>
      <c r="FI5602">
        <v>65325.98</v>
      </c>
      <c r="FJ5602">
        <v>0</v>
      </c>
      <c r="FL5602">
        <v>10133.615</v>
      </c>
      <c r="FM5602">
        <v>347.72199999999998</v>
      </c>
      <c r="FN5602">
        <v>-276.64299999999997</v>
      </c>
      <c r="FP5602">
        <v>10204.694</v>
      </c>
      <c r="FR5602">
        <v>2014</v>
      </c>
      <c r="FS5602" t="s">
        <v>2388</v>
      </c>
      <c r="FT5602">
        <v>8</v>
      </c>
      <c r="FU5602">
        <v>6.6949999999999996E-2</v>
      </c>
      <c r="FV5602">
        <v>4.4310000000000002E-2</v>
      </c>
      <c r="FW5602">
        <v>2.264E-2</v>
      </c>
      <c r="FX5602">
        <v>14.63489</v>
      </c>
      <c r="FY5602">
        <v>14.6792</v>
      </c>
      <c r="GB5602">
        <v>7.8979999999999997</v>
      </c>
      <c r="GC5602">
        <v>5.2270000000000003</v>
      </c>
      <c r="GD5602">
        <v>2.6709999999999998</v>
      </c>
      <c r="GE5602">
        <v>1726.537</v>
      </c>
      <c r="GF5602">
        <v>1731.7639999999999</v>
      </c>
      <c r="GI5602">
        <v>1</v>
      </c>
      <c r="GJ5602">
        <v>1</v>
      </c>
      <c r="GK5602">
        <v>1</v>
      </c>
      <c r="GL5602">
        <v>1</v>
      </c>
      <c r="GM5602">
        <v>117.974</v>
      </c>
      <c r="GN5602">
        <v>14.61225</v>
      </c>
      <c r="GQ5602">
        <v>4</v>
      </c>
      <c r="GU5602">
        <v>0</v>
      </c>
      <c r="GV5602">
        <v>7</v>
      </c>
      <c r="GX5602">
        <v>446</v>
      </c>
      <c r="HA5602">
        <v>14.827</v>
      </c>
      <c r="HK5602">
        <v>0</v>
      </c>
      <c r="HN5602">
        <v>457</v>
      </c>
      <c r="HO5602">
        <v>1</v>
      </c>
      <c r="HP5602">
        <v>1</v>
      </c>
      <c r="IF5602">
        <v>0</v>
      </c>
    </row>
    <row r="5603" spans="1:269" x14ac:dyDescent="0.35">
      <c r="A5603">
        <v>191</v>
      </c>
      <c r="B5603" t="s">
        <v>2384</v>
      </c>
      <c r="C5603">
        <v>2015</v>
      </c>
      <c r="D5603" s="3" t="str">
        <f>Table1[[#This Row],[ppd_id]]&amp;" "&amp;Table1[[#This Row],[fy]]</f>
        <v>191 2015</v>
      </c>
      <c r="E5603">
        <v>167</v>
      </c>
      <c r="F5603" t="s">
        <v>2384</v>
      </c>
      <c r="H5603">
        <v>1</v>
      </c>
      <c r="I5603">
        <v>1967</v>
      </c>
      <c r="J5603">
        <v>1</v>
      </c>
      <c r="K5603">
        <v>1991</v>
      </c>
      <c r="L5603">
        <v>1</v>
      </c>
      <c r="M5603" t="s">
        <v>1060</v>
      </c>
      <c r="N5603" t="s">
        <v>1061</v>
      </c>
      <c r="O5603" t="s">
        <v>2385</v>
      </c>
      <c r="P5603">
        <v>2</v>
      </c>
      <c r="Q5603" t="s">
        <v>484</v>
      </c>
      <c r="R5603">
        <v>1</v>
      </c>
      <c r="S5603" t="s">
        <v>273</v>
      </c>
      <c r="T5603" t="s">
        <v>388</v>
      </c>
      <c r="U5603">
        <v>1</v>
      </c>
      <c r="W5603" t="s">
        <v>2386</v>
      </c>
      <c r="X5603">
        <v>0</v>
      </c>
      <c r="Y5603">
        <v>0</v>
      </c>
      <c r="Z5603" s="1">
        <v>42005</v>
      </c>
      <c r="AA5603" s="1">
        <v>42185</v>
      </c>
      <c r="AB5603" t="s">
        <v>276</v>
      </c>
      <c r="AC5603" t="s">
        <v>2387</v>
      </c>
      <c r="AD5603" t="s">
        <v>285</v>
      </c>
      <c r="AE5603">
        <v>2.35E-2</v>
      </c>
      <c r="AF5603">
        <v>7.0000000000000007E-2</v>
      </c>
      <c r="AG5603">
        <v>1</v>
      </c>
      <c r="AH5603">
        <v>0</v>
      </c>
      <c r="AI5603">
        <v>5</v>
      </c>
      <c r="AJ5603">
        <v>1</v>
      </c>
      <c r="AK5603">
        <v>3</v>
      </c>
      <c r="AL5603">
        <v>19</v>
      </c>
      <c r="AM5603">
        <v>7.0000000000000007E-2</v>
      </c>
      <c r="AU5603">
        <v>66049.747000000003</v>
      </c>
      <c r="AV5603">
        <v>62517.983999999997</v>
      </c>
      <c r="AW5603">
        <v>-5466.4930000000004</v>
      </c>
      <c r="BB5603">
        <v>2</v>
      </c>
      <c r="BE5603">
        <v>0.8</v>
      </c>
      <c r="BF5603">
        <v>5</v>
      </c>
      <c r="BH5603">
        <v>1</v>
      </c>
      <c r="BI5603">
        <v>1</v>
      </c>
      <c r="BK5603">
        <v>0</v>
      </c>
      <c r="BL5603">
        <v>1.1000000000000001</v>
      </c>
      <c r="BM5603">
        <v>0.9</v>
      </c>
      <c r="BV5603">
        <v>62517.983999999997</v>
      </c>
      <c r="BW5603">
        <v>74182.835999999996</v>
      </c>
      <c r="BX5603">
        <v>0.89</v>
      </c>
      <c r="BY5603">
        <v>11664.852000000001</v>
      </c>
      <c r="BZ5603">
        <v>0</v>
      </c>
      <c r="CA5603">
        <v>0</v>
      </c>
      <c r="CB5603">
        <v>1134</v>
      </c>
      <c r="CC5603">
        <v>1</v>
      </c>
      <c r="CD5603">
        <v>73356</v>
      </c>
      <c r="CE5603">
        <v>64425</v>
      </c>
      <c r="CF5603">
        <v>8931</v>
      </c>
      <c r="CG5603">
        <v>0</v>
      </c>
      <c r="CH5603">
        <v>0</v>
      </c>
      <c r="CI5603">
        <v>0</v>
      </c>
      <c r="CK5603">
        <v>0.87824999999999998</v>
      </c>
      <c r="CN5603">
        <v>2.6200000000000001E-2</v>
      </c>
      <c r="CR5603">
        <v>0.10853</v>
      </c>
      <c r="CU5603">
        <v>6.2590000000000007E-2</v>
      </c>
      <c r="DC5603">
        <v>1</v>
      </c>
      <c r="DD5603">
        <v>-1</v>
      </c>
      <c r="DE5603">
        <v>0</v>
      </c>
      <c r="DF5603">
        <v>0</v>
      </c>
      <c r="DG5603">
        <v>1</v>
      </c>
      <c r="DH5603">
        <v>1</v>
      </c>
      <c r="DI5603">
        <v>0.104</v>
      </c>
      <c r="DJ5603">
        <v>0.112</v>
      </c>
      <c r="DK5603">
        <v>7.0999999999999994E-2</v>
      </c>
      <c r="DM5603">
        <v>9.2759999999999998</v>
      </c>
      <c r="DN5603">
        <v>1134.241</v>
      </c>
      <c r="DT5603">
        <v>0</v>
      </c>
      <c r="DV5603">
        <v>1143.5170000000001</v>
      </c>
      <c r="DW5603">
        <v>1595.7239999999999</v>
      </c>
      <c r="EA5603">
        <v>411.072</v>
      </c>
      <c r="EK5603">
        <v>-274.59699999999998</v>
      </c>
      <c r="ER5603">
        <v>2875.7159999999999</v>
      </c>
      <c r="ES5603">
        <v>-6617.2759999999998</v>
      </c>
      <c r="ET5603">
        <v>-6617.2759999999998</v>
      </c>
      <c r="FC5603">
        <v>-274.678</v>
      </c>
      <c r="FF5603">
        <v>-6891.9539999999997</v>
      </c>
      <c r="FH5603">
        <v>64424.663999999997</v>
      </c>
      <c r="FI5603">
        <v>68440.898000000001</v>
      </c>
      <c r="FJ5603">
        <v>1134.241</v>
      </c>
      <c r="FL5603">
        <v>1595.7239999999999</v>
      </c>
      <c r="FM5603">
        <v>411.072</v>
      </c>
      <c r="FN5603">
        <v>-274.59699999999998</v>
      </c>
      <c r="FP5603">
        <v>1732.1990000000001</v>
      </c>
      <c r="FR5603">
        <v>2015</v>
      </c>
      <c r="FS5603" t="s">
        <v>2388</v>
      </c>
      <c r="FT5603">
        <v>8</v>
      </c>
      <c r="FU5603">
        <v>0</v>
      </c>
      <c r="FV5603">
        <v>0</v>
      </c>
      <c r="FW5603">
        <v>0</v>
      </c>
      <c r="GB5603">
        <v>0</v>
      </c>
      <c r="GC5603">
        <v>0</v>
      </c>
      <c r="GD5603">
        <v>0</v>
      </c>
      <c r="GE5603">
        <v>1134.241</v>
      </c>
      <c r="GF5603">
        <v>1134.241</v>
      </c>
      <c r="GI5603">
        <v>0</v>
      </c>
      <c r="GJ5603">
        <v>0</v>
      </c>
      <c r="GK5603">
        <v>0</v>
      </c>
      <c r="GL5603">
        <v>0</v>
      </c>
      <c r="GM5603">
        <v>0</v>
      </c>
      <c r="GQ5603">
        <v>3</v>
      </c>
      <c r="GU5603">
        <v>0</v>
      </c>
      <c r="GV5603">
        <v>4</v>
      </c>
      <c r="GX5603">
        <v>440</v>
      </c>
      <c r="HA5603">
        <v>15.039</v>
      </c>
      <c r="HK5603">
        <v>0</v>
      </c>
      <c r="HN5603">
        <v>447</v>
      </c>
      <c r="HO5603">
        <v>1</v>
      </c>
      <c r="HP5603">
        <v>1</v>
      </c>
      <c r="IF5603">
        <v>0</v>
      </c>
    </row>
    <row r="5604" spans="1:269" x14ac:dyDescent="0.35">
      <c r="A5604">
        <v>191</v>
      </c>
      <c r="B5604" t="s">
        <v>2384</v>
      </c>
      <c r="C5604">
        <v>2016</v>
      </c>
      <c r="D5604" s="3" t="str">
        <f>Table1[[#This Row],[ppd_id]]&amp;" "&amp;Table1[[#This Row],[fy]]</f>
        <v>191 2016</v>
      </c>
      <c r="E5604">
        <v>167</v>
      </c>
      <c r="F5604" t="s">
        <v>2384</v>
      </c>
      <c r="H5604">
        <v>1</v>
      </c>
      <c r="I5604">
        <v>1967</v>
      </c>
      <c r="J5604">
        <v>1</v>
      </c>
      <c r="K5604">
        <v>1991</v>
      </c>
      <c r="L5604">
        <v>1</v>
      </c>
      <c r="M5604" t="s">
        <v>1060</v>
      </c>
      <c r="N5604" t="s">
        <v>1061</v>
      </c>
      <c r="O5604" t="s">
        <v>2385</v>
      </c>
      <c r="P5604">
        <v>2</v>
      </c>
      <c r="Q5604" t="s">
        <v>484</v>
      </c>
      <c r="R5604">
        <v>1</v>
      </c>
      <c r="S5604" t="s">
        <v>273</v>
      </c>
      <c r="T5604" t="s">
        <v>388</v>
      </c>
      <c r="U5604">
        <v>1</v>
      </c>
      <c r="W5604" t="s">
        <v>2386</v>
      </c>
      <c r="X5604">
        <v>0</v>
      </c>
      <c r="Y5604">
        <v>0</v>
      </c>
      <c r="Z5604" s="1">
        <v>42370</v>
      </c>
      <c r="AA5604" s="1">
        <v>42551</v>
      </c>
      <c r="AB5604" t="s">
        <v>276</v>
      </c>
      <c r="AC5604" t="s">
        <v>2387</v>
      </c>
      <c r="AD5604" t="s">
        <v>285</v>
      </c>
      <c r="AE5604">
        <v>0.03</v>
      </c>
      <c r="AF5604">
        <v>7.0000000000000007E-2</v>
      </c>
      <c r="AG5604">
        <v>1</v>
      </c>
      <c r="AH5604">
        <v>0</v>
      </c>
      <c r="AI5604">
        <v>5</v>
      </c>
      <c r="AJ5604">
        <v>1</v>
      </c>
      <c r="AK5604">
        <v>3</v>
      </c>
      <c r="AL5604">
        <v>18</v>
      </c>
      <c r="AM5604">
        <v>7.0000000000000007E-2</v>
      </c>
      <c r="AU5604">
        <v>59928.36</v>
      </c>
      <c r="AV5604">
        <v>60724.857000000004</v>
      </c>
      <c r="AW5604">
        <v>-5807.1970000000001</v>
      </c>
      <c r="BB5604">
        <v>2</v>
      </c>
      <c r="BE5604">
        <v>0.8</v>
      </c>
      <c r="BF5604">
        <v>5</v>
      </c>
      <c r="BH5604">
        <v>1</v>
      </c>
      <c r="BI5604">
        <v>1</v>
      </c>
      <c r="BK5604">
        <v>0</v>
      </c>
      <c r="BL5604">
        <v>1.1000000000000001</v>
      </c>
      <c r="BM5604">
        <v>0.9</v>
      </c>
      <c r="BV5604">
        <v>60725.855000000003</v>
      </c>
      <c r="BW5604">
        <v>71594.593999999997</v>
      </c>
      <c r="BX5604">
        <v>0.84799999999999998</v>
      </c>
      <c r="BY5604">
        <v>10868.736999999999</v>
      </c>
      <c r="BZ5604">
        <v>0</v>
      </c>
      <c r="CA5604">
        <v>0</v>
      </c>
      <c r="CB5604">
        <v>832</v>
      </c>
      <c r="CC5604">
        <v>1</v>
      </c>
      <c r="CD5604">
        <v>70670</v>
      </c>
      <c r="CE5604">
        <v>58047</v>
      </c>
      <c r="CF5604">
        <v>12623</v>
      </c>
      <c r="CG5604">
        <v>0</v>
      </c>
      <c r="CH5604">
        <v>0</v>
      </c>
      <c r="CI5604">
        <v>0</v>
      </c>
      <c r="CK5604">
        <v>0.82138</v>
      </c>
      <c r="CN5604">
        <v>-7.0000000000000001E-3</v>
      </c>
      <c r="CR5604">
        <v>6.0389999999999999E-2</v>
      </c>
      <c r="CU5604">
        <v>5.0750000000000003E-2</v>
      </c>
      <c r="DC5604">
        <v>1</v>
      </c>
      <c r="DD5604">
        <v>-1</v>
      </c>
      <c r="DE5604">
        <v>0</v>
      </c>
      <c r="DF5604">
        <v>0</v>
      </c>
      <c r="DG5604">
        <v>1</v>
      </c>
      <c r="DH5604">
        <v>1</v>
      </c>
      <c r="DI5604">
        <v>6.0999999999999999E-2</v>
      </c>
      <c r="DJ5604">
        <v>6.3E-2</v>
      </c>
      <c r="DK5604">
        <v>5.8999999999999997E-2</v>
      </c>
      <c r="DM5604">
        <v>3.718</v>
      </c>
      <c r="DN5604">
        <v>832.40099999999995</v>
      </c>
      <c r="DT5604">
        <v>0</v>
      </c>
      <c r="DV5604">
        <v>836.11900000000003</v>
      </c>
      <c r="DW5604">
        <v>-483.91399999999999</v>
      </c>
      <c r="EA5604">
        <v>387.09300000000002</v>
      </c>
      <c r="EK5604">
        <v>-339.93</v>
      </c>
      <c r="ER5604">
        <v>399.36799999999999</v>
      </c>
      <c r="ES5604">
        <v>-6654.509</v>
      </c>
      <c r="ET5604">
        <v>-6654.509</v>
      </c>
      <c r="FC5604">
        <v>-121.78100000000001</v>
      </c>
      <c r="FF5604">
        <v>-6776.29</v>
      </c>
      <c r="FH5604">
        <v>58047.741999999998</v>
      </c>
      <c r="FI5604">
        <v>64424.663999999997</v>
      </c>
      <c r="FJ5604">
        <v>832.40099999999995</v>
      </c>
      <c r="FL5604">
        <v>-483.91399999999999</v>
      </c>
      <c r="FM5604">
        <v>387.09300000000002</v>
      </c>
      <c r="FN5604">
        <v>-339.93</v>
      </c>
      <c r="FP5604">
        <v>-436.75099999999998</v>
      </c>
      <c r="FR5604">
        <v>2016</v>
      </c>
      <c r="FS5604" t="s">
        <v>2388</v>
      </c>
      <c r="FT5604">
        <v>8</v>
      </c>
      <c r="FU5604">
        <v>0</v>
      </c>
      <c r="FV5604">
        <v>0</v>
      </c>
      <c r="FW5604">
        <v>0</v>
      </c>
      <c r="GB5604">
        <v>0</v>
      </c>
      <c r="GC5604">
        <v>0</v>
      </c>
      <c r="GD5604">
        <v>0</v>
      </c>
      <c r="GE5604">
        <v>832.40099999999995</v>
      </c>
      <c r="GF5604">
        <v>832.40099999999995</v>
      </c>
      <c r="GI5604">
        <v>0</v>
      </c>
      <c r="GJ5604">
        <v>0</v>
      </c>
      <c r="GK5604">
        <v>0</v>
      </c>
      <c r="GL5604">
        <v>0</v>
      </c>
      <c r="GM5604">
        <v>0</v>
      </c>
      <c r="GQ5604">
        <v>1</v>
      </c>
      <c r="GU5604">
        <v>0</v>
      </c>
      <c r="GV5604">
        <v>0</v>
      </c>
      <c r="GX5604">
        <v>440</v>
      </c>
      <c r="HA5604">
        <v>15.124000000000001</v>
      </c>
      <c r="HK5604">
        <v>0</v>
      </c>
      <c r="HN5604">
        <v>441</v>
      </c>
      <c r="HO5604">
        <v>1</v>
      </c>
      <c r="HP5604">
        <v>1</v>
      </c>
      <c r="IF5604">
        <v>0</v>
      </c>
    </row>
    <row r="5605" spans="1:269" x14ac:dyDescent="0.35">
      <c r="A5605">
        <v>191</v>
      </c>
      <c r="B5605" t="s">
        <v>2384</v>
      </c>
      <c r="C5605">
        <v>2017</v>
      </c>
      <c r="D5605" s="3" t="str">
        <f>Table1[[#This Row],[ppd_id]]&amp;" "&amp;Table1[[#This Row],[fy]]</f>
        <v>191 2017</v>
      </c>
      <c r="E5605">
        <v>167</v>
      </c>
      <c r="F5605" t="s">
        <v>2384</v>
      </c>
      <c r="H5605">
        <v>1</v>
      </c>
      <c r="I5605">
        <v>1967</v>
      </c>
      <c r="J5605">
        <v>1</v>
      </c>
      <c r="K5605">
        <v>1991</v>
      </c>
      <c r="L5605">
        <v>1</v>
      </c>
      <c r="M5605" t="s">
        <v>1060</v>
      </c>
      <c r="N5605" t="s">
        <v>1061</v>
      </c>
      <c r="O5605" t="s">
        <v>2385</v>
      </c>
      <c r="P5605">
        <v>2</v>
      </c>
      <c r="Q5605" t="s">
        <v>484</v>
      </c>
      <c r="R5605">
        <v>1</v>
      </c>
      <c r="S5605" t="s">
        <v>273</v>
      </c>
      <c r="T5605" t="s">
        <v>388</v>
      </c>
      <c r="U5605">
        <v>1</v>
      </c>
      <c r="W5605" t="s">
        <v>2386</v>
      </c>
      <c r="X5605">
        <v>0</v>
      </c>
      <c r="Y5605">
        <v>0</v>
      </c>
      <c r="Z5605" s="1">
        <v>42736</v>
      </c>
      <c r="AA5605" s="1">
        <v>42916</v>
      </c>
      <c r="AB5605" t="s">
        <v>276</v>
      </c>
      <c r="AC5605" t="s">
        <v>2389</v>
      </c>
      <c r="AD5605" t="s">
        <v>285</v>
      </c>
      <c r="AE5605">
        <v>1.4500000000000001E-2</v>
      </c>
      <c r="AF5605">
        <v>7.0000000000000007E-2</v>
      </c>
      <c r="AG5605">
        <v>1</v>
      </c>
      <c r="AH5605">
        <v>0</v>
      </c>
      <c r="AI5605">
        <v>5</v>
      </c>
      <c r="AJ5605">
        <v>1</v>
      </c>
      <c r="AK5605">
        <v>3</v>
      </c>
      <c r="AL5605">
        <v>17</v>
      </c>
      <c r="AM5605">
        <v>7.0000000000000007E-2</v>
      </c>
      <c r="AU5605">
        <v>57734.603999999999</v>
      </c>
      <c r="AV5605">
        <v>59378.498</v>
      </c>
      <c r="AW5605">
        <v>-5916.1009999999997</v>
      </c>
      <c r="BB5605">
        <v>2</v>
      </c>
      <c r="BE5605">
        <v>0.8</v>
      </c>
      <c r="BF5605">
        <v>5</v>
      </c>
      <c r="BH5605">
        <v>1</v>
      </c>
      <c r="BI5605">
        <v>1</v>
      </c>
      <c r="BK5605">
        <v>0</v>
      </c>
      <c r="BL5605">
        <v>1.1000000000000001</v>
      </c>
      <c r="BM5605">
        <v>0.9</v>
      </c>
      <c r="BV5605">
        <v>59378.495999999999</v>
      </c>
      <c r="BW5605">
        <v>68983.539000000004</v>
      </c>
      <c r="BX5605">
        <v>0.86075999999999997</v>
      </c>
      <c r="BY5605">
        <v>9605.0409999999993</v>
      </c>
      <c r="BZ5605">
        <v>0</v>
      </c>
      <c r="CA5605">
        <v>0</v>
      </c>
      <c r="CB5605">
        <v>727</v>
      </c>
      <c r="CC5605">
        <v>1</v>
      </c>
      <c r="CD5605">
        <v>67981</v>
      </c>
      <c r="CE5605">
        <v>58784</v>
      </c>
      <c r="CF5605">
        <v>9197</v>
      </c>
      <c r="CG5605">
        <v>0</v>
      </c>
      <c r="CH5605">
        <v>0</v>
      </c>
      <c r="CI5605">
        <v>0</v>
      </c>
      <c r="CK5605">
        <v>0.86470999999999998</v>
      </c>
      <c r="CN5605">
        <v>0.12239999999999999</v>
      </c>
      <c r="CR5605">
        <v>8.3299999999999999E-2</v>
      </c>
      <c r="CU5605">
        <v>4.786E-2</v>
      </c>
      <c r="DC5605">
        <v>1</v>
      </c>
      <c r="DD5605">
        <v>-1</v>
      </c>
      <c r="DE5605">
        <v>0</v>
      </c>
      <c r="DF5605">
        <v>0</v>
      </c>
      <c r="DG5605">
        <v>1</v>
      </c>
      <c r="DH5605">
        <v>1</v>
      </c>
      <c r="DI5605">
        <v>4.7E-2</v>
      </c>
      <c r="DJ5605">
        <v>8.5000000000000006E-2</v>
      </c>
      <c r="DK5605">
        <v>5.6000000000000001E-2</v>
      </c>
      <c r="DM5605">
        <v>0.47199999999999998</v>
      </c>
      <c r="DN5605">
        <v>726.96900000000005</v>
      </c>
      <c r="DT5605">
        <v>0</v>
      </c>
      <c r="DV5605">
        <v>727.44100000000003</v>
      </c>
      <c r="DW5605">
        <v>6818.2470000000003</v>
      </c>
      <c r="EA5605">
        <v>209.92599999999999</v>
      </c>
      <c r="EK5605">
        <v>-214.684</v>
      </c>
      <c r="ER5605">
        <v>7540.93</v>
      </c>
      <c r="ES5605">
        <v>-6633.2920000000004</v>
      </c>
      <c r="ET5605">
        <v>-6633.2920000000004</v>
      </c>
      <c r="FC5605">
        <v>-170.602</v>
      </c>
      <c r="FF5605">
        <v>-6803.8940000000002</v>
      </c>
      <c r="FH5605">
        <v>58784.777000000002</v>
      </c>
      <c r="FI5605">
        <v>58047.741999999998</v>
      </c>
      <c r="FJ5605">
        <v>726.96900000000005</v>
      </c>
      <c r="FL5605">
        <v>6818.2470000000003</v>
      </c>
      <c r="FM5605">
        <v>209.92599999999999</v>
      </c>
      <c r="FN5605">
        <v>-214.684</v>
      </c>
      <c r="FP5605">
        <v>6813.4889999999996</v>
      </c>
      <c r="FR5605">
        <v>2017</v>
      </c>
      <c r="FS5605" t="s">
        <v>2388</v>
      </c>
      <c r="FT5605">
        <v>8</v>
      </c>
      <c r="FU5605">
        <v>0</v>
      </c>
      <c r="FV5605">
        <v>0</v>
      </c>
      <c r="FW5605">
        <v>0</v>
      </c>
      <c r="GB5605">
        <v>0</v>
      </c>
      <c r="GC5605">
        <v>0</v>
      </c>
      <c r="GD5605">
        <v>0</v>
      </c>
      <c r="GE5605">
        <v>726.96900000000005</v>
      </c>
      <c r="GF5605">
        <v>726.96900000000005</v>
      </c>
      <c r="GI5605">
        <v>0</v>
      </c>
      <c r="GJ5605">
        <v>0</v>
      </c>
      <c r="GK5605">
        <v>0</v>
      </c>
      <c r="GL5605">
        <v>0</v>
      </c>
      <c r="GM5605">
        <v>0</v>
      </c>
      <c r="GQ5605">
        <v>0</v>
      </c>
      <c r="GV5605">
        <v>0</v>
      </c>
      <c r="GX5605">
        <v>433</v>
      </c>
      <c r="HA5605">
        <v>15.319000000000001</v>
      </c>
      <c r="HK5605">
        <v>0</v>
      </c>
      <c r="HN5605">
        <v>433</v>
      </c>
      <c r="HO5605">
        <v>0</v>
      </c>
      <c r="HP5605">
        <v>1</v>
      </c>
      <c r="IF5605">
        <v>0</v>
      </c>
    </row>
    <row r="5606" spans="1:269" x14ac:dyDescent="0.35">
      <c r="A5606">
        <v>191</v>
      </c>
      <c r="B5606" t="s">
        <v>2384</v>
      </c>
      <c r="C5606">
        <v>2018</v>
      </c>
      <c r="D5606" s="3" t="str">
        <f>Table1[[#This Row],[ppd_id]]&amp;" "&amp;Table1[[#This Row],[fy]]</f>
        <v>191 2018</v>
      </c>
      <c r="E5606">
        <v>167</v>
      </c>
      <c r="F5606" t="s">
        <v>2384</v>
      </c>
      <c r="H5606">
        <v>1</v>
      </c>
      <c r="I5606">
        <v>1967</v>
      </c>
      <c r="J5606">
        <v>1</v>
      </c>
      <c r="K5606">
        <v>1991</v>
      </c>
      <c r="L5606">
        <v>1</v>
      </c>
      <c r="M5606" t="s">
        <v>1060</v>
      </c>
      <c r="N5606" t="s">
        <v>1061</v>
      </c>
      <c r="O5606" t="s">
        <v>2385</v>
      </c>
      <c r="P5606">
        <v>2</v>
      </c>
      <c r="Q5606" t="s">
        <v>484</v>
      </c>
      <c r="R5606">
        <v>1</v>
      </c>
      <c r="S5606" t="s">
        <v>273</v>
      </c>
      <c r="T5606" t="s">
        <v>388</v>
      </c>
      <c r="U5606">
        <v>1</v>
      </c>
      <c r="W5606" t="s">
        <v>2386</v>
      </c>
      <c r="X5606">
        <v>0</v>
      </c>
      <c r="Y5606">
        <v>0</v>
      </c>
      <c r="Z5606" s="1">
        <v>43101</v>
      </c>
      <c r="AA5606" s="1">
        <v>43281</v>
      </c>
      <c r="AB5606" t="s">
        <v>276</v>
      </c>
      <c r="AC5606" t="s">
        <v>2389</v>
      </c>
      <c r="AD5606" t="s">
        <v>285</v>
      </c>
      <c r="AE5606">
        <v>1.95E-2</v>
      </c>
      <c r="AF5606">
        <v>7.0000000000000007E-2</v>
      </c>
      <c r="AG5606">
        <v>1</v>
      </c>
      <c r="AH5606">
        <v>0</v>
      </c>
      <c r="AI5606">
        <v>5</v>
      </c>
      <c r="AJ5606">
        <v>1</v>
      </c>
      <c r="AK5606">
        <v>3</v>
      </c>
      <c r="AL5606">
        <v>16</v>
      </c>
      <c r="AM5606">
        <v>7.0000000000000007E-2</v>
      </c>
      <c r="AN5606" t="s">
        <v>1369</v>
      </c>
      <c r="AO5606" t="s">
        <v>2390</v>
      </c>
      <c r="AU5606">
        <v>59949.534</v>
      </c>
      <c r="AV5606">
        <v>57828.525000000001</v>
      </c>
      <c r="AW5606">
        <v>-6329.0839999999998</v>
      </c>
      <c r="AX5606">
        <v>0</v>
      </c>
      <c r="AY5606">
        <v>0</v>
      </c>
      <c r="AZ5606">
        <v>1</v>
      </c>
      <c r="BA5606">
        <v>1</v>
      </c>
      <c r="BB5606">
        <v>2</v>
      </c>
      <c r="BC5606">
        <v>4720</v>
      </c>
      <c r="BD5606">
        <v>0</v>
      </c>
      <c r="BE5606">
        <v>0.8</v>
      </c>
      <c r="BF5606">
        <v>5</v>
      </c>
      <c r="BG5606">
        <v>0</v>
      </c>
      <c r="BH5606">
        <v>1</v>
      </c>
      <c r="BI5606">
        <v>1</v>
      </c>
      <c r="BK5606">
        <v>0</v>
      </c>
      <c r="BL5606">
        <v>1.1000000000000001</v>
      </c>
      <c r="BM5606">
        <v>0.9</v>
      </c>
      <c r="BV5606">
        <v>57828.523000000001</v>
      </c>
      <c r="BW5606">
        <v>67176.968999999997</v>
      </c>
      <c r="BX5606">
        <v>0.86084000000000005</v>
      </c>
      <c r="BY5606">
        <v>9348.4459999999999</v>
      </c>
      <c r="BZ5606">
        <v>0</v>
      </c>
      <c r="CA5606">
        <v>0</v>
      </c>
      <c r="CB5606">
        <v>552</v>
      </c>
      <c r="CC5606">
        <v>1</v>
      </c>
      <c r="CD5606">
        <v>66127</v>
      </c>
      <c r="CE5606">
        <v>57394</v>
      </c>
      <c r="CF5606">
        <v>8733</v>
      </c>
      <c r="CG5606">
        <v>0</v>
      </c>
      <c r="CH5606">
        <v>0</v>
      </c>
      <c r="CI5606">
        <v>0</v>
      </c>
      <c r="CK5606">
        <v>0.86794000000000004</v>
      </c>
      <c r="CN5606">
        <v>8.5500000000000007E-2</v>
      </c>
      <c r="CR5606">
        <v>7.664E-2</v>
      </c>
      <c r="CU5606">
        <v>6.3200000000000006E-2</v>
      </c>
      <c r="DC5606">
        <v>1</v>
      </c>
      <c r="DD5606">
        <v>-1</v>
      </c>
      <c r="DE5606">
        <v>0</v>
      </c>
      <c r="DF5606">
        <v>0</v>
      </c>
      <c r="DG5606">
        <v>1</v>
      </c>
      <c r="DH5606">
        <v>1</v>
      </c>
      <c r="DI5606">
        <v>6.7000000000000004E-2</v>
      </c>
      <c r="DJ5606">
        <v>7.8E-2</v>
      </c>
      <c r="DK5606">
        <v>7.0000000000000007E-2</v>
      </c>
      <c r="DM5606">
        <v>0</v>
      </c>
      <c r="DN5606">
        <v>551.66899999999998</v>
      </c>
      <c r="DT5606">
        <v>0</v>
      </c>
      <c r="DV5606">
        <v>551.66899999999998</v>
      </c>
      <c r="DW5606">
        <v>4439.558</v>
      </c>
      <c r="EA5606">
        <v>498.87</v>
      </c>
      <c r="EK5606">
        <v>-125.872</v>
      </c>
      <c r="ER5606">
        <v>5364.2250000000004</v>
      </c>
      <c r="ES5606">
        <v>-6587.0910000000003</v>
      </c>
      <c r="ET5606">
        <v>-6587.0910000000003</v>
      </c>
      <c r="FC5606">
        <v>-168.06399999999999</v>
      </c>
      <c r="FF5606">
        <v>-6755.1549999999997</v>
      </c>
      <c r="FH5606">
        <v>57393.847999999998</v>
      </c>
      <c r="FI5606">
        <v>58784.777000000002</v>
      </c>
      <c r="FJ5606">
        <v>551.66899999999998</v>
      </c>
      <c r="FL5606">
        <v>4439.558</v>
      </c>
      <c r="FM5606">
        <v>498.87</v>
      </c>
      <c r="FN5606">
        <v>-125.872</v>
      </c>
      <c r="FP5606">
        <v>4812.5559999999996</v>
      </c>
      <c r="FR5606">
        <v>2018</v>
      </c>
      <c r="FS5606" t="s">
        <v>2388</v>
      </c>
      <c r="FT5606">
        <v>8</v>
      </c>
      <c r="FU5606">
        <v>0</v>
      </c>
      <c r="FV5606">
        <v>0</v>
      </c>
      <c r="FW5606">
        <v>0</v>
      </c>
      <c r="GB5606">
        <v>0</v>
      </c>
      <c r="GC5606">
        <v>0</v>
      </c>
      <c r="GD5606">
        <v>0</v>
      </c>
      <c r="GE5606">
        <v>551.66899999999998</v>
      </c>
      <c r="GF5606">
        <v>551.66899999999998</v>
      </c>
      <c r="GI5606">
        <v>0</v>
      </c>
      <c r="GJ5606">
        <v>0</v>
      </c>
      <c r="GK5606">
        <v>0</v>
      </c>
      <c r="GL5606">
        <v>0</v>
      </c>
      <c r="GM5606">
        <v>0</v>
      </c>
      <c r="GQ5606">
        <v>0</v>
      </c>
      <c r="GV5606">
        <v>0</v>
      </c>
      <c r="GX5606">
        <v>425</v>
      </c>
      <c r="HA5606">
        <v>15.499000000000001</v>
      </c>
      <c r="HK5606">
        <v>0</v>
      </c>
      <c r="HN5606">
        <v>425</v>
      </c>
      <c r="HO5606">
        <v>0</v>
      </c>
      <c r="HP5606">
        <v>1</v>
      </c>
      <c r="IF5606">
        <v>0</v>
      </c>
    </row>
    <row r="5607" spans="1:269" x14ac:dyDescent="0.35">
      <c r="A5607">
        <v>191</v>
      </c>
      <c r="B5607" t="s">
        <v>2384</v>
      </c>
      <c r="C5607">
        <v>2019</v>
      </c>
      <c r="D5607" s="3" t="str">
        <f>Table1[[#This Row],[ppd_id]]&amp;" "&amp;Table1[[#This Row],[fy]]</f>
        <v>191 2019</v>
      </c>
      <c r="E5607">
        <v>167</v>
      </c>
      <c r="F5607" t="s">
        <v>2384</v>
      </c>
      <c r="H5607">
        <v>1</v>
      </c>
      <c r="I5607">
        <v>1967</v>
      </c>
      <c r="J5607">
        <v>1</v>
      </c>
      <c r="K5607">
        <v>1991</v>
      </c>
      <c r="L5607">
        <v>1</v>
      </c>
      <c r="M5607" t="s">
        <v>1060</v>
      </c>
      <c r="N5607" t="s">
        <v>1061</v>
      </c>
      <c r="O5607" t="s">
        <v>2385</v>
      </c>
      <c r="P5607">
        <v>2</v>
      </c>
      <c r="Q5607" t="s">
        <v>484</v>
      </c>
      <c r="R5607">
        <v>1</v>
      </c>
      <c r="S5607" t="s">
        <v>273</v>
      </c>
      <c r="T5607" t="s">
        <v>388</v>
      </c>
      <c r="U5607">
        <v>1</v>
      </c>
      <c r="W5607" t="s">
        <v>2386</v>
      </c>
      <c r="X5607">
        <v>0</v>
      </c>
      <c r="Y5607">
        <v>0</v>
      </c>
      <c r="Z5607" s="1">
        <v>43466</v>
      </c>
      <c r="AA5607" s="1">
        <v>43646</v>
      </c>
      <c r="AB5607" t="s">
        <v>276</v>
      </c>
      <c r="AC5607" t="s">
        <v>2389</v>
      </c>
      <c r="AD5607" t="s">
        <v>285</v>
      </c>
      <c r="AE5607">
        <v>2.4400000000000002E-2</v>
      </c>
      <c r="AF5607">
        <v>7.0000000000000007E-2</v>
      </c>
      <c r="AG5607">
        <v>1</v>
      </c>
      <c r="AH5607">
        <v>0</v>
      </c>
      <c r="AI5607">
        <v>5</v>
      </c>
      <c r="AJ5607">
        <v>1</v>
      </c>
      <c r="AK5607">
        <v>3</v>
      </c>
      <c r="AL5607">
        <v>15</v>
      </c>
      <c r="AM5607">
        <v>7.0000000000000007E-2</v>
      </c>
      <c r="AN5607" t="s">
        <v>1369</v>
      </c>
      <c r="AO5607" t="s">
        <v>2391</v>
      </c>
      <c r="AU5607">
        <v>50464.749000000003</v>
      </c>
      <c r="AV5607">
        <v>54125.328999999998</v>
      </c>
      <c r="AW5607">
        <v>-6349.2690000000002</v>
      </c>
      <c r="AX5607">
        <v>0</v>
      </c>
      <c r="AY5607">
        <v>0</v>
      </c>
      <c r="AZ5607">
        <v>1</v>
      </c>
      <c r="BA5607">
        <v>1</v>
      </c>
      <c r="BB5607">
        <v>2</v>
      </c>
      <c r="BC5607">
        <v>-7113</v>
      </c>
      <c r="BD5607">
        <v>0</v>
      </c>
      <c r="BE5607">
        <v>0.8</v>
      </c>
      <c r="BF5607">
        <v>5</v>
      </c>
      <c r="BG5607">
        <v>0</v>
      </c>
      <c r="BH5607">
        <v>1</v>
      </c>
      <c r="BI5607">
        <v>1</v>
      </c>
      <c r="BK5607">
        <v>0</v>
      </c>
      <c r="BL5607">
        <v>1.1000000000000001</v>
      </c>
      <c r="BM5607">
        <v>0.9</v>
      </c>
      <c r="BV5607">
        <v>54125.328000000001</v>
      </c>
      <c r="BW5607">
        <v>65008.487999999998</v>
      </c>
      <c r="BX5607">
        <v>0.83259000000000005</v>
      </c>
      <c r="BY5607">
        <v>11883.157999999999</v>
      </c>
      <c r="BZ5607">
        <v>0</v>
      </c>
      <c r="CA5607">
        <v>0</v>
      </c>
      <c r="CB5607">
        <v>475</v>
      </c>
      <c r="CC5607">
        <v>1</v>
      </c>
      <c r="CD5607">
        <v>64946</v>
      </c>
      <c r="CE5607">
        <v>53560</v>
      </c>
      <c r="CF5607">
        <v>11386</v>
      </c>
      <c r="CG5607">
        <v>0</v>
      </c>
      <c r="CH5607">
        <v>0</v>
      </c>
      <c r="CI5607">
        <v>0</v>
      </c>
      <c r="CK5607">
        <v>0.82469000000000003</v>
      </c>
      <c r="CN5607">
        <v>4.9299999999999997E-2</v>
      </c>
      <c r="CR5607">
        <v>5.432E-2</v>
      </c>
      <c r="CU5607">
        <v>9.3729999999999994E-2</v>
      </c>
      <c r="DC5607">
        <v>1</v>
      </c>
      <c r="DD5607">
        <v>-1</v>
      </c>
      <c r="DE5607">
        <v>0</v>
      </c>
      <c r="DF5607">
        <v>0</v>
      </c>
      <c r="DG5607">
        <v>1</v>
      </c>
      <c r="DH5607">
        <v>1</v>
      </c>
      <c r="DI5607">
        <v>8.5999999999999993E-2</v>
      </c>
      <c r="DJ5607">
        <v>5.5E-2</v>
      </c>
      <c r="DK5607">
        <v>9.6000000000000002E-2</v>
      </c>
      <c r="DM5607">
        <v>0</v>
      </c>
      <c r="DN5607">
        <v>475.23399999999998</v>
      </c>
      <c r="DT5607">
        <v>0</v>
      </c>
      <c r="DV5607">
        <v>475.23399999999998</v>
      </c>
      <c r="DW5607">
        <v>-266.73399999999998</v>
      </c>
      <c r="EA5607">
        <v>2964.4720000000002</v>
      </c>
      <c r="EK5607">
        <v>-27.266999999999999</v>
      </c>
      <c r="ER5607">
        <v>3145.7049999999999</v>
      </c>
      <c r="ES5607">
        <v>-6533.5860000000002</v>
      </c>
      <c r="ET5607">
        <v>-6533.5860000000002</v>
      </c>
      <c r="FC5607">
        <v>-106.319</v>
      </c>
      <c r="FE5607">
        <v>-338.83199999999999</v>
      </c>
      <c r="FF5607">
        <v>-6978.7370000000001</v>
      </c>
      <c r="FH5607">
        <v>53560.815999999999</v>
      </c>
      <c r="FI5607">
        <v>57393.847999999998</v>
      </c>
      <c r="FJ5607">
        <v>475.23399999999998</v>
      </c>
      <c r="FL5607">
        <v>-266.73399999999998</v>
      </c>
      <c r="FM5607">
        <v>2964.4720000000002</v>
      </c>
      <c r="FN5607">
        <v>-27.266999999999999</v>
      </c>
      <c r="FP5607">
        <v>2670.471</v>
      </c>
      <c r="FQ5607">
        <v>-338.83199999999999</v>
      </c>
      <c r="FR5607">
        <v>2019</v>
      </c>
      <c r="FS5607" t="s">
        <v>2388</v>
      </c>
      <c r="FT5607">
        <v>8</v>
      </c>
      <c r="FU5607">
        <v>0</v>
      </c>
      <c r="FV5607">
        <v>0</v>
      </c>
      <c r="FW5607">
        <v>0</v>
      </c>
      <c r="GB5607">
        <v>0</v>
      </c>
      <c r="GC5607">
        <v>0</v>
      </c>
      <c r="GD5607">
        <v>0</v>
      </c>
      <c r="GE5607">
        <v>475.23399999999998</v>
      </c>
      <c r="GF5607">
        <v>475.23399999999998</v>
      </c>
      <c r="GI5607">
        <v>0</v>
      </c>
      <c r="GJ5607">
        <v>0</v>
      </c>
      <c r="GK5607">
        <v>0</v>
      </c>
      <c r="GL5607">
        <v>0</v>
      </c>
      <c r="GM5607">
        <v>0</v>
      </c>
      <c r="GQ5607">
        <v>0</v>
      </c>
      <c r="GV5607">
        <v>0</v>
      </c>
      <c r="GX5607">
        <v>410</v>
      </c>
      <c r="GZ5607">
        <v>74.86</v>
      </c>
      <c r="HA5607">
        <v>15.936</v>
      </c>
      <c r="HK5607">
        <v>0</v>
      </c>
      <c r="HN5607">
        <v>410</v>
      </c>
      <c r="HO5607">
        <v>0</v>
      </c>
      <c r="HP5607">
        <v>1</v>
      </c>
      <c r="HR5607">
        <v>0</v>
      </c>
      <c r="HT5607">
        <v>65008.487999999998</v>
      </c>
      <c r="IF5607">
        <v>0</v>
      </c>
    </row>
    <row r="5608" spans="1:269" x14ac:dyDescent="0.35">
      <c r="A5608">
        <v>191</v>
      </c>
      <c r="B5608" t="s">
        <v>2384</v>
      </c>
      <c r="C5608">
        <v>2020</v>
      </c>
      <c r="D5608" s="3" t="str">
        <f>Table1[[#This Row],[ppd_id]]&amp;" "&amp;Table1[[#This Row],[fy]]</f>
        <v>191 2020</v>
      </c>
      <c r="E5608">
        <v>167</v>
      </c>
      <c r="F5608" t="s">
        <v>2384</v>
      </c>
      <c r="H5608">
        <v>1</v>
      </c>
      <c r="I5608">
        <v>1967</v>
      </c>
      <c r="J5608">
        <v>1</v>
      </c>
      <c r="K5608">
        <v>1991</v>
      </c>
      <c r="L5608">
        <v>1</v>
      </c>
      <c r="M5608" t="s">
        <v>1060</v>
      </c>
      <c r="N5608" t="s">
        <v>1061</v>
      </c>
      <c r="O5608" t="s">
        <v>2385</v>
      </c>
      <c r="P5608">
        <v>2</v>
      </c>
      <c r="Q5608" t="s">
        <v>484</v>
      </c>
      <c r="R5608">
        <v>1</v>
      </c>
      <c r="S5608" t="s">
        <v>273</v>
      </c>
      <c r="T5608" t="s">
        <v>388</v>
      </c>
      <c r="U5608">
        <v>1</v>
      </c>
      <c r="W5608" t="s">
        <v>2386</v>
      </c>
      <c r="X5608">
        <v>0</v>
      </c>
      <c r="Y5608">
        <v>0</v>
      </c>
      <c r="Z5608" s="1">
        <v>43831</v>
      </c>
      <c r="AA5608" s="1">
        <v>44012</v>
      </c>
      <c r="AB5608" t="s">
        <v>276</v>
      </c>
      <c r="AC5608" t="s">
        <v>2389</v>
      </c>
      <c r="AD5608" t="s">
        <v>285</v>
      </c>
      <c r="AE5608">
        <v>2.29E-2</v>
      </c>
      <c r="AF5608">
        <v>7.0000000000000007E-2</v>
      </c>
      <c r="AG5608">
        <v>1</v>
      </c>
      <c r="AH5608">
        <v>0</v>
      </c>
      <c r="AI5608">
        <v>5</v>
      </c>
      <c r="AJ5608">
        <v>1</v>
      </c>
      <c r="AK5608">
        <v>3</v>
      </c>
      <c r="AL5608">
        <v>14</v>
      </c>
      <c r="AM5608">
        <v>7.0000000000000007E-2</v>
      </c>
      <c r="BV5608">
        <v>51484.34</v>
      </c>
      <c r="BW5608">
        <v>63882.445</v>
      </c>
      <c r="BX5608">
        <v>0.80591999999999997</v>
      </c>
      <c r="BY5608">
        <v>12398.106</v>
      </c>
      <c r="BZ5608">
        <v>0</v>
      </c>
      <c r="CA5608">
        <v>0</v>
      </c>
      <c r="CB5608">
        <v>754</v>
      </c>
      <c r="CC5608">
        <v>1</v>
      </c>
      <c r="CD5608">
        <v>62749</v>
      </c>
      <c r="CE5608">
        <v>47713</v>
      </c>
      <c r="CF5608">
        <v>15036</v>
      </c>
      <c r="CG5608">
        <v>0</v>
      </c>
      <c r="CH5608">
        <v>0</v>
      </c>
      <c r="CI5608">
        <v>0</v>
      </c>
      <c r="CK5608">
        <v>0.76037999999999994</v>
      </c>
      <c r="CN5608">
        <v>1.6999999999999999E-3</v>
      </c>
      <c r="CR5608">
        <v>4.9239999999999999E-2</v>
      </c>
      <c r="CU5608">
        <v>7.8469999999999998E-2</v>
      </c>
      <c r="DC5608">
        <v>1</v>
      </c>
      <c r="DD5608">
        <v>-1</v>
      </c>
      <c r="DE5608">
        <v>0</v>
      </c>
      <c r="DF5608">
        <v>0</v>
      </c>
      <c r="DG5608">
        <v>1</v>
      </c>
      <c r="DH5608">
        <v>1</v>
      </c>
      <c r="DI5608">
        <v>4.5999999999999999E-2</v>
      </c>
      <c r="DJ5608">
        <v>0.05</v>
      </c>
      <c r="DK5608">
        <v>8.1000000000000003E-2</v>
      </c>
      <c r="DM5608">
        <v>0</v>
      </c>
      <c r="DN5608">
        <v>754.31200000000001</v>
      </c>
      <c r="DT5608">
        <v>0</v>
      </c>
      <c r="DV5608">
        <v>754.31799999999998</v>
      </c>
      <c r="DW5608">
        <v>-2413.2460000000001</v>
      </c>
      <c r="EA5608">
        <v>2509.201</v>
      </c>
      <c r="EK5608">
        <v>-8.8800000000000008</v>
      </c>
      <c r="ER5608">
        <v>841.39300000000003</v>
      </c>
      <c r="ES5608">
        <v>-6527.5659999999998</v>
      </c>
      <c r="ET5608">
        <v>-6527.5659999999998</v>
      </c>
      <c r="FC5608">
        <v>-161.40700000000001</v>
      </c>
      <c r="FF5608">
        <v>-6688.973</v>
      </c>
      <c r="FH5608">
        <v>47713.233999999997</v>
      </c>
      <c r="FI5608">
        <v>53560.815999999999</v>
      </c>
      <c r="FJ5608">
        <v>754.31200000000001</v>
      </c>
      <c r="FL5608">
        <v>-2413.2460000000001</v>
      </c>
      <c r="FM5608">
        <v>2509.201</v>
      </c>
      <c r="FN5608">
        <v>-8.8800000000000008</v>
      </c>
      <c r="FP5608">
        <v>87.075000000000003</v>
      </c>
      <c r="FR5608">
        <v>2020</v>
      </c>
      <c r="FS5608" t="s">
        <v>2388</v>
      </c>
      <c r="FT5608">
        <v>8</v>
      </c>
      <c r="FU5608">
        <v>0</v>
      </c>
      <c r="FV5608">
        <v>0</v>
      </c>
      <c r="FW5608">
        <v>0</v>
      </c>
      <c r="GB5608">
        <v>0</v>
      </c>
      <c r="GC5608">
        <v>0</v>
      </c>
      <c r="GD5608">
        <v>0</v>
      </c>
      <c r="GE5608">
        <v>754.31799999999998</v>
      </c>
      <c r="GF5608">
        <v>754.31799999999998</v>
      </c>
      <c r="GI5608">
        <v>0</v>
      </c>
      <c r="GJ5608">
        <v>0</v>
      </c>
      <c r="GK5608">
        <v>0</v>
      </c>
      <c r="GL5608">
        <v>0</v>
      </c>
      <c r="GM5608">
        <v>0</v>
      </c>
      <c r="GQ5608">
        <v>0</v>
      </c>
      <c r="GV5608">
        <v>0</v>
      </c>
      <c r="GX5608">
        <v>397</v>
      </c>
      <c r="GZ5608">
        <v>75.819999999999993</v>
      </c>
      <c r="HA5608">
        <v>16.442</v>
      </c>
      <c r="HN5608">
        <v>397</v>
      </c>
      <c r="HO5608">
        <v>0</v>
      </c>
      <c r="HP5608">
        <v>1</v>
      </c>
      <c r="IF5608">
        <v>0</v>
      </c>
    </row>
    <row r="5609" spans="1:269" x14ac:dyDescent="0.35">
      <c r="A5609">
        <v>191</v>
      </c>
      <c r="B5609" t="s">
        <v>2384</v>
      </c>
      <c r="C5609">
        <v>2021</v>
      </c>
      <c r="D5609" s="3" t="str">
        <f>Table1[[#This Row],[ppd_id]]&amp;" "&amp;Table1[[#This Row],[fy]]</f>
        <v>191 2021</v>
      </c>
      <c r="E5609">
        <v>167</v>
      </c>
      <c r="F5609" t="s">
        <v>2384</v>
      </c>
      <c r="H5609">
        <v>1</v>
      </c>
      <c r="I5609">
        <v>1967</v>
      </c>
      <c r="J5609">
        <v>1</v>
      </c>
      <c r="K5609">
        <v>1991</v>
      </c>
      <c r="L5609">
        <v>1</v>
      </c>
      <c r="M5609" t="s">
        <v>1060</v>
      </c>
      <c r="N5609" t="s">
        <v>1061</v>
      </c>
      <c r="O5609" t="s">
        <v>2385</v>
      </c>
      <c r="P5609">
        <v>2</v>
      </c>
      <c r="Q5609" t="s">
        <v>484</v>
      </c>
      <c r="R5609">
        <v>1</v>
      </c>
      <c r="S5609" t="s">
        <v>273</v>
      </c>
      <c r="T5609" t="s">
        <v>388</v>
      </c>
      <c r="U5609">
        <v>1</v>
      </c>
      <c r="W5609" t="s">
        <v>2386</v>
      </c>
      <c r="X5609">
        <v>0</v>
      </c>
      <c r="Y5609">
        <v>0</v>
      </c>
      <c r="Z5609" s="1">
        <v>44197</v>
      </c>
      <c r="AA5609" s="1">
        <v>44377</v>
      </c>
      <c r="AB5609" t="s">
        <v>276</v>
      </c>
      <c r="AC5609" t="s">
        <v>2389</v>
      </c>
      <c r="AD5609" t="s">
        <v>285</v>
      </c>
      <c r="AE5609">
        <v>2.5000000000000001E-2</v>
      </c>
      <c r="AF5609">
        <v>7.0000000000000007E-2</v>
      </c>
      <c r="AG5609">
        <v>1</v>
      </c>
      <c r="AH5609">
        <v>0</v>
      </c>
      <c r="AI5609">
        <v>5</v>
      </c>
      <c r="AJ5609">
        <v>1</v>
      </c>
      <c r="AK5609">
        <v>3</v>
      </c>
      <c r="AL5609">
        <v>13</v>
      </c>
      <c r="AM5609">
        <v>7.0000000000000007E-2</v>
      </c>
      <c r="BV5609">
        <v>50690.688000000002</v>
      </c>
      <c r="BW5609">
        <v>61226.578000000001</v>
      </c>
      <c r="BX5609">
        <v>0.82799999999999996</v>
      </c>
      <c r="BY5609">
        <v>10535.888000000001</v>
      </c>
      <c r="BZ5609">
        <v>0</v>
      </c>
      <c r="CA5609">
        <v>0</v>
      </c>
      <c r="CB5609">
        <v>820</v>
      </c>
      <c r="CC5609">
        <v>1.4634199999999999</v>
      </c>
      <c r="CD5609">
        <v>60051</v>
      </c>
      <c r="CE5609">
        <v>54608</v>
      </c>
      <c r="CF5609">
        <v>5443</v>
      </c>
      <c r="CG5609">
        <v>0</v>
      </c>
      <c r="CH5609">
        <v>0</v>
      </c>
      <c r="CI5609">
        <v>0</v>
      </c>
      <c r="CK5609">
        <v>0.90935999999999995</v>
      </c>
      <c r="CN5609">
        <v>0.26740000000000003</v>
      </c>
      <c r="CR5609">
        <v>0.10170999999999999</v>
      </c>
      <c r="CU5609">
        <v>8.0850000000000005E-2</v>
      </c>
      <c r="DC5609">
        <v>1</v>
      </c>
      <c r="DD5609">
        <v>-1</v>
      </c>
      <c r="DE5609">
        <v>0</v>
      </c>
      <c r="DF5609">
        <v>0</v>
      </c>
      <c r="DG5609">
        <v>1</v>
      </c>
      <c r="DH5609">
        <v>1</v>
      </c>
      <c r="DI5609">
        <v>0.106</v>
      </c>
      <c r="DJ5609">
        <v>0.105</v>
      </c>
      <c r="DK5609">
        <v>8.4000000000000005E-2</v>
      </c>
      <c r="DM5609">
        <v>0</v>
      </c>
      <c r="DN5609">
        <v>1200</v>
      </c>
      <c r="DT5609">
        <v>0</v>
      </c>
      <c r="DV5609">
        <v>1200</v>
      </c>
      <c r="DW5609">
        <v>10857.998</v>
      </c>
      <c r="EA5609">
        <v>1450.2090000000001</v>
      </c>
      <c r="EK5609">
        <v>-25.16</v>
      </c>
      <c r="ER5609">
        <v>13483.047</v>
      </c>
      <c r="ES5609">
        <v>-6460.308</v>
      </c>
      <c r="ET5609">
        <v>-6460.308</v>
      </c>
      <c r="FC5609">
        <v>-128.334</v>
      </c>
      <c r="FF5609">
        <v>-6588.6419999999998</v>
      </c>
      <c r="FH5609">
        <v>54607.641000000003</v>
      </c>
      <c r="FI5609">
        <v>47713.233999999997</v>
      </c>
      <c r="FJ5609">
        <v>1200</v>
      </c>
      <c r="FL5609">
        <v>10857.998</v>
      </c>
      <c r="FM5609">
        <v>1450.2090000000001</v>
      </c>
      <c r="FN5609">
        <v>-25.16</v>
      </c>
      <c r="FP5609">
        <v>12283.047</v>
      </c>
      <c r="FR5609">
        <v>2021</v>
      </c>
      <c r="FS5609" t="s">
        <v>2388</v>
      </c>
      <c r="FT5609">
        <v>8</v>
      </c>
      <c r="FU5609">
        <v>0</v>
      </c>
      <c r="FV5609">
        <v>0</v>
      </c>
      <c r="FW5609">
        <v>0</v>
      </c>
      <c r="GB5609">
        <v>0</v>
      </c>
      <c r="GC5609">
        <v>0</v>
      </c>
      <c r="GD5609">
        <v>0</v>
      </c>
      <c r="GE5609">
        <v>543.85299999999995</v>
      </c>
      <c r="GF5609">
        <v>543.85299999999995</v>
      </c>
      <c r="GI5609">
        <v>0</v>
      </c>
      <c r="GJ5609">
        <v>0</v>
      </c>
      <c r="GK5609">
        <v>0</v>
      </c>
      <c r="GL5609">
        <v>0</v>
      </c>
      <c r="GM5609">
        <v>0</v>
      </c>
      <c r="GQ5609">
        <v>0</v>
      </c>
      <c r="GV5609">
        <v>0</v>
      </c>
      <c r="GX5609">
        <v>387</v>
      </c>
      <c r="GZ5609">
        <v>76.599999999999994</v>
      </c>
      <c r="HA5609">
        <v>16.693000000000001</v>
      </c>
      <c r="HK5609">
        <v>0</v>
      </c>
      <c r="HN5609">
        <v>387</v>
      </c>
      <c r="HO5609">
        <v>0</v>
      </c>
      <c r="HP5609">
        <v>1</v>
      </c>
      <c r="IF5609">
        <v>0</v>
      </c>
    </row>
    <row r="5610" spans="1:269" x14ac:dyDescent="0.35">
      <c r="A5610">
        <v>191</v>
      </c>
      <c r="B5610" t="s">
        <v>2384</v>
      </c>
      <c r="C5610">
        <v>2022</v>
      </c>
      <c r="D5610" s="3" t="str">
        <f>Table1[[#This Row],[ppd_id]]&amp;" "&amp;Table1[[#This Row],[fy]]</f>
        <v>191 2022</v>
      </c>
      <c r="E5610">
        <v>167</v>
      </c>
      <c r="F5610" t="s">
        <v>2384</v>
      </c>
      <c r="H5610">
        <v>1</v>
      </c>
      <c r="I5610">
        <v>1967</v>
      </c>
      <c r="J5610">
        <v>1</v>
      </c>
      <c r="K5610">
        <v>1991</v>
      </c>
      <c r="L5610">
        <v>1</v>
      </c>
      <c r="M5610" t="s">
        <v>1060</v>
      </c>
      <c r="N5610" t="s">
        <v>1061</v>
      </c>
      <c r="O5610" t="s">
        <v>2385</v>
      </c>
      <c r="P5610">
        <v>2</v>
      </c>
      <c r="Q5610" t="s">
        <v>484</v>
      </c>
      <c r="R5610">
        <v>1</v>
      </c>
      <c r="S5610" t="s">
        <v>273</v>
      </c>
      <c r="T5610" t="s">
        <v>388</v>
      </c>
      <c r="U5610">
        <v>1</v>
      </c>
      <c r="W5610" t="s">
        <v>2386</v>
      </c>
      <c r="X5610">
        <v>0</v>
      </c>
      <c r="Y5610">
        <v>0</v>
      </c>
      <c r="Z5610" s="1">
        <v>44197</v>
      </c>
      <c r="AA5610" s="1">
        <v>44742</v>
      </c>
      <c r="AB5610" t="s">
        <v>276</v>
      </c>
      <c r="AC5610" t="s">
        <v>2389</v>
      </c>
      <c r="AD5610" t="s">
        <v>285</v>
      </c>
      <c r="AE5610">
        <v>2.5000000000000001E-2</v>
      </c>
      <c r="AF5610">
        <v>7.0000000000000007E-2</v>
      </c>
      <c r="AG5610">
        <v>1</v>
      </c>
      <c r="AH5610">
        <v>0</v>
      </c>
      <c r="AI5610">
        <v>5</v>
      </c>
      <c r="AJ5610">
        <v>1</v>
      </c>
      <c r="AK5610">
        <v>3</v>
      </c>
      <c r="AL5610">
        <v>13</v>
      </c>
      <c r="AM5610">
        <v>7.0000000000000007E-2</v>
      </c>
      <c r="BV5610">
        <v>50690.688000000002</v>
      </c>
      <c r="BW5610">
        <v>61226.578000000001</v>
      </c>
      <c r="BX5610">
        <v>0.82799999999999996</v>
      </c>
      <c r="BY5610">
        <v>10535.888000000001</v>
      </c>
      <c r="BZ5610">
        <v>0</v>
      </c>
      <c r="CA5610">
        <v>0</v>
      </c>
      <c r="CB5610">
        <v>563</v>
      </c>
      <c r="CC5610">
        <v>2.13144</v>
      </c>
      <c r="CD5610">
        <v>59080</v>
      </c>
      <c r="CE5610">
        <v>43075</v>
      </c>
      <c r="CF5610">
        <v>16005</v>
      </c>
      <c r="CG5610">
        <v>0</v>
      </c>
      <c r="CH5610">
        <v>0</v>
      </c>
      <c r="CI5610">
        <v>0</v>
      </c>
      <c r="CK5610">
        <v>0.72909999999999997</v>
      </c>
      <c r="CN5610">
        <v>-0.11700000000000001</v>
      </c>
      <c r="CR5610">
        <v>5.0090000000000003E-2</v>
      </c>
      <c r="CU5610">
        <v>6.6570000000000004E-2</v>
      </c>
      <c r="DC5610">
        <v>1</v>
      </c>
      <c r="DD5610">
        <v>-1</v>
      </c>
      <c r="DE5610">
        <v>0</v>
      </c>
      <c r="DF5610">
        <v>0</v>
      </c>
      <c r="DG5610">
        <v>1</v>
      </c>
      <c r="DH5610">
        <v>1</v>
      </c>
      <c r="DI5610">
        <v>5.0999999999999997E-2</v>
      </c>
      <c r="DJ5610">
        <v>5.7000000000000002E-2</v>
      </c>
      <c r="DK5610">
        <v>7.0999999999999994E-2</v>
      </c>
      <c r="DM5610">
        <v>0</v>
      </c>
      <c r="DN5610">
        <v>1200</v>
      </c>
      <c r="DT5610">
        <v>0</v>
      </c>
      <c r="DV5610">
        <v>1200</v>
      </c>
      <c r="DW5610">
        <v>-8739.0149999999994</v>
      </c>
      <c r="EA5610">
        <v>2575.893</v>
      </c>
      <c r="ER5610">
        <v>-4963.1220000000003</v>
      </c>
      <c r="ES5610">
        <v>-6478.2439999999997</v>
      </c>
      <c r="ET5610">
        <v>-6478.2439999999997</v>
      </c>
      <c r="FC5610">
        <v>-92.159000000000006</v>
      </c>
      <c r="FF5610">
        <v>-6570.4030000000002</v>
      </c>
      <c r="FH5610">
        <v>43074.116999999998</v>
      </c>
      <c r="FI5610">
        <v>54607.641000000003</v>
      </c>
      <c r="FJ5610">
        <v>1200</v>
      </c>
      <c r="FL5610">
        <v>-8739.0149999999994</v>
      </c>
      <c r="FM5610">
        <v>2575.893</v>
      </c>
      <c r="FP5610">
        <v>-6163.1220000000003</v>
      </c>
      <c r="FU5610">
        <v>0</v>
      </c>
      <c r="FV5610">
        <v>0</v>
      </c>
      <c r="FW5610">
        <v>0</v>
      </c>
      <c r="GB5610">
        <v>0</v>
      </c>
      <c r="GC5610">
        <v>0</v>
      </c>
      <c r="GD5610">
        <v>0</v>
      </c>
      <c r="GE5610">
        <v>543.85299999999995</v>
      </c>
      <c r="GF5610">
        <v>543.85299999999995</v>
      </c>
      <c r="GI5610">
        <v>0</v>
      </c>
      <c r="GJ5610">
        <v>0</v>
      </c>
      <c r="GK5610">
        <v>0</v>
      </c>
      <c r="GL5610">
        <v>0</v>
      </c>
      <c r="GM5610">
        <v>0</v>
      </c>
      <c r="GQ5610">
        <v>0</v>
      </c>
      <c r="GV5610">
        <v>0</v>
      </c>
      <c r="GX5610">
        <v>387</v>
      </c>
      <c r="GZ5610">
        <v>76.599999999999994</v>
      </c>
      <c r="HA5610">
        <v>16.693000000000001</v>
      </c>
      <c r="HK5610">
        <v>0</v>
      </c>
      <c r="HN5610">
        <v>387</v>
      </c>
      <c r="HO5610">
        <v>0</v>
      </c>
      <c r="HP5610">
        <v>0</v>
      </c>
      <c r="IF5610">
        <v>0</v>
      </c>
    </row>
    <row r="5611" spans="1:269" x14ac:dyDescent="0.35">
      <c r="A5611">
        <v>5</v>
      </c>
      <c r="B5611" t="s">
        <v>2392</v>
      </c>
      <c r="C5611">
        <v>2001</v>
      </c>
      <c r="D5611" s="3" t="str">
        <f>Table1[[#This Row],[ppd_id]]&amp;" "&amp;Table1[[#This Row],[fy]]</f>
        <v>5 2001</v>
      </c>
      <c r="E5611">
        <v>5</v>
      </c>
      <c r="F5611" t="s">
        <v>2393</v>
      </c>
      <c r="H5611">
        <v>1</v>
      </c>
      <c r="I5611">
        <v>1968</v>
      </c>
      <c r="J5611">
        <v>0</v>
      </c>
      <c r="L5611">
        <v>0</v>
      </c>
      <c r="M5611" t="s">
        <v>319</v>
      </c>
      <c r="N5611" t="s">
        <v>320</v>
      </c>
      <c r="O5611" t="s">
        <v>320</v>
      </c>
      <c r="P5611">
        <v>3</v>
      </c>
      <c r="Q5611" t="s">
        <v>428</v>
      </c>
      <c r="R5611">
        <v>1</v>
      </c>
      <c r="S5611" t="s">
        <v>273</v>
      </c>
      <c r="T5611" t="s">
        <v>274</v>
      </c>
      <c r="U5611">
        <v>2</v>
      </c>
      <c r="V5611">
        <v>0</v>
      </c>
      <c r="W5611" t="s">
        <v>2394</v>
      </c>
      <c r="X5611">
        <v>0</v>
      </c>
      <c r="Y5611">
        <v>0</v>
      </c>
      <c r="Z5611" s="1">
        <v>37072</v>
      </c>
      <c r="AA5611" s="1">
        <v>37072</v>
      </c>
      <c r="AB5611" t="s">
        <v>276</v>
      </c>
      <c r="AC5611" t="s">
        <v>2395</v>
      </c>
      <c r="AD5611" t="s">
        <v>278</v>
      </c>
      <c r="AE5611">
        <v>5.5E-2</v>
      </c>
      <c r="AF5611">
        <v>0.09</v>
      </c>
      <c r="AG5611">
        <v>1</v>
      </c>
      <c r="AH5611">
        <v>0</v>
      </c>
      <c r="AI5611">
        <v>4</v>
      </c>
      <c r="AJ5611">
        <v>1</v>
      </c>
      <c r="AK5611">
        <v>1</v>
      </c>
      <c r="AL5611">
        <v>20</v>
      </c>
      <c r="BQ5611">
        <v>6.5000000000000002E-2</v>
      </c>
      <c r="BU5611">
        <v>5.5E-2</v>
      </c>
      <c r="BV5611">
        <v>4661941</v>
      </c>
      <c r="BW5611">
        <v>3674758</v>
      </c>
      <c r="BX5611">
        <v>1.2689999999999999</v>
      </c>
      <c r="BY5611">
        <v>-987183</v>
      </c>
      <c r="BZ5611">
        <v>0</v>
      </c>
      <c r="CA5611">
        <v>826740</v>
      </c>
      <c r="CB5611">
        <v>52540.309000000001</v>
      </c>
      <c r="CC5611">
        <v>1</v>
      </c>
      <c r="CG5611">
        <v>0</v>
      </c>
      <c r="CH5611">
        <v>0</v>
      </c>
      <c r="CI5611">
        <v>0</v>
      </c>
      <c r="CL5611" t="s">
        <v>2396</v>
      </c>
      <c r="CM5611">
        <v>99</v>
      </c>
      <c r="CN5611">
        <v>-0.1686</v>
      </c>
      <c r="CP5611">
        <v>3.2000000000000001E-2</v>
      </c>
      <c r="CR5611">
        <v>0.10639999999999999</v>
      </c>
      <c r="CU5611">
        <v>0.1111</v>
      </c>
      <c r="DD5611">
        <v>-0.1686</v>
      </c>
      <c r="DE5611">
        <v>0</v>
      </c>
      <c r="DF5611">
        <v>0</v>
      </c>
      <c r="DG5611">
        <v>0</v>
      </c>
      <c r="DH5611">
        <v>0</v>
      </c>
      <c r="DL5611">
        <v>-873.53300000000002</v>
      </c>
      <c r="DM5611">
        <v>58052.766000000003</v>
      </c>
      <c r="DN5611">
        <v>52540.309000000001</v>
      </c>
      <c r="DT5611">
        <v>0</v>
      </c>
      <c r="DV5611">
        <v>110593.08</v>
      </c>
      <c r="DW5611">
        <v>-1011022.7</v>
      </c>
      <c r="DY5611">
        <v>96845.391000000003</v>
      </c>
      <c r="DZ5611">
        <v>16910.482</v>
      </c>
      <c r="EA5611">
        <v>113755.87</v>
      </c>
      <c r="EK5611">
        <v>-351.03699999999998</v>
      </c>
      <c r="EM5611">
        <v>72928.172000000006</v>
      </c>
      <c r="EN5611">
        <v>-71305.843999999997</v>
      </c>
      <c r="EO5611">
        <v>-70432.312999999995</v>
      </c>
      <c r="EQ5611">
        <v>372.822</v>
      </c>
      <c r="ER5611">
        <v>-785029.63</v>
      </c>
      <c r="ES5611">
        <v>-164727.75</v>
      </c>
      <c r="ET5611">
        <v>-164727.75</v>
      </c>
      <c r="FB5611">
        <v>-6051.7849999999999</v>
      </c>
      <c r="FC5611">
        <v>-679.37199999999996</v>
      </c>
      <c r="FF5611">
        <v>-171458.91</v>
      </c>
      <c r="FH5611">
        <v>4422062.5</v>
      </c>
      <c r="FI5611">
        <v>5378551</v>
      </c>
      <c r="FJ5611">
        <v>52540.309000000001</v>
      </c>
      <c r="FL5611">
        <v>-1011022.7</v>
      </c>
      <c r="FM5611">
        <v>113755.87</v>
      </c>
      <c r="FN5611">
        <v>-351.03699999999998</v>
      </c>
      <c r="FO5611">
        <v>1622.328</v>
      </c>
      <c r="FP5611">
        <v>-895995.56</v>
      </c>
      <c r="FR5611">
        <v>2003</v>
      </c>
      <c r="FS5611" t="s">
        <v>2180</v>
      </c>
      <c r="FT5611">
        <v>8</v>
      </c>
      <c r="FU5611">
        <v>0.18859999999999999</v>
      </c>
      <c r="FV5611">
        <v>7.6499999999999999E-2</v>
      </c>
      <c r="FW5611">
        <v>0.11210000000000001</v>
      </c>
      <c r="FX5611">
        <v>3.7499999999999999E-2</v>
      </c>
      <c r="FY5611">
        <v>0.114</v>
      </c>
      <c r="GI5611">
        <v>0</v>
      </c>
      <c r="GJ5611">
        <v>0</v>
      </c>
      <c r="GK5611">
        <v>0</v>
      </c>
      <c r="GL5611">
        <v>0</v>
      </c>
      <c r="GN5611">
        <v>-7.46E-2</v>
      </c>
      <c r="GO5611">
        <v>826</v>
      </c>
      <c r="GP5611">
        <v>34</v>
      </c>
      <c r="GQ5611">
        <v>15473</v>
      </c>
      <c r="GR5611">
        <v>826739.75</v>
      </c>
      <c r="GS5611">
        <v>37.200000000000003</v>
      </c>
      <c r="GT5611">
        <v>10</v>
      </c>
      <c r="GU5611">
        <v>53.430999999999997</v>
      </c>
      <c r="GV5611">
        <v>59</v>
      </c>
      <c r="GX5611">
        <v>5782</v>
      </c>
      <c r="GY5611">
        <v>170281.58</v>
      </c>
      <c r="HA5611">
        <v>29.45</v>
      </c>
      <c r="HB5611">
        <v>4182</v>
      </c>
      <c r="HC5611">
        <v>134223.22</v>
      </c>
      <c r="HD5611">
        <v>59.7</v>
      </c>
      <c r="HE5611">
        <v>32.094999999999999</v>
      </c>
      <c r="HF5611">
        <v>49.6</v>
      </c>
      <c r="HG5611">
        <v>23.2</v>
      </c>
      <c r="HH5611">
        <v>21074.02</v>
      </c>
      <c r="HI5611">
        <v>774</v>
      </c>
      <c r="HJ5611">
        <v>740</v>
      </c>
      <c r="HK5611">
        <v>0</v>
      </c>
      <c r="HL5611">
        <v>0</v>
      </c>
      <c r="HN5611">
        <v>21314</v>
      </c>
      <c r="HO5611">
        <v>0</v>
      </c>
      <c r="HP5611">
        <v>0</v>
      </c>
      <c r="HT5611">
        <v>1722264.3</v>
      </c>
      <c r="IE5611">
        <v>-1.07</v>
      </c>
      <c r="IF5611">
        <v>0</v>
      </c>
      <c r="II5611">
        <v>-0.2535</v>
      </c>
      <c r="IJ5611">
        <v>0.67789999999999995</v>
      </c>
      <c r="IK5611">
        <v>0.45</v>
      </c>
      <c r="IL5611">
        <v>0.1114</v>
      </c>
      <c r="IM5611">
        <v>0.2898</v>
      </c>
      <c r="IN5611">
        <v>0.45</v>
      </c>
      <c r="IP5611">
        <v>0</v>
      </c>
      <c r="IQ5611">
        <v>0</v>
      </c>
      <c r="IS5611">
        <v>0</v>
      </c>
      <c r="IT5611">
        <v>0</v>
      </c>
      <c r="IV5611">
        <v>0</v>
      </c>
      <c r="IW5611">
        <v>0</v>
      </c>
      <c r="IY5611">
        <v>0</v>
      </c>
      <c r="IZ5611">
        <v>0</v>
      </c>
      <c r="JB5611">
        <v>0</v>
      </c>
      <c r="JC5611">
        <v>0</v>
      </c>
      <c r="JE5611">
        <v>4.0000000000000002E-4</v>
      </c>
      <c r="JF5611">
        <v>0.1</v>
      </c>
      <c r="JH5611">
        <v>3.1899999999999998E-2</v>
      </c>
      <c r="JI5611">
        <v>0</v>
      </c>
    </row>
    <row r="5612" spans="1:269" x14ac:dyDescent="0.35">
      <c r="A5612">
        <v>5</v>
      </c>
      <c r="B5612" t="s">
        <v>2392</v>
      </c>
      <c r="C5612">
        <v>2002</v>
      </c>
      <c r="D5612" s="3" t="str">
        <f>Table1[[#This Row],[ppd_id]]&amp;" "&amp;Table1[[#This Row],[fy]]</f>
        <v>5 2002</v>
      </c>
      <c r="E5612">
        <v>5</v>
      </c>
      <c r="F5612" t="s">
        <v>2393</v>
      </c>
      <c r="H5612">
        <v>1</v>
      </c>
      <c r="I5612">
        <v>1968</v>
      </c>
      <c r="J5612">
        <v>0</v>
      </c>
      <c r="L5612">
        <v>0</v>
      </c>
      <c r="M5612" t="s">
        <v>319</v>
      </c>
      <c r="N5612" t="s">
        <v>320</v>
      </c>
      <c r="O5612" t="s">
        <v>320</v>
      </c>
      <c r="P5612">
        <v>3</v>
      </c>
      <c r="Q5612" t="s">
        <v>428</v>
      </c>
      <c r="R5612">
        <v>1</v>
      </c>
      <c r="S5612" t="s">
        <v>273</v>
      </c>
      <c r="T5612" t="s">
        <v>274</v>
      </c>
      <c r="U5612">
        <v>2</v>
      </c>
      <c r="V5612">
        <v>0</v>
      </c>
      <c r="W5612" t="s">
        <v>2394</v>
      </c>
      <c r="X5612">
        <v>0</v>
      </c>
      <c r="Y5612">
        <v>0</v>
      </c>
      <c r="Z5612" s="1">
        <v>37437</v>
      </c>
      <c r="AA5612" s="1">
        <v>37437</v>
      </c>
      <c r="AB5612" t="s">
        <v>276</v>
      </c>
      <c r="AC5612" t="s">
        <v>2395</v>
      </c>
      <c r="AD5612" t="s">
        <v>278</v>
      </c>
      <c r="AE5612">
        <v>5.5E-2</v>
      </c>
      <c r="AF5612">
        <v>0.09</v>
      </c>
      <c r="AG5612">
        <v>1</v>
      </c>
      <c r="AH5612">
        <v>0</v>
      </c>
      <c r="AI5612">
        <v>4</v>
      </c>
      <c r="AJ5612">
        <v>1</v>
      </c>
      <c r="AK5612">
        <v>1</v>
      </c>
      <c r="AL5612">
        <v>20</v>
      </c>
      <c r="BQ5612">
        <v>6.5000000000000002E-2</v>
      </c>
      <c r="BU5612">
        <v>5.5E-2</v>
      </c>
      <c r="BV5612">
        <v>4684386</v>
      </c>
      <c r="BW5612">
        <v>4144211</v>
      </c>
      <c r="BX5612">
        <v>1.1299999999999999</v>
      </c>
      <c r="BY5612">
        <v>-540175</v>
      </c>
      <c r="BZ5612">
        <v>0</v>
      </c>
      <c r="CA5612">
        <v>854249</v>
      </c>
      <c r="CB5612">
        <v>51983.406000000003</v>
      </c>
      <c r="CC5612">
        <v>1</v>
      </c>
      <c r="CG5612">
        <v>0</v>
      </c>
      <c r="CH5612">
        <v>0</v>
      </c>
      <c r="CI5612">
        <v>0</v>
      </c>
      <c r="CL5612" t="s">
        <v>2396</v>
      </c>
      <c r="CM5612">
        <v>99</v>
      </c>
      <c r="CN5612">
        <v>-0.1507</v>
      </c>
      <c r="CR5612">
        <v>2.6700000000000002E-2</v>
      </c>
      <c r="CU5612">
        <v>7.7200000000000005E-2</v>
      </c>
      <c r="CX5612">
        <v>0.1174</v>
      </c>
      <c r="DD5612">
        <v>-0.15970000000000001</v>
      </c>
      <c r="DE5612">
        <v>0</v>
      </c>
      <c r="DF5612">
        <v>0</v>
      </c>
      <c r="DG5612">
        <v>0</v>
      </c>
      <c r="DH5612">
        <v>0</v>
      </c>
      <c r="DL5612">
        <v>-1156.932</v>
      </c>
      <c r="DM5612">
        <v>62486.726999999999</v>
      </c>
      <c r="DN5612">
        <v>51983.406000000003</v>
      </c>
      <c r="DT5612">
        <v>0</v>
      </c>
      <c r="DV5612">
        <v>114470.13</v>
      </c>
      <c r="DW5612">
        <v>-774840.38</v>
      </c>
      <c r="DY5612">
        <v>102871.39</v>
      </c>
      <c r="DZ5612">
        <v>15682.287</v>
      </c>
      <c r="EA5612">
        <v>118553.68</v>
      </c>
      <c r="EK5612">
        <v>-431.80799999999999</v>
      </c>
      <c r="EM5612">
        <v>32301.58</v>
      </c>
      <c r="EN5612">
        <v>-30152.921999999999</v>
      </c>
      <c r="EO5612">
        <v>-28995.988000000001</v>
      </c>
      <c r="EQ5612">
        <v>6184.0360000000001</v>
      </c>
      <c r="ER5612">
        <v>-533915.63</v>
      </c>
      <c r="ES5612">
        <v>-185035.2</v>
      </c>
      <c r="ET5612">
        <v>-185035.2</v>
      </c>
      <c r="FB5612">
        <v>-6057.924</v>
      </c>
      <c r="FC5612">
        <v>-735.24099999999999</v>
      </c>
      <c r="FF5612">
        <v>-191828.36</v>
      </c>
      <c r="FH5612">
        <v>3696318.3</v>
      </c>
      <c r="FI5612">
        <v>4422062.5</v>
      </c>
      <c r="FJ5612">
        <v>51983.406000000003</v>
      </c>
      <c r="FL5612">
        <v>-774840.38</v>
      </c>
      <c r="FM5612">
        <v>118553.68</v>
      </c>
      <c r="FN5612">
        <v>-431.80799999999999</v>
      </c>
      <c r="FO5612">
        <v>2148.6590000000001</v>
      </c>
      <c r="FP5612">
        <v>-654569.81000000006</v>
      </c>
      <c r="FR5612">
        <v>2004</v>
      </c>
      <c r="FS5612" t="s">
        <v>2180</v>
      </c>
      <c r="FT5612">
        <v>8</v>
      </c>
      <c r="FU5612">
        <v>0.19259999999999999</v>
      </c>
      <c r="FV5612">
        <v>7.6499999999999999E-2</v>
      </c>
      <c r="FW5612">
        <v>0.11609999999999999</v>
      </c>
      <c r="FX5612">
        <v>7.6600000000000001E-2</v>
      </c>
      <c r="FY5612">
        <v>0.15310000000000001</v>
      </c>
      <c r="GI5612">
        <v>0</v>
      </c>
      <c r="GJ5612">
        <v>0</v>
      </c>
      <c r="GK5612">
        <v>0</v>
      </c>
      <c r="GL5612">
        <v>0</v>
      </c>
      <c r="GN5612">
        <v>-3.95E-2</v>
      </c>
      <c r="GO5612">
        <v>872</v>
      </c>
      <c r="GP5612">
        <v>36</v>
      </c>
      <c r="GQ5612">
        <v>15557</v>
      </c>
      <c r="GR5612">
        <v>854248.93799999997</v>
      </c>
      <c r="GS5612">
        <v>36.9</v>
      </c>
      <c r="GT5612">
        <v>10</v>
      </c>
      <c r="GU5612">
        <v>54.911000000000001</v>
      </c>
      <c r="GV5612">
        <v>82</v>
      </c>
      <c r="GX5612">
        <v>6634</v>
      </c>
      <c r="GY5612">
        <v>215378.95</v>
      </c>
      <c r="HA5612">
        <v>32.466000000000001</v>
      </c>
      <c r="HB5612">
        <v>4315</v>
      </c>
      <c r="HC5612">
        <v>144372.23000000001</v>
      </c>
      <c r="HD5612">
        <v>60.6</v>
      </c>
      <c r="HE5612">
        <v>33.457999999999998</v>
      </c>
      <c r="HF5612">
        <v>50.2</v>
      </c>
      <c r="HG5612">
        <v>24.2</v>
      </c>
      <c r="HH5612">
        <v>23351.557000000001</v>
      </c>
      <c r="HI5612">
        <v>802</v>
      </c>
      <c r="HJ5612">
        <v>766</v>
      </c>
      <c r="HK5612">
        <v>645</v>
      </c>
      <c r="HL5612">
        <v>645</v>
      </c>
      <c r="HN5612">
        <v>22273</v>
      </c>
      <c r="HO5612">
        <v>0</v>
      </c>
      <c r="HP5612">
        <v>0</v>
      </c>
      <c r="HT5612">
        <v>2276159.5</v>
      </c>
      <c r="IE5612">
        <v>-4.13</v>
      </c>
      <c r="IF5612">
        <v>0</v>
      </c>
      <c r="IJ5612">
        <v>0.60343999999999998</v>
      </c>
      <c r="IK5612">
        <v>0.45</v>
      </c>
      <c r="IL5612">
        <v>8.5900000000000004E-2</v>
      </c>
      <c r="IM5612">
        <v>0.34216999999999997</v>
      </c>
      <c r="IN5612">
        <v>0.45</v>
      </c>
      <c r="IP5612">
        <v>0</v>
      </c>
      <c r="IQ5612">
        <v>0</v>
      </c>
      <c r="IS5612">
        <v>0</v>
      </c>
      <c r="IT5612">
        <v>0</v>
      </c>
      <c r="IV5612">
        <v>0</v>
      </c>
      <c r="IW5612">
        <v>0</v>
      </c>
      <c r="IY5612">
        <v>0</v>
      </c>
      <c r="IZ5612">
        <v>0</v>
      </c>
      <c r="JB5612">
        <v>0</v>
      </c>
      <c r="JC5612">
        <v>0</v>
      </c>
      <c r="JE5612">
        <v>0</v>
      </c>
      <c r="JF5612">
        <v>0.1</v>
      </c>
      <c r="JH5612">
        <v>5.4399999999999997E-2</v>
      </c>
      <c r="JI5612">
        <v>0</v>
      </c>
    </row>
    <row r="5613" spans="1:269" x14ac:dyDescent="0.35">
      <c r="A5613">
        <v>5</v>
      </c>
      <c r="B5613" t="s">
        <v>2392</v>
      </c>
      <c r="C5613">
        <v>2003</v>
      </c>
      <c r="D5613" s="3" t="str">
        <f>Table1[[#This Row],[ppd_id]]&amp;" "&amp;Table1[[#This Row],[fy]]</f>
        <v>5 2003</v>
      </c>
      <c r="E5613">
        <v>5</v>
      </c>
      <c r="F5613" t="s">
        <v>2393</v>
      </c>
      <c r="H5613">
        <v>1</v>
      </c>
      <c r="I5613">
        <v>1968</v>
      </c>
      <c r="J5613">
        <v>0</v>
      </c>
      <c r="L5613">
        <v>0</v>
      </c>
      <c r="M5613" t="s">
        <v>319</v>
      </c>
      <c r="N5613" t="s">
        <v>320</v>
      </c>
      <c r="O5613" t="s">
        <v>320</v>
      </c>
      <c r="P5613">
        <v>3</v>
      </c>
      <c r="Q5613" t="s">
        <v>428</v>
      </c>
      <c r="R5613">
        <v>1</v>
      </c>
      <c r="S5613" t="s">
        <v>273</v>
      </c>
      <c r="T5613" t="s">
        <v>274</v>
      </c>
      <c r="U5613">
        <v>2</v>
      </c>
      <c r="V5613">
        <v>0</v>
      </c>
      <c r="W5613" t="s">
        <v>2394</v>
      </c>
      <c r="X5613">
        <v>0</v>
      </c>
      <c r="Y5613">
        <v>0</v>
      </c>
      <c r="Z5613" s="1">
        <v>37802</v>
      </c>
      <c r="AA5613" s="1">
        <v>37802</v>
      </c>
      <c r="AB5613" t="s">
        <v>276</v>
      </c>
      <c r="AC5613" t="s">
        <v>2395</v>
      </c>
      <c r="AD5613" t="s">
        <v>278</v>
      </c>
      <c r="AE5613">
        <v>5.5E-2</v>
      </c>
      <c r="AF5613">
        <v>0.09</v>
      </c>
      <c r="AG5613">
        <v>1</v>
      </c>
      <c r="AH5613">
        <v>0</v>
      </c>
      <c r="AI5613">
        <v>4</v>
      </c>
      <c r="AJ5613">
        <v>1</v>
      </c>
      <c r="AK5613">
        <v>1</v>
      </c>
      <c r="AL5613">
        <v>20</v>
      </c>
      <c r="BQ5613">
        <v>6.5000000000000002E-2</v>
      </c>
      <c r="BU5613">
        <v>5.5E-2</v>
      </c>
      <c r="BV5613">
        <v>4781377</v>
      </c>
      <c r="BW5613">
        <v>4739613</v>
      </c>
      <c r="BX5613">
        <v>1.0089999999999999</v>
      </c>
      <c r="BY5613">
        <v>-41764</v>
      </c>
      <c r="BZ5613">
        <v>0</v>
      </c>
      <c r="CA5613">
        <v>881285</v>
      </c>
      <c r="CB5613">
        <v>50800.667999999998</v>
      </c>
      <c r="CC5613">
        <v>1</v>
      </c>
      <c r="CG5613">
        <v>0</v>
      </c>
      <c r="CH5613">
        <v>0</v>
      </c>
      <c r="CI5613">
        <v>0</v>
      </c>
      <c r="CL5613" t="s">
        <v>2396</v>
      </c>
      <c r="CM5613">
        <v>99</v>
      </c>
      <c r="CN5613">
        <v>6.6699999999999995E-2</v>
      </c>
      <c r="CP5613">
        <v>-9.01E-2</v>
      </c>
      <c r="CR5613">
        <v>-8.9999999999999998E-4</v>
      </c>
      <c r="CU5613">
        <v>7.4099999999999999E-2</v>
      </c>
      <c r="CW5613">
        <v>9.1999999999999998E-2</v>
      </c>
      <c r="CX5613">
        <v>0.1036</v>
      </c>
      <c r="DD5613">
        <v>-9.0149999999999994E-2</v>
      </c>
      <c r="DE5613">
        <v>0</v>
      </c>
      <c r="DF5613">
        <v>0</v>
      </c>
      <c r="DG5613">
        <v>0</v>
      </c>
      <c r="DH5613">
        <v>0</v>
      </c>
      <c r="DI5613">
        <v>-8.4000000000000005E-2</v>
      </c>
      <c r="DL5613">
        <v>-865.71</v>
      </c>
      <c r="DM5613">
        <v>67937.289000000004</v>
      </c>
      <c r="DN5613">
        <v>50800.667999999998</v>
      </c>
      <c r="DT5613">
        <v>0</v>
      </c>
      <c r="DV5613">
        <v>118737.95</v>
      </c>
      <c r="DW5613">
        <v>120305.05</v>
      </c>
      <c r="DY5613">
        <v>93189.133000000002</v>
      </c>
      <c r="DZ5613">
        <v>18760.623</v>
      </c>
      <c r="EA5613">
        <v>111949.75999999999</v>
      </c>
      <c r="EK5613">
        <v>-438.05399999999997</v>
      </c>
      <c r="EM5613">
        <v>16702.055</v>
      </c>
      <c r="EN5613">
        <v>-15094.24</v>
      </c>
      <c r="EO5613">
        <v>-14228.53</v>
      </c>
      <c r="EQ5613">
        <v>1393.7750000000001</v>
      </c>
      <c r="ER5613">
        <v>353556.31</v>
      </c>
      <c r="ES5613">
        <v>-209715.23</v>
      </c>
      <c r="ET5613">
        <v>-209715.23</v>
      </c>
      <c r="FB5613">
        <v>-6422.9650000000001</v>
      </c>
      <c r="FC5613">
        <v>-812.33199999999999</v>
      </c>
      <c r="FE5613">
        <v>-385.90499999999997</v>
      </c>
      <c r="FF5613">
        <v>-217336.44</v>
      </c>
      <c r="FH5613">
        <v>3832538</v>
      </c>
      <c r="FI5613">
        <v>3696318.3</v>
      </c>
      <c r="FJ5613">
        <v>50800.667999999998</v>
      </c>
      <c r="FL5613">
        <v>120305.05</v>
      </c>
      <c r="FM5613">
        <v>111949.75999999999</v>
      </c>
      <c r="FN5613">
        <v>-438.05399999999997</v>
      </c>
      <c r="FO5613">
        <v>1607.8150000000001</v>
      </c>
      <c r="FP5613">
        <v>233424.58</v>
      </c>
      <c r="FQ5613">
        <v>-385.90499999999997</v>
      </c>
      <c r="FR5613">
        <v>2005</v>
      </c>
      <c r="FS5613" t="s">
        <v>2180</v>
      </c>
      <c r="FT5613">
        <v>8</v>
      </c>
      <c r="FU5613">
        <v>0.1797</v>
      </c>
      <c r="FV5613">
        <v>7.6499999999999999E-2</v>
      </c>
      <c r="FW5613">
        <v>0.1032</v>
      </c>
      <c r="FX5613">
        <v>0.10050000000000001</v>
      </c>
      <c r="FY5613">
        <v>0.17699999999999999</v>
      </c>
      <c r="GI5613">
        <v>0</v>
      </c>
      <c r="GJ5613">
        <v>0</v>
      </c>
      <c r="GK5613">
        <v>0</v>
      </c>
      <c r="GL5613">
        <v>0</v>
      </c>
      <c r="GN5613">
        <v>-2.7000000000000001E-3</v>
      </c>
      <c r="GO5613">
        <v>912</v>
      </c>
      <c r="GP5613">
        <v>38</v>
      </c>
      <c r="GQ5613">
        <v>15530</v>
      </c>
      <c r="GR5613">
        <v>881284.68799999997</v>
      </c>
      <c r="GS5613">
        <v>37</v>
      </c>
      <c r="GT5613">
        <v>9.5</v>
      </c>
      <c r="GU5613">
        <v>56.747</v>
      </c>
      <c r="GV5613">
        <v>84</v>
      </c>
      <c r="GX5613">
        <v>7195</v>
      </c>
      <c r="GY5613">
        <v>256503.02</v>
      </c>
      <c r="HA5613">
        <v>35.65</v>
      </c>
      <c r="HB5613">
        <v>4419</v>
      </c>
      <c r="HC5613">
        <v>159641.92000000001</v>
      </c>
      <c r="HD5613">
        <v>60.1</v>
      </c>
      <c r="HE5613">
        <v>36.125999999999998</v>
      </c>
      <c r="HF5613">
        <v>49.7</v>
      </c>
      <c r="HG5613">
        <v>25.5</v>
      </c>
      <c r="HH5613">
        <v>25733.736000000001</v>
      </c>
      <c r="HI5613">
        <v>853</v>
      </c>
      <c r="HJ5613">
        <v>815</v>
      </c>
      <c r="HK5613">
        <v>1011</v>
      </c>
      <c r="HL5613">
        <v>1011</v>
      </c>
      <c r="HN5613">
        <v>22809</v>
      </c>
      <c r="HO5613">
        <v>0</v>
      </c>
      <c r="HP5613">
        <v>0</v>
      </c>
      <c r="HT5613">
        <v>2794848.3</v>
      </c>
      <c r="IE5613">
        <v>6.18</v>
      </c>
      <c r="IF5613">
        <v>0</v>
      </c>
      <c r="IJ5613">
        <v>0.61180000000000001</v>
      </c>
      <c r="IK5613">
        <v>0.45</v>
      </c>
      <c r="IL5613">
        <v>0.1206</v>
      </c>
      <c r="IM5613">
        <v>0.33179999999999998</v>
      </c>
      <c r="IN5613">
        <v>0.45</v>
      </c>
      <c r="IP5613">
        <v>0</v>
      </c>
      <c r="IQ5613">
        <v>0</v>
      </c>
      <c r="IS5613">
        <v>0</v>
      </c>
      <c r="IT5613">
        <v>0</v>
      </c>
      <c r="IV5613">
        <v>0</v>
      </c>
      <c r="IW5613">
        <v>0</v>
      </c>
      <c r="IY5613">
        <v>0</v>
      </c>
      <c r="IZ5613">
        <v>0</v>
      </c>
      <c r="JB5613">
        <v>0</v>
      </c>
      <c r="JC5613">
        <v>0</v>
      </c>
      <c r="JE5613">
        <v>0</v>
      </c>
      <c r="JF5613">
        <v>0.1</v>
      </c>
      <c r="JH5613">
        <v>5.6399999999999999E-2</v>
      </c>
      <c r="JI5613">
        <v>0</v>
      </c>
    </row>
    <row r="5614" spans="1:269" x14ac:dyDescent="0.35">
      <c r="A5614">
        <v>5</v>
      </c>
      <c r="B5614" t="s">
        <v>2392</v>
      </c>
      <c r="C5614">
        <v>2004</v>
      </c>
      <c r="D5614" s="3" t="str">
        <f>Table1[[#This Row],[ppd_id]]&amp;" "&amp;Table1[[#This Row],[fy]]</f>
        <v>5 2004</v>
      </c>
      <c r="E5614">
        <v>5</v>
      </c>
      <c r="F5614" t="s">
        <v>2393</v>
      </c>
      <c r="H5614">
        <v>1</v>
      </c>
      <c r="I5614">
        <v>1968</v>
      </c>
      <c r="J5614">
        <v>0</v>
      </c>
      <c r="L5614">
        <v>0</v>
      </c>
      <c r="M5614" t="s">
        <v>319</v>
      </c>
      <c r="N5614" t="s">
        <v>320</v>
      </c>
      <c r="O5614" t="s">
        <v>320</v>
      </c>
      <c r="P5614">
        <v>3</v>
      </c>
      <c r="Q5614" t="s">
        <v>428</v>
      </c>
      <c r="R5614">
        <v>1</v>
      </c>
      <c r="S5614" t="s">
        <v>273</v>
      </c>
      <c r="T5614" t="s">
        <v>274</v>
      </c>
      <c r="U5614">
        <v>2</v>
      </c>
      <c r="V5614">
        <v>0</v>
      </c>
      <c r="W5614" t="s">
        <v>2394</v>
      </c>
      <c r="X5614">
        <v>0</v>
      </c>
      <c r="Y5614">
        <v>0</v>
      </c>
      <c r="Z5614" s="1">
        <v>38168</v>
      </c>
      <c r="AA5614" s="1">
        <v>38168</v>
      </c>
      <c r="AB5614" t="s">
        <v>276</v>
      </c>
      <c r="AC5614" t="s">
        <v>2397</v>
      </c>
      <c r="AD5614" t="s">
        <v>278</v>
      </c>
      <c r="AE5614">
        <v>5.2499999999999998E-2</v>
      </c>
      <c r="AF5614">
        <v>8.7499999999999994E-2</v>
      </c>
      <c r="AG5614">
        <v>1</v>
      </c>
      <c r="AH5614">
        <v>0</v>
      </c>
      <c r="AI5614">
        <v>7</v>
      </c>
      <c r="AJ5614">
        <v>1</v>
      </c>
      <c r="AK5614">
        <v>1</v>
      </c>
      <c r="AL5614">
        <v>20</v>
      </c>
      <c r="BQ5614">
        <v>6.25E-2</v>
      </c>
      <c r="BU5614">
        <v>5.2499999999999998E-2</v>
      </c>
      <c r="BV5614">
        <v>4774313</v>
      </c>
      <c r="BW5614">
        <v>5167333</v>
      </c>
      <c r="BX5614">
        <v>0.92400000000000004</v>
      </c>
      <c r="BY5614">
        <v>393020</v>
      </c>
      <c r="BZ5614">
        <v>0</v>
      </c>
      <c r="CA5614">
        <v>911718</v>
      </c>
      <c r="CB5614">
        <v>79000.133000000002</v>
      </c>
      <c r="CC5614">
        <v>1</v>
      </c>
      <c r="CG5614">
        <v>0</v>
      </c>
      <c r="CH5614">
        <v>0</v>
      </c>
      <c r="CI5614">
        <v>0</v>
      </c>
      <c r="CL5614" t="s">
        <v>2396</v>
      </c>
      <c r="CM5614">
        <v>99</v>
      </c>
      <c r="CN5614">
        <v>0.1497</v>
      </c>
      <c r="CP5614">
        <v>1.37E-2</v>
      </c>
      <c r="CR5614">
        <v>-5.5999999999999999E-3</v>
      </c>
      <c r="CU5614">
        <v>0.09</v>
      </c>
      <c r="CW5614">
        <v>9.2100000000000001E-2</v>
      </c>
      <c r="CX5614">
        <v>0.11269999999999999</v>
      </c>
      <c r="DD5614">
        <v>-3.5340000000000003E-2</v>
      </c>
      <c r="DE5614">
        <v>0</v>
      </c>
      <c r="DF5614">
        <v>0</v>
      </c>
      <c r="DG5614">
        <v>0</v>
      </c>
      <c r="DH5614">
        <v>0</v>
      </c>
      <c r="DI5614">
        <v>2.1999999999999999E-2</v>
      </c>
      <c r="DL5614">
        <v>-785.13499999999999</v>
      </c>
      <c r="DM5614">
        <v>71874.187999999995</v>
      </c>
      <c r="DN5614">
        <v>79000.133000000002</v>
      </c>
      <c r="DT5614">
        <v>0</v>
      </c>
      <c r="DV5614">
        <v>150874.31</v>
      </c>
      <c r="DW5614">
        <v>457065.41</v>
      </c>
      <c r="DY5614">
        <v>75718.531000000003</v>
      </c>
      <c r="DZ5614">
        <v>28884.133000000002</v>
      </c>
      <c r="EA5614">
        <v>104602.66</v>
      </c>
      <c r="EB5614">
        <v>37.86</v>
      </c>
      <c r="EK5614">
        <v>-550.84699999999998</v>
      </c>
      <c r="EM5614">
        <v>11937.723</v>
      </c>
      <c r="EN5614">
        <v>-10479.530000000001</v>
      </c>
      <c r="EO5614">
        <v>-9694.3950000000004</v>
      </c>
      <c r="EQ5614">
        <v>1281.703</v>
      </c>
      <c r="ER5614">
        <v>714769.25</v>
      </c>
      <c r="ES5614">
        <v>-229885.44</v>
      </c>
      <c r="ET5614">
        <v>-229885.44</v>
      </c>
      <c r="FB5614">
        <v>-6390.643</v>
      </c>
      <c r="FC5614">
        <v>-1099.932</v>
      </c>
      <c r="FE5614">
        <v>-196.28700000000001</v>
      </c>
      <c r="FF5614">
        <v>-237572.31</v>
      </c>
      <c r="FH5614">
        <v>4309735</v>
      </c>
      <c r="FI5614">
        <v>3832538</v>
      </c>
      <c r="FJ5614">
        <v>79000.133000000002</v>
      </c>
      <c r="FL5614">
        <v>457065.41</v>
      </c>
      <c r="FM5614">
        <v>104640.52</v>
      </c>
      <c r="FN5614">
        <v>-550.84699999999998</v>
      </c>
      <c r="FO5614">
        <v>1458.193</v>
      </c>
      <c r="FP5614">
        <v>562613.25</v>
      </c>
      <c r="FQ5614">
        <v>-196.28700000000001</v>
      </c>
      <c r="FR5614">
        <v>2006</v>
      </c>
      <c r="FS5614" t="s">
        <v>2180</v>
      </c>
      <c r="FT5614">
        <v>8</v>
      </c>
      <c r="FU5614">
        <v>0.1794</v>
      </c>
      <c r="FV5614">
        <v>7.6499999999999999E-2</v>
      </c>
      <c r="FW5614">
        <v>0.10290000000000001</v>
      </c>
      <c r="FX5614">
        <v>0.128</v>
      </c>
      <c r="FY5614">
        <v>0.20449999999999999</v>
      </c>
      <c r="GI5614">
        <v>0</v>
      </c>
      <c r="GJ5614">
        <v>0</v>
      </c>
      <c r="GK5614">
        <v>0</v>
      </c>
      <c r="GL5614">
        <v>0</v>
      </c>
      <c r="GN5614">
        <v>2.5100000000000001E-2</v>
      </c>
      <c r="GO5614">
        <v>942</v>
      </c>
      <c r="GP5614">
        <v>37</v>
      </c>
      <c r="GQ5614">
        <v>15852</v>
      </c>
      <c r="GR5614">
        <v>991718.125</v>
      </c>
      <c r="GS5614">
        <v>37.1</v>
      </c>
      <c r="GT5614">
        <v>9.5</v>
      </c>
      <c r="GU5614">
        <v>57.517000000000003</v>
      </c>
      <c r="GV5614">
        <v>69</v>
      </c>
      <c r="GX5614">
        <v>7663</v>
      </c>
      <c r="GY5614">
        <v>286346.21999999997</v>
      </c>
      <c r="HA5614">
        <v>37.366999999999997</v>
      </c>
      <c r="HB5614">
        <v>4563</v>
      </c>
      <c r="HC5614">
        <v>171971.64</v>
      </c>
      <c r="HD5614">
        <v>60.5</v>
      </c>
      <c r="HE5614">
        <v>37.688000000000002</v>
      </c>
      <c r="HF5614">
        <v>49.3</v>
      </c>
      <c r="HG5614">
        <v>23.2</v>
      </c>
      <c r="HH5614">
        <v>27693.203000000001</v>
      </c>
      <c r="HI5614">
        <v>891</v>
      </c>
      <c r="HJ5614">
        <v>854</v>
      </c>
      <c r="HK5614">
        <v>1267</v>
      </c>
      <c r="HL5614">
        <v>1267</v>
      </c>
      <c r="HN5614">
        <v>23584</v>
      </c>
      <c r="HO5614">
        <v>0</v>
      </c>
      <c r="HP5614">
        <v>0</v>
      </c>
      <c r="HT5614">
        <v>2995380.5</v>
      </c>
      <c r="IE5614">
        <v>8.3800000000000008</v>
      </c>
      <c r="IF5614">
        <v>0</v>
      </c>
      <c r="IJ5614">
        <v>0.72409999999999997</v>
      </c>
      <c r="IK5614">
        <v>0.45</v>
      </c>
      <c r="IL5614">
        <v>4.19E-2</v>
      </c>
      <c r="IM5614">
        <v>0.2185</v>
      </c>
      <c r="IN5614">
        <v>0.45</v>
      </c>
      <c r="IP5614">
        <v>0</v>
      </c>
      <c r="IQ5614">
        <v>0</v>
      </c>
      <c r="IS5614">
        <v>0</v>
      </c>
      <c r="IT5614">
        <v>0</v>
      </c>
      <c r="IV5614">
        <v>0</v>
      </c>
      <c r="IW5614">
        <v>0</v>
      </c>
      <c r="IY5614">
        <v>0</v>
      </c>
      <c r="IZ5614">
        <v>0</v>
      </c>
      <c r="JB5614">
        <v>0</v>
      </c>
      <c r="JC5614">
        <v>0</v>
      </c>
      <c r="JE5614">
        <v>0</v>
      </c>
      <c r="JF5614">
        <v>0.1</v>
      </c>
      <c r="JH5614">
        <v>5.74E-2</v>
      </c>
      <c r="JI5614">
        <v>0</v>
      </c>
    </row>
    <row r="5615" spans="1:269" x14ac:dyDescent="0.35">
      <c r="A5615">
        <v>5</v>
      </c>
      <c r="B5615" t="s">
        <v>2392</v>
      </c>
      <c r="C5615">
        <v>2005</v>
      </c>
      <c r="D5615" s="3" t="str">
        <f>Table1[[#This Row],[ppd_id]]&amp;" "&amp;Table1[[#This Row],[fy]]</f>
        <v>5 2005</v>
      </c>
      <c r="E5615">
        <v>5</v>
      </c>
      <c r="F5615" t="s">
        <v>2393</v>
      </c>
      <c r="H5615">
        <v>1</v>
      </c>
      <c r="I5615">
        <v>1968</v>
      </c>
      <c r="J5615">
        <v>0</v>
      </c>
      <c r="L5615">
        <v>0</v>
      </c>
      <c r="M5615" t="s">
        <v>319</v>
      </c>
      <c r="N5615" t="s">
        <v>320</v>
      </c>
      <c r="O5615" t="s">
        <v>320</v>
      </c>
      <c r="P5615">
        <v>3</v>
      </c>
      <c r="Q5615" t="s">
        <v>428</v>
      </c>
      <c r="R5615">
        <v>1</v>
      </c>
      <c r="S5615" t="s">
        <v>273</v>
      </c>
      <c r="T5615" t="s">
        <v>274</v>
      </c>
      <c r="U5615">
        <v>2</v>
      </c>
      <c r="V5615">
        <v>0</v>
      </c>
      <c r="W5615" t="s">
        <v>2394</v>
      </c>
      <c r="X5615">
        <v>0</v>
      </c>
      <c r="Y5615">
        <v>0</v>
      </c>
      <c r="Z5615" s="1">
        <v>38533</v>
      </c>
      <c r="AA5615" s="1">
        <v>38533</v>
      </c>
      <c r="AB5615" t="s">
        <v>276</v>
      </c>
      <c r="AC5615" t="s">
        <v>2397</v>
      </c>
      <c r="AD5615" t="s">
        <v>278</v>
      </c>
      <c r="AE5615">
        <v>0.05</v>
      </c>
      <c r="AF5615">
        <v>8.5000000000000006E-2</v>
      </c>
      <c r="AG5615">
        <v>1</v>
      </c>
      <c r="AH5615">
        <v>0</v>
      </c>
      <c r="AI5615">
        <v>7</v>
      </c>
      <c r="AJ5615">
        <v>1</v>
      </c>
      <c r="AK5615">
        <v>1</v>
      </c>
      <c r="AL5615">
        <v>20</v>
      </c>
      <c r="BQ5615">
        <v>0.06</v>
      </c>
      <c r="BU5615">
        <v>0.05</v>
      </c>
      <c r="BV5615">
        <v>4886963</v>
      </c>
      <c r="BW5615">
        <v>5951937</v>
      </c>
      <c r="BX5615">
        <v>0.82099999999999995</v>
      </c>
      <c r="BY5615">
        <v>1064974</v>
      </c>
      <c r="BZ5615">
        <v>0</v>
      </c>
      <c r="CA5615">
        <v>974863</v>
      </c>
      <c r="CB5615">
        <v>104497.15</v>
      </c>
      <c r="CC5615">
        <v>1</v>
      </c>
      <c r="CG5615">
        <v>0</v>
      </c>
      <c r="CH5615">
        <v>0</v>
      </c>
      <c r="CI5615">
        <v>0</v>
      </c>
      <c r="CL5615" t="s">
        <v>2396</v>
      </c>
      <c r="CM5615">
        <v>99</v>
      </c>
      <c r="CN5615">
        <v>9.11E-2</v>
      </c>
      <c r="CO5615">
        <v>0.12</v>
      </c>
      <c r="CP5615">
        <v>0.10199999999999999</v>
      </c>
      <c r="CR5615">
        <v>-1.1299999999999999E-2</v>
      </c>
      <c r="CU5615">
        <v>8.1799999999999998E-2</v>
      </c>
      <c r="CW5615">
        <v>9.0300000000000005E-2</v>
      </c>
      <c r="CX5615">
        <v>0.1012</v>
      </c>
      <c r="DD5615">
        <v>-1.128E-2</v>
      </c>
      <c r="DE5615">
        <v>0</v>
      </c>
      <c r="DF5615">
        <v>0</v>
      </c>
      <c r="DG5615">
        <v>0</v>
      </c>
      <c r="DH5615">
        <v>0</v>
      </c>
      <c r="DI5615">
        <v>0.10299999999999999</v>
      </c>
      <c r="DJ5615">
        <v>-2E-3</v>
      </c>
      <c r="DL5615">
        <v>-504.48</v>
      </c>
      <c r="DM5615">
        <v>67947.508000000002</v>
      </c>
      <c r="DN5615">
        <v>104497.15</v>
      </c>
      <c r="DT5615">
        <v>0</v>
      </c>
      <c r="DV5615">
        <v>172444.66</v>
      </c>
      <c r="DW5615">
        <v>249836.89</v>
      </c>
      <c r="DY5615">
        <v>86350.883000000002</v>
      </c>
      <c r="DZ5615">
        <v>46985.875</v>
      </c>
      <c r="EA5615">
        <v>133336.76999999999</v>
      </c>
      <c r="EK5615">
        <v>-692.28099999999995</v>
      </c>
      <c r="EM5615">
        <v>20834.936000000002</v>
      </c>
      <c r="EN5615">
        <v>-19785.884999999998</v>
      </c>
      <c r="EO5615">
        <v>-19281.403999999999</v>
      </c>
      <c r="EQ5615">
        <v>9156.4650000000001</v>
      </c>
      <c r="ER5615">
        <v>565131.56000000006</v>
      </c>
      <c r="ES5615">
        <v>-257449.08</v>
      </c>
      <c r="ET5615">
        <v>-246031.16</v>
      </c>
      <c r="FA5615">
        <v>-11417.919</v>
      </c>
      <c r="FB5615">
        <v>-7647.4430000000002</v>
      </c>
      <c r="FC5615">
        <v>-1599.7840000000001</v>
      </c>
      <c r="FE5615">
        <v>-128.40700000000001</v>
      </c>
      <c r="FF5615">
        <v>-266824.71999999997</v>
      </c>
      <c r="FH5615">
        <v>4608042</v>
      </c>
      <c r="FI5615">
        <v>4309735</v>
      </c>
      <c r="FJ5615">
        <v>104497.15</v>
      </c>
      <c r="FL5615">
        <v>249836.89</v>
      </c>
      <c r="FM5615">
        <v>133336.76999999999</v>
      </c>
      <c r="FN5615">
        <v>-692.28099999999995</v>
      </c>
      <c r="FO5615">
        <v>1049.0519999999999</v>
      </c>
      <c r="FP5615">
        <v>383530.44</v>
      </c>
      <c r="FQ5615">
        <v>-128.40700000000001</v>
      </c>
      <c r="FR5615">
        <v>2007</v>
      </c>
      <c r="FS5615" t="s">
        <v>2180</v>
      </c>
      <c r="FT5615">
        <v>8</v>
      </c>
      <c r="FU5615">
        <v>0.18360000000000001</v>
      </c>
      <c r="FV5615">
        <v>7.6499999999999999E-2</v>
      </c>
      <c r="FW5615">
        <v>0.1071</v>
      </c>
      <c r="FX5615">
        <v>0.1709</v>
      </c>
      <c r="FY5615">
        <v>0.24740000000000001</v>
      </c>
      <c r="GI5615">
        <v>0</v>
      </c>
      <c r="GJ5615">
        <v>0</v>
      </c>
      <c r="GK5615">
        <v>0</v>
      </c>
      <c r="GL5615">
        <v>0</v>
      </c>
      <c r="GN5615">
        <v>6.3799999999999996E-2</v>
      </c>
      <c r="GO5615">
        <v>1012</v>
      </c>
      <c r="GP5615">
        <v>48</v>
      </c>
      <c r="GQ5615">
        <v>16317</v>
      </c>
      <c r="GR5615">
        <v>974862.68799999997</v>
      </c>
      <c r="GS5615">
        <v>37.6</v>
      </c>
      <c r="GT5615">
        <v>9.5</v>
      </c>
      <c r="GU5615">
        <v>59.744999999999997</v>
      </c>
      <c r="GV5615">
        <v>104</v>
      </c>
      <c r="GX5615">
        <v>8160</v>
      </c>
      <c r="GY5615">
        <v>317771.56</v>
      </c>
      <c r="HA5615">
        <v>38.942999999999998</v>
      </c>
      <c r="HB5615">
        <v>4733</v>
      </c>
      <c r="HC5615">
        <v>185905.98</v>
      </c>
      <c r="HD5615">
        <v>61.4</v>
      </c>
      <c r="HE5615">
        <v>39.279000000000003</v>
      </c>
      <c r="HF5615">
        <v>49.8</v>
      </c>
      <c r="HG5615">
        <v>23.2</v>
      </c>
      <c r="HH5615">
        <v>31278.348000000002</v>
      </c>
      <c r="HI5615">
        <v>943</v>
      </c>
      <c r="HJ5615">
        <v>895</v>
      </c>
      <c r="HK5615">
        <v>1472</v>
      </c>
      <c r="HL5615">
        <v>1472</v>
      </c>
      <c r="HN5615">
        <v>24581</v>
      </c>
      <c r="HO5615">
        <v>0</v>
      </c>
      <c r="HP5615">
        <v>0</v>
      </c>
      <c r="HT5615">
        <v>3607372.5</v>
      </c>
      <c r="IE5615">
        <v>6.32</v>
      </c>
      <c r="IF5615">
        <v>0</v>
      </c>
      <c r="IJ5615">
        <v>0.69899999999999995</v>
      </c>
      <c r="IK5615">
        <v>0.45</v>
      </c>
      <c r="IL5615">
        <v>9.7600000000000006E-2</v>
      </c>
      <c r="IM5615">
        <v>0.25800000000000001</v>
      </c>
      <c r="IN5615">
        <v>0.45</v>
      </c>
      <c r="IP5615">
        <v>0</v>
      </c>
      <c r="IQ5615">
        <v>0</v>
      </c>
      <c r="IS5615">
        <v>0</v>
      </c>
      <c r="IT5615">
        <v>0</v>
      </c>
      <c r="IV5615">
        <v>0</v>
      </c>
      <c r="IW5615">
        <v>0</v>
      </c>
      <c r="IY5615">
        <v>0</v>
      </c>
      <c r="IZ5615">
        <v>0</v>
      </c>
      <c r="JB5615">
        <v>0</v>
      </c>
      <c r="JC5615">
        <v>0</v>
      </c>
      <c r="JE5615">
        <v>0</v>
      </c>
      <c r="JF5615">
        <v>0.1</v>
      </c>
      <c r="JH5615">
        <v>4.2999999999999997E-2</v>
      </c>
      <c r="JI5615">
        <v>0</v>
      </c>
    </row>
    <row r="5616" spans="1:269" x14ac:dyDescent="0.35">
      <c r="A5616">
        <v>5</v>
      </c>
      <c r="B5616" t="s">
        <v>2392</v>
      </c>
      <c r="C5616">
        <v>2006</v>
      </c>
      <c r="D5616" s="3" t="str">
        <f>Table1[[#This Row],[ppd_id]]&amp;" "&amp;Table1[[#This Row],[fy]]</f>
        <v>5 2006</v>
      </c>
      <c r="E5616">
        <v>5</v>
      </c>
      <c r="F5616" t="s">
        <v>2393</v>
      </c>
      <c r="H5616">
        <v>1</v>
      </c>
      <c r="I5616">
        <v>1968</v>
      </c>
      <c r="J5616">
        <v>0</v>
      </c>
      <c r="L5616">
        <v>0</v>
      </c>
      <c r="M5616" t="s">
        <v>319</v>
      </c>
      <c r="N5616" t="s">
        <v>320</v>
      </c>
      <c r="O5616" t="s">
        <v>320</v>
      </c>
      <c r="P5616">
        <v>3</v>
      </c>
      <c r="Q5616" t="s">
        <v>428</v>
      </c>
      <c r="R5616">
        <v>1</v>
      </c>
      <c r="S5616" t="s">
        <v>273</v>
      </c>
      <c r="T5616" t="s">
        <v>274</v>
      </c>
      <c r="U5616">
        <v>2</v>
      </c>
      <c r="V5616">
        <v>0</v>
      </c>
      <c r="W5616" t="s">
        <v>2394</v>
      </c>
      <c r="X5616">
        <v>0</v>
      </c>
      <c r="Y5616">
        <v>0</v>
      </c>
      <c r="Z5616" s="1">
        <v>38898</v>
      </c>
      <c r="AA5616" s="1">
        <v>38898</v>
      </c>
      <c r="AB5616" t="s">
        <v>276</v>
      </c>
      <c r="AC5616" t="s">
        <v>437</v>
      </c>
      <c r="AD5616" t="s">
        <v>278</v>
      </c>
      <c r="AE5616">
        <v>5.5E-2</v>
      </c>
      <c r="AF5616">
        <v>8.5000000000000006E-2</v>
      </c>
      <c r="AG5616">
        <v>1</v>
      </c>
      <c r="AH5616">
        <v>0</v>
      </c>
      <c r="AI5616">
        <v>7</v>
      </c>
      <c r="AJ5616">
        <v>1</v>
      </c>
      <c r="AK5616">
        <v>1</v>
      </c>
      <c r="AL5616">
        <v>30</v>
      </c>
      <c r="BQ5616">
        <v>5.5E-2</v>
      </c>
      <c r="BU5616">
        <v>5.5E-2</v>
      </c>
      <c r="BV5616">
        <v>4999911.5</v>
      </c>
      <c r="BW5616">
        <v>6495012.5</v>
      </c>
      <c r="BX5616">
        <v>0.77</v>
      </c>
      <c r="BY5616">
        <v>1495100.9</v>
      </c>
      <c r="BZ5616">
        <v>0</v>
      </c>
      <c r="CA5616">
        <v>1073685.3</v>
      </c>
      <c r="CB5616">
        <v>127218.69</v>
      </c>
      <c r="CC5616">
        <v>1</v>
      </c>
      <c r="CG5616">
        <v>0</v>
      </c>
      <c r="CH5616">
        <v>0</v>
      </c>
      <c r="CI5616">
        <v>0</v>
      </c>
      <c r="CL5616" t="s">
        <v>2396</v>
      </c>
      <c r="CM5616">
        <v>99</v>
      </c>
      <c r="CN5616">
        <v>8.3000000000000004E-2</v>
      </c>
      <c r="CP5616">
        <v>0.1074</v>
      </c>
      <c r="CR5616">
        <v>4.2200000000000001E-2</v>
      </c>
      <c r="CU5616">
        <v>7.3700000000000002E-2</v>
      </c>
      <c r="CX5616">
        <v>9.1700000000000004E-2</v>
      </c>
      <c r="DD5616">
        <v>3.8400000000000001E-3</v>
      </c>
      <c r="DE5616">
        <v>0</v>
      </c>
      <c r="DF5616">
        <v>0</v>
      </c>
      <c r="DG5616">
        <v>0</v>
      </c>
      <c r="DH5616">
        <v>0</v>
      </c>
      <c r="DI5616">
        <v>0.108</v>
      </c>
      <c r="DJ5616">
        <v>4.8000000000000001E-2</v>
      </c>
      <c r="DL5616">
        <v>-416.44900000000001</v>
      </c>
      <c r="DM5616">
        <v>75616.320000000007</v>
      </c>
      <c r="DN5616">
        <v>127218.69</v>
      </c>
      <c r="DP5616">
        <v>9408.5</v>
      </c>
      <c r="DT5616">
        <v>0</v>
      </c>
      <c r="DV5616">
        <v>212243.52</v>
      </c>
      <c r="DW5616">
        <v>237238.58</v>
      </c>
      <c r="DY5616">
        <v>86613.25</v>
      </c>
      <c r="DZ5616">
        <v>55502.468999999997</v>
      </c>
      <c r="EA5616">
        <v>142115.72</v>
      </c>
      <c r="EK5616">
        <v>-814.08100000000002</v>
      </c>
      <c r="EM5616">
        <v>41370.163999999997</v>
      </c>
      <c r="EN5616">
        <v>-40398.300999999999</v>
      </c>
      <c r="EO5616">
        <v>-39981.851999999999</v>
      </c>
      <c r="EQ5616">
        <v>1125.085</v>
      </c>
      <c r="ER5616">
        <v>592880.68999999994</v>
      </c>
      <c r="ES5616">
        <v>-284027.65999999997</v>
      </c>
      <c r="ET5616">
        <v>-250984.61</v>
      </c>
      <c r="EW5616">
        <v>-22839.118999999999</v>
      </c>
      <c r="FA5616">
        <v>-10203.92</v>
      </c>
      <c r="FB5616">
        <v>-7225.72</v>
      </c>
      <c r="FC5616">
        <v>-2979.511</v>
      </c>
      <c r="FE5616">
        <v>-291.161</v>
      </c>
      <c r="FF5616">
        <v>-294524.03000000003</v>
      </c>
      <c r="FH5616">
        <v>4906398.5</v>
      </c>
      <c r="FI5616">
        <v>4608042</v>
      </c>
      <c r="FJ5616">
        <v>127218.69</v>
      </c>
      <c r="FK5616">
        <v>9408.5</v>
      </c>
      <c r="FL5616">
        <v>237238.58</v>
      </c>
      <c r="FM5616">
        <v>142115.72</v>
      </c>
      <c r="FN5616">
        <v>-814.08100000000002</v>
      </c>
      <c r="FO5616">
        <v>971.86500000000001</v>
      </c>
      <c r="FP5616">
        <v>379512.09</v>
      </c>
      <c r="FQ5616">
        <v>-291.161</v>
      </c>
      <c r="FR5616">
        <v>2008</v>
      </c>
      <c r="FS5616" t="s">
        <v>2180</v>
      </c>
      <c r="FT5616">
        <v>8</v>
      </c>
      <c r="FU5616">
        <v>0.17730000000000001</v>
      </c>
      <c r="FV5616">
        <v>7.6499999999999999E-2</v>
      </c>
      <c r="FW5616">
        <v>0.1008</v>
      </c>
      <c r="FX5616">
        <v>0.16520000000000001</v>
      </c>
      <c r="FY5616">
        <v>0.2417</v>
      </c>
      <c r="GI5616">
        <v>0</v>
      </c>
      <c r="GJ5616">
        <v>0</v>
      </c>
      <c r="GK5616">
        <v>0</v>
      </c>
      <c r="GL5616">
        <v>0</v>
      </c>
      <c r="GN5616">
        <v>6.4399999999999999E-2</v>
      </c>
      <c r="GO5616">
        <v>1061</v>
      </c>
      <c r="GP5616">
        <v>46</v>
      </c>
      <c r="GQ5616">
        <v>17324</v>
      </c>
      <c r="GR5616">
        <v>1073685.25</v>
      </c>
      <c r="GS5616">
        <v>37.4</v>
      </c>
      <c r="GT5616">
        <v>9</v>
      </c>
      <c r="GU5616">
        <v>61.976999999999997</v>
      </c>
      <c r="GV5616">
        <v>226</v>
      </c>
      <c r="GX5616">
        <v>8720</v>
      </c>
      <c r="GY5616">
        <v>353932.94</v>
      </c>
      <c r="HA5616">
        <v>40.588999999999999</v>
      </c>
      <c r="HB5616">
        <v>4935</v>
      </c>
      <c r="HC5616">
        <v>201564.19</v>
      </c>
      <c r="HD5616">
        <v>61.7</v>
      </c>
      <c r="HE5616">
        <v>40.844000000000001</v>
      </c>
      <c r="HF5616">
        <v>49.8</v>
      </c>
      <c r="HG5616">
        <v>23.2</v>
      </c>
      <c r="HH5616">
        <v>34212.777000000002</v>
      </c>
      <c r="HI5616">
        <v>978</v>
      </c>
      <c r="HJ5616">
        <v>932</v>
      </c>
      <c r="HK5616">
        <v>1746</v>
      </c>
      <c r="HL5616">
        <v>1746</v>
      </c>
      <c r="HN5616">
        <v>26270</v>
      </c>
      <c r="HO5616">
        <v>0</v>
      </c>
      <c r="HP5616">
        <v>0</v>
      </c>
      <c r="HT5616">
        <v>4028016</v>
      </c>
      <c r="IE5616">
        <v>3.57</v>
      </c>
      <c r="IF5616">
        <v>0</v>
      </c>
      <c r="IJ5616">
        <v>0.7036</v>
      </c>
      <c r="IK5616">
        <v>0.45</v>
      </c>
      <c r="IL5616">
        <v>1.2999999999999999E-3</v>
      </c>
      <c r="IM5616">
        <v>0.21439</v>
      </c>
      <c r="IN5616">
        <v>0.45</v>
      </c>
      <c r="IP5616">
        <v>2.7199999999999998E-2</v>
      </c>
      <c r="IQ5616">
        <v>0</v>
      </c>
      <c r="IS5616">
        <v>0</v>
      </c>
      <c r="IT5616">
        <v>0</v>
      </c>
      <c r="IV5616">
        <v>0</v>
      </c>
      <c r="IW5616">
        <v>0</v>
      </c>
      <c r="IY5616">
        <v>6.1199999999999996E-3</v>
      </c>
      <c r="IZ5616">
        <v>0</v>
      </c>
      <c r="JB5616">
        <v>0</v>
      </c>
      <c r="JC5616">
        <v>0</v>
      </c>
      <c r="JE5616">
        <v>4.8680000000000001E-2</v>
      </c>
      <c r="JF5616">
        <v>0.1</v>
      </c>
      <c r="JH5616">
        <v>0</v>
      </c>
      <c r="JI5616">
        <v>0</v>
      </c>
    </row>
    <row r="5617" spans="1:269" x14ac:dyDescent="0.35">
      <c r="A5617">
        <v>5</v>
      </c>
      <c r="B5617" t="s">
        <v>2392</v>
      </c>
      <c r="C5617">
        <v>2007</v>
      </c>
      <c r="D5617" s="3" t="str">
        <f>Table1[[#This Row],[ppd_id]]&amp;" "&amp;Table1[[#This Row],[fy]]</f>
        <v>5 2007</v>
      </c>
      <c r="E5617">
        <v>5</v>
      </c>
      <c r="F5617" t="s">
        <v>2393</v>
      </c>
      <c r="H5617">
        <v>1</v>
      </c>
      <c r="I5617">
        <v>1968</v>
      </c>
      <c r="J5617">
        <v>0</v>
      </c>
      <c r="L5617">
        <v>0</v>
      </c>
      <c r="M5617" t="s">
        <v>319</v>
      </c>
      <c r="N5617" t="s">
        <v>320</v>
      </c>
      <c r="O5617" t="s">
        <v>320</v>
      </c>
      <c r="P5617">
        <v>3</v>
      </c>
      <c r="Q5617" t="s">
        <v>428</v>
      </c>
      <c r="R5617">
        <v>1</v>
      </c>
      <c r="S5617" t="s">
        <v>273</v>
      </c>
      <c r="T5617" t="s">
        <v>274</v>
      </c>
      <c r="U5617">
        <v>2</v>
      </c>
      <c r="V5617">
        <v>0</v>
      </c>
      <c r="W5617" t="s">
        <v>2394</v>
      </c>
      <c r="X5617">
        <v>0</v>
      </c>
      <c r="Y5617">
        <v>0</v>
      </c>
      <c r="Z5617" s="1">
        <v>39263</v>
      </c>
      <c r="AA5617" s="1">
        <v>39263</v>
      </c>
      <c r="AB5617" t="s">
        <v>301</v>
      </c>
      <c r="AC5617" t="s">
        <v>2398</v>
      </c>
      <c r="AD5617" t="s">
        <v>285</v>
      </c>
      <c r="AE5617">
        <v>5.5E-2</v>
      </c>
      <c r="AF5617">
        <v>8.5000000000000006E-2</v>
      </c>
      <c r="AG5617">
        <v>2</v>
      </c>
      <c r="AH5617">
        <v>0</v>
      </c>
      <c r="AI5617">
        <v>7</v>
      </c>
      <c r="AJ5617">
        <v>1</v>
      </c>
      <c r="AK5617">
        <v>3</v>
      </c>
      <c r="AL5617">
        <v>29</v>
      </c>
      <c r="BQ5617">
        <v>5.5E-2</v>
      </c>
      <c r="BU5617">
        <v>5.5E-2</v>
      </c>
      <c r="BV5617">
        <v>4829521</v>
      </c>
      <c r="BW5617">
        <v>7268291.5</v>
      </c>
      <c r="BX5617">
        <v>0.66400000000000003</v>
      </c>
      <c r="BY5617">
        <v>2438770.2999999998</v>
      </c>
      <c r="BZ5617">
        <v>0</v>
      </c>
      <c r="CA5617">
        <v>1228037.5</v>
      </c>
      <c r="CB5617">
        <v>177587.5</v>
      </c>
      <c r="CC5617">
        <v>1</v>
      </c>
      <c r="CG5617">
        <v>0</v>
      </c>
      <c r="CH5617">
        <v>0</v>
      </c>
      <c r="CI5617">
        <v>0</v>
      </c>
      <c r="CL5617" t="s">
        <v>2396</v>
      </c>
      <c r="CM5617">
        <v>99</v>
      </c>
      <c r="CN5617">
        <v>0.17050000000000001</v>
      </c>
      <c r="CP5617">
        <v>0.11409999999999999</v>
      </c>
      <c r="CR5617">
        <v>0.1114</v>
      </c>
      <c r="CU5617">
        <v>6.8099999999999994E-2</v>
      </c>
      <c r="DD5617">
        <v>2.6110000000000001E-2</v>
      </c>
      <c r="DE5617">
        <v>0</v>
      </c>
      <c r="DF5617">
        <v>0</v>
      </c>
      <c r="DG5617">
        <v>0</v>
      </c>
      <c r="DH5617">
        <v>0</v>
      </c>
      <c r="DI5617">
        <v>0.115</v>
      </c>
      <c r="DJ5617">
        <v>0.112</v>
      </c>
      <c r="DL5617">
        <v>-1008.292</v>
      </c>
      <c r="DM5617">
        <v>84629.710999999996</v>
      </c>
      <c r="DN5617">
        <v>166578.20000000001</v>
      </c>
      <c r="DP5617">
        <v>9159.7839999999997</v>
      </c>
      <c r="DT5617">
        <v>0</v>
      </c>
      <c r="DV5617">
        <v>260367.69</v>
      </c>
      <c r="DW5617">
        <v>649746</v>
      </c>
      <c r="DY5617">
        <v>89694.827999999994</v>
      </c>
      <c r="DZ5617">
        <v>75156.797000000006</v>
      </c>
      <c r="EA5617">
        <v>164851.63</v>
      </c>
      <c r="EK5617">
        <v>-1426.088</v>
      </c>
      <c r="EM5617">
        <v>64286.063000000002</v>
      </c>
      <c r="EN5617">
        <v>-61933.226999999999</v>
      </c>
      <c r="EO5617">
        <v>-60924.934000000001</v>
      </c>
      <c r="EQ5617">
        <v>1639.6579999999999</v>
      </c>
      <c r="ER5617">
        <v>1077531.8</v>
      </c>
      <c r="ES5617">
        <v>-439336.16</v>
      </c>
      <c r="ET5617">
        <v>-287376.44</v>
      </c>
      <c r="EW5617">
        <v>-151959.72</v>
      </c>
      <c r="FB5617">
        <v>-8708.5280000000002</v>
      </c>
      <c r="FC5617">
        <v>-3971.3380000000002</v>
      </c>
      <c r="FE5617">
        <v>-120.511</v>
      </c>
      <c r="FF5617">
        <v>-452136.53</v>
      </c>
      <c r="FH5617">
        <v>5531793.5</v>
      </c>
      <c r="FI5617">
        <v>4906398.5</v>
      </c>
      <c r="FJ5617">
        <v>166578.20000000001</v>
      </c>
      <c r="FK5617">
        <v>9159.7839999999997</v>
      </c>
      <c r="FL5617">
        <v>649746</v>
      </c>
      <c r="FM5617">
        <v>164851.63</v>
      </c>
      <c r="FN5617">
        <v>-1426.088</v>
      </c>
      <c r="FO5617">
        <v>2352.8359999999998</v>
      </c>
      <c r="FP5617">
        <v>815524.38</v>
      </c>
      <c r="FQ5617">
        <v>-120.511</v>
      </c>
      <c r="FR5617">
        <v>2009</v>
      </c>
      <c r="FS5617" t="s">
        <v>2180</v>
      </c>
      <c r="FT5617">
        <v>8</v>
      </c>
      <c r="FU5617">
        <v>0.19980000000000001</v>
      </c>
      <c r="FV5617">
        <v>7.6499999999999999E-2</v>
      </c>
      <c r="FW5617">
        <v>0.12330000000000001</v>
      </c>
      <c r="FX5617">
        <v>0.21709999999999999</v>
      </c>
      <c r="FY5617">
        <v>0.29360000000000003</v>
      </c>
      <c r="GI5617">
        <v>0</v>
      </c>
      <c r="GJ5617">
        <v>0</v>
      </c>
      <c r="GK5617">
        <v>0</v>
      </c>
      <c r="GL5617">
        <v>0</v>
      </c>
      <c r="GN5617">
        <v>9.3799999999999994E-2</v>
      </c>
      <c r="GO5617">
        <v>1128</v>
      </c>
      <c r="GP5617">
        <v>24</v>
      </c>
      <c r="GQ5617">
        <v>18624</v>
      </c>
      <c r="GR5617">
        <v>1228037.5</v>
      </c>
      <c r="GS5617">
        <v>37.299999999999997</v>
      </c>
      <c r="GT5617">
        <v>8.9</v>
      </c>
      <c r="GU5617">
        <v>65.938000000000002</v>
      </c>
      <c r="GV5617">
        <v>212</v>
      </c>
      <c r="GX5617">
        <v>8958</v>
      </c>
      <c r="GY5617">
        <v>375472.19</v>
      </c>
      <c r="HA5617">
        <v>41.914999999999999</v>
      </c>
      <c r="HB5617">
        <v>5625</v>
      </c>
      <c r="HC5617">
        <v>241196.38</v>
      </c>
      <c r="HD5617">
        <v>61.8</v>
      </c>
      <c r="HE5617">
        <v>42.878999999999998</v>
      </c>
      <c r="HF5617">
        <v>50.3</v>
      </c>
      <c r="HG5617">
        <v>23.5</v>
      </c>
      <c r="HH5617">
        <v>38009.516000000003</v>
      </c>
      <c r="HI5617">
        <v>880</v>
      </c>
      <c r="HJ5617">
        <v>856</v>
      </c>
      <c r="HK5617">
        <v>1325</v>
      </c>
      <c r="HL5617">
        <v>1325</v>
      </c>
      <c r="HN5617">
        <v>27794</v>
      </c>
      <c r="HO5617">
        <v>0</v>
      </c>
      <c r="HP5617">
        <v>0</v>
      </c>
      <c r="HT5617">
        <v>4266600.5</v>
      </c>
      <c r="IA5617">
        <v>5531793.5</v>
      </c>
      <c r="IE5617">
        <v>15.13</v>
      </c>
      <c r="IF5617">
        <v>0</v>
      </c>
      <c r="II5617">
        <v>0.20599999999999999</v>
      </c>
      <c r="IJ5617">
        <v>0.72765999999999997</v>
      </c>
      <c r="IK5617">
        <v>0.65</v>
      </c>
      <c r="IL5617">
        <v>6.9099999999999995E-2</v>
      </c>
      <c r="IM5617">
        <v>0.19975999999999999</v>
      </c>
      <c r="IN5617">
        <v>0.2</v>
      </c>
      <c r="IP5617">
        <v>2.29E-2</v>
      </c>
      <c r="IQ5617">
        <v>0.1</v>
      </c>
      <c r="IS5617">
        <v>0</v>
      </c>
      <c r="IT5617">
        <v>0</v>
      </c>
      <c r="IV5617">
        <v>1.23E-2</v>
      </c>
      <c r="IW5617">
        <v>0</v>
      </c>
      <c r="IY5617">
        <v>0</v>
      </c>
      <c r="IZ5617">
        <v>0</v>
      </c>
      <c r="JB5617">
        <v>0</v>
      </c>
      <c r="JC5617">
        <v>0</v>
      </c>
      <c r="JE5617">
        <v>3.739E-2</v>
      </c>
      <c r="JF5617">
        <v>0.05</v>
      </c>
      <c r="JH5617">
        <v>0</v>
      </c>
      <c r="JI5617">
        <v>0</v>
      </c>
    </row>
    <row r="5618" spans="1:269" x14ac:dyDescent="0.35">
      <c r="A5618">
        <v>5</v>
      </c>
      <c r="B5618" t="s">
        <v>2392</v>
      </c>
      <c r="C5618">
        <v>2008</v>
      </c>
      <c r="D5618" s="3" t="str">
        <f>Table1[[#This Row],[ppd_id]]&amp;" "&amp;Table1[[#This Row],[fy]]</f>
        <v>5 2008</v>
      </c>
      <c r="E5618">
        <v>5</v>
      </c>
      <c r="F5618" t="s">
        <v>2393</v>
      </c>
      <c r="H5618">
        <v>1</v>
      </c>
      <c r="I5618">
        <v>1968</v>
      </c>
      <c r="J5618">
        <v>0</v>
      </c>
      <c r="L5618">
        <v>0</v>
      </c>
      <c r="M5618" t="s">
        <v>319</v>
      </c>
      <c r="N5618" t="s">
        <v>320</v>
      </c>
      <c r="O5618" t="s">
        <v>320</v>
      </c>
      <c r="P5618">
        <v>3</v>
      </c>
      <c r="Q5618" t="s">
        <v>428</v>
      </c>
      <c r="R5618">
        <v>1</v>
      </c>
      <c r="S5618" t="s">
        <v>273</v>
      </c>
      <c r="T5618" t="s">
        <v>274</v>
      </c>
      <c r="U5618">
        <v>2</v>
      </c>
      <c r="V5618">
        <v>0</v>
      </c>
      <c r="W5618" t="s">
        <v>2394</v>
      </c>
      <c r="X5618">
        <v>0</v>
      </c>
      <c r="Y5618">
        <v>0</v>
      </c>
      <c r="Z5618" s="1">
        <v>39629</v>
      </c>
      <c r="AA5618" s="1">
        <v>39629</v>
      </c>
      <c r="AB5618" t="s">
        <v>301</v>
      </c>
      <c r="AC5618" t="s">
        <v>2398</v>
      </c>
      <c r="AD5618" t="s">
        <v>285</v>
      </c>
      <c r="AE5618">
        <v>5.5E-2</v>
      </c>
      <c r="AF5618">
        <v>8.5000000000000006E-2</v>
      </c>
      <c r="AG5618">
        <v>2</v>
      </c>
      <c r="AH5618">
        <v>0</v>
      </c>
      <c r="AI5618">
        <v>7</v>
      </c>
      <c r="AJ5618">
        <v>1</v>
      </c>
      <c r="AK5618">
        <v>3</v>
      </c>
      <c r="AL5618">
        <v>28</v>
      </c>
      <c r="BQ5618">
        <v>5.5E-2</v>
      </c>
      <c r="BU5618">
        <v>5.5E-2</v>
      </c>
      <c r="BV5618">
        <v>5095645</v>
      </c>
      <c r="BW5618">
        <v>7405397</v>
      </c>
      <c r="BX5618">
        <v>0.68799999999999994</v>
      </c>
      <c r="BY5618">
        <v>2309752.2999999998</v>
      </c>
      <c r="BZ5618">
        <v>0</v>
      </c>
      <c r="CA5618">
        <v>1383332</v>
      </c>
      <c r="CB5618">
        <v>233556.05</v>
      </c>
      <c r="CC5618">
        <v>1</v>
      </c>
      <c r="CG5618">
        <v>0</v>
      </c>
      <c r="CH5618">
        <v>0</v>
      </c>
      <c r="CI5618">
        <v>0</v>
      </c>
      <c r="CL5618" t="s">
        <v>373</v>
      </c>
      <c r="CM5618">
        <v>6</v>
      </c>
      <c r="CN5618">
        <v>-7.2700000000000001E-2</v>
      </c>
      <c r="CP5618">
        <v>5.5599999999999997E-2</v>
      </c>
      <c r="CR5618">
        <v>8.09E-2</v>
      </c>
      <c r="CU5618">
        <v>3.9100000000000003E-2</v>
      </c>
      <c r="CX5618">
        <v>8.8999999999999996E-2</v>
      </c>
      <c r="DD5618">
        <v>1.321E-2</v>
      </c>
      <c r="DE5618">
        <v>0</v>
      </c>
      <c r="DF5618">
        <v>0</v>
      </c>
      <c r="DG5618">
        <v>0</v>
      </c>
      <c r="DH5618">
        <v>0</v>
      </c>
      <c r="DI5618">
        <v>0.06</v>
      </c>
      <c r="DJ5618">
        <v>8.4000000000000005E-2</v>
      </c>
      <c r="DL5618">
        <v>-1118.383</v>
      </c>
      <c r="DM5618">
        <v>97156.898000000001</v>
      </c>
      <c r="DN5618">
        <v>221732.59</v>
      </c>
      <c r="DP5618">
        <v>9483.0769999999993</v>
      </c>
      <c r="DT5618">
        <v>0</v>
      </c>
      <c r="DV5618">
        <v>328372.56</v>
      </c>
      <c r="DW5618">
        <v>-582952.68999999994</v>
      </c>
      <c r="DY5618">
        <v>90973.866999999998</v>
      </c>
      <c r="DZ5618">
        <v>80380.179999999993</v>
      </c>
      <c r="EA5618">
        <v>171354.05</v>
      </c>
      <c r="EK5618">
        <v>-5484.75</v>
      </c>
      <c r="EM5618">
        <v>38078.218999999997</v>
      </c>
      <c r="EN5618">
        <v>-32500.348000000002</v>
      </c>
      <c r="EO5618">
        <v>-31381.965</v>
      </c>
      <c r="EQ5618">
        <v>1696.4559999999999</v>
      </c>
      <c r="ER5618">
        <v>-81436.5</v>
      </c>
      <c r="ES5618">
        <v>-418385.31</v>
      </c>
      <c r="ET5618">
        <v>-320477.65999999997</v>
      </c>
      <c r="EW5618">
        <v>-97907.648000000001</v>
      </c>
      <c r="FB5618">
        <v>-7884.6949999999997</v>
      </c>
      <c r="FC5618">
        <v>-4661.8779999999997</v>
      </c>
      <c r="FE5618">
        <v>-144.62200000000001</v>
      </c>
      <c r="FF5618">
        <v>-431076.5</v>
      </c>
      <c r="FH5618">
        <v>5019280.5</v>
      </c>
      <c r="FI5618">
        <v>5531793.5</v>
      </c>
      <c r="FJ5618">
        <v>221732.59</v>
      </c>
      <c r="FK5618">
        <v>9483.0769999999993</v>
      </c>
      <c r="FL5618">
        <v>-582952.68999999994</v>
      </c>
      <c r="FM5618">
        <v>171354.05</v>
      </c>
      <c r="FN5618">
        <v>-5484.75</v>
      </c>
      <c r="FO5618">
        <v>5577.8710000000001</v>
      </c>
      <c r="FP5618">
        <v>-411505.5</v>
      </c>
      <c r="FQ5618">
        <v>-144.62200000000001</v>
      </c>
      <c r="FR5618">
        <v>2010</v>
      </c>
      <c r="FS5618" t="s">
        <v>2180</v>
      </c>
      <c r="FT5618">
        <v>8</v>
      </c>
      <c r="FU5618">
        <v>0.19450000000000001</v>
      </c>
      <c r="FV5618">
        <v>7.6499999999999999E-2</v>
      </c>
      <c r="FW5618">
        <v>0.11799999999999999</v>
      </c>
      <c r="FX5618">
        <v>0.2077</v>
      </c>
      <c r="FY5618">
        <v>0.28420000000000001</v>
      </c>
      <c r="GI5618">
        <v>0</v>
      </c>
      <c r="GJ5618">
        <v>0</v>
      </c>
      <c r="GK5618">
        <v>0</v>
      </c>
      <c r="GL5618">
        <v>0</v>
      </c>
      <c r="GN5618">
        <v>8.9700000000000002E-2</v>
      </c>
      <c r="GO5618">
        <v>1195</v>
      </c>
      <c r="GP5618">
        <v>50</v>
      </c>
      <c r="GQ5618">
        <v>19912</v>
      </c>
      <c r="GR5618">
        <v>1383332</v>
      </c>
      <c r="GS5618">
        <v>37.299999999999997</v>
      </c>
      <c r="GT5618">
        <v>8.9</v>
      </c>
      <c r="GU5618">
        <v>69.471999999999994</v>
      </c>
      <c r="GV5618">
        <v>213</v>
      </c>
      <c r="GX5618">
        <v>9422</v>
      </c>
      <c r="GY5618">
        <v>404386.28</v>
      </c>
      <c r="HA5618">
        <v>42.918999999999997</v>
      </c>
      <c r="HB5618">
        <v>5986</v>
      </c>
      <c r="HC5618">
        <v>266400.63</v>
      </c>
      <c r="HD5618">
        <v>61.9</v>
      </c>
      <c r="HE5618">
        <v>44.503999999999998</v>
      </c>
      <c r="HF5618">
        <v>50.6</v>
      </c>
      <c r="HG5618">
        <v>23.5</v>
      </c>
      <c r="HH5618">
        <v>41128.660000000003</v>
      </c>
      <c r="HI5618">
        <v>1060</v>
      </c>
      <c r="HJ5618">
        <v>1010</v>
      </c>
      <c r="HK5618">
        <v>1181</v>
      </c>
      <c r="HL5618">
        <v>1181</v>
      </c>
      <c r="HN5618">
        <v>29547</v>
      </c>
      <c r="HO5618">
        <v>0</v>
      </c>
      <c r="HP5618">
        <v>0</v>
      </c>
      <c r="HT5618">
        <v>4404386</v>
      </c>
      <c r="IA5618">
        <v>5019280.5</v>
      </c>
      <c r="IE5618">
        <v>-5.73</v>
      </c>
      <c r="IF5618">
        <v>0</v>
      </c>
      <c r="II5618">
        <v>-0.11890000000000001</v>
      </c>
      <c r="IJ5618">
        <v>0.65719000000000005</v>
      </c>
      <c r="IK5618">
        <v>0.59</v>
      </c>
      <c r="IL5618">
        <v>3.6799999999999999E-2</v>
      </c>
      <c r="IM5618">
        <v>0.24934999999999999</v>
      </c>
      <c r="IN5618">
        <v>0.2</v>
      </c>
      <c r="IP5618">
        <v>4.6129999999999997E-2</v>
      </c>
      <c r="IQ5618">
        <v>0.06</v>
      </c>
      <c r="IS5618">
        <v>0</v>
      </c>
      <c r="IT5618">
        <v>0</v>
      </c>
      <c r="IV5618">
        <v>1.7909999999999999E-2</v>
      </c>
      <c r="IW5618">
        <v>0.06</v>
      </c>
      <c r="IY5618">
        <v>0</v>
      </c>
      <c r="IZ5618">
        <v>0.08</v>
      </c>
      <c r="JB5618">
        <v>0</v>
      </c>
      <c r="JC5618">
        <v>0</v>
      </c>
      <c r="JE5618">
        <v>2.9420000000000002E-2</v>
      </c>
      <c r="JF5618">
        <v>0.01</v>
      </c>
      <c r="JH5618">
        <v>0</v>
      </c>
      <c r="JI5618">
        <v>0</v>
      </c>
    </row>
    <row r="5619" spans="1:269" x14ac:dyDescent="0.35">
      <c r="A5619">
        <v>5</v>
      </c>
      <c r="B5619" t="s">
        <v>2392</v>
      </c>
      <c r="C5619">
        <v>2009</v>
      </c>
      <c r="D5619" s="3" t="str">
        <f>Table1[[#This Row],[ppd_id]]&amp;" "&amp;Table1[[#This Row],[fy]]</f>
        <v>5 2009</v>
      </c>
      <c r="E5619">
        <v>5</v>
      </c>
      <c r="F5619" t="s">
        <v>2393</v>
      </c>
      <c r="H5619">
        <v>1</v>
      </c>
      <c r="I5619">
        <v>1968</v>
      </c>
      <c r="J5619">
        <v>0</v>
      </c>
      <c r="L5619">
        <v>0</v>
      </c>
      <c r="M5619" t="s">
        <v>319</v>
      </c>
      <c r="N5619" t="s">
        <v>320</v>
      </c>
      <c r="O5619" t="s">
        <v>320</v>
      </c>
      <c r="P5619">
        <v>3</v>
      </c>
      <c r="Q5619" t="s">
        <v>428</v>
      </c>
      <c r="R5619">
        <v>1</v>
      </c>
      <c r="S5619" t="s">
        <v>273</v>
      </c>
      <c r="T5619" t="s">
        <v>274</v>
      </c>
      <c r="U5619">
        <v>2</v>
      </c>
      <c r="V5619">
        <v>0</v>
      </c>
      <c r="W5619" t="s">
        <v>2394</v>
      </c>
      <c r="X5619">
        <v>0</v>
      </c>
      <c r="Y5619">
        <v>0</v>
      </c>
      <c r="Z5619" s="1">
        <v>39994</v>
      </c>
      <c r="AA5619" s="1">
        <v>39994</v>
      </c>
      <c r="AB5619" t="s">
        <v>301</v>
      </c>
      <c r="AC5619" t="s">
        <v>2398</v>
      </c>
      <c r="AD5619" t="s">
        <v>285</v>
      </c>
      <c r="AE5619">
        <v>5.5E-2</v>
      </c>
      <c r="AF5619">
        <v>8.5000000000000006E-2</v>
      </c>
      <c r="AG5619">
        <v>2</v>
      </c>
      <c r="AH5619">
        <v>0</v>
      </c>
      <c r="AI5619">
        <v>7</v>
      </c>
      <c r="AJ5619">
        <v>1</v>
      </c>
      <c r="AK5619">
        <v>3</v>
      </c>
      <c r="AL5619">
        <v>27</v>
      </c>
      <c r="BQ5619">
        <v>5.5E-2</v>
      </c>
      <c r="BU5619">
        <v>5.5E-2</v>
      </c>
      <c r="BV5619">
        <v>5445497</v>
      </c>
      <c r="BW5619">
        <v>7778394</v>
      </c>
      <c r="BX5619">
        <v>0.7</v>
      </c>
      <c r="BY5619">
        <v>2332896.7999999998</v>
      </c>
      <c r="BZ5619">
        <v>0</v>
      </c>
      <c r="CA5619">
        <v>1415642.5</v>
      </c>
      <c r="CB5619">
        <v>320216.5</v>
      </c>
      <c r="CC5619">
        <v>1</v>
      </c>
      <c r="CG5619">
        <v>0</v>
      </c>
      <c r="CH5619">
        <v>0</v>
      </c>
      <c r="CI5619">
        <v>0</v>
      </c>
      <c r="CL5619" t="s">
        <v>326</v>
      </c>
      <c r="CM5619">
        <v>2</v>
      </c>
      <c r="CN5619">
        <v>-0.17730000000000001</v>
      </c>
      <c r="CP5619">
        <v>-3.6999999999999998E-2</v>
      </c>
      <c r="CR5619">
        <v>1.09E-2</v>
      </c>
      <c r="CU5619">
        <v>2.5999999999999999E-3</v>
      </c>
      <c r="CX5619">
        <v>7.1199999999999999E-2</v>
      </c>
      <c r="DC5619">
        <v>1</v>
      </c>
      <c r="DD5619">
        <v>-9.9699999999999997E-3</v>
      </c>
      <c r="DE5619">
        <v>0</v>
      </c>
      <c r="DF5619">
        <v>0</v>
      </c>
      <c r="DG5619">
        <v>0</v>
      </c>
      <c r="DH5619">
        <v>0</v>
      </c>
      <c r="DI5619">
        <v>-2.7E-2</v>
      </c>
      <c r="DJ5619">
        <v>1.9E-2</v>
      </c>
      <c r="DL5619">
        <v>-1416.624</v>
      </c>
      <c r="DM5619">
        <v>101183.59</v>
      </c>
      <c r="DN5619">
        <v>316222.28000000003</v>
      </c>
      <c r="DP5619">
        <v>7625.66</v>
      </c>
      <c r="DS5619">
        <v>0</v>
      </c>
      <c r="DT5619">
        <v>0</v>
      </c>
      <c r="DV5619">
        <v>425031.53</v>
      </c>
      <c r="DW5619">
        <v>-991712.63</v>
      </c>
      <c r="DY5619">
        <v>46718.707000000002</v>
      </c>
      <c r="DZ5619">
        <v>82687.047000000006</v>
      </c>
      <c r="EA5619">
        <v>129405.75</v>
      </c>
      <c r="EK5619">
        <v>-18519.478999999999</v>
      </c>
      <c r="EM5619">
        <v>12445.736999999999</v>
      </c>
      <c r="EN5619">
        <v>-4418.0410000000002</v>
      </c>
      <c r="EO5619">
        <v>-3001.4169999999999</v>
      </c>
      <c r="EQ5619">
        <v>584.33600000000001</v>
      </c>
      <c r="ER5619">
        <v>-447182.78</v>
      </c>
      <c r="ES5619">
        <v>-444352.22</v>
      </c>
      <c r="ET5619">
        <v>-353483.94</v>
      </c>
      <c r="EW5619">
        <v>-90868.266000000003</v>
      </c>
      <c r="FB5619">
        <v>-7643.2020000000002</v>
      </c>
      <c r="FC5619">
        <v>-4352.2070000000003</v>
      </c>
      <c r="FE5619">
        <v>-49.168999999999997</v>
      </c>
      <c r="FF5619">
        <v>-456396.78</v>
      </c>
      <c r="FH5619">
        <v>4115701</v>
      </c>
      <c r="FI5619">
        <v>5019280.5</v>
      </c>
      <c r="FJ5619">
        <v>316222.28000000003</v>
      </c>
      <c r="FK5619">
        <v>7625.66</v>
      </c>
      <c r="FL5619">
        <v>-991712.63</v>
      </c>
      <c r="FM5619">
        <v>129405.75</v>
      </c>
      <c r="FN5619">
        <v>-18519.478999999999</v>
      </c>
      <c r="FO5619">
        <v>8027.6959999999999</v>
      </c>
      <c r="FP5619">
        <v>-872798.69</v>
      </c>
      <c r="FQ5619">
        <v>-49.168999999999997</v>
      </c>
      <c r="FR5619">
        <v>2011</v>
      </c>
      <c r="FS5619" t="s">
        <v>323</v>
      </c>
      <c r="FT5619">
        <v>1</v>
      </c>
      <c r="FU5619">
        <v>0.19159999999999999</v>
      </c>
      <c r="FV5619">
        <v>7.6499999999999999E-2</v>
      </c>
      <c r="FW5619">
        <v>0.11509999999999999</v>
      </c>
      <c r="FX5619">
        <v>0.19600000000000001</v>
      </c>
      <c r="FY5619">
        <v>0.27250000000000002</v>
      </c>
      <c r="GI5619">
        <v>0</v>
      </c>
      <c r="GJ5619">
        <v>0</v>
      </c>
      <c r="GK5619">
        <v>0</v>
      </c>
      <c r="GL5619">
        <v>0</v>
      </c>
      <c r="GN5619">
        <v>8.09E-2</v>
      </c>
      <c r="GO5619">
        <v>1211</v>
      </c>
      <c r="GP5619">
        <v>45</v>
      </c>
      <c r="GQ5619">
        <v>19867</v>
      </c>
      <c r="GR5619">
        <v>1415642.5</v>
      </c>
      <c r="GS5619">
        <v>37.799999999999997</v>
      </c>
      <c r="GT5619">
        <v>9.4</v>
      </c>
      <c r="GU5619">
        <v>71.256</v>
      </c>
      <c r="GV5619">
        <v>1145</v>
      </c>
      <c r="GX5619">
        <v>9653</v>
      </c>
      <c r="GY5619">
        <v>435480.44</v>
      </c>
      <c r="HA5619">
        <v>45.113</v>
      </c>
      <c r="HB5619">
        <v>6307</v>
      </c>
      <c r="HC5619">
        <v>295861.34000000003</v>
      </c>
      <c r="HD5619">
        <v>62.2</v>
      </c>
      <c r="HE5619">
        <v>46.91</v>
      </c>
      <c r="HF5619">
        <v>50.8</v>
      </c>
      <c r="HG5619">
        <v>23.6</v>
      </c>
      <c r="HH5619">
        <v>44445.245999999999</v>
      </c>
      <c r="HI5619">
        <v>1091</v>
      </c>
      <c r="HJ5619">
        <v>1046</v>
      </c>
      <c r="HK5619">
        <v>1044</v>
      </c>
      <c r="HL5619">
        <v>1044</v>
      </c>
      <c r="HN5619">
        <v>30665</v>
      </c>
      <c r="HO5619">
        <v>0</v>
      </c>
      <c r="HP5619">
        <v>0</v>
      </c>
      <c r="HT5619">
        <v>4513525</v>
      </c>
      <c r="IA5619">
        <v>4115701</v>
      </c>
      <c r="IE5619">
        <v>-21.13</v>
      </c>
      <c r="IF5619">
        <v>0</v>
      </c>
      <c r="II5619">
        <v>-0.21840000000000001</v>
      </c>
      <c r="IJ5619">
        <v>0.5484</v>
      </c>
      <c r="IK5619">
        <v>0.5</v>
      </c>
      <c r="IL5619">
        <v>-1.6199999999999999E-2</v>
      </c>
      <c r="IM5619">
        <v>0.31940000000000002</v>
      </c>
      <c r="IN5619">
        <v>0.2</v>
      </c>
      <c r="IP5619">
        <v>9.0499999999999997E-2</v>
      </c>
      <c r="IQ5619">
        <v>0.08</v>
      </c>
      <c r="IS5619">
        <v>0</v>
      </c>
      <c r="IT5619">
        <v>0</v>
      </c>
      <c r="IV5619">
        <v>2.7300000000000001E-2</v>
      </c>
      <c r="IW5619">
        <v>0.08</v>
      </c>
      <c r="IY5619">
        <v>0</v>
      </c>
      <c r="IZ5619">
        <v>0.08</v>
      </c>
      <c r="JB5619">
        <v>0</v>
      </c>
      <c r="JC5619">
        <v>0.05</v>
      </c>
      <c r="JE5619">
        <v>1.44E-2</v>
      </c>
      <c r="JF5619">
        <v>0.01</v>
      </c>
      <c r="JH5619">
        <v>0</v>
      </c>
      <c r="JI5619">
        <v>0</v>
      </c>
    </row>
    <row r="5620" spans="1:269" x14ac:dyDescent="0.35">
      <c r="A5620">
        <v>5</v>
      </c>
      <c r="B5620" t="s">
        <v>2392</v>
      </c>
      <c r="C5620">
        <v>2010</v>
      </c>
      <c r="D5620" s="3" t="str">
        <f>Table1[[#This Row],[ppd_id]]&amp;" "&amp;Table1[[#This Row],[fy]]</f>
        <v>5 2010</v>
      </c>
      <c r="E5620">
        <v>5</v>
      </c>
      <c r="F5620" t="s">
        <v>2393</v>
      </c>
      <c r="H5620">
        <v>1</v>
      </c>
      <c r="I5620">
        <v>1968</v>
      </c>
      <c r="J5620">
        <v>0</v>
      </c>
      <c r="L5620">
        <v>0</v>
      </c>
      <c r="M5620" t="s">
        <v>319</v>
      </c>
      <c r="N5620" t="s">
        <v>320</v>
      </c>
      <c r="O5620" t="s">
        <v>320</v>
      </c>
      <c r="P5620">
        <v>3</v>
      </c>
      <c r="Q5620" t="s">
        <v>428</v>
      </c>
      <c r="R5620">
        <v>1</v>
      </c>
      <c r="S5620" t="s">
        <v>273</v>
      </c>
      <c r="T5620" t="s">
        <v>274</v>
      </c>
      <c r="U5620">
        <v>2</v>
      </c>
      <c r="V5620">
        <v>0</v>
      </c>
      <c r="W5620" t="s">
        <v>2394</v>
      </c>
      <c r="X5620">
        <v>0</v>
      </c>
      <c r="Y5620">
        <v>0</v>
      </c>
      <c r="Z5620" s="1">
        <v>40359</v>
      </c>
      <c r="AA5620" s="1">
        <v>40359</v>
      </c>
      <c r="AB5620" t="s">
        <v>301</v>
      </c>
      <c r="AC5620" t="s">
        <v>2398</v>
      </c>
      <c r="AD5620" t="s">
        <v>285</v>
      </c>
      <c r="AE5620">
        <v>5.5E-2</v>
      </c>
      <c r="AF5620">
        <v>8.5000000000000006E-2</v>
      </c>
      <c r="AG5620">
        <v>2</v>
      </c>
      <c r="AH5620">
        <v>0</v>
      </c>
      <c r="AI5620">
        <v>7</v>
      </c>
      <c r="AJ5620">
        <v>1</v>
      </c>
      <c r="AK5620">
        <v>3</v>
      </c>
      <c r="AL5620">
        <v>26</v>
      </c>
      <c r="BQ5620">
        <v>5.5E-2</v>
      </c>
      <c r="BU5620">
        <v>5.5E-2</v>
      </c>
      <c r="BV5620">
        <v>5591304</v>
      </c>
      <c r="BW5620">
        <v>8255185</v>
      </c>
      <c r="BX5620">
        <v>0.67700000000000005</v>
      </c>
      <c r="BY5620">
        <v>2663881</v>
      </c>
      <c r="BZ5620">
        <v>0</v>
      </c>
      <c r="CA5620">
        <v>1400543.8</v>
      </c>
      <c r="CB5620">
        <v>288210.19</v>
      </c>
      <c r="CC5620">
        <v>1.0429999999999999</v>
      </c>
      <c r="CG5620">
        <v>0</v>
      </c>
      <c r="CH5620">
        <v>0</v>
      </c>
      <c r="CI5620">
        <v>0</v>
      </c>
      <c r="CL5620" t="s">
        <v>326</v>
      </c>
      <c r="CM5620">
        <v>2</v>
      </c>
      <c r="CN5620">
        <v>0.13469999999999999</v>
      </c>
      <c r="CP5620">
        <v>-4.6899999999999997E-2</v>
      </c>
      <c r="CR5620">
        <v>1.8800000000000001E-2</v>
      </c>
      <c r="CU5620">
        <v>3.5999999999999999E-3</v>
      </c>
      <c r="DC5620">
        <v>1</v>
      </c>
      <c r="DD5620">
        <v>3.62E-3</v>
      </c>
      <c r="DE5620">
        <v>0</v>
      </c>
      <c r="DF5620">
        <v>0</v>
      </c>
      <c r="DG5620">
        <v>0</v>
      </c>
      <c r="DH5620">
        <v>0</v>
      </c>
      <c r="DI5620">
        <v>-3.7999999999999999E-2</v>
      </c>
      <c r="DJ5620">
        <v>2.8000000000000001E-2</v>
      </c>
      <c r="DK5620">
        <v>1.2999999999999999E-2</v>
      </c>
      <c r="DL5620">
        <v>-547.024</v>
      </c>
      <c r="DM5620">
        <v>102141.54</v>
      </c>
      <c r="DN5620">
        <v>288210.19</v>
      </c>
      <c r="DP5620">
        <v>10607.98</v>
      </c>
      <c r="DS5620">
        <v>0</v>
      </c>
      <c r="DT5620">
        <v>0</v>
      </c>
      <c r="DV5620">
        <v>400959.72</v>
      </c>
      <c r="DW5620">
        <v>483512.5</v>
      </c>
      <c r="DY5620">
        <v>25283.322</v>
      </c>
      <c r="DZ5620">
        <v>54737.394999999997</v>
      </c>
      <c r="EA5620">
        <v>80020.718999999997</v>
      </c>
      <c r="EF5620">
        <v>2961.9549999999999</v>
      </c>
      <c r="EK5620">
        <v>-16529.030999999999</v>
      </c>
      <c r="EM5620">
        <v>2501.5819999999999</v>
      </c>
      <c r="EN5620">
        <v>608.77800000000002</v>
      </c>
      <c r="EO5620">
        <v>1155.8019999999999</v>
      </c>
      <c r="EQ5620">
        <v>758.60299999999995</v>
      </c>
      <c r="ER5620">
        <v>954794.81</v>
      </c>
      <c r="ES5620">
        <v>-469481.69</v>
      </c>
      <c r="ET5620">
        <v>-386181.31</v>
      </c>
      <c r="EW5620">
        <v>-83300.398000000001</v>
      </c>
      <c r="FB5620">
        <v>-9975.44</v>
      </c>
      <c r="FC5620">
        <v>-4932.3490000000002</v>
      </c>
      <c r="FE5620">
        <v>-243.07300000000001</v>
      </c>
      <c r="FF5620">
        <v>-484632.56</v>
      </c>
      <c r="FH5620">
        <v>4585863.5</v>
      </c>
      <c r="FI5620">
        <v>4115701</v>
      </c>
      <c r="FJ5620">
        <v>288210.19</v>
      </c>
      <c r="FK5620">
        <v>10607.98</v>
      </c>
      <c r="FL5620">
        <v>483512.5</v>
      </c>
      <c r="FM5620">
        <v>82982.672000000006</v>
      </c>
      <c r="FN5620">
        <v>-16529.030999999999</v>
      </c>
      <c r="FO5620">
        <v>3110.36</v>
      </c>
      <c r="FP5620">
        <v>553076.5</v>
      </c>
      <c r="FQ5620">
        <v>-243.07300000000001</v>
      </c>
      <c r="FR5620">
        <v>2012</v>
      </c>
      <c r="FS5620" t="s">
        <v>323</v>
      </c>
      <c r="FT5620">
        <v>1</v>
      </c>
      <c r="FU5620">
        <v>0.1925</v>
      </c>
      <c r="FV5620">
        <v>7.6499999999999999E-2</v>
      </c>
      <c r="FW5620">
        <v>0.11600000000000001</v>
      </c>
      <c r="FX5620">
        <v>0.21260000000000001</v>
      </c>
      <c r="FY5620">
        <v>0.28910000000000002</v>
      </c>
      <c r="GI5620">
        <v>0</v>
      </c>
      <c r="GJ5620">
        <v>0</v>
      </c>
      <c r="GK5620">
        <v>0</v>
      </c>
      <c r="GL5620">
        <v>0</v>
      </c>
      <c r="GN5620">
        <v>9.6600000000000005E-2</v>
      </c>
      <c r="GO5620">
        <v>1252</v>
      </c>
      <c r="GP5620">
        <v>47</v>
      </c>
      <c r="GQ5620">
        <v>19468</v>
      </c>
      <c r="GR5620">
        <v>1400543.75</v>
      </c>
      <c r="GS5620">
        <v>38.4</v>
      </c>
      <c r="GT5620">
        <v>10</v>
      </c>
      <c r="GU5620">
        <v>71.944000000000003</v>
      </c>
      <c r="GV5620">
        <v>1106</v>
      </c>
      <c r="GX5620">
        <v>10047</v>
      </c>
      <c r="GY5620">
        <v>472656.97</v>
      </c>
      <c r="HA5620">
        <v>47.045000000000002</v>
      </c>
      <c r="HB5620">
        <v>6557</v>
      </c>
      <c r="HC5620">
        <v>320257.94</v>
      </c>
      <c r="HD5620">
        <v>62.6</v>
      </c>
      <c r="HE5620">
        <v>48.841999999999999</v>
      </c>
      <c r="HF5620">
        <v>51</v>
      </c>
      <c r="HG5620">
        <v>23.6</v>
      </c>
      <c r="HH5620">
        <v>47997.902000000002</v>
      </c>
      <c r="HI5620">
        <v>1145</v>
      </c>
      <c r="HJ5620">
        <v>1098</v>
      </c>
      <c r="HK5620">
        <v>1093</v>
      </c>
      <c r="HL5620">
        <v>1093</v>
      </c>
      <c r="HN5620">
        <v>30621</v>
      </c>
      <c r="HO5620">
        <v>0</v>
      </c>
      <c r="HP5620">
        <v>0</v>
      </c>
      <c r="HT5620">
        <v>4863374</v>
      </c>
      <c r="IA5620">
        <v>4585863.5</v>
      </c>
      <c r="IE5620">
        <v>12.1</v>
      </c>
      <c r="IF5620">
        <v>0</v>
      </c>
      <c r="II5620">
        <v>0.13650999999999999</v>
      </c>
      <c r="IJ5620">
        <v>0.41148000000000001</v>
      </c>
      <c r="IK5620">
        <v>0.35</v>
      </c>
      <c r="IL5620">
        <v>0.1384</v>
      </c>
      <c r="IM5620">
        <v>0.19051000000000001</v>
      </c>
      <c r="IN5620">
        <v>0.2</v>
      </c>
      <c r="IO5620">
        <v>-0.1263</v>
      </c>
      <c r="IP5620">
        <v>9.9180000000000004E-2</v>
      </c>
      <c r="IQ5620">
        <v>0.08</v>
      </c>
      <c r="IS5620">
        <v>0</v>
      </c>
      <c r="IT5620">
        <v>0</v>
      </c>
      <c r="IU5620">
        <v>0.26679999999999998</v>
      </c>
      <c r="IV5620">
        <v>7.9079999999999998E-2</v>
      </c>
      <c r="IW5620">
        <v>0.08</v>
      </c>
      <c r="IX5620">
        <v>0.33850000000000002</v>
      </c>
      <c r="IY5620">
        <v>0.16569999999999999</v>
      </c>
      <c r="IZ5620">
        <v>0.21</v>
      </c>
      <c r="JA5620">
        <v>5.8500000000000003E-2</v>
      </c>
      <c r="JB5620">
        <v>4.3310000000000001E-2</v>
      </c>
      <c r="JC5620">
        <v>0.06</v>
      </c>
      <c r="JD5620">
        <v>2.8E-3</v>
      </c>
      <c r="JE5620">
        <v>1.0749999999999999E-2</v>
      </c>
      <c r="JF5620">
        <v>0.02</v>
      </c>
      <c r="JH5620">
        <v>0</v>
      </c>
      <c r="JI5620">
        <v>0</v>
      </c>
    </row>
    <row r="5621" spans="1:269" x14ac:dyDescent="0.35">
      <c r="A5621">
        <v>5</v>
      </c>
      <c r="B5621" t="s">
        <v>2392</v>
      </c>
      <c r="C5621">
        <v>2011</v>
      </c>
      <c r="D5621" s="3" t="str">
        <f>Table1[[#This Row],[ppd_id]]&amp;" "&amp;Table1[[#This Row],[fy]]</f>
        <v>5 2011</v>
      </c>
      <c r="E5621">
        <v>5</v>
      </c>
      <c r="F5621" t="s">
        <v>2393</v>
      </c>
      <c r="H5621">
        <v>1</v>
      </c>
      <c r="I5621">
        <v>1968</v>
      </c>
      <c r="J5621">
        <v>0</v>
      </c>
      <c r="L5621">
        <v>0</v>
      </c>
      <c r="M5621" t="s">
        <v>319</v>
      </c>
      <c r="N5621" t="s">
        <v>320</v>
      </c>
      <c r="O5621" t="s">
        <v>320</v>
      </c>
      <c r="P5621">
        <v>3</v>
      </c>
      <c r="Q5621" t="s">
        <v>428</v>
      </c>
      <c r="R5621">
        <v>1</v>
      </c>
      <c r="S5621" t="s">
        <v>273</v>
      </c>
      <c r="T5621" t="s">
        <v>274</v>
      </c>
      <c r="U5621">
        <v>2</v>
      </c>
      <c r="V5621">
        <v>0</v>
      </c>
      <c r="W5621" t="s">
        <v>2394</v>
      </c>
      <c r="X5621">
        <v>0</v>
      </c>
      <c r="Y5621">
        <v>0</v>
      </c>
      <c r="Z5621" s="1">
        <v>40724</v>
      </c>
      <c r="AA5621" s="1">
        <v>40724</v>
      </c>
      <c r="AB5621" t="s">
        <v>276</v>
      </c>
      <c r="AC5621" t="s">
        <v>2399</v>
      </c>
      <c r="AD5621" t="s">
        <v>285</v>
      </c>
      <c r="AE5621">
        <v>0.05</v>
      </c>
      <c r="AF5621">
        <v>8.2500000000000004E-2</v>
      </c>
      <c r="AG5621">
        <v>1</v>
      </c>
      <c r="AH5621">
        <v>0</v>
      </c>
      <c r="AI5621">
        <v>7</v>
      </c>
      <c r="AJ5621">
        <v>1</v>
      </c>
      <c r="AK5621">
        <v>3</v>
      </c>
      <c r="AL5621">
        <v>25</v>
      </c>
      <c r="BQ5621">
        <v>0.05</v>
      </c>
      <c r="BU5621">
        <v>0.05</v>
      </c>
      <c r="BV5621">
        <v>5795944.5</v>
      </c>
      <c r="BW5621">
        <v>9094447</v>
      </c>
      <c r="BX5621">
        <v>0.63700000000000001</v>
      </c>
      <c r="BY5621">
        <v>3298502.5</v>
      </c>
      <c r="BZ5621">
        <v>0</v>
      </c>
      <c r="CA5621">
        <v>1325349.8999999999</v>
      </c>
      <c r="CB5621">
        <v>272445.59000000003</v>
      </c>
      <c r="CC5621">
        <v>1.0489999999999999</v>
      </c>
      <c r="CG5621">
        <v>0</v>
      </c>
      <c r="CH5621">
        <v>0</v>
      </c>
      <c r="CI5621">
        <v>0</v>
      </c>
      <c r="CL5621" t="s">
        <v>326</v>
      </c>
      <c r="CM5621">
        <v>2</v>
      </c>
      <c r="CN5621">
        <v>0.17369999999999999</v>
      </c>
      <c r="CP5621">
        <v>3.09E-2</v>
      </c>
      <c r="CR5621">
        <v>3.5299999999999998E-2</v>
      </c>
      <c r="CU5621">
        <v>3.8800000000000001E-2</v>
      </c>
      <c r="DC5621">
        <v>1</v>
      </c>
      <c r="DD5621">
        <v>1.8010000000000002E-2</v>
      </c>
      <c r="DE5621">
        <v>0</v>
      </c>
      <c r="DF5621">
        <v>0</v>
      </c>
      <c r="DG5621">
        <v>0</v>
      </c>
      <c r="DH5621">
        <v>0</v>
      </c>
      <c r="DI5621">
        <v>4.3999999999999997E-2</v>
      </c>
      <c r="DJ5621">
        <v>4.5999999999999999E-2</v>
      </c>
      <c r="DK5621">
        <v>4.7E-2</v>
      </c>
      <c r="DL5621">
        <v>-420.63499999999999</v>
      </c>
      <c r="DM5621">
        <v>99262.273000000001</v>
      </c>
      <c r="DN5621">
        <v>272445.59000000003</v>
      </c>
      <c r="DP5621">
        <v>20936.192999999999</v>
      </c>
      <c r="DT5621">
        <v>0</v>
      </c>
      <c r="DV5621">
        <v>392644.06</v>
      </c>
      <c r="DW5621">
        <v>722917.56</v>
      </c>
      <c r="DY5621">
        <v>11705.499</v>
      </c>
      <c r="DZ5621">
        <v>47559.218999999997</v>
      </c>
      <c r="EA5621">
        <v>59264.718999999997</v>
      </c>
      <c r="EF5621">
        <v>21719</v>
      </c>
      <c r="EK5621">
        <v>-17022.967000000001</v>
      </c>
      <c r="EM5621">
        <v>1662.5719999999999</v>
      </c>
      <c r="EN5621">
        <v>722.86099999999999</v>
      </c>
      <c r="EO5621">
        <v>1143.4960000000001</v>
      </c>
      <c r="EQ5621">
        <v>304.18099999999998</v>
      </c>
      <c r="ER5621">
        <v>1182212</v>
      </c>
      <c r="ES5621">
        <v>-534386.75</v>
      </c>
      <c r="ET5621">
        <v>-422113.66</v>
      </c>
      <c r="EW5621">
        <v>-112273.06</v>
      </c>
      <c r="FB5621">
        <v>-11976.415999999999</v>
      </c>
      <c r="FC5621">
        <v>-4776.3879999999999</v>
      </c>
      <c r="FE5621">
        <v>-292.99599999999998</v>
      </c>
      <c r="FF5621">
        <v>-551432.5</v>
      </c>
      <c r="FH5621">
        <v>5216643</v>
      </c>
      <c r="FI5621">
        <v>4585863.5</v>
      </c>
      <c r="FJ5621">
        <v>272445.59000000003</v>
      </c>
      <c r="FK5621">
        <v>20936.192999999999</v>
      </c>
      <c r="FL5621">
        <v>722917.56</v>
      </c>
      <c r="FM5621">
        <v>80983.718999999997</v>
      </c>
      <c r="FN5621">
        <v>-17022.967000000001</v>
      </c>
      <c r="FO5621">
        <v>2385.433</v>
      </c>
      <c r="FP5621">
        <v>789263.75</v>
      </c>
      <c r="FQ5621">
        <v>-292.99599999999998</v>
      </c>
      <c r="FR5621">
        <v>2013</v>
      </c>
      <c r="FS5621" t="s">
        <v>323</v>
      </c>
      <c r="FT5621">
        <v>1</v>
      </c>
      <c r="FU5621">
        <v>0.1988</v>
      </c>
      <c r="FV5621">
        <v>7.6499999999999999E-2</v>
      </c>
      <c r="FW5621">
        <v>0.12230000000000001</v>
      </c>
      <c r="FX5621">
        <v>0.25700000000000001</v>
      </c>
      <c r="FY5621">
        <v>0.33350000000000002</v>
      </c>
      <c r="GI5621">
        <v>0</v>
      </c>
      <c r="GJ5621">
        <v>0</v>
      </c>
      <c r="GK5621">
        <v>0</v>
      </c>
      <c r="GL5621">
        <v>0</v>
      </c>
      <c r="GN5621">
        <v>0.13469999999999999</v>
      </c>
      <c r="GO5621">
        <v>1314</v>
      </c>
      <c r="GP5621">
        <v>47</v>
      </c>
      <c r="GQ5621">
        <v>18638</v>
      </c>
      <c r="GR5621">
        <v>1325349.875</v>
      </c>
      <c r="GS5621">
        <v>38.6</v>
      </c>
      <c r="GT5621">
        <v>10.199999999999999</v>
      </c>
      <c r="GU5621">
        <v>71.11</v>
      </c>
      <c r="GV5621">
        <v>1081</v>
      </c>
      <c r="GX5621">
        <v>10941</v>
      </c>
      <c r="GY5621">
        <v>454571.88</v>
      </c>
      <c r="HA5621">
        <v>49.52</v>
      </c>
      <c r="HB5621">
        <v>7015</v>
      </c>
      <c r="HC5621">
        <v>355606.53</v>
      </c>
      <c r="HD5621">
        <v>62.7</v>
      </c>
      <c r="HE5621">
        <v>50.692</v>
      </c>
      <c r="HF5621">
        <v>51.2</v>
      </c>
      <c r="HG5621">
        <v>23.6</v>
      </c>
      <c r="HH5621">
        <v>52597.745999999999</v>
      </c>
      <c r="HI5621">
        <v>1193</v>
      </c>
      <c r="HJ5621">
        <v>1146</v>
      </c>
      <c r="HK5621">
        <v>1419</v>
      </c>
      <c r="HL5621">
        <v>1419</v>
      </c>
      <c r="HN5621">
        <v>30670</v>
      </c>
      <c r="HO5621">
        <v>0</v>
      </c>
      <c r="HP5621">
        <v>0</v>
      </c>
      <c r="HT5621">
        <v>5648799</v>
      </c>
      <c r="IA5621">
        <v>5216643</v>
      </c>
      <c r="IE5621">
        <v>17.36</v>
      </c>
      <c r="IF5621">
        <v>0</v>
      </c>
      <c r="II5621">
        <v>0.30012</v>
      </c>
      <c r="IJ5621">
        <v>0.35357</v>
      </c>
      <c r="IK5621">
        <v>0.35</v>
      </c>
      <c r="IL5621">
        <v>4.2000000000000003E-2</v>
      </c>
      <c r="IM5621">
        <v>0.18557999999999999</v>
      </c>
      <c r="IN5621">
        <v>0.2</v>
      </c>
      <c r="IO5621">
        <v>-4.9299999999999997E-2</v>
      </c>
      <c r="IP5621">
        <v>0.10639</v>
      </c>
      <c r="IQ5621">
        <v>0.08</v>
      </c>
      <c r="IS5621">
        <v>0</v>
      </c>
      <c r="IT5621">
        <v>0</v>
      </c>
      <c r="IU5621">
        <v>0.2586</v>
      </c>
      <c r="IV5621">
        <v>7.9390000000000002E-2</v>
      </c>
      <c r="IW5621">
        <v>0.08</v>
      </c>
      <c r="IX5621">
        <v>0.18214</v>
      </c>
      <c r="IY5621">
        <v>0.20518</v>
      </c>
      <c r="IZ5621">
        <v>0.21</v>
      </c>
      <c r="JA5621">
        <v>6.83E-2</v>
      </c>
      <c r="JB5621">
        <v>5.3900000000000003E-2</v>
      </c>
      <c r="JC5621">
        <v>0.06</v>
      </c>
      <c r="JD5621">
        <v>1.2999999999999999E-3</v>
      </c>
      <c r="JE5621">
        <v>1.6E-2</v>
      </c>
      <c r="JF5621">
        <v>0.02</v>
      </c>
      <c r="JH5621">
        <v>0</v>
      </c>
      <c r="JI5621">
        <v>0</v>
      </c>
    </row>
    <row r="5622" spans="1:269" x14ac:dyDescent="0.35">
      <c r="A5622">
        <v>5</v>
      </c>
      <c r="B5622" t="s">
        <v>2392</v>
      </c>
      <c r="C5622">
        <v>2012</v>
      </c>
      <c r="D5622" s="3" t="str">
        <f>Table1[[#This Row],[ppd_id]]&amp;" "&amp;Table1[[#This Row],[fy]]</f>
        <v>5 2012</v>
      </c>
      <c r="E5622">
        <v>5</v>
      </c>
      <c r="F5622" t="s">
        <v>2393</v>
      </c>
      <c r="H5622">
        <v>1</v>
      </c>
      <c r="I5622">
        <v>1968</v>
      </c>
      <c r="J5622">
        <v>0</v>
      </c>
      <c r="L5622">
        <v>0</v>
      </c>
      <c r="M5622" t="s">
        <v>319</v>
      </c>
      <c r="N5622" t="s">
        <v>320</v>
      </c>
      <c r="O5622" t="s">
        <v>320</v>
      </c>
      <c r="P5622">
        <v>3</v>
      </c>
      <c r="Q5622" t="s">
        <v>428</v>
      </c>
      <c r="R5622">
        <v>1</v>
      </c>
      <c r="S5622" t="s">
        <v>273</v>
      </c>
      <c r="T5622" t="s">
        <v>274</v>
      </c>
      <c r="U5622">
        <v>2</v>
      </c>
      <c r="V5622">
        <v>0</v>
      </c>
      <c r="W5622" t="s">
        <v>2394</v>
      </c>
      <c r="X5622">
        <v>0</v>
      </c>
      <c r="Y5622">
        <v>0</v>
      </c>
      <c r="Z5622" s="1">
        <v>41090</v>
      </c>
      <c r="AA5622" s="1">
        <v>41090</v>
      </c>
      <c r="AB5622" t="s">
        <v>276</v>
      </c>
      <c r="AC5622" t="s">
        <v>2399</v>
      </c>
      <c r="AD5622" t="s">
        <v>285</v>
      </c>
      <c r="AE5622">
        <v>0.05</v>
      </c>
      <c r="AF5622">
        <v>0.08</v>
      </c>
      <c r="AG5622">
        <v>1</v>
      </c>
      <c r="AH5622">
        <v>0</v>
      </c>
      <c r="AI5622">
        <v>7</v>
      </c>
      <c r="AJ5622">
        <v>1</v>
      </c>
      <c r="AK5622">
        <v>3</v>
      </c>
      <c r="AL5622">
        <v>24</v>
      </c>
      <c r="BQ5622">
        <v>0.05</v>
      </c>
      <c r="BU5622">
        <v>0.05</v>
      </c>
      <c r="BV5622">
        <v>6051595</v>
      </c>
      <c r="BW5622">
        <v>10054752</v>
      </c>
      <c r="BX5622">
        <v>0.60199999999999998</v>
      </c>
      <c r="BY5622">
        <v>4003157.3</v>
      </c>
      <c r="BZ5622">
        <v>0</v>
      </c>
      <c r="CA5622">
        <v>1349251.5</v>
      </c>
      <c r="CB5622">
        <v>295491.88</v>
      </c>
      <c r="CC5622">
        <v>1.046</v>
      </c>
      <c r="CG5622">
        <v>0</v>
      </c>
      <c r="CH5622">
        <v>0</v>
      </c>
      <c r="CI5622">
        <v>0</v>
      </c>
      <c r="CL5622" t="s">
        <v>326</v>
      </c>
      <c r="CM5622">
        <v>2</v>
      </c>
      <c r="CN5622">
        <v>-7.9000000000000008E-3</v>
      </c>
      <c r="CP5622">
        <v>9.7299999999999998E-2</v>
      </c>
      <c r="CR5622">
        <v>1.6000000000000001E-3</v>
      </c>
      <c r="CU5622">
        <v>5.5100000000000003E-2</v>
      </c>
      <c r="DC5622">
        <v>1</v>
      </c>
      <c r="DD5622">
        <v>1.5820000000000001E-2</v>
      </c>
      <c r="DE5622">
        <v>0</v>
      </c>
      <c r="DF5622">
        <v>0</v>
      </c>
      <c r="DG5622">
        <v>0</v>
      </c>
      <c r="DH5622">
        <v>0</v>
      </c>
      <c r="DI5622">
        <v>0.1</v>
      </c>
      <c r="DJ5622">
        <v>0.01</v>
      </c>
      <c r="DK5622">
        <v>6.0999999999999999E-2</v>
      </c>
      <c r="DL5622">
        <v>-200.10300000000001</v>
      </c>
      <c r="DM5622">
        <v>112645.37</v>
      </c>
      <c r="DN5622">
        <v>295491.88</v>
      </c>
      <c r="DP5622">
        <v>13735.525</v>
      </c>
      <c r="DR5622">
        <v>1824.405</v>
      </c>
      <c r="DT5622">
        <v>0</v>
      </c>
      <c r="DV5622">
        <v>423697.19</v>
      </c>
      <c r="DW5622">
        <v>-106706.37</v>
      </c>
      <c r="DY5622">
        <v>11061.203</v>
      </c>
      <c r="DZ5622">
        <v>38835.917999999998</v>
      </c>
      <c r="EA5622">
        <v>49897.120999999999</v>
      </c>
      <c r="EF5622">
        <v>18926.445</v>
      </c>
      <c r="EK5622">
        <v>-23779.648000000001</v>
      </c>
      <c r="EM5622">
        <v>350.69499999999999</v>
      </c>
      <c r="EN5622">
        <v>790.57299999999998</v>
      </c>
      <c r="EO5622">
        <v>990.67600000000004</v>
      </c>
      <c r="EQ5622">
        <v>539.61800000000005</v>
      </c>
      <c r="ER5622">
        <v>363715.63</v>
      </c>
      <c r="ES5622">
        <v>-507182</v>
      </c>
      <c r="ET5622">
        <v>-460700.75</v>
      </c>
      <c r="EW5622">
        <v>-46481.277000000002</v>
      </c>
      <c r="FB5622">
        <v>-12376.688</v>
      </c>
      <c r="FC5622">
        <v>-4890.3639999999996</v>
      </c>
      <c r="FE5622">
        <v>-81.361999999999995</v>
      </c>
      <c r="FF5622">
        <v>-524530.43999999994</v>
      </c>
      <c r="FH5622">
        <v>5055828</v>
      </c>
      <c r="FI5622">
        <v>5216643</v>
      </c>
      <c r="FJ5622">
        <v>295491.88</v>
      </c>
      <c r="FK5622">
        <v>15559.93</v>
      </c>
      <c r="FL5622">
        <v>-106706.37</v>
      </c>
      <c r="FM5622">
        <v>68823.570000000007</v>
      </c>
      <c r="FN5622">
        <v>-23779.648000000001</v>
      </c>
      <c r="FO5622">
        <v>1141.268</v>
      </c>
      <c r="FP5622">
        <v>-60521.175999999999</v>
      </c>
      <c r="FQ5622">
        <v>-81.361999999999995</v>
      </c>
      <c r="FR5622">
        <v>2014</v>
      </c>
      <c r="FS5622" t="s">
        <v>323</v>
      </c>
      <c r="FT5622">
        <v>1</v>
      </c>
      <c r="FU5622">
        <v>0.2069</v>
      </c>
      <c r="FV5622">
        <v>7.6499999999999999E-2</v>
      </c>
      <c r="FW5622">
        <v>0.13039999999999999</v>
      </c>
      <c r="FX5622">
        <v>0.29049999999999998</v>
      </c>
      <c r="FY5622">
        <v>0.36699999999999999</v>
      </c>
      <c r="GI5622">
        <v>0</v>
      </c>
      <c r="GJ5622">
        <v>0</v>
      </c>
      <c r="GK5622">
        <v>0</v>
      </c>
      <c r="GL5622">
        <v>0</v>
      </c>
      <c r="GN5622">
        <v>0.16009999999999999</v>
      </c>
      <c r="GO5622">
        <v>1344</v>
      </c>
      <c r="GP5622">
        <v>54</v>
      </c>
      <c r="GQ5622">
        <v>18542</v>
      </c>
      <c r="GR5622">
        <v>1349251.5</v>
      </c>
      <c r="GS5622">
        <v>39.1</v>
      </c>
      <c r="GT5622">
        <v>10.6</v>
      </c>
      <c r="GU5622">
        <v>72.766999999999996</v>
      </c>
      <c r="GV5622">
        <v>1264</v>
      </c>
      <c r="GX5622">
        <v>11298</v>
      </c>
      <c r="GY5622">
        <v>578216.43999999994</v>
      </c>
      <c r="HA5622">
        <v>51.179000000000002</v>
      </c>
      <c r="HB5622">
        <v>7219</v>
      </c>
      <c r="HC5622">
        <v>378844.63</v>
      </c>
      <c r="HD5622">
        <v>63.2</v>
      </c>
      <c r="HE5622">
        <v>52.478999999999999</v>
      </c>
      <c r="HF5622">
        <v>51.3</v>
      </c>
      <c r="HG5622">
        <v>23.6</v>
      </c>
      <c r="HH5622">
        <v>55975.336000000003</v>
      </c>
      <c r="HI5622">
        <v>1239</v>
      </c>
      <c r="HJ5622">
        <v>1185</v>
      </c>
      <c r="HK5622">
        <v>1496</v>
      </c>
      <c r="HL5622">
        <v>1496</v>
      </c>
      <c r="HN5622">
        <v>31104</v>
      </c>
      <c r="HO5622">
        <v>0</v>
      </c>
      <c r="HP5622">
        <v>0</v>
      </c>
      <c r="HR5622">
        <v>6456407.5</v>
      </c>
      <c r="HS5622">
        <v>22200.486000000001</v>
      </c>
      <c r="HT5622">
        <v>6218324</v>
      </c>
      <c r="HU5622">
        <v>1318879</v>
      </c>
      <c r="HV5622">
        <v>10325530</v>
      </c>
      <c r="HX5622">
        <v>2517350.7999999998</v>
      </c>
      <c r="IA5622">
        <v>5074688</v>
      </c>
      <c r="IB5622">
        <v>6051595</v>
      </c>
      <c r="IE5622">
        <v>2.89</v>
      </c>
      <c r="IF5622">
        <v>0</v>
      </c>
      <c r="II5622">
        <v>-6.2710000000000002E-2</v>
      </c>
      <c r="IJ5622">
        <v>0.33360000000000001</v>
      </c>
      <c r="IK5622">
        <v>0.35</v>
      </c>
      <c r="IL5622">
        <v>6.3899999999999998E-2</v>
      </c>
      <c r="IM5622">
        <v>0.13780000000000001</v>
      </c>
      <c r="IN5622">
        <v>0.2</v>
      </c>
      <c r="IO5622">
        <v>-3.8399999999999997E-2</v>
      </c>
      <c r="IP5622">
        <v>0.12740000000000001</v>
      </c>
      <c r="IQ5622">
        <v>0.08</v>
      </c>
      <c r="IS5622">
        <v>0</v>
      </c>
      <c r="IT5622">
        <v>0</v>
      </c>
      <c r="IU5622">
        <v>6.2E-2</v>
      </c>
      <c r="IV5622">
        <v>0.1019</v>
      </c>
      <c r="IW5622">
        <v>0.08</v>
      </c>
      <c r="IX5622">
        <v>2.0660000000000001E-2</v>
      </c>
      <c r="IY5622">
        <v>0.215</v>
      </c>
      <c r="IZ5622">
        <v>0.21</v>
      </c>
      <c r="JA5622">
        <v>5.4999999999999997E-3</v>
      </c>
      <c r="JB5622">
        <v>6.2300000000000001E-2</v>
      </c>
      <c r="JC5622">
        <v>0.06</v>
      </c>
      <c r="JD5622">
        <v>-5.4999999999999997E-3</v>
      </c>
      <c r="JE5622">
        <v>2.1999999999999999E-2</v>
      </c>
      <c r="JF5622">
        <v>0.02</v>
      </c>
      <c r="JH5622">
        <v>0</v>
      </c>
      <c r="JI5622">
        <v>0</v>
      </c>
    </row>
    <row r="5623" spans="1:269" x14ac:dyDescent="0.35">
      <c r="A5623">
        <v>5</v>
      </c>
      <c r="B5623" t="s">
        <v>2392</v>
      </c>
      <c r="C5623">
        <v>2013</v>
      </c>
      <c r="D5623" s="3" t="str">
        <f>Table1[[#This Row],[ppd_id]]&amp;" "&amp;Table1[[#This Row],[fy]]</f>
        <v>5 2013</v>
      </c>
      <c r="E5623">
        <v>5</v>
      </c>
      <c r="F5623" t="s">
        <v>2393</v>
      </c>
      <c r="H5623">
        <v>1</v>
      </c>
      <c r="I5623">
        <v>1968</v>
      </c>
      <c r="J5623">
        <v>0</v>
      </c>
      <c r="L5623">
        <v>0</v>
      </c>
      <c r="M5623" t="s">
        <v>319</v>
      </c>
      <c r="N5623" t="s">
        <v>320</v>
      </c>
      <c r="O5623" t="s">
        <v>320</v>
      </c>
      <c r="P5623">
        <v>3</v>
      </c>
      <c r="Q5623" t="s">
        <v>428</v>
      </c>
      <c r="R5623">
        <v>1</v>
      </c>
      <c r="S5623" t="s">
        <v>273</v>
      </c>
      <c r="T5623" t="s">
        <v>274</v>
      </c>
      <c r="U5623">
        <v>2</v>
      </c>
      <c r="V5623">
        <v>0</v>
      </c>
      <c r="W5623" t="s">
        <v>2394</v>
      </c>
      <c r="X5623">
        <v>0</v>
      </c>
      <c r="Y5623">
        <v>0</v>
      </c>
      <c r="Z5623" s="1">
        <v>41455</v>
      </c>
      <c r="AA5623" s="1">
        <v>41455</v>
      </c>
      <c r="AB5623" t="s">
        <v>276</v>
      </c>
      <c r="AC5623" t="s">
        <v>2399</v>
      </c>
      <c r="AD5623" t="s">
        <v>285</v>
      </c>
      <c r="AE5623">
        <v>4.4999999999999998E-2</v>
      </c>
      <c r="AF5623">
        <v>7.85E-2</v>
      </c>
      <c r="AG5623">
        <v>1</v>
      </c>
      <c r="AH5623">
        <v>0</v>
      </c>
      <c r="AI5623">
        <v>7</v>
      </c>
      <c r="AJ5623">
        <v>1</v>
      </c>
      <c r="AK5623">
        <v>3</v>
      </c>
      <c r="AL5623">
        <v>23</v>
      </c>
      <c r="AO5623" t="s">
        <v>2400</v>
      </c>
      <c r="AU5623">
        <v>5557274.4179999996</v>
      </c>
      <c r="AV5623">
        <v>6185073.6109999996</v>
      </c>
      <c r="AW5623">
        <v>-68751.085999999996</v>
      </c>
      <c r="AX5623">
        <v>0</v>
      </c>
      <c r="AY5623">
        <v>0</v>
      </c>
      <c r="AZ5623">
        <v>0</v>
      </c>
      <c r="BA5623">
        <v>1</v>
      </c>
      <c r="BB5623">
        <v>2</v>
      </c>
      <c r="BD5623">
        <v>0</v>
      </c>
      <c r="BE5623">
        <v>0.14285999999999999</v>
      </c>
      <c r="BF5623">
        <v>7</v>
      </c>
      <c r="BG5623">
        <v>0</v>
      </c>
      <c r="BH5623">
        <v>0</v>
      </c>
      <c r="BI5623">
        <v>4</v>
      </c>
      <c r="BJ5623">
        <v>1</v>
      </c>
      <c r="BK5623">
        <v>1</v>
      </c>
      <c r="BL5623">
        <v>1.2</v>
      </c>
      <c r="BM5623">
        <v>0.8</v>
      </c>
      <c r="BQ5623">
        <v>4.4999999999999998E-2</v>
      </c>
      <c r="BU5623">
        <v>4.4999999999999998E-2</v>
      </c>
      <c r="BV5623">
        <v>6185073.5</v>
      </c>
      <c r="BW5623">
        <v>10544353</v>
      </c>
      <c r="BX5623">
        <v>0.58699999999999997</v>
      </c>
      <c r="BY5623">
        <v>4359279.5</v>
      </c>
      <c r="BZ5623">
        <v>0</v>
      </c>
      <c r="CA5623">
        <v>1370609.4</v>
      </c>
      <c r="CB5623">
        <v>365317.84</v>
      </c>
      <c r="CC5623">
        <v>1.0369999999999999</v>
      </c>
      <c r="CG5623">
        <v>0</v>
      </c>
      <c r="CH5623">
        <v>0</v>
      </c>
      <c r="CI5623">
        <v>0</v>
      </c>
      <c r="CL5623" t="s">
        <v>326</v>
      </c>
      <c r="CM5623">
        <v>2</v>
      </c>
      <c r="CN5623">
        <v>0.10639999999999999</v>
      </c>
      <c r="CP5623">
        <v>8.8200000000000001E-2</v>
      </c>
      <c r="CR5623">
        <v>3.7499999999999999E-2</v>
      </c>
      <c r="CU5623">
        <v>5.8900000000000001E-2</v>
      </c>
      <c r="DC5623">
        <v>1</v>
      </c>
      <c r="DD5623">
        <v>2.2519999999999998E-2</v>
      </c>
      <c r="DE5623">
        <v>0</v>
      </c>
      <c r="DF5623">
        <v>0</v>
      </c>
      <c r="DG5623">
        <v>0</v>
      </c>
      <c r="DH5623">
        <v>0</v>
      </c>
      <c r="DI5623">
        <v>9.0999999999999998E-2</v>
      </c>
      <c r="DJ5623">
        <v>4.5999999999999999E-2</v>
      </c>
      <c r="DK5623">
        <v>6.5000000000000002E-2</v>
      </c>
      <c r="DL5623">
        <v>-150.21199999999999</v>
      </c>
      <c r="DM5623">
        <v>127362.62</v>
      </c>
      <c r="DN5623">
        <v>365317.84</v>
      </c>
      <c r="DP5623">
        <v>6830.8329999999996</v>
      </c>
      <c r="DR5623">
        <v>2151.7860000000001</v>
      </c>
      <c r="DT5623">
        <v>0</v>
      </c>
      <c r="DV5623">
        <v>501663.09</v>
      </c>
      <c r="DW5623">
        <v>488713.88</v>
      </c>
      <c r="DY5623">
        <v>5113.7839999999997</v>
      </c>
      <c r="DZ5623">
        <v>39898.108999999997</v>
      </c>
      <c r="EA5623">
        <v>45011.894999999997</v>
      </c>
      <c r="EF5623">
        <v>59727.879000000001</v>
      </c>
      <c r="EK5623">
        <v>-52329.938000000002</v>
      </c>
      <c r="EM5623">
        <v>179.55799999999999</v>
      </c>
      <c r="EN5623">
        <v>676.82799999999997</v>
      </c>
      <c r="EO5623">
        <v>827.04</v>
      </c>
      <c r="EQ5623">
        <v>744.65599999999995</v>
      </c>
      <c r="ER5623">
        <v>1044387.8</v>
      </c>
      <c r="ES5623">
        <v>-552720.43999999994</v>
      </c>
      <c r="ET5623">
        <v>-492506.53</v>
      </c>
      <c r="EW5623">
        <v>-60213.93</v>
      </c>
      <c r="FB5623">
        <v>-12819.713</v>
      </c>
      <c r="FC5623">
        <v>-5104.4459999999999</v>
      </c>
      <c r="FE5623">
        <v>-514.20899999999995</v>
      </c>
      <c r="FF5623">
        <v>-571158.81000000006</v>
      </c>
      <c r="FH5623">
        <v>5529057</v>
      </c>
      <c r="FI5623">
        <v>5055828</v>
      </c>
      <c r="FJ5623">
        <v>365317.84</v>
      </c>
      <c r="FK5623">
        <v>8982.6190000000006</v>
      </c>
      <c r="FL5623">
        <v>488713.88</v>
      </c>
      <c r="FM5623">
        <v>104739.77</v>
      </c>
      <c r="FN5623">
        <v>-52329.938000000002</v>
      </c>
      <c r="FO5623">
        <v>856.38599999999997</v>
      </c>
      <c r="FP5623">
        <v>541980.06000000006</v>
      </c>
      <c r="FQ5623">
        <v>-514.20899999999995</v>
      </c>
      <c r="FR5623">
        <v>2015</v>
      </c>
      <c r="FS5623" t="s">
        <v>323</v>
      </c>
      <c r="FT5623">
        <v>1</v>
      </c>
      <c r="FU5623">
        <v>0.20200000000000001</v>
      </c>
      <c r="FV5623">
        <v>7.6499999999999999E-2</v>
      </c>
      <c r="FW5623">
        <v>0.1255</v>
      </c>
      <c r="FX5623">
        <v>0.31030000000000002</v>
      </c>
      <c r="FY5623">
        <v>0.38679999999999998</v>
      </c>
      <c r="GI5623">
        <v>0</v>
      </c>
      <c r="GJ5623">
        <v>0</v>
      </c>
      <c r="GK5623">
        <v>0</v>
      </c>
      <c r="GL5623">
        <v>0</v>
      </c>
      <c r="GN5623">
        <v>0.18479999999999999</v>
      </c>
      <c r="GO5623">
        <v>1410</v>
      </c>
      <c r="GP5623">
        <v>53</v>
      </c>
      <c r="GQ5623">
        <v>18436</v>
      </c>
      <c r="GR5623">
        <v>1370609.375</v>
      </c>
      <c r="GS5623">
        <v>39.5</v>
      </c>
      <c r="GT5623">
        <v>11.1</v>
      </c>
      <c r="GU5623">
        <v>74.343999999999994</v>
      </c>
      <c r="GV5623">
        <v>1442</v>
      </c>
      <c r="GX5623">
        <v>11641</v>
      </c>
      <c r="GY5623">
        <v>597303.31000000006</v>
      </c>
      <c r="HA5623">
        <v>51.31</v>
      </c>
      <c r="HB5623">
        <v>7444</v>
      </c>
      <c r="HC5623">
        <v>391491.78</v>
      </c>
      <c r="HD5623">
        <v>63.5</v>
      </c>
      <c r="HE5623">
        <v>52.591999999999999</v>
      </c>
      <c r="HF5623">
        <v>51.3</v>
      </c>
      <c r="HG5623">
        <v>23.6</v>
      </c>
      <c r="HH5623">
        <v>58553.495999999999</v>
      </c>
      <c r="HI5623">
        <v>1305</v>
      </c>
      <c r="HJ5623">
        <v>1252</v>
      </c>
      <c r="HK5623">
        <v>1482</v>
      </c>
      <c r="HL5623">
        <v>1482</v>
      </c>
      <c r="HN5623">
        <v>31519</v>
      </c>
      <c r="HO5623">
        <v>0</v>
      </c>
      <c r="HP5623">
        <v>0</v>
      </c>
      <c r="HR5623">
        <v>6525217.5</v>
      </c>
      <c r="HS5623">
        <v>25997.914000000001</v>
      </c>
      <c r="HT5623">
        <v>6505529.5</v>
      </c>
      <c r="HU5623">
        <v>1390054</v>
      </c>
      <c r="HV5623">
        <v>10544353</v>
      </c>
      <c r="HX5623">
        <v>2379945.5</v>
      </c>
      <c r="IA5623">
        <v>5557274.5</v>
      </c>
      <c r="IB5623">
        <v>6185073.5</v>
      </c>
      <c r="IE5623">
        <v>10.08</v>
      </c>
      <c r="IF5623">
        <v>0</v>
      </c>
      <c r="II5623">
        <v>0.18254999999999999</v>
      </c>
      <c r="IJ5623">
        <v>0.32300000000000001</v>
      </c>
      <c r="IK5623">
        <v>0.32</v>
      </c>
      <c r="IL5623">
        <v>1.35E-2</v>
      </c>
      <c r="IM5623">
        <v>0.1109</v>
      </c>
      <c r="IN5623">
        <v>0.12</v>
      </c>
      <c r="IO5623">
        <v>7.7299999999999994E-2</v>
      </c>
      <c r="IP5623">
        <v>0.1323</v>
      </c>
      <c r="IQ5623">
        <v>0.1</v>
      </c>
      <c r="IS5623">
        <v>0</v>
      </c>
      <c r="IT5623">
        <v>0</v>
      </c>
      <c r="IU5623">
        <v>0.1152</v>
      </c>
      <c r="IV5623">
        <v>0.11310000000000001</v>
      </c>
      <c r="IW5623">
        <v>0.09</v>
      </c>
      <c r="IX5623">
        <v>8.9279999999999998E-2</v>
      </c>
      <c r="IY5623">
        <v>0.23910000000000001</v>
      </c>
      <c r="IZ5623">
        <v>0.28000000000000003</v>
      </c>
      <c r="JA5623">
        <v>3.49E-2</v>
      </c>
      <c r="JB5623">
        <v>6.3899999999999998E-2</v>
      </c>
      <c r="JC5623">
        <v>7.0000000000000007E-2</v>
      </c>
      <c r="JD5623">
        <v>1.2999999999999999E-3</v>
      </c>
      <c r="JE5623">
        <v>1.77E-2</v>
      </c>
      <c r="JF5623">
        <v>0.02</v>
      </c>
      <c r="JH5623">
        <v>0</v>
      </c>
      <c r="JI5623">
        <v>0</v>
      </c>
    </row>
    <row r="5624" spans="1:269" x14ac:dyDescent="0.35">
      <c r="A5624">
        <v>5</v>
      </c>
      <c r="B5624" t="s">
        <v>2392</v>
      </c>
      <c r="C5624">
        <v>2014</v>
      </c>
      <c r="D5624" s="3" t="str">
        <f>Table1[[#This Row],[ppd_id]]&amp;" "&amp;Table1[[#This Row],[fy]]</f>
        <v>5 2014</v>
      </c>
      <c r="E5624">
        <v>5</v>
      </c>
      <c r="F5624" t="s">
        <v>2393</v>
      </c>
      <c r="H5624">
        <v>1</v>
      </c>
      <c r="I5624">
        <v>1968</v>
      </c>
      <c r="J5624">
        <v>0</v>
      </c>
      <c r="L5624">
        <v>0</v>
      </c>
      <c r="M5624" t="s">
        <v>319</v>
      </c>
      <c r="N5624" t="s">
        <v>320</v>
      </c>
      <c r="O5624" t="s">
        <v>320</v>
      </c>
      <c r="P5624">
        <v>3</v>
      </c>
      <c r="Q5624" t="s">
        <v>428</v>
      </c>
      <c r="R5624">
        <v>1</v>
      </c>
      <c r="S5624" t="s">
        <v>273</v>
      </c>
      <c r="T5624" t="s">
        <v>274</v>
      </c>
      <c r="U5624">
        <v>2</v>
      </c>
      <c r="V5624">
        <v>0</v>
      </c>
      <c r="W5624" t="s">
        <v>2394</v>
      </c>
      <c r="X5624">
        <v>0</v>
      </c>
      <c r="Y5624">
        <v>0</v>
      </c>
      <c r="Z5624" s="1">
        <v>41820</v>
      </c>
      <c r="AA5624" s="1">
        <v>41820</v>
      </c>
      <c r="AB5624" t="s">
        <v>276</v>
      </c>
      <c r="AC5624" t="s">
        <v>2399</v>
      </c>
      <c r="AD5624" t="s">
        <v>285</v>
      </c>
      <c r="AE5624">
        <v>0.04</v>
      </c>
      <c r="AF5624">
        <v>7.85E-2</v>
      </c>
      <c r="AG5624">
        <v>1</v>
      </c>
      <c r="AH5624">
        <v>0</v>
      </c>
      <c r="AI5624">
        <v>7</v>
      </c>
      <c r="AJ5624">
        <v>1</v>
      </c>
      <c r="AK5624">
        <v>3</v>
      </c>
      <c r="AL5624">
        <v>22</v>
      </c>
      <c r="AM5624">
        <v>7.85E-2</v>
      </c>
      <c r="AO5624" t="s">
        <v>2401</v>
      </c>
      <c r="AU5624">
        <v>5935524.1279999996</v>
      </c>
      <c r="AV5624">
        <v>6018984.0920000002</v>
      </c>
      <c r="AW5624">
        <v>-65772.607999999993</v>
      </c>
      <c r="AX5624">
        <v>0</v>
      </c>
      <c r="AY5624">
        <v>0</v>
      </c>
      <c r="AZ5624">
        <v>0</v>
      </c>
      <c r="BA5624">
        <v>1</v>
      </c>
      <c r="BB5624">
        <v>2</v>
      </c>
      <c r="BD5624">
        <v>0</v>
      </c>
      <c r="BE5624">
        <v>0.14285999999999999</v>
      </c>
      <c r="BF5624">
        <v>7</v>
      </c>
      <c r="BG5624">
        <v>0</v>
      </c>
      <c r="BH5624">
        <v>0</v>
      </c>
      <c r="BI5624">
        <v>4</v>
      </c>
      <c r="BJ5624">
        <v>1</v>
      </c>
      <c r="BK5624">
        <v>1</v>
      </c>
      <c r="BL5624">
        <v>1.2</v>
      </c>
      <c r="BM5624">
        <v>0.8</v>
      </c>
      <c r="BQ5624">
        <v>0.04</v>
      </c>
      <c r="BU5624">
        <v>0.04</v>
      </c>
      <c r="BV5624">
        <v>6018984</v>
      </c>
      <c r="BW5624">
        <v>12233017</v>
      </c>
      <c r="BX5624">
        <v>0.49199999999999999</v>
      </c>
      <c r="BY5624">
        <v>6214032.5</v>
      </c>
      <c r="BZ5624">
        <v>0</v>
      </c>
      <c r="CA5624">
        <v>1390346.1</v>
      </c>
      <c r="CB5624">
        <v>432133.22</v>
      </c>
      <c r="CC5624">
        <v>1.04236</v>
      </c>
      <c r="CG5624">
        <v>0</v>
      </c>
      <c r="CH5624">
        <v>0</v>
      </c>
      <c r="CI5624">
        <v>0</v>
      </c>
      <c r="CL5624" t="s">
        <v>326</v>
      </c>
      <c r="CM5624">
        <v>2</v>
      </c>
      <c r="CN5624">
        <v>0.1328</v>
      </c>
      <c r="CP5624">
        <v>7.6499999999999999E-2</v>
      </c>
      <c r="CR5624">
        <v>0.10680000000000001</v>
      </c>
      <c r="CU5624">
        <v>5.7700000000000001E-2</v>
      </c>
      <c r="DC5624">
        <v>1</v>
      </c>
      <c r="DD5624">
        <v>3.0030000000000001E-2</v>
      </c>
      <c r="DE5624">
        <v>0</v>
      </c>
      <c r="DF5624">
        <v>0</v>
      </c>
      <c r="DG5624">
        <v>0</v>
      </c>
      <c r="DH5624">
        <v>0</v>
      </c>
      <c r="DI5624">
        <v>7.6999999999999999E-2</v>
      </c>
      <c r="DJ5624">
        <v>0.108</v>
      </c>
      <c r="DK5624">
        <v>6.3E-2</v>
      </c>
      <c r="DL5624">
        <v>-290.32299999999998</v>
      </c>
      <c r="DM5624">
        <v>141066.07999999999</v>
      </c>
      <c r="DN5624">
        <v>411724.22</v>
      </c>
      <c r="DP5624">
        <v>10956.659</v>
      </c>
      <c r="DR5624">
        <v>2121.3969999999999</v>
      </c>
      <c r="DT5624">
        <v>0</v>
      </c>
      <c r="DV5624">
        <v>565868.38</v>
      </c>
      <c r="DW5624">
        <v>736692.19</v>
      </c>
      <c r="DY5624">
        <v>7074.4189999999999</v>
      </c>
      <c r="DZ5624">
        <v>41811.722999999998</v>
      </c>
      <c r="EA5624">
        <v>48886.144999999997</v>
      </c>
      <c r="EF5624">
        <v>55200.190999999999</v>
      </c>
      <c r="EK5624">
        <v>-118997.88</v>
      </c>
      <c r="EM5624">
        <v>661.93100000000004</v>
      </c>
      <c r="EN5624">
        <v>985.04700000000003</v>
      </c>
      <c r="EO5624">
        <v>1275.3699999999999</v>
      </c>
      <c r="EQ5624">
        <v>775.28300000000002</v>
      </c>
      <c r="ER5624">
        <v>1290071.3999999999</v>
      </c>
      <c r="ES5624">
        <v>-612104.81000000006</v>
      </c>
      <c r="ET5624">
        <v>-527134.75</v>
      </c>
      <c r="EW5624">
        <v>-84970.047000000006</v>
      </c>
      <c r="FB5624">
        <v>-14434.714</v>
      </c>
      <c r="FC5624">
        <v>-5826.2479999999996</v>
      </c>
      <c r="FE5624">
        <v>-50.478000000000002</v>
      </c>
      <c r="FF5624">
        <v>-632416.25</v>
      </c>
      <c r="FH5624">
        <v>5935524</v>
      </c>
      <c r="FI5624">
        <v>5277869</v>
      </c>
      <c r="FJ5624">
        <v>411724.22</v>
      </c>
      <c r="FK5624">
        <v>13078.056</v>
      </c>
      <c r="FL5624">
        <v>736692.19</v>
      </c>
      <c r="FM5624">
        <v>104086.34</v>
      </c>
      <c r="FN5624">
        <v>-118997.88</v>
      </c>
      <c r="FO5624">
        <v>1646.9780000000001</v>
      </c>
      <c r="FP5624">
        <v>723427.63</v>
      </c>
      <c r="FQ5624">
        <v>-50.478000000000002</v>
      </c>
      <c r="FR5624">
        <v>2016</v>
      </c>
      <c r="FS5624" t="s">
        <v>323</v>
      </c>
      <c r="FT5624">
        <v>1</v>
      </c>
      <c r="FU5624">
        <v>0.20050000000000001</v>
      </c>
      <c r="FV5624">
        <v>7.6499999999999999E-2</v>
      </c>
      <c r="FW5624">
        <v>0.124</v>
      </c>
      <c r="FX5624">
        <v>0.4108</v>
      </c>
      <c r="FY5624">
        <v>0.48730000000000001</v>
      </c>
      <c r="GI5624">
        <v>0</v>
      </c>
      <c r="GJ5624">
        <v>0</v>
      </c>
      <c r="GK5624">
        <v>0</v>
      </c>
      <c r="GL5624">
        <v>0</v>
      </c>
      <c r="GN5624">
        <v>0.2868</v>
      </c>
      <c r="GO5624">
        <v>1460</v>
      </c>
      <c r="GP5624">
        <v>72</v>
      </c>
      <c r="GQ5624">
        <v>18526</v>
      </c>
      <c r="GR5624">
        <v>1390346.125</v>
      </c>
      <c r="GS5624">
        <v>39.700000000000003</v>
      </c>
      <c r="GT5624">
        <v>11.2</v>
      </c>
      <c r="GU5624">
        <v>75.048000000000002</v>
      </c>
      <c r="GV5624">
        <v>1563</v>
      </c>
      <c r="GX5624">
        <v>12083</v>
      </c>
      <c r="GY5624">
        <v>643254.25</v>
      </c>
      <c r="HA5624">
        <v>53.235999999999997</v>
      </c>
      <c r="HB5624">
        <v>7689</v>
      </c>
      <c r="HC5624">
        <v>421060.47</v>
      </c>
      <c r="HD5624">
        <v>63.8</v>
      </c>
      <c r="HE5624">
        <v>54.761000000000003</v>
      </c>
      <c r="HF5624">
        <v>51.4</v>
      </c>
      <c r="HG5624">
        <v>23.5</v>
      </c>
      <c r="HH5624">
        <v>63630.464999999997</v>
      </c>
      <c r="HI5624">
        <v>1375</v>
      </c>
      <c r="HJ5624">
        <v>1303</v>
      </c>
      <c r="HK5624">
        <v>1559</v>
      </c>
      <c r="HL5624">
        <v>1559</v>
      </c>
      <c r="HN5624">
        <v>32172</v>
      </c>
      <c r="HO5624">
        <v>0</v>
      </c>
      <c r="HP5624">
        <v>0</v>
      </c>
      <c r="HR5624">
        <v>6494662</v>
      </c>
      <c r="HS5624">
        <v>31162.686000000002</v>
      </c>
      <c r="HT5624">
        <v>7949695.5</v>
      </c>
      <c r="HU5624">
        <v>1526606</v>
      </c>
      <c r="HV5624">
        <v>12233017</v>
      </c>
      <c r="HX5624">
        <v>2242173.5</v>
      </c>
      <c r="IA5624">
        <v>5935524</v>
      </c>
      <c r="IB5624">
        <v>6018984</v>
      </c>
      <c r="IE5624">
        <v>13.82</v>
      </c>
      <c r="IF5624">
        <v>0</v>
      </c>
      <c r="II5624">
        <v>0.21189</v>
      </c>
      <c r="IJ5624">
        <v>0.30459999999999998</v>
      </c>
      <c r="IK5624">
        <v>0.31</v>
      </c>
      <c r="IL5624">
        <v>6.2100000000000002E-2</v>
      </c>
      <c r="IM5624">
        <v>9.4500000000000001E-2</v>
      </c>
      <c r="IN5624">
        <v>0.08</v>
      </c>
      <c r="IO5624">
        <v>-1.26E-2</v>
      </c>
      <c r="IP5624">
        <v>0.1075</v>
      </c>
      <c r="IQ5624">
        <v>0.11</v>
      </c>
      <c r="IS5624">
        <v>0</v>
      </c>
      <c r="IT5624">
        <v>0</v>
      </c>
      <c r="IU5624">
        <v>0.26600000000000001</v>
      </c>
      <c r="IV5624">
        <v>0.1331</v>
      </c>
      <c r="IW5624">
        <v>0.1</v>
      </c>
      <c r="IX5624">
        <v>9.2509999999999995E-2</v>
      </c>
      <c r="IY5624">
        <v>0.253</v>
      </c>
      <c r="IZ5624">
        <v>0.3</v>
      </c>
      <c r="JA5624">
        <v>8.8499999999999995E-2</v>
      </c>
      <c r="JB5624">
        <v>6.8400000000000002E-2</v>
      </c>
      <c r="JC5624">
        <v>0.08</v>
      </c>
      <c r="JD5624">
        <v>2.7000000000000001E-3</v>
      </c>
      <c r="JE5624">
        <v>3.8899999999999997E-2</v>
      </c>
      <c r="JF5624">
        <v>0.02</v>
      </c>
      <c r="JH5624">
        <v>0</v>
      </c>
      <c r="JI5624">
        <v>0</v>
      </c>
    </row>
    <row r="5625" spans="1:269" x14ac:dyDescent="0.35">
      <c r="A5625">
        <v>5</v>
      </c>
      <c r="B5625" t="s">
        <v>2392</v>
      </c>
      <c r="C5625">
        <v>2015</v>
      </c>
      <c r="D5625" s="3" t="str">
        <f>Table1[[#This Row],[ppd_id]]&amp;" "&amp;Table1[[#This Row],[fy]]</f>
        <v>5 2015</v>
      </c>
      <c r="E5625">
        <v>5</v>
      </c>
      <c r="F5625" t="s">
        <v>2393</v>
      </c>
      <c r="H5625">
        <v>1</v>
      </c>
      <c r="I5625">
        <v>1968</v>
      </c>
      <c r="J5625">
        <v>0</v>
      </c>
      <c r="L5625">
        <v>0</v>
      </c>
      <c r="M5625" t="s">
        <v>319</v>
      </c>
      <c r="N5625" t="s">
        <v>320</v>
      </c>
      <c r="O5625" t="s">
        <v>320</v>
      </c>
      <c r="P5625">
        <v>3</v>
      </c>
      <c r="Q5625" t="s">
        <v>428</v>
      </c>
      <c r="R5625">
        <v>1</v>
      </c>
      <c r="S5625" t="s">
        <v>273</v>
      </c>
      <c r="T5625" t="s">
        <v>274</v>
      </c>
      <c r="U5625">
        <v>2</v>
      </c>
      <c r="V5625">
        <v>0</v>
      </c>
      <c r="W5625" t="s">
        <v>2394</v>
      </c>
      <c r="X5625">
        <v>0</v>
      </c>
      <c r="Y5625">
        <v>0</v>
      </c>
      <c r="Z5625" s="1">
        <v>42185</v>
      </c>
      <c r="AA5625" s="1">
        <v>42185</v>
      </c>
      <c r="AB5625" t="s">
        <v>276</v>
      </c>
      <c r="AC5625" t="s">
        <v>2399</v>
      </c>
      <c r="AD5625" t="s">
        <v>285</v>
      </c>
      <c r="AE5625">
        <v>0.04</v>
      </c>
      <c r="AF5625">
        <v>7.85E-2</v>
      </c>
      <c r="AG5625">
        <v>1</v>
      </c>
      <c r="AH5625">
        <v>0</v>
      </c>
      <c r="AI5625">
        <v>7</v>
      </c>
      <c r="AJ5625">
        <v>1</v>
      </c>
      <c r="AK5625">
        <v>3</v>
      </c>
      <c r="AL5625">
        <v>21</v>
      </c>
      <c r="AM5625">
        <v>7.85E-2</v>
      </c>
      <c r="AO5625" t="s">
        <v>2402</v>
      </c>
      <c r="AU5625">
        <v>6075768.7199999997</v>
      </c>
      <c r="AV5625">
        <v>6217786.5710000005</v>
      </c>
      <c r="AW5625">
        <v>-71191.648000000001</v>
      </c>
      <c r="AX5625">
        <v>0</v>
      </c>
      <c r="AY5625">
        <v>0</v>
      </c>
      <c r="AZ5625">
        <v>0</v>
      </c>
      <c r="BA5625">
        <v>1</v>
      </c>
      <c r="BB5625">
        <v>2</v>
      </c>
      <c r="BD5625">
        <v>0</v>
      </c>
      <c r="BE5625">
        <v>0.14285999999999999</v>
      </c>
      <c r="BF5625">
        <v>7</v>
      </c>
      <c r="BG5625">
        <v>0</v>
      </c>
      <c r="BH5625">
        <v>0</v>
      </c>
      <c r="BI5625">
        <v>4</v>
      </c>
      <c r="BJ5625">
        <v>1</v>
      </c>
      <c r="BK5625">
        <v>1</v>
      </c>
      <c r="BL5625">
        <v>1.2</v>
      </c>
      <c r="BM5625">
        <v>0.8</v>
      </c>
      <c r="BQ5625">
        <v>0.04</v>
      </c>
      <c r="BU5625">
        <v>0.04</v>
      </c>
      <c r="BV5625">
        <v>6217786.5</v>
      </c>
      <c r="BW5625">
        <v>12685800</v>
      </c>
      <c r="BX5625">
        <v>0.49</v>
      </c>
      <c r="BY5625">
        <v>6468014</v>
      </c>
      <c r="BZ5625">
        <v>0</v>
      </c>
      <c r="CA5625">
        <v>1401178.3</v>
      </c>
      <c r="CB5625">
        <v>464438.31</v>
      </c>
      <c r="CC5625">
        <v>1.03647</v>
      </c>
      <c r="CG5625">
        <v>0</v>
      </c>
      <c r="CH5625">
        <v>0</v>
      </c>
      <c r="CI5625">
        <v>0</v>
      </c>
      <c r="CL5625" t="s">
        <v>326</v>
      </c>
      <c r="CM5625">
        <v>2</v>
      </c>
      <c r="CN5625">
        <v>3.6799999999999999E-2</v>
      </c>
      <c r="CP5625">
        <v>9.2200000000000004E-2</v>
      </c>
      <c r="CR5625">
        <v>8.6900000000000005E-2</v>
      </c>
      <c r="CU5625">
        <v>5.2200000000000003E-2</v>
      </c>
      <c r="DC5625">
        <v>1</v>
      </c>
      <c r="DD5625">
        <v>3.048E-2</v>
      </c>
      <c r="DE5625">
        <v>0</v>
      </c>
      <c r="DF5625">
        <v>0</v>
      </c>
      <c r="DG5625">
        <v>0</v>
      </c>
      <c r="DH5625">
        <v>0</v>
      </c>
      <c r="DI5625">
        <v>9.1999999999999998E-2</v>
      </c>
      <c r="DJ5625">
        <v>8.7999999999999995E-2</v>
      </c>
      <c r="DK5625">
        <v>5.8000000000000003E-2</v>
      </c>
      <c r="DL5625">
        <v>-312.24299999999999</v>
      </c>
      <c r="DM5625">
        <v>154359.13</v>
      </c>
      <c r="DN5625">
        <v>445332.13</v>
      </c>
      <c r="DP5625">
        <v>10432.945</v>
      </c>
      <c r="DR5625">
        <v>2765.422</v>
      </c>
      <c r="DT5625">
        <v>0</v>
      </c>
      <c r="DV5625">
        <v>612889.63</v>
      </c>
      <c r="DW5625">
        <v>178078.34</v>
      </c>
      <c r="DY5625">
        <v>3944.8589999999999</v>
      </c>
      <c r="DZ5625">
        <v>39658.366999999998</v>
      </c>
      <c r="EA5625">
        <v>43603.226999999999</v>
      </c>
      <c r="EF5625">
        <v>89758.858999999997</v>
      </c>
      <c r="EK5625">
        <v>-96927.843999999997</v>
      </c>
      <c r="EM5625">
        <v>648.18200000000002</v>
      </c>
      <c r="EN5625">
        <v>1124.963</v>
      </c>
      <c r="EO5625">
        <v>1437.2059999999999</v>
      </c>
      <c r="EQ5625">
        <v>364.59300000000002</v>
      </c>
      <c r="ER5625">
        <v>829539.94</v>
      </c>
      <c r="ES5625">
        <v>-665138.18999999994</v>
      </c>
      <c r="ET5625">
        <v>-560333.93999999994</v>
      </c>
      <c r="EW5625">
        <v>-104804.27</v>
      </c>
      <c r="FB5625">
        <v>-13897.611999999999</v>
      </c>
      <c r="FC5625">
        <v>-5386.9390000000003</v>
      </c>
      <c r="FE5625">
        <v>-23.119</v>
      </c>
      <c r="FF5625">
        <v>-684445.88</v>
      </c>
      <c r="FG5625">
        <v>-4849.4930000000004</v>
      </c>
      <c r="FH5625">
        <v>6075768.5</v>
      </c>
      <c r="FI5625">
        <v>5935524</v>
      </c>
      <c r="FJ5625">
        <v>445332.13</v>
      </c>
      <c r="FK5625">
        <v>13198.367</v>
      </c>
      <c r="FL5625">
        <v>178078.34</v>
      </c>
      <c r="FM5625">
        <v>133362.09</v>
      </c>
      <c r="FN5625">
        <v>-96927.843999999997</v>
      </c>
      <c r="FO5625">
        <v>1773.145</v>
      </c>
      <c r="FP5625">
        <v>216285.73</v>
      </c>
      <c r="FQ5625">
        <v>-23.119</v>
      </c>
      <c r="FR5625">
        <v>2017</v>
      </c>
      <c r="FS5625" t="s">
        <v>323</v>
      </c>
      <c r="FT5625">
        <v>1</v>
      </c>
      <c r="FU5625">
        <v>0.19889999999999999</v>
      </c>
      <c r="FV5625">
        <v>7.6499999999999999E-2</v>
      </c>
      <c r="FW5625">
        <v>0.12239999999999999</v>
      </c>
      <c r="FX5625">
        <v>0.42359999999999998</v>
      </c>
      <c r="FY5625">
        <v>0.50009999999999999</v>
      </c>
      <c r="GI5625">
        <v>0</v>
      </c>
      <c r="GJ5625">
        <v>0</v>
      </c>
      <c r="GK5625">
        <v>0</v>
      </c>
      <c r="GL5625">
        <v>0</v>
      </c>
      <c r="GN5625">
        <v>0.30120000000000002</v>
      </c>
      <c r="GO5625">
        <v>1516</v>
      </c>
      <c r="GP5625">
        <v>67</v>
      </c>
      <c r="GQ5625">
        <v>18409</v>
      </c>
      <c r="GR5625">
        <v>1401178.25</v>
      </c>
      <c r="GS5625">
        <v>39.700000000000003</v>
      </c>
      <c r="GT5625">
        <v>11.3</v>
      </c>
      <c r="GU5625">
        <v>76.144000000000005</v>
      </c>
      <c r="GV5625">
        <v>1923</v>
      </c>
      <c r="GX5625">
        <v>12709</v>
      </c>
      <c r="GY5625">
        <v>680234.69</v>
      </c>
      <c r="HA5625">
        <v>53.524000000000001</v>
      </c>
      <c r="HB5625">
        <v>8093</v>
      </c>
      <c r="HC5625">
        <v>444901.47</v>
      </c>
      <c r="HD5625">
        <v>64</v>
      </c>
      <c r="HE5625">
        <v>54.973999999999997</v>
      </c>
      <c r="HF5625">
        <v>51.5</v>
      </c>
      <c r="HG5625">
        <v>23.5</v>
      </c>
      <c r="HH5625">
        <v>65871.812999999995</v>
      </c>
      <c r="HI5625">
        <v>1425</v>
      </c>
      <c r="HJ5625">
        <v>1358</v>
      </c>
      <c r="HK5625">
        <v>1675</v>
      </c>
      <c r="HL5625">
        <v>1675</v>
      </c>
      <c r="HN5625">
        <v>33041</v>
      </c>
      <c r="HO5625">
        <v>0</v>
      </c>
      <c r="HP5625">
        <v>0</v>
      </c>
      <c r="HR5625">
        <v>6551397</v>
      </c>
      <c r="HS5625">
        <v>44012.535000000003</v>
      </c>
      <c r="HT5625">
        <v>6675835.5</v>
      </c>
      <c r="HU5625">
        <v>1650763</v>
      </c>
      <c r="HV5625">
        <v>12685800</v>
      </c>
      <c r="HX5625">
        <v>2236207.7999999998</v>
      </c>
      <c r="IA5625">
        <v>6217786.5</v>
      </c>
      <c r="IE5625">
        <v>2.7</v>
      </c>
      <c r="IF5625">
        <v>0</v>
      </c>
      <c r="II5625">
        <v>1.008E-2</v>
      </c>
      <c r="IJ5625">
        <v>0.29909999999999998</v>
      </c>
      <c r="IK5625">
        <v>0.3</v>
      </c>
      <c r="IL5625">
        <v>2.1899999999999999E-2</v>
      </c>
      <c r="IM5625">
        <v>7.5999999999999998E-2</v>
      </c>
      <c r="IN5625">
        <v>7.0000000000000007E-2</v>
      </c>
      <c r="IO5625">
        <v>4.3200000000000002E-2</v>
      </c>
      <c r="IP5625">
        <v>9.9299999999999999E-2</v>
      </c>
      <c r="IQ5625">
        <v>0.1</v>
      </c>
      <c r="IS5625">
        <v>0</v>
      </c>
      <c r="IT5625">
        <v>0</v>
      </c>
      <c r="IU5625">
        <v>0.12720000000000001</v>
      </c>
      <c r="IV5625">
        <v>0.14380000000000001</v>
      </c>
      <c r="IW5625">
        <v>0.11</v>
      </c>
      <c r="IX5625">
        <v>4.802E-2</v>
      </c>
      <c r="IY5625">
        <v>0.26340000000000002</v>
      </c>
      <c r="IZ5625">
        <v>0.32</v>
      </c>
      <c r="JA5625">
        <v>-4.24E-2</v>
      </c>
      <c r="JB5625">
        <v>7.9899999999999999E-2</v>
      </c>
      <c r="JC5625">
        <v>0.08</v>
      </c>
      <c r="JD5625">
        <v>2.0000000000000001E-4</v>
      </c>
      <c r="JE5625">
        <v>3.85E-2</v>
      </c>
      <c r="JF5625">
        <v>0.02</v>
      </c>
      <c r="JH5625">
        <v>0</v>
      </c>
      <c r="JI5625">
        <v>0</v>
      </c>
    </row>
    <row r="5626" spans="1:269" x14ac:dyDescent="0.35">
      <c r="A5626">
        <v>5</v>
      </c>
      <c r="B5626" t="s">
        <v>2392</v>
      </c>
      <c r="C5626">
        <v>2016</v>
      </c>
      <c r="D5626" s="3" t="str">
        <f>Table1[[#This Row],[ppd_id]]&amp;" "&amp;Table1[[#This Row],[fy]]</f>
        <v>5 2016</v>
      </c>
      <c r="E5626">
        <v>5</v>
      </c>
      <c r="F5626" t="s">
        <v>2393</v>
      </c>
      <c r="H5626">
        <v>1</v>
      </c>
      <c r="I5626">
        <v>1968</v>
      </c>
      <c r="J5626">
        <v>0</v>
      </c>
      <c r="L5626">
        <v>0</v>
      </c>
      <c r="M5626" t="s">
        <v>319</v>
      </c>
      <c r="N5626" t="s">
        <v>320</v>
      </c>
      <c r="O5626" t="s">
        <v>320</v>
      </c>
      <c r="P5626">
        <v>3</v>
      </c>
      <c r="Q5626" t="s">
        <v>428</v>
      </c>
      <c r="R5626">
        <v>1</v>
      </c>
      <c r="S5626" t="s">
        <v>273</v>
      </c>
      <c r="T5626" t="s">
        <v>274</v>
      </c>
      <c r="U5626">
        <v>2</v>
      </c>
      <c r="V5626">
        <v>0</v>
      </c>
      <c r="W5626" t="s">
        <v>2394</v>
      </c>
      <c r="X5626">
        <v>0</v>
      </c>
      <c r="Y5626">
        <v>0</v>
      </c>
      <c r="Z5626" s="1">
        <v>42551</v>
      </c>
      <c r="AA5626" s="1">
        <v>42551</v>
      </c>
      <c r="AB5626" t="s">
        <v>276</v>
      </c>
      <c r="AC5626" t="s">
        <v>2399</v>
      </c>
      <c r="AD5626" t="s">
        <v>285</v>
      </c>
      <c r="AE5626">
        <v>0.04</v>
      </c>
      <c r="AF5626">
        <v>7.4999999999999997E-2</v>
      </c>
      <c r="AG5626">
        <v>1</v>
      </c>
      <c r="AH5626">
        <v>0</v>
      </c>
      <c r="AI5626">
        <v>7</v>
      </c>
      <c r="AJ5626">
        <v>1</v>
      </c>
      <c r="AK5626">
        <v>3</v>
      </c>
      <c r="AL5626">
        <v>20</v>
      </c>
      <c r="AM5626">
        <v>7.4999999999999997E-2</v>
      </c>
      <c r="AO5626" t="s">
        <v>2403</v>
      </c>
      <c r="AU5626">
        <v>6042477.4179999996</v>
      </c>
      <c r="AV5626">
        <v>6553902.9579999996</v>
      </c>
      <c r="AW5626">
        <v>-68927.061000000002</v>
      </c>
      <c r="AX5626">
        <v>0</v>
      </c>
      <c r="AY5626">
        <v>0</v>
      </c>
      <c r="AZ5626">
        <v>0</v>
      </c>
      <c r="BA5626">
        <v>1</v>
      </c>
      <c r="BB5626">
        <v>2</v>
      </c>
      <c r="BD5626">
        <v>0</v>
      </c>
      <c r="BE5626">
        <v>0.14285999999999999</v>
      </c>
      <c r="BF5626">
        <v>7</v>
      </c>
      <c r="BG5626">
        <v>0</v>
      </c>
      <c r="BH5626">
        <v>0</v>
      </c>
      <c r="BI5626">
        <v>4</v>
      </c>
      <c r="BJ5626">
        <v>1</v>
      </c>
      <c r="BK5626">
        <v>1</v>
      </c>
      <c r="BL5626">
        <v>1.2</v>
      </c>
      <c r="BM5626">
        <v>0.8</v>
      </c>
      <c r="BQ5626">
        <v>0.04</v>
      </c>
      <c r="BU5626">
        <v>0.04</v>
      </c>
      <c r="BV5626">
        <v>6553903</v>
      </c>
      <c r="BW5626">
        <v>14248710</v>
      </c>
      <c r="BX5626">
        <v>0.46</v>
      </c>
      <c r="BY5626">
        <v>7694806.5</v>
      </c>
      <c r="BZ5626">
        <v>0</v>
      </c>
      <c r="CA5626">
        <v>1448215.3</v>
      </c>
      <c r="CB5626">
        <v>582178.75</v>
      </c>
      <c r="CC5626">
        <v>0.99999000000000005</v>
      </c>
      <c r="CG5626">
        <v>0</v>
      </c>
      <c r="CH5626">
        <v>0</v>
      </c>
      <c r="CI5626">
        <v>0</v>
      </c>
      <c r="CL5626" t="s">
        <v>326</v>
      </c>
      <c r="CM5626">
        <v>2</v>
      </c>
      <c r="CN5626">
        <v>6.3E-3</v>
      </c>
      <c r="CP5626">
        <v>5.7099999999999998E-2</v>
      </c>
      <c r="CR5626">
        <v>5.3999999999999999E-2</v>
      </c>
      <c r="CU5626">
        <v>4.4499999999999998E-2</v>
      </c>
      <c r="DC5626">
        <v>1</v>
      </c>
      <c r="DD5626">
        <v>2.895E-2</v>
      </c>
      <c r="DE5626">
        <v>0</v>
      </c>
      <c r="DF5626">
        <v>0</v>
      </c>
      <c r="DG5626">
        <v>0</v>
      </c>
      <c r="DH5626">
        <v>0</v>
      </c>
      <c r="DI5626">
        <v>5.8999999999999997E-2</v>
      </c>
      <c r="DJ5626">
        <v>5.5E-2</v>
      </c>
      <c r="DK5626">
        <v>0.05</v>
      </c>
      <c r="DL5626">
        <v>-326.32600000000002</v>
      </c>
      <c r="DM5626">
        <v>169469.73</v>
      </c>
      <c r="DN5626">
        <v>534601.63</v>
      </c>
      <c r="DP5626">
        <v>12539.883</v>
      </c>
      <c r="DQ5626">
        <v>17316.361000000001</v>
      </c>
      <c r="DR5626">
        <v>30260.775000000001</v>
      </c>
      <c r="DT5626">
        <v>0</v>
      </c>
      <c r="DV5626">
        <v>764188.38</v>
      </c>
      <c r="DW5626">
        <v>22062.978999999999</v>
      </c>
      <c r="DY5626">
        <v>2281.0039999999999</v>
      </c>
      <c r="DZ5626">
        <v>38934.593999999997</v>
      </c>
      <c r="EA5626">
        <v>41215.597999999998</v>
      </c>
      <c r="EF5626">
        <v>71958.070000000007</v>
      </c>
      <c r="EK5626">
        <v>-101453.98</v>
      </c>
      <c r="EM5626">
        <v>1395.193</v>
      </c>
      <c r="EN5626">
        <v>457.9</v>
      </c>
      <c r="EO5626">
        <v>784.226</v>
      </c>
      <c r="EQ5626">
        <v>688.24800000000005</v>
      </c>
      <c r="ER5626">
        <v>800512.38</v>
      </c>
      <c r="ES5626">
        <v>-810653.13</v>
      </c>
      <c r="ET5626">
        <v>-596752.93999999994</v>
      </c>
      <c r="EW5626">
        <v>-213900.2</v>
      </c>
      <c r="FB5626">
        <v>-17427.011999999999</v>
      </c>
      <c r="FC5626">
        <v>-5183.9790000000003</v>
      </c>
      <c r="FE5626">
        <v>-539.58600000000001</v>
      </c>
      <c r="FF5626">
        <v>-833803.69</v>
      </c>
      <c r="FH5626">
        <v>6042477.5</v>
      </c>
      <c r="FI5626">
        <v>6075768.5</v>
      </c>
      <c r="FJ5626">
        <v>534601.63</v>
      </c>
      <c r="FK5626">
        <v>60117.023000000001</v>
      </c>
      <c r="FL5626">
        <v>22062.978999999999</v>
      </c>
      <c r="FM5626">
        <v>113173.67</v>
      </c>
      <c r="FN5626">
        <v>-101453.98</v>
      </c>
      <c r="FO5626">
        <v>1853.0930000000001</v>
      </c>
      <c r="FP5626">
        <v>35635.766000000003</v>
      </c>
      <c r="FQ5626">
        <v>-539.58600000000001</v>
      </c>
      <c r="FR5626">
        <v>2018</v>
      </c>
      <c r="FS5626" t="s">
        <v>323</v>
      </c>
      <c r="FT5626">
        <v>1</v>
      </c>
      <c r="FU5626">
        <v>0.23810000000000001</v>
      </c>
      <c r="FV5626">
        <v>7.6499999999999999E-2</v>
      </c>
      <c r="FW5626">
        <v>0.16159999999999999</v>
      </c>
      <c r="FX5626">
        <v>0.51839999999999997</v>
      </c>
      <c r="FY5626">
        <v>0.59489999999999998</v>
      </c>
      <c r="GI5626">
        <v>0</v>
      </c>
      <c r="GJ5626">
        <v>0</v>
      </c>
      <c r="GK5626">
        <v>0</v>
      </c>
      <c r="GL5626">
        <v>0</v>
      </c>
      <c r="GN5626">
        <v>0.35680000000000001</v>
      </c>
      <c r="GO5626">
        <v>1587</v>
      </c>
      <c r="GP5626">
        <v>72</v>
      </c>
      <c r="GQ5626">
        <v>18706</v>
      </c>
      <c r="GR5626">
        <v>1448215.25</v>
      </c>
      <c r="GS5626">
        <v>39.700000000000003</v>
      </c>
      <c r="GT5626">
        <v>11.3</v>
      </c>
      <c r="GU5626">
        <v>77.42</v>
      </c>
      <c r="GV5626">
        <v>1996</v>
      </c>
      <c r="GX5626">
        <v>13228</v>
      </c>
      <c r="GY5626">
        <v>710042.56</v>
      </c>
      <c r="HA5626">
        <v>53.677</v>
      </c>
      <c r="HB5626">
        <v>8755</v>
      </c>
      <c r="HC5626">
        <v>486634.66</v>
      </c>
      <c r="HD5626">
        <v>63.9</v>
      </c>
      <c r="HE5626">
        <v>55.584000000000003</v>
      </c>
      <c r="HF5626">
        <v>51.8</v>
      </c>
      <c r="HG5626">
        <v>23.6</v>
      </c>
      <c r="HH5626">
        <v>68982.343999999997</v>
      </c>
      <c r="HI5626">
        <v>1521</v>
      </c>
      <c r="HJ5626">
        <v>1449</v>
      </c>
      <c r="HK5626">
        <v>1365</v>
      </c>
      <c r="HL5626">
        <v>1365</v>
      </c>
      <c r="HN5626">
        <v>33930</v>
      </c>
      <c r="HO5626">
        <v>0</v>
      </c>
      <c r="HP5626">
        <v>0</v>
      </c>
      <c r="IE5626">
        <v>1.98</v>
      </c>
      <c r="IF5626">
        <v>0</v>
      </c>
      <c r="II5626">
        <v>-3.968E-2</v>
      </c>
      <c r="IJ5626">
        <v>0.29799999999999999</v>
      </c>
      <c r="IK5626">
        <v>0.3</v>
      </c>
      <c r="IL5626">
        <v>3.2199999999999999E-2</v>
      </c>
      <c r="IM5626">
        <v>5.9700000000000003E-2</v>
      </c>
      <c r="IN5626">
        <v>7.0000000000000007E-2</v>
      </c>
      <c r="IO5626">
        <v>0.01</v>
      </c>
      <c r="IP5626">
        <v>9.6600000000000005E-2</v>
      </c>
      <c r="IQ5626">
        <v>0.1</v>
      </c>
      <c r="IS5626">
        <v>0</v>
      </c>
      <c r="IT5626">
        <v>0</v>
      </c>
      <c r="IU5626">
        <v>0.113</v>
      </c>
      <c r="IV5626">
        <v>0.1502</v>
      </c>
      <c r="IW5626">
        <v>0.11</v>
      </c>
      <c r="IX5626">
        <v>-8.2100000000000003E-3</v>
      </c>
      <c r="IY5626">
        <v>0.2767</v>
      </c>
      <c r="IZ5626">
        <v>0.32</v>
      </c>
      <c r="JA5626">
        <v>1.5299999999999999E-2</v>
      </c>
      <c r="JB5626">
        <v>9.6299999999999997E-2</v>
      </c>
      <c r="JC5626">
        <v>0.08</v>
      </c>
      <c r="JD5626">
        <v>4.7999999999999996E-3</v>
      </c>
      <c r="JE5626">
        <v>2.2499999999999999E-2</v>
      </c>
      <c r="JF5626">
        <v>0.02</v>
      </c>
      <c r="JH5626">
        <v>0</v>
      </c>
      <c r="JI5626">
        <v>0</v>
      </c>
    </row>
    <row r="5627" spans="1:269" x14ac:dyDescent="0.35">
      <c r="A5627">
        <v>5</v>
      </c>
      <c r="B5627" t="s">
        <v>2392</v>
      </c>
      <c r="C5627">
        <v>2017</v>
      </c>
      <c r="D5627" s="3" t="str">
        <f>Table1[[#This Row],[ppd_id]]&amp;" "&amp;Table1[[#This Row],[fy]]</f>
        <v>5 2017</v>
      </c>
      <c r="E5627">
        <v>5</v>
      </c>
      <c r="F5627" t="s">
        <v>2393</v>
      </c>
      <c r="H5627">
        <v>1</v>
      </c>
      <c r="I5627">
        <v>1968</v>
      </c>
      <c r="J5627">
        <v>0</v>
      </c>
      <c r="L5627">
        <v>0</v>
      </c>
      <c r="M5627" t="s">
        <v>319</v>
      </c>
      <c r="N5627" t="s">
        <v>320</v>
      </c>
      <c r="O5627" t="s">
        <v>320</v>
      </c>
      <c r="P5627">
        <v>3</v>
      </c>
      <c r="Q5627" t="s">
        <v>428</v>
      </c>
      <c r="R5627">
        <v>1</v>
      </c>
      <c r="S5627" t="s">
        <v>273</v>
      </c>
      <c r="T5627" t="s">
        <v>274</v>
      </c>
      <c r="U5627">
        <v>2</v>
      </c>
      <c r="V5627">
        <v>0</v>
      </c>
      <c r="W5627" t="s">
        <v>2394</v>
      </c>
      <c r="X5627">
        <v>0</v>
      </c>
      <c r="Y5627">
        <v>0</v>
      </c>
      <c r="Z5627" s="1">
        <v>42916</v>
      </c>
      <c r="AA5627" s="1">
        <v>42916</v>
      </c>
      <c r="AB5627" t="s">
        <v>276</v>
      </c>
      <c r="AC5627" t="s">
        <v>2399</v>
      </c>
      <c r="AD5627" t="s">
        <v>285</v>
      </c>
      <c r="AE5627">
        <v>2.5000000000000001E-2</v>
      </c>
      <c r="AF5627">
        <v>7.1499999999999994E-2</v>
      </c>
      <c r="AG5627">
        <v>1</v>
      </c>
      <c r="AH5627">
        <v>0</v>
      </c>
      <c r="AI5627">
        <v>7</v>
      </c>
      <c r="AJ5627">
        <v>1</v>
      </c>
      <c r="AK5627">
        <v>3</v>
      </c>
      <c r="AL5627">
        <v>19</v>
      </c>
      <c r="AM5627">
        <v>7.3999999999999996E-2</v>
      </c>
      <c r="AO5627" t="s">
        <v>2404</v>
      </c>
      <c r="AU5627">
        <v>6841326.5410000002</v>
      </c>
      <c r="AV5627">
        <v>7062649.9890000001</v>
      </c>
      <c r="AW5627">
        <v>70983.479000000007</v>
      </c>
      <c r="AX5627">
        <v>0</v>
      </c>
      <c r="AY5627">
        <v>0</v>
      </c>
      <c r="AZ5627">
        <v>0</v>
      </c>
      <c r="BA5627">
        <v>1</v>
      </c>
      <c r="BB5627">
        <v>2</v>
      </c>
      <c r="BD5627">
        <v>0</v>
      </c>
      <c r="BE5627">
        <v>0.14285999999999999</v>
      </c>
      <c r="BF5627">
        <v>7</v>
      </c>
      <c r="BG5627">
        <v>0</v>
      </c>
      <c r="BH5627">
        <v>0</v>
      </c>
      <c r="BI5627">
        <v>4</v>
      </c>
      <c r="BJ5627">
        <v>1</v>
      </c>
      <c r="BK5627">
        <v>1</v>
      </c>
      <c r="BL5627">
        <v>1.2</v>
      </c>
      <c r="BM5627">
        <v>0.8</v>
      </c>
      <c r="BQ5627">
        <v>3.9E-2</v>
      </c>
      <c r="BU5627">
        <v>3.5000000000000003E-2</v>
      </c>
      <c r="BV5627">
        <v>7062650</v>
      </c>
      <c r="BW5627">
        <v>15578700</v>
      </c>
      <c r="BX5627">
        <v>0.45300000000000001</v>
      </c>
      <c r="BY5627">
        <v>8516050</v>
      </c>
      <c r="BZ5627">
        <v>0</v>
      </c>
      <c r="CA5627">
        <v>1500335</v>
      </c>
      <c r="CB5627">
        <v>651877</v>
      </c>
      <c r="CC5627">
        <v>1</v>
      </c>
      <c r="CG5627">
        <v>0</v>
      </c>
      <c r="CH5627">
        <v>0</v>
      </c>
      <c r="CI5627">
        <v>0</v>
      </c>
      <c r="CL5627" t="s">
        <v>326</v>
      </c>
      <c r="CM5627">
        <v>2</v>
      </c>
      <c r="CN5627">
        <v>0.11849999999999999</v>
      </c>
      <c r="CP5627">
        <v>5.2699999999999997E-2</v>
      </c>
      <c r="CR5627">
        <v>7.9500000000000001E-2</v>
      </c>
      <c r="CU5627">
        <v>3.9800000000000002E-2</v>
      </c>
      <c r="DC5627">
        <v>1</v>
      </c>
      <c r="DD5627">
        <v>3.4009999999999999E-2</v>
      </c>
      <c r="DE5627">
        <v>0</v>
      </c>
      <c r="DF5627">
        <v>0</v>
      </c>
      <c r="DG5627">
        <v>0</v>
      </c>
      <c r="DH5627">
        <v>0</v>
      </c>
      <c r="DI5627">
        <v>5.3999999999999999E-2</v>
      </c>
      <c r="DJ5627">
        <v>0.08</v>
      </c>
      <c r="DK5627">
        <v>4.4999999999999998E-2</v>
      </c>
      <c r="DL5627">
        <v>-476.50900000000001</v>
      </c>
      <c r="DM5627">
        <v>167118.14000000001</v>
      </c>
      <c r="DN5627">
        <v>599653.18999999994</v>
      </c>
      <c r="DP5627">
        <v>15861.47</v>
      </c>
      <c r="DR5627">
        <v>52223.82</v>
      </c>
      <c r="DT5627">
        <v>0</v>
      </c>
      <c r="DV5627">
        <v>834856.63</v>
      </c>
      <c r="DW5627">
        <v>674707.75</v>
      </c>
      <c r="DY5627">
        <v>109.866</v>
      </c>
      <c r="DZ5627">
        <v>46549.07</v>
      </c>
      <c r="EA5627">
        <v>46658.934000000001</v>
      </c>
      <c r="EF5627">
        <v>44300.281000000003</v>
      </c>
      <c r="EK5627">
        <v>-40508.675999999999</v>
      </c>
      <c r="EM5627">
        <v>3691.107</v>
      </c>
      <c r="EN5627">
        <v>-983.77700000000004</v>
      </c>
      <c r="EO5627">
        <v>-507.26799999999997</v>
      </c>
      <c r="EQ5627">
        <v>741.84100000000001</v>
      </c>
      <c r="ER5627">
        <v>1563464.1</v>
      </c>
      <c r="ES5627">
        <v>-740192.5</v>
      </c>
      <c r="ET5627">
        <v>-635233.13</v>
      </c>
      <c r="EW5627">
        <v>-104959.36</v>
      </c>
      <c r="FB5627">
        <v>-17579.620999999999</v>
      </c>
      <c r="FC5627">
        <v>-6460.1019999999999</v>
      </c>
      <c r="FE5627">
        <v>-382.78100000000001</v>
      </c>
      <c r="FF5627">
        <v>-764615</v>
      </c>
      <c r="FH5627">
        <v>6841326.5</v>
      </c>
      <c r="FI5627">
        <v>6042477.5</v>
      </c>
      <c r="FJ5627">
        <v>599653.18999999994</v>
      </c>
      <c r="FK5627">
        <v>68085.289000000004</v>
      </c>
      <c r="FL5627">
        <v>674707.75</v>
      </c>
      <c r="FM5627">
        <v>90959.210999999996</v>
      </c>
      <c r="FN5627">
        <v>-40508.675999999999</v>
      </c>
      <c r="FO5627">
        <v>2707.33</v>
      </c>
      <c r="FP5627">
        <v>727865.56</v>
      </c>
      <c r="FQ5627">
        <v>-382.78100000000001</v>
      </c>
      <c r="FR5627">
        <v>2019</v>
      </c>
      <c r="FS5627" t="s">
        <v>323</v>
      </c>
      <c r="FT5627">
        <v>1</v>
      </c>
      <c r="FU5627">
        <v>0.22339999999999999</v>
      </c>
      <c r="FV5627">
        <v>7.6499999999999999E-2</v>
      </c>
      <c r="FW5627">
        <v>0.1469</v>
      </c>
      <c r="FX5627">
        <v>0.51929999999999998</v>
      </c>
      <c r="FY5627">
        <v>0.5958</v>
      </c>
      <c r="GI5627">
        <v>0</v>
      </c>
      <c r="GJ5627">
        <v>0</v>
      </c>
      <c r="GK5627">
        <v>0</v>
      </c>
      <c r="GL5627">
        <v>0</v>
      </c>
      <c r="GN5627">
        <v>0.37240000000000001</v>
      </c>
      <c r="GO5627">
        <v>1642</v>
      </c>
      <c r="GP5627">
        <v>76</v>
      </c>
      <c r="GQ5627">
        <v>19010</v>
      </c>
      <c r="GR5627">
        <v>1500335.5</v>
      </c>
      <c r="GS5627">
        <v>39.6</v>
      </c>
      <c r="GT5627">
        <v>11.2</v>
      </c>
      <c r="GU5627">
        <v>78.923000000000002</v>
      </c>
      <c r="GV5627">
        <v>2113</v>
      </c>
      <c r="GX5627">
        <v>13808</v>
      </c>
      <c r="GY5627">
        <v>749220.56</v>
      </c>
      <c r="GZ5627">
        <v>63.8</v>
      </c>
      <c r="HA5627">
        <v>54.26</v>
      </c>
      <c r="HB5627">
        <v>9166</v>
      </c>
      <c r="HC5627">
        <v>515421.84</v>
      </c>
      <c r="HD5627">
        <v>64.099999999999994</v>
      </c>
      <c r="HE5627">
        <v>56.231999999999999</v>
      </c>
      <c r="HF5627">
        <v>51.9</v>
      </c>
      <c r="HG5627">
        <v>23.6</v>
      </c>
      <c r="HH5627">
        <v>72135.366999999998</v>
      </c>
      <c r="HI5627">
        <v>1591</v>
      </c>
      <c r="HJ5627">
        <v>1515</v>
      </c>
      <c r="HK5627">
        <v>1409</v>
      </c>
      <c r="HL5627">
        <v>1409</v>
      </c>
      <c r="HN5627">
        <v>34931</v>
      </c>
      <c r="HO5627">
        <v>0</v>
      </c>
      <c r="HP5627">
        <v>0</v>
      </c>
      <c r="IE5627">
        <v>10.84</v>
      </c>
      <c r="IF5627">
        <v>0</v>
      </c>
      <c r="II5627">
        <v>0.18193000000000001</v>
      </c>
      <c r="IJ5627">
        <v>0.3044</v>
      </c>
      <c r="IK5627">
        <v>0.3</v>
      </c>
      <c r="IL5627">
        <v>4.9399999999999999E-2</v>
      </c>
      <c r="IM5627">
        <v>5.45E-2</v>
      </c>
      <c r="IN5627">
        <v>0.05</v>
      </c>
      <c r="IO5627">
        <v>7.3099999999999998E-2</v>
      </c>
      <c r="IP5627">
        <v>9.3600000000000003E-2</v>
      </c>
      <c r="IQ5627">
        <v>0.1</v>
      </c>
      <c r="IS5627">
        <v>0</v>
      </c>
      <c r="IT5627">
        <v>0</v>
      </c>
      <c r="IU5627">
        <v>0.13569999999999999</v>
      </c>
      <c r="IV5627">
        <v>0.13880000000000001</v>
      </c>
      <c r="IW5627">
        <v>0.12</v>
      </c>
      <c r="IX5627">
        <v>7.8100000000000003E-2</v>
      </c>
      <c r="IY5627">
        <v>0.28899999999999998</v>
      </c>
      <c r="IZ5627">
        <v>0.32</v>
      </c>
      <c r="JA5627">
        <v>0.12089999999999999</v>
      </c>
      <c r="JB5627">
        <v>0.10100000000000001</v>
      </c>
      <c r="JC5627">
        <v>0.09</v>
      </c>
      <c r="JD5627">
        <v>2.3199999999999998E-2</v>
      </c>
      <c r="JE5627">
        <v>1.8700000000000001E-2</v>
      </c>
      <c r="JF5627">
        <v>0.02</v>
      </c>
      <c r="JH5627">
        <v>0</v>
      </c>
      <c r="JI5627">
        <v>0</v>
      </c>
    </row>
    <row r="5628" spans="1:269" x14ac:dyDescent="0.35">
      <c r="A5628">
        <v>5</v>
      </c>
      <c r="B5628" t="s">
        <v>2392</v>
      </c>
      <c r="C5628">
        <v>2018</v>
      </c>
      <c r="D5628" s="3" t="str">
        <f>Table1[[#This Row],[ppd_id]]&amp;" "&amp;Table1[[#This Row],[fy]]</f>
        <v>5 2018</v>
      </c>
      <c r="E5628">
        <v>5</v>
      </c>
      <c r="F5628" t="s">
        <v>2393</v>
      </c>
      <c r="H5628">
        <v>1</v>
      </c>
      <c r="I5628">
        <v>1968</v>
      </c>
      <c r="J5628">
        <v>0</v>
      </c>
      <c r="L5628">
        <v>0</v>
      </c>
      <c r="M5628" t="s">
        <v>319</v>
      </c>
      <c r="N5628" t="s">
        <v>320</v>
      </c>
      <c r="O5628" t="s">
        <v>320</v>
      </c>
      <c r="P5628">
        <v>3</v>
      </c>
      <c r="Q5628" t="s">
        <v>428</v>
      </c>
      <c r="R5628">
        <v>1</v>
      </c>
      <c r="S5628" t="s">
        <v>273</v>
      </c>
      <c r="T5628" t="s">
        <v>274</v>
      </c>
      <c r="U5628">
        <v>2</v>
      </c>
      <c r="V5628">
        <v>0</v>
      </c>
      <c r="W5628" t="s">
        <v>2394</v>
      </c>
      <c r="X5628">
        <v>0</v>
      </c>
      <c r="Y5628">
        <v>0</v>
      </c>
      <c r="Z5628" s="1">
        <v>43281</v>
      </c>
      <c r="AA5628" s="1">
        <v>43281</v>
      </c>
      <c r="AB5628" t="s">
        <v>276</v>
      </c>
      <c r="AC5628" t="s">
        <v>2399</v>
      </c>
      <c r="AD5628" t="s">
        <v>285</v>
      </c>
      <c r="AE5628">
        <v>2.5000000000000001E-2</v>
      </c>
      <c r="AF5628">
        <v>7.3999999999999996E-2</v>
      </c>
      <c r="AG5628">
        <v>1</v>
      </c>
      <c r="AH5628">
        <v>0</v>
      </c>
      <c r="AI5628">
        <v>7</v>
      </c>
      <c r="AJ5628">
        <v>1</v>
      </c>
      <c r="AK5628">
        <v>3</v>
      </c>
      <c r="AL5628">
        <v>18</v>
      </c>
      <c r="AM5628">
        <v>7.3999999999999996E-2</v>
      </c>
      <c r="AO5628" t="s">
        <v>2405</v>
      </c>
      <c r="AU5628">
        <v>7284786.6739999996</v>
      </c>
      <c r="AV5628">
        <v>7446710.1380000003</v>
      </c>
      <c r="AW5628">
        <v>-34051.612000000001</v>
      </c>
      <c r="AX5628">
        <v>0</v>
      </c>
      <c r="AY5628">
        <v>0</v>
      </c>
      <c r="AZ5628">
        <v>0</v>
      </c>
      <c r="BA5628">
        <v>1</v>
      </c>
      <c r="BB5628">
        <v>2</v>
      </c>
      <c r="BD5628">
        <v>0</v>
      </c>
      <c r="BE5628">
        <v>0.14285999999999999</v>
      </c>
      <c r="BF5628">
        <v>7</v>
      </c>
      <c r="BG5628">
        <v>0</v>
      </c>
      <c r="BH5628">
        <v>0</v>
      </c>
      <c r="BI5628">
        <v>4</v>
      </c>
      <c r="BJ5628">
        <v>1</v>
      </c>
      <c r="BK5628">
        <v>1</v>
      </c>
      <c r="BL5628">
        <v>1.2</v>
      </c>
      <c r="BM5628">
        <v>0.8</v>
      </c>
      <c r="BQ5628">
        <v>3.5000000000000003E-2</v>
      </c>
      <c r="BU5628">
        <v>3.5000000000000003E-2</v>
      </c>
      <c r="BV5628">
        <v>7449909</v>
      </c>
      <c r="BW5628">
        <v>16278788</v>
      </c>
      <c r="BX5628">
        <v>0.45765</v>
      </c>
      <c r="BY5628">
        <v>8828879</v>
      </c>
      <c r="BZ5628">
        <v>0</v>
      </c>
      <c r="CA5628">
        <v>1487787</v>
      </c>
      <c r="CG5628">
        <v>0</v>
      </c>
      <c r="CH5628">
        <v>0</v>
      </c>
      <c r="CI5628">
        <v>0</v>
      </c>
      <c r="CL5628" t="s">
        <v>326</v>
      </c>
      <c r="CM5628">
        <v>2</v>
      </c>
      <c r="CN5628">
        <v>7.0699999999999999E-2</v>
      </c>
      <c r="CP5628">
        <v>6.4100000000000004E-2</v>
      </c>
      <c r="CR5628">
        <v>7.1800000000000003E-2</v>
      </c>
      <c r="CU5628">
        <v>5.4800000000000001E-2</v>
      </c>
      <c r="DC5628">
        <v>1</v>
      </c>
      <c r="DD5628">
        <v>3.6020000000000003E-2</v>
      </c>
      <c r="DE5628">
        <v>0</v>
      </c>
      <c r="DF5628">
        <v>0</v>
      </c>
      <c r="DG5628">
        <v>0</v>
      </c>
      <c r="DH5628">
        <v>0</v>
      </c>
      <c r="DI5628">
        <v>6.5000000000000002E-2</v>
      </c>
      <c r="DJ5628">
        <v>7.2999999999999995E-2</v>
      </c>
      <c r="DK5628">
        <v>5.8999999999999997E-2</v>
      </c>
      <c r="DM5628">
        <v>129191</v>
      </c>
      <c r="DN5628">
        <v>606171</v>
      </c>
      <c r="DP5628">
        <v>12928</v>
      </c>
      <c r="DR5628">
        <v>18944</v>
      </c>
      <c r="DT5628">
        <v>0</v>
      </c>
      <c r="DV5628">
        <v>767234</v>
      </c>
      <c r="DW5628">
        <v>400027</v>
      </c>
      <c r="DY5628">
        <v>4851</v>
      </c>
      <c r="DZ5628">
        <v>59884</v>
      </c>
      <c r="EA5628">
        <v>64735</v>
      </c>
      <c r="EF5628">
        <v>50150</v>
      </c>
      <c r="EK5628">
        <v>-40686</v>
      </c>
      <c r="EM5628">
        <v>7375</v>
      </c>
      <c r="EN5628">
        <v>-3983</v>
      </c>
      <c r="EQ5628">
        <v>890</v>
      </c>
      <c r="ER5628">
        <v>1245742</v>
      </c>
      <c r="ES5628">
        <v>-774945</v>
      </c>
      <c r="ET5628">
        <v>-685593</v>
      </c>
      <c r="EW5628">
        <v>-89352</v>
      </c>
      <c r="FB5628">
        <v>-15242</v>
      </c>
      <c r="FC5628">
        <v>-7377</v>
      </c>
      <c r="FE5628">
        <v>-375</v>
      </c>
      <c r="FF5628">
        <v>-797939</v>
      </c>
      <c r="FH5628">
        <v>7289130</v>
      </c>
      <c r="FI5628">
        <v>6841327</v>
      </c>
      <c r="FJ5628">
        <v>606171</v>
      </c>
      <c r="FK5628">
        <v>31872</v>
      </c>
      <c r="FL5628">
        <v>400027</v>
      </c>
      <c r="FM5628">
        <v>114885</v>
      </c>
      <c r="FN5628">
        <v>-40686</v>
      </c>
      <c r="FO5628">
        <v>3392</v>
      </c>
      <c r="FP5628">
        <v>477618</v>
      </c>
      <c r="FQ5628">
        <v>-375</v>
      </c>
      <c r="FR5628">
        <v>2020</v>
      </c>
      <c r="FS5628" t="s">
        <v>323</v>
      </c>
      <c r="FT5628">
        <v>1</v>
      </c>
      <c r="FU5628">
        <v>0.22241</v>
      </c>
      <c r="FV5628">
        <v>7.7079999999999996E-2</v>
      </c>
      <c r="FW5628">
        <v>0.14532999999999999</v>
      </c>
      <c r="FX5628">
        <v>0.51187000000000005</v>
      </c>
      <c r="FY5628">
        <v>0.58894999999999997</v>
      </c>
      <c r="GI5628">
        <v>0</v>
      </c>
      <c r="GJ5628">
        <v>0</v>
      </c>
      <c r="GK5628">
        <v>0</v>
      </c>
      <c r="GL5628">
        <v>0</v>
      </c>
      <c r="GN5628">
        <v>0.36653999999999998</v>
      </c>
      <c r="GO5628">
        <v>1705</v>
      </c>
      <c r="GP5628">
        <v>72</v>
      </c>
      <c r="GQ5628">
        <v>18648</v>
      </c>
      <c r="GR5628">
        <v>1487787.375</v>
      </c>
      <c r="GS5628">
        <v>39.689</v>
      </c>
      <c r="GT5628">
        <v>11.315</v>
      </c>
      <c r="GU5628">
        <v>79.783000000000001</v>
      </c>
      <c r="GV5628">
        <v>2523</v>
      </c>
      <c r="GX5628">
        <v>14500</v>
      </c>
      <c r="GY5628">
        <v>802343.06</v>
      </c>
      <c r="HA5628">
        <v>55.334000000000003</v>
      </c>
      <c r="HB5628">
        <v>9461</v>
      </c>
      <c r="HC5628">
        <v>542775.81000000006</v>
      </c>
      <c r="HD5628">
        <v>64.400000000000006</v>
      </c>
      <c r="HE5628">
        <v>57.37</v>
      </c>
      <c r="HF5628">
        <v>51.9</v>
      </c>
      <c r="HG5628">
        <v>23.5</v>
      </c>
      <c r="HH5628">
        <v>76101.554999999993</v>
      </c>
      <c r="HI5628">
        <v>1656</v>
      </c>
      <c r="HJ5628">
        <v>1584</v>
      </c>
      <c r="HK5628">
        <v>1678</v>
      </c>
      <c r="HL5628">
        <v>1678</v>
      </c>
      <c r="HN5628">
        <v>35671</v>
      </c>
      <c r="HO5628">
        <v>0</v>
      </c>
      <c r="HP5628">
        <v>0</v>
      </c>
      <c r="IE5628">
        <v>7.74</v>
      </c>
      <c r="IF5628">
        <v>0</v>
      </c>
      <c r="II5628">
        <v>0.10936999999999999</v>
      </c>
      <c r="IJ5628">
        <v>0.30026999999999998</v>
      </c>
      <c r="IK5628">
        <v>0.3</v>
      </c>
      <c r="IL5628">
        <v>1.7999999999999999E-2</v>
      </c>
      <c r="IM5628">
        <v>5.8389999999999997E-2</v>
      </c>
      <c r="IN5628">
        <v>0.05</v>
      </c>
      <c r="IO5628">
        <v>-4.07E-2</v>
      </c>
      <c r="IP5628">
        <v>8.4390000000000007E-2</v>
      </c>
      <c r="IQ5628">
        <v>0.1</v>
      </c>
      <c r="IS5628">
        <v>0</v>
      </c>
      <c r="IT5628">
        <v>0</v>
      </c>
      <c r="IU5628">
        <v>0.129</v>
      </c>
      <c r="IV5628">
        <v>0.13319</v>
      </c>
      <c r="IW5628">
        <v>0.12</v>
      </c>
      <c r="IX5628">
        <v>6.7489999999999994E-2</v>
      </c>
      <c r="IY5628">
        <v>0.30557000000000001</v>
      </c>
      <c r="IZ5628">
        <v>0.32</v>
      </c>
      <c r="JA5628">
        <v>3.85E-2</v>
      </c>
      <c r="JB5628">
        <v>7.8689999999999996E-2</v>
      </c>
      <c r="JC5628">
        <v>0.09</v>
      </c>
      <c r="JD5628">
        <v>0.03</v>
      </c>
      <c r="JE5628">
        <v>3.95E-2</v>
      </c>
      <c r="JF5628">
        <v>0.02</v>
      </c>
      <c r="JH5628">
        <v>0</v>
      </c>
      <c r="JI5628">
        <v>0</v>
      </c>
    </row>
    <row r="5629" spans="1:269" x14ac:dyDescent="0.35">
      <c r="A5629">
        <v>5</v>
      </c>
      <c r="B5629" t="s">
        <v>2392</v>
      </c>
      <c r="C5629">
        <v>2019</v>
      </c>
      <c r="D5629" s="3" t="str">
        <f>Table1[[#This Row],[ppd_id]]&amp;" "&amp;Table1[[#This Row],[fy]]</f>
        <v>5 2019</v>
      </c>
      <c r="E5629">
        <v>5</v>
      </c>
      <c r="F5629" t="s">
        <v>2393</v>
      </c>
      <c r="H5629">
        <v>1</v>
      </c>
      <c r="I5629">
        <v>1968</v>
      </c>
      <c r="J5629">
        <v>0</v>
      </c>
      <c r="L5629">
        <v>0</v>
      </c>
      <c r="M5629" t="s">
        <v>319</v>
      </c>
      <c r="N5629" t="s">
        <v>320</v>
      </c>
      <c r="O5629" t="s">
        <v>320</v>
      </c>
      <c r="P5629">
        <v>3</v>
      </c>
      <c r="Q5629" t="s">
        <v>428</v>
      </c>
      <c r="R5629">
        <v>1</v>
      </c>
      <c r="S5629" t="s">
        <v>273</v>
      </c>
      <c r="T5629" t="s">
        <v>274</v>
      </c>
      <c r="U5629">
        <v>2</v>
      </c>
      <c r="V5629">
        <v>0</v>
      </c>
      <c r="W5629" t="s">
        <v>2394</v>
      </c>
      <c r="X5629">
        <v>0</v>
      </c>
      <c r="Y5629">
        <v>0</v>
      </c>
      <c r="Z5629" s="1">
        <v>43646</v>
      </c>
      <c r="AA5629" s="1">
        <v>43646</v>
      </c>
      <c r="AB5629" t="s">
        <v>276</v>
      </c>
      <c r="AC5629" t="s">
        <v>2399</v>
      </c>
      <c r="AD5629" t="s">
        <v>285</v>
      </c>
      <c r="AE5629">
        <v>2.5000000000000001E-2</v>
      </c>
      <c r="AF5629">
        <v>7.2999999999999995E-2</v>
      </c>
      <c r="AG5629">
        <v>1</v>
      </c>
      <c r="AH5629">
        <v>0</v>
      </c>
      <c r="AI5629">
        <v>7</v>
      </c>
      <c r="AJ5629">
        <v>1</v>
      </c>
      <c r="AK5629">
        <v>3</v>
      </c>
      <c r="AL5629">
        <v>17</v>
      </c>
      <c r="AM5629">
        <v>7.2999999999999995E-2</v>
      </c>
      <c r="AO5629" t="s">
        <v>2406</v>
      </c>
      <c r="AU5629">
        <v>7810990.75</v>
      </c>
      <c r="AV5629">
        <v>8079039.7390000001</v>
      </c>
      <c r="AW5629">
        <v>132296.62100000001</v>
      </c>
      <c r="AX5629">
        <v>0</v>
      </c>
      <c r="AY5629">
        <v>0</v>
      </c>
      <c r="AZ5629">
        <v>0</v>
      </c>
      <c r="BA5629">
        <v>1</v>
      </c>
      <c r="BB5629">
        <v>2</v>
      </c>
      <c r="BD5629">
        <v>0</v>
      </c>
      <c r="BE5629">
        <v>0.14285999999999999</v>
      </c>
      <c r="BF5629">
        <v>7</v>
      </c>
      <c r="BG5629">
        <v>0</v>
      </c>
      <c r="BH5629">
        <v>0</v>
      </c>
      <c r="BI5629">
        <v>4</v>
      </c>
      <c r="BJ5629">
        <v>1</v>
      </c>
      <c r="BK5629">
        <v>1</v>
      </c>
      <c r="BL5629">
        <v>1.2</v>
      </c>
      <c r="BM5629">
        <v>0.8</v>
      </c>
      <c r="BQ5629">
        <v>3.5000000000000003E-2</v>
      </c>
      <c r="BU5629">
        <v>3.5000000000000003E-2</v>
      </c>
      <c r="BV5629">
        <v>8097786</v>
      </c>
      <c r="BW5629">
        <v>17409058</v>
      </c>
      <c r="BX5629">
        <v>0.46515000000000001</v>
      </c>
      <c r="BY5629">
        <v>9311272</v>
      </c>
      <c r="BZ5629">
        <v>0</v>
      </c>
      <c r="CA5629">
        <v>1523270.3</v>
      </c>
      <c r="CG5629">
        <v>0</v>
      </c>
      <c r="CH5629">
        <v>0</v>
      </c>
      <c r="CI5629">
        <v>0</v>
      </c>
      <c r="CL5629" t="s">
        <v>326</v>
      </c>
      <c r="CM5629">
        <v>2</v>
      </c>
      <c r="CN5629">
        <v>5.45E-2</v>
      </c>
      <c r="CP5629">
        <v>8.09E-2</v>
      </c>
      <c r="CR5629">
        <v>5.67E-2</v>
      </c>
      <c r="CU5629">
        <v>8.14E-2</v>
      </c>
      <c r="DC5629">
        <v>1</v>
      </c>
      <c r="DD5629">
        <v>3.6979999999999999E-2</v>
      </c>
      <c r="DE5629">
        <v>0</v>
      </c>
      <c r="DF5629">
        <v>0</v>
      </c>
      <c r="DG5629">
        <v>0</v>
      </c>
      <c r="DH5629">
        <v>0</v>
      </c>
      <c r="DI5629">
        <v>8.1000000000000003E-2</v>
      </c>
      <c r="DJ5629">
        <v>5.7000000000000002E-2</v>
      </c>
      <c r="DK5629">
        <v>8.3000000000000004E-2</v>
      </c>
      <c r="DM5629">
        <v>121955</v>
      </c>
      <c r="DN5629">
        <v>832026</v>
      </c>
      <c r="DP5629">
        <v>6992</v>
      </c>
      <c r="DR5629">
        <v>19985</v>
      </c>
      <c r="DT5629">
        <v>0</v>
      </c>
      <c r="DV5629">
        <v>980958</v>
      </c>
      <c r="DW5629">
        <v>304263</v>
      </c>
      <c r="DY5629">
        <v>9269</v>
      </c>
      <c r="DZ5629">
        <v>73520</v>
      </c>
      <c r="EA5629">
        <v>82789</v>
      </c>
      <c r="EF5629">
        <v>58301</v>
      </c>
      <c r="EK5629">
        <v>-44467</v>
      </c>
      <c r="EM5629">
        <v>12322</v>
      </c>
      <c r="EN5629">
        <v>-9287</v>
      </c>
      <c r="EQ5629">
        <v>317</v>
      </c>
      <c r="ER5629">
        <v>1385196</v>
      </c>
      <c r="ES5629">
        <v>-818430</v>
      </c>
      <c r="ET5629">
        <v>-706993</v>
      </c>
      <c r="EW5629">
        <v>-111437</v>
      </c>
      <c r="FB5629">
        <v>-15633</v>
      </c>
      <c r="FC5629">
        <v>-7251</v>
      </c>
      <c r="FE5629">
        <v>-145</v>
      </c>
      <c r="FF5629">
        <v>-841459</v>
      </c>
      <c r="FG5629">
        <v>-2954</v>
      </c>
      <c r="FH5629">
        <v>7829913</v>
      </c>
      <c r="FI5629">
        <v>7289130</v>
      </c>
      <c r="FJ5629">
        <v>832026</v>
      </c>
      <c r="FK5629">
        <v>26977</v>
      </c>
      <c r="FL5629">
        <v>304263</v>
      </c>
      <c r="FM5629">
        <v>141090</v>
      </c>
      <c r="FN5629">
        <v>-44467</v>
      </c>
      <c r="FO5629">
        <v>3035</v>
      </c>
      <c r="FP5629">
        <v>403921</v>
      </c>
      <c r="FQ5629">
        <v>-145</v>
      </c>
      <c r="FR5629">
        <v>2021</v>
      </c>
      <c r="FS5629" t="s">
        <v>600</v>
      </c>
      <c r="FT5629">
        <v>8</v>
      </c>
      <c r="FU5629">
        <v>0.22053</v>
      </c>
      <c r="FV5629">
        <v>7.7689999999999995E-2</v>
      </c>
      <c r="FW5629">
        <v>0.14283999999999999</v>
      </c>
      <c r="FX5629">
        <v>0.51319999999999999</v>
      </c>
      <c r="FY5629">
        <v>0.59089000000000003</v>
      </c>
      <c r="GB5629">
        <v>335921.28</v>
      </c>
      <c r="GC5629">
        <v>128087.3</v>
      </c>
      <c r="GD5629">
        <v>217577.09</v>
      </c>
      <c r="GE5629">
        <v>812257.63</v>
      </c>
      <c r="GF5629">
        <v>940344.88</v>
      </c>
      <c r="GI5629">
        <v>0</v>
      </c>
      <c r="GJ5629">
        <v>0</v>
      </c>
      <c r="GK5629">
        <v>0</v>
      </c>
      <c r="GL5629">
        <v>0</v>
      </c>
      <c r="GM5629">
        <v>1523270.3</v>
      </c>
      <c r="GN5629">
        <v>0.37036999999999998</v>
      </c>
      <c r="GO5629">
        <v>1766</v>
      </c>
      <c r="GQ5629">
        <v>18723</v>
      </c>
      <c r="GR5629">
        <v>1523270.25</v>
      </c>
      <c r="GS5629">
        <v>39.691000000000003</v>
      </c>
      <c r="GT5629">
        <v>11.41</v>
      </c>
      <c r="GU5629">
        <v>81.495000000000005</v>
      </c>
      <c r="GV5629">
        <v>2223</v>
      </c>
      <c r="GX5629">
        <v>15102</v>
      </c>
      <c r="GY5629">
        <v>850051.75</v>
      </c>
      <c r="HA5629">
        <v>56.286999999999999</v>
      </c>
      <c r="HB5629">
        <v>9816</v>
      </c>
      <c r="HC5629">
        <v>575355</v>
      </c>
      <c r="HD5629">
        <v>64.7</v>
      </c>
      <c r="HE5629">
        <v>58.613999999999997</v>
      </c>
      <c r="HH5629">
        <v>79851.452999999994</v>
      </c>
      <c r="HI5629">
        <v>1688</v>
      </c>
      <c r="HJ5629">
        <v>1688</v>
      </c>
      <c r="HK5629">
        <v>1832</v>
      </c>
      <c r="HL5629">
        <v>1832</v>
      </c>
      <c r="HN5629">
        <v>36048</v>
      </c>
      <c r="HO5629">
        <v>0</v>
      </c>
      <c r="HP5629">
        <v>0</v>
      </c>
      <c r="HQ5629">
        <v>2064117.5249999999</v>
      </c>
      <c r="HR5629">
        <v>8423101</v>
      </c>
      <c r="HS5629">
        <v>85398.789000000004</v>
      </c>
      <c r="HT5629">
        <v>9444993</v>
      </c>
      <c r="HV5629">
        <v>20017610</v>
      </c>
      <c r="IE5629">
        <v>6.34</v>
      </c>
      <c r="IF5629">
        <v>0</v>
      </c>
      <c r="II5629">
        <v>5.9720000000000002E-2</v>
      </c>
      <c r="IJ5629">
        <v>0.33579999999999999</v>
      </c>
      <c r="IK5629">
        <v>0.3</v>
      </c>
      <c r="IL5629">
        <v>6.9099999999999995E-2</v>
      </c>
      <c r="IM5629">
        <v>5.7799999999999997E-2</v>
      </c>
      <c r="IN5629">
        <v>0.05</v>
      </c>
      <c r="IO5629">
        <v>-2.1299999999999999E-2</v>
      </c>
      <c r="IP5629">
        <v>7.5499999999999998E-2</v>
      </c>
      <c r="IQ5629">
        <v>0.1</v>
      </c>
      <c r="IS5629">
        <v>0</v>
      </c>
      <c r="IT5629">
        <v>0</v>
      </c>
      <c r="IU5629">
        <v>9.3899999999999997E-2</v>
      </c>
      <c r="IV5629">
        <v>0.13100000000000001</v>
      </c>
      <c r="IW5629">
        <v>0.12</v>
      </c>
      <c r="IX5629">
        <v>5.9360000000000003E-2</v>
      </c>
      <c r="IY5629">
        <v>0.2833</v>
      </c>
      <c r="IZ5629">
        <v>0.32</v>
      </c>
      <c r="JA5629">
        <v>9.1999999999999998E-3</v>
      </c>
      <c r="JB5629">
        <v>8.43E-2</v>
      </c>
      <c r="JC5629">
        <v>0.09</v>
      </c>
      <c r="JD5629">
        <v>3.5099999999999999E-2</v>
      </c>
      <c r="JE5629">
        <v>3.2300000000000002E-2</v>
      </c>
      <c r="JF5629">
        <v>0.02</v>
      </c>
      <c r="JH5629">
        <v>0</v>
      </c>
      <c r="JI5629">
        <v>0</v>
      </c>
    </row>
    <row r="5630" spans="1:269" x14ac:dyDescent="0.35">
      <c r="A5630">
        <v>5</v>
      </c>
      <c r="B5630" t="s">
        <v>2392</v>
      </c>
      <c r="C5630">
        <v>2020</v>
      </c>
      <c r="D5630" s="3" t="str">
        <f>Table1[[#This Row],[ppd_id]]&amp;" "&amp;Table1[[#This Row],[fy]]</f>
        <v>5 2020</v>
      </c>
      <c r="E5630">
        <v>5</v>
      </c>
      <c r="F5630" t="s">
        <v>2393</v>
      </c>
      <c r="H5630">
        <v>1</v>
      </c>
      <c r="I5630">
        <v>1968</v>
      </c>
      <c r="J5630">
        <v>0</v>
      </c>
      <c r="L5630">
        <v>0</v>
      </c>
      <c r="M5630" t="s">
        <v>319</v>
      </c>
      <c r="N5630" t="s">
        <v>320</v>
      </c>
      <c r="O5630" t="s">
        <v>320</v>
      </c>
      <c r="P5630">
        <v>3</v>
      </c>
      <c r="Q5630" t="s">
        <v>428</v>
      </c>
      <c r="R5630">
        <v>1</v>
      </c>
      <c r="S5630" t="s">
        <v>273</v>
      </c>
      <c r="T5630" t="s">
        <v>274</v>
      </c>
      <c r="U5630">
        <v>2</v>
      </c>
      <c r="V5630">
        <v>0</v>
      </c>
      <c r="W5630" t="s">
        <v>2394</v>
      </c>
      <c r="X5630">
        <v>0</v>
      </c>
      <c r="Y5630">
        <v>0</v>
      </c>
      <c r="Z5630" s="1">
        <v>44012</v>
      </c>
      <c r="AA5630" s="1">
        <v>44012</v>
      </c>
      <c r="AB5630" t="s">
        <v>276</v>
      </c>
      <c r="AC5630" t="s">
        <v>2399</v>
      </c>
      <c r="AD5630" t="s">
        <v>285</v>
      </c>
      <c r="AE5630">
        <v>2.5000000000000001E-2</v>
      </c>
      <c r="AF5630">
        <v>7.2999999999999995E-2</v>
      </c>
      <c r="AG5630">
        <v>1</v>
      </c>
      <c r="AH5630">
        <v>0</v>
      </c>
      <c r="AI5630">
        <v>7</v>
      </c>
      <c r="AJ5630">
        <v>1</v>
      </c>
      <c r="AK5630">
        <v>3</v>
      </c>
      <c r="AL5630">
        <v>16</v>
      </c>
      <c r="AM5630">
        <v>7.2999999999999995E-2</v>
      </c>
      <c r="BV5630">
        <v>8724980</v>
      </c>
      <c r="BW5630">
        <v>18561526</v>
      </c>
      <c r="BX5630">
        <v>0.47005999999999998</v>
      </c>
      <c r="BY5630">
        <v>9836546</v>
      </c>
      <c r="BZ5630">
        <v>0</v>
      </c>
      <c r="CA5630">
        <v>1562486.8</v>
      </c>
      <c r="CG5630">
        <v>0</v>
      </c>
      <c r="CH5630">
        <v>0</v>
      </c>
      <c r="CI5630">
        <v>0</v>
      </c>
      <c r="CL5630" t="s">
        <v>326</v>
      </c>
      <c r="CM5630">
        <v>2</v>
      </c>
      <c r="CN5630">
        <v>9.1000000000000004E-3</v>
      </c>
      <c r="CP5630">
        <v>4.4499999999999998E-2</v>
      </c>
      <c r="CR5630">
        <v>5.0999999999999997E-2</v>
      </c>
      <c r="CU5630">
        <v>6.88E-2</v>
      </c>
      <c r="DC5630">
        <v>1</v>
      </c>
      <c r="DD5630">
        <v>3.5569999999999997E-2</v>
      </c>
      <c r="DE5630">
        <v>0</v>
      </c>
      <c r="DF5630">
        <v>0</v>
      </c>
      <c r="DG5630">
        <v>0</v>
      </c>
      <c r="DH5630">
        <v>0</v>
      </c>
      <c r="DI5630">
        <v>4.4999999999999998E-2</v>
      </c>
      <c r="DJ5630">
        <v>5.1999999999999998E-2</v>
      </c>
      <c r="DK5630">
        <v>7.0000000000000007E-2</v>
      </c>
      <c r="DM5630">
        <v>132369</v>
      </c>
      <c r="DN5630">
        <v>953193</v>
      </c>
      <c r="DP5630">
        <v>10479</v>
      </c>
      <c r="DT5630">
        <v>0</v>
      </c>
      <c r="DV5630">
        <v>1096041</v>
      </c>
      <c r="DW5630">
        <v>59646</v>
      </c>
      <c r="DY5630">
        <v>5686</v>
      </c>
      <c r="DZ5630">
        <v>67305</v>
      </c>
      <c r="EA5630">
        <v>72991</v>
      </c>
      <c r="EF5630">
        <v>25045</v>
      </c>
      <c r="EK5630">
        <v>-56370</v>
      </c>
      <c r="EM5630">
        <v>5160</v>
      </c>
      <c r="EN5630">
        <v>-3992</v>
      </c>
      <c r="EQ5630">
        <v>535</v>
      </c>
      <c r="ER5630">
        <v>1199056</v>
      </c>
      <c r="ES5630">
        <v>-900055</v>
      </c>
      <c r="ET5630">
        <v>-754809</v>
      </c>
      <c r="EW5630">
        <v>-145246</v>
      </c>
      <c r="FB5630">
        <v>-14341</v>
      </c>
      <c r="FC5630">
        <v>-8407</v>
      </c>
      <c r="FE5630">
        <v>-368</v>
      </c>
      <c r="FF5630">
        <v>-923171</v>
      </c>
      <c r="FH5630">
        <v>8105798</v>
      </c>
      <c r="FI5630">
        <v>7829913</v>
      </c>
      <c r="FJ5630">
        <v>953193</v>
      </c>
      <c r="FK5630">
        <v>10479</v>
      </c>
      <c r="FL5630">
        <v>59646</v>
      </c>
      <c r="FM5630">
        <v>98036</v>
      </c>
      <c r="FN5630">
        <v>-56370</v>
      </c>
      <c r="FO5630">
        <v>1168</v>
      </c>
      <c r="FP5630">
        <v>102480</v>
      </c>
      <c r="FQ5630">
        <v>-368</v>
      </c>
      <c r="FR5630">
        <v>2022</v>
      </c>
      <c r="FS5630" t="s">
        <v>600</v>
      </c>
      <c r="FT5630">
        <v>8</v>
      </c>
      <c r="FU5630">
        <v>0.21253</v>
      </c>
      <c r="FV5630">
        <v>7.8310000000000005E-2</v>
      </c>
      <c r="FW5630">
        <v>0.13175000000000001</v>
      </c>
      <c r="FX5630">
        <v>0.50931000000000004</v>
      </c>
      <c r="FY5630">
        <v>0.58762000000000003</v>
      </c>
      <c r="GB5630">
        <v>352216.5</v>
      </c>
      <c r="GC5630">
        <v>148667.01999999999</v>
      </c>
      <c r="GD5630">
        <v>220975.02</v>
      </c>
      <c r="GE5630">
        <v>836772.69</v>
      </c>
      <c r="GF5630">
        <v>985439.69</v>
      </c>
      <c r="GI5630">
        <v>0</v>
      </c>
      <c r="GJ5630">
        <v>0</v>
      </c>
      <c r="GK5630">
        <v>0</v>
      </c>
      <c r="GL5630">
        <v>0</v>
      </c>
      <c r="GM5630">
        <v>1620584.1</v>
      </c>
      <c r="GN5630">
        <v>0.37756000000000001</v>
      </c>
      <c r="GO5630">
        <v>1837</v>
      </c>
      <c r="GQ5630">
        <v>18677</v>
      </c>
      <c r="GR5630">
        <v>1551821.5</v>
      </c>
      <c r="GS5630">
        <v>39.460999999999999</v>
      </c>
      <c r="GT5630">
        <v>11.279</v>
      </c>
      <c r="GU5630">
        <v>83.087000000000003</v>
      </c>
      <c r="GV5630">
        <v>2366</v>
      </c>
      <c r="GX5630">
        <v>15867</v>
      </c>
      <c r="GY5630">
        <v>911903.56</v>
      </c>
      <c r="HA5630">
        <v>57.472000000000001</v>
      </c>
      <c r="HB5630">
        <v>10293</v>
      </c>
      <c r="HC5630">
        <v>616756.56000000006</v>
      </c>
      <c r="HD5630">
        <v>64.8</v>
      </c>
      <c r="HE5630">
        <v>59.92</v>
      </c>
      <c r="HH5630">
        <v>84718.766000000003</v>
      </c>
      <c r="HI5630">
        <v>1766</v>
      </c>
      <c r="HJ5630">
        <v>1766</v>
      </c>
      <c r="HK5630">
        <v>1971</v>
      </c>
      <c r="HL5630">
        <v>1971</v>
      </c>
      <c r="HN5630">
        <v>36912</v>
      </c>
      <c r="HO5630">
        <v>0</v>
      </c>
      <c r="HP5630">
        <v>0</v>
      </c>
      <c r="IE5630">
        <v>2.99</v>
      </c>
      <c r="IF5630">
        <v>0</v>
      </c>
      <c r="II5630">
        <v>2.3300000000000001E-2</v>
      </c>
      <c r="IJ5630">
        <v>0.38969999999999999</v>
      </c>
      <c r="IK5630">
        <v>0.38</v>
      </c>
      <c r="IL5630">
        <v>4.6699999999999998E-2</v>
      </c>
      <c r="IM5630">
        <v>1.2E-2</v>
      </c>
      <c r="IN5630">
        <v>0.03</v>
      </c>
      <c r="IP5630">
        <v>0</v>
      </c>
      <c r="IQ5630">
        <v>0</v>
      </c>
      <c r="IR5630">
        <v>4.3499999999999997E-2</v>
      </c>
      <c r="IS5630">
        <v>9.4000000000000004E-3</v>
      </c>
      <c r="IT5630">
        <v>0</v>
      </c>
      <c r="IU5630">
        <v>-1.7000000000000001E-2</v>
      </c>
      <c r="IV5630">
        <v>0.26950000000000002</v>
      </c>
      <c r="IW5630">
        <v>0.23</v>
      </c>
      <c r="IX5630">
        <v>1.103E-2</v>
      </c>
      <c r="IY5630">
        <v>0.2676</v>
      </c>
      <c r="IZ5630">
        <v>0.34</v>
      </c>
      <c r="JA5630">
        <v>7.9399999999999998E-2</v>
      </c>
      <c r="JB5630">
        <v>2.2700000000000001E-2</v>
      </c>
      <c r="JC5630">
        <v>0</v>
      </c>
      <c r="JD5630">
        <v>2.86E-2</v>
      </c>
      <c r="JE5630">
        <v>2.9100000000000001E-2</v>
      </c>
      <c r="JF5630">
        <v>0.02</v>
      </c>
      <c r="JH5630">
        <v>0</v>
      </c>
      <c r="JI5630">
        <v>0</v>
      </c>
    </row>
    <row r="5631" spans="1:269" x14ac:dyDescent="0.35">
      <c r="A5631">
        <v>5</v>
      </c>
      <c r="B5631" t="s">
        <v>2392</v>
      </c>
      <c r="C5631">
        <v>2021</v>
      </c>
      <c r="D5631" s="3" t="str">
        <f>Table1[[#This Row],[ppd_id]]&amp;" "&amp;Table1[[#This Row],[fy]]</f>
        <v>5 2021</v>
      </c>
      <c r="E5631">
        <v>5</v>
      </c>
      <c r="F5631" t="s">
        <v>2393</v>
      </c>
      <c r="H5631">
        <v>1</v>
      </c>
      <c r="I5631">
        <v>1968</v>
      </c>
      <c r="J5631">
        <v>0</v>
      </c>
      <c r="L5631">
        <v>0</v>
      </c>
      <c r="M5631" t="s">
        <v>319</v>
      </c>
      <c r="N5631" t="s">
        <v>320</v>
      </c>
      <c r="O5631" t="s">
        <v>320</v>
      </c>
      <c r="P5631">
        <v>3</v>
      </c>
      <c r="Q5631" t="s">
        <v>428</v>
      </c>
      <c r="R5631">
        <v>1</v>
      </c>
      <c r="S5631" t="s">
        <v>273</v>
      </c>
      <c r="T5631" t="s">
        <v>274</v>
      </c>
      <c r="U5631">
        <v>2</v>
      </c>
      <c r="V5631">
        <v>0</v>
      </c>
      <c r="W5631" t="s">
        <v>2394</v>
      </c>
      <c r="X5631">
        <v>0</v>
      </c>
      <c r="Y5631">
        <v>0</v>
      </c>
      <c r="Z5631" s="1">
        <v>44377</v>
      </c>
      <c r="AA5631" s="1">
        <v>44377</v>
      </c>
      <c r="AB5631" t="s">
        <v>276</v>
      </c>
      <c r="AC5631" t="s">
        <v>2399</v>
      </c>
      <c r="AD5631" t="s">
        <v>285</v>
      </c>
      <c r="AE5631">
        <v>2.5000000000000001E-2</v>
      </c>
      <c r="AF5631">
        <v>7.2999999999999995E-2</v>
      </c>
      <c r="AG5631">
        <v>1</v>
      </c>
      <c r="AH5631">
        <v>0</v>
      </c>
      <c r="AI5631">
        <v>7</v>
      </c>
      <c r="AJ5631">
        <v>1</v>
      </c>
      <c r="AK5631">
        <v>3</v>
      </c>
      <c r="AL5631">
        <v>15</v>
      </c>
      <c r="AM5631">
        <v>7.2999999999999995E-2</v>
      </c>
      <c r="BV5631">
        <v>10561814</v>
      </c>
      <c r="BW5631">
        <v>19400988</v>
      </c>
      <c r="BX5631">
        <v>0.5444</v>
      </c>
      <c r="BY5631">
        <v>8839174</v>
      </c>
      <c r="BZ5631">
        <v>0</v>
      </c>
      <c r="CA5631">
        <v>1591427.4</v>
      </c>
      <c r="CG5631">
        <v>0</v>
      </c>
      <c r="CH5631">
        <v>0</v>
      </c>
      <c r="CI5631">
        <v>0</v>
      </c>
      <c r="CL5631" t="s">
        <v>326</v>
      </c>
      <c r="CM5631">
        <v>2</v>
      </c>
      <c r="CN5631">
        <v>0.27760000000000001</v>
      </c>
      <c r="CP5631">
        <v>0.1084</v>
      </c>
      <c r="CR5631">
        <v>0.1027</v>
      </c>
      <c r="CU5631">
        <v>7.8100000000000003E-2</v>
      </c>
      <c r="DC5631">
        <v>1</v>
      </c>
      <c r="DD5631">
        <v>4.598E-2</v>
      </c>
      <c r="DE5631">
        <v>0</v>
      </c>
      <c r="DF5631">
        <v>0</v>
      </c>
      <c r="DG5631">
        <v>0</v>
      </c>
      <c r="DH5631">
        <v>0</v>
      </c>
      <c r="DI5631">
        <v>0.114</v>
      </c>
      <c r="DJ5631">
        <v>0.106</v>
      </c>
      <c r="DK5631">
        <v>0.08</v>
      </c>
      <c r="DM5631">
        <v>136876</v>
      </c>
      <c r="DN5631">
        <v>1428807</v>
      </c>
      <c r="DO5631">
        <v>500000</v>
      </c>
      <c r="DP5631">
        <v>9502</v>
      </c>
      <c r="DT5631">
        <v>0</v>
      </c>
      <c r="DV5631">
        <v>2075185</v>
      </c>
      <c r="DW5631">
        <v>2227079</v>
      </c>
      <c r="DY5631">
        <v>3439</v>
      </c>
      <c r="DZ5631">
        <v>69115</v>
      </c>
      <c r="EA5631">
        <v>72554</v>
      </c>
      <c r="EF5631">
        <v>83943</v>
      </c>
      <c r="EK5631">
        <v>-50495</v>
      </c>
      <c r="EM5631">
        <v>501</v>
      </c>
      <c r="EN5631">
        <v>13</v>
      </c>
      <c r="EQ5631">
        <v>201</v>
      </c>
      <c r="ER5631">
        <v>4408981</v>
      </c>
      <c r="ES5631">
        <v>-933944</v>
      </c>
      <c r="ET5631">
        <v>-804544</v>
      </c>
      <c r="EW5631">
        <v>-129400</v>
      </c>
      <c r="FB5631">
        <v>-12762</v>
      </c>
      <c r="FC5631">
        <v>-11004</v>
      </c>
      <c r="FE5631">
        <v>-277</v>
      </c>
      <c r="FF5631">
        <v>-957987</v>
      </c>
      <c r="FH5631">
        <v>11556792</v>
      </c>
      <c r="FI5631">
        <v>8105798</v>
      </c>
      <c r="FJ5631">
        <v>1928807</v>
      </c>
      <c r="FK5631">
        <v>9502</v>
      </c>
      <c r="FL5631">
        <v>2227079</v>
      </c>
      <c r="FM5631">
        <v>156497</v>
      </c>
      <c r="FN5631">
        <v>-50495</v>
      </c>
      <c r="FO5631">
        <v>514</v>
      </c>
      <c r="FP5631">
        <v>2333595</v>
      </c>
      <c r="FQ5631">
        <v>-277</v>
      </c>
      <c r="FR5631">
        <v>2023</v>
      </c>
      <c r="FS5631" t="s">
        <v>600</v>
      </c>
      <c r="FT5631">
        <v>8</v>
      </c>
      <c r="FU5631">
        <v>0.21124999999999999</v>
      </c>
      <c r="FV5631">
        <v>7.8810000000000005E-2</v>
      </c>
      <c r="FW5631">
        <v>0.12903000000000001</v>
      </c>
      <c r="FX5631">
        <v>0.47319</v>
      </c>
      <c r="FY5631">
        <v>0.55198999999999998</v>
      </c>
      <c r="GB5631">
        <v>352581.75</v>
      </c>
      <c r="GC5631">
        <v>157226.69</v>
      </c>
      <c r="GD5631">
        <v>218955.75</v>
      </c>
      <c r="GE5631">
        <v>779225.69</v>
      </c>
      <c r="GF5631">
        <v>936452.38</v>
      </c>
      <c r="GI5631">
        <v>0</v>
      </c>
      <c r="GJ5631">
        <v>0</v>
      </c>
      <c r="GK5631">
        <v>0</v>
      </c>
      <c r="GL5631">
        <v>0</v>
      </c>
      <c r="GM5631">
        <v>1500890.5</v>
      </c>
      <c r="GN5631">
        <v>0.34416000000000002</v>
      </c>
      <c r="GO5631">
        <v>1900</v>
      </c>
      <c r="GQ5631">
        <v>18366</v>
      </c>
      <c r="GR5631">
        <v>1577044.875</v>
      </c>
      <c r="GS5631">
        <v>39.307000000000002</v>
      </c>
      <c r="GT5631">
        <v>11.193</v>
      </c>
      <c r="GU5631">
        <v>85.867999999999995</v>
      </c>
      <c r="GV5631">
        <v>2612</v>
      </c>
      <c r="GX5631">
        <v>16690</v>
      </c>
      <c r="GY5631">
        <v>974274.31</v>
      </c>
      <c r="HA5631">
        <v>58.375</v>
      </c>
      <c r="HB5631">
        <v>10796</v>
      </c>
      <c r="HC5631">
        <v>657940.63</v>
      </c>
      <c r="HD5631">
        <v>64.900000000000006</v>
      </c>
      <c r="HE5631">
        <v>60.942999999999998</v>
      </c>
      <c r="HH5631">
        <v>87624.202999999994</v>
      </c>
      <c r="HI5631">
        <v>1863</v>
      </c>
      <c r="HJ5631">
        <v>1863</v>
      </c>
      <c r="HK5631">
        <v>2131</v>
      </c>
      <c r="HL5631">
        <v>2131</v>
      </c>
      <c r="HN5631">
        <v>37673</v>
      </c>
      <c r="HO5631">
        <v>0</v>
      </c>
      <c r="HP5631">
        <v>0</v>
      </c>
      <c r="IE5631">
        <v>28.93</v>
      </c>
      <c r="IF5631">
        <v>0</v>
      </c>
      <c r="II5631">
        <v>0.40570000000000001</v>
      </c>
      <c r="IJ5631">
        <v>0.35560000000000003</v>
      </c>
      <c r="IK5631">
        <v>0.38</v>
      </c>
      <c r="IL5631">
        <v>-8.0000000000000002E-3</v>
      </c>
      <c r="IM5631">
        <v>3.9699999999999999E-2</v>
      </c>
      <c r="IN5631">
        <v>0.02</v>
      </c>
      <c r="IP5631">
        <v>0</v>
      </c>
      <c r="IQ5631">
        <v>0</v>
      </c>
      <c r="IR5631">
        <v>8.4199999999999997E-2</v>
      </c>
      <c r="IS5631">
        <v>5.5999999999999999E-3</v>
      </c>
      <c r="IT5631">
        <v>0</v>
      </c>
      <c r="IU5631">
        <v>0.34720000000000001</v>
      </c>
      <c r="IV5631">
        <v>0.2555</v>
      </c>
      <c r="IW5631">
        <v>0.25</v>
      </c>
      <c r="IX5631">
        <v>0.15140000000000001</v>
      </c>
      <c r="IY5631">
        <v>0.2059</v>
      </c>
      <c r="IZ5631">
        <v>0.34</v>
      </c>
      <c r="JA5631">
        <v>8.4199999999999997E-2</v>
      </c>
      <c r="JB5631">
        <v>3.32E-2</v>
      </c>
      <c r="JC5631">
        <v>0</v>
      </c>
      <c r="JD5631">
        <v>1.4E-3</v>
      </c>
      <c r="JE5631">
        <v>0.1045</v>
      </c>
      <c r="JF5631">
        <v>0.01</v>
      </c>
      <c r="JH5631">
        <v>0</v>
      </c>
      <c r="JI5631">
        <v>0</v>
      </c>
    </row>
    <row r="5632" spans="1:269" x14ac:dyDescent="0.35">
      <c r="A5632">
        <v>5</v>
      </c>
      <c r="B5632" t="s">
        <v>2392</v>
      </c>
      <c r="C5632">
        <v>2022</v>
      </c>
      <c r="D5632" s="3" t="str">
        <f>Table1[[#This Row],[ppd_id]]&amp;" "&amp;Table1[[#This Row],[fy]]</f>
        <v>5 2022</v>
      </c>
      <c r="E5632">
        <v>5</v>
      </c>
      <c r="F5632" t="s">
        <v>2393</v>
      </c>
      <c r="H5632">
        <v>1</v>
      </c>
      <c r="I5632">
        <v>1968</v>
      </c>
      <c r="J5632">
        <v>0</v>
      </c>
      <c r="L5632">
        <v>0</v>
      </c>
      <c r="M5632" t="s">
        <v>319</v>
      </c>
      <c r="N5632" t="s">
        <v>320</v>
      </c>
      <c r="O5632" t="s">
        <v>320</v>
      </c>
      <c r="P5632">
        <v>3</v>
      </c>
      <c r="Q5632" t="s">
        <v>428</v>
      </c>
      <c r="R5632">
        <v>1</v>
      </c>
      <c r="S5632" t="s">
        <v>273</v>
      </c>
      <c r="T5632" t="s">
        <v>274</v>
      </c>
      <c r="U5632">
        <v>2</v>
      </c>
      <c r="V5632">
        <v>0</v>
      </c>
      <c r="W5632" t="s">
        <v>2394</v>
      </c>
      <c r="X5632">
        <v>0</v>
      </c>
      <c r="Y5632">
        <v>0</v>
      </c>
      <c r="Z5632" s="1">
        <v>44742</v>
      </c>
      <c r="AA5632" s="1">
        <v>44742</v>
      </c>
      <c r="AB5632" t="s">
        <v>276</v>
      </c>
      <c r="AC5632" t="s">
        <v>2399</v>
      </c>
      <c r="AD5632" t="s">
        <v>285</v>
      </c>
      <c r="AE5632">
        <v>2.5000000000000001E-2</v>
      </c>
      <c r="AF5632">
        <v>7.1999999999999995E-2</v>
      </c>
      <c r="AG5632">
        <v>1</v>
      </c>
      <c r="AH5632">
        <v>0</v>
      </c>
      <c r="AI5632">
        <v>7</v>
      </c>
      <c r="AJ5632">
        <v>1</v>
      </c>
      <c r="AK5632">
        <v>3</v>
      </c>
      <c r="AL5632">
        <v>14</v>
      </c>
      <c r="AM5632">
        <v>7.1999999999999995E-2</v>
      </c>
      <c r="BV5632">
        <v>13563532</v>
      </c>
      <c r="BW5632">
        <v>20660114</v>
      </c>
      <c r="BX5632">
        <v>0.65651000000000004</v>
      </c>
      <c r="BY5632">
        <v>7096582</v>
      </c>
      <c r="BZ5632">
        <v>0</v>
      </c>
      <c r="CA5632">
        <v>1679773.4</v>
      </c>
      <c r="CG5632">
        <v>0</v>
      </c>
      <c r="CH5632">
        <v>0</v>
      </c>
      <c r="CI5632">
        <v>0</v>
      </c>
      <c r="CL5632" t="s">
        <v>326</v>
      </c>
      <c r="CM5632">
        <v>2</v>
      </c>
      <c r="CN5632">
        <v>-4.0399999999999998E-2</v>
      </c>
      <c r="CP5632">
        <v>7.3999999999999996E-2</v>
      </c>
      <c r="CR5632">
        <v>6.9400000000000003E-2</v>
      </c>
      <c r="CU5632">
        <v>7.46E-2</v>
      </c>
      <c r="DC5632">
        <v>1</v>
      </c>
      <c r="DD5632">
        <v>4.1889999999999997E-2</v>
      </c>
      <c r="DE5632">
        <v>0</v>
      </c>
      <c r="DF5632">
        <v>0</v>
      </c>
      <c r="DG5632">
        <v>0</v>
      </c>
      <c r="DH5632">
        <v>0</v>
      </c>
      <c r="DI5632">
        <v>8.2000000000000003E-2</v>
      </c>
      <c r="DJ5632">
        <v>7.3999999999999996E-2</v>
      </c>
      <c r="DK5632">
        <v>7.6999999999999999E-2</v>
      </c>
      <c r="DM5632">
        <v>144042</v>
      </c>
      <c r="DN5632">
        <v>2441918</v>
      </c>
      <c r="DO5632">
        <v>599849</v>
      </c>
      <c r="DP5632">
        <v>16705</v>
      </c>
      <c r="DT5632">
        <v>0</v>
      </c>
      <c r="DV5632">
        <v>3202514</v>
      </c>
      <c r="DW5632">
        <v>-709924</v>
      </c>
      <c r="DY5632">
        <v>899</v>
      </c>
      <c r="DZ5632">
        <v>127078</v>
      </c>
      <c r="EA5632">
        <v>127977</v>
      </c>
      <c r="EF5632">
        <v>86586</v>
      </c>
      <c r="EK5632">
        <v>-23147</v>
      </c>
      <c r="EM5632">
        <v>1314</v>
      </c>
      <c r="EN5632">
        <v>245</v>
      </c>
      <c r="EQ5632">
        <v>2308</v>
      </c>
      <c r="ER5632">
        <v>2687873</v>
      </c>
      <c r="ES5632">
        <v>-1014395</v>
      </c>
      <c r="ET5632">
        <v>-860512</v>
      </c>
      <c r="EW5632">
        <v>-153883</v>
      </c>
      <c r="FB5632">
        <v>-14775</v>
      </c>
      <c r="FC5632">
        <v>-9295</v>
      </c>
      <c r="FE5632">
        <v>-781</v>
      </c>
      <c r="FF5632">
        <v>-1039246</v>
      </c>
      <c r="FH5632">
        <v>13205419</v>
      </c>
      <c r="FI5632">
        <v>11556792</v>
      </c>
      <c r="FJ5632">
        <v>3041767</v>
      </c>
      <c r="FK5632">
        <v>16705</v>
      </c>
      <c r="FL5632">
        <v>-709924</v>
      </c>
      <c r="FM5632">
        <v>214563</v>
      </c>
      <c r="FN5632">
        <v>-23147</v>
      </c>
      <c r="FO5632">
        <v>1559</v>
      </c>
      <c r="FP5632">
        <v>-516949</v>
      </c>
      <c r="FQ5632">
        <v>-781</v>
      </c>
      <c r="FR5632">
        <v>2024</v>
      </c>
      <c r="FS5632" t="s">
        <v>600</v>
      </c>
      <c r="FT5632">
        <v>8</v>
      </c>
      <c r="FU5632">
        <v>0.21414</v>
      </c>
      <c r="FV5632">
        <v>7.8479999999999994E-2</v>
      </c>
      <c r="FW5632">
        <v>0.12903999999999999</v>
      </c>
      <c r="FX5632">
        <v>0.38474999999999998</v>
      </c>
      <c r="FY5632">
        <v>0.46322999999999998</v>
      </c>
      <c r="GB5632">
        <v>369690.25</v>
      </c>
      <c r="GC5632">
        <v>171108.95</v>
      </c>
      <c r="GD5632">
        <v>229653.42</v>
      </c>
      <c r="GE5632">
        <v>657617.13</v>
      </c>
      <c r="GF5632">
        <v>828726.06</v>
      </c>
      <c r="GI5632">
        <v>0</v>
      </c>
      <c r="GJ5632">
        <v>0</v>
      </c>
      <c r="GK5632">
        <v>0</v>
      </c>
      <c r="GL5632">
        <v>0</v>
      </c>
      <c r="GM5632">
        <v>1736830.9</v>
      </c>
      <c r="GN5632">
        <v>0.25570999999999999</v>
      </c>
      <c r="GO5632">
        <v>1965</v>
      </c>
      <c r="GQ5632">
        <v>18185</v>
      </c>
      <c r="GR5632">
        <v>1656552.125</v>
      </c>
      <c r="GS5632">
        <v>39.148000000000003</v>
      </c>
      <c r="GT5632">
        <v>11.105</v>
      </c>
      <c r="GU5632">
        <v>91.094999999999999</v>
      </c>
      <c r="GV5632">
        <v>2893</v>
      </c>
      <c r="GX5632">
        <v>17435</v>
      </c>
      <c r="GY5632">
        <v>1034737.1</v>
      </c>
      <c r="HA5632">
        <v>59.347999999999999</v>
      </c>
      <c r="HB5632">
        <v>11336</v>
      </c>
      <c r="HC5632">
        <v>703364.81</v>
      </c>
      <c r="HD5632">
        <v>64.900000000000006</v>
      </c>
      <c r="HE5632">
        <v>62.046999999999997</v>
      </c>
      <c r="HH5632">
        <v>92264.608999999997</v>
      </c>
      <c r="HI5632">
        <v>1990</v>
      </c>
      <c r="HJ5632">
        <v>1990</v>
      </c>
      <c r="HK5632">
        <v>2144</v>
      </c>
      <c r="HL5632">
        <v>2144</v>
      </c>
      <c r="HN5632">
        <v>38521</v>
      </c>
      <c r="HO5632">
        <v>0</v>
      </c>
      <c r="HP5632">
        <v>0</v>
      </c>
      <c r="IE5632">
        <v>-10.47</v>
      </c>
      <c r="IF5632">
        <v>0</v>
      </c>
      <c r="II5632">
        <v>-0.15339</v>
      </c>
      <c r="IJ5632">
        <v>0.3337</v>
      </c>
      <c r="IK5632">
        <v>0.4</v>
      </c>
      <c r="IL5632">
        <v>-4.6300000000000001E-2</v>
      </c>
      <c r="IM5632">
        <v>3.2300000000000002E-2</v>
      </c>
      <c r="IN5632">
        <v>0.02</v>
      </c>
      <c r="IP5632">
        <v>0</v>
      </c>
      <c r="IQ5632">
        <v>0</v>
      </c>
      <c r="IR5632">
        <v>-4.8999999999999998E-3</v>
      </c>
      <c r="IS5632">
        <v>5.7000000000000002E-3</v>
      </c>
      <c r="IT5632">
        <v>0</v>
      </c>
      <c r="IU5632">
        <v>8.3599999999999994E-2</v>
      </c>
      <c r="IV5632">
        <v>0.23719999999999999</v>
      </c>
      <c r="IW5632">
        <v>0.27</v>
      </c>
      <c r="IX5632">
        <v>2.7480000000000001E-2</v>
      </c>
      <c r="IY5632">
        <v>0.20399999999999999</v>
      </c>
      <c r="IZ5632">
        <v>0.3</v>
      </c>
      <c r="JA5632">
        <v>-4.8999999999999998E-3</v>
      </c>
      <c r="JB5632">
        <v>2.9899999999999999E-2</v>
      </c>
      <c r="JC5632">
        <v>0</v>
      </c>
      <c r="JD5632">
        <v>2.5000000000000001E-3</v>
      </c>
      <c r="JE5632">
        <v>0.15720000000000001</v>
      </c>
      <c r="JF5632">
        <v>0.01</v>
      </c>
      <c r="JH5632">
        <v>0</v>
      </c>
      <c r="JI5632">
        <v>0</v>
      </c>
    </row>
    <row r="5633" spans="1:269" x14ac:dyDescent="0.35">
      <c r="A5633">
        <v>127</v>
      </c>
      <c r="B5633" t="s">
        <v>2407</v>
      </c>
      <c r="C5633">
        <v>2001</v>
      </c>
      <c r="D5633" s="3" t="str">
        <f>Table1[[#This Row],[ppd_id]]&amp;" "&amp;Table1[[#This Row],[fy]]</f>
        <v>127 2001</v>
      </c>
      <c r="E5633">
        <v>5</v>
      </c>
      <c r="F5633" t="s">
        <v>2408</v>
      </c>
      <c r="G5633" t="s">
        <v>2409</v>
      </c>
      <c r="H5633">
        <v>1</v>
      </c>
      <c r="I5633">
        <v>1968</v>
      </c>
      <c r="J5633">
        <v>0</v>
      </c>
      <c r="L5633">
        <v>0</v>
      </c>
      <c r="M5633" t="s">
        <v>319</v>
      </c>
      <c r="N5633" t="s">
        <v>320</v>
      </c>
      <c r="O5633" t="s">
        <v>320</v>
      </c>
      <c r="P5633">
        <v>3</v>
      </c>
      <c r="Q5633" t="s">
        <v>428</v>
      </c>
      <c r="R5633">
        <v>1</v>
      </c>
      <c r="S5633" t="s">
        <v>273</v>
      </c>
      <c r="T5633" t="s">
        <v>274</v>
      </c>
      <c r="U5633">
        <v>2</v>
      </c>
      <c r="V5633">
        <v>0</v>
      </c>
      <c r="W5633" t="s">
        <v>2410</v>
      </c>
      <c r="X5633">
        <v>0</v>
      </c>
      <c r="Y5633">
        <v>0</v>
      </c>
      <c r="Z5633" s="1">
        <v>37072</v>
      </c>
      <c r="AA5633" s="1">
        <v>37072</v>
      </c>
      <c r="AB5633" t="s">
        <v>276</v>
      </c>
      <c r="AC5633" t="s">
        <v>2411</v>
      </c>
      <c r="AD5633" t="s">
        <v>278</v>
      </c>
      <c r="AE5633">
        <v>5.5E-2</v>
      </c>
      <c r="AF5633">
        <v>0.09</v>
      </c>
      <c r="AG5633">
        <v>1</v>
      </c>
      <c r="AH5633">
        <v>0</v>
      </c>
      <c r="AJ5633">
        <v>1</v>
      </c>
      <c r="AK5633">
        <v>1</v>
      </c>
      <c r="AL5633">
        <v>20</v>
      </c>
      <c r="BU5633">
        <v>6.25E-2</v>
      </c>
      <c r="BV5633">
        <v>776177.19</v>
      </c>
      <c r="BW5633">
        <v>554386.88</v>
      </c>
      <c r="BX5633">
        <v>1.4</v>
      </c>
      <c r="BY5633">
        <v>-221790.36</v>
      </c>
      <c r="BZ5633">
        <v>0</v>
      </c>
      <c r="CA5633">
        <v>339782.69</v>
      </c>
      <c r="CB5633">
        <v>14927.396000000001</v>
      </c>
      <c r="CC5633">
        <v>1</v>
      </c>
      <c r="CG5633">
        <v>0</v>
      </c>
      <c r="CH5633">
        <v>0</v>
      </c>
      <c r="CI5633">
        <v>0</v>
      </c>
      <c r="CL5633" t="s">
        <v>2396</v>
      </c>
      <c r="CM5633">
        <v>99</v>
      </c>
      <c r="CN5633">
        <v>-0.17069999999999999</v>
      </c>
      <c r="CP5633">
        <v>3.3599999999999998E-2</v>
      </c>
      <c r="CR5633">
        <v>0.1052</v>
      </c>
      <c r="CU5633">
        <v>0.10780000000000001</v>
      </c>
      <c r="DD5633">
        <v>-0.17069999999999999</v>
      </c>
      <c r="DE5633">
        <v>0</v>
      </c>
      <c r="DF5633">
        <v>0</v>
      </c>
      <c r="DG5633">
        <v>0</v>
      </c>
      <c r="DH5633">
        <v>0</v>
      </c>
      <c r="DL5633">
        <v>-125.14700000000001</v>
      </c>
      <c r="DM5633">
        <v>28966.162</v>
      </c>
      <c r="DN5633">
        <v>14927.396000000001</v>
      </c>
      <c r="DT5633">
        <v>0</v>
      </c>
      <c r="DV5633">
        <v>43893.559000000001</v>
      </c>
      <c r="DW5633">
        <v>-155800.97</v>
      </c>
      <c r="DY5633">
        <v>14478.535</v>
      </c>
      <c r="DZ5633">
        <v>2581.913</v>
      </c>
      <c r="EA5633">
        <v>17060.447</v>
      </c>
      <c r="EJ5633">
        <v>-8.0000000000000002E-3</v>
      </c>
      <c r="EK5633">
        <v>-51.665999999999997</v>
      </c>
      <c r="EM5633">
        <v>10705.439</v>
      </c>
      <c r="EN5633">
        <v>-10473.008</v>
      </c>
      <c r="EO5633">
        <v>-10347.861000000001</v>
      </c>
      <c r="ER5633">
        <v>-94666.195000000007</v>
      </c>
      <c r="ES5633">
        <v>-13433.499</v>
      </c>
      <c r="ET5633">
        <v>-13433.499</v>
      </c>
      <c r="FB5633">
        <v>-14609.539000000001</v>
      </c>
      <c r="FC5633">
        <v>-365.74200000000002</v>
      </c>
      <c r="FE5633">
        <v>-1498.4590000000001</v>
      </c>
      <c r="FF5633">
        <v>-29907.238000000001</v>
      </c>
      <c r="FH5633">
        <v>683192.44</v>
      </c>
      <c r="FI5633">
        <v>807765.88</v>
      </c>
      <c r="FJ5633">
        <v>14927.396000000001</v>
      </c>
      <c r="FL5633">
        <v>-155800.97</v>
      </c>
      <c r="FM5633">
        <v>17060.447</v>
      </c>
      <c r="FN5633">
        <v>-51.673999999999999</v>
      </c>
      <c r="FO5633">
        <v>232.43100000000001</v>
      </c>
      <c r="FP5633">
        <v>-138559.75</v>
      </c>
      <c r="FQ5633">
        <v>-1498.4590000000001</v>
      </c>
      <c r="FR5633">
        <v>2003</v>
      </c>
      <c r="FS5633" t="s">
        <v>2180</v>
      </c>
      <c r="FT5633">
        <v>8</v>
      </c>
      <c r="FU5633">
        <v>0.1429</v>
      </c>
      <c r="FV5633">
        <v>8.5000000000000006E-2</v>
      </c>
      <c r="FW5633">
        <v>5.79E-2</v>
      </c>
      <c r="FX5633">
        <v>1.7100000000000001E-2</v>
      </c>
      <c r="FY5633">
        <v>0.1021</v>
      </c>
      <c r="GI5633">
        <v>0</v>
      </c>
      <c r="GJ5633">
        <v>0</v>
      </c>
      <c r="GK5633">
        <v>0</v>
      </c>
      <c r="GL5633">
        <v>0</v>
      </c>
      <c r="GN5633">
        <v>-4.0800000000000003E-2</v>
      </c>
      <c r="GQ5633">
        <v>11047</v>
      </c>
      <c r="GR5633">
        <v>339783</v>
      </c>
      <c r="GS5633">
        <v>38.1</v>
      </c>
      <c r="GT5633">
        <v>5.6</v>
      </c>
      <c r="GU5633">
        <v>30.757999999999999</v>
      </c>
      <c r="GV5633">
        <v>1002</v>
      </c>
      <c r="GX5633">
        <v>1040</v>
      </c>
      <c r="GY5633">
        <v>13446.069</v>
      </c>
      <c r="HA5633">
        <v>12.929</v>
      </c>
      <c r="HB5633">
        <v>1040</v>
      </c>
      <c r="HC5633">
        <v>13446.069</v>
      </c>
      <c r="HE5633">
        <v>12.929</v>
      </c>
      <c r="HK5633">
        <v>0</v>
      </c>
      <c r="HN5633">
        <v>13089</v>
      </c>
      <c r="HO5633">
        <v>0</v>
      </c>
      <c r="HP5633">
        <v>0</v>
      </c>
      <c r="HT5633">
        <v>124247.09</v>
      </c>
      <c r="IE5633">
        <v>-1.07</v>
      </c>
      <c r="IF5633">
        <v>0</v>
      </c>
      <c r="II5633">
        <v>-0.25580000000000003</v>
      </c>
      <c r="IJ5633">
        <v>0.67</v>
      </c>
      <c r="IK5633">
        <v>0.45</v>
      </c>
      <c r="IL5633">
        <v>0.10780000000000001</v>
      </c>
      <c r="IM5633">
        <v>0.26800000000000002</v>
      </c>
      <c r="IN5633">
        <v>0.45</v>
      </c>
      <c r="IP5633">
        <v>0</v>
      </c>
      <c r="IQ5633">
        <v>0</v>
      </c>
      <c r="IS5633">
        <v>0</v>
      </c>
      <c r="IT5633">
        <v>0</v>
      </c>
      <c r="IV5633">
        <v>2.5000000000000001E-2</v>
      </c>
      <c r="IW5633">
        <v>0</v>
      </c>
      <c r="IY5633">
        <v>0</v>
      </c>
      <c r="IZ5633">
        <v>0</v>
      </c>
      <c r="JB5633">
        <v>0</v>
      </c>
      <c r="JC5633">
        <v>0</v>
      </c>
      <c r="JE5633">
        <v>0</v>
      </c>
      <c r="JF5633">
        <v>0.1</v>
      </c>
      <c r="JH5633">
        <v>3.6999999999999998E-2</v>
      </c>
      <c r="JI5633">
        <v>0</v>
      </c>
    </row>
    <row r="5634" spans="1:269" x14ac:dyDescent="0.35">
      <c r="A5634">
        <v>127</v>
      </c>
      <c r="B5634" t="s">
        <v>2407</v>
      </c>
      <c r="C5634">
        <v>2002</v>
      </c>
      <c r="D5634" s="3" t="str">
        <f>Table1[[#This Row],[ppd_id]]&amp;" "&amp;Table1[[#This Row],[fy]]</f>
        <v>127 2002</v>
      </c>
      <c r="E5634">
        <v>5</v>
      </c>
      <c r="F5634" t="s">
        <v>2408</v>
      </c>
      <c r="G5634" t="s">
        <v>2409</v>
      </c>
      <c r="H5634">
        <v>1</v>
      </c>
      <c r="I5634">
        <v>1968</v>
      </c>
      <c r="J5634">
        <v>0</v>
      </c>
      <c r="L5634">
        <v>0</v>
      </c>
      <c r="M5634" t="s">
        <v>319</v>
      </c>
      <c r="N5634" t="s">
        <v>320</v>
      </c>
      <c r="O5634" t="s">
        <v>320</v>
      </c>
      <c r="P5634">
        <v>3</v>
      </c>
      <c r="Q5634" t="s">
        <v>428</v>
      </c>
      <c r="R5634">
        <v>1</v>
      </c>
      <c r="S5634" t="s">
        <v>273</v>
      </c>
      <c r="T5634" t="s">
        <v>274</v>
      </c>
      <c r="U5634">
        <v>2</v>
      </c>
      <c r="V5634">
        <v>0</v>
      </c>
      <c r="W5634" t="s">
        <v>2410</v>
      </c>
      <c r="X5634">
        <v>0</v>
      </c>
      <c r="Y5634">
        <v>0</v>
      </c>
      <c r="Z5634" s="1">
        <v>37437</v>
      </c>
      <c r="AA5634" s="1">
        <v>37437</v>
      </c>
      <c r="AB5634" t="s">
        <v>276</v>
      </c>
      <c r="AC5634" t="s">
        <v>2411</v>
      </c>
      <c r="AD5634" t="s">
        <v>278</v>
      </c>
      <c r="AE5634">
        <v>5.5E-2</v>
      </c>
      <c r="AF5634">
        <v>0.09</v>
      </c>
      <c r="AG5634">
        <v>1</v>
      </c>
      <c r="AH5634">
        <v>0</v>
      </c>
      <c r="AJ5634">
        <v>1</v>
      </c>
      <c r="AK5634">
        <v>1</v>
      </c>
      <c r="AL5634">
        <v>20</v>
      </c>
      <c r="BU5634">
        <v>6.25E-2</v>
      </c>
      <c r="BV5634">
        <v>782445.94</v>
      </c>
      <c r="BW5634">
        <v>632237.81000000006</v>
      </c>
      <c r="BX5634">
        <v>1.238</v>
      </c>
      <c r="BY5634">
        <v>-150208.09</v>
      </c>
      <c r="BZ5634">
        <v>0</v>
      </c>
      <c r="CA5634">
        <v>330427.81</v>
      </c>
      <c r="CB5634">
        <v>7101.1109999999999</v>
      </c>
      <c r="CC5634">
        <v>1</v>
      </c>
      <c r="CG5634">
        <v>0</v>
      </c>
      <c r="CH5634">
        <v>0</v>
      </c>
      <c r="CI5634">
        <v>0</v>
      </c>
      <c r="CL5634" t="s">
        <v>2396</v>
      </c>
      <c r="CM5634">
        <v>99</v>
      </c>
      <c r="CN5634">
        <v>-0.14729999999999999</v>
      </c>
      <c r="CR5634">
        <v>2.76E-2</v>
      </c>
      <c r="CU5634">
        <v>7.4499999999999997E-2</v>
      </c>
      <c r="CW5634">
        <v>8.8300000000000003E-2</v>
      </c>
      <c r="DD5634">
        <v>-0.15908</v>
      </c>
      <c r="DE5634">
        <v>0</v>
      </c>
      <c r="DF5634">
        <v>0</v>
      </c>
      <c r="DG5634">
        <v>0</v>
      </c>
      <c r="DH5634">
        <v>0</v>
      </c>
      <c r="DL5634">
        <v>-182.95500000000001</v>
      </c>
      <c r="DM5634">
        <v>29532.365000000002</v>
      </c>
      <c r="DN5634">
        <v>7101.1120000000001</v>
      </c>
      <c r="DT5634">
        <v>0</v>
      </c>
      <c r="DV5634">
        <v>36633.476999999999</v>
      </c>
      <c r="DW5634">
        <v>-118846.9</v>
      </c>
      <c r="DY5634">
        <v>15650.221</v>
      </c>
      <c r="DZ5634">
        <v>2405.2089999999998</v>
      </c>
      <c r="EA5634">
        <v>18055.43</v>
      </c>
      <c r="EJ5634">
        <v>-1.0999999999999999E-2</v>
      </c>
      <c r="EK5634">
        <v>-66.353999999999999</v>
      </c>
      <c r="EM5634">
        <v>5046.8090000000002</v>
      </c>
      <c r="EN5634">
        <v>-4707.01</v>
      </c>
      <c r="EO5634">
        <v>-4524.0550000000003</v>
      </c>
      <c r="EQ5634">
        <v>1325.4649999999999</v>
      </c>
      <c r="ER5634">
        <v>-62559.082000000002</v>
      </c>
      <c r="ES5634">
        <v>-17576.451000000001</v>
      </c>
      <c r="ET5634">
        <v>-17576.451000000001</v>
      </c>
      <c r="FB5634">
        <v>-14271.103999999999</v>
      </c>
      <c r="FC5634">
        <v>-397.11</v>
      </c>
      <c r="FE5634">
        <v>-2060.223</v>
      </c>
      <c r="FF5634">
        <v>-34304.887000000002</v>
      </c>
      <c r="FH5634">
        <v>586328.5</v>
      </c>
      <c r="FI5634">
        <v>683192.44</v>
      </c>
      <c r="FJ5634">
        <v>7101.1120000000001</v>
      </c>
      <c r="FL5634">
        <v>-118846.9</v>
      </c>
      <c r="FM5634">
        <v>18055.43</v>
      </c>
      <c r="FN5634">
        <v>-66.364999999999995</v>
      </c>
      <c r="FO5634">
        <v>339.79899999999998</v>
      </c>
      <c r="FP5634">
        <v>-100518.04</v>
      </c>
      <c r="FQ5634">
        <v>-2060.223</v>
      </c>
      <c r="FR5634">
        <v>2004</v>
      </c>
      <c r="FS5634" t="s">
        <v>2180</v>
      </c>
      <c r="FT5634">
        <v>8</v>
      </c>
      <c r="FU5634">
        <v>0.15290000000000001</v>
      </c>
      <c r="FV5634">
        <v>8.5000000000000006E-2</v>
      </c>
      <c r="FW5634">
        <v>6.7900000000000002E-2</v>
      </c>
      <c r="FX5634">
        <v>3.95E-2</v>
      </c>
      <c r="FY5634">
        <v>0.1245</v>
      </c>
      <c r="GI5634">
        <v>0</v>
      </c>
      <c r="GJ5634">
        <v>0</v>
      </c>
      <c r="GK5634">
        <v>0</v>
      </c>
      <c r="GL5634">
        <v>0</v>
      </c>
      <c r="GN5634">
        <v>-2.8400000000000002E-2</v>
      </c>
      <c r="GQ5634">
        <v>10464</v>
      </c>
      <c r="GR5634">
        <v>330428</v>
      </c>
      <c r="GS5634">
        <v>38.700000000000003</v>
      </c>
      <c r="GT5634">
        <v>6</v>
      </c>
      <c r="GU5634">
        <v>31.577999999999999</v>
      </c>
      <c r="GV5634">
        <v>1079</v>
      </c>
      <c r="GX5634">
        <v>1218</v>
      </c>
      <c r="GY5634">
        <v>17660.063999999998</v>
      </c>
      <c r="HA5634">
        <v>14.499000000000001</v>
      </c>
      <c r="HB5634">
        <v>1218</v>
      </c>
      <c r="HC5634">
        <v>17660.063999999998</v>
      </c>
      <c r="HE5634">
        <v>14.499000000000001</v>
      </c>
      <c r="HK5634">
        <v>0</v>
      </c>
      <c r="HN5634">
        <v>12761</v>
      </c>
      <c r="HO5634">
        <v>0</v>
      </c>
      <c r="HP5634">
        <v>0</v>
      </c>
      <c r="HT5634">
        <v>166073.53</v>
      </c>
      <c r="IE5634">
        <v>-4.13</v>
      </c>
      <c r="IF5634">
        <v>0</v>
      </c>
      <c r="II5634">
        <v>-0.26100000000000001</v>
      </c>
      <c r="IJ5634">
        <v>0.58599999999999997</v>
      </c>
      <c r="IK5634">
        <v>0.45</v>
      </c>
      <c r="IL5634">
        <v>8.1000000000000003E-2</v>
      </c>
      <c r="IM5634">
        <v>0.32</v>
      </c>
      <c r="IN5634">
        <v>0.45</v>
      </c>
      <c r="IP5634">
        <v>0</v>
      </c>
      <c r="IQ5634">
        <v>0</v>
      </c>
      <c r="IS5634">
        <v>0</v>
      </c>
      <c r="IT5634">
        <v>0</v>
      </c>
      <c r="IV5634">
        <v>5.0999999999999997E-2</v>
      </c>
      <c r="IW5634">
        <v>0</v>
      </c>
      <c r="IY5634">
        <v>0</v>
      </c>
      <c r="IZ5634">
        <v>0</v>
      </c>
      <c r="JB5634">
        <v>0</v>
      </c>
      <c r="JC5634">
        <v>0</v>
      </c>
      <c r="JE5634">
        <v>0</v>
      </c>
      <c r="JF5634">
        <v>0.1</v>
      </c>
      <c r="JH5634">
        <v>4.2999999999999997E-2</v>
      </c>
      <c r="JI5634">
        <v>0</v>
      </c>
    </row>
    <row r="5635" spans="1:269" x14ac:dyDescent="0.35">
      <c r="A5635">
        <v>127</v>
      </c>
      <c r="B5635" t="s">
        <v>2407</v>
      </c>
      <c r="C5635">
        <v>2003</v>
      </c>
      <c r="D5635" s="3" t="str">
        <f>Table1[[#This Row],[ppd_id]]&amp;" "&amp;Table1[[#This Row],[fy]]</f>
        <v>127 2003</v>
      </c>
      <c r="E5635">
        <v>5</v>
      </c>
      <c r="F5635" t="s">
        <v>2408</v>
      </c>
      <c r="G5635" t="s">
        <v>2409</v>
      </c>
      <c r="H5635">
        <v>1</v>
      </c>
      <c r="I5635">
        <v>1968</v>
      </c>
      <c r="J5635">
        <v>0</v>
      </c>
      <c r="L5635">
        <v>0</v>
      </c>
      <c r="M5635" t="s">
        <v>319</v>
      </c>
      <c r="N5635" t="s">
        <v>320</v>
      </c>
      <c r="O5635" t="s">
        <v>320</v>
      </c>
      <c r="P5635">
        <v>3</v>
      </c>
      <c r="Q5635" t="s">
        <v>428</v>
      </c>
      <c r="R5635">
        <v>1</v>
      </c>
      <c r="S5635" t="s">
        <v>273</v>
      </c>
      <c r="T5635" t="s">
        <v>274</v>
      </c>
      <c r="U5635">
        <v>2</v>
      </c>
      <c r="V5635">
        <v>0</v>
      </c>
      <c r="W5635" t="s">
        <v>2410</v>
      </c>
      <c r="X5635">
        <v>0</v>
      </c>
      <c r="Y5635">
        <v>0</v>
      </c>
      <c r="Z5635" s="1">
        <v>37802</v>
      </c>
      <c r="AA5635" s="1">
        <v>37802</v>
      </c>
      <c r="AB5635" t="s">
        <v>276</v>
      </c>
      <c r="AC5635" t="s">
        <v>2411</v>
      </c>
      <c r="AD5635" t="s">
        <v>278</v>
      </c>
      <c r="AE5635">
        <v>5.5E-2</v>
      </c>
      <c r="AF5635">
        <v>0.09</v>
      </c>
      <c r="AG5635">
        <v>1</v>
      </c>
      <c r="AH5635">
        <v>0</v>
      </c>
      <c r="AJ5635">
        <v>1</v>
      </c>
      <c r="AK5635">
        <v>1</v>
      </c>
      <c r="AL5635">
        <v>20</v>
      </c>
      <c r="BU5635">
        <v>6.25E-2</v>
      </c>
      <c r="BV5635">
        <v>811791.31</v>
      </c>
      <c r="BW5635">
        <v>709298</v>
      </c>
      <c r="BX5635">
        <v>1.1439999999999999</v>
      </c>
      <c r="BY5635">
        <v>-102493.3</v>
      </c>
      <c r="BZ5635">
        <v>0</v>
      </c>
      <c r="CA5635">
        <v>358160.94</v>
      </c>
      <c r="CB5635">
        <v>7397.5959999999995</v>
      </c>
      <c r="CC5635">
        <v>1</v>
      </c>
      <c r="CG5635">
        <v>0</v>
      </c>
      <c r="CH5635">
        <v>0</v>
      </c>
      <c r="CI5635">
        <v>0</v>
      </c>
      <c r="CL5635" t="s">
        <v>2396</v>
      </c>
      <c r="CM5635">
        <v>99</v>
      </c>
      <c r="CN5635">
        <v>6.1499999999999999E-2</v>
      </c>
      <c r="CP5635">
        <v>-9.1200000000000003E-2</v>
      </c>
      <c r="CR5635">
        <v>-1E-4</v>
      </c>
      <c r="CU5635">
        <v>7.1800000000000003E-2</v>
      </c>
      <c r="CW5635">
        <v>9.0200000000000002E-2</v>
      </c>
      <c r="DD5635">
        <v>-9.1179999999999997E-2</v>
      </c>
      <c r="DE5635">
        <v>0</v>
      </c>
      <c r="DF5635">
        <v>0</v>
      </c>
      <c r="DG5635">
        <v>0</v>
      </c>
      <c r="DH5635">
        <v>0</v>
      </c>
      <c r="DI5635">
        <v>-8.5999999999999993E-2</v>
      </c>
      <c r="DL5635">
        <v>-143.56200000000001</v>
      </c>
      <c r="DM5635">
        <v>30330.914000000001</v>
      </c>
      <c r="DN5635">
        <v>7397.5950000000003</v>
      </c>
      <c r="DT5635">
        <v>0</v>
      </c>
      <c r="DV5635">
        <v>37728.508000000002</v>
      </c>
      <c r="DW5635">
        <v>16545.588</v>
      </c>
      <c r="DY5635">
        <v>16006.764999999999</v>
      </c>
      <c r="DZ5635">
        <v>2950.0929999999998</v>
      </c>
      <c r="EA5635">
        <v>18956.857</v>
      </c>
      <c r="EJ5635">
        <v>-1.0999999999999999E-2</v>
      </c>
      <c r="EK5635">
        <v>-70.825000000000003</v>
      </c>
      <c r="EM5635">
        <v>2670.163</v>
      </c>
      <c r="EN5635">
        <v>-2403.518</v>
      </c>
      <c r="EO5635">
        <v>-2259.9560000000001</v>
      </c>
      <c r="EQ5635">
        <v>3189.3249999999998</v>
      </c>
      <c r="ER5635">
        <v>76616.101999999999</v>
      </c>
      <c r="ES5635">
        <v>-22506.793000000001</v>
      </c>
      <c r="ET5635">
        <v>-22506.793000000001</v>
      </c>
      <c r="FB5635">
        <v>-16022.697</v>
      </c>
      <c r="FC5635">
        <v>-427.15</v>
      </c>
      <c r="FE5635">
        <v>-1049.4179999999999</v>
      </c>
      <c r="FF5635">
        <v>-40006.059000000001</v>
      </c>
      <c r="FH5635">
        <v>622938.5</v>
      </c>
      <c r="FI5635">
        <v>586328.5</v>
      </c>
      <c r="FJ5635">
        <v>7397.5950000000003</v>
      </c>
      <c r="FL5635">
        <v>16545.588</v>
      </c>
      <c r="FM5635">
        <v>18956.857</v>
      </c>
      <c r="FN5635">
        <v>-70.835999999999999</v>
      </c>
      <c r="FO5635">
        <v>266.64499999999998</v>
      </c>
      <c r="FP5635">
        <v>35698.254000000001</v>
      </c>
      <c r="FQ5635">
        <v>-1049.4179999999999</v>
      </c>
      <c r="FR5635">
        <v>2005</v>
      </c>
      <c r="FS5635" t="s">
        <v>2180</v>
      </c>
      <c r="FT5635">
        <v>8</v>
      </c>
      <c r="FU5635">
        <v>0.1424</v>
      </c>
      <c r="FV5635">
        <v>8.5000000000000006E-2</v>
      </c>
      <c r="FW5635">
        <v>5.74E-2</v>
      </c>
      <c r="FX5635">
        <v>4.07E-2</v>
      </c>
      <c r="FY5635">
        <v>0.12570000000000001</v>
      </c>
      <c r="GI5635">
        <v>0</v>
      </c>
      <c r="GJ5635">
        <v>0</v>
      </c>
      <c r="GK5635">
        <v>0</v>
      </c>
      <c r="GL5635">
        <v>0</v>
      </c>
      <c r="GN5635">
        <v>-1.67E-2</v>
      </c>
      <c r="GQ5635">
        <v>10964</v>
      </c>
      <c r="GR5635">
        <v>358161</v>
      </c>
      <c r="GS5635">
        <v>38.799999999999997</v>
      </c>
      <c r="GT5635">
        <v>6</v>
      </c>
      <c r="GU5635">
        <v>32.667000000000002</v>
      </c>
      <c r="GV5635">
        <v>497</v>
      </c>
      <c r="GX5635">
        <v>1363</v>
      </c>
      <c r="GY5635">
        <v>21653.043000000001</v>
      </c>
      <c r="HA5635">
        <v>15.885999999999999</v>
      </c>
      <c r="HB5635">
        <v>1363</v>
      </c>
      <c r="HC5635">
        <v>21653.043000000001</v>
      </c>
      <c r="HE5635">
        <v>15.885999999999999</v>
      </c>
      <c r="HK5635">
        <v>0</v>
      </c>
      <c r="HN5635">
        <v>12824</v>
      </c>
      <c r="HO5635">
        <v>0</v>
      </c>
      <c r="HP5635">
        <v>0</v>
      </c>
      <c r="HT5635">
        <v>201489.45</v>
      </c>
      <c r="IE5635">
        <v>6.18</v>
      </c>
      <c r="IF5635">
        <v>0</v>
      </c>
      <c r="II5635">
        <v>3.6299999999999999E-2</v>
      </c>
      <c r="IJ5635">
        <v>0.59399999999999997</v>
      </c>
      <c r="IK5635">
        <v>0.45</v>
      </c>
      <c r="IL5635">
        <v>0.1038</v>
      </c>
      <c r="IM5635">
        <v>0.27400000000000002</v>
      </c>
      <c r="IN5635">
        <v>0.45</v>
      </c>
      <c r="IP5635">
        <v>0</v>
      </c>
      <c r="IQ5635">
        <v>0</v>
      </c>
      <c r="IS5635">
        <v>0</v>
      </c>
      <c r="IT5635">
        <v>0</v>
      </c>
      <c r="IV5635">
        <v>6.6000000000000003E-2</v>
      </c>
      <c r="IW5635">
        <v>0</v>
      </c>
      <c r="IY5635">
        <v>0</v>
      </c>
      <c r="IZ5635">
        <v>0</v>
      </c>
      <c r="JB5635">
        <v>0</v>
      </c>
      <c r="JC5635">
        <v>0</v>
      </c>
      <c r="JE5635">
        <v>0</v>
      </c>
      <c r="JF5635">
        <v>0.1</v>
      </c>
      <c r="JH5635">
        <v>6.6000000000000003E-2</v>
      </c>
      <c r="JI5635">
        <v>0</v>
      </c>
    </row>
    <row r="5636" spans="1:269" x14ac:dyDescent="0.35">
      <c r="A5636">
        <v>127</v>
      </c>
      <c r="B5636" t="s">
        <v>2407</v>
      </c>
      <c r="C5636">
        <v>2004</v>
      </c>
      <c r="D5636" s="3" t="str">
        <f>Table1[[#This Row],[ppd_id]]&amp;" "&amp;Table1[[#This Row],[fy]]</f>
        <v>127 2004</v>
      </c>
      <c r="E5636">
        <v>5</v>
      </c>
      <c r="F5636" t="s">
        <v>2408</v>
      </c>
      <c r="G5636" t="s">
        <v>2409</v>
      </c>
      <c r="H5636">
        <v>1</v>
      </c>
      <c r="I5636">
        <v>1968</v>
      </c>
      <c r="J5636">
        <v>0</v>
      </c>
      <c r="L5636">
        <v>0</v>
      </c>
      <c r="M5636" t="s">
        <v>319</v>
      </c>
      <c r="N5636" t="s">
        <v>320</v>
      </c>
      <c r="O5636" t="s">
        <v>320</v>
      </c>
      <c r="P5636">
        <v>3</v>
      </c>
      <c r="Q5636" t="s">
        <v>428</v>
      </c>
      <c r="R5636">
        <v>1</v>
      </c>
      <c r="S5636" t="s">
        <v>273</v>
      </c>
      <c r="T5636" t="s">
        <v>274</v>
      </c>
      <c r="U5636">
        <v>2</v>
      </c>
      <c r="V5636">
        <v>0</v>
      </c>
      <c r="W5636" t="s">
        <v>2410</v>
      </c>
      <c r="X5636">
        <v>0</v>
      </c>
      <c r="Y5636">
        <v>0</v>
      </c>
      <c r="Z5636" s="1">
        <v>38168</v>
      </c>
      <c r="AA5636" s="1">
        <v>38168</v>
      </c>
      <c r="AB5636" t="s">
        <v>276</v>
      </c>
      <c r="AC5636" t="s">
        <v>2411</v>
      </c>
      <c r="AD5636" t="s">
        <v>278</v>
      </c>
      <c r="AE5636">
        <v>5.2499999999999998E-2</v>
      </c>
      <c r="AF5636">
        <v>8.7499999999999994E-2</v>
      </c>
      <c r="AG5636">
        <v>1</v>
      </c>
      <c r="AH5636">
        <v>0</v>
      </c>
      <c r="AJ5636">
        <v>1</v>
      </c>
      <c r="AK5636">
        <v>1</v>
      </c>
      <c r="AL5636">
        <v>20</v>
      </c>
      <c r="BU5636">
        <v>6.25E-2</v>
      </c>
      <c r="BV5636">
        <v>833621</v>
      </c>
      <c r="BW5636">
        <v>795774.88</v>
      </c>
      <c r="BX5636">
        <v>1.048</v>
      </c>
      <c r="BY5636">
        <v>-37846.133000000002</v>
      </c>
      <c r="BZ5636">
        <v>0</v>
      </c>
      <c r="CA5636">
        <v>381942.22</v>
      </c>
      <c r="CB5636">
        <v>14555.334999999999</v>
      </c>
      <c r="CC5636">
        <v>1</v>
      </c>
      <c r="CG5636">
        <v>0</v>
      </c>
      <c r="CH5636">
        <v>0</v>
      </c>
      <c r="CI5636">
        <v>0</v>
      </c>
      <c r="CL5636" t="s">
        <v>2396</v>
      </c>
      <c r="CM5636">
        <v>99</v>
      </c>
      <c r="CN5636">
        <v>0.1477</v>
      </c>
      <c r="CP5636">
        <v>1.2800000000000001E-2</v>
      </c>
      <c r="CR5636">
        <v>-5.0000000000000001E-3</v>
      </c>
      <c r="CU5636">
        <v>8.7499999999999994E-2</v>
      </c>
      <c r="CW5636">
        <v>0.09</v>
      </c>
      <c r="DD5636">
        <v>-3.6580000000000001E-2</v>
      </c>
      <c r="DE5636">
        <v>0</v>
      </c>
      <c r="DF5636">
        <v>0</v>
      </c>
      <c r="DG5636">
        <v>0</v>
      </c>
      <c r="DH5636">
        <v>0</v>
      </c>
      <c r="DI5636">
        <v>2.1000000000000001E-2</v>
      </c>
      <c r="DL5636">
        <v>-136.666</v>
      </c>
      <c r="DM5636">
        <v>31337.578000000001</v>
      </c>
      <c r="DN5636">
        <v>14555.334999999999</v>
      </c>
      <c r="DT5636">
        <v>0</v>
      </c>
      <c r="DV5636">
        <v>45892.913999999997</v>
      </c>
      <c r="DW5636">
        <v>73959.531000000003</v>
      </c>
      <c r="DY5636">
        <v>12458.978999999999</v>
      </c>
      <c r="DZ5636">
        <v>4719.7979999999998</v>
      </c>
      <c r="EA5636">
        <v>17178.776999999998</v>
      </c>
      <c r="EJ5636">
        <v>-1.2999999999999999E-2</v>
      </c>
      <c r="EK5636">
        <v>-91.704999999999998</v>
      </c>
      <c r="EM5636">
        <v>2017.527</v>
      </c>
      <c r="EN5636">
        <v>-1763.664</v>
      </c>
      <c r="EO5636">
        <v>-1626.998</v>
      </c>
      <c r="EQ5636">
        <v>1459.9649999999999</v>
      </c>
      <c r="ER5636">
        <v>138653.34</v>
      </c>
      <c r="ES5636">
        <v>-26623.618999999999</v>
      </c>
      <c r="ET5636">
        <v>-26623.618999999999</v>
      </c>
      <c r="FB5636">
        <v>-14053.002</v>
      </c>
      <c r="FC5636">
        <v>-541.07000000000005</v>
      </c>
      <c r="FE5636">
        <v>-1138.94</v>
      </c>
      <c r="FF5636">
        <v>-42356.633000000002</v>
      </c>
      <c r="FH5636">
        <v>719235.25</v>
      </c>
      <c r="FI5636">
        <v>622938.5</v>
      </c>
      <c r="FJ5636">
        <v>14555.334999999999</v>
      </c>
      <c r="FL5636">
        <v>73959.531000000003</v>
      </c>
      <c r="FM5636">
        <v>17178.776999999998</v>
      </c>
      <c r="FN5636">
        <v>-91.718000000000004</v>
      </c>
      <c r="FO5636">
        <v>253.863</v>
      </c>
      <c r="FP5636">
        <v>91300.452999999994</v>
      </c>
      <c r="FQ5636">
        <v>-1138.94</v>
      </c>
      <c r="FR5636">
        <v>2006</v>
      </c>
      <c r="FS5636" t="s">
        <v>2180</v>
      </c>
      <c r="FT5636">
        <v>8</v>
      </c>
      <c r="FU5636">
        <v>0.14549999999999999</v>
      </c>
      <c r="FV5636">
        <v>8.5000000000000006E-2</v>
      </c>
      <c r="FW5636">
        <v>6.0499999999999998E-2</v>
      </c>
      <c r="FX5636">
        <v>5.4699999999999999E-2</v>
      </c>
      <c r="FY5636">
        <v>0.13969999999999999</v>
      </c>
      <c r="GI5636">
        <v>0</v>
      </c>
      <c r="GJ5636">
        <v>0</v>
      </c>
      <c r="GK5636">
        <v>0</v>
      </c>
      <c r="GL5636">
        <v>0</v>
      </c>
      <c r="GN5636">
        <v>-5.7999999999999996E-3</v>
      </c>
      <c r="GQ5636">
        <v>11583</v>
      </c>
      <c r="GR5636">
        <v>381942</v>
      </c>
      <c r="GS5636">
        <v>38.700000000000003</v>
      </c>
      <c r="GT5636">
        <v>6</v>
      </c>
      <c r="GU5636">
        <v>32.973999999999997</v>
      </c>
      <c r="GV5636">
        <v>642</v>
      </c>
      <c r="GX5636">
        <v>1536</v>
      </c>
      <c r="GY5636">
        <v>26261.143</v>
      </c>
      <c r="HA5636">
        <v>17.079000000000001</v>
      </c>
      <c r="HB5636">
        <v>1536</v>
      </c>
      <c r="HC5636">
        <v>26261.143</v>
      </c>
      <c r="HE5636">
        <v>17.097000000000001</v>
      </c>
      <c r="HK5636">
        <v>0</v>
      </c>
      <c r="HN5636">
        <v>13761</v>
      </c>
      <c r="HO5636">
        <v>0</v>
      </c>
      <c r="HP5636">
        <v>0</v>
      </c>
      <c r="HT5636">
        <v>255272.66</v>
      </c>
      <c r="IE5636">
        <v>8.3800000000000008</v>
      </c>
      <c r="IF5636">
        <v>0</v>
      </c>
      <c r="II5636">
        <v>0.20710000000000001</v>
      </c>
      <c r="IJ5636">
        <v>0.71099999999999997</v>
      </c>
      <c r="IK5636">
        <v>0.45</v>
      </c>
      <c r="IL5636">
        <v>4.3999999999999997E-2</v>
      </c>
      <c r="IM5636">
        <v>0.18</v>
      </c>
      <c r="IN5636">
        <v>0.45</v>
      </c>
      <c r="IP5636">
        <v>0</v>
      </c>
      <c r="IQ5636">
        <v>0</v>
      </c>
      <c r="IS5636">
        <v>0</v>
      </c>
      <c r="IT5636">
        <v>0</v>
      </c>
      <c r="IV5636">
        <v>4.7E-2</v>
      </c>
      <c r="IW5636">
        <v>0</v>
      </c>
      <c r="IY5636">
        <v>0</v>
      </c>
      <c r="IZ5636">
        <v>0</v>
      </c>
      <c r="JB5636">
        <v>0</v>
      </c>
      <c r="JC5636">
        <v>0</v>
      </c>
      <c r="JE5636">
        <v>0</v>
      </c>
      <c r="JF5636">
        <v>0.1</v>
      </c>
      <c r="JH5636">
        <v>6.2E-2</v>
      </c>
      <c r="JI5636">
        <v>0</v>
      </c>
    </row>
    <row r="5637" spans="1:269" x14ac:dyDescent="0.35">
      <c r="A5637">
        <v>127</v>
      </c>
      <c r="B5637" t="s">
        <v>2407</v>
      </c>
      <c r="C5637">
        <v>2005</v>
      </c>
      <c r="D5637" s="3" t="str">
        <f>Table1[[#This Row],[ppd_id]]&amp;" "&amp;Table1[[#This Row],[fy]]</f>
        <v>127 2005</v>
      </c>
      <c r="E5637">
        <v>5</v>
      </c>
      <c r="F5637" t="s">
        <v>2408</v>
      </c>
      <c r="G5637" t="s">
        <v>2409</v>
      </c>
      <c r="H5637">
        <v>1</v>
      </c>
      <c r="I5637">
        <v>1968</v>
      </c>
      <c r="J5637">
        <v>0</v>
      </c>
      <c r="L5637">
        <v>0</v>
      </c>
      <c r="M5637" t="s">
        <v>319</v>
      </c>
      <c r="N5637" t="s">
        <v>320</v>
      </c>
      <c r="O5637" t="s">
        <v>320</v>
      </c>
      <c r="P5637">
        <v>3</v>
      </c>
      <c r="Q5637" t="s">
        <v>428</v>
      </c>
      <c r="R5637">
        <v>1</v>
      </c>
      <c r="S5637" t="s">
        <v>273</v>
      </c>
      <c r="T5637" t="s">
        <v>274</v>
      </c>
      <c r="U5637">
        <v>2</v>
      </c>
      <c r="V5637">
        <v>0</v>
      </c>
      <c r="W5637" t="s">
        <v>2410</v>
      </c>
      <c r="X5637">
        <v>0</v>
      </c>
      <c r="Y5637">
        <v>0</v>
      </c>
      <c r="Z5637" s="1">
        <v>38533</v>
      </c>
      <c r="AA5637" s="1">
        <v>38533</v>
      </c>
      <c r="AB5637" t="s">
        <v>276</v>
      </c>
      <c r="AC5637" t="s">
        <v>2411</v>
      </c>
      <c r="AD5637" t="s">
        <v>278</v>
      </c>
      <c r="AE5637">
        <v>0.05</v>
      </c>
      <c r="AF5637">
        <v>8.5000000000000006E-2</v>
      </c>
      <c r="AG5637">
        <v>1</v>
      </c>
      <c r="AH5637">
        <v>0</v>
      </c>
      <c r="AJ5637">
        <v>1</v>
      </c>
      <c r="AK5637">
        <v>1</v>
      </c>
      <c r="AL5637">
        <v>20</v>
      </c>
      <c r="BU5637">
        <v>0.06</v>
      </c>
      <c r="BV5637">
        <v>872980.94</v>
      </c>
      <c r="BW5637">
        <v>906025.06</v>
      </c>
      <c r="BX5637">
        <v>0.96399999999999997</v>
      </c>
      <c r="BY5637">
        <v>33044.120999999999</v>
      </c>
      <c r="BZ5637">
        <v>0</v>
      </c>
      <c r="CA5637">
        <v>404155.91</v>
      </c>
      <c r="CB5637">
        <v>16291.914000000001</v>
      </c>
      <c r="CC5637">
        <v>1</v>
      </c>
      <c r="CG5637">
        <v>0</v>
      </c>
      <c r="CH5637">
        <v>0</v>
      </c>
      <c r="CI5637">
        <v>0</v>
      </c>
      <c r="CL5637" t="s">
        <v>2396</v>
      </c>
      <c r="CM5637">
        <v>99</v>
      </c>
      <c r="CN5637">
        <v>9.2299999999999993E-2</v>
      </c>
      <c r="CO5637">
        <v>0.1197</v>
      </c>
      <c r="CP5637">
        <v>9.9900000000000003E-2</v>
      </c>
      <c r="CR5637">
        <v>-1.21E-2</v>
      </c>
      <c r="CU5637">
        <v>7.9899999999999999E-2</v>
      </c>
      <c r="CW5637">
        <v>8.8599999999999998E-2</v>
      </c>
      <c r="DD5637">
        <v>-1.209E-2</v>
      </c>
      <c r="DE5637">
        <v>0</v>
      </c>
      <c r="DF5637">
        <v>0</v>
      </c>
      <c r="DG5637">
        <v>0</v>
      </c>
      <c r="DH5637">
        <v>0</v>
      </c>
      <c r="DI5637">
        <v>0.10100000000000001</v>
      </c>
      <c r="DJ5637">
        <v>-3.0000000000000001E-3</v>
      </c>
      <c r="DL5637">
        <v>-93.037999999999997</v>
      </c>
      <c r="DM5637">
        <v>34589.714999999997</v>
      </c>
      <c r="DN5637">
        <v>16291.914000000001</v>
      </c>
      <c r="DT5637">
        <v>0</v>
      </c>
      <c r="DV5637">
        <v>50881.629000000001</v>
      </c>
      <c r="DW5637">
        <v>43805.546999999999</v>
      </c>
      <c r="DY5637">
        <v>14590.169</v>
      </c>
      <c r="DZ5637">
        <v>7808.2870000000003</v>
      </c>
      <c r="EA5637">
        <v>22398.455000000002</v>
      </c>
      <c r="EJ5637">
        <v>-1.4999999999999999E-2</v>
      </c>
      <c r="EK5637">
        <v>-120.42100000000001</v>
      </c>
      <c r="EM5637">
        <v>3849.636</v>
      </c>
      <c r="EN5637">
        <v>-3656.1320000000001</v>
      </c>
      <c r="EO5637">
        <v>-3563.0940000000001</v>
      </c>
      <c r="EQ5637">
        <v>2267.9209999999998</v>
      </c>
      <c r="ER5637">
        <v>119426.63</v>
      </c>
      <c r="ES5637">
        <v>-31097.949000000001</v>
      </c>
      <c r="ET5637">
        <v>-28697.101999999999</v>
      </c>
      <c r="FA5637">
        <v>-2400.8490000000002</v>
      </c>
      <c r="FB5637">
        <v>-16652.638999999999</v>
      </c>
      <c r="FC5637">
        <v>-922.18299999999999</v>
      </c>
      <c r="FE5637">
        <v>-1115.3109999999999</v>
      </c>
      <c r="FF5637">
        <v>-49788.082000000002</v>
      </c>
      <c r="FH5637">
        <v>788873.81</v>
      </c>
      <c r="FI5637">
        <v>719235.25</v>
      </c>
      <c r="FJ5637">
        <v>16291.914000000001</v>
      </c>
      <c r="FL5637">
        <v>43805.546999999999</v>
      </c>
      <c r="FM5637">
        <v>22398.455000000002</v>
      </c>
      <c r="FN5637">
        <v>-120.43600000000001</v>
      </c>
      <c r="FO5637">
        <v>193.50399999999999</v>
      </c>
      <c r="FP5637">
        <v>66277.070000000007</v>
      </c>
      <c r="FQ5637">
        <v>-1115.3109999999999</v>
      </c>
      <c r="FR5637">
        <v>2007</v>
      </c>
      <c r="FS5637" t="s">
        <v>2180</v>
      </c>
      <c r="FT5637">
        <v>8</v>
      </c>
      <c r="FU5637">
        <v>0.15029999999999999</v>
      </c>
      <c r="FV5637">
        <v>8.5000000000000006E-2</v>
      </c>
      <c r="FW5637">
        <v>6.5299999999999997E-2</v>
      </c>
      <c r="FX5637">
        <v>7.0099999999999996E-2</v>
      </c>
      <c r="FY5637">
        <v>0.15509999999999999</v>
      </c>
      <c r="GI5637">
        <v>0</v>
      </c>
      <c r="GJ5637">
        <v>0</v>
      </c>
      <c r="GK5637">
        <v>0</v>
      </c>
      <c r="GL5637">
        <v>0</v>
      </c>
      <c r="GN5637">
        <v>4.7999999999999996E-3</v>
      </c>
      <c r="GQ5637">
        <v>11752</v>
      </c>
      <c r="GR5637">
        <v>404156</v>
      </c>
      <c r="GS5637">
        <v>39.6</v>
      </c>
      <c r="GT5637">
        <v>6</v>
      </c>
      <c r="GU5637">
        <v>34.39</v>
      </c>
      <c r="GV5637">
        <v>874</v>
      </c>
      <c r="GX5637">
        <v>1733</v>
      </c>
      <c r="GY5637">
        <v>31329.224999999999</v>
      </c>
      <c r="HA5637">
        <v>18.077999999999999</v>
      </c>
      <c r="HB5637">
        <v>1733</v>
      </c>
      <c r="HC5637">
        <v>31329.224999999999</v>
      </c>
      <c r="HE5637">
        <v>18.077999999999999</v>
      </c>
      <c r="HK5637">
        <v>0</v>
      </c>
      <c r="HN5637">
        <v>14359</v>
      </c>
      <c r="HO5637">
        <v>0</v>
      </c>
      <c r="HP5637">
        <v>0</v>
      </c>
      <c r="HT5637">
        <v>332199.21999999997</v>
      </c>
      <c r="IE5637">
        <v>6.32</v>
      </c>
      <c r="IF5637">
        <v>0</v>
      </c>
      <c r="II5637">
        <v>9.1499999999999998E-2</v>
      </c>
      <c r="IJ5637">
        <v>0.69569999999999999</v>
      </c>
      <c r="IK5637">
        <v>0.45</v>
      </c>
      <c r="IL5637">
        <v>0.1018</v>
      </c>
      <c r="IM5637">
        <v>0.20621</v>
      </c>
      <c r="IN5637">
        <v>0.45</v>
      </c>
      <c r="IP5637">
        <v>0</v>
      </c>
      <c r="IQ5637">
        <v>0</v>
      </c>
      <c r="IS5637">
        <v>0</v>
      </c>
      <c r="IT5637">
        <v>0</v>
      </c>
      <c r="IV5637">
        <v>5.6059999999999999E-2</v>
      </c>
      <c r="IW5637">
        <v>0</v>
      </c>
      <c r="IY5637">
        <v>0</v>
      </c>
      <c r="IZ5637">
        <v>0</v>
      </c>
      <c r="JB5637">
        <v>0</v>
      </c>
      <c r="JC5637">
        <v>0</v>
      </c>
      <c r="JE5637">
        <v>0</v>
      </c>
      <c r="JF5637">
        <v>0.1</v>
      </c>
      <c r="JH5637">
        <v>4.2040000000000001E-2</v>
      </c>
      <c r="JI5637">
        <v>0</v>
      </c>
    </row>
    <row r="5638" spans="1:269" x14ac:dyDescent="0.35">
      <c r="A5638">
        <v>127</v>
      </c>
      <c r="B5638" t="s">
        <v>2407</v>
      </c>
      <c r="C5638">
        <v>2006</v>
      </c>
      <c r="D5638" s="3" t="str">
        <f>Table1[[#This Row],[ppd_id]]&amp;" "&amp;Table1[[#This Row],[fy]]</f>
        <v>127 2006</v>
      </c>
      <c r="E5638">
        <v>5</v>
      </c>
      <c r="F5638" t="s">
        <v>2408</v>
      </c>
      <c r="G5638" t="s">
        <v>2409</v>
      </c>
      <c r="H5638">
        <v>1</v>
      </c>
      <c r="I5638">
        <v>1968</v>
      </c>
      <c r="J5638">
        <v>0</v>
      </c>
      <c r="L5638">
        <v>0</v>
      </c>
      <c r="M5638" t="s">
        <v>319</v>
      </c>
      <c r="N5638" t="s">
        <v>320</v>
      </c>
      <c r="O5638" t="s">
        <v>320</v>
      </c>
      <c r="P5638">
        <v>3</v>
      </c>
      <c r="Q5638" t="s">
        <v>428</v>
      </c>
      <c r="R5638">
        <v>1</v>
      </c>
      <c r="S5638" t="s">
        <v>273</v>
      </c>
      <c r="T5638" t="s">
        <v>274</v>
      </c>
      <c r="U5638">
        <v>2</v>
      </c>
      <c r="V5638">
        <v>0</v>
      </c>
      <c r="W5638" t="s">
        <v>2410</v>
      </c>
      <c r="X5638">
        <v>0</v>
      </c>
      <c r="Y5638">
        <v>0</v>
      </c>
      <c r="Z5638" s="1">
        <v>38898</v>
      </c>
      <c r="AA5638" s="1">
        <v>38898</v>
      </c>
      <c r="AB5638" t="s">
        <v>276</v>
      </c>
      <c r="AC5638" t="s">
        <v>2411</v>
      </c>
      <c r="AD5638" t="s">
        <v>278</v>
      </c>
      <c r="AE5638">
        <v>0.05</v>
      </c>
      <c r="AF5638">
        <v>8.5000000000000006E-2</v>
      </c>
      <c r="AG5638">
        <v>1</v>
      </c>
      <c r="AH5638">
        <v>0</v>
      </c>
      <c r="AJ5638">
        <v>1</v>
      </c>
      <c r="AK5638">
        <v>1</v>
      </c>
      <c r="AL5638">
        <v>30</v>
      </c>
      <c r="BU5638">
        <v>5.5E-2</v>
      </c>
      <c r="BV5638">
        <v>919868</v>
      </c>
      <c r="BW5638">
        <v>981207.69</v>
      </c>
      <c r="BX5638">
        <v>0.93700000000000006</v>
      </c>
      <c r="BY5638">
        <v>61339.714999999997</v>
      </c>
      <c r="BZ5638">
        <v>0</v>
      </c>
      <c r="CA5638">
        <v>437743.66</v>
      </c>
      <c r="CB5638">
        <v>24028.050999999999</v>
      </c>
      <c r="CC5638">
        <v>1</v>
      </c>
      <c r="CG5638">
        <v>0</v>
      </c>
      <c r="CH5638">
        <v>0</v>
      </c>
      <c r="CI5638">
        <v>0</v>
      </c>
      <c r="CL5638" t="s">
        <v>2396</v>
      </c>
      <c r="CM5638">
        <v>99</v>
      </c>
      <c r="CN5638">
        <v>8.1699999999999995E-2</v>
      </c>
      <c r="CP5638">
        <v>0.1067</v>
      </c>
      <c r="CR5638">
        <v>4.1700000000000001E-2</v>
      </c>
      <c r="CU5638">
        <v>7.2900000000000006E-2</v>
      </c>
      <c r="DD5638">
        <v>2.96E-3</v>
      </c>
      <c r="DE5638">
        <v>0</v>
      </c>
      <c r="DF5638">
        <v>0</v>
      </c>
      <c r="DG5638">
        <v>0</v>
      </c>
      <c r="DH5638">
        <v>0</v>
      </c>
      <c r="DI5638">
        <v>0.107</v>
      </c>
      <c r="DJ5638">
        <v>4.7E-2</v>
      </c>
      <c r="DL5638">
        <v>-81.230999999999995</v>
      </c>
      <c r="DM5638">
        <v>37134.074000000001</v>
      </c>
      <c r="DN5638">
        <v>24028.050999999999</v>
      </c>
      <c r="DP5638">
        <v>993.66800000000001</v>
      </c>
      <c r="DT5638">
        <v>0</v>
      </c>
      <c r="DV5638">
        <v>62155.792999999998</v>
      </c>
      <c r="DW5638">
        <v>39302.940999999999</v>
      </c>
      <c r="DY5638">
        <v>15359.482</v>
      </c>
      <c r="DZ5638">
        <v>9514.2309999999998</v>
      </c>
      <c r="EA5638">
        <v>24873.713</v>
      </c>
      <c r="EJ5638">
        <v>-0.02</v>
      </c>
      <c r="EK5638">
        <v>-168.27199999999999</v>
      </c>
      <c r="EM5638">
        <v>7821.9930000000004</v>
      </c>
      <c r="EN5638">
        <v>-7632.3909999999996</v>
      </c>
      <c r="EO5638">
        <v>-7551.16</v>
      </c>
      <c r="EQ5638">
        <v>1234.4480000000001</v>
      </c>
      <c r="ER5638">
        <v>127588.23</v>
      </c>
      <c r="ES5638">
        <v>-36708.527000000002</v>
      </c>
      <c r="ET5638">
        <v>-34854.288999999997</v>
      </c>
      <c r="FA5638">
        <v>-1854.24</v>
      </c>
      <c r="FB5638">
        <v>-15741.46</v>
      </c>
      <c r="FC5638">
        <v>-674.05799999999999</v>
      </c>
      <c r="FE5638">
        <v>-1555.239</v>
      </c>
      <c r="FF5638">
        <v>-54679.285000000003</v>
      </c>
      <c r="FH5638">
        <v>861782.75</v>
      </c>
      <c r="FI5638">
        <v>788873.81</v>
      </c>
      <c r="FJ5638">
        <v>24028.050999999999</v>
      </c>
      <c r="FK5638">
        <v>993.66800000000001</v>
      </c>
      <c r="FL5638">
        <v>39302.940999999999</v>
      </c>
      <c r="FM5638">
        <v>24873.713</v>
      </c>
      <c r="FN5638">
        <v>-168.292</v>
      </c>
      <c r="FO5638">
        <v>189.602</v>
      </c>
      <c r="FP5638">
        <v>64197.964999999997</v>
      </c>
      <c r="FQ5638">
        <v>-1555.239</v>
      </c>
      <c r="FR5638">
        <v>2008</v>
      </c>
      <c r="FS5638" t="s">
        <v>2180</v>
      </c>
      <c r="FT5638">
        <v>8</v>
      </c>
      <c r="FU5638">
        <v>0.14030000000000001</v>
      </c>
      <c r="FV5638">
        <v>7.9600000000000004E-2</v>
      </c>
      <c r="FW5638">
        <v>6.0699999999999997E-2</v>
      </c>
      <c r="FX5638">
        <v>6.7199999999999996E-2</v>
      </c>
      <c r="FY5638">
        <v>0.14680000000000001</v>
      </c>
      <c r="GI5638">
        <v>0</v>
      </c>
      <c r="GJ5638">
        <v>0</v>
      </c>
      <c r="GK5638">
        <v>0</v>
      </c>
      <c r="GL5638">
        <v>0</v>
      </c>
      <c r="GN5638">
        <v>6.4999999999999997E-3</v>
      </c>
      <c r="GQ5638">
        <v>11917</v>
      </c>
      <c r="GR5638">
        <v>437744</v>
      </c>
      <c r="GS5638">
        <v>39.299999999999997</v>
      </c>
      <c r="GT5638">
        <v>6.2</v>
      </c>
      <c r="GU5638">
        <v>36.741999999999997</v>
      </c>
      <c r="GV5638">
        <v>1159</v>
      </c>
      <c r="GX5638">
        <v>1955</v>
      </c>
      <c r="GY5638">
        <v>37272.184000000001</v>
      </c>
      <c r="HA5638">
        <v>19.065000000000001</v>
      </c>
      <c r="HB5638">
        <v>1955</v>
      </c>
      <c r="HC5638">
        <v>37272.184000000001</v>
      </c>
      <c r="HE5638">
        <v>19.265000000000001</v>
      </c>
      <c r="HK5638">
        <v>0</v>
      </c>
      <c r="HN5638">
        <v>15031</v>
      </c>
      <c r="HO5638">
        <v>0</v>
      </c>
      <c r="HP5638">
        <v>0</v>
      </c>
      <c r="HT5638">
        <v>384512.84</v>
      </c>
      <c r="IE5638">
        <v>3.57</v>
      </c>
      <c r="IF5638">
        <v>0</v>
      </c>
      <c r="II5638">
        <v>6.6900000000000001E-2</v>
      </c>
      <c r="IJ5638">
        <v>0.69189999999999996</v>
      </c>
      <c r="IK5638">
        <v>0.45</v>
      </c>
      <c r="IL5638">
        <v>1.2999999999999999E-3</v>
      </c>
      <c r="IM5638">
        <v>0.21360000000000001</v>
      </c>
      <c r="IN5638">
        <v>0.45</v>
      </c>
      <c r="IP5638">
        <v>2.7099999999999999E-2</v>
      </c>
      <c r="IQ5638">
        <v>0</v>
      </c>
      <c r="IS5638">
        <v>0</v>
      </c>
      <c r="IT5638">
        <v>0</v>
      </c>
      <c r="IV5638">
        <v>6.1000000000000004E-3</v>
      </c>
      <c r="IW5638">
        <v>0</v>
      </c>
      <c r="IY5638">
        <v>0</v>
      </c>
      <c r="IZ5638">
        <v>0</v>
      </c>
      <c r="JB5638">
        <v>0</v>
      </c>
      <c r="JC5638">
        <v>0</v>
      </c>
      <c r="JE5638">
        <v>4.8500000000000001E-2</v>
      </c>
      <c r="JF5638">
        <v>0.1</v>
      </c>
      <c r="JH5638">
        <v>1.2800000000000001E-2</v>
      </c>
      <c r="JI5638">
        <v>0</v>
      </c>
    </row>
    <row r="5639" spans="1:269" x14ac:dyDescent="0.35">
      <c r="A5639">
        <v>127</v>
      </c>
      <c r="B5639" t="s">
        <v>2407</v>
      </c>
      <c r="C5639">
        <v>2007</v>
      </c>
      <c r="D5639" s="3" t="str">
        <f>Table1[[#This Row],[ppd_id]]&amp;" "&amp;Table1[[#This Row],[fy]]</f>
        <v>127 2007</v>
      </c>
      <c r="E5639">
        <v>5</v>
      </c>
      <c r="F5639" t="s">
        <v>2408</v>
      </c>
      <c r="G5639" t="s">
        <v>2409</v>
      </c>
      <c r="H5639">
        <v>1</v>
      </c>
      <c r="I5639">
        <v>1968</v>
      </c>
      <c r="J5639">
        <v>0</v>
      </c>
      <c r="L5639">
        <v>0</v>
      </c>
      <c r="M5639" t="s">
        <v>319</v>
      </c>
      <c r="N5639" t="s">
        <v>320</v>
      </c>
      <c r="O5639" t="s">
        <v>320</v>
      </c>
      <c r="P5639">
        <v>3</v>
      </c>
      <c r="Q5639" t="s">
        <v>428</v>
      </c>
      <c r="R5639">
        <v>1</v>
      </c>
      <c r="S5639" t="s">
        <v>273</v>
      </c>
      <c r="T5639" t="s">
        <v>274</v>
      </c>
      <c r="U5639">
        <v>2</v>
      </c>
      <c r="V5639">
        <v>0</v>
      </c>
      <c r="W5639" t="s">
        <v>2410</v>
      </c>
      <c r="X5639">
        <v>0</v>
      </c>
      <c r="Y5639">
        <v>0</v>
      </c>
      <c r="Z5639" s="1">
        <v>39263</v>
      </c>
      <c r="AA5639" s="1">
        <v>39263</v>
      </c>
      <c r="AB5639" t="s">
        <v>301</v>
      </c>
      <c r="AC5639" t="s">
        <v>2411</v>
      </c>
      <c r="AD5639" t="s">
        <v>285</v>
      </c>
      <c r="AE5639">
        <v>0.05</v>
      </c>
      <c r="AF5639">
        <v>8.5000000000000006E-2</v>
      </c>
      <c r="AG5639">
        <v>2</v>
      </c>
      <c r="AH5639">
        <v>0</v>
      </c>
      <c r="AJ5639">
        <v>1</v>
      </c>
      <c r="AK5639">
        <v>3</v>
      </c>
      <c r="AL5639">
        <v>29</v>
      </c>
      <c r="BU5639">
        <v>5.5E-2</v>
      </c>
      <c r="BV5639">
        <v>940126.06</v>
      </c>
      <c r="BW5639">
        <v>1110801</v>
      </c>
      <c r="BX5639">
        <v>0.88500000000000001</v>
      </c>
      <c r="BY5639">
        <v>170674.94</v>
      </c>
      <c r="BZ5639">
        <v>0</v>
      </c>
      <c r="CA5639">
        <v>515427.66</v>
      </c>
      <c r="CB5639">
        <v>22709.508000000002</v>
      </c>
      <c r="CC5639">
        <v>1.2</v>
      </c>
      <c r="CG5639">
        <v>0</v>
      </c>
      <c r="CH5639">
        <v>0</v>
      </c>
      <c r="CI5639">
        <v>0</v>
      </c>
      <c r="CL5639" t="s">
        <v>373</v>
      </c>
      <c r="CM5639">
        <v>6</v>
      </c>
      <c r="CN5639">
        <v>0.16769999999999999</v>
      </c>
      <c r="CP5639">
        <v>0.1132</v>
      </c>
      <c r="CR5639">
        <v>0.10929999999999999</v>
      </c>
      <c r="CU5639">
        <v>6.7500000000000004E-2</v>
      </c>
      <c r="DD5639">
        <v>2.4989999999999998E-2</v>
      </c>
      <c r="DE5639">
        <v>0</v>
      </c>
      <c r="DF5639">
        <v>0</v>
      </c>
      <c r="DG5639">
        <v>0</v>
      </c>
      <c r="DH5639">
        <v>0</v>
      </c>
      <c r="DI5639">
        <v>0.114</v>
      </c>
      <c r="DJ5639">
        <v>0.11</v>
      </c>
      <c r="DL5639">
        <v>-190.80799999999999</v>
      </c>
      <c r="DM5639">
        <v>41354.906000000003</v>
      </c>
      <c r="DN5639">
        <v>22709.508000000002</v>
      </c>
      <c r="DP5639">
        <v>930.35799999999995</v>
      </c>
      <c r="DT5639">
        <v>0</v>
      </c>
      <c r="DV5639">
        <v>64994.773000000001</v>
      </c>
      <c r="DW5639">
        <v>115077.31</v>
      </c>
      <c r="DY5639">
        <v>16746.088</v>
      </c>
      <c r="DZ5639">
        <v>13001.824000000001</v>
      </c>
      <c r="EA5639">
        <v>29747.91</v>
      </c>
      <c r="EJ5639">
        <v>-2.5999999999999999E-2</v>
      </c>
      <c r="EK5639">
        <v>-259.19099999999997</v>
      </c>
      <c r="EM5639">
        <v>11638.421</v>
      </c>
      <c r="EN5639">
        <v>-11354.361000000001</v>
      </c>
      <c r="EO5639">
        <v>-11163.553</v>
      </c>
      <c r="EQ5639">
        <v>456.34800000000001</v>
      </c>
      <c r="ER5639">
        <v>210301.22</v>
      </c>
      <c r="ES5639">
        <v>-39716.870999999999</v>
      </c>
      <c r="ET5639">
        <v>-39716.870999999999</v>
      </c>
      <c r="FB5639">
        <v>-16634.32</v>
      </c>
      <c r="FC5639">
        <v>-732.23599999999999</v>
      </c>
      <c r="FE5639">
        <v>-2062.9769999999999</v>
      </c>
      <c r="FF5639">
        <v>-59146.402000000002</v>
      </c>
      <c r="FH5639">
        <v>1012937.6</v>
      </c>
      <c r="FI5639">
        <v>861782.75</v>
      </c>
      <c r="FJ5639">
        <v>22709.508000000002</v>
      </c>
      <c r="FK5639">
        <v>930.35799999999995</v>
      </c>
      <c r="FL5639">
        <v>115077.31</v>
      </c>
      <c r="FM5639">
        <v>29747.91</v>
      </c>
      <c r="FN5639">
        <v>-259.21699999999998</v>
      </c>
      <c r="FO5639">
        <v>284.06</v>
      </c>
      <c r="FP5639">
        <v>144850.06</v>
      </c>
      <c r="FQ5639">
        <v>-2062.9769999999999</v>
      </c>
      <c r="FR5639">
        <v>2009</v>
      </c>
      <c r="FS5639" t="s">
        <v>2180</v>
      </c>
      <c r="FT5639">
        <v>8</v>
      </c>
      <c r="FU5639">
        <v>0.15060000000000001</v>
      </c>
      <c r="FV5639">
        <v>7.9600000000000004E-2</v>
      </c>
      <c r="FW5639">
        <v>7.0999999999999994E-2</v>
      </c>
      <c r="FX5639">
        <v>8.6499999999999994E-2</v>
      </c>
      <c r="FY5639">
        <v>0.1661</v>
      </c>
      <c r="GI5639">
        <v>0</v>
      </c>
      <c r="GJ5639">
        <v>0</v>
      </c>
      <c r="GK5639">
        <v>0</v>
      </c>
      <c r="GL5639">
        <v>0</v>
      </c>
      <c r="GN5639">
        <v>1.55E-2</v>
      </c>
      <c r="GQ5639">
        <v>12780</v>
      </c>
      <c r="GR5639">
        <v>515428</v>
      </c>
      <c r="GS5639">
        <v>39</v>
      </c>
      <c r="GT5639">
        <v>6</v>
      </c>
      <c r="GU5639">
        <v>40.331000000000003</v>
      </c>
      <c r="GV5639">
        <v>1297</v>
      </c>
      <c r="GX5639">
        <v>2123</v>
      </c>
      <c r="GY5639">
        <v>42666</v>
      </c>
      <c r="HA5639">
        <v>20.097000000000001</v>
      </c>
      <c r="HB5639">
        <v>2123</v>
      </c>
      <c r="HC5639">
        <v>42666</v>
      </c>
      <c r="HE5639">
        <v>20.097000000000001</v>
      </c>
      <c r="HK5639">
        <v>0</v>
      </c>
      <c r="HN5639">
        <v>16200</v>
      </c>
      <c r="HO5639">
        <v>0</v>
      </c>
      <c r="HP5639">
        <v>0</v>
      </c>
      <c r="HT5639">
        <v>430172.38</v>
      </c>
      <c r="IA5639">
        <v>1012937.6</v>
      </c>
      <c r="IE5639">
        <v>15.13</v>
      </c>
      <c r="IF5639">
        <v>0</v>
      </c>
      <c r="II5639">
        <v>0.2054</v>
      </c>
      <c r="IJ5639">
        <v>0.69327000000000005</v>
      </c>
      <c r="IK5639">
        <v>0.65</v>
      </c>
      <c r="IL5639">
        <v>6.7100000000000007E-2</v>
      </c>
      <c r="IM5639">
        <v>0.20111999999999999</v>
      </c>
      <c r="IN5639">
        <v>0.2</v>
      </c>
      <c r="IP5639">
        <v>2.12E-2</v>
      </c>
      <c r="IQ5639">
        <v>0.1</v>
      </c>
      <c r="IS5639">
        <v>0</v>
      </c>
      <c r="IT5639">
        <v>0</v>
      </c>
      <c r="IV5639">
        <v>1.1299999999999999E-2</v>
      </c>
      <c r="IW5639">
        <v>0</v>
      </c>
      <c r="IY5639">
        <v>0</v>
      </c>
      <c r="IZ5639">
        <v>0</v>
      </c>
      <c r="JB5639">
        <v>0</v>
      </c>
      <c r="JC5639">
        <v>0</v>
      </c>
      <c r="JE5639">
        <v>4.5710000000000001E-2</v>
      </c>
      <c r="JF5639">
        <v>0.05</v>
      </c>
      <c r="JH5639">
        <v>2.7400000000000001E-2</v>
      </c>
      <c r="JI5639">
        <v>0</v>
      </c>
    </row>
    <row r="5640" spans="1:269" x14ac:dyDescent="0.35">
      <c r="A5640">
        <v>127</v>
      </c>
      <c r="B5640" t="s">
        <v>2407</v>
      </c>
      <c r="C5640">
        <v>2008</v>
      </c>
      <c r="D5640" s="3" t="str">
        <f>Table1[[#This Row],[ppd_id]]&amp;" "&amp;Table1[[#This Row],[fy]]</f>
        <v>127 2008</v>
      </c>
      <c r="E5640">
        <v>5</v>
      </c>
      <c r="F5640" t="s">
        <v>2408</v>
      </c>
      <c r="G5640" t="s">
        <v>2409</v>
      </c>
      <c r="H5640">
        <v>1</v>
      </c>
      <c r="I5640">
        <v>1968</v>
      </c>
      <c r="J5640">
        <v>0</v>
      </c>
      <c r="L5640">
        <v>0</v>
      </c>
      <c r="M5640" t="s">
        <v>319</v>
      </c>
      <c r="N5640" t="s">
        <v>320</v>
      </c>
      <c r="O5640" t="s">
        <v>320</v>
      </c>
      <c r="P5640">
        <v>3</v>
      </c>
      <c r="Q5640" t="s">
        <v>428</v>
      </c>
      <c r="R5640">
        <v>1</v>
      </c>
      <c r="S5640" t="s">
        <v>273</v>
      </c>
      <c r="T5640" t="s">
        <v>274</v>
      </c>
      <c r="U5640">
        <v>2</v>
      </c>
      <c r="V5640">
        <v>0</v>
      </c>
      <c r="W5640" t="s">
        <v>2410</v>
      </c>
      <c r="X5640">
        <v>0</v>
      </c>
      <c r="Y5640">
        <v>0</v>
      </c>
      <c r="Z5640" s="1">
        <v>39629</v>
      </c>
      <c r="AA5640" s="1">
        <v>39629</v>
      </c>
      <c r="AB5640" t="s">
        <v>301</v>
      </c>
      <c r="AC5640" t="s">
        <v>2411</v>
      </c>
      <c r="AD5640" t="s">
        <v>285</v>
      </c>
      <c r="AE5640">
        <v>0.05</v>
      </c>
      <c r="AF5640">
        <v>8.5000000000000006E-2</v>
      </c>
      <c r="AG5640">
        <v>2</v>
      </c>
      <c r="AH5640">
        <v>0</v>
      </c>
      <c r="AJ5640">
        <v>1</v>
      </c>
      <c r="AK5640">
        <v>3</v>
      </c>
      <c r="AL5640">
        <v>28</v>
      </c>
      <c r="BQ5640">
        <v>5.5E-2</v>
      </c>
      <c r="BU5640">
        <v>5.5E-2</v>
      </c>
      <c r="BV5640">
        <v>1207026.3</v>
      </c>
      <c r="BW5640">
        <v>1336662.5</v>
      </c>
      <c r="BX5640">
        <v>0.90300000000000002</v>
      </c>
      <c r="BY5640">
        <v>129636.29</v>
      </c>
      <c r="BZ5640">
        <v>0</v>
      </c>
      <c r="CA5640">
        <v>642621.5</v>
      </c>
      <c r="CB5640">
        <v>43858.925999999999</v>
      </c>
      <c r="CC5640">
        <v>1.08</v>
      </c>
      <c r="CG5640">
        <v>0</v>
      </c>
      <c r="CH5640">
        <v>0</v>
      </c>
      <c r="CI5640">
        <v>0</v>
      </c>
      <c r="CL5640" t="s">
        <v>373</v>
      </c>
      <c r="CM5640">
        <v>6</v>
      </c>
      <c r="CN5640">
        <v>-7.0499999999999993E-2</v>
      </c>
      <c r="CP5640">
        <v>5.5E-2</v>
      </c>
      <c r="CR5640">
        <v>8.0399999999999999E-2</v>
      </c>
      <c r="CU5640">
        <v>3.9399999999999998E-2</v>
      </c>
      <c r="CX5640">
        <v>8.7800000000000003E-2</v>
      </c>
      <c r="DD5640">
        <v>1.2540000000000001E-2</v>
      </c>
      <c r="DE5640">
        <v>0</v>
      </c>
      <c r="DF5640">
        <v>0</v>
      </c>
      <c r="DG5640">
        <v>0</v>
      </c>
      <c r="DH5640">
        <v>0</v>
      </c>
      <c r="DI5640">
        <v>0.06</v>
      </c>
      <c r="DJ5640">
        <v>8.4000000000000005E-2</v>
      </c>
      <c r="DL5640">
        <v>-227.12299999999999</v>
      </c>
      <c r="DM5640">
        <v>111097.66</v>
      </c>
      <c r="DN5640">
        <v>148655.97</v>
      </c>
      <c r="DP5640">
        <v>870.76400000000001</v>
      </c>
      <c r="DT5640">
        <v>0</v>
      </c>
      <c r="DV5640">
        <v>260624.39</v>
      </c>
      <c r="DW5640">
        <v>-102765.25</v>
      </c>
      <c r="DY5640">
        <v>17870.59</v>
      </c>
      <c r="DZ5640">
        <v>16816.986000000001</v>
      </c>
      <c r="EA5640">
        <v>34687.574000000001</v>
      </c>
      <c r="EJ5640">
        <v>-9.5000000000000001E-2</v>
      </c>
      <c r="EK5640">
        <v>-1081.537</v>
      </c>
      <c r="EM5640">
        <v>7311.1670000000004</v>
      </c>
      <c r="EN5640">
        <v>-6191.63</v>
      </c>
      <c r="EO5640">
        <v>-5964.5069999999996</v>
      </c>
      <c r="EQ5640">
        <v>3217.2240000000002</v>
      </c>
      <c r="ER5640">
        <v>195801.95</v>
      </c>
      <c r="ES5640">
        <v>-48972.663999999997</v>
      </c>
      <c r="ET5640">
        <v>-48972.663999999997</v>
      </c>
      <c r="FB5640">
        <v>-16211.929</v>
      </c>
      <c r="FC5640">
        <v>-1102.992</v>
      </c>
      <c r="FE5640">
        <v>-864.053</v>
      </c>
      <c r="FF5640">
        <v>-67151.641000000003</v>
      </c>
      <c r="FH5640">
        <v>1141587.8999999999</v>
      </c>
      <c r="FI5640">
        <v>1012937.6</v>
      </c>
      <c r="FJ5640">
        <v>148655.97</v>
      </c>
      <c r="FK5640">
        <v>870.76400000000001</v>
      </c>
      <c r="FL5640">
        <v>-102765.25</v>
      </c>
      <c r="FM5640">
        <v>34687.574000000001</v>
      </c>
      <c r="FN5640">
        <v>-1081.6320000000001</v>
      </c>
      <c r="FO5640">
        <v>1119.537</v>
      </c>
      <c r="FP5640">
        <v>-68039.766000000003</v>
      </c>
      <c r="FQ5640">
        <v>-864.053</v>
      </c>
      <c r="FR5640">
        <v>2010</v>
      </c>
      <c r="FS5640" t="s">
        <v>2180</v>
      </c>
      <c r="FT5640">
        <v>8</v>
      </c>
      <c r="FU5640">
        <v>0.14080000000000001</v>
      </c>
      <c r="FV5640">
        <v>8.4099999999999994E-2</v>
      </c>
      <c r="FW5640">
        <v>5.67E-2</v>
      </c>
      <c r="FX5640">
        <v>6.6500000000000004E-2</v>
      </c>
      <c r="FY5640">
        <v>0.15060000000000001</v>
      </c>
      <c r="GI5640">
        <v>0</v>
      </c>
      <c r="GJ5640">
        <v>0</v>
      </c>
      <c r="GK5640">
        <v>0</v>
      </c>
      <c r="GL5640">
        <v>0</v>
      </c>
      <c r="GN5640">
        <v>9.7999999999999997E-3</v>
      </c>
      <c r="GQ5640">
        <v>14716</v>
      </c>
      <c r="GR5640">
        <v>642621</v>
      </c>
      <c r="GS5640">
        <v>39.6</v>
      </c>
      <c r="GT5640">
        <v>7</v>
      </c>
      <c r="GU5640">
        <v>43.667999999999999</v>
      </c>
      <c r="GV5640">
        <v>1881</v>
      </c>
      <c r="GX5640">
        <v>2428</v>
      </c>
      <c r="GY5640">
        <v>51062.648000000001</v>
      </c>
      <c r="HA5640">
        <v>21.030999999999999</v>
      </c>
      <c r="HB5640">
        <v>2428</v>
      </c>
      <c r="HC5640">
        <v>51062.648000000001</v>
      </c>
      <c r="HD5640">
        <v>63.1</v>
      </c>
      <c r="HE5640">
        <v>21.030999999999999</v>
      </c>
      <c r="HK5640">
        <v>0</v>
      </c>
      <c r="HN5640">
        <v>19025</v>
      </c>
      <c r="HO5640">
        <v>0</v>
      </c>
      <c r="HP5640">
        <v>0</v>
      </c>
      <c r="HT5640">
        <v>504461.88</v>
      </c>
      <c r="IA5640">
        <v>1141587.8999999999</v>
      </c>
      <c r="IE5640">
        <v>-5.73</v>
      </c>
      <c r="IF5640">
        <v>0</v>
      </c>
      <c r="II5640">
        <v>-0.1143</v>
      </c>
      <c r="IJ5640">
        <v>0.65966999999999998</v>
      </c>
      <c r="IK5640">
        <v>0.67</v>
      </c>
      <c r="IL5640">
        <v>3.5200000000000002E-2</v>
      </c>
      <c r="IM5640">
        <v>0.24793000000000001</v>
      </c>
      <c r="IN5640">
        <v>0.2</v>
      </c>
      <c r="IP5640">
        <v>3.6499999999999998E-2</v>
      </c>
      <c r="IQ5640">
        <v>0.06</v>
      </c>
      <c r="IS5640">
        <v>0</v>
      </c>
      <c r="IT5640">
        <v>0</v>
      </c>
      <c r="IV5640">
        <v>1.41E-2</v>
      </c>
      <c r="IW5640">
        <v>0.06</v>
      </c>
      <c r="IY5640">
        <v>0</v>
      </c>
      <c r="IZ5640">
        <v>0</v>
      </c>
      <c r="JB5640">
        <v>0</v>
      </c>
      <c r="JC5640">
        <v>0</v>
      </c>
      <c r="JE5640">
        <v>4.1799999999999997E-2</v>
      </c>
      <c r="JF5640">
        <v>0.01</v>
      </c>
      <c r="JH5640">
        <v>0</v>
      </c>
      <c r="JI5640">
        <v>0</v>
      </c>
    </row>
    <row r="5641" spans="1:269" x14ac:dyDescent="0.35">
      <c r="A5641">
        <v>127</v>
      </c>
      <c r="B5641" t="s">
        <v>2407</v>
      </c>
      <c r="C5641">
        <v>2009</v>
      </c>
      <c r="D5641" s="3" t="str">
        <f>Table1[[#This Row],[ppd_id]]&amp;" "&amp;Table1[[#This Row],[fy]]</f>
        <v>127 2009</v>
      </c>
      <c r="E5641">
        <v>5</v>
      </c>
      <c r="F5641" t="s">
        <v>2408</v>
      </c>
      <c r="G5641" t="s">
        <v>2409</v>
      </c>
      <c r="H5641">
        <v>1</v>
      </c>
      <c r="I5641">
        <v>1968</v>
      </c>
      <c r="J5641">
        <v>0</v>
      </c>
      <c r="L5641">
        <v>0</v>
      </c>
      <c r="M5641" t="s">
        <v>319</v>
      </c>
      <c r="N5641" t="s">
        <v>320</v>
      </c>
      <c r="O5641" t="s">
        <v>320</v>
      </c>
      <c r="P5641">
        <v>3</v>
      </c>
      <c r="Q5641" t="s">
        <v>428</v>
      </c>
      <c r="R5641">
        <v>1</v>
      </c>
      <c r="S5641" t="s">
        <v>273</v>
      </c>
      <c r="T5641" t="s">
        <v>274</v>
      </c>
      <c r="U5641">
        <v>2</v>
      </c>
      <c r="V5641">
        <v>0</v>
      </c>
      <c r="W5641" t="s">
        <v>2410</v>
      </c>
      <c r="X5641">
        <v>0</v>
      </c>
      <c r="Y5641">
        <v>0</v>
      </c>
      <c r="Z5641" s="1">
        <v>39994</v>
      </c>
      <c r="AA5641" s="1">
        <v>39994</v>
      </c>
      <c r="AB5641" t="s">
        <v>301</v>
      </c>
      <c r="AC5641" t="s">
        <v>2138</v>
      </c>
      <c r="AD5641" t="s">
        <v>285</v>
      </c>
      <c r="AE5641">
        <v>5.5E-2</v>
      </c>
      <c r="AF5641">
        <v>8.5000000000000006E-2</v>
      </c>
      <c r="AG5641">
        <v>2</v>
      </c>
      <c r="AH5641">
        <v>0</v>
      </c>
      <c r="AI5641">
        <v>7</v>
      </c>
      <c r="AJ5641">
        <v>1</v>
      </c>
      <c r="AK5641">
        <v>3</v>
      </c>
      <c r="AL5641">
        <v>27</v>
      </c>
      <c r="BQ5641">
        <v>5.5E-2</v>
      </c>
      <c r="BU5641">
        <v>5.5E-2</v>
      </c>
      <c r="BV5641">
        <v>1309124</v>
      </c>
      <c r="BW5641">
        <v>1515562.6</v>
      </c>
      <c r="BX5641">
        <v>0.86399999999999999</v>
      </c>
      <c r="BY5641">
        <v>206438.55</v>
      </c>
      <c r="BZ5641">
        <v>0</v>
      </c>
      <c r="CA5641">
        <v>630825</v>
      </c>
      <c r="CB5641">
        <v>53807.25</v>
      </c>
      <c r="CC5641">
        <v>1.081</v>
      </c>
      <c r="CG5641">
        <v>0</v>
      </c>
      <c r="CH5641">
        <v>0</v>
      </c>
      <c r="CI5641">
        <v>0</v>
      </c>
      <c r="CL5641" t="s">
        <v>326</v>
      </c>
      <c r="CM5641">
        <v>2</v>
      </c>
      <c r="CN5641">
        <v>-0.1799</v>
      </c>
      <c r="CP5641">
        <v>-3.8100000000000002E-2</v>
      </c>
      <c r="CR5641">
        <v>1.0200000000000001E-2</v>
      </c>
      <c r="CU5641">
        <v>2.5999999999999999E-3</v>
      </c>
      <c r="CX5641">
        <v>6.9400000000000003E-2</v>
      </c>
      <c r="DD5641">
        <v>-1.09E-2</v>
      </c>
      <c r="DE5641">
        <v>0</v>
      </c>
      <c r="DF5641">
        <v>0</v>
      </c>
      <c r="DG5641">
        <v>0</v>
      </c>
      <c r="DH5641">
        <v>0</v>
      </c>
      <c r="DI5641">
        <v>-2.8000000000000001E-2</v>
      </c>
      <c r="DJ5641">
        <v>1.7999999999999999E-2</v>
      </c>
      <c r="DL5641">
        <v>-310.80599999999998</v>
      </c>
      <c r="DM5641">
        <v>53098.137000000002</v>
      </c>
      <c r="DN5641">
        <v>53807.25</v>
      </c>
      <c r="DP5641">
        <v>429.49700000000001</v>
      </c>
      <c r="DT5641">
        <v>0</v>
      </c>
      <c r="DV5641">
        <v>107334.88</v>
      </c>
      <c r="DW5641">
        <v>-246296.34</v>
      </c>
      <c r="DY5641">
        <v>13715.476000000001</v>
      </c>
      <c r="DZ5641">
        <v>18577.188999999998</v>
      </c>
      <c r="EA5641">
        <v>32292.666000000001</v>
      </c>
      <c r="EF5641">
        <v>5.8449999999999998</v>
      </c>
      <c r="EJ5641">
        <v>-0.42399999999999999</v>
      </c>
      <c r="EK5641">
        <v>-4077.0030000000002</v>
      </c>
      <c r="EM5641">
        <v>2686.3110000000001</v>
      </c>
      <c r="EN5641">
        <v>-925.02599999999995</v>
      </c>
      <c r="EO5641">
        <v>-614.22</v>
      </c>
      <c r="EQ5641">
        <v>370.78100000000001</v>
      </c>
      <c r="ER5641">
        <v>-108607.89</v>
      </c>
      <c r="ES5641">
        <v>-55488.891000000003</v>
      </c>
      <c r="ET5641">
        <v>-55243.434000000001</v>
      </c>
      <c r="EW5641">
        <v>-245.45699999999999</v>
      </c>
      <c r="FB5641">
        <v>-14879.341</v>
      </c>
      <c r="FC5641">
        <v>-1064.826</v>
      </c>
      <c r="FE5641">
        <v>-530.78</v>
      </c>
      <c r="FF5641">
        <v>-71963.835999999996</v>
      </c>
      <c r="FH5641">
        <v>961016.13</v>
      </c>
      <c r="FI5641">
        <v>1141587.8999999999</v>
      </c>
      <c r="FJ5641">
        <v>53807.25</v>
      </c>
      <c r="FK5641">
        <v>429.49700000000001</v>
      </c>
      <c r="FL5641">
        <v>-246296.34</v>
      </c>
      <c r="FM5641">
        <v>32298.511999999999</v>
      </c>
      <c r="FN5641">
        <v>-4077.4270000000001</v>
      </c>
      <c r="FO5641">
        <v>1761.2850000000001</v>
      </c>
      <c r="FP5641">
        <v>-216313.97</v>
      </c>
      <c r="FQ5641">
        <v>-530.78</v>
      </c>
      <c r="FR5641">
        <v>2011</v>
      </c>
      <c r="FS5641" t="s">
        <v>323</v>
      </c>
      <c r="FT5641">
        <v>1</v>
      </c>
      <c r="FU5641">
        <v>0.14230000000000001</v>
      </c>
      <c r="FV5641">
        <v>8.4099999999999994E-2</v>
      </c>
      <c r="FW5641">
        <v>5.8200000000000002E-2</v>
      </c>
      <c r="FX5641">
        <v>7.4200000000000002E-2</v>
      </c>
      <c r="FY5641">
        <v>0.1583</v>
      </c>
      <c r="GI5641">
        <v>0</v>
      </c>
      <c r="GJ5641">
        <v>0</v>
      </c>
      <c r="GK5641">
        <v>0</v>
      </c>
      <c r="GL5641">
        <v>0</v>
      </c>
      <c r="GN5641">
        <v>1.6E-2</v>
      </c>
      <c r="GQ5641">
        <v>14580</v>
      </c>
      <c r="GR5641">
        <v>630824.875</v>
      </c>
      <c r="GS5641">
        <v>40.200000000000003</v>
      </c>
      <c r="GT5641">
        <v>7.4</v>
      </c>
      <c r="GU5641">
        <v>43.265999999999998</v>
      </c>
      <c r="GV5641">
        <v>1476</v>
      </c>
      <c r="GX5641">
        <v>2591</v>
      </c>
      <c r="GY5641">
        <v>59089.59</v>
      </c>
      <c r="HA5641">
        <v>22.806000000000001</v>
      </c>
      <c r="HB5641">
        <v>2591</v>
      </c>
      <c r="HC5641">
        <v>59089.59</v>
      </c>
      <c r="HD5641">
        <v>62.6</v>
      </c>
      <c r="HE5641">
        <v>22.806000000000001</v>
      </c>
      <c r="HK5641">
        <v>0</v>
      </c>
      <c r="HN5641">
        <v>18647</v>
      </c>
      <c r="HO5641">
        <v>0</v>
      </c>
      <c r="HP5641">
        <v>0</v>
      </c>
      <c r="HT5641">
        <v>586596</v>
      </c>
      <c r="IA5641">
        <v>961016.13</v>
      </c>
      <c r="IE5641">
        <v>-21.13</v>
      </c>
      <c r="IF5641">
        <v>0</v>
      </c>
      <c r="II5641">
        <v>-0.222</v>
      </c>
      <c r="IJ5641">
        <v>0.54859999999999998</v>
      </c>
      <c r="IK5641">
        <v>0.67</v>
      </c>
      <c r="IL5641">
        <v>-1.9300000000000001E-2</v>
      </c>
      <c r="IM5641">
        <v>0.31950000000000001</v>
      </c>
      <c r="IN5641">
        <v>0.2</v>
      </c>
      <c r="IP5641">
        <v>9.0300000000000005E-2</v>
      </c>
      <c r="IQ5641">
        <v>0.06</v>
      </c>
      <c r="IS5641">
        <v>0</v>
      </c>
      <c r="IT5641">
        <v>0</v>
      </c>
      <c r="IV5641">
        <v>2.7199999999999998E-2</v>
      </c>
      <c r="IW5641">
        <v>0.06</v>
      </c>
      <c r="IY5641">
        <v>0</v>
      </c>
      <c r="IZ5641">
        <v>0</v>
      </c>
      <c r="JB5641">
        <v>0</v>
      </c>
      <c r="JC5641">
        <v>0</v>
      </c>
      <c r="JE5641">
        <v>1.44E-2</v>
      </c>
      <c r="JF5641">
        <v>0.01</v>
      </c>
      <c r="JH5641">
        <v>0</v>
      </c>
      <c r="JI5641">
        <v>0</v>
      </c>
    </row>
    <row r="5642" spans="1:269" x14ac:dyDescent="0.35">
      <c r="A5642">
        <v>127</v>
      </c>
      <c r="B5642" t="s">
        <v>2407</v>
      </c>
      <c r="C5642">
        <v>2010</v>
      </c>
      <c r="D5642" s="3" t="str">
        <f>Table1[[#This Row],[ppd_id]]&amp;" "&amp;Table1[[#This Row],[fy]]</f>
        <v>127 2010</v>
      </c>
      <c r="E5642">
        <v>5</v>
      </c>
      <c r="F5642" t="s">
        <v>2408</v>
      </c>
      <c r="G5642" t="s">
        <v>2409</v>
      </c>
      <c r="H5642">
        <v>1</v>
      </c>
      <c r="I5642">
        <v>1968</v>
      </c>
      <c r="J5642">
        <v>0</v>
      </c>
      <c r="L5642">
        <v>0</v>
      </c>
      <c r="M5642" t="s">
        <v>319</v>
      </c>
      <c r="N5642" t="s">
        <v>320</v>
      </c>
      <c r="O5642" t="s">
        <v>320</v>
      </c>
      <c r="P5642">
        <v>3</v>
      </c>
      <c r="Q5642" t="s">
        <v>428</v>
      </c>
      <c r="R5642">
        <v>1</v>
      </c>
      <c r="S5642" t="s">
        <v>273</v>
      </c>
      <c r="T5642" t="s">
        <v>274</v>
      </c>
      <c r="U5642">
        <v>2</v>
      </c>
      <c r="V5642">
        <v>0</v>
      </c>
      <c r="W5642" t="s">
        <v>2410</v>
      </c>
      <c r="X5642">
        <v>0</v>
      </c>
      <c r="Y5642">
        <v>0</v>
      </c>
      <c r="Z5642" s="1">
        <v>40359</v>
      </c>
      <c r="AA5642" s="1">
        <v>40359</v>
      </c>
      <c r="AB5642" t="s">
        <v>301</v>
      </c>
      <c r="AC5642" t="s">
        <v>2138</v>
      </c>
      <c r="AD5642" t="s">
        <v>285</v>
      </c>
      <c r="AE5642">
        <v>5.5E-2</v>
      </c>
      <c r="AF5642">
        <v>8.5000000000000006E-2</v>
      </c>
      <c r="AG5642">
        <v>2</v>
      </c>
      <c r="AH5642">
        <v>0</v>
      </c>
      <c r="AI5642">
        <v>7</v>
      </c>
      <c r="AJ5642">
        <v>1</v>
      </c>
      <c r="AK5642">
        <v>3</v>
      </c>
      <c r="AL5642">
        <v>26</v>
      </c>
      <c r="BQ5642">
        <v>5.5E-2</v>
      </c>
      <c r="BU5642">
        <v>5.5E-2</v>
      </c>
      <c r="BV5642">
        <v>1382144</v>
      </c>
      <c r="BW5642">
        <v>1648733.1</v>
      </c>
      <c r="BX5642">
        <v>0.83799999999999997</v>
      </c>
      <c r="BY5642">
        <v>266589.13</v>
      </c>
      <c r="BZ5642">
        <v>0</v>
      </c>
      <c r="CA5642">
        <v>616481.38</v>
      </c>
      <c r="CB5642">
        <v>52064.972999999998</v>
      </c>
      <c r="CC5642">
        <v>1.054</v>
      </c>
      <c r="CG5642">
        <v>0</v>
      </c>
      <c r="CH5642">
        <v>0</v>
      </c>
      <c r="CI5642">
        <v>0</v>
      </c>
      <c r="CL5642" t="s">
        <v>326</v>
      </c>
      <c r="CM5642">
        <v>2</v>
      </c>
      <c r="CN5642">
        <v>0.13469999999999999</v>
      </c>
      <c r="CP5642">
        <v>-4.7199999999999999E-2</v>
      </c>
      <c r="CR5642">
        <v>1.7899999999999999E-2</v>
      </c>
      <c r="CU5642">
        <v>2.8E-3</v>
      </c>
      <c r="DD5642">
        <v>2.7799999999999999E-3</v>
      </c>
      <c r="DE5642">
        <v>0</v>
      </c>
      <c r="DF5642">
        <v>0</v>
      </c>
      <c r="DG5642">
        <v>0</v>
      </c>
      <c r="DH5642">
        <v>0</v>
      </c>
      <c r="DI5642">
        <v>-3.9E-2</v>
      </c>
      <c r="DJ5642">
        <v>2.7E-2</v>
      </c>
      <c r="DK5642">
        <v>1.2E-2</v>
      </c>
      <c r="DL5642">
        <v>-133.197</v>
      </c>
      <c r="DM5642">
        <v>54480.961000000003</v>
      </c>
      <c r="DN5642">
        <v>52064.972999999998</v>
      </c>
      <c r="DP5642">
        <v>733.28099999999995</v>
      </c>
      <c r="DT5642">
        <v>0</v>
      </c>
      <c r="DV5642">
        <v>107279.22</v>
      </c>
      <c r="DW5642">
        <v>112839.75</v>
      </c>
      <c r="DY5642">
        <v>5894.277</v>
      </c>
      <c r="DZ5642">
        <v>13081.882</v>
      </c>
      <c r="EA5642">
        <v>18976.157999999999</v>
      </c>
      <c r="EF5642">
        <v>913.85699999999997</v>
      </c>
      <c r="EJ5642">
        <v>-0.378</v>
      </c>
      <c r="EK5642">
        <v>-4205.2700000000004</v>
      </c>
      <c r="EM5642">
        <v>594.45899999999995</v>
      </c>
      <c r="EN5642">
        <v>148.233</v>
      </c>
      <c r="EO5642">
        <v>281.43</v>
      </c>
      <c r="EQ5642">
        <v>542.80600000000004</v>
      </c>
      <c r="ER5642">
        <v>237089.22</v>
      </c>
      <c r="ES5642">
        <v>-64039.675999999999</v>
      </c>
      <c r="ET5642">
        <v>-63377.27</v>
      </c>
      <c r="EW5642">
        <v>-662.404</v>
      </c>
      <c r="FB5642">
        <v>-19774.873</v>
      </c>
      <c r="FC5642">
        <v>-915.37800000000004</v>
      </c>
      <c r="FE5642">
        <v>-586.1</v>
      </c>
      <c r="FF5642">
        <v>-85316.023000000001</v>
      </c>
      <c r="FH5642">
        <v>1112789.3</v>
      </c>
      <c r="FI5642">
        <v>961016.13</v>
      </c>
      <c r="FJ5642">
        <v>52064.972999999998</v>
      </c>
      <c r="FK5642">
        <v>733.28099999999995</v>
      </c>
      <c r="FL5642">
        <v>112839.75</v>
      </c>
      <c r="FM5642">
        <v>19890.016</v>
      </c>
      <c r="FN5642">
        <v>-4205.6480000000001</v>
      </c>
      <c r="FO5642">
        <v>742.69200000000001</v>
      </c>
      <c r="FP5642">
        <v>129266.81</v>
      </c>
      <c r="FQ5642">
        <v>-586.1</v>
      </c>
      <c r="FR5642">
        <v>2012</v>
      </c>
      <c r="FS5642" t="s">
        <v>323</v>
      </c>
      <c r="FT5642">
        <v>1</v>
      </c>
      <c r="FU5642">
        <v>0.14449999999999999</v>
      </c>
      <c r="FV5642">
        <v>8.4000000000000005E-2</v>
      </c>
      <c r="FW5642">
        <v>6.0499999999999998E-2</v>
      </c>
      <c r="FX5642">
        <v>8.2799999999999999E-2</v>
      </c>
      <c r="FY5642">
        <v>0.1668</v>
      </c>
      <c r="GI5642">
        <v>0</v>
      </c>
      <c r="GJ5642">
        <v>0</v>
      </c>
      <c r="GK5642">
        <v>0</v>
      </c>
      <c r="GL5642">
        <v>0</v>
      </c>
      <c r="GN5642">
        <v>2.23E-2</v>
      </c>
      <c r="GQ5642">
        <v>14319</v>
      </c>
      <c r="GR5642">
        <v>616481.375</v>
      </c>
      <c r="GS5642">
        <v>40.299999999999997</v>
      </c>
      <c r="GT5642">
        <v>7.8</v>
      </c>
      <c r="GU5642">
        <v>43.052999999999997</v>
      </c>
      <c r="GV5642">
        <v>1601</v>
      </c>
      <c r="GX5642">
        <v>2908</v>
      </c>
      <c r="GY5642">
        <v>69769.054999999993</v>
      </c>
      <c r="HA5642">
        <v>23.992000000000001</v>
      </c>
      <c r="HB5642">
        <v>2908</v>
      </c>
      <c r="HC5642">
        <v>69769.054999999993</v>
      </c>
      <c r="HD5642">
        <v>62.7</v>
      </c>
      <c r="HE5642">
        <v>23.992000000000001</v>
      </c>
      <c r="HK5642">
        <v>0</v>
      </c>
      <c r="HN5642">
        <v>18828</v>
      </c>
      <c r="HO5642">
        <v>0</v>
      </c>
      <c r="HP5642">
        <v>0</v>
      </c>
      <c r="HT5642">
        <v>689910</v>
      </c>
      <c r="IA5642">
        <v>1112789.3</v>
      </c>
      <c r="IE5642">
        <v>12.1</v>
      </c>
      <c r="IF5642">
        <v>0</v>
      </c>
      <c r="II5642">
        <v>0.13652</v>
      </c>
      <c r="IJ5642">
        <v>0.41158</v>
      </c>
      <c r="IK5642">
        <v>0.5</v>
      </c>
      <c r="IL5642">
        <v>0.1384</v>
      </c>
      <c r="IM5642">
        <v>0.19051000000000001</v>
      </c>
      <c r="IN5642">
        <v>0.2</v>
      </c>
      <c r="IO5642">
        <v>-0.1263</v>
      </c>
      <c r="IP5642">
        <v>9.8979999999999999E-2</v>
      </c>
      <c r="IQ5642">
        <v>0.08</v>
      </c>
      <c r="IS5642">
        <v>0</v>
      </c>
      <c r="IT5642">
        <v>0</v>
      </c>
      <c r="IU5642">
        <v>0.26679999999999998</v>
      </c>
      <c r="IV5642">
        <v>7.9079999999999998E-2</v>
      </c>
      <c r="IW5642">
        <v>0.08</v>
      </c>
      <c r="IX5642">
        <v>0.33850000000000002</v>
      </c>
      <c r="IY5642">
        <v>0.1658</v>
      </c>
      <c r="IZ5642">
        <v>0.08</v>
      </c>
      <c r="JA5642">
        <v>5.8500000000000003E-2</v>
      </c>
      <c r="JB5642">
        <v>4.3310000000000001E-2</v>
      </c>
      <c r="JC5642">
        <v>0.05</v>
      </c>
      <c r="JD5642">
        <v>2.8E-3</v>
      </c>
      <c r="JE5642">
        <v>1.0749999999999999E-2</v>
      </c>
      <c r="JF5642">
        <v>0.01</v>
      </c>
      <c r="JH5642">
        <v>0</v>
      </c>
      <c r="JI5642">
        <v>0</v>
      </c>
    </row>
    <row r="5643" spans="1:269" x14ac:dyDescent="0.35">
      <c r="A5643">
        <v>127</v>
      </c>
      <c r="B5643" t="s">
        <v>2407</v>
      </c>
      <c r="C5643">
        <v>2011</v>
      </c>
      <c r="D5643" s="3" t="str">
        <f>Table1[[#This Row],[ppd_id]]&amp;" "&amp;Table1[[#This Row],[fy]]</f>
        <v>127 2011</v>
      </c>
      <c r="E5643">
        <v>5</v>
      </c>
      <c r="F5643" t="s">
        <v>2408</v>
      </c>
      <c r="G5643" t="s">
        <v>2409</v>
      </c>
      <c r="H5643">
        <v>1</v>
      </c>
      <c r="I5643">
        <v>1968</v>
      </c>
      <c r="J5643">
        <v>0</v>
      </c>
      <c r="L5643">
        <v>0</v>
      </c>
      <c r="M5643" t="s">
        <v>319</v>
      </c>
      <c r="N5643" t="s">
        <v>320</v>
      </c>
      <c r="O5643" t="s">
        <v>320</v>
      </c>
      <c r="P5643">
        <v>3</v>
      </c>
      <c r="Q5643" t="s">
        <v>428</v>
      </c>
      <c r="R5643">
        <v>1</v>
      </c>
      <c r="S5643" t="s">
        <v>273</v>
      </c>
      <c r="T5643" t="s">
        <v>274</v>
      </c>
      <c r="U5643">
        <v>2</v>
      </c>
      <c r="V5643">
        <v>0</v>
      </c>
      <c r="W5643" t="s">
        <v>2410</v>
      </c>
      <c r="X5643">
        <v>0</v>
      </c>
      <c r="Y5643">
        <v>0</v>
      </c>
      <c r="Z5643" s="1">
        <v>40724</v>
      </c>
      <c r="AA5643" s="1">
        <v>40724</v>
      </c>
      <c r="AB5643" t="s">
        <v>276</v>
      </c>
      <c r="AC5643" t="s">
        <v>2138</v>
      </c>
      <c r="AD5643" t="s">
        <v>285</v>
      </c>
      <c r="AE5643">
        <v>0.05</v>
      </c>
      <c r="AF5643">
        <v>8.2500000000000004E-2</v>
      </c>
      <c r="AG5643">
        <v>1</v>
      </c>
      <c r="AH5643">
        <v>0</v>
      </c>
      <c r="AI5643">
        <v>7</v>
      </c>
      <c r="AJ5643">
        <v>1</v>
      </c>
      <c r="AK5643">
        <v>3</v>
      </c>
      <c r="AL5643">
        <v>25</v>
      </c>
      <c r="BQ5643">
        <v>0.05</v>
      </c>
      <c r="BU5643">
        <v>0.05</v>
      </c>
      <c r="BV5643">
        <v>1466749.5</v>
      </c>
      <c r="BW5643">
        <v>1914464.4</v>
      </c>
      <c r="BX5643">
        <v>0.76600000000000001</v>
      </c>
      <c r="BY5643">
        <v>447714.84</v>
      </c>
      <c r="BZ5643">
        <v>0</v>
      </c>
      <c r="CA5643">
        <v>609243.38</v>
      </c>
      <c r="CB5643">
        <v>49303.601999999999</v>
      </c>
      <c r="CC5643">
        <v>1.0549999999999999</v>
      </c>
      <c r="CG5643">
        <v>0</v>
      </c>
      <c r="CH5643">
        <v>0</v>
      </c>
      <c r="CI5643">
        <v>0</v>
      </c>
      <c r="CL5643" t="s">
        <v>326</v>
      </c>
      <c r="CM5643">
        <v>2</v>
      </c>
      <c r="CN5643">
        <v>0.17369999999999999</v>
      </c>
      <c r="CP5643">
        <v>2.98E-2</v>
      </c>
      <c r="CR5643">
        <v>3.4599999999999999E-2</v>
      </c>
      <c r="CU5643">
        <v>3.8100000000000002E-2</v>
      </c>
      <c r="DD5643">
        <v>1.7229999999999999E-2</v>
      </c>
      <c r="DE5643">
        <v>0</v>
      </c>
      <c r="DF5643">
        <v>0</v>
      </c>
      <c r="DG5643">
        <v>0</v>
      </c>
      <c r="DH5643">
        <v>0</v>
      </c>
      <c r="DI5643">
        <v>4.2999999999999997E-2</v>
      </c>
      <c r="DJ5643">
        <v>4.4999999999999998E-2</v>
      </c>
      <c r="DK5643">
        <v>4.5999999999999999E-2</v>
      </c>
      <c r="DL5643">
        <v>-103.76300000000001</v>
      </c>
      <c r="DM5643">
        <v>50891.167999999998</v>
      </c>
      <c r="DN5643">
        <v>49303.601999999999</v>
      </c>
      <c r="DP5643">
        <v>776.73800000000006</v>
      </c>
      <c r="DT5643">
        <v>0</v>
      </c>
      <c r="DV5643">
        <v>100971.51</v>
      </c>
      <c r="DW5643">
        <v>176936.94</v>
      </c>
      <c r="DY5643">
        <v>2839.9209999999998</v>
      </c>
      <c r="DZ5643">
        <v>11707.977999999999</v>
      </c>
      <c r="EA5643">
        <v>14547.898999999999</v>
      </c>
      <c r="EF5643">
        <v>5340.3050000000003</v>
      </c>
      <c r="EJ5643">
        <v>-0.32200000000000001</v>
      </c>
      <c r="EK5643">
        <v>-4201.2939999999999</v>
      </c>
      <c r="EM5643">
        <v>410.12599999999998</v>
      </c>
      <c r="EN5643">
        <v>178.31700000000001</v>
      </c>
      <c r="EO5643">
        <v>282.08</v>
      </c>
      <c r="EQ5643">
        <v>241.548</v>
      </c>
      <c r="ER5643">
        <v>294425.34000000003</v>
      </c>
      <c r="ES5643">
        <v>-76359.273000000001</v>
      </c>
      <c r="ET5643">
        <v>-75021.218999999997</v>
      </c>
      <c r="EW5643">
        <v>-1338.048</v>
      </c>
      <c r="FB5643">
        <v>-24927.66</v>
      </c>
      <c r="FC5643">
        <v>-1184.7560000000001</v>
      </c>
      <c r="FE5643">
        <v>-945.17</v>
      </c>
      <c r="FF5643">
        <v>-103416.86</v>
      </c>
      <c r="FH5643">
        <v>1303797.8</v>
      </c>
      <c r="FI5643">
        <v>1112789.3</v>
      </c>
      <c r="FJ5643">
        <v>49303.601999999999</v>
      </c>
      <c r="FK5643">
        <v>776.73800000000006</v>
      </c>
      <c r="FL5643">
        <v>176936.94</v>
      </c>
      <c r="FM5643">
        <v>19888.205000000002</v>
      </c>
      <c r="FN5643">
        <v>-4201.616</v>
      </c>
      <c r="FO5643">
        <v>588.44299999999998</v>
      </c>
      <c r="FP5643">
        <v>193211.97</v>
      </c>
      <c r="FQ5643">
        <v>-945.17</v>
      </c>
      <c r="FR5643">
        <v>2013</v>
      </c>
      <c r="FS5643" t="s">
        <v>323</v>
      </c>
      <c r="FT5643">
        <v>1</v>
      </c>
      <c r="FU5643">
        <v>0.14460000000000001</v>
      </c>
      <c r="FV5643">
        <v>8.3799999999999999E-2</v>
      </c>
      <c r="FW5643">
        <v>6.08E-2</v>
      </c>
      <c r="FX5643">
        <v>0.1009</v>
      </c>
      <c r="FY5643">
        <v>0.1847</v>
      </c>
      <c r="GI5643">
        <v>0</v>
      </c>
      <c r="GJ5643">
        <v>0</v>
      </c>
      <c r="GK5643">
        <v>0</v>
      </c>
      <c r="GL5643">
        <v>0</v>
      </c>
      <c r="GN5643">
        <v>4.0099999999999997E-2</v>
      </c>
      <c r="GQ5643">
        <v>14565</v>
      </c>
      <c r="GR5643">
        <v>609243.375</v>
      </c>
      <c r="GS5643">
        <v>40.1</v>
      </c>
      <c r="GT5643">
        <v>7.7</v>
      </c>
      <c r="GU5643">
        <v>41.829000000000001</v>
      </c>
      <c r="GV5643">
        <v>1300</v>
      </c>
      <c r="GX5643">
        <v>3256</v>
      </c>
      <c r="GY5643">
        <v>81637.648000000001</v>
      </c>
      <c r="HA5643">
        <v>25.073</v>
      </c>
      <c r="HB5643">
        <v>3256</v>
      </c>
      <c r="HC5643">
        <v>81637.648000000001</v>
      </c>
      <c r="HD5643">
        <v>62.7</v>
      </c>
      <c r="HE5643">
        <v>25.073</v>
      </c>
      <c r="HK5643">
        <v>0</v>
      </c>
      <c r="HN5643">
        <v>19121</v>
      </c>
      <c r="HO5643">
        <v>0</v>
      </c>
      <c r="HP5643">
        <v>0</v>
      </c>
      <c r="HT5643">
        <v>823664</v>
      </c>
      <c r="IA5643">
        <v>1303797.8</v>
      </c>
      <c r="IE5643">
        <v>17.36</v>
      </c>
      <c r="IF5643">
        <v>0</v>
      </c>
      <c r="II5643">
        <v>0.30012</v>
      </c>
      <c r="IJ5643">
        <v>0.35360000000000003</v>
      </c>
      <c r="IK5643">
        <v>0.35</v>
      </c>
      <c r="IL5643">
        <v>4.2000000000000003E-2</v>
      </c>
      <c r="IM5643">
        <v>0.18559999999999999</v>
      </c>
      <c r="IN5643">
        <v>0.2</v>
      </c>
      <c r="IO5643">
        <v>-4.9299999999999997E-2</v>
      </c>
      <c r="IP5643">
        <v>0.10630000000000001</v>
      </c>
      <c r="IQ5643">
        <v>0.08</v>
      </c>
      <c r="IS5643">
        <v>0</v>
      </c>
      <c r="IT5643">
        <v>0</v>
      </c>
      <c r="IU5643">
        <v>0.2586</v>
      </c>
      <c r="IV5643">
        <v>7.9399999999999998E-2</v>
      </c>
      <c r="IW5643">
        <v>0.08</v>
      </c>
      <c r="IX5643">
        <v>0.18214</v>
      </c>
      <c r="IY5643">
        <v>0.20519999999999999</v>
      </c>
      <c r="IZ5643">
        <v>0.21</v>
      </c>
      <c r="JA5643">
        <v>6.83E-2</v>
      </c>
      <c r="JB5643">
        <v>5.3900000000000003E-2</v>
      </c>
      <c r="JC5643">
        <v>0.06</v>
      </c>
      <c r="JD5643">
        <v>1.2999999999999999E-3</v>
      </c>
      <c r="JE5643">
        <v>1.6E-2</v>
      </c>
      <c r="JF5643">
        <v>0.02</v>
      </c>
      <c r="JH5643">
        <v>0</v>
      </c>
      <c r="JI5643">
        <v>0</v>
      </c>
    </row>
    <row r="5644" spans="1:269" x14ac:dyDescent="0.35">
      <c r="A5644">
        <v>127</v>
      </c>
      <c r="B5644" t="s">
        <v>2407</v>
      </c>
      <c r="C5644">
        <v>2012</v>
      </c>
      <c r="D5644" s="3" t="str">
        <f>Table1[[#This Row],[ppd_id]]&amp;" "&amp;Table1[[#This Row],[fy]]</f>
        <v>127 2012</v>
      </c>
      <c r="E5644">
        <v>5</v>
      </c>
      <c r="F5644" t="s">
        <v>2408</v>
      </c>
      <c r="G5644" t="s">
        <v>2409</v>
      </c>
      <c r="H5644">
        <v>1</v>
      </c>
      <c r="I5644">
        <v>1968</v>
      </c>
      <c r="J5644">
        <v>0</v>
      </c>
      <c r="L5644">
        <v>0</v>
      </c>
      <c r="M5644" t="s">
        <v>319</v>
      </c>
      <c r="N5644" t="s">
        <v>320</v>
      </c>
      <c r="O5644" t="s">
        <v>320</v>
      </c>
      <c r="P5644">
        <v>3</v>
      </c>
      <c r="Q5644" t="s">
        <v>428</v>
      </c>
      <c r="R5644">
        <v>1</v>
      </c>
      <c r="S5644" t="s">
        <v>273</v>
      </c>
      <c r="T5644" t="s">
        <v>274</v>
      </c>
      <c r="U5644">
        <v>2</v>
      </c>
      <c r="V5644">
        <v>0</v>
      </c>
      <c r="W5644" t="s">
        <v>2410</v>
      </c>
      <c r="X5644">
        <v>0</v>
      </c>
      <c r="Y5644">
        <v>0</v>
      </c>
      <c r="Z5644" s="1">
        <v>41090</v>
      </c>
      <c r="AA5644" s="1">
        <v>41090</v>
      </c>
      <c r="AB5644" t="s">
        <v>276</v>
      </c>
      <c r="AC5644" t="s">
        <v>2412</v>
      </c>
      <c r="AD5644" t="s">
        <v>285</v>
      </c>
      <c r="AE5644">
        <v>0.05</v>
      </c>
      <c r="AF5644">
        <v>0.08</v>
      </c>
      <c r="AG5644">
        <v>1</v>
      </c>
      <c r="AH5644">
        <v>0</v>
      </c>
      <c r="AI5644">
        <v>7</v>
      </c>
      <c r="AJ5644">
        <v>1</v>
      </c>
      <c r="AK5644">
        <v>3</v>
      </c>
      <c r="AL5644">
        <v>24</v>
      </c>
      <c r="AO5644" t="s">
        <v>2413</v>
      </c>
      <c r="AU5644">
        <v>1286978.9469999999</v>
      </c>
      <c r="AV5644">
        <v>1512989.4210000001</v>
      </c>
      <c r="AW5644">
        <v>-6478.8249999999998</v>
      </c>
      <c r="AX5644">
        <v>0</v>
      </c>
      <c r="AY5644">
        <v>0</v>
      </c>
      <c r="AZ5644">
        <v>0</v>
      </c>
      <c r="BA5644">
        <v>1</v>
      </c>
      <c r="BB5644">
        <v>2</v>
      </c>
      <c r="BC5644">
        <v>-131079</v>
      </c>
      <c r="BD5644">
        <v>0</v>
      </c>
      <c r="BE5644">
        <v>0.14285999999999999</v>
      </c>
      <c r="BF5644">
        <v>7</v>
      </c>
      <c r="BG5644">
        <v>0</v>
      </c>
      <c r="BH5644">
        <v>0</v>
      </c>
      <c r="BI5644">
        <v>4</v>
      </c>
      <c r="BJ5644">
        <v>1</v>
      </c>
      <c r="BK5644">
        <v>1</v>
      </c>
      <c r="BL5644">
        <v>1.2</v>
      </c>
      <c r="BM5644">
        <v>0.8</v>
      </c>
      <c r="BQ5644">
        <v>0.05</v>
      </c>
      <c r="BU5644">
        <v>0.05</v>
      </c>
      <c r="BV5644">
        <v>1512989.4</v>
      </c>
      <c r="BW5644">
        <v>2140662.5</v>
      </c>
      <c r="BX5644">
        <v>0.70699999999999996</v>
      </c>
      <c r="BY5644">
        <v>627673</v>
      </c>
      <c r="BZ5644">
        <v>0</v>
      </c>
      <c r="CA5644">
        <v>626233.06000000006</v>
      </c>
      <c r="CB5644">
        <v>56056.555</v>
      </c>
      <c r="CC5644">
        <v>1.052</v>
      </c>
      <c r="CG5644">
        <v>0</v>
      </c>
      <c r="CH5644">
        <v>0</v>
      </c>
      <c r="CI5644">
        <v>0</v>
      </c>
      <c r="CL5644" t="s">
        <v>326</v>
      </c>
      <c r="CM5644">
        <v>2</v>
      </c>
      <c r="CN5644">
        <v>-7.9000000000000008E-3</v>
      </c>
      <c r="CP5644">
        <v>9.7299999999999998E-2</v>
      </c>
      <c r="CR5644">
        <v>1.4E-3</v>
      </c>
      <c r="CU5644">
        <v>5.3999999999999999E-2</v>
      </c>
      <c r="DD5644">
        <v>1.511E-2</v>
      </c>
      <c r="DE5644">
        <v>0</v>
      </c>
      <c r="DF5644">
        <v>0</v>
      </c>
      <c r="DG5644">
        <v>0</v>
      </c>
      <c r="DH5644">
        <v>0</v>
      </c>
      <c r="DI5644">
        <v>0.1</v>
      </c>
      <c r="DJ5644">
        <v>0.01</v>
      </c>
      <c r="DK5644">
        <v>0.06</v>
      </c>
      <c r="DL5644">
        <v>-50.485999999999997</v>
      </c>
      <c r="DM5644">
        <v>51967.894999999997</v>
      </c>
      <c r="DN5644">
        <v>56056.555</v>
      </c>
      <c r="DP5644">
        <v>850.86599999999999</v>
      </c>
      <c r="DR5644">
        <v>145.40799999999999</v>
      </c>
      <c r="DT5644">
        <v>0</v>
      </c>
      <c r="DV5644">
        <v>109020.73</v>
      </c>
      <c r="DW5644">
        <v>-21976.528999999999</v>
      </c>
      <c r="DY5644">
        <v>2759.4870000000001</v>
      </c>
      <c r="DZ5644">
        <v>9802.634</v>
      </c>
      <c r="EA5644">
        <v>12562.120999999999</v>
      </c>
      <c r="EF5644">
        <v>4790.299</v>
      </c>
      <c r="EJ5644">
        <v>-0.46700000000000003</v>
      </c>
      <c r="EK5644">
        <v>-6003.8549999999996</v>
      </c>
      <c r="EM5644">
        <v>88.480999999999995</v>
      </c>
      <c r="EN5644">
        <v>199.464</v>
      </c>
      <c r="EO5644">
        <v>249.95</v>
      </c>
      <c r="EQ5644">
        <v>368.48399999999998</v>
      </c>
      <c r="ER5644">
        <v>99049.187999999995</v>
      </c>
      <c r="ES5644">
        <v>-87977.797000000006</v>
      </c>
      <c r="ET5644">
        <v>-85684.898000000001</v>
      </c>
      <c r="EW5644">
        <v>-2292.8910000000001</v>
      </c>
      <c r="FB5644">
        <v>-25743.513999999999</v>
      </c>
      <c r="FC5644">
        <v>-1182.692</v>
      </c>
      <c r="FE5644">
        <v>-964.03300000000002</v>
      </c>
      <c r="FF5644">
        <v>-115868.03</v>
      </c>
      <c r="FH5644">
        <v>1286979</v>
      </c>
      <c r="FI5644">
        <v>1303797.8</v>
      </c>
      <c r="FJ5644">
        <v>56056.555</v>
      </c>
      <c r="FK5644">
        <v>996.274</v>
      </c>
      <c r="FL5644">
        <v>-21976.528999999999</v>
      </c>
      <c r="FM5644">
        <v>17352.419999999998</v>
      </c>
      <c r="FN5644">
        <v>-6004.3209999999999</v>
      </c>
      <c r="FO5644">
        <v>287.94499999999999</v>
      </c>
      <c r="FP5644">
        <v>-10340.485000000001</v>
      </c>
      <c r="FQ5644">
        <v>-964.03300000000002</v>
      </c>
      <c r="FR5644">
        <v>2014</v>
      </c>
      <c r="FS5644" t="s">
        <v>323</v>
      </c>
      <c r="FT5644">
        <v>1</v>
      </c>
      <c r="FU5644">
        <v>0.15570000000000001</v>
      </c>
      <c r="FV5644">
        <v>8.4000000000000005E-2</v>
      </c>
      <c r="FW5644">
        <v>7.17E-2</v>
      </c>
      <c r="FX5644">
        <v>0.1258</v>
      </c>
      <c r="FY5644">
        <v>0.20979999999999999</v>
      </c>
      <c r="GI5644">
        <v>0</v>
      </c>
      <c r="GJ5644">
        <v>0</v>
      </c>
      <c r="GK5644">
        <v>0</v>
      </c>
      <c r="GL5644">
        <v>0</v>
      </c>
      <c r="GN5644">
        <v>5.4100000000000002E-2</v>
      </c>
      <c r="GQ5644">
        <v>14991</v>
      </c>
      <c r="GR5644">
        <v>626223.06299999997</v>
      </c>
      <c r="GS5644">
        <v>39.799999999999997</v>
      </c>
      <c r="GT5644">
        <v>7.7</v>
      </c>
      <c r="GU5644">
        <v>41.773000000000003</v>
      </c>
      <c r="GV5644">
        <v>1101</v>
      </c>
      <c r="GX5644">
        <v>3476</v>
      </c>
      <c r="GY5644">
        <v>87918.351999999999</v>
      </c>
      <c r="GZ5644">
        <v>62.7</v>
      </c>
      <c r="HA5644">
        <v>25.292999999999999</v>
      </c>
      <c r="HB5644">
        <v>3476</v>
      </c>
      <c r="HC5644">
        <v>87918.351999999999</v>
      </c>
      <c r="HD5644">
        <v>62.7</v>
      </c>
      <c r="HE5644">
        <v>25.292999999999999</v>
      </c>
      <c r="HK5644">
        <v>0</v>
      </c>
      <c r="HN5644">
        <v>19568</v>
      </c>
      <c r="HO5644">
        <v>0</v>
      </c>
      <c r="HP5644">
        <v>0</v>
      </c>
      <c r="HR5644">
        <v>1966726.4</v>
      </c>
      <c r="HS5644">
        <v>20424.52</v>
      </c>
      <c r="HT5644">
        <v>918771</v>
      </c>
      <c r="IA5644">
        <v>1286979</v>
      </c>
      <c r="IE5644">
        <v>2.89</v>
      </c>
      <c r="IF5644">
        <v>0</v>
      </c>
      <c r="II5644">
        <v>-6.2710000000000002E-2</v>
      </c>
      <c r="IJ5644">
        <v>0.33362999999999998</v>
      </c>
      <c r="IK5644">
        <v>0.35</v>
      </c>
      <c r="IL5644">
        <v>6.3899999999999998E-2</v>
      </c>
      <c r="IM5644">
        <v>0.13791</v>
      </c>
      <c r="IN5644">
        <v>0.2</v>
      </c>
      <c r="IO5644">
        <v>-3.8399999999999997E-2</v>
      </c>
      <c r="IP5644">
        <v>0.12711</v>
      </c>
      <c r="IQ5644">
        <v>0.08</v>
      </c>
      <c r="IS5644">
        <v>0</v>
      </c>
      <c r="IT5644">
        <v>0</v>
      </c>
      <c r="IU5644">
        <v>6.2E-2</v>
      </c>
      <c r="IV5644">
        <v>0.10191</v>
      </c>
      <c r="IW5644">
        <v>0.08</v>
      </c>
      <c r="IX5644">
        <v>2.0650000000000002E-2</v>
      </c>
      <c r="IY5644">
        <v>0.21512000000000001</v>
      </c>
      <c r="IZ5644">
        <v>0.21</v>
      </c>
      <c r="JA5644">
        <v>5.4999999999999997E-3</v>
      </c>
      <c r="JB5644">
        <v>6.2309999999999997E-2</v>
      </c>
      <c r="JC5644">
        <v>0.06</v>
      </c>
      <c r="JD5644">
        <v>-5.4999999999999997E-3</v>
      </c>
      <c r="JE5644">
        <v>2.1999999999999999E-2</v>
      </c>
      <c r="JF5644">
        <v>0.02</v>
      </c>
      <c r="JH5644">
        <v>0</v>
      </c>
      <c r="JI5644">
        <v>0</v>
      </c>
    </row>
    <row r="5645" spans="1:269" x14ac:dyDescent="0.35">
      <c r="A5645">
        <v>127</v>
      </c>
      <c r="B5645" t="s">
        <v>2407</v>
      </c>
      <c r="C5645">
        <v>2013</v>
      </c>
      <c r="D5645" s="3" t="str">
        <f>Table1[[#This Row],[ppd_id]]&amp;" "&amp;Table1[[#This Row],[fy]]</f>
        <v>127 2013</v>
      </c>
      <c r="E5645">
        <v>5</v>
      </c>
      <c r="F5645" t="s">
        <v>2408</v>
      </c>
      <c r="G5645" t="s">
        <v>2409</v>
      </c>
      <c r="H5645">
        <v>1</v>
      </c>
      <c r="I5645">
        <v>1968</v>
      </c>
      <c r="J5645">
        <v>0</v>
      </c>
      <c r="L5645">
        <v>0</v>
      </c>
      <c r="M5645" t="s">
        <v>319</v>
      </c>
      <c r="N5645" t="s">
        <v>320</v>
      </c>
      <c r="O5645" t="s">
        <v>320</v>
      </c>
      <c r="P5645">
        <v>3</v>
      </c>
      <c r="Q5645" t="s">
        <v>428</v>
      </c>
      <c r="R5645">
        <v>1</v>
      </c>
      <c r="S5645" t="s">
        <v>273</v>
      </c>
      <c r="T5645" t="s">
        <v>274</v>
      </c>
      <c r="U5645">
        <v>2</v>
      </c>
      <c r="V5645">
        <v>0</v>
      </c>
      <c r="W5645" t="s">
        <v>2410</v>
      </c>
      <c r="X5645">
        <v>0</v>
      </c>
      <c r="Y5645">
        <v>0</v>
      </c>
      <c r="Z5645" s="1">
        <v>41455</v>
      </c>
      <c r="AA5645" s="1">
        <v>41455</v>
      </c>
      <c r="AB5645" t="s">
        <v>276</v>
      </c>
      <c r="AC5645" t="s">
        <v>2412</v>
      </c>
      <c r="AD5645" t="s">
        <v>285</v>
      </c>
      <c r="AE5645">
        <v>4.4999999999999998E-2</v>
      </c>
      <c r="AF5645">
        <v>7.85E-2</v>
      </c>
      <c r="AG5645">
        <v>1</v>
      </c>
      <c r="AH5645">
        <v>0</v>
      </c>
      <c r="AI5645">
        <v>7</v>
      </c>
      <c r="AJ5645">
        <v>1</v>
      </c>
      <c r="AK5645">
        <v>3</v>
      </c>
      <c r="AL5645">
        <v>23</v>
      </c>
      <c r="AO5645" t="s">
        <v>2414</v>
      </c>
      <c r="AU5645">
        <v>1330784.6839999999</v>
      </c>
      <c r="AV5645">
        <v>1559583.226</v>
      </c>
      <c r="AW5645">
        <v>-10841.119000000001</v>
      </c>
      <c r="AX5645">
        <v>0</v>
      </c>
      <c r="AY5645">
        <v>0</v>
      </c>
      <c r="AZ5645">
        <v>0</v>
      </c>
      <c r="BA5645">
        <v>1</v>
      </c>
      <c r="BB5645">
        <v>2</v>
      </c>
      <c r="BC5645">
        <v>20056</v>
      </c>
      <c r="BD5645">
        <v>0</v>
      </c>
      <c r="BE5645">
        <v>0.14285999999999999</v>
      </c>
      <c r="BF5645">
        <v>7</v>
      </c>
      <c r="BG5645">
        <v>0</v>
      </c>
      <c r="BH5645">
        <v>0</v>
      </c>
      <c r="BI5645">
        <v>4</v>
      </c>
      <c r="BJ5645">
        <v>1</v>
      </c>
      <c r="BK5645">
        <v>1</v>
      </c>
      <c r="BL5645">
        <v>1.2</v>
      </c>
      <c r="BM5645">
        <v>0.8</v>
      </c>
      <c r="BQ5645">
        <v>4.4999999999999998E-2</v>
      </c>
      <c r="BU5645">
        <v>4.4999999999999998E-2</v>
      </c>
      <c r="BV5645">
        <v>1559583</v>
      </c>
      <c r="BW5645">
        <v>2236693.5</v>
      </c>
      <c r="BX5645">
        <v>0.66900000000000004</v>
      </c>
      <c r="BY5645">
        <v>677110.19</v>
      </c>
      <c r="BZ5645">
        <v>0</v>
      </c>
      <c r="CA5645">
        <v>604068</v>
      </c>
      <c r="CB5645">
        <v>65407.508000000002</v>
      </c>
      <c r="CC5645">
        <v>1.0429999999999999</v>
      </c>
      <c r="CG5645">
        <v>0</v>
      </c>
      <c r="CH5645">
        <v>0</v>
      </c>
      <c r="CI5645">
        <v>0</v>
      </c>
      <c r="CL5645" t="s">
        <v>2415</v>
      </c>
      <c r="CM5645">
        <v>99</v>
      </c>
      <c r="CN5645">
        <v>0.10639999999999999</v>
      </c>
      <c r="CP5645">
        <v>8.8200000000000001E-2</v>
      </c>
      <c r="CR5645">
        <v>3.7499999999999999E-2</v>
      </c>
      <c r="CU5645">
        <v>5.8400000000000001E-2</v>
      </c>
      <c r="DD5645">
        <v>2.1860000000000001E-2</v>
      </c>
      <c r="DE5645">
        <v>0</v>
      </c>
      <c r="DF5645">
        <v>0</v>
      </c>
      <c r="DG5645">
        <v>0</v>
      </c>
      <c r="DH5645">
        <v>0</v>
      </c>
      <c r="DI5645">
        <v>9.0999999999999998E-2</v>
      </c>
      <c r="DJ5645">
        <v>4.4999999999999998E-2</v>
      </c>
      <c r="DK5645">
        <v>6.5000000000000002E-2</v>
      </c>
      <c r="DL5645">
        <v>-38.317999999999998</v>
      </c>
      <c r="DM5645">
        <v>50648.773000000001</v>
      </c>
      <c r="DN5645">
        <v>65407.508000000002</v>
      </c>
      <c r="DP5645">
        <v>814.50099999999998</v>
      </c>
      <c r="DR5645">
        <v>203.68299999999999</v>
      </c>
      <c r="DT5645">
        <v>0</v>
      </c>
      <c r="DV5645">
        <v>117074.47</v>
      </c>
      <c r="DW5645">
        <v>124825.29</v>
      </c>
      <c r="DY5645">
        <v>1247.4549999999999</v>
      </c>
      <c r="DZ5645">
        <v>10168.614</v>
      </c>
      <c r="EA5645">
        <v>11416.069</v>
      </c>
      <c r="EF5645">
        <v>15177.031999999999</v>
      </c>
      <c r="EJ5645">
        <v>-0.94799999999999995</v>
      </c>
      <c r="EK5645">
        <v>-13369.319</v>
      </c>
      <c r="EM5645">
        <v>45.804000000000002</v>
      </c>
      <c r="EN5645">
        <v>172.655</v>
      </c>
      <c r="EO5645">
        <v>210.97300000000001</v>
      </c>
      <c r="EQ5645">
        <v>184.57599999999999</v>
      </c>
      <c r="ER5645">
        <v>255526.58</v>
      </c>
      <c r="ES5645">
        <v>-94813.343999999997</v>
      </c>
      <c r="ET5645">
        <v>-93179.452999999994</v>
      </c>
      <c r="EW5645">
        <v>-1633.8920000000001</v>
      </c>
      <c r="FB5645">
        <v>-31179.498</v>
      </c>
      <c r="FC5645">
        <v>-1266.69</v>
      </c>
      <c r="FE5645">
        <v>-840.62900000000002</v>
      </c>
      <c r="FF5645">
        <v>-128100.16</v>
      </c>
      <c r="FG5645">
        <v>-4825.34</v>
      </c>
      <c r="FH5645">
        <v>1409580</v>
      </c>
      <c r="FI5645">
        <v>1286979</v>
      </c>
      <c r="FJ5645">
        <v>65407.508000000002</v>
      </c>
      <c r="FK5645">
        <v>1018.184</v>
      </c>
      <c r="FL5645">
        <v>124825.29</v>
      </c>
      <c r="FM5645">
        <v>26593.101999999999</v>
      </c>
      <c r="FN5645">
        <v>-13370.268</v>
      </c>
      <c r="FO5645">
        <v>218.459</v>
      </c>
      <c r="FP5645">
        <v>138266.57999999999</v>
      </c>
      <c r="FQ5645">
        <v>-840.62900000000002</v>
      </c>
      <c r="FR5645">
        <v>2015</v>
      </c>
      <c r="FS5645" t="s">
        <v>323</v>
      </c>
      <c r="FT5645">
        <v>1</v>
      </c>
      <c r="FU5645">
        <v>0.15179999999999999</v>
      </c>
      <c r="FV5645">
        <v>8.4000000000000005E-2</v>
      </c>
      <c r="FW5645">
        <v>6.7799999999999999E-2</v>
      </c>
      <c r="FX5645">
        <v>0.1323</v>
      </c>
      <c r="FY5645">
        <v>0.21629999999999999</v>
      </c>
      <c r="GI5645">
        <v>0</v>
      </c>
      <c r="GJ5645">
        <v>0</v>
      </c>
      <c r="GK5645">
        <v>0</v>
      </c>
      <c r="GL5645">
        <v>0</v>
      </c>
      <c r="GN5645">
        <v>6.4500000000000002E-2</v>
      </c>
      <c r="GO5645">
        <v>115</v>
      </c>
      <c r="GP5645">
        <v>37</v>
      </c>
      <c r="GQ5645">
        <v>14991</v>
      </c>
      <c r="GR5645">
        <v>604068</v>
      </c>
      <c r="GS5645">
        <v>39.700000000000003</v>
      </c>
      <c r="GT5645">
        <v>8</v>
      </c>
      <c r="GU5645">
        <v>41.430999999999997</v>
      </c>
      <c r="GV5645">
        <v>1463</v>
      </c>
      <c r="GX5645">
        <v>3810</v>
      </c>
      <c r="GY5645">
        <v>96465.577999999994</v>
      </c>
      <c r="GZ5645">
        <v>63.3</v>
      </c>
      <c r="HA5645">
        <v>25.318999999999999</v>
      </c>
      <c r="HB5645">
        <v>3164</v>
      </c>
      <c r="HC5645">
        <v>85438.593999999997</v>
      </c>
      <c r="HD5645">
        <v>63.5</v>
      </c>
      <c r="HE5645">
        <v>27.003</v>
      </c>
      <c r="HF5645">
        <v>56.7</v>
      </c>
      <c r="HG5645">
        <v>19.8</v>
      </c>
      <c r="HH5645">
        <v>2342.2220000000002</v>
      </c>
      <c r="HI5645">
        <v>531</v>
      </c>
      <c r="HJ5645">
        <v>494</v>
      </c>
      <c r="HK5645">
        <v>0</v>
      </c>
      <c r="HN5645">
        <v>20264</v>
      </c>
      <c r="HO5645">
        <v>0</v>
      </c>
      <c r="HP5645">
        <v>0</v>
      </c>
      <c r="HT5645">
        <v>1011478</v>
      </c>
      <c r="IE5645">
        <v>10.08</v>
      </c>
      <c r="IF5645">
        <v>0</v>
      </c>
      <c r="II5645">
        <v>0.18254999999999999</v>
      </c>
      <c r="IJ5645">
        <v>0.32300000000000001</v>
      </c>
      <c r="IK5645">
        <v>0.32</v>
      </c>
      <c r="IL5645">
        <v>1.35E-2</v>
      </c>
      <c r="IM5645">
        <v>0.1109</v>
      </c>
      <c r="IN5645">
        <v>0.12</v>
      </c>
      <c r="IO5645">
        <v>7.7299999999999994E-2</v>
      </c>
      <c r="IP5645">
        <v>0.1323</v>
      </c>
      <c r="IQ5645">
        <v>0.1</v>
      </c>
      <c r="IS5645">
        <v>0</v>
      </c>
      <c r="IT5645">
        <v>0</v>
      </c>
      <c r="IU5645">
        <v>0.1152</v>
      </c>
      <c r="IV5645">
        <v>0.11310000000000001</v>
      </c>
      <c r="IW5645">
        <v>0.09</v>
      </c>
      <c r="IX5645">
        <v>8.9279999999999998E-2</v>
      </c>
      <c r="IY5645">
        <v>0.23910000000000001</v>
      </c>
      <c r="IZ5645">
        <v>0.28000000000000003</v>
      </c>
      <c r="JA5645">
        <v>3.49E-2</v>
      </c>
      <c r="JB5645">
        <v>6.3899999999999998E-2</v>
      </c>
      <c r="JC5645">
        <v>7.0000000000000007E-2</v>
      </c>
      <c r="JD5645">
        <v>1.2999999999999999E-3</v>
      </c>
      <c r="JE5645">
        <v>1.77E-2</v>
      </c>
      <c r="JF5645">
        <v>0.02</v>
      </c>
      <c r="JH5645">
        <v>0</v>
      </c>
      <c r="JI5645">
        <v>0</v>
      </c>
    </row>
    <row r="5646" spans="1:269" x14ac:dyDescent="0.35">
      <c r="A5646">
        <v>127</v>
      </c>
      <c r="B5646" t="s">
        <v>2407</v>
      </c>
      <c r="C5646">
        <v>2014</v>
      </c>
      <c r="D5646" s="3" t="str">
        <f>Table1[[#This Row],[ppd_id]]&amp;" "&amp;Table1[[#This Row],[fy]]</f>
        <v>127 2014</v>
      </c>
      <c r="E5646">
        <v>5</v>
      </c>
      <c r="F5646" t="s">
        <v>2408</v>
      </c>
      <c r="G5646" t="s">
        <v>2409</v>
      </c>
      <c r="H5646">
        <v>1</v>
      </c>
      <c r="I5646">
        <v>1968</v>
      </c>
      <c r="J5646">
        <v>0</v>
      </c>
      <c r="L5646">
        <v>0</v>
      </c>
      <c r="M5646" t="s">
        <v>319</v>
      </c>
      <c r="N5646" t="s">
        <v>320</v>
      </c>
      <c r="O5646" t="s">
        <v>320</v>
      </c>
      <c r="P5646">
        <v>3</v>
      </c>
      <c r="Q5646" t="s">
        <v>428</v>
      </c>
      <c r="R5646">
        <v>1</v>
      </c>
      <c r="S5646" t="s">
        <v>273</v>
      </c>
      <c r="T5646" t="s">
        <v>274</v>
      </c>
      <c r="U5646">
        <v>2</v>
      </c>
      <c r="V5646">
        <v>0</v>
      </c>
      <c r="W5646" t="s">
        <v>2410</v>
      </c>
      <c r="X5646">
        <v>0</v>
      </c>
      <c r="Y5646">
        <v>0</v>
      </c>
      <c r="Z5646" s="1">
        <v>41820</v>
      </c>
      <c r="AA5646" s="1">
        <v>41820</v>
      </c>
      <c r="AB5646" t="s">
        <v>276</v>
      </c>
      <c r="AC5646" t="s">
        <v>2412</v>
      </c>
      <c r="AD5646" t="s">
        <v>285</v>
      </c>
      <c r="AE5646">
        <v>0.04</v>
      </c>
      <c r="AF5646">
        <v>7.85E-2</v>
      </c>
      <c r="AG5646">
        <v>1</v>
      </c>
      <c r="AH5646">
        <v>0</v>
      </c>
      <c r="AI5646">
        <v>7</v>
      </c>
      <c r="AJ5646">
        <v>1</v>
      </c>
      <c r="AK5646">
        <v>3</v>
      </c>
      <c r="AL5646">
        <v>22</v>
      </c>
      <c r="AM5646">
        <v>7.85E-2</v>
      </c>
      <c r="AO5646" t="s">
        <v>2416</v>
      </c>
      <c r="AU5646">
        <v>1497245.0009999999</v>
      </c>
      <c r="AV5646">
        <v>1511211.514</v>
      </c>
      <c r="AW5646">
        <v>-9172.35</v>
      </c>
      <c r="AX5646">
        <v>0</v>
      </c>
      <c r="AY5646">
        <v>0</v>
      </c>
      <c r="AZ5646">
        <v>0</v>
      </c>
      <c r="BA5646">
        <v>1</v>
      </c>
      <c r="BB5646">
        <v>2</v>
      </c>
      <c r="BC5646">
        <v>60998</v>
      </c>
      <c r="BD5646">
        <v>0</v>
      </c>
      <c r="BE5646">
        <v>0.14285999999999999</v>
      </c>
      <c r="BF5646">
        <v>7</v>
      </c>
      <c r="BG5646">
        <v>0</v>
      </c>
      <c r="BH5646">
        <v>0</v>
      </c>
      <c r="BI5646">
        <v>4</v>
      </c>
      <c r="BJ5646">
        <v>1</v>
      </c>
      <c r="BK5646">
        <v>1</v>
      </c>
      <c r="BL5646">
        <v>1.2</v>
      </c>
      <c r="BM5646">
        <v>0.8</v>
      </c>
      <c r="BQ5646">
        <v>0.04</v>
      </c>
      <c r="BU5646">
        <v>0.04</v>
      </c>
      <c r="BV5646">
        <v>1511212</v>
      </c>
      <c r="BW5646">
        <v>2637545</v>
      </c>
      <c r="BX5646">
        <v>0.57299999999999995</v>
      </c>
      <c r="BY5646">
        <v>1126333</v>
      </c>
      <c r="BZ5646">
        <v>0</v>
      </c>
      <c r="CA5646">
        <v>625264</v>
      </c>
      <c r="CG5646">
        <v>0</v>
      </c>
      <c r="CH5646">
        <v>0</v>
      </c>
      <c r="CI5646">
        <v>0</v>
      </c>
      <c r="CL5646" t="s">
        <v>2415</v>
      </c>
      <c r="CM5646">
        <v>99</v>
      </c>
      <c r="CN5646">
        <v>0.1328</v>
      </c>
      <c r="CP5646">
        <v>7.6499999999999999E-2</v>
      </c>
      <c r="CR5646">
        <v>0.10680000000000001</v>
      </c>
      <c r="CU5646">
        <v>5.7700000000000001E-2</v>
      </c>
      <c r="DD5646">
        <v>2.9409999999999999E-2</v>
      </c>
      <c r="DE5646">
        <v>0</v>
      </c>
      <c r="DF5646">
        <v>0</v>
      </c>
      <c r="DG5646">
        <v>0</v>
      </c>
      <c r="DH5646">
        <v>0</v>
      </c>
      <c r="DI5646">
        <v>7.6999999999999999E-2</v>
      </c>
      <c r="DJ5646">
        <v>0.108</v>
      </c>
      <c r="DK5646">
        <v>6.3E-2</v>
      </c>
      <c r="DL5646">
        <v>-58.457999999999998</v>
      </c>
      <c r="DM5646">
        <v>42697.292999999998</v>
      </c>
      <c r="DN5646">
        <v>62039.608999999997</v>
      </c>
      <c r="DP5646">
        <v>373.31</v>
      </c>
      <c r="DR5646">
        <v>206.68299999999999</v>
      </c>
      <c r="DT5646">
        <v>0</v>
      </c>
      <c r="DV5646">
        <v>105316.9</v>
      </c>
      <c r="DW5646">
        <v>148193.59</v>
      </c>
      <c r="DY5646">
        <v>1422.9690000000001</v>
      </c>
      <c r="DZ5646">
        <v>8414.1139999999996</v>
      </c>
      <c r="EA5646">
        <v>9837.0830000000005</v>
      </c>
      <c r="EF5646">
        <v>11094.392</v>
      </c>
      <c r="EJ5646">
        <v>-2.036</v>
      </c>
      <c r="EK5646">
        <v>-24023.418000000001</v>
      </c>
      <c r="EM5646">
        <v>133.32599999999999</v>
      </c>
      <c r="EN5646">
        <v>198.42599999999999</v>
      </c>
      <c r="EO5646">
        <v>256.88400000000001</v>
      </c>
      <c r="EQ5646">
        <v>44.127000000000002</v>
      </c>
      <c r="ER5646">
        <v>250794.44</v>
      </c>
      <c r="ES5646">
        <v>-91318.858999999997</v>
      </c>
      <c r="ET5646">
        <v>-90268.577999999994</v>
      </c>
      <c r="EW5646">
        <v>-1050.277</v>
      </c>
      <c r="FB5646">
        <v>-29131.822</v>
      </c>
      <c r="FC5646">
        <v>-1143.482</v>
      </c>
      <c r="FE5646">
        <v>-437.11399999999998</v>
      </c>
      <c r="FF5646">
        <v>-122031.27</v>
      </c>
      <c r="FH5646">
        <v>1179725.8999999999</v>
      </c>
      <c r="FI5646">
        <v>1050962.8</v>
      </c>
      <c r="FJ5646">
        <v>62039.608999999997</v>
      </c>
      <c r="FK5646">
        <v>579.99300000000005</v>
      </c>
      <c r="FL5646">
        <v>148193.59</v>
      </c>
      <c r="FM5646">
        <v>20931.474999999999</v>
      </c>
      <c r="FN5646">
        <v>-24025.453000000001</v>
      </c>
      <c r="FO5646">
        <v>331.75200000000001</v>
      </c>
      <c r="FP5646">
        <v>145431.35999999999</v>
      </c>
      <c r="FQ5646">
        <v>-437.11399999999998</v>
      </c>
      <c r="FR5646">
        <v>2016</v>
      </c>
      <c r="FS5646" t="s">
        <v>323</v>
      </c>
      <c r="FT5646">
        <v>1</v>
      </c>
      <c r="FU5646">
        <v>0.14949999999999999</v>
      </c>
      <c r="FV5646">
        <v>8.4000000000000005E-2</v>
      </c>
      <c r="FW5646">
        <v>6.5500000000000003E-2</v>
      </c>
      <c r="FX5646">
        <v>0.1799</v>
      </c>
      <c r="FY5646">
        <v>0.26390000000000002</v>
      </c>
      <c r="GI5646">
        <v>0</v>
      </c>
      <c r="GJ5646">
        <v>0</v>
      </c>
      <c r="GK5646">
        <v>0</v>
      </c>
      <c r="GL5646">
        <v>0</v>
      </c>
      <c r="GN5646">
        <v>0.1144</v>
      </c>
      <c r="GO5646">
        <v>122</v>
      </c>
      <c r="GP5646">
        <v>37</v>
      </c>
      <c r="GQ5646">
        <v>14595</v>
      </c>
      <c r="GR5646">
        <v>625263.875</v>
      </c>
      <c r="GS5646">
        <v>39.6</v>
      </c>
      <c r="GT5646">
        <v>8.1</v>
      </c>
      <c r="GU5646">
        <v>42.841000000000001</v>
      </c>
      <c r="GV5646">
        <v>1687</v>
      </c>
      <c r="GX5646">
        <v>4090</v>
      </c>
      <c r="GY5646">
        <v>107562.14</v>
      </c>
      <c r="GZ5646">
        <v>63.6</v>
      </c>
      <c r="HA5646">
        <v>26.298999999999999</v>
      </c>
      <c r="HB5646">
        <v>3402</v>
      </c>
      <c r="HC5646">
        <v>94941.343999999997</v>
      </c>
      <c r="HD5646">
        <v>63.8</v>
      </c>
      <c r="HE5646">
        <v>27.908000000000001</v>
      </c>
      <c r="HF5646">
        <v>56.7</v>
      </c>
      <c r="HG5646">
        <v>19.8</v>
      </c>
      <c r="HH5646">
        <v>2580.038</v>
      </c>
      <c r="HI5646">
        <v>566</v>
      </c>
      <c r="HJ5646">
        <v>529</v>
      </c>
      <c r="HK5646">
        <v>0</v>
      </c>
      <c r="HN5646">
        <v>20372</v>
      </c>
      <c r="HO5646">
        <v>0</v>
      </c>
      <c r="HP5646">
        <v>0</v>
      </c>
      <c r="HT5646">
        <v>1269515</v>
      </c>
      <c r="IE5646">
        <v>13.82</v>
      </c>
      <c r="IF5646">
        <v>0</v>
      </c>
      <c r="II5646">
        <v>0.21189</v>
      </c>
      <c r="IJ5646">
        <v>0.30459999999999998</v>
      </c>
      <c r="IK5646">
        <v>0.31</v>
      </c>
      <c r="IL5646">
        <v>6.2100000000000002E-2</v>
      </c>
      <c r="IM5646">
        <v>9.4500000000000001E-2</v>
      </c>
      <c r="IN5646">
        <v>0.08</v>
      </c>
      <c r="IO5646">
        <v>-1.26E-2</v>
      </c>
      <c r="IP5646">
        <v>0.1075</v>
      </c>
      <c r="IQ5646">
        <v>0.11</v>
      </c>
      <c r="IS5646">
        <v>0</v>
      </c>
      <c r="IT5646">
        <v>0</v>
      </c>
      <c r="IU5646">
        <v>0.26600000000000001</v>
      </c>
      <c r="IV5646">
        <v>0.1331</v>
      </c>
      <c r="IW5646">
        <v>0.1</v>
      </c>
      <c r="IX5646">
        <v>9.2509999999999995E-2</v>
      </c>
      <c r="IY5646">
        <v>0.253</v>
      </c>
      <c r="IZ5646">
        <v>0.3</v>
      </c>
      <c r="JA5646">
        <v>8.8499999999999995E-2</v>
      </c>
      <c r="JB5646">
        <v>6.8400000000000002E-2</v>
      </c>
      <c r="JC5646">
        <v>0.08</v>
      </c>
      <c r="JD5646">
        <v>2.7000000000000001E-3</v>
      </c>
      <c r="JE5646">
        <v>3.8899999999999997E-2</v>
      </c>
      <c r="JF5646">
        <v>0.02</v>
      </c>
      <c r="JH5646">
        <v>0</v>
      </c>
      <c r="JI5646">
        <v>0</v>
      </c>
    </row>
    <row r="5647" spans="1:269" x14ac:dyDescent="0.35">
      <c r="A5647">
        <v>127</v>
      </c>
      <c r="B5647" t="s">
        <v>2407</v>
      </c>
      <c r="C5647">
        <v>2015</v>
      </c>
      <c r="D5647" s="3" t="str">
        <f>Table1[[#This Row],[ppd_id]]&amp;" "&amp;Table1[[#This Row],[fy]]</f>
        <v>127 2015</v>
      </c>
      <c r="E5647">
        <v>5</v>
      </c>
      <c r="F5647" t="s">
        <v>2408</v>
      </c>
      <c r="G5647" t="s">
        <v>2409</v>
      </c>
      <c r="H5647">
        <v>1</v>
      </c>
      <c r="I5647">
        <v>1968</v>
      </c>
      <c r="J5647">
        <v>0</v>
      </c>
      <c r="L5647">
        <v>0</v>
      </c>
      <c r="M5647" t="s">
        <v>319</v>
      </c>
      <c r="N5647" t="s">
        <v>320</v>
      </c>
      <c r="O5647" t="s">
        <v>320</v>
      </c>
      <c r="P5647">
        <v>3</v>
      </c>
      <c r="Q5647" t="s">
        <v>428</v>
      </c>
      <c r="R5647">
        <v>1</v>
      </c>
      <c r="S5647" t="s">
        <v>273</v>
      </c>
      <c r="T5647" t="s">
        <v>274</v>
      </c>
      <c r="U5647">
        <v>2</v>
      </c>
      <c r="V5647">
        <v>0</v>
      </c>
      <c r="W5647" t="s">
        <v>2410</v>
      </c>
      <c r="X5647">
        <v>0</v>
      </c>
      <c r="Y5647">
        <v>0</v>
      </c>
      <c r="Z5647" s="1">
        <v>42185</v>
      </c>
      <c r="AA5647" s="1">
        <v>42185</v>
      </c>
      <c r="AB5647" t="s">
        <v>276</v>
      </c>
      <c r="AC5647" t="s">
        <v>2412</v>
      </c>
      <c r="AD5647" t="s">
        <v>285</v>
      </c>
      <c r="AE5647">
        <v>0.03</v>
      </c>
      <c r="AF5647">
        <v>7.85E-2</v>
      </c>
      <c r="AG5647">
        <v>1</v>
      </c>
      <c r="AH5647">
        <v>0</v>
      </c>
      <c r="AI5647">
        <v>7</v>
      </c>
      <c r="AJ5647">
        <v>1</v>
      </c>
      <c r="AK5647">
        <v>3</v>
      </c>
      <c r="AL5647">
        <v>21</v>
      </c>
      <c r="AM5647">
        <v>7.85E-2</v>
      </c>
      <c r="AO5647" t="s">
        <v>2417</v>
      </c>
      <c r="AU5647">
        <v>1539868.12</v>
      </c>
      <c r="AV5647">
        <v>1571430.5279999999</v>
      </c>
      <c r="AW5647">
        <v>-11207.290999999999</v>
      </c>
      <c r="AX5647">
        <v>0</v>
      </c>
      <c r="AY5647">
        <v>0</v>
      </c>
      <c r="AZ5647">
        <v>0</v>
      </c>
      <c r="BA5647">
        <v>1</v>
      </c>
      <c r="BB5647">
        <v>2</v>
      </c>
      <c r="BC5647">
        <v>-4361</v>
      </c>
      <c r="BD5647">
        <v>0</v>
      </c>
      <c r="BE5647">
        <v>0.14285999999999999</v>
      </c>
      <c r="BF5647">
        <v>7</v>
      </c>
      <c r="BG5647">
        <v>0</v>
      </c>
      <c r="BH5647">
        <v>0</v>
      </c>
      <c r="BI5647">
        <v>4</v>
      </c>
      <c r="BJ5647">
        <v>1</v>
      </c>
      <c r="BK5647">
        <v>1</v>
      </c>
      <c r="BL5647">
        <v>1.2</v>
      </c>
      <c r="BM5647">
        <v>0.8</v>
      </c>
      <c r="BQ5647">
        <v>0.04</v>
      </c>
      <c r="BU5647">
        <v>0.04</v>
      </c>
      <c r="BV5647">
        <v>1571431</v>
      </c>
      <c r="BW5647">
        <v>2740236</v>
      </c>
      <c r="BX5647">
        <v>0.57299999999999995</v>
      </c>
      <c r="BY5647">
        <v>1168805</v>
      </c>
      <c r="BZ5647">
        <v>0</v>
      </c>
      <c r="CA5647">
        <v>616267</v>
      </c>
      <c r="CG5647">
        <v>0</v>
      </c>
      <c r="CH5647">
        <v>0</v>
      </c>
      <c r="CI5647">
        <v>0</v>
      </c>
      <c r="CL5647" t="s">
        <v>2415</v>
      </c>
      <c r="CM5647">
        <v>99</v>
      </c>
      <c r="CN5647">
        <v>3.6799999999999999E-2</v>
      </c>
      <c r="CP5647">
        <v>9.2200000000000004E-2</v>
      </c>
      <c r="CR5647">
        <v>8.6900000000000005E-2</v>
      </c>
      <c r="CU5647">
        <v>5.2200000000000003E-2</v>
      </c>
      <c r="DD5647">
        <v>2.9899999999999999E-2</v>
      </c>
      <c r="DE5647">
        <v>0</v>
      </c>
      <c r="DF5647">
        <v>0</v>
      </c>
      <c r="DG5647">
        <v>0</v>
      </c>
      <c r="DH5647">
        <v>0</v>
      </c>
      <c r="DI5647">
        <v>9.1999999999999998E-2</v>
      </c>
      <c r="DJ5647">
        <v>8.7999999999999995E-2</v>
      </c>
      <c r="DK5647">
        <v>5.8000000000000003E-2</v>
      </c>
      <c r="DL5647">
        <v>-62.444000000000003</v>
      </c>
      <c r="DM5647">
        <v>42816.527000000002</v>
      </c>
      <c r="DN5647">
        <v>65768.452999999994</v>
      </c>
      <c r="DP5647">
        <v>479.41300000000001</v>
      </c>
      <c r="DR5647">
        <v>248.34800000000001</v>
      </c>
      <c r="DT5647">
        <v>0</v>
      </c>
      <c r="DV5647">
        <v>109312.74</v>
      </c>
      <c r="DW5647">
        <v>35737.171999999999</v>
      </c>
      <c r="DY5647">
        <v>788.49099999999999</v>
      </c>
      <c r="DZ5647">
        <v>7930.7879999999996</v>
      </c>
      <c r="EA5647">
        <v>8719.2790000000005</v>
      </c>
      <c r="EF5647">
        <v>17893.280999999999</v>
      </c>
      <c r="EJ5647">
        <v>-1.611</v>
      </c>
      <c r="EK5647">
        <v>-19423.043000000001</v>
      </c>
      <c r="EM5647">
        <v>129.626</v>
      </c>
      <c r="EN5647">
        <v>224.97399999999999</v>
      </c>
      <c r="EO5647">
        <v>287.41800000000001</v>
      </c>
      <c r="EQ5647">
        <v>24.172000000000001</v>
      </c>
      <c r="ER5647">
        <v>152618.20000000001</v>
      </c>
      <c r="ES5647">
        <v>-97251.702999999994</v>
      </c>
      <c r="ET5647">
        <v>-95459.797000000006</v>
      </c>
      <c r="EW5647">
        <v>-1791.9059999999999</v>
      </c>
      <c r="FB5647">
        <v>-26757.384999999998</v>
      </c>
      <c r="FC5647">
        <v>-1085.7190000000001</v>
      </c>
      <c r="FE5647">
        <v>-704.26300000000003</v>
      </c>
      <c r="FF5647">
        <v>-125799.07</v>
      </c>
      <c r="FG5647">
        <v>-986.04399999999998</v>
      </c>
      <c r="FH5647">
        <v>1205559</v>
      </c>
      <c r="FI5647">
        <v>1179725.8999999999</v>
      </c>
      <c r="FJ5647">
        <v>65768.452999999994</v>
      </c>
      <c r="FK5647">
        <v>727.76099999999997</v>
      </c>
      <c r="FL5647">
        <v>35737.171999999999</v>
      </c>
      <c r="FM5647">
        <v>26612.561000000002</v>
      </c>
      <c r="FN5647">
        <v>-19424.653999999999</v>
      </c>
      <c r="FO5647">
        <v>354.6</v>
      </c>
      <c r="FP5647">
        <v>43279.68</v>
      </c>
      <c r="FQ5647">
        <v>-704.26300000000003</v>
      </c>
      <c r="FR5647">
        <v>2017</v>
      </c>
      <c r="FS5647" t="s">
        <v>323</v>
      </c>
      <c r="FT5647">
        <v>1</v>
      </c>
      <c r="FU5647">
        <v>0.14810000000000001</v>
      </c>
      <c r="FV5647">
        <v>8.4099999999999994E-2</v>
      </c>
      <c r="FW5647">
        <v>6.4000000000000001E-2</v>
      </c>
      <c r="FX5647">
        <v>0.18509999999999999</v>
      </c>
      <c r="FY5647">
        <v>0.26919999999999999</v>
      </c>
      <c r="GI5647">
        <v>0</v>
      </c>
      <c r="GJ5647">
        <v>0</v>
      </c>
      <c r="GK5647">
        <v>0</v>
      </c>
      <c r="GL5647">
        <v>0</v>
      </c>
      <c r="GN5647">
        <v>0.1211</v>
      </c>
      <c r="GO5647">
        <v>130</v>
      </c>
      <c r="GP5647">
        <v>34</v>
      </c>
      <c r="GQ5647">
        <v>14184</v>
      </c>
      <c r="GR5647">
        <v>616267.5</v>
      </c>
      <c r="GS5647">
        <v>39.5</v>
      </c>
      <c r="GT5647">
        <v>8.3000000000000007</v>
      </c>
      <c r="GU5647">
        <v>43.448</v>
      </c>
      <c r="GV5647">
        <v>2318</v>
      </c>
      <c r="GX5647">
        <v>4410</v>
      </c>
      <c r="GY5647">
        <v>116217.26</v>
      </c>
      <c r="GZ5647">
        <v>63.8</v>
      </c>
      <c r="HA5647">
        <v>26.353000000000002</v>
      </c>
      <c r="HB5647">
        <v>3702</v>
      </c>
      <c r="HC5647">
        <v>103357.65</v>
      </c>
      <c r="HD5647">
        <v>63.9</v>
      </c>
      <c r="HE5647">
        <v>27.919</v>
      </c>
      <c r="HF5647">
        <v>56.6</v>
      </c>
      <c r="HG5647">
        <v>19.899999999999999</v>
      </c>
      <c r="HH5647">
        <v>2658.2040000000002</v>
      </c>
      <c r="HI5647">
        <v>578</v>
      </c>
      <c r="HJ5647">
        <v>544</v>
      </c>
      <c r="HK5647">
        <v>0</v>
      </c>
      <c r="HN5647">
        <v>20912</v>
      </c>
      <c r="HO5647">
        <v>0</v>
      </c>
      <c r="HP5647">
        <v>0</v>
      </c>
      <c r="IE5647">
        <v>2.7</v>
      </c>
      <c r="IF5647">
        <v>0</v>
      </c>
      <c r="II5647">
        <v>1.008E-2</v>
      </c>
      <c r="IJ5647">
        <v>0.29909999999999998</v>
      </c>
      <c r="IK5647">
        <v>0.3</v>
      </c>
      <c r="IL5647">
        <v>2.1899999999999999E-2</v>
      </c>
      <c r="IM5647">
        <v>7.5999999999999998E-2</v>
      </c>
      <c r="IN5647">
        <v>7.0000000000000007E-2</v>
      </c>
      <c r="IO5647">
        <v>4.3200000000000002E-2</v>
      </c>
      <c r="IP5647">
        <v>9.9299999999999999E-2</v>
      </c>
      <c r="IQ5647">
        <v>0.1</v>
      </c>
      <c r="IS5647">
        <v>0</v>
      </c>
      <c r="IT5647">
        <v>0</v>
      </c>
      <c r="IU5647">
        <v>0.12720000000000001</v>
      </c>
      <c r="IV5647">
        <v>0.14380000000000001</v>
      </c>
      <c r="IW5647">
        <v>0.11</v>
      </c>
      <c r="IX5647">
        <v>4.802E-2</v>
      </c>
      <c r="IY5647">
        <v>0.26340000000000002</v>
      </c>
      <c r="IZ5647">
        <v>0.32</v>
      </c>
      <c r="JA5647">
        <v>-4.24E-2</v>
      </c>
      <c r="JB5647">
        <v>7.9899999999999999E-2</v>
      </c>
      <c r="JC5647">
        <v>0.08</v>
      </c>
      <c r="JD5647">
        <v>2.0000000000000001E-4</v>
      </c>
      <c r="JE5647">
        <v>3.85E-2</v>
      </c>
      <c r="JF5647">
        <v>0.02</v>
      </c>
      <c r="JH5647">
        <v>0</v>
      </c>
      <c r="JI5647">
        <v>0</v>
      </c>
    </row>
    <row r="5648" spans="1:269" x14ac:dyDescent="0.35">
      <c r="A5648">
        <v>127</v>
      </c>
      <c r="B5648" t="s">
        <v>2407</v>
      </c>
      <c r="C5648">
        <v>2016</v>
      </c>
      <c r="D5648" s="3" t="str">
        <f>Table1[[#This Row],[ppd_id]]&amp;" "&amp;Table1[[#This Row],[fy]]</f>
        <v>127 2016</v>
      </c>
      <c r="E5648">
        <v>5</v>
      </c>
      <c r="F5648" t="s">
        <v>2408</v>
      </c>
      <c r="G5648" t="s">
        <v>2409</v>
      </c>
      <c r="H5648">
        <v>1</v>
      </c>
      <c r="I5648">
        <v>1968</v>
      </c>
      <c r="J5648">
        <v>0</v>
      </c>
      <c r="L5648">
        <v>0</v>
      </c>
      <c r="M5648" t="s">
        <v>319</v>
      </c>
      <c r="N5648" t="s">
        <v>320</v>
      </c>
      <c r="O5648" t="s">
        <v>320</v>
      </c>
      <c r="P5648">
        <v>3</v>
      </c>
      <c r="Q5648" t="s">
        <v>428</v>
      </c>
      <c r="R5648">
        <v>1</v>
      </c>
      <c r="S5648" t="s">
        <v>273</v>
      </c>
      <c r="T5648" t="s">
        <v>274</v>
      </c>
      <c r="U5648">
        <v>2</v>
      </c>
      <c r="V5648">
        <v>0</v>
      </c>
      <c r="W5648" t="s">
        <v>2410</v>
      </c>
      <c r="X5648">
        <v>0</v>
      </c>
      <c r="Y5648">
        <v>0</v>
      </c>
      <c r="Z5648" s="1">
        <v>42551</v>
      </c>
      <c r="AA5648" s="1">
        <v>42551</v>
      </c>
      <c r="AB5648" t="s">
        <v>276</v>
      </c>
      <c r="AC5648" t="s">
        <v>2412</v>
      </c>
      <c r="AD5648" t="s">
        <v>285</v>
      </c>
      <c r="AE5648">
        <v>0.03</v>
      </c>
      <c r="AF5648">
        <v>7.4999999999999997E-2</v>
      </c>
      <c r="AG5648">
        <v>1</v>
      </c>
      <c r="AH5648">
        <v>0</v>
      </c>
      <c r="AI5648">
        <v>7</v>
      </c>
      <c r="AJ5648">
        <v>1</v>
      </c>
      <c r="AK5648">
        <v>3</v>
      </c>
      <c r="AL5648">
        <v>20</v>
      </c>
      <c r="AM5648">
        <v>7.4999999999999997E-2</v>
      </c>
      <c r="AO5648" t="s">
        <v>2418</v>
      </c>
      <c r="AU5648">
        <v>1552273.4580000001</v>
      </c>
      <c r="AV5648">
        <v>1678275.0079999999</v>
      </c>
      <c r="AW5648">
        <v>2965.145</v>
      </c>
      <c r="AX5648">
        <v>0</v>
      </c>
      <c r="AY5648">
        <v>0</v>
      </c>
      <c r="AZ5648">
        <v>0</v>
      </c>
      <c r="BA5648">
        <v>1</v>
      </c>
      <c r="BB5648">
        <v>2</v>
      </c>
      <c r="BC5648">
        <v>-114033</v>
      </c>
      <c r="BD5648">
        <v>0</v>
      </c>
      <c r="BE5648">
        <v>0.14285999999999999</v>
      </c>
      <c r="BF5648">
        <v>7</v>
      </c>
      <c r="BG5648">
        <v>0</v>
      </c>
      <c r="BH5648">
        <v>0</v>
      </c>
      <c r="BI5648">
        <v>4</v>
      </c>
      <c r="BJ5648">
        <v>1</v>
      </c>
      <c r="BK5648">
        <v>1</v>
      </c>
      <c r="BL5648">
        <v>1.2</v>
      </c>
      <c r="BM5648">
        <v>0.8</v>
      </c>
      <c r="BQ5648">
        <v>0.04</v>
      </c>
      <c r="BU5648">
        <v>0.04</v>
      </c>
      <c r="BV5648">
        <v>1678275</v>
      </c>
      <c r="BW5648">
        <v>2930678</v>
      </c>
      <c r="BX5648">
        <v>0.57299999999999995</v>
      </c>
      <c r="BY5648">
        <v>1252403</v>
      </c>
      <c r="BZ5648">
        <v>0</v>
      </c>
      <c r="CA5648">
        <v>599319</v>
      </c>
      <c r="CG5648">
        <v>0</v>
      </c>
      <c r="CH5648">
        <v>0</v>
      </c>
      <c r="CI5648">
        <v>0</v>
      </c>
      <c r="CL5648" t="s">
        <v>2415</v>
      </c>
      <c r="CM5648">
        <v>99</v>
      </c>
      <c r="CN5648">
        <v>6.3E-3</v>
      </c>
      <c r="CP5648">
        <v>5.7099999999999998E-2</v>
      </c>
      <c r="CR5648">
        <v>5.3999999999999999E-2</v>
      </c>
      <c r="CU5648">
        <v>4.4499999999999998E-2</v>
      </c>
      <c r="DD5648">
        <v>2.8410000000000001E-2</v>
      </c>
      <c r="DE5648">
        <v>0</v>
      </c>
      <c r="DF5648">
        <v>0</v>
      </c>
      <c r="DG5648">
        <v>0</v>
      </c>
      <c r="DH5648">
        <v>0</v>
      </c>
      <c r="DI5648">
        <v>5.8999999999999997E-2</v>
      </c>
      <c r="DJ5648">
        <v>5.5E-2</v>
      </c>
      <c r="DK5648">
        <v>0.05</v>
      </c>
      <c r="DL5648">
        <v>-64.88</v>
      </c>
      <c r="DM5648">
        <v>42539.91</v>
      </c>
      <c r="DN5648">
        <v>89857.358999999997</v>
      </c>
      <c r="DP5648">
        <v>298.536</v>
      </c>
      <c r="DR5648">
        <v>383.33800000000002</v>
      </c>
      <c r="DT5648">
        <v>0</v>
      </c>
      <c r="DV5648">
        <v>133079.14000000001</v>
      </c>
      <c r="DW5648">
        <v>4784.1689999999999</v>
      </c>
      <c r="DY5648">
        <v>454.22699999999998</v>
      </c>
      <c r="DZ5648">
        <v>7740.2120000000004</v>
      </c>
      <c r="EA5648">
        <v>8194.44</v>
      </c>
      <c r="EF5648">
        <v>14226.138999999999</v>
      </c>
      <c r="EJ5648">
        <v>-1.669</v>
      </c>
      <c r="EK5648">
        <v>-20193.509999999998</v>
      </c>
      <c r="EM5648">
        <v>277.392</v>
      </c>
      <c r="EN5648">
        <v>91.04</v>
      </c>
      <c r="EO5648">
        <v>155.91999999999999</v>
      </c>
      <c r="EQ5648">
        <v>320.49099999999999</v>
      </c>
      <c r="ER5648">
        <v>140779.31</v>
      </c>
      <c r="ES5648">
        <v>-104815.27</v>
      </c>
      <c r="ET5648">
        <v>-101611.05</v>
      </c>
      <c r="EW5648">
        <v>-3204.2159999999999</v>
      </c>
      <c r="FB5648">
        <v>-28990.423999999999</v>
      </c>
      <c r="FC5648">
        <v>-1061.0139999999999</v>
      </c>
      <c r="FE5648">
        <v>-1375.64</v>
      </c>
      <c r="FF5648">
        <v>-136242.34</v>
      </c>
      <c r="FH5648">
        <v>1210096</v>
      </c>
      <c r="FI5648">
        <v>1205559</v>
      </c>
      <c r="FJ5648">
        <v>89857.358999999997</v>
      </c>
      <c r="FK5648">
        <v>681.87400000000002</v>
      </c>
      <c r="FL5648">
        <v>4784.1689999999999</v>
      </c>
      <c r="FM5648">
        <v>22420.578000000001</v>
      </c>
      <c r="FN5648">
        <v>-20195.178</v>
      </c>
      <c r="FO5648">
        <v>368.43200000000002</v>
      </c>
      <c r="FP5648">
        <v>7378.0010000000002</v>
      </c>
      <c r="FQ5648">
        <v>-1375.64</v>
      </c>
      <c r="FR5648">
        <v>2018</v>
      </c>
      <c r="FS5648" t="s">
        <v>323</v>
      </c>
      <c r="FT5648">
        <v>1</v>
      </c>
      <c r="FU5648">
        <v>0.1552</v>
      </c>
      <c r="FV5648">
        <v>8.4099999999999994E-2</v>
      </c>
      <c r="FW5648">
        <v>7.1099999999999997E-2</v>
      </c>
      <c r="FX5648">
        <v>0.20760000000000001</v>
      </c>
      <c r="FY5648">
        <v>0.29170000000000001</v>
      </c>
      <c r="GI5648">
        <v>0</v>
      </c>
      <c r="GJ5648">
        <v>0</v>
      </c>
      <c r="GK5648">
        <v>0</v>
      </c>
      <c r="GL5648">
        <v>0</v>
      </c>
      <c r="GN5648">
        <v>0.13650000000000001</v>
      </c>
      <c r="GO5648">
        <v>136</v>
      </c>
      <c r="GP5648">
        <v>33</v>
      </c>
      <c r="GQ5648">
        <v>13846</v>
      </c>
      <c r="GR5648">
        <v>599319</v>
      </c>
      <c r="GS5648">
        <v>39.1</v>
      </c>
      <c r="GT5648">
        <v>8.3000000000000007</v>
      </c>
      <c r="GU5648">
        <v>43.284999999999997</v>
      </c>
      <c r="GV5648">
        <v>2792</v>
      </c>
      <c r="GX5648">
        <v>4785</v>
      </c>
      <c r="GY5648">
        <v>126624.43</v>
      </c>
      <c r="GZ5648">
        <v>63.9</v>
      </c>
      <c r="HA5648">
        <v>26.463000000000001</v>
      </c>
      <c r="HB5648">
        <v>4044</v>
      </c>
      <c r="HC5648">
        <v>113232.73</v>
      </c>
      <c r="HD5648">
        <v>64</v>
      </c>
      <c r="HE5648">
        <v>28</v>
      </c>
      <c r="HF5648">
        <v>56.5</v>
      </c>
      <c r="HG5648">
        <v>20.100000000000001</v>
      </c>
      <c r="HH5648">
        <v>2766.4110000000001</v>
      </c>
      <c r="HI5648">
        <v>605</v>
      </c>
      <c r="HJ5648">
        <v>572</v>
      </c>
      <c r="HK5648">
        <v>0</v>
      </c>
      <c r="HN5648">
        <v>21423</v>
      </c>
      <c r="HO5648">
        <v>0</v>
      </c>
      <c r="HP5648">
        <v>0</v>
      </c>
      <c r="IE5648">
        <v>1.98</v>
      </c>
      <c r="IF5648">
        <v>0</v>
      </c>
      <c r="II5648">
        <v>-3.968E-2</v>
      </c>
      <c r="IJ5648">
        <v>0.29799999999999999</v>
      </c>
      <c r="IK5648">
        <v>0.3</v>
      </c>
      <c r="IL5648">
        <v>3.2199999999999999E-2</v>
      </c>
      <c r="IM5648">
        <v>5.9700000000000003E-2</v>
      </c>
      <c r="IN5648">
        <v>7.0000000000000007E-2</v>
      </c>
      <c r="IO5648">
        <v>0.01</v>
      </c>
      <c r="IP5648">
        <v>9.6600000000000005E-2</v>
      </c>
      <c r="IQ5648">
        <v>0.1</v>
      </c>
      <c r="IS5648">
        <v>0</v>
      </c>
      <c r="IT5648">
        <v>0</v>
      </c>
      <c r="IU5648">
        <v>0.113</v>
      </c>
      <c r="IV5648">
        <v>0.1502</v>
      </c>
      <c r="IW5648">
        <v>0.11</v>
      </c>
      <c r="IX5648">
        <v>-8.2100000000000003E-3</v>
      </c>
      <c r="IY5648">
        <v>0.2767</v>
      </c>
      <c r="IZ5648">
        <v>0.32</v>
      </c>
      <c r="JA5648">
        <v>1.5299999999999999E-2</v>
      </c>
      <c r="JB5648">
        <v>9.6299999999999997E-2</v>
      </c>
      <c r="JC5648">
        <v>0.08</v>
      </c>
      <c r="JD5648">
        <v>4.7999999999999996E-3</v>
      </c>
      <c r="JE5648">
        <v>2.2499999999999999E-2</v>
      </c>
      <c r="JF5648">
        <v>0.02</v>
      </c>
      <c r="JH5648">
        <v>0</v>
      </c>
      <c r="JI5648">
        <v>0</v>
      </c>
    </row>
    <row r="5649" spans="1:269" x14ac:dyDescent="0.35">
      <c r="A5649">
        <v>127</v>
      </c>
      <c r="B5649" t="s">
        <v>2407</v>
      </c>
      <c r="C5649">
        <v>2017</v>
      </c>
      <c r="D5649" s="3" t="str">
        <f>Table1[[#This Row],[ppd_id]]&amp;" "&amp;Table1[[#This Row],[fy]]</f>
        <v>127 2017</v>
      </c>
      <c r="E5649">
        <v>5</v>
      </c>
      <c r="F5649" t="s">
        <v>2408</v>
      </c>
      <c r="G5649" t="s">
        <v>2409</v>
      </c>
      <c r="H5649">
        <v>1</v>
      </c>
      <c r="I5649">
        <v>1968</v>
      </c>
      <c r="J5649">
        <v>0</v>
      </c>
      <c r="L5649">
        <v>0</v>
      </c>
      <c r="M5649" t="s">
        <v>319</v>
      </c>
      <c r="N5649" t="s">
        <v>320</v>
      </c>
      <c r="O5649" t="s">
        <v>320</v>
      </c>
      <c r="P5649">
        <v>3</v>
      </c>
      <c r="Q5649" t="s">
        <v>428</v>
      </c>
      <c r="R5649">
        <v>1</v>
      </c>
      <c r="S5649" t="s">
        <v>273</v>
      </c>
      <c r="T5649" t="s">
        <v>274</v>
      </c>
      <c r="U5649">
        <v>2</v>
      </c>
      <c r="V5649">
        <v>0</v>
      </c>
      <c r="W5649" t="s">
        <v>2410</v>
      </c>
      <c r="X5649">
        <v>0</v>
      </c>
      <c r="Y5649">
        <v>0</v>
      </c>
      <c r="Z5649" s="1">
        <v>42916</v>
      </c>
      <c r="AA5649" s="1">
        <v>42916</v>
      </c>
      <c r="AB5649" t="s">
        <v>276</v>
      </c>
      <c r="AC5649" t="s">
        <v>2412</v>
      </c>
      <c r="AD5649" t="s">
        <v>285</v>
      </c>
      <c r="AE5649">
        <v>2.5000000000000001E-2</v>
      </c>
      <c r="AF5649">
        <v>7.3999999999999996E-2</v>
      </c>
      <c r="AG5649">
        <v>1</v>
      </c>
      <c r="AH5649">
        <v>0</v>
      </c>
      <c r="AI5649">
        <v>7</v>
      </c>
      <c r="AJ5649">
        <v>1</v>
      </c>
      <c r="AK5649">
        <v>3</v>
      </c>
      <c r="AL5649">
        <v>19</v>
      </c>
      <c r="AM5649">
        <v>7.3999999999999996E-2</v>
      </c>
      <c r="AO5649" t="s">
        <v>2419</v>
      </c>
      <c r="AU5649">
        <v>1741995.6629999999</v>
      </c>
      <c r="AV5649">
        <v>1795711.132</v>
      </c>
      <c r="AW5649">
        <v>4668.3779999999997</v>
      </c>
      <c r="AX5649">
        <v>0</v>
      </c>
      <c r="AY5649">
        <v>0</v>
      </c>
      <c r="AZ5649">
        <v>0</v>
      </c>
      <c r="BA5649">
        <v>1</v>
      </c>
      <c r="BB5649">
        <v>2</v>
      </c>
      <c r="BC5649">
        <v>59008</v>
      </c>
      <c r="BD5649">
        <v>0</v>
      </c>
      <c r="BE5649">
        <v>0.14285999999999999</v>
      </c>
      <c r="BF5649">
        <v>7</v>
      </c>
      <c r="BG5649">
        <v>0</v>
      </c>
      <c r="BH5649">
        <v>0</v>
      </c>
      <c r="BI5649">
        <v>4</v>
      </c>
      <c r="BJ5649">
        <v>1</v>
      </c>
      <c r="BK5649">
        <v>1</v>
      </c>
      <c r="BL5649">
        <v>1.2</v>
      </c>
      <c r="BM5649">
        <v>0.8</v>
      </c>
      <c r="BQ5649">
        <v>3.5000000000000003E-2</v>
      </c>
      <c r="BU5649">
        <v>3.5000000000000003E-2</v>
      </c>
      <c r="BV5649">
        <v>1795711.1</v>
      </c>
      <c r="BW5649">
        <v>3624380</v>
      </c>
      <c r="BX5649">
        <v>0.495</v>
      </c>
      <c r="BY5649">
        <v>1828668.8</v>
      </c>
      <c r="BZ5649">
        <v>0</v>
      </c>
      <c r="CA5649">
        <v>619985</v>
      </c>
      <c r="CG5649">
        <v>0</v>
      </c>
      <c r="CH5649">
        <v>0</v>
      </c>
      <c r="CI5649">
        <v>0</v>
      </c>
      <c r="CL5649" t="s">
        <v>2415</v>
      </c>
      <c r="CM5649">
        <v>99</v>
      </c>
      <c r="CN5649">
        <v>0.11849999999999999</v>
      </c>
      <c r="CP5649">
        <v>5.2699999999999997E-2</v>
      </c>
      <c r="CR5649">
        <v>7.9500000000000001E-2</v>
      </c>
      <c r="CU5649">
        <v>3.9800000000000002E-2</v>
      </c>
      <c r="DD5649">
        <v>3.3500000000000002E-2</v>
      </c>
      <c r="DE5649">
        <v>0</v>
      </c>
      <c r="DF5649">
        <v>0</v>
      </c>
      <c r="DG5649">
        <v>0</v>
      </c>
      <c r="DH5649">
        <v>0</v>
      </c>
      <c r="DI5649">
        <v>5.3999999999999999E-2</v>
      </c>
      <c r="DJ5649">
        <v>0.08</v>
      </c>
      <c r="DK5649">
        <v>4.4999999999999998E-2</v>
      </c>
      <c r="DL5649">
        <v>-94.328999999999994</v>
      </c>
      <c r="DM5649">
        <v>42651.82</v>
      </c>
      <c r="DN5649">
        <v>92275.976999999999</v>
      </c>
      <c r="DP5649">
        <v>805.36699999999996</v>
      </c>
      <c r="DR5649">
        <v>374.27100000000002</v>
      </c>
      <c r="DT5649">
        <v>0</v>
      </c>
      <c r="DV5649">
        <v>136107.44</v>
      </c>
      <c r="DW5649">
        <v>133504.51999999999</v>
      </c>
      <c r="DY5649">
        <v>20.484000000000002</v>
      </c>
      <c r="DZ5649">
        <v>9217.8150000000005</v>
      </c>
      <c r="EA5649">
        <v>9238.2990000000009</v>
      </c>
      <c r="EF5649">
        <v>8762.1290000000008</v>
      </c>
      <c r="EJ5649">
        <v>-0.59399999999999997</v>
      </c>
      <c r="EK5649">
        <v>-8033.2550000000001</v>
      </c>
      <c r="EM5649">
        <v>730.69100000000003</v>
      </c>
      <c r="EN5649">
        <v>-194.74799999999999</v>
      </c>
      <c r="EO5649">
        <v>-100.419</v>
      </c>
      <c r="EQ5649">
        <v>790.13400000000001</v>
      </c>
      <c r="ER5649">
        <v>280905.19</v>
      </c>
      <c r="ES5649">
        <v>-109513.48</v>
      </c>
      <c r="ET5649">
        <v>-108696.8</v>
      </c>
      <c r="EW5649">
        <v>-816.68100000000004</v>
      </c>
      <c r="FB5649">
        <v>-26093.328000000001</v>
      </c>
      <c r="FC5649">
        <v>-1277.9559999999999</v>
      </c>
      <c r="FE5649">
        <v>-786.46500000000003</v>
      </c>
      <c r="FF5649">
        <v>-137671.22</v>
      </c>
      <c r="FH5649">
        <v>1353330</v>
      </c>
      <c r="FI5649">
        <v>1210096</v>
      </c>
      <c r="FJ5649">
        <v>92275.976999999999</v>
      </c>
      <c r="FK5649">
        <v>1179.6379999999999</v>
      </c>
      <c r="FL5649">
        <v>133504.51999999999</v>
      </c>
      <c r="FM5649">
        <v>18000.428</v>
      </c>
      <c r="FN5649">
        <v>-8033.8490000000002</v>
      </c>
      <c r="FO5649">
        <v>535.94299999999998</v>
      </c>
      <c r="FP5649">
        <v>144007.03</v>
      </c>
      <c r="FQ5649">
        <v>-786.46500000000003</v>
      </c>
      <c r="FR5649">
        <v>2019</v>
      </c>
      <c r="FS5649" t="s">
        <v>323</v>
      </c>
      <c r="FT5649">
        <v>1</v>
      </c>
      <c r="FU5649">
        <v>0.16159999999999999</v>
      </c>
      <c r="FV5649">
        <v>8.4099999999999994E-2</v>
      </c>
      <c r="FW5649">
        <v>7.7499999999999999E-2</v>
      </c>
      <c r="FX5649">
        <v>0.28770000000000001</v>
      </c>
      <c r="FY5649">
        <v>0.37180000000000002</v>
      </c>
      <c r="GI5649">
        <v>0</v>
      </c>
      <c r="GJ5649">
        <v>0</v>
      </c>
      <c r="GK5649">
        <v>0</v>
      </c>
      <c r="GL5649">
        <v>0</v>
      </c>
      <c r="GN5649">
        <v>0.2102</v>
      </c>
      <c r="GO5649">
        <v>138</v>
      </c>
      <c r="GP5649">
        <v>31</v>
      </c>
      <c r="GQ5649">
        <v>13958</v>
      </c>
      <c r="GR5649">
        <v>619984.68799999997</v>
      </c>
      <c r="GS5649">
        <v>39</v>
      </c>
      <c r="GT5649">
        <v>8.3000000000000007</v>
      </c>
      <c r="GU5649">
        <v>44.417999999999999</v>
      </c>
      <c r="GV5649">
        <v>2942</v>
      </c>
      <c r="GX5649">
        <v>5091</v>
      </c>
      <c r="GY5649">
        <v>139611.69</v>
      </c>
      <c r="GZ5649">
        <v>64.099999999999994</v>
      </c>
      <c r="HA5649">
        <v>27.422999999999998</v>
      </c>
      <c r="HB5649">
        <v>4329</v>
      </c>
      <c r="HC5649">
        <v>125440.51</v>
      </c>
      <c r="HD5649">
        <v>64</v>
      </c>
      <c r="HE5649">
        <v>28.977</v>
      </c>
      <c r="HF5649">
        <v>56.3</v>
      </c>
      <c r="HG5649">
        <v>20.100000000000001</v>
      </c>
      <c r="HH5649">
        <v>2873.9319999999998</v>
      </c>
      <c r="HI5649">
        <v>624</v>
      </c>
      <c r="HJ5649">
        <v>593</v>
      </c>
      <c r="HK5649">
        <v>0</v>
      </c>
      <c r="HN5649">
        <v>21991</v>
      </c>
      <c r="HO5649">
        <v>0</v>
      </c>
      <c r="HP5649">
        <v>0</v>
      </c>
      <c r="IE5649">
        <v>10.84</v>
      </c>
      <c r="IF5649">
        <v>0</v>
      </c>
      <c r="II5649">
        <v>0.18193000000000001</v>
      </c>
      <c r="IJ5649">
        <v>0.3044</v>
      </c>
      <c r="IK5649">
        <v>0.3</v>
      </c>
      <c r="IL5649">
        <v>4.9399999999999999E-2</v>
      </c>
      <c r="IM5649">
        <v>5.45E-2</v>
      </c>
      <c r="IN5649">
        <v>0.05</v>
      </c>
      <c r="IO5649">
        <v>7.331E-2</v>
      </c>
      <c r="IP5649">
        <v>9.3600000000000003E-2</v>
      </c>
      <c r="IQ5649">
        <v>0.1</v>
      </c>
      <c r="IS5649">
        <v>0</v>
      </c>
      <c r="IT5649">
        <v>0</v>
      </c>
      <c r="IU5649">
        <v>0.13569999999999999</v>
      </c>
      <c r="IV5649">
        <v>0.13880000000000001</v>
      </c>
      <c r="IW5649">
        <v>0.12</v>
      </c>
      <c r="IX5649">
        <v>7.8100000000000003E-2</v>
      </c>
      <c r="IY5649">
        <v>0.28899999999999998</v>
      </c>
      <c r="IZ5649">
        <v>0.32</v>
      </c>
      <c r="JA5649">
        <v>0.12089999999999999</v>
      </c>
      <c r="JB5649">
        <v>0.10100000000000001</v>
      </c>
      <c r="JC5649">
        <v>0.09</v>
      </c>
      <c r="JD5649">
        <v>2.3199999999999998E-2</v>
      </c>
      <c r="JE5649">
        <v>1.8700000000000001E-2</v>
      </c>
      <c r="JF5649">
        <v>0.02</v>
      </c>
      <c r="JH5649">
        <v>0</v>
      </c>
      <c r="JI5649">
        <v>0</v>
      </c>
    </row>
    <row r="5650" spans="1:269" x14ac:dyDescent="0.35">
      <c r="A5650">
        <v>127</v>
      </c>
      <c r="B5650" t="s">
        <v>2407</v>
      </c>
      <c r="C5650">
        <v>2018</v>
      </c>
      <c r="D5650" s="3" t="str">
        <f>Table1[[#This Row],[ppd_id]]&amp;" "&amp;Table1[[#This Row],[fy]]</f>
        <v>127 2018</v>
      </c>
      <c r="E5650">
        <v>5</v>
      </c>
      <c r="F5650" t="s">
        <v>2408</v>
      </c>
      <c r="G5650" t="s">
        <v>2409</v>
      </c>
      <c r="H5650">
        <v>1</v>
      </c>
      <c r="I5650">
        <v>1968</v>
      </c>
      <c r="J5650">
        <v>0</v>
      </c>
      <c r="L5650">
        <v>0</v>
      </c>
      <c r="M5650" t="s">
        <v>319</v>
      </c>
      <c r="N5650" t="s">
        <v>320</v>
      </c>
      <c r="O5650" t="s">
        <v>320</v>
      </c>
      <c r="P5650">
        <v>3</v>
      </c>
      <c r="Q5650" t="s">
        <v>428</v>
      </c>
      <c r="R5650">
        <v>1</v>
      </c>
      <c r="S5650" t="s">
        <v>273</v>
      </c>
      <c r="T5650" t="s">
        <v>274</v>
      </c>
      <c r="U5650">
        <v>2</v>
      </c>
      <c r="V5650">
        <v>0</v>
      </c>
      <c r="W5650" t="s">
        <v>2410</v>
      </c>
      <c r="X5650">
        <v>0</v>
      </c>
      <c r="Y5650">
        <v>0</v>
      </c>
      <c r="Z5650" s="1">
        <v>43281</v>
      </c>
      <c r="AA5650" s="1">
        <v>43281</v>
      </c>
      <c r="AB5650" t="s">
        <v>276</v>
      </c>
      <c r="AC5650" t="s">
        <v>2420</v>
      </c>
      <c r="AD5650" t="s">
        <v>285</v>
      </c>
      <c r="AE5650">
        <v>2.5000000000000001E-2</v>
      </c>
      <c r="AF5650">
        <v>7.3999999999999996E-2</v>
      </c>
      <c r="AG5650">
        <v>1</v>
      </c>
      <c r="AH5650">
        <v>0</v>
      </c>
      <c r="AI5650">
        <v>7</v>
      </c>
      <c r="AJ5650">
        <v>1</v>
      </c>
      <c r="AK5650">
        <v>3</v>
      </c>
      <c r="AL5650">
        <v>18</v>
      </c>
      <c r="AM5650">
        <v>7.3999999999999996E-2</v>
      </c>
      <c r="AO5650" t="s">
        <v>2421</v>
      </c>
      <c r="AU5650">
        <v>1857422.9539999999</v>
      </c>
      <c r="AV5650">
        <v>1896970.7830000001</v>
      </c>
      <c r="AW5650">
        <v>-6627.3289999999997</v>
      </c>
      <c r="AX5650">
        <v>0</v>
      </c>
      <c r="AY5650">
        <v>0</v>
      </c>
      <c r="AZ5650">
        <v>0</v>
      </c>
      <c r="BA5650">
        <v>1</v>
      </c>
      <c r="BB5650">
        <v>2</v>
      </c>
      <c r="BC5650">
        <v>-10582</v>
      </c>
      <c r="BD5650">
        <v>0</v>
      </c>
      <c r="BE5650">
        <v>0.14285999999999999</v>
      </c>
      <c r="BF5650">
        <v>7</v>
      </c>
      <c r="BG5650">
        <v>0</v>
      </c>
      <c r="BH5650">
        <v>0</v>
      </c>
      <c r="BI5650">
        <v>4</v>
      </c>
      <c r="BJ5650">
        <v>1</v>
      </c>
      <c r="BK5650">
        <v>1</v>
      </c>
      <c r="BL5650">
        <v>1.2</v>
      </c>
      <c r="BM5650">
        <v>0.8</v>
      </c>
      <c r="BQ5650">
        <v>3.5000000000000003E-2</v>
      </c>
      <c r="BU5650">
        <v>3.5000000000000003E-2</v>
      </c>
      <c r="BV5650">
        <v>1896971</v>
      </c>
      <c r="BW5650">
        <v>3506083</v>
      </c>
      <c r="BX5650">
        <v>0.54100000000000004</v>
      </c>
      <c r="BY5650">
        <v>1609112</v>
      </c>
      <c r="BZ5650">
        <v>0</v>
      </c>
      <c r="CA5650">
        <v>619270</v>
      </c>
      <c r="CG5650">
        <v>0</v>
      </c>
      <c r="CH5650">
        <v>0</v>
      </c>
      <c r="CI5650">
        <v>0</v>
      </c>
      <c r="CL5650" t="s">
        <v>326</v>
      </c>
      <c r="CM5650">
        <v>2</v>
      </c>
      <c r="CN5650">
        <v>7.0699999999999999E-2</v>
      </c>
      <c r="CP5650">
        <v>6.4100000000000004E-2</v>
      </c>
      <c r="CR5650">
        <v>7.1800000000000003E-2</v>
      </c>
      <c r="CU5650">
        <v>5.4800000000000001E-2</v>
      </c>
      <c r="DD5650">
        <v>3.5529999999999999E-2</v>
      </c>
      <c r="DE5650">
        <v>0</v>
      </c>
      <c r="DF5650">
        <v>0</v>
      </c>
      <c r="DG5650">
        <v>0</v>
      </c>
      <c r="DH5650">
        <v>0</v>
      </c>
      <c r="DI5650">
        <v>6.5000000000000002E-2</v>
      </c>
      <c r="DJ5650">
        <v>7.2999999999999995E-2</v>
      </c>
      <c r="DK5650">
        <v>5.8999999999999997E-2</v>
      </c>
      <c r="DM5650">
        <v>41426</v>
      </c>
      <c r="DN5650">
        <v>99547</v>
      </c>
      <c r="DP5650">
        <v>605</v>
      </c>
      <c r="DT5650">
        <v>0</v>
      </c>
      <c r="DV5650">
        <v>141578</v>
      </c>
      <c r="DW5650">
        <v>81208</v>
      </c>
      <c r="DY5650">
        <v>990</v>
      </c>
      <c r="DZ5650">
        <v>12226</v>
      </c>
      <c r="EA5650">
        <v>13216</v>
      </c>
      <c r="EF5650">
        <v>10308</v>
      </c>
      <c r="EJ5650">
        <v>-0.57699999999999996</v>
      </c>
      <c r="EK5650">
        <v>-8301</v>
      </c>
      <c r="EM5650">
        <v>1508</v>
      </c>
      <c r="EN5650">
        <v>-814</v>
      </c>
      <c r="EO5650">
        <v>-814</v>
      </c>
      <c r="EQ5650">
        <v>345</v>
      </c>
      <c r="ER5650">
        <v>239048</v>
      </c>
      <c r="ES5650">
        <v>-124793</v>
      </c>
      <c r="ET5650">
        <v>-124124</v>
      </c>
      <c r="EW5650">
        <v>-669</v>
      </c>
      <c r="FB5650">
        <v>-25925</v>
      </c>
      <c r="FC5650">
        <v>-1514</v>
      </c>
      <c r="FE5650">
        <v>-565</v>
      </c>
      <c r="FF5650">
        <v>-152797</v>
      </c>
      <c r="FH5650">
        <v>1439581</v>
      </c>
      <c r="FI5650">
        <v>1353330</v>
      </c>
      <c r="FJ5650">
        <v>99547</v>
      </c>
      <c r="FK5650">
        <v>605</v>
      </c>
      <c r="FL5650">
        <v>81208</v>
      </c>
      <c r="FM5650">
        <v>23524</v>
      </c>
      <c r="FN5650">
        <v>-8301.5759999999991</v>
      </c>
      <c r="FO5650">
        <v>694</v>
      </c>
      <c r="FP5650">
        <v>97124.422000000006</v>
      </c>
      <c r="FQ5650">
        <v>-565</v>
      </c>
      <c r="FR5650">
        <v>2020</v>
      </c>
      <c r="FS5650" t="s">
        <v>323</v>
      </c>
      <c r="FT5650">
        <v>1</v>
      </c>
      <c r="FU5650">
        <v>0.1608</v>
      </c>
      <c r="FV5650">
        <v>8.4099999999999994E-2</v>
      </c>
      <c r="FW5650">
        <v>7.6700000000000004E-2</v>
      </c>
      <c r="FX5650">
        <v>0.27589999999999998</v>
      </c>
      <c r="FY5650">
        <v>0.36</v>
      </c>
      <c r="GI5650">
        <v>0</v>
      </c>
      <c r="GJ5650">
        <v>0</v>
      </c>
      <c r="GK5650">
        <v>0</v>
      </c>
      <c r="GL5650">
        <v>0</v>
      </c>
      <c r="GN5650">
        <v>0.19919999999999999</v>
      </c>
      <c r="GO5650">
        <v>140</v>
      </c>
      <c r="GP5650">
        <v>35</v>
      </c>
      <c r="GQ5650">
        <v>14335</v>
      </c>
      <c r="GR5650">
        <v>619270</v>
      </c>
      <c r="GS5650">
        <v>38.700000000000003</v>
      </c>
      <c r="GT5650">
        <v>8.1999999999999993</v>
      </c>
      <c r="GU5650">
        <v>43.2</v>
      </c>
      <c r="GV5650">
        <v>3001</v>
      </c>
      <c r="GX5650">
        <v>5395</v>
      </c>
      <c r="GY5650">
        <v>148274.95000000001</v>
      </c>
      <c r="GZ5650">
        <v>64.400000000000006</v>
      </c>
      <c r="HA5650">
        <v>27.484000000000002</v>
      </c>
      <c r="HB5650">
        <v>4588</v>
      </c>
      <c r="HC5650">
        <v>132945.70000000001</v>
      </c>
      <c r="HD5650">
        <v>64.2</v>
      </c>
      <c r="HE5650">
        <v>28.977</v>
      </c>
      <c r="HF5650">
        <v>56.2</v>
      </c>
      <c r="HG5650">
        <v>20.2</v>
      </c>
      <c r="HH5650">
        <v>2957.3710000000001</v>
      </c>
      <c r="HI5650">
        <v>667</v>
      </c>
      <c r="HJ5650">
        <v>632</v>
      </c>
      <c r="HK5650">
        <v>0</v>
      </c>
      <c r="HN5650">
        <v>22731</v>
      </c>
      <c r="HO5650">
        <v>0</v>
      </c>
      <c r="HP5650">
        <v>0</v>
      </c>
      <c r="IE5650">
        <v>7.74</v>
      </c>
      <c r="IF5650">
        <v>0</v>
      </c>
      <c r="II5650">
        <v>0.10936999999999999</v>
      </c>
      <c r="IJ5650">
        <v>0.30026999999999998</v>
      </c>
      <c r="IK5650">
        <v>0.3</v>
      </c>
      <c r="IL5650">
        <v>1.7999999999999999E-2</v>
      </c>
      <c r="IM5650">
        <v>5.8389999999999997E-2</v>
      </c>
      <c r="IN5650">
        <v>0.05</v>
      </c>
      <c r="IO5650">
        <v>-4.07E-2</v>
      </c>
      <c r="IP5650">
        <v>8.4390000000000007E-2</v>
      </c>
      <c r="IQ5650">
        <v>0.1</v>
      </c>
      <c r="IS5650">
        <v>0</v>
      </c>
      <c r="IT5650">
        <v>0</v>
      </c>
      <c r="IU5650">
        <v>0.129</v>
      </c>
      <c r="IV5650">
        <v>0.13319</v>
      </c>
      <c r="IW5650">
        <v>0.12</v>
      </c>
      <c r="IX5650">
        <v>6.7419999999999994E-2</v>
      </c>
      <c r="IY5650">
        <v>0.30557000000000001</v>
      </c>
      <c r="IZ5650">
        <v>0.32</v>
      </c>
      <c r="JA5650">
        <v>3.85E-2</v>
      </c>
      <c r="JB5650">
        <v>7.8689999999999996E-2</v>
      </c>
      <c r="JC5650">
        <v>0.09</v>
      </c>
      <c r="JD5650">
        <v>0.03</v>
      </c>
      <c r="JE5650">
        <v>3.95E-2</v>
      </c>
      <c r="JF5650">
        <v>0.02</v>
      </c>
      <c r="JH5650">
        <v>0</v>
      </c>
      <c r="JI5650">
        <v>0</v>
      </c>
    </row>
    <row r="5651" spans="1:269" x14ac:dyDescent="0.35">
      <c r="A5651">
        <v>127</v>
      </c>
      <c r="B5651" t="s">
        <v>2407</v>
      </c>
      <c r="C5651">
        <v>2019</v>
      </c>
      <c r="D5651" s="3" t="str">
        <f>Table1[[#This Row],[ppd_id]]&amp;" "&amp;Table1[[#This Row],[fy]]</f>
        <v>127 2019</v>
      </c>
      <c r="E5651">
        <v>5</v>
      </c>
      <c r="F5651" t="s">
        <v>2408</v>
      </c>
      <c r="G5651" t="s">
        <v>2409</v>
      </c>
      <c r="H5651">
        <v>1</v>
      </c>
      <c r="I5651">
        <v>1968</v>
      </c>
      <c r="J5651">
        <v>0</v>
      </c>
      <c r="L5651">
        <v>0</v>
      </c>
      <c r="M5651" t="s">
        <v>319</v>
      </c>
      <c r="N5651" t="s">
        <v>320</v>
      </c>
      <c r="O5651" t="s">
        <v>320</v>
      </c>
      <c r="P5651">
        <v>3</v>
      </c>
      <c r="Q5651" t="s">
        <v>428</v>
      </c>
      <c r="R5651">
        <v>1</v>
      </c>
      <c r="S5651" t="s">
        <v>273</v>
      </c>
      <c r="T5651" t="s">
        <v>274</v>
      </c>
      <c r="U5651">
        <v>2</v>
      </c>
      <c r="V5651">
        <v>0</v>
      </c>
      <c r="W5651" t="s">
        <v>2410</v>
      </c>
      <c r="X5651">
        <v>0</v>
      </c>
      <c r="Y5651">
        <v>0</v>
      </c>
      <c r="Z5651" s="1">
        <v>43646</v>
      </c>
      <c r="AA5651" s="1">
        <v>43646</v>
      </c>
      <c r="AB5651" t="s">
        <v>276</v>
      </c>
      <c r="AC5651" t="s">
        <v>2420</v>
      </c>
      <c r="AD5651" t="s">
        <v>285</v>
      </c>
      <c r="AE5651">
        <v>2.5000000000000001E-2</v>
      </c>
      <c r="AF5651">
        <v>7.2999999999999995E-2</v>
      </c>
      <c r="AG5651">
        <v>1</v>
      </c>
      <c r="AH5651">
        <v>0</v>
      </c>
      <c r="AI5651">
        <v>7</v>
      </c>
      <c r="AJ5651">
        <v>1</v>
      </c>
      <c r="AK5651">
        <v>3</v>
      </c>
      <c r="AL5651">
        <v>17</v>
      </c>
      <c r="AM5651">
        <v>7.2999999999999995E-2</v>
      </c>
      <c r="AU5651">
        <v>1996273.344</v>
      </c>
      <c r="AV5651">
        <v>2063352.24</v>
      </c>
      <c r="AW5651">
        <v>37583.578000000001</v>
      </c>
      <c r="BB5651">
        <v>2</v>
      </c>
      <c r="BE5651">
        <v>0.14285999999999999</v>
      </c>
      <c r="BF5651">
        <v>7</v>
      </c>
      <c r="BH5651">
        <v>0</v>
      </c>
      <c r="BI5651">
        <v>4</v>
      </c>
      <c r="BJ5651">
        <v>1</v>
      </c>
      <c r="BK5651">
        <v>1</v>
      </c>
      <c r="BL5651">
        <v>1.2</v>
      </c>
      <c r="BM5651">
        <v>0.8</v>
      </c>
      <c r="BQ5651">
        <v>3.5000000000000003E-2</v>
      </c>
      <c r="BV5651">
        <v>2063594.6</v>
      </c>
      <c r="BW5651">
        <v>3884421.8</v>
      </c>
      <c r="BX5651">
        <v>0.53125</v>
      </c>
      <c r="BY5651">
        <v>1820827.1</v>
      </c>
      <c r="BZ5651">
        <v>0</v>
      </c>
      <c r="CA5651">
        <v>551099.18999999994</v>
      </c>
      <c r="CG5651">
        <v>0</v>
      </c>
      <c r="CH5651">
        <v>0</v>
      </c>
      <c r="CI5651">
        <v>0</v>
      </c>
      <c r="CL5651" t="s">
        <v>326</v>
      </c>
      <c r="CM5651">
        <v>2</v>
      </c>
      <c r="CN5651">
        <v>5.45E-2</v>
      </c>
      <c r="CP5651">
        <v>8.09E-2</v>
      </c>
      <c r="CR5651">
        <v>5.67E-2</v>
      </c>
      <c r="CU5651">
        <v>8.14E-2</v>
      </c>
      <c r="DC5651">
        <v>1</v>
      </c>
      <c r="DD5651">
        <v>3.6519999999999997E-2</v>
      </c>
      <c r="DE5651">
        <v>0</v>
      </c>
      <c r="DF5651">
        <v>0</v>
      </c>
      <c r="DG5651">
        <v>0</v>
      </c>
      <c r="DH5651">
        <v>0</v>
      </c>
      <c r="DI5651">
        <v>8.1000000000000003E-2</v>
      </c>
      <c r="DJ5651">
        <v>5.7000000000000002E-2</v>
      </c>
      <c r="DK5651">
        <v>8.3000000000000004E-2</v>
      </c>
      <c r="DM5651">
        <v>38278</v>
      </c>
      <c r="DN5651">
        <v>137441</v>
      </c>
      <c r="DP5651">
        <v>404</v>
      </c>
      <c r="DT5651">
        <v>0</v>
      </c>
      <c r="DV5651">
        <v>176123</v>
      </c>
      <c r="DW5651">
        <v>60341</v>
      </c>
      <c r="DY5651">
        <v>1873</v>
      </c>
      <c r="DZ5651">
        <v>14803</v>
      </c>
      <c r="EA5651">
        <v>16676</v>
      </c>
      <c r="EF5651">
        <v>11682</v>
      </c>
      <c r="EJ5651">
        <v>-0.60199999999999998</v>
      </c>
      <c r="EK5651">
        <v>-9267</v>
      </c>
      <c r="EM5651">
        <v>2490</v>
      </c>
      <c r="EN5651">
        <v>-1881</v>
      </c>
      <c r="EO5651">
        <v>-1881</v>
      </c>
      <c r="ER5651">
        <v>256164</v>
      </c>
      <c r="ES5651">
        <v>-125481</v>
      </c>
      <c r="ET5651">
        <v>-124585</v>
      </c>
      <c r="EW5651">
        <v>-896</v>
      </c>
      <c r="FB5651">
        <v>-28530</v>
      </c>
      <c r="FC5651">
        <v>-1448</v>
      </c>
      <c r="FE5651">
        <v>-661</v>
      </c>
      <c r="FF5651">
        <v>-156120</v>
      </c>
      <c r="FH5651">
        <v>1539625</v>
      </c>
      <c r="FI5651">
        <v>1439581</v>
      </c>
      <c r="FJ5651">
        <v>137441</v>
      </c>
      <c r="FK5651">
        <v>404</v>
      </c>
      <c r="FL5651">
        <v>60341</v>
      </c>
      <c r="FM5651">
        <v>28358</v>
      </c>
      <c r="FN5651">
        <v>-9267.6020000000008</v>
      </c>
      <c r="FO5651">
        <v>609</v>
      </c>
      <c r="FP5651">
        <v>80040.398000000001</v>
      </c>
      <c r="FQ5651">
        <v>-661</v>
      </c>
      <c r="FR5651">
        <v>2021</v>
      </c>
      <c r="FS5651" t="s">
        <v>2422</v>
      </c>
      <c r="FT5651">
        <v>8</v>
      </c>
      <c r="FU5651">
        <v>0.15107999999999999</v>
      </c>
      <c r="FV5651">
        <v>8.3979999999999999E-2</v>
      </c>
      <c r="FW5651">
        <v>6.7119999999999999E-2</v>
      </c>
      <c r="FX5651">
        <v>0.30737999999999999</v>
      </c>
      <c r="FY5651">
        <v>0.39135999999999999</v>
      </c>
      <c r="GB5651">
        <v>83256.164000000004</v>
      </c>
      <c r="GC5651">
        <v>46302.440999999999</v>
      </c>
      <c r="GD5651">
        <v>36968.237999999998</v>
      </c>
      <c r="GE5651">
        <v>169376.16</v>
      </c>
      <c r="GF5651">
        <v>215678.59</v>
      </c>
      <c r="GI5651">
        <v>0</v>
      </c>
      <c r="GJ5651">
        <v>0</v>
      </c>
      <c r="GK5651">
        <v>0</v>
      </c>
      <c r="GL5651">
        <v>0</v>
      </c>
      <c r="GM5651">
        <v>551099.13</v>
      </c>
      <c r="GN5651">
        <v>0.24026</v>
      </c>
      <c r="GO5651">
        <v>146</v>
      </c>
      <c r="GQ5651">
        <v>12113</v>
      </c>
      <c r="GR5651">
        <v>551099.18799999997</v>
      </c>
      <c r="GS5651">
        <v>40.081000000000003</v>
      </c>
      <c r="GT5651">
        <v>9.3870000000000005</v>
      </c>
      <c r="GU5651">
        <v>45.497</v>
      </c>
      <c r="GV5651">
        <v>3639</v>
      </c>
      <c r="GX5651">
        <v>5721</v>
      </c>
      <c r="GY5651">
        <v>160313.59</v>
      </c>
      <c r="HA5651">
        <v>28.021999999999998</v>
      </c>
      <c r="HB5651">
        <v>4884</v>
      </c>
      <c r="HC5651">
        <v>144214.75</v>
      </c>
      <c r="HD5651">
        <v>64.2</v>
      </c>
      <c r="HE5651">
        <v>29.527999999999999</v>
      </c>
      <c r="HF5651">
        <v>56</v>
      </c>
      <c r="HH5651">
        <v>3151.41</v>
      </c>
      <c r="HI5651">
        <v>691</v>
      </c>
      <c r="HJ5651">
        <v>691</v>
      </c>
      <c r="HK5651">
        <v>0</v>
      </c>
      <c r="HN5651">
        <v>21473</v>
      </c>
      <c r="HO5651">
        <v>0</v>
      </c>
      <c r="HP5651">
        <v>1</v>
      </c>
      <c r="HR5651">
        <v>2327600</v>
      </c>
      <c r="HS5651">
        <v>35408.976999999999</v>
      </c>
      <c r="HT5651">
        <v>2063327.9</v>
      </c>
      <c r="IE5651">
        <v>6.34</v>
      </c>
      <c r="IF5651">
        <v>0</v>
      </c>
      <c r="II5651">
        <v>5.9720000000000002E-2</v>
      </c>
      <c r="IJ5651">
        <v>0.33579999999999999</v>
      </c>
      <c r="IK5651">
        <v>0.3</v>
      </c>
      <c r="IL5651">
        <v>6.9099999999999995E-2</v>
      </c>
      <c r="IM5651">
        <v>5.7799999999999997E-2</v>
      </c>
      <c r="IN5651">
        <v>0.05</v>
      </c>
      <c r="IO5651">
        <v>-2.1299999999999999E-2</v>
      </c>
      <c r="IP5651">
        <v>7.5499999999999998E-2</v>
      </c>
      <c r="IQ5651">
        <v>0.1</v>
      </c>
      <c r="IS5651">
        <v>0</v>
      </c>
      <c r="IT5651">
        <v>0</v>
      </c>
      <c r="IU5651">
        <v>9.3899999999999997E-2</v>
      </c>
      <c r="IV5651">
        <v>0.13100000000000001</v>
      </c>
      <c r="IW5651">
        <v>0.12</v>
      </c>
      <c r="IX5651">
        <v>5.9360000000000003E-2</v>
      </c>
      <c r="IY5651">
        <v>0.2833</v>
      </c>
      <c r="IZ5651">
        <v>0.32</v>
      </c>
      <c r="JA5651">
        <v>9.1999999999999998E-3</v>
      </c>
      <c r="JB5651">
        <v>8.43E-2</v>
      </c>
      <c r="JC5651">
        <v>0.09</v>
      </c>
      <c r="JD5651">
        <v>3.5099999999999999E-2</v>
      </c>
      <c r="JE5651">
        <v>3.2300000000000002E-2</v>
      </c>
      <c r="JF5651">
        <v>0.02</v>
      </c>
      <c r="JH5651">
        <v>0</v>
      </c>
      <c r="JI5651">
        <v>0</v>
      </c>
    </row>
    <row r="5652" spans="1:269" x14ac:dyDescent="0.35">
      <c r="A5652">
        <v>127</v>
      </c>
      <c r="B5652" t="s">
        <v>2407</v>
      </c>
      <c r="C5652">
        <v>2020</v>
      </c>
      <c r="D5652" s="3" t="str">
        <f>Table1[[#This Row],[ppd_id]]&amp;" "&amp;Table1[[#This Row],[fy]]</f>
        <v>127 2020</v>
      </c>
      <c r="E5652">
        <v>5</v>
      </c>
      <c r="F5652" t="s">
        <v>2408</v>
      </c>
      <c r="G5652" t="s">
        <v>2409</v>
      </c>
      <c r="H5652">
        <v>1</v>
      </c>
      <c r="I5652">
        <v>1968</v>
      </c>
      <c r="J5652">
        <v>0</v>
      </c>
      <c r="L5652">
        <v>0</v>
      </c>
      <c r="M5652" t="s">
        <v>319</v>
      </c>
      <c r="N5652" t="s">
        <v>320</v>
      </c>
      <c r="O5652" t="s">
        <v>320</v>
      </c>
      <c r="P5652">
        <v>3</v>
      </c>
      <c r="Q5652" t="s">
        <v>428</v>
      </c>
      <c r="R5652">
        <v>1</v>
      </c>
      <c r="S5652" t="s">
        <v>273</v>
      </c>
      <c r="T5652" t="s">
        <v>274</v>
      </c>
      <c r="U5652">
        <v>2</v>
      </c>
      <c r="V5652">
        <v>0</v>
      </c>
      <c r="W5652" t="s">
        <v>2410</v>
      </c>
      <c r="X5652">
        <v>0</v>
      </c>
      <c r="Y5652">
        <v>0</v>
      </c>
      <c r="Z5652" s="1">
        <v>44012</v>
      </c>
      <c r="AA5652" s="1">
        <v>44012</v>
      </c>
      <c r="AB5652" t="s">
        <v>276</v>
      </c>
      <c r="AC5652" t="s">
        <v>2420</v>
      </c>
      <c r="AD5652" t="s">
        <v>285</v>
      </c>
      <c r="AE5652">
        <v>2.5000000000000001E-2</v>
      </c>
      <c r="AF5652">
        <v>7.2999999999999995E-2</v>
      </c>
      <c r="AG5652">
        <v>1</v>
      </c>
      <c r="AH5652">
        <v>0</v>
      </c>
      <c r="AI5652">
        <v>7</v>
      </c>
      <c r="AJ5652">
        <v>1</v>
      </c>
      <c r="AK5652">
        <v>3</v>
      </c>
      <c r="AL5652">
        <v>16</v>
      </c>
      <c r="AM5652">
        <v>7.2999999999999995E-2</v>
      </c>
      <c r="BQ5652">
        <v>0.03</v>
      </c>
      <c r="BV5652">
        <v>2203833.5</v>
      </c>
      <c r="BW5652">
        <v>4225989.5</v>
      </c>
      <c r="BX5652">
        <v>0.52149999999999996</v>
      </c>
      <c r="BY5652">
        <v>2022199.8</v>
      </c>
      <c r="BZ5652">
        <v>0</v>
      </c>
      <c r="CA5652">
        <v>540802.38</v>
      </c>
      <c r="CG5652">
        <v>0</v>
      </c>
      <c r="CH5652">
        <v>0</v>
      </c>
      <c r="CI5652">
        <v>0</v>
      </c>
      <c r="CL5652" t="s">
        <v>326</v>
      </c>
      <c r="CM5652">
        <v>2</v>
      </c>
      <c r="CN5652">
        <v>9.1000000000000004E-3</v>
      </c>
      <c r="CP5652">
        <v>4.4499999999999998E-2</v>
      </c>
      <c r="CR5652">
        <v>5.0999999999999997E-2</v>
      </c>
      <c r="CU5652">
        <v>6.88E-2</v>
      </c>
      <c r="DC5652">
        <v>1</v>
      </c>
      <c r="DD5652">
        <v>3.5130000000000002E-2</v>
      </c>
      <c r="DE5652">
        <v>0</v>
      </c>
      <c r="DF5652">
        <v>0</v>
      </c>
      <c r="DG5652">
        <v>0</v>
      </c>
      <c r="DH5652">
        <v>0</v>
      </c>
      <c r="DI5652">
        <v>4.4999999999999998E-2</v>
      </c>
      <c r="DJ5652">
        <v>5.1999999999999998E-2</v>
      </c>
      <c r="DK5652">
        <v>7.0000000000000007E-2</v>
      </c>
      <c r="DM5652">
        <v>36472</v>
      </c>
      <c r="DN5652">
        <v>130970</v>
      </c>
      <c r="DP5652">
        <v>463</v>
      </c>
      <c r="DT5652">
        <v>0</v>
      </c>
      <c r="DV5652">
        <v>167905</v>
      </c>
      <c r="DW5652">
        <v>11272</v>
      </c>
      <c r="DY5652">
        <v>1024</v>
      </c>
      <c r="DZ5652">
        <v>12570</v>
      </c>
      <c r="EA5652">
        <v>13594</v>
      </c>
      <c r="EF5652">
        <v>27491</v>
      </c>
      <c r="EJ5652">
        <v>-84</v>
      </c>
      <c r="EK5652">
        <v>-10480</v>
      </c>
      <c r="EM5652">
        <v>962</v>
      </c>
      <c r="EN5652">
        <v>-745</v>
      </c>
      <c r="ER5652">
        <v>209915</v>
      </c>
      <c r="ES5652">
        <v>-135890</v>
      </c>
      <c r="ET5652">
        <v>-134454</v>
      </c>
      <c r="EW5652">
        <v>-1436</v>
      </c>
      <c r="FB5652">
        <v>-18847</v>
      </c>
      <c r="FC5652">
        <v>-1629</v>
      </c>
      <c r="FE5652">
        <v>-663</v>
      </c>
      <c r="FF5652">
        <v>-157029</v>
      </c>
      <c r="FH5652">
        <v>1592511</v>
      </c>
      <c r="FI5652">
        <v>1539625</v>
      </c>
      <c r="FJ5652">
        <v>130970</v>
      </c>
      <c r="FK5652">
        <v>463</v>
      </c>
      <c r="FL5652">
        <v>11272</v>
      </c>
      <c r="FM5652">
        <v>41085</v>
      </c>
      <c r="FN5652">
        <v>-10564</v>
      </c>
      <c r="FO5652">
        <v>217</v>
      </c>
      <c r="FP5652">
        <v>42010</v>
      </c>
      <c r="FQ5652">
        <v>-663</v>
      </c>
      <c r="FR5652">
        <v>2022</v>
      </c>
      <c r="FS5652" t="s">
        <v>2422</v>
      </c>
      <c r="FT5652">
        <v>8</v>
      </c>
      <c r="FU5652">
        <v>0.13400999999999999</v>
      </c>
      <c r="FV5652">
        <v>8.4019999999999997E-2</v>
      </c>
      <c r="FW5652">
        <v>4.9570000000000003E-2</v>
      </c>
      <c r="FX5652">
        <v>0.31063000000000002</v>
      </c>
      <c r="FY5652">
        <v>0.39466000000000001</v>
      </c>
      <c r="GB5652">
        <v>75619.164000000004</v>
      </c>
      <c r="GC5652">
        <v>47395.281000000003</v>
      </c>
      <c r="GD5652">
        <v>28202.877</v>
      </c>
      <c r="GE5652">
        <v>175300.38</v>
      </c>
      <c r="GF5652">
        <v>222695.67</v>
      </c>
      <c r="GI5652">
        <v>0</v>
      </c>
      <c r="GJ5652">
        <v>0</v>
      </c>
      <c r="GK5652">
        <v>0</v>
      </c>
      <c r="GL5652">
        <v>0</v>
      </c>
      <c r="GM5652">
        <v>564334.38</v>
      </c>
      <c r="GN5652">
        <v>0.26107000000000002</v>
      </c>
      <c r="GO5652">
        <v>156</v>
      </c>
      <c r="GQ5652">
        <v>10936</v>
      </c>
      <c r="GR5652">
        <v>540802.375</v>
      </c>
      <c r="GS5652">
        <v>41.005000000000003</v>
      </c>
      <c r="GT5652">
        <v>10.327</v>
      </c>
      <c r="GU5652">
        <v>49.451000000000001</v>
      </c>
      <c r="GV5652">
        <v>3604</v>
      </c>
      <c r="GX5652">
        <v>6049</v>
      </c>
      <c r="GY5652">
        <v>174398.07999999999</v>
      </c>
      <c r="HA5652">
        <v>28.831</v>
      </c>
      <c r="HB5652">
        <v>5176</v>
      </c>
      <c r="HC5652">
        <v>155714.78</v>
      </c>
      <c r="HD5652">
        <v>64.3</v>
      </c>
      <c r="HE5652">
        <v>30.084</v>
      </c>
      <c r="HH5652">
        <v>3427.4760000000001</v>
      </c>
      <c r="HI5652">
        <v>717</v>
      </c>
      <c r="HJ5652">
        <v>717</v>
      </c>
      <c r="HK5652">
        <v>0</v>
      </c>
      <c r="HN5652">
        <v>20589</v>
      </c>
      <c r="HO5652">
        <v>0</v>
      </c>
      <c r="HP5652">
        <v>1</v>
      </c>
      <c r="IE5652">
        <v>2.99</v>
      </c>
      <c r="IF5652">
        <v>0</v>
      </c>
      <c r="II5652">
        <v>2.3300000000000001E-2</v>
      </c>
      <c r="IJ5652">
        <v>0.38969999999999999</v>
      </c>
      <c r="IK5652">
        <v>0.38</v>
      </c>
      <c r="IL5652">
        <v>4.6699999999999998E-2</v>
      </c>
      <c r="IM5652">
        <v>1.2E-2</v>
      </c>
      <c r="IN5652">
        <v>0.03</v>
      </c>
      <c r="IP5652">
        <v>0</v>
      </c>
      <c r="IQ5652">
        <v>0</v>
      </c>
      <c r="IR5652">
        <v>4.3499999999999997E-2</v>
      </c>
      <c r="IS5652">
        <v>9.4000000000000004E-3</v>
      </c>
      <c r="IT5652">
        <v>0</v>
      </c>
      <c r="IU5652">
        <v>-1.7000000000000001E-2</v>
      </c>
      <c r="IV5652">
        <v>0.26950000000000002</v>
      </c>
      <c r="IW5652">
        <v>0.23</v>
      </c>
      <c r="IX5652">
        <v>1.103E-2</v>
      </c>
      <c r="IY5652">
        <v>0.2676</v>
      </c>
      <c r="IZ5652">
        <v>0.34</v>
      </c>
      <c r="JA5652">
        <v>7.9399999999999998E-2</v>
      </c>
      <c r="JB5652">
        <v>2.2700000000000001E-2</v>
      </c>
      <c r="JC5652">
        <v>0</v>
      </c>
      <c r="JD5652">
        <v>2.86E-2</v>
      </c>
      <c r="JE5652">
        <v>2.9100000000000001E-2</v>
      </c>
      <c r="JF5652">
        <v>0.02</v>
      </c>
      <c r="JH5652">
        <v>0</v>
      </c>
      <c r="JI5652">
        <v>0</v>
      </c>
    </row>
    <row r="5653" spans="1:269" x14ac:dyDescent="0.35">
      <c r="A5653">
        <v>127</v>
      </c>
      <c r="B5653" t="s">
        <v>2407</v>
      </c>
      <c r="C5653">
        <v>2021</v>
      </c>
      <c r="D5653" s="3" t="str">
        <f>Table1[[#This Row],[ppd_id]]&amp;" "&amp;Table1[[#This Row],[fy]]</f>
        <v>127 2021</v>
      </c>
      <c r="E5653">
        <v>5</v>
      </c>
      <c r="F5653" t="s">
        <v>2408</v>
      </c>
      <c r="G5653" t="s">
        <v>2409</v>
      </c>
      <c r="H5653">
        <v>1</v>
      </c>
      <c r="I5653">
        <v>1968</v>
      </c>
      <c r="J5653">
        <v>0</v>
      </c>
      <c r="L5653">
        <v>0</v>
      </c>
      <c r="M5653" t="s">
        <v>319</v>
      </c>
      <c r="N5653" t="s">
        <v>320</v>
      </c>
      <c r="O5653" t="s">
        <v>320</v>
      </c>
      <c r="P5653">
        <v>3</v>
      </c>
      <c r="Q5653" t="s">
        <v>428</v>
      </c>
      <c r="R5653">
        <v>1</v>
      </c>
      <c r="S5653" t="s">
        <v>273</v>
      </c>
      <c r="T5653" t="s">
        <v>274</v>
      </c>
      <c r="U5653">
        <v>2</v>
      </c>
      <c r="V5653">
        <v>0</v>
      </c>
      <c r="W5653" t="s">
        <v>2410</v>
      </c>
      <c r="X5653">
        <v>0</v>
      </c>
      <c r="Y5653">
        <v>0</v>
      </c>
      <c r="Z5653" s="1">
        <v>44377</v>
      </c>
      <c r="AA5653" s="1">
        <v>44377</v>
      </c>
      <c r="AB5653" t="s">
        <v>276</v>
      </c>
      <c r="AC5653" t="s">
        <v>2420</v>
      </c>
      <c r="AD5653" t="s">
        <v>285</v>
      </c>
      <c r="AE5653">
        <v>2.5000000000000001E-2</v>
      </c>
      <c r="AF5653">
        <v>7.2999999999999995E-2</v>
      </c>
      <c r="AG5653">
        <v>1</v>
      </c>
      <c r="AH5653">
        <v>0</v>
      </c>
      <c r="AI5653">
        <v>7</v>
      </c>
      <c r="AJ5653">
        <v>1</v>
      </c>
      <c r="AK5653">
        <v>3</v>
      </c>
      <c r="AL5653">
        <v>15</v>
      </c>
      <c r="AM5653">
        <v>7.2999999999999995E-2</v>
      </c>
      <c r="BV5653">
        <v>2967273.5</v>
      </c>
      <c r="BW5653">
        <v>4353669</v>
      </c>
      <c r="BX5653">
        <v>0.68156000000000005</v>
      </c>
      <c r="BY5653">
        <v>1029206.6</v>
      </c>
      <c r="BZ5653">
        <v>0</v>
      </c>
      <c r="CA5653">
        <v>490444.5</v>
      </c>
      <c r="CG5653">
        <v>0</v>
      </c>
      <c r="CH5653">
        <v>0</v>
      </c>
      <c r="CI5653">
        <v>0</v>
      </c>
      <c r="CL5653" t="s">
        <v>326</v>
      </c>
      <c r="CM5653">
        <v>2</v>
      </c>
      <c r="CN5653">
        <v>0.27760000000000001</v>
      </c>
      <c r="CP5653">
        <v>0.1084</v>
      </c>
      <c r="CR5653">
        <v>0.1027</v>
      </c>
      <c r="CU5653">
        <v>7.8100000000000003E-2</v>
      </c>
      <c r="DC5653">
        <v>1</v>
      </c>
      <c r="DD5653">
        <v>4.5560000000000003E-2</v>
      </c>
      <c r="DE5653">
        <v>0</v>
      </c>
      <c r="DF5653">
        <v>0</v>
      </c>
      <c r="DG5653">
        <v>0</v>
      </c>
      <c r="DH5653">
        <v>0</v>
      </c>
      <c r="DI5653">
        <v>0.114</v>
      </c>
      <c r="DJ5653">
        <v>0.106</v>
      </c>
      <c r="DK5653">
        <v>0.08</v>
      </c>
      <c r="DM5653">
        <v>33409.949000000001</v>
      </c>
      <c r="DN5653">
        <v>191757.75</v>
      </c>
      <c r="DO5653">
        <v>500000</v>
      </c>
      <c r="DP5653">
        <v>268</v>
      </c>
      <c r="DT5653">
        <v>0</v>
      </c>
      <c r="DV5653">
        <v>725436</v>
      </c>
      <c r="DW5653">
        <v>432002</v>
      </c>
      <c r="DY5653">
        <v>664</v>
      </c>
      <c r="DZ5653">
        <v>13439</v>
      </c>
      <c r="EA5653">
        <v>14103</v>
      </c>
      <c r="EF5653">
        <v>10007</v>
      </c>
      <c r="EJ5653">
        <v>-25</v>
      </c>
      <c r="EK5653">
        <v>-9876</v>
      </c>
      <c r="EM5653">
        <v>97</v>
      </c>
      <c r="EN5653">
        <v>2</v>
      </c>
      <c r="ER5653">
        <v>1171746</v>
      </c>
      <c r="ES5653">
        <v>-145479</v>
      </c>
      <c r="ET5653">
        <v>-144038</v>
      </c>
      <c r="EW5653">
        <v>-1441</v>
      </c>
      <c r="FB5653">
        <v>-16962</v>
      </c>
      <c r="FC5653">
        <v>-2059</v>
      </c>
      <c r="FE5653">
        <v>-524</v>
      </c>
      <c r="FF5653">
        <v>-165024</v>
      </c>
      <c r="FH5653">
        <v>2599233</v>
      </c>
      <c r="FI5653">
        <v>1592511</v>
      </c>
      <c r="FJ5653">
        <v>691757.75</v>
      </c>
      <c r="FK5653">
        <v>268</v>
      </c>
      <c r="FL5653">
        <v>432002</v>
      </c>
      <c r="FM5653">
        <v>24110</v>
      </c>
      <c r="FN5653">
        <v>-9901</v>
      </c>
      <c r="FO5653">
        <v>99</v>
      </c>
      <c r="FP5653">
        <v>446310</v>
      </c>
      <c r="FQ5653">
        <v>-524</v>
      </c>
      <c r="FR5653">
        <v>2023</v>
      </c>
      <c r="FS5653" t="s">
        <v>2422</v>
      </c>
      <c r="FT5653">
        <v>8</v>
      </c>
      <c r="FU5653">
        <v>0.13238</v>
      </c>
      <c r="FV5653">
        <v>8.3750000000000005E-2</v>
      </c>
      <c r="FW5653">
        <v>4.8640000000000003E-2</v>
      </c>
      <c r="FX5653">
        <v>0.25047999999999998</v>
      </c>
      <c r="FY5653">
        <v>0.33422000000000002</v>
      </c>
      <c r="GB5653">
        <v>68569.320000000007</v>
      </c>
      <c r="GC5653">
        <v>43397.457000000002</v>
      </c>
      <c r="GD5653">
        <v>25171.859</v>
      </c>
      <c r="GE5653">
        <v>129772.08</v>
      </c>
      <c r="GF5653">
        <v>173169.53</v>
      </c>
      <c r="GI5653">
        <v>0</v>
      </c>
      <c r="GJ5653">
        <v>0</v>
      </c>
      <c r="GK5653">
        <v>0</v>
      </c>
      <c r="GL5653">
        <v>0</v>
      </c>
      <c r="GM5653">
        <v>518142.5</v>
      </c>
      <c r="GN5653">
        <v>0.20183999999999999</v>
      </c>
      <c r="GO5653">
        <v>160</v>
      </c>
      <c r="GQ5653">
        <v>9863</v>
      </c>
      <c r="GR5653">
        <v>490444.5</v>
      </c>
      <c r="GS5653">
        <v>41.835000000000001</v>
      </c>
      <c r="GT5653">
        <v>11.141</v>
      </c>
      <c r="GU5653">
        <v>58.493000000000002</v>
      </c>
      <c r="GV5653">
        <v>3726</v>
      </c>
      <c r="GX5653">
        <v>6417</v>
      </c>
      <c r="GY5653">
        <v>188309.36</v>
      </c>
      <c r="HA5653">
        <v>29.344999999999999</v>
      </c>
      <c r="HB5653">
        <v>5457</v>
      </c>
      <c r="HC5653">
        <v>167120.63</v>
      </c>
      <c r="HD5653">
        <v>64.3</v>
      </c>
      <c r="HE5653">
        <v>30.625</v>
      </c>
      <c r="HH5653">
        <v>3552.32</v>
      </c>
      <c r="HI5653">
        <v>800</v>
      </c>
      <c r="HJ5653">
        <v>800</v>
      </c>
      <c r="HK5653">
        <v>0</v>
      </c>
      <c r="HN5653">
        <v>20006</v>
      </c>
      <c r="HO5653">
        <v>0</v>
      </c>
      <c r="HP5653">
        <v>1</v>
      </c>
      <c r="IE5653">
        <v>28.93</v>
      </c>
      <c r="IF5653">
        <v>0</v>
      </c>
      <c r="II5653">
        <v>0.40570000000000001</v>
      </c>
      <c r="IJ5653">
        <v>0.35560000000000003</v>
      </c>
      <c r="IK5653">
        <v>0.38</v>
      </c>
      <c r="IL5653">
        <v>-8.0000000000000002E-3</v>
      </c>
      <c r="IM5653">
        <v>3.9699999999999999E-2</v>
      </c>
      <c r="IN5653">
        <v>0.02</v>
      </c>
      <c r="IP5653">
        <v>0</v>
      </c>
      <c r="IQ5653">
        <v>0</v>
      </c>
      <c r="IR5653">
        <v>8.4199999999999997E-2</v>
      </c>
      <c r="IS5653">
        <v>5.5999999999999999E-3</v>
      </c>
      <c r="IT5653">
        <v>0</v>
      </c>
      <c r="IU5653">
        <v>0.34720000000000001</v>
      </c>
      <c r="IV5653">
        <v>0.2555</v>
      </c>
      <c r="IW5653">
        <v>0.25</v>
      </c>
      <c r="IX5653">
        <v>0.15140000000000001</v>
      </c>
      <c r="IY5653">
        <v>0.2059</v>
      </c>
      <c r="IZ5653">
        <v>0.34</v>
      </c>
      <c r="JA5653">
        <v>8.4199999999999997E-2</v>
      </c>
      <c r="JB5653">
        <v>3.32E-2</v>
      </c>
      <c r="JC5653">
        <v>0</v>
      </c>
      <c r="JD5653">
        <v>1.9E-2</v>
      </c>
      <c r="JE5653">
        <v>0.1045</v>
      </c>
      <c r="JF5653">
        <v>0.01</v>
      </c>
      <c r="JH5653">
        <v>0</v>
      </c>
      <c r="JI5653">
        <v>0</v>
      </c>
    </row>
    <row r="5654" spans="1:269" x14ac:dyDescent="0.35">
      <c r="A5654">
        <v>127</v>
      </c>
      <c r="B5654" t="s">
        <v>2407</v>
      </c>
      <c r="C5654">
        <v>2022</v>
      </c>
      <c r="D5654" s="3" t="str">
        <f>Table1[[#This Row],[ppd_id]]&amp;" "&amp;Table1[[#This Row],[fy]]</f>
        <v>127 2022</v>
      </c>
      <c r="E5654">
        <v>5</v>
      </c>
      <c r="F5654" t="s">
        <v>2408</v>
      </c>
      <c r="G5654" t="s">
        <v>2409</v>
      </c>
      <c r="H5654">
        <v>1</v>
      </c>
      <c r="I5654">
        <v>1968</v>
      </c>
      <c r="J5654">
        <v>0</v>
      </c>
      <c r="L5654">
        <v>0</v>
      </c>
      <c r="M5654" t="s">
        <v>319</v>
      </c>
      <c r="N5654" t="s">
        <v>320</v>
      </c>
      <c r="O5654" t="s">
        <v>320</v>
      </c>
      <c r="P5654">
        <v>3</v>
      </c>
      <c r="Q5654" t="s">
        <v>428</v>
      </c>
      <c r="R5654">
        <v>1</v>
      </c>
      <c r="S5654" t="s">
        <v>273</v>
      </c>
      <c r="T5654" t="s">
        <v>274</v>
      </c>
      <c r="U5654">
        <v>2</v>
      </c>
      <c r="V5654">
        <v>0</v>
      </c>
      <c r="W5654" t="s">
        <v>2410</v>
      </c>
      <c r="X5654">
        <v>0</v>
      </c>
      <c r="Y5654">
        <v>0</v>
      </c>
      <c r="Z5654" s="1">
        <v>44742</v>
      </c>
      <c r="AA5654" s="1">
        <v>44742</v>
      </c>
      <c r="AB5654" t="s">
        <v>276</v>
      </c>
      <c r="AC5654" t="s">
        <v>2420</v>
      </c>
      <c r="AD5654" t="s">
        <v>285</v>
      </c>
      <c r="AE5654">
        <v>2.5000000000000001E-2</v>
      </c>
      <c r="AF5654">
        <v>7.1999999999999995E-2</v>
      </c>
      <c r="AG5654">
        <v>1</v>
      </c>
      <c r="AH5654">
        <v>0</v>
      </c>
      <c r="AI5654">
        <v>7</v>
      </c>
      <c r="AJ5654">
        <v>1</v>
      </c>
      <c r="AK5654">
        <v>3</v>
      </c>
      <c r="AL5654">
        <v>15</v>
      </c>
      <c r="BV5654">
        <v>3826613.8</v>
      </c>
      <c r="BW5654">
        <v>4593926.5</v>
      </c>
      <c r="BX5654">
        <v>0.83296999999999999</v>
      </c>
      <c r="BY5654">
        <v>415134.03</v>
      </c>
      <c r="BZ5654">
        <v>0</v>
      </c>
      <c r="CA5654">
        <v>459559</v>
      </c>
      <c r="CG5654">
        <v>0</v>
      </c>
      <c r="CH5654">
        <v>0</v>
      </c>
      <c r="CI5654">
        <v>0</v>
      </c>
      <c r="CL5654" t="s">
        <v>326</v>
      </c>
      <c r="CM5654">
        <v>2</v>
      </c>
      <c r="CN5654">
        <v>-4.0399999999999998E-2</v>
      </c>
      <c r="CP5654">
        <v>7.3999999999999996E-2</v>
      </c>
      <c r="CR5654">
        <v>6.9400000000000003E-2</v>
      </c>
      <c r="CU5654">
        <v>7.4499999999999997E-2</v>
      </c>
      <c r="DD5654">
        <v>4.1489999999999999E-2</v>
      </c>
      <c r="DE5654">
        <v>0</v>
      </c>
      <c r="DF5654">
        <v>0</v>
      </c>
      <c r="DG5654">
        <v>0</v>
      </c>
      <c r="DH5654">
        <v>0</v>
      </c>
      <c r="DI5654">
        <v>8.2000000000000003E-2</v>
      </c>
      <c r="DJ5654">
        <v>7.3999999999999996E-2</v>
      </c>
      <c r="DK5654">
        <v>7.6999999999999999E-2</v>
      </c>
      <c r="DM5654">
        <v>30898</v>
      </c>
      <c r="DN5654">
        <v>209941</v>
      </c>
      <c r="DO5654">
        <v>555237</v>
      </c>
      <c r="DP5654">
        <v>953</v>
      </c>
      <c r="DT5654">
        <v>0</v>
      </c>
      <c r="DV5654">
        <v>797029</v>
      </c>
      <c r="DW5654">
        <v>-141427</v>
      </c>
      <c r="DY5654">
        <v>187</v>
      </c>
      <c r="DZ5654">
        <v>26569</v>
      </c>
      <c r="EA5654">
        <v>26756</v>
      </c>
      <c r="EF5654">
        <v>15531</v>
      </c>
      <c r="EK5654">
        <v>-4830</v>
      </c>
      <c r="EM5654">
        <v>273</v>
      </c>
      <c r="EN5654">
        <v>51</v>
      </c>
      <c r="ER5654">
        <v>693333</v>
      </c>
      <c r="ES5654">
        <v>-156765</v>
      </c>
      <c r="ET5654">
        <v>-155427</v>
      </c>
      <c r="EW5654">
        <v>-1338</v>
      </c>
      <c r="FB5654">
        <v>-20444</v>
      </c>
      <c r="FC5654">
        <v>-1845</v>
      </c>
      <c r="FE5654">
        <v>-346</v>
      </c>
      <c r="FF5654">
        <v>-179400</v>
      </c>
      <c r="FH5654">
        <v>3113216</v>
      </c>
      <c r="FI5654">
        <v>2599233</v>
      </c>
      <c r="FJ5654">
        <v>765178</v>
      </c>
      <c r="FK5654">
        <v>953</v>
      </c>
      <c r="FL5654">
        <v>-141427</v>
      </c>
      <c r="FM5654">
        <v>42287</v>
      </c>
      <c r="FN5654">
        <v>-4830</v>
      </c>
      <c r="FO5654">
        <v>324</v>
      </c>
      <c r="FP5654">
        <v>-103646</v>
      </c>
      <c r="FQ5654">
        <v>-346</v>
      </c>
      <c r="FR5654">
        <v>2024</v>
      </c>
      <c r="FS5654" t="s">
        <v>2422</v>
      </c>
      <c r="FT5654">
        <v>8</v>
      </c>
      <c r="FU5654">
        <v>0.12496</v>
      </c>
      <c r="FV5654">
        <v>7.9869999999999997E-2</v>
      </c>
      <c r="FW5654">
        <v>4.5080000000000002E-2</v>
      </c>
      <c r="FX5654">
        <v>0.17452000000000001</v>
      </c>
      <c r="FY5654">
        <v>0.25440000000000002</v>
      </c>
      <c r="GB5654">
        <v>60126.535000000003</v>
      </c>
      <c r="GC5654">
        <v>38409.574000000001</v>
      </c>
      <c r="GD5654">
        <v>21716.956999999999</v>
      </c>
      <c r="GE5654">
        <v>83964.445000000007</v>
      </c>
      <c r="GF5654">
        <v>122374.02</v>
      </c>
      <c r="GI5654">
        <v>0</v>
      </c>
      <c r="GJ5654">
        <v>0</v>
      </c>
      <c r="GK5654">
        <v>0</v>
      </c>
      <c r="GL5654">
        <v>0</v>
      </c>
      <c r="GM5654">
        <v>481035.53</v>
      </c>
      <c r="GN5654">
        <v>0.12944</v>
      </c>
      <c r="GO5654">
        <v>173</v>
      </c>
      <c r="GQ5654">
        <v>8681</v>
      </c>
      <c r="GR5654">
        <v>459559</v>
      </c>
      <c r="GS5654">
        <v>42.612000000000002</v>
      </c>
      <c r="GT5654">
        <v>11.914999999999999</v>
      </c>
      <c r="GU5654">
        <v>52.939</v>
      </c>
      <c r="GV5654">
        <v>3797</v>
      </c>
      <c r="GX5654">
        <v>6791</v>
      </c>
      <c r="GY5654">
        <v>202265.94</v>
      </c>
      <c r="HA5654">
        <v>29.783999999999999</v>
      </c>
      <c r="HB5654">
        <v>5768</v>
      </c>
      <c r="HC5654">
        <v>180498.03</v>
      </c>
      <c r="HD5654">
        <v>64.400000000000006</v>
      </c>
      <c r="HE5654">
        <v>31.292999999999999</v>
      </c>
      <c r="HH5654">
        <v>3866.723</v>
      </c>
      <c r="HI5654">
        <v>850</v>
      </c>
      <c r="HJ5654">
        <v>850</v>
      </c>
      <c r="HK5654">
        <v>0</v>
      </c>
      <c r="HN5654">
        <v>19269</v>
      </c>
      <c r="HO5654">
        <v>0</v>
      </c>
      <c r="HP5654">
        <v>1</v>
      </c>
      <c r="IE5654">
        <v>-10.47</v>
      </c>
      <c r="IF5654">
        <v>0</v>
      </c>
      <c r="II5654">
        <v>-0.15339</v>
      </c>
      <c r="IJ5654">
        <v>0.3337</v>
      </c>
      <c r="IK5654">
        <v>0.4</v>
      </c>
      <c r="IL5654">
        <v>-4.6300000000000001E-2</v>
      </c>
      <c r="IM5654">
        <v>3.2300000000000002E-2</v>
      </c>
      <c r="IN5654">
        <v>0.02</v>
      </c>
      <c r="IP5654">
        <v>0</v>
      </c>
      <c r="IQ5654">
        <v>0</v>
      </c>
      <c r="IR5654">
        <v>-4.8999999999999998E-3</v>
      </c>
      <c r="IS5654">
        <v>5.7000000000000002E-3</v>
      </c>
      <c r="IT5654">
        <v>0</v>
      </c>
      <c r="IU5654">
        <v>8.3599999999999994E-2</v>
      </c>
      <c r="IV5654">
        <v>0.23719999999999999</v>
      </c>
      <c r="IW5654">
        <v>0.27</v>
      </c>
      <c r="IX5654">
        <v>2.7480000000000001E-2</v>
      </c>
      <c r="IY5654">
        <v>0.20399999999999999</v>
      </c>
      <c r="IZ5654">
        <v>0.3</v>
      </c>
      <c r="JA5654">
        <v>-4.8999999999999998E-3</v>
      </c>
      <c r="JB5654">
        <v>2.9899999999999999E-2</v>
      </c>
      <c r="JC5654">
        <v>0</v>
      </c>
      <c r="JD5654">
        <v>2.5000000000000001E-3</v>
      </c>
      <c r="JE5654">
        <v>0.15720000000000001</v>
      </c>
      <c r="JF5654">
        <v>0.01</v>
      </c>
      <c r="JH5654">
        <v>0</v>
      </c>
      <c r="JI5654">
        <v>0</v>
      </c>
    </row>
    <row r="5655" spans="1:269" x14ac:dyDescent="0.35">
      <c r="A5655">
        <v>184</v>
      </c>
      <c r="B5655" t="s">
        <v>2423</v>
      </c>
      <c r="C5655">
        <v>2001</v>
      </c>
      <c r="D5655" s="3" t="str">
        <f>Table1[[#This Row],[ppd_id]]&amp;" "&amp;Table1[[#This Row],[fy]]</f>
        <v>184 2001</v>
      </c>
      <c r="E5655">
        <v>160</v>
      </c>
      <c r="F5655" t="s">
        <v>2424</v>
      </c>
      <c r="H5655">
        <v>2</v>
      </c>
      <c r="I5655">
        <v>1968</v>
      </c>
      <c r="J5655">
        <v>1</v>
      </c>
      <c r="K5655">
        <v>1994</v>
      </c>
      <c r="L5655">
        <v>2</v>
      </c>
      <c r="M5655" t="s">
        <v>296</v>
      </c>
      <c r="N5655" t="s">
        <v>297</v>
      </c>
      <c r="O5655" t="s">
        <v>2425</v>
      </c>
      <c r="P5655">
        <v>3</v>
      </c>
      <c r="Q5655" t="s">
        <v>428</v>
      </c>
      <c r="R5655">
        <v>0</v>
      </c>
      <c r="S5655" t="s">
        <v>298</v>
      </c>
      <c r="T5655" t="s">
        <v>388</v>
      </c>
      <c r="U5655">
        <v>1</v>
      </c>
      <c r="W5655" t="s">
        <v>2426</v>
      </c>
      <c r="X5655">
        <v>0</v>
      </c>
      <c r="Y5655">
        <v>0</v>
      </c>
      <c r="Z5655" s="1">
        <v>37257</v>
      </c>
      <c r="AA5655" s="1">
        <v>37256</v>
      </c>
      <c r="AB5655" t="s">
        <v>1408</v>
      </c>
      <c r="AC5655" t="s">
        <v>968</v>
      </c>
      <c r="AE5655">
        <v>3.5000000000000003E-2</v>
      </c>
      <c r="AF5655">
        <v>0.08</v>
      </c>
      <c r="AG5655">
        <v>4</v>
      </c>
      <c r="AH5655">
        <v>1</v>
      </c>
      <c r="BZ5655">
        <v>0</v>
      </c>
      <c r="CB5655">
        <v>0</v>
      </c>
      <c r="CC5655">
        <v>1</v>
      </c>
      <c r="CG5655">
        <v>0</v>
      </c>
      <c r="CH5655">
        <v>0</v>
      </c>
      <c r="CI5655">
        <v>0</v>
      </c>
      <c r="CL5655" t="s">
        <v>303</v>
      </c>
      <c r="CM5655">
        <v>1</v>
      </c>
      <c r="CN5655">
        <v>-5.1749999999999997E-2</v>
      </c>
      <c r="DD5655">
        <v>-1</v>
      </c>
      <c r="DF5655">
        <v>1</v>
      </c>
      <c r="DG5655">
        <v>0</v>
      </c>
      <c r="DH5655">
        <v>0</v>
      </c>
      <c r="DS5655">
        <v>0</v>
      </c>
      <c r="DT5655">
        <v>0</v>
      </c>
      <c r="DV5655">
        <v>0</v>
      </c>
      <c r="DW5655">
        <v>-30824.326000000001</v>
      </c>
      <c r="DY5655">
        <v>7565.2359999999999</v>
      </c>
      <c r="DZ5655">
        <v>3711.9839999999999</v>
      </c>
      <c r="EA5655">
        <v>11277.22</v>
      </c>
      <c r="EK5655">
        <v>-1331.11</v>
      </c>
      <c r="ER5655">
        <v>-20878.217000000001</v>
      </c>
      <c r="ES5655">
        <v>-17806</v>
      </c>
      <c r="ET5655">
        <v>-17806</v>
      </c>
      <c r="FC5655">
        <v>-1036.9069999999999</v>
      </c>
      <c r="FF5655">
        <v>-18842.905999999999</v>
      </c>
      <c r="FH5655">
        <v>373138.69</v>
      </c>
      <c r="FI5655">
        <v>412859.81</v>
      </c>
      <c r="FK5655">
        <v>0</v>
      </c>
      <c r="FL5655">
        <v>-30824.326000000001</v>
      </c>
      <c r="FM5655">
        <v>11277.22</v>
      </c>
      <c r="FN5655">
        <v>-1331.11</v>
      </c>
      <c r="FP5655">
        <v>-20878.215</v>
      </c>
      <c r="GI5655">
        <v>0</v>
      </c>
      <c r="GJ5655">
        <v>0</v>
      </c>
      <c r="GK5655">
        <v>0</v>
      </c>
      <c r="GL5655">
        <v>0</v>
      </c>
      <c r="GQ5655">
        <v>274</v>
      </c>
      <c r="GR5655">
        <v>23801.648000000001</v>
      </c>
      <c r="GU5655">
        <v>86.867000000000004</v>
      </c>
      <c r="GV5655">
        <v>15</v>
      </c>
      <c r="GX5655">
        <v>536</v>
      </c>
      <c r="GY5655">
        <v>35.200000000000003</v>
      </c>
      <c r="HA5655">
        <v>6.6000000000000003E-2</v>
      </c>
      <c r="HN5655">
        <v>825</v>
      </c>
      <c r="HO5655">
        <v>0</v>
      </c>
      <c r="HP5655">
        <v>1</v>
      </c>
      <c r="IF5655">
        <v>0</v>
      </c>
    </row>
    <row r="5656" spans="1:269" x14ac:dyDescent="0.35">
      <c r="A5656">
        <v>184</v>
      </c>
      <c r="B5656" t="s">
        <v>2423</v>
      </c>
      <c r="C5656">
        <v>2002</v>
      </c>
      <c r="D5656" s="3" t="str">
        <f>Table1[[#This Row],[ppd_id]]&amp;" "&amp;Table1[[#This Row],[fy]]</f>
        <v>184 2002</v>
      </c>
      <c r="E5656">
        <v>160</v>
      </c>
      <c r="F5656" t="s">
        <v>2424</v>
      </c>
      <c r="H5656">
        <v>2</v>
      </c>
      <c r="I5656">
        <v>1968</v>
      </c>
      <c r="J5656">
        <v>1</v>
      </c>
      <c r="K5656">
        <v>1994</v>
      </c>
      <c r="L5656">
        <v>2</v>
      </c>
      <c r="M5656" t="s">
        <v>296</v>
      </c>
      <c r="N5656" t="s">
        <v>297</v>
      </c>
      <c r="O5656" t="s">
        <v>2425</v>
      </c>
      <c r="P5656">
        <v>3</v>
      </c>
      <c r="Q5656" t="s">
        <v>428</v>
      </c>
      <c r="R5656">
        <v>0</v>
      </c>
      <c r="S5656" t="s">
        <v>298</v>
      </c>
      <c r="T5656" t="s">
        <v>388</v>
      </c>
      <c r="U5656">
        <v>1</v>
      </c>
      <c r="W5656" t="s">
        <v>2426</v>
      </c>
      <c r="X5656">
        <v>0</v>
      </c>
      <c r="Y5656">
        <v>0</v>
      </c>
      <c r="Z5656" s="1">
        <v>37622</v>
      </c>
      <c r="AA5656" s="1">
        <v>37621</v>
      </c>
      <c r="AF5656">
        <v>0.08</v>
      </c>
      <c r="BV5656">
        <v>322148</v>
      </c>
      <c r="BW5656">
        <v>360954</v>
      </c>
      <c r="BX5656">
        <v>0.89249000000000001</v>
      </c>
      <c r="BY5656">
        <v>38806</v>
      </c>
      <c r="BZ5656">
        <v>0</v>
      </c>
      <c r="CB5656">
        <v>0</v>
      </c>
      <c r="CC5656">
        <v>1</v>
      </c>
      <c r="CG5656">
        <v>0</v>
      </c>
      <c r="CH5656">
        <v>0</v>
      </c>
      <c r="CI5656">
        <v>0</v>
      </c>
      <c r="CL5656" t="s">
        <v>303</v>
      </c>
      <c r="CM5656">
        <v>1</v>
      </c>
      <c r="CN5656">
        <v>-8.3909999999999998E-2</v>
      </c>
      <c r="DD5656">
        <v>-1</v>
      </c>
      <c r="DF5656">
        <v>1</v>
      </c>
      <c r="DG5656">
        <v>0</v>
      </c>
      <c r="DH5656">
        <v>0</v>
      </c>
      <c r="DS5656">
        <v>0</v>
      </c>
      <c r="DT5656">
        <v>0</v>
      </c>
      <c r="DV5656">
        <v>0</v>
      </c>
      <c r="DW5656">
        <v>-38351.214999999997</v>
      </c>
      <c r="DY5656">
        <v>7504.3540000000003</v>
      </c>
      <c r="DZ5656">
        <v>1699.0250000000001</v>
      </c>
      <c r="EA5656">
        <v>9203.3790000000008</v>
      </c>
      <c r="EK5656">
        <v>-1300.3340000000001</v>
      </c>
      <c r="ER5656">
        <v>-30448.17</v>
      </c>
      <c r="ES5656">
        <v>-19772.471000000001</v>
      </c>
      <c r="ET5656">
        <v>-19772.471000000001</v>
      </c>
      <c r="FC5656">
        <v>-756.27499999999998</v>
      </c>
      <c r="FF5656">
        <v>-20528.743999999999</v>
      </c>
      <c r="FH5656">
        <v>322161.78000000003</v>
      </c>
      <c r="FI5656">
        <v>373138.69</v>
      </c>
      <c r="FK5656">
        <v>0</v>
      </c>
      <c r="FL5656">
        <v>-38351.214999999997</v>
      </c>
      <c r="FM5656">
        <v>9203.3790000000008</v>
      </c>
      <c r="FN5656">
        <v>-1300.3340000000001</v>
      </c>
      <c r="FP5656">
        <v>-30448.17</v>
      </c>
      <c r="GI5656">
        <v>0</v>
      </c>
      <c r="GJ5656">
        <v>0</v>
      </c>
      <c r="GK5656">
        <v>0</v>
      </c>
      <c r="GL5656">
        <v>0</v>
      </c>
      <c r="GQ5656">
        <v>226</v>
      </c>
      <c r="GR5656">
        <v>19925.817999999999</v>
      </c>
      <c r="GU5656">
        <v>88.167000000000002</v>
      </c>
      <c r="GV5656">
        <v>15</v>
      </c>
      <c r="GX5656">
        <v>599</v>
      </c>
      <c r="GY5656">
        <v>36.027999999999999</v>
      </c>
      <c r="HA5656">
        <v>0.06</v>
      </c>
      <c r="HN5656">
        <v>840</v>
      </c>
      <c r="HO5656">
        <v>0</v>
      </c>
      <c r="HP5656">
        <v>1</v>
      </c>
      <c r="IF5656">
        <v>0</v>
      </c>
    </row>
    <row r="5657" spans="1:269" x14ac:dyDescent="0.35">
      <c r="A5657">
        <v>184</v>
      </c>
      <c r="B5657" t="s">
        <v>2423</v>
      </c>
      <c r="C5657">
        <v>2003</v>
      </c>
      <c r="D5657" s="3" t="str">
        <f>Table1[[#This Row],[ppd_id]]&amp;" "&amp;Table1[[#This Row],[fy]]</f>
        <v>184 2003</v>
      </c>
      <c r="E5657">
        <v>160</v>
      </c>
      <c r="F5657" t="s">
        <v>2424</v>
      </c>
      <c r="H5657">
        <v>2</v>
      </c>
      <c r="I5657">
        <v>1968</v>
      </c>
      <c r="J5657">
        <v>1</v>
      </c>
      <c r="K5657">
        <v>1994</v>
      </c>
      <c r="L5657">
        <v>2</v>
      </c>
      <c r="M5657" t="s">
        <v>296</v>
      </c>
      <c r="N5657" t="s">
        <v>297</v>
      </c>
      <c r="O5657" t="s">
        <v>2425</v>
      </c>
      <c r="P5657">
        <v>3</v>
      </c>
      <c r="Q5657" t="s">
        <v>428</v>
      </c>
      <c r="R5657">
        <v>0</v>
      </c>
      <c r="S5657" t="s">
        <v>298</v>
      </c>
      <c r="T5657" t="s">
        <v>388</v>
      </c>
      <c r="U5657">
        <v>1</v>
      </c>
      <c r="W5657" t="s">
        <v>2426</v>
      </c>
      <c r="X5657">
        <v>0</v>
      </c>
      <c r="Y5657">
        <v>0</v>
      </c>
      <c r="Z5657" s="1">
        <v>37987</v>
      </c>
      <c r="AA5657" s="1">
        <v>37986</v>
      </c>
      <c r="AB5657" t="s">
        <v>1408</v>
      </c>
      <c r="AC5657" t="s">
        <v>968</v>
      </c>
      <c r="AD5657" t="s">
        <v>595</v>
      </c>
      <c r="AE5657">
        <v>3.5000000000000003E-2</v>
      </c>
      <c r="AF5657">
        <v>0.08</v>
      </c>
      <c r="AG5657">
        <v>4</v>
      </c>
      <c r="AH5657">
        <v>1</v>
      </c>
      <c r="AJ5657">
        <v>0</v>
      </c>
      <c r="AK5657">
        <v>2</v>
      </c>
      <c r="AL5657">
        <v>15</v>
      </c>
      <c r="BQ5657">
        <v>0.04</v>
      </c>
      <c r="BV5657">
        <v>371351</v>
      </c>
      <c r="BW5657">
        <v>365120</v>
      </c>
      <c r="BX5657">
        <v>1.0170699999999999</v>
      </c>
      <c r="BY5657">
        <v>-6231</v>
      </c>
      <c r="BZ5657">
        <v>0</v>
      </c>
      <c r="CB5657">
        <v>0</v>
      </c>
      <c r="CC5657">
        <v>1</v>
      </c>
      <c r="CG5657">
        <v>0</v>
      </c>
      <c r="CH5657">
        <v>0</v>
      </c>
      <c r="CI5657">
        <v>0</v>
      </c>
      <c r="CL5657" t="s">
        <v>303</v>
      </c>
      <c r="CM5657">
        <v>1</v>
      </c>
      <c r="CN5657">
        <v>0.22692999999999999</v>
      </c>
      <c r="DD5657">
        <v>-1</v>
      </c>
      <c r="DF5657">
        <v>1</v>
      </c>
      <c r="DG5657">
        <v>0</v>
      </c>
      <c r="DH5657">
        <v>0</v>
      </c>
      <c r="DI5657">
        <v>0.03</v>
      </c>
      <c r="DS5657">
        <v>0</v>
      </c>
      <c r="DT5657">
        <v>0</v>
      </c>
      <c r="DV5657">
        <v>4710.5889999999999</v>
      </c>
      <c r="DW5657">
        <v>65581.773000000001</v>
      </c>
      <c r="DY5657">
        <v>5583.21</v>
      </c>
      <c r="DZ5657">
        <v>1198.5170000000001</v>
      </c>
      <c r="EA5657">
        <v>6781.7269999999999</v>
      </c>
      <c r="EK5657">
        <v>-1213.3330000000001</v>
      </c>
      <c r="EQ5657">
        <v>4710.5889999999999</v>
      </c>
      <c r="ER5657">
        <v>75860.758000000002</v>
      </c>
      <c r="ES5657">
        <v>-21032.581999999999</v>
      </c>
      <c r="ET5657">
        <v>-21032.581999999999</v>
      </c>
      <c r="FC5657">
        <v>-926.26499999999999</v>
      </c>
      <c r="FF5657">
        <v>-21958.848000000002</v>
      </c>
      <c r="FH5657">
        <v>376063.69</v>
      </c>
      <c r="FI5657">
        <v>322161.78000000003</v>
      </c>
      <c r="FK5657">
        <v>0</v>
      </c>
      <c r="FL5657">
        <v>65581.773000000001</v>
      </c>
      <c r="FM5657">
        <v>6781.7269999999999</v>
      </c>
      <c r="FN5657">
        <v>-1213.3330000000001</v>
      </c>
      <c r="FP5657">
        <v>71150.164000000004</v>
      </c>
      <c r="FS5657" t="s">
        <v>397</v>
      </c>
      <c r="FT5657">
        <v>5</v>
      </c>
      <c r="GI5657">
        <v>0</v>
      </c>
      <c r="GJ5657">
        <v>0</v>
      </c>
      <c r="GK5657">
        <v>0</v>
      </c>
      <c r="GL5657">
        <v>0</v>
      </c>
      <c r="GQ5657">
        <v>202</v>
      </c>
      <c r="GR5657">
        <v>17374.491999999998</v>
      </c>
      <c r="GU5657">
        <v>86.012</v>
      </c>
      <c r="GV5657">
        <v>16</v>
      </c>
      <c r="GX5657">
        <v>622</v>
      </c>
      <c r="GY5657">
        <v>36.655999999999999</v>
      </c>
      <c r="HA5657">
        <v>5.8999999999999997E-2</v>
      </c>
      <c r="HN5657">
        <v>840</v>
      </c>
      <c r="HO5657">
        <v>0</v>
      </c>
      <c r="HP5657">
        <v>1</v>
      </c>
      <c r="IF5657">
        <v>0</v>
      </c>
    </row>
    <row r="5658" spans="1:269" x14ac:dyDescent="0.35">
      <c r="A5658">
        <v>184</v>
      </c>
      <c r="B5658" t="s">
        <v>2423</v>
      </c>
      <c r="C5658">
        <v>2004</v>
      </c>
      <c r="D5658" s="3" t="str">
        <f>Table1[[#This Row],[ppd_id]]&amp;" "&amp;Table1[[#This Row],[fy]]</f>
        <v>184 2004</v>
      </c>
      <c r="E5658">
        <v>160</v>
      </c>
      <c r="F5658" t="s">
        <v>2424</v>
      </c>
      <c r="H5658">
        <v>2</v>
      </c>
      <c r="I5658">
        <v>1968</v>
      </c>
      <c r="J5658">
        <v>1</v>
      </c>
      <c r="K5658">
        <v>1994</v>
      </c>
      <c r="L5658">
        <v>2</v>
      </c>
      <c r="M5658" t="s">
        <v>296</v>
      </c>
      <c r="N5658" t="s">
        <v>297</v>
      </c>
      <c r="O5658" t="s">
        <v>2425</v>
      </c>
      <c r="P5658">
        <v>3</v>
      </c>
      <c r="Q5658" t="s">
        <v>428</v>
      </c>
      <c r="R5658">
        <v>0</v>
      </c>
      <c r="S5658" t="s">
        <v>298</v>
      </c>
      <c r="T5658" t="s">
        <v>388</v>
      </c>
      <c r="U5658">
        <v>1</v>
      </c>
      <c r="W5658" t="s">
        <v>2426</v>
      </c>
      <c r="X5658">
        <v>0</v>
      </c>
      <c r="Y5658">
        <v>0</v>
      </c>
      <c r="Z5658" s="1">
        <v>38353</v>
      </c>
      <c r="AA5658" s="1">
        <v>38352</v>
      </c>
      <c r="AB5658" t="s">
        <v>2427</v>
      </c>
      <c r="AC5658" t="s">
        <v>968</v>
      </c>
      <c r="AD5658" t="s">
        <v>595</v>
      </c>
      <c r="AE5658">
        <v>3.5000000000000003E-2</v>
      </c>
      <c r="AF5658">
        <v>0.08</v>
      </c>
      <c r="AG5658">
        <v>5</v>
      </c>
      <c r="AH5658">
        <v>1</v>
      </c>
      <c r="AJ5658">
        <v>0</v>
      </c>
      <c r="AK5658">
        <v>2</v>
      </c>
      <c r="AL5658">
        <v>15</v>
      </c>
      <c r="BQ5658">
        <v>0.04</v>
      </c>
      <c r="BV5658">
        <v>395039</v>
      </c>
      <c r="BW5658">
        <v>370296</v>
      </c>
      <c r="BX5658">
        <v>1.0668200000000001</v>
      </c>
      <c r="BY5658">
        <v>-24743</v>
      </c>
      <c r="BZ5658">
        <v>0</v>
      </c>
      <c r="CB5658">
        <v>3818</v>
      </c>
      <c r="CC5658">
        <v>1</v>
      </c>
      <c r="CG5658">
        <v>0</v>
      </c>
      <c r="CH5658">
        <v>0</v>
      </c>
      <c r="CI5658">
        <v>0</v>
      </c>
      <c r="CL5658" t="s">
        <v>303</v>
      </c>
      <c r="CM5658">
        <v>1</v>
      </c>
      <c r="CN5658">
        <v>0.11539000000000001</v>
      </c>
      <c r="DD5658">
        <v>-1</v>
      </c>
      <c r="DF5658">
        <v>1</v>
      </c>
      <c r="DG5658">
        <v>0</v>
      </c>
      <c r="DH5658">
        <v>0</v>
      </c>
      <c r="DI5658">
        <v>8.5999999999999993E-2</v>
      </c>
      <c r="DT5658">
        <v>0</v>
      </c>
      <c r="DV5658">
        <v>18.774999999999999</v>
      </c>
      <c r="DW5658">
        <v>36705.487999999998</v>
      </c>
      <c r="DY5658">
        <v>5864.7669999999998</v>
      </c>
      <c r="DZ5658">
        <v>923.91200000000003</v>
      </c>
      <c r="EA5658">
        <v>6788.6790000000001</v>
      </c>
      <c r="EK5658">
        <v>-1430.934</v>
      </c>
      <c r="ER5658">
        <v>42081.917999999998</v>
      </c>
      <c r="ES5658">
        <v>-22250.331999999999</v>
      </c>
      <c r="ET5658">
        <v>-22250.331999999999</v>
      </c>
      <c r="FC5658">
        <v>-857.85</v>
      </c>
      <c r="FF5658">
        <v>-23108.182000000001</v>
      </c>
      <c r="FH5658">
        <v>395037.41</v>
      </c>
      <c r="FI5658">
        <v>376063.69</v>
      </c>
      <c r="FL5658">
        <v>36705.487999999998</v>
      </c>
      <c r="FM5658">
        <v>6788.6790000000001</v>
      </c>
      <c r="FN5658">
        <v>-1430.934</v>
      </c>
      <c r="FP5658">
        <v>42063.233999999997</v>
      </c>
      <c r="FS5658" t="s">
        <v>397</v>
      </c>
      <c r="FT5658">
        <v>5</v>
      </c>
      <c r="GI5658">
        <v>0</v>
      </c>
      <c r="GJ5658">
        <v>0</v>
      </c>
      <c r="GK5658">
        <v>0</v>
      </c>
      <c r="GL5658">
        <v>0</v>
      </c>
      <c r="GQ5658">
        <v>174</v>
      </c>
      <c r="GR5658">
        <v>16004.346</v>
      </c>
      <c r="GU5658">
        <v>91.978999999999999</v>
      </c>
      <c r="GV5658">
        <v>13</v>
      </c>
      <c r="GX5658">
        <v>654</v>
      </c>
      <c r="GY5658">
        <v>37.228000000000002</v>
      </c>
      <c r="HA5658">
        <v>5.7000000000000002E-2</v>
      </c>
      <c r="HN5658">
        <v>841</v>
      </c>
      <c r="HO5658">
        <v>0</v>
      </c>
      <c r="HP5658">
        <v>1</v>
      </c>
      <c r="IF5658">
        <v>0</v>
      </c>
    </row>
    <row r="5659" spans="1:269" x14ac:dyDescent="0.35">
      <c r="A5659">
        <v>184</v>
      </c>
      <c r="B5659" t="s">
        <v>2423</v>
      </c>
      <c r="C5659">
        <v>2005</v>
      </c>
      <c r="D5659" s="3" t="str">
        <f>Table1[[#This Row],[ppd_id]]&amp;" "&amp;Table1[[#This Row],[fy]]</f>
        <v>184 2005</v>
      </c>
      <c r="E5659">
        <v>160</v>
      </c>
      <c r="F5659" t="s">
        <v>2424</v>
      </c>
      <c r="H5659">
        <v>2</v>
      </c>
      <c r="I5659">
        <v>1968</v>
      </c>
      <c r="J5659">
        <v>1</v>
      </c>
      <c r="K5659">
        <v>1994</v>
      </c>
      <c r="L5659">
        <v>2</v>
      </c>
      <c r="M5659" t="s">
        <v>296</v>
      </c>
      <c r="N5659" t="s">
        <v>297</v>
      </c>
      <c r="O5659" t="s">
        <v>2425</v>
      </c>
      <c r="P5659">
        <v>3</v>
      </c>
      <c r="Q5659" t="s">
        <v>428</v>
      </c>
      <c r="R5659">
        <v>0</v>
      </c>
      <c r="S5659" t="s">
        <v>298</v>
      </c>
      <c r="T5659" t="s">
        <v>388</v>
      </c>
      <c r="U5659">
        <v>1</v>
      </c>
      <c r="W5659" t="s">
        <v>2426</v>
      </c>
      <c r="X5659">
        <v>0</v>
      </c>
      <c r="Y5659">
        <v>0</v>
      </c>
      <c r="Z5659" s="1">
        <v>38718</v>
      </c>
      <c r="AA5659" s="1">
        <v>38717</v>
      </c>
      <c r="AB5659" t="s">
        <v>2427</v>
      </c>
      <c r="AC5659" t="s">
        <v>968</v>
      </c>
      <c r="AD5659" t="s">
        <v>595</v>
      </c>
      <c r="AE5659">
        <v>3.5000000000000003E-2</v>
      </c>
      <c r="AF5659">
        <v>0.08</v>
      </c>
      <c r="AG5659">
        <v>5</v>
      </c>
      <c r="AH5659">
        <v>1</v>
      </c>
      <c r="AJ5659">
        <v>0</v>
      </c>
      <c r="AK5659">
        <v>2</v>
      </c>
      <c r="AL5659">
        <v>15</v>
      </c>
      <c r="BQ5659">
        <v>0.04</v>
      </c>
      <c r="BV5659">
        <v>395248</v>
      </c>
      <c r="BW5659">
        <v>371119</v>
      </c>
      <c r="BX5659">
        <v>1.0650200000000001</v>
      </c>
      <c r="BY5659">
        <v>-24129</v>
      </c>
      <c r="BZ5659">
        <v>0</v>
      </c>
      <c r="CB5659">
        <v>11</v>
      </c>
      <c r="CC5659">
        <v>1</v>
      </c>
      <c r="CG5659">
        <v>0</v>
      </c>
      <c r="CH5659">
        <v>0</v>
      </c>
      <c r="CI5659">
        <v>0</v>
      </c>
      <c r="CL5659" t="s">
        <v>303</v>
      </c>
      <c r="CM5659">
        <v>1</v>
      </c>
      <c r="CN5659">
        <v>6.5949999999999995E-2</v>
      </c>
      <c r="CR5659">
        <v>4.8500000000000001E-2</v>
      </c>
      <c r="DD5659">
        <v>-1</v>
      </c>
      <c r="DF5659">
        <v>1</v>
      </c>
      <c r="DG5659">
        <v>1</v>
      </c>
      <c r="DH5659">
        <v>0</v>
      </c>
      <c r="DI5659">
        <v>0.13600000000000001</v>
      </c>
      <c r="DJ5659">
        <v>5.5E-2</v>
      </c>
      <c r="DT5659">
        <v>0</v>
      </c>
      <c r="DV5659">
        <v>15.906000000000001</v>
      </c>
      <c r="DW5659">
        <v>18713.268</v>
      </c>
      <c r="DY5659">
        <v>6403.2160000000003</v>
      </c>
      <c r="DZ5659">
        <v>1551.9829999999999</v>
      </c>
      <c r="EA5659">
        <v>7955.1989999999996</v>
      </c>
      <c r="EK5659">
        <v>-1439.3530000000001</v>
      </c>
      <c r="ER5659">
        <v>25245.02</v>
      </c>
      <c r="ES5659">
        <v>-23967.138999999999</v>
      </c>
      <c r="ET5659">
        <v>-23967.138999999999</v>
      </c>
      <c r="FC5659">
        <v>-1068.066</v>
      </c>
      <c r="FF5659">
        <v>-25035.205000000002</v>
      </c>
      <c r="FH5659">
        <v>395247.22</v>
      </c>
      <c r="FI5659">
        <v>395037.41</v>
      </c>
      <c r="FL5659">
        <v>18713.268</v>
      </c>
      <c r="FM5659">
        <v>7955.1989999999996</v>
      </c>
      <c r="FN5659">
        <v>-1439.3530000000001</v>
      </c>
      <c r="FP5659">
        <v>25229.113000000001</v>
      </c>
      <c r="FS5659" t="s">
        <v>397</v>
      </c>
      <c r="FT5659">
        <v>5</v>
      </c>
      <c r="GI5659">
        <v>0</v>
      </c>
      <c r="GJ5659">
        <v>0</v>
      </c>
      <c r="GK5659">
        <v>0</v>
      </c>
      <c r="GL5659">
        <v>0</v>
      </c>
      <c r="GQ5659">
        <v>144</v>
      </c>
      <c r="GR5659">
        <v>14172.864</v>
      </c>
      <c r="GU5659">
        <v>98.423000000000002</v>
      </c>
      <c r="GV5659">
        <v>13</v>
      </c>
      <c r="GX5659">
        <v>661</v>
      </c>
      <c r="GY5659">
        <v>38.176000000000002</v>
      </c>
      <c r="HA5659">
        <v>5.8000000000000003E-2</v>
      </c>
      <c r="HN5659">
        <v>818</v>
      </c>
      <c r="HO5659">
        <v>0</v>
      </c>
      <c r="HP5659">
        <v>1</v>
      </c>
      <c r="IF5659">
        <v>0</v>
      </c>
    </row>
    <row r="5660" spans="1:269" x14ac:dyDescent="0.35">
      <c r="A5660">
        <v>184</v>
      </c>
      <c r="B5660" t="s">
        <v>2423</v>
      </c>
      <c r="C5660">
        <v>2006</v>
      </c>
      <c r="D5660" s="3" t="str">
        <f>Table1[[#This Row],[ppd_id]]&amp;" "&amp;Table1[[#This Row],[fy]]</f>
        <v>184 2006</v>
      </c>
      <c r="E5660">
        <v>160</v>
      </c>
      <c r="F5660" t="s">
        <v>2424</v>
      </c>
      <c r="H5660">
        <v>2</v>
      </c>
      <c r="I5660">
        <v>1968</v>
      </c>
      <c r="J5660">
        <v>1</v>
      </c>
      <c r="K5660">
        <v>1994</v>
      </c>
      <c r="L5660">
        <v>2</v>
      </c>
      <c r="M5660" t="s">
        <v>296</v>
      </c>
      <c r="N5660" t="s">
        <v>297</v>
      </c>
      <c r="O5660" t="s">
        <v>2425</v>
      </c>
      <c r="P5660">
        <v>3</v>
      </c>
      <c r="Q5660" t="s">
        <v>428</v>
      </c>
      <c r="R5660">
        <v>0</v>
      </c>
      <c r="S5660" t="s">
        <v>298</v>
      </c>
      <c r="T5660" t="s">
        <v>388</v>
      </c>
      <c r="U5660">
        <v>1</v>
      </c>
      <c r="W5660" t="s">
        <v>2426</v>
      </c>
      <c r="X5660">
        <v>0</v>
      </c>
      <c r="Y5660">
        <v>0</v>
      </c>
      <c r="Z5660" s="1">
        <v>39083</v>
      </c>
      <c r="AA5660" s="1">
        <v>39082</v>
      </c>
      <c r="AB5660" t="s">
        <v>2427</v>
      </c>
      <c r="AC5660" t="s">
        <v>968</v>
      </c>
      <c r="AD5660" t="s">
        <v>595</v>
      </c>
      <c r="AE5660">
        <v>3.5000000000000003E-2</v>
      </c>
      <c r="AF5660">
        <v>0.08</v>
      </c>
      <c r="AG5660">
        <v>5</v>
      </c>
      <c r="AH5660">
        <v>1</v>
      </c>
      <c r="AJ5660">
        <v>0</v>
      </c>
      <c r="AK5660">
        <v>2</v>
      </c>
      <c r="AL5660">
        <v>15</v>
      </c>
      <c r="BQ5660">
        <v>0.04</v>
      </c>
      <c r="BV5660">
        <v>419854</v>
      </c>
      <c r="BW5660">
        <v>374596</v>
      </c>
      <c r="BX5660">
        <v>1.1208199999999999</v>
      </c>
      <c r="BY5660">
        <v>-45258</v>
      </c>
      <c r="BZ5660">
        <v>0</v>
      </c>
      <c r="CB5660">
        <v>0</v>
      </c>
      <c r="CC5660">
        <v>1</v>
      </c>
      <c r="CG5660">
        <v>0</v>
      </c>
      <c r="CH5660">
        <v>0</v>
      </c>
      <c r="CI5660">
        <v>0</v>
      </c>
      <c r="CL5660" t="s">
        <v>303</v>
      </c>
      <c r="CM5660">
        <v>1</v>
      </c>
      <c r="CN5660">
        <v>0.13250999999999999</v>
      </c>
      <c r="CR5660">
        <v>8.6410000000000001E-2</v>
      </c>
      <c r="DD5660">
        <v>-1</v>
      </c>
      <c r="DF5660">
        <v>1</v>
      </c>
      <c r="DG5660">
        <v>1</v>
      </c>
      <c r="DH5660">
        <v>0</v>
      </c>
      <c r="DI5660">
        <v>0.105</v>
      </c>
      <c r="DJ5660">
        <v>9.0999999999999998E-2</v>
      </c>
      <c r="DN5660">
        <v>0</v>
      </c>
      <c r="DT5660">
        <v>0</v>
      </c>
      <c r="DV5660">
        <v>0</v>
      </c>
      <c r="DW5660">
        <v>43486</v>
      </c>
      <c r="DY5660">
        <v>6545.4129999999996</v>
      </c>
      <c r="DZ5660">
        <v>2086.8690000000001</v>
      </c>
      <c r="EA5660">
        <v>8632.2819999999992</v>
      </c>
      <c r="EK5660">
        <v>-1475.972</v>
      </c>
      <c r="ER5660">
        <v>50642.309000000001</v>
      </c>
      <c r="ES5660">
        <v>-25171.136999999999</v>
      </c>
      <c r="ET5660">
        <v>-25171.136999999999</v>
      </c>
      <c r="FC5660">
        <v>-961.26</v>
      </c>
      <c r="FF5660">
        <v>-26132.396000000001</v>
      </c>
      <c r="FH5660">
        <v>419757.16</v>
      </c>
      <c r="FI5660">
        <v>395247.22</v>
      </c>
      <c r="FJ5660">
        <v>0</v>
      </c>
      <c r="FL5660">
        <v>43486</v>
      </c>
      <c r="FM5660">
        <v>8632.2819999999992</v>
      </c>
      <c r="FN5660">
        <v>-1475.972</v>
      </c>
      <c r="FP5660">
        <v>50642.309000000001</v>
      </c>
      <c r="FS5660" t="s">
        <v>397</v>
      </c>
      <c r="FT5660">
        <v>5</v>
      </c>
      <c r="GI5660">
        <v>0</v>
      </c>
      <c r="GJ5660">
        <v>0</v>
      </c>
      <c r="GK5660">
        <v>0</v>
      </c>
      <c r="GL5660">
        <v>0</v>
      </c>
      <c r="GQ5660">
        <v>120</v>
      </c>
      <c r="GR5660">
        <v>11775.76</v>
      </c>
      <c r="GU5660">
        <v>98.131</v>
      </c>
      <c r="GV5660">
        <v>12</v>
      </c>
      <c r="GX5660">
        <v>684</v>
      </c>
      <c r="GY5660">
        <v>38.652000000000001</v>
      </c>
      <c r="HA5660">
        <v>5.7000000000000002E-2</v>
      </c>
      <c r="HN5660">
        <v>816</v>
      </c>
      <c r="HO5660">
        <v>0</v>
      </c>
      <c r="HP5660">
        <v>1</v>
      </c>
      <c r="IF5660">
        <v>0</v>
      </c>
    </row>
    <row r="5661" spans="1:269" x14ac:dyDescent="0.35">
      <c r="A5661">
        <v>184</v>
      </c>
      <c r="B5661" t="s">
        <v>2423</v>
      </c>
      <c r="C5661">
        <v>2007</v>
      </c>
      <c r="D5661" s="3" t="str">
        <f>Table1[[#This Row],[ppd_id]]&amp;" "&amp;Table1[[#This Row],[fy]]</f>
        <v>184 2007</v>
      </c>
      <c r="E5661">
        <v>160</v>
      </c>
      <c r="F5661" t="s">
        <v>2424</v>
      </c>
      <c r="H5661">
        <v>2</v>
      </c>
      <c r="I5661">
        <v>1968</v>
      </c>
      <c r="J5661">
        <v>1</v>
      </c>
      <c r="K5661">
        <v>1994</v>
      </c>
      <c r="L5661">
        <v>2</v>
      </c>
      <c r="M5661" t="s">
        <v>296</v>
      </c>
      <c r="N5661" t="s">
        <v>297</v>
      </c>
      <c r="O5661" t="s">
        <v>2425</v>
      </c>
      <c r="P5661">
        <v>3</v>
      </c>
      <c r="Q5661" t="s">
        <v>428</v>
      </c>
      <c r="R5661">
        <v>0</v>
      </c>
      <c r="S5661" t="s">
        <v>298</v>
      </c>
      <c r="T5661" t="s">
        <v>388</v>
      </c>
      <c r="U5661">
        <v>1</v>
      </c>
      <c r="W5661" t="s">
        <v>2426</v>
      </c>
      <c r="X5661">
        <v>0</v>
      </c>
      <c r="Y5661">
        <v>0</v>
      </c>
      <c r="Z5661" s="1">
        <v>39448</v>
      </c>
      <c r="AA5661" s="1">
        <v>39447</v>
      </c>
      <c r="AB5661" t="s">
        <v>2427</v>
      </c>
      <c r="AC5661" t="s">
        <v>968</v>
      </c>
      <c r="AD5661" t="s">
        <v>595</v>
      </c>
      <c r="AE5661">
        <v>3.5000000000000003E-2</v>
      </c>
      <c r="AF5661">
        <v>0.08</v>
      </c>
      <c r="AG5661">
        <v>5</v>
      </c>
      <c r="AH5661">
        <v>1</v>
      </c>
      <c r="AJ5661">
        <v>0</v>
      </c>
      <c r="AK5661">
        <v>2</v>
      </c>
      <c r="AL5661">
        <v>15</v>
      </c>
      <c r="BQ5661">
        <v>3.5000000000000003E-2</v>
      </c>
      <c r="BV5661">
        <v>413804</v>
      </c>
      <c r="BW5661">
        <v>368990</v>
      </c>
      <c r="BX5661">
        <v>1.1214500000000001</v>
      </c>
      <c r="BY5661">
        <v>-44814</v>
      </c>
      <c r="BZ5661">
        <v>0</v>
      </c>
      <c r="CA5661">
        <v>9523</v>
      </c>
      <c r="CB5661">
        <v>0</v>
      </c>
      <c r="CC5661">
        <v>1</v>
      </c>
      <c r="CG5661">
        <v>0</v>
      </c>
      <c r="CH5661">
        <v>0</v>
      </c>
      <c r="CI5661">
        <v>0</v>
      </c>
      <c r="CL5661" t="s">
        <v>303</v>
      </c>
      <c r="CM5661">
        <v>1</v>
      </c>
      <c r="CN5661">
        <v>5.1979999999999998E-2</v>
      </c>
      <c r="CR5661">
        <v>0.11688</v>
      </c>
      <c r="DD5661">
        <v>-1</v>
      </c>
      <c r="DF5661">
        <v>1</v>
      </c>
      <c r="DG5661">
        <v>1</v>
      </c>
      <c r="DH5661">
        <v>0</v>
      </c>
      <c r="DI5661">
        <v>8.3000000000000004E-2</v>
      </c>
      <c r="DJ5661">
        <v>0.11899999999999999</v>
      </c>
      <c r="DN5661">
        <v>0</v>
      </c>
      <c r="DT5661">
        <v>1</v>
      </c>
      <c r="DV5661">
        <v>0</v>
      </c>
      <c r="DW5661">
        <v>13457.753000000001</v>
      </c>
      <c r="DY5661">
        <v>6515.8540000000003</v>
      </c>
      <c r="DZ5661">
        <v>2913.5039999999999</v>
      </c>
      <c r="EA5661">
        <v>9429.3580000000002</v>
      </c>
      <c r="EK5661">
        <v>-1770.318</v>
      </c>
      <c r="ER5661">
        <v>21116.793000000001</v>
      </c>
      <c r="ES5661">
        <v>-26163.42</v>
      </c>
      <c r="ET5661">
        <v>-26163.42</v>
      </c>
      <c r="FC5661">
        <v>-911.89599999999996</v>
      </c>
      <c r="FF5661">
        <v>-27075.313999999998</v>
      </c>
      <c r="FH5661">
        <v>413798.63</v>
      </c>
      <c r="FI5661">
        <v>419757.16</v>
      </c>
      <c r="FJ5661">
        <v>0</v>
      </c>
      <c r="FL5661">
        <v>13457.753000000001</v>
      </c>
      <c r="FM5661">
        <v>9429.3580000000002</v>
      </c>
      <c r="FN5661">
        <v>-1770.318</v>
      </c>
      <c r="FP5661">
        <v>21116.793000000001</v>
      </c>
      <c r="FS5661" t="s">
        <v>397</v>
      </c>
      <c r="FT5661">
        <v>5</v>
      </c>
      <c r="GI5661">
        <v>0</v>
      </c>
      <c r="GJ5661">
        <v>0</v>
      </c>
      <c r="GK5661">
        <v>0</v>
      </c>
      <c r="GL5661">
        <v>0</v>
      </c>
      <c r="GQ5661">
        <v>104</v>
      </c>
      <c r="GR5661">
        <v>10829.243</v>
      </c>
      <c r="GU5661">
        <v>104.127</v>
      </c>
      <c r="GV5661">
        <v>11</v>
      </c>
      <c r="GX5661">
        <v>699</v>
      </c>
      <c r="GY5661">
        <v>39.204000000000001</v>
      </c>
      <c r="HA5661">
        <v>5.6000000000000001E-2</v>
      </c>
      <c r="HN5661">
        <v>814</v>
      </c>
      <c r="HO5661">
        <v>0</v>
      </c>
      <c r="HP5661">
        <v>1</v>
      </c>
      <c r="IF5661">
        <v>0</v>
      </c>
    </row>
    <row r="5662" spans="1:269" x14ac:dyDescent="0.35">
      <c r="A5662">
        <v>184</v>
      </c>
      <c r="B5662" t="s">
        <v>2423</v>
      </c>
      <c r="C5662">
        <v>2008</v>
      </c>
      <c r="D5662" s="3" t="str">
        <f>Table1[[#This Row],[ppd_id]]&amp;" "&amp;Table1[[#This Row],[fy]]</f>
        <v>184 2008</v>
      </c>
      <c r="E5662">
        <v>160</v>
      </c>
      <c r="F5662" t="s">
        <v>2424</v>
      </c>
      <c r="H5662">
        <v>2</v>
      </c>
      <c r="I5662">
        <v>1968</v>
      </c>
      <c r="J5662">
        <v>1</v>
      </c>
      <c r="K5662">
        <v>1994</v>
      </c>
      <c r="L5662">
        <v>2</v>
      </c>
      <c r="M5662" t="s">
        <v>296</v>
      </c>
      <c r="N5662" t="s">
        <v>297</v>
      </c>
      <c r="O5662" t="s">
        <v>2425</v>
      </c>
      <c r="P5662">
        <v>3</v>
      </c>
      <c r="Q5662" t="s">
        <v>428</v>
      </c>
      <c r="R5662">
        <v>0</v>
      </c>
      <c r="S5662" t="s">
        <v>298</v>
      </c>
      <c r="T5662" t="s">
        <v>388</v>
      </c>
      <c r="U5662">
        <v>1</v>
      </c>
      <c r="W5662" t="s">
        <v>2426</v>
      </c>
      <c r="X5662">
        <v>0</v>
      </c>
      <c r="Y5662">
        <v>0</v>
      </c>
      <c r="Z5662" s="1">
        <v>39814</v>
      </c>
      <c r="AA5662" s="1">
        <v>39813</v>
      </c>
      <c r="AB5662" t="s">
        <v>2427</v>
      </c>
      <c r="AC5662" t="s">
        <v>968</v>
      </c>
      <c r="AD5662" t="s">
        <v>595</v>
      </c>
      <c r="AE5662">
        <v>0.03</v>
      </c>
      <c r="AF5662">
        <v>0.08</v>
      </c>
      <c r="AG5662">
        <v>5</v>
      </c>
      <c r="AH5662">
        <v>1</v>
      </c>
      <c r="AJ5662">
        <v>0</v>
      </c>
      <c r="AK5662">
        <v>2</v>
      </c>
      <c r="AL5662">
        <v>15</v>
      </c>
      <c r="BQ5662">
        <v>3.5000000000000003E-2</v>
      </c>
      <c r="BV5662">
        <v>277585</v>
      </c>
      <c r="BW5662">
        <v>372540</v>
      </c>
      <c r="BX5662">
        <v>0.74512</v>
      </c>
      <c r="BY5662">
        <v>94955</v>
      </c>
      <c r="BZ5662">
        <v>0</v>
      </c>
      <c r="CA5662">
        <v>7761</v>
      </c>
      <c r="CB5662">
        <v>0</v>
      </c>
      <c r="CC5662">
        <v>1</v>
      </c>
      <c r="CG5662">
        <v>0</v>
      </c>
      <c r="CH5662">
        <v>0</v>
      </c>
      <c r="CI5662">
        <v>0</v>
      </c>
      <c r="CL5662" t="s">
        <v>303</v>
      </c>
      <c r="CM5662">
        <v>1</v>
      </c>
      <c r="CN5662">
        <v>-0.2712</v>
      </c>
      <c r="CR5662">
        <v>6.3899999999999998E-3</v>
      </c>
      <c r="DD5662">
        <v>-1</v>
      </c>
      <c r="DE5662">
        <v>0</v>
      </c>
      <c r="DF5662">
        <v>0</v>
      </c>
      <c r="DG5662">
        <v>1</v>
      </c>
      <c r="DH5662">
        <v>0</v>
      </c>
      <c r="DI5662">
        <v>-2.9000000000000001E-2</v>
      </c>
      <c r="DJ5662">
        <v>1.9E-2</v>
      </c>
      <c r="DN5662">
        <v>0</v>
      </c>
      <c r="DT5662">
        <v>0</v>
      </c>
      <c r="DV5662">
        <v>0</v>
      </c>
      <c r="DW5662">
        <v>-115668.2</v>
      </c>
      <c r="DY5662">
        <v>6721.9830000000002</v>
      </c>
      <c r="DZ5662">
        <v>2345.4119999999998</v>
      </c>
      <c r="EA5662">
        <v>9067.3950000000004</v>
      </c>
      <c r="EK5662">
        <v>-1764.8530000000001</v>
      </c>
      <c r="ER5662">
        <v>-108365.66</v>
      </c>
      <c r="ES5662">
        <v>-26970.085999999999</v>
      </c>
      <c r="ET5662">
        <v>-26970.085999999999</v>
      </c>
      <c r="FC5662">
        <v>-921.36900000000003</v>
      </c>
      <c r="FF5662">
        <v>-27891.455000000002</v>
      </c>
      <c r="FH5662">
        <v>277541.5</v>
      </c>
      <c r="FI5662">
        <v>413798.63</v>
      </c>
      <c r="FJ5662">
        <v>0</v>
      </c>
      <c r="FL5662">
        <v>-115668.2</v>
      </c>
      <c r="FM5662">
        <v>9067.3950000000004</v>
      </c>
      <c r="FN5662">
        <v>-1764.8530000000001</v>
      </c>
      <c r="FP5662">
        <v>-108365.66</v>
      </c>
      <c r="FS5662" t="s">
        <v>397</v>
      </c>
      <c r="FT5662">
        <v>5</v>
      </c>
      <c r="GI5662">
        <v>0</v>
      </c>
      <c r="GJ5662">
        <v>0</v>
      </c>
      <c r="GK5662">
        <v>0</v>
      </c>
      <c r="GL5662">
        <v>0</v>
      </c>
      <c r="GQ5662">
        <v>82</v>
      </c>
      <c r="GR5662">
        <v>8920.9979999999996</v>
      </c>
      <c r="GU5662">
        <v>108.79300000000001</v>
      </c>
      <c r="GV5662">
        <v>11</v>
      </c>
      <c r="GX5662">
        <v>719</v>
      </c>
      <c r="GY5662">
        <v>39.664000000000001</v>
      </c>
      <c r="HA5662">
        <v>5.5E-2</v>
      </c>
      <c r="HN5662">
        <v>812</v>
      </c>
      <c r="HO5662">
        <v>0</v>
      </c>
      <c r="HP5662">
        <v>1</v>
      </c>
      <c r="IF5662">
        <v>0</v>
      </c>
    </row>
    <row r="5663" spans="1:269" x14ac:dyDescent="0.35">
      <c r="A5663">
        <v>184</v>
      </c>
      <c r="B5663" t="s">
        <v>2423</v>
      </c>
      <c r="C5663">
        <v>2009</v>
      </c>
      <c r="D5663" s="3" t="str">
        <f>Table1[[#This Row],[ppd_id]]&amp;" "&amp;Table1[[#This Row],[fy]]</f>
        <v>184 2009</v>
      </c>
      <c r="E5663">
        <v>160</v>
      </c>
      <c r="F5663" t="s">
        <v>2424</v>
      </c>
      <c r="H5663">
        <v>2</v>
      </c>
      <c r="I5663">
        <v>1968</v>
      </c>
      <c r="J5663">
        <v>1</v>
      </c>
      <c r="K5663">
        <v>1994</v>
      </c>
      <c r="L5663">
        <v>2</v>
      </c>
      <c r="M5663" t="s">
        <v>296</v>
      </c>
      <c r="N5663" t="s">
        <v>297</v>
      </c>
      <c r="O5663" t="s">
        <v>2425</v>
      </c>
      <c r="P5663">
        <v>3</v>
      </c>
      <c r="Q5663" t="s">
        <v>428</v>
      </c>
      <c r="R5663">
        <v>0</v>
      </c>
      <c r="S5663" t="s">
        <v>298</v>
      </c>
      <c r="T5663" t="s">
        <v>388</v>
      </c>
      <c r="U5663">
        <v>1</v>
      </c>
      <c r="W5663" t="s">
        <v>2426</v>
      </c>
      <c r="X5663">
        <v>0</v>
      </c>
      <c r="Y5663">
        <v>0</v>
      </c>
      <c r="Z5663" s="1">
        <v>40179</v>
      </c>
      <c r="AA5663" s="1">
        <v>40178</v>
      </c>
      <c r="AB5663" t="s">
        <v>2427</v>
      </c>
      <c r="AC5663" t="s">
        <v>968</v>
      </c>
      <c r="AD5663" t="s">
        <v>595</v>
      </c>
      <c r="AE5663">
        <v>0.03</v>
      </c>
      <c r="AF5663">
        <v>0.08</v>
      </c>
      <c r="AG5663">
        <v>5</v>
      </c>
      <c r="AH5663">
        <v>1</v>
      </c>
      <c r="AJ5663">
        <v>0</v>
      </c>
      <c r="AK5663">
        <v>2</v>
      </c>
      <c r="AL5663">
        <v>15</v>
      </c>
      <c r="BQ5663">
        <v>3.5000000000000003E-2</v>
      </c>
      <c r="BV5663">
        <v>300006</v>
      </c>
      <c r="BW5663">
        <v>378668</v>
      </c>
      <c r="BX5663">
        <v>0.79227000000000003</v>
      </c>
      <c r="BY5663">
        <v>78662</v>
      </c>
      <c r="BZ5663">
        <v>0</v>
      </c>
      <c r="CA5663">
        <v>7639</v>
      </c>
      <c r="CB5663">
        <v>0</v>
      </c>
      <c r="CC5663">
        <v>1</v>
      </c>
      <c r="CG5663">
        <v>0</v>
      </c>
      <c r="CH5663">
        <v>0</v>
      </c>
      <c r="CI5663">
        <v>0</v>
      </c>
      <c r="CL5663" t="s">
        <v>303</v>
      </c>
      <c r="CM5663">
        <v>1</v>
      </c>
      <c r="CN5663">
        <v>0.2036</v>
      </c>
      <c r="CR5663">
        <v>2.1819999999999999E-2</v>
      </c>
      <c r="DD5663">
        <v>-1</v>
      </c>
      <c r="DE5663">
        <v>0</v>
      </c>
      <c r="DF5663">
        <v>0</v>
      </c>
      <c r="DG5663">
        <v>1</v>
      </c>
      <c r="DH5663">
        <v>0</v>
      </c>
      <c r="DI5663">
        <v>-5.0000000000000001E-3</v>
      </c>
      <c r="DJ5663">
        <v>3.6999999999999998E-2</v>
      </c>
      <c r="DN5663">
        <v>0</v>
      </c>
      <c r="DT5663">
        <v>0</v>
      </c>
      <c r="DV5663">
        <v>0</v>
      </c>
      <c r="DW5663">
        <v>45371.120999999999</v>
      </c>
      <c r="DY5663">
        <v>5543.4250000000002</v>
      </c>
      <c r="DZ5663">
        <v>1470.307</v>
      </c>
      <c r="EA5663">
        <v>7013.732</v>
      </c>
      <c r="EK5663">
        <v>-1263.33</v>
      </c>
      <c r="ER5663">
        <v>51121.523000000001</v>
      </c>
      <c r="ES5663">
        <v>-27908.535</v>
      </c>
      <c r="ET5663">
        <v>-27908.535</v>
      </c>
      <c r="FC5663">
        <v>-842.93200000000002</v>
      </c>
      <c r="FF5663">
        <v>-28751.469000000001</v>
      </c>
      <c r="FH5663">
        <v>299911.56</v>
      </c>
      <c r="FI5663">
        <v>277541.5</v>
      </c>
      <c r="FJ5663">
        <v>0</v>
      </c>
      <c r="FL5663">
        <v>45371.120999999999</v>
      </c>
      <c r="FM5663">
        <v>7013.732</v>
      </c>
      <c r="FN5663">
        <v>-1263.33</v>
      </c>
      <c r="FP5663">
        <v>51121.523000000001</v>
      </c>
      <c r="FS5663" t="s">
        <v>397</v>
      </c>
      <c r="FT5663">
        <v>5</v>
      </c>
      <c r="GI5663">
        <v>0</v>
      </c>
      <c r="GJ5663">
        <v>0</v>
      </c>
      <c r="GK5663">
        <v>0</v>
      </c>
      <c r="GL5663">
        <v>0</v>
      </c>
      <c r="GQ5663">
        <v>74</v>
      </c>
      <c r="GR5663">
        <v>8179.6639999999998</v>
      </c>
      <c r="GU5663">
        <v>110.536</v>
      </c>
      <c r="GV5663">
        <v>11</v>
      </c>
      <c r="GX5663">
        <v>733</v>
      </c>
      <c r="GY5663">
        <v>39.963999999999999</v>
      </c>
      <c r="HA5663">
        <v>5.5E-2</v>
      </c>
      <c r="HN5663">
        <v>818</v>
      </c>
      <c r="HO5663">
        <v>0</v>
      </c>
      <c r="HP5663">
        <v>1</v>
      </c>
      <c r="IF5663">
        <v>0</v>
      </c>
    </row>
    <row r="5664" spans="1:269" x14ac:dyDescent="0.35">
      <c r="A5664">
        <v>184</v>
      </c>
      <c r="B5664" t="s">
        <v>2423</v>
      </c>
      <c r="C5664">
        <v>2010</v>
      </c>
      <c r="D5664" s="3" t="str">
        <f>Table1[[#This Row],[ppd_id]]&amp;" "&amp;Table1[[#This Row],[fy]]</f>
        <v>184 2010</v>
      </c>
      <c r="E5664">
        <v>160</v>
      </c>
      <c r="F5664" t="s">
        <v>2424</v>
      </c>
      <c r="H5664">
        <v>2</v>
      </c>
      <c r="I5664">
        <v>1968</v>
      </c>
      <c r="J5664">
        <v>1</v>
      </c>
      <c r="K5664">
        <v>1994</v>
      </c>
      <c r="L5664">
        <v>2</v>
      </c>
      <c r="M5664" t="s">
        <v>296</v>
      </c>
      <c r="N5664" t="s">
        <v>297</v>
      </c>
      <c r="O5664" t="s">
        <v>2425</v>
      </c>
      <c r="P5664">
        <v>3</v>
      </c>
      <c r="Q5664" t="s">
        <v>428</v>
      </c>
      <c r="R5664">
        <v>0</v>
      </c>
      <c r="S5664" t="s">
        <v>298</v>
      </c>
      <c r="T5664" t="s">
        <v>388</v>
      </c>
      <c r="U5664">
        <v>1</v>
      </c>
      <c r="W5664" t="s">
        <v>2426</v>
      </c>
      <c r="X5664">
        <v>0</v>
      </c>
      <c r="Y5664">
        <v>0</v>
      </c>
      <c r="Z5664" s="1">
        <v>40544</v>
      </c>
      <c r="AA5664" s="1">
        <v>40543</v>
      </c>
      <c r="AB5664" t="s">
        <v>2427</v>
      </c>
      <c r="AC5664" t="s">
        <v>968</v>
      </c>
      <c r="AD5664" t="s">
        <v>595</v>
      </c>
      <c r="AE5664">
        <v>0.03</v>
      </c>
      <c r="AF5664">
        <v>0.08</v>
      </c>
      <c r="AG5664">
        <v>5</v>
      </c>
      <c r="AH5664">
        <v>1</v>
      </c>
      <c r="AJ5664">
        <v>0</v>
      </c>
      <c r="AK5664">
        <v>2</v>
      </c>
      <c r="AL5664">
        <v>15</v>
      </c>
      <c r="AU5664">
        <v>323354</v>
      </c>
      <c r="AV5664">
        <v>323354</v>
      </c>
      <c r="AW5664">
        <v>-16157.808000000001</v>
      </c>
      <c r="AX5664">
        <v>1</v>
      </c>
      <c r="BQ5664">
        <v>3.5000000000000003E-2</v>
      </c>
      <c r="BV5664">
        <v>323354</v>
      </c>
      <c r="BW5664">
        <v>380000</v>
      </c>
      <c r="BX5664">
        <v>0.85092999999999996</v>
      </c>
      <c r="BY5664">
        <v>56646</v>
      </c>
      <c r="BZ5664">
        <v>0</v>
      </c>
      <c r="CA5664">
        <v>7240</v>
      </c>
      <c r="CB5664">
        <v>8563</v>
      </c>
      <c r="CC5664">
        <v>1</v>
      </c>
      <c r="CG5664">
        <v>0</v>
      </c>
      <c r="CH5664">
        <v>0</v>
      </c>
      <c r="CI5664">
        <v>0</v>
      </c>
      <c r="CL5664" t="s">
        <v>303</v>
      </c>
      <c r="CM5664">
        <v>1</v>
      </c>
      <c r="CN5664">
        <v>0.14580000000000001</v>
      </c>
      <c r="CR5664">
        <v>3.669E-2</v>
      </c>
      <c r="CU5664">
        <v>4.258E-2</v>
      </c>
      <c r="DC5664">
        <v>1</v>
      </c>
      <c r="DD5664">
        <v>-1</v>
      </c>
      <c r="DE5664">
        <v>0</v>
      </c>
      <c r="DF5664">
        <v>0</v>
      </c>
      <c r="DG5664">
        <v>1</v>
      </c>
      <c r="DH5664">
        <v>1</v>
      </c>
      <c r="DI5664">
        <v>2.5999999999999999E-2</v>
      </c>
      <c r="DJ5664">
        <v>5.2999999999999999E-2</v>
      </c>
      <c r="DK5664">
        <v>5.3999999999999999E-2</v>
      </c>
      <c r="DM5664">
        <v>406.39499999999998</v>
      </c>
      <c r="DN5664">
        <v>11993</v>
      </c>
      <c r="DT5664">
        <v>0</v>
      </c>
      <c r="DV5664">
        <v>12399.395</v>
      </c>
      <c r="DW5664">
        <v>36035.379000000001</v>
      </c>
      <c r="DY5664">
        <v>4783.0230000000001</v>
      </c>
      <c r="DZ5664">
        <v>979.05499999999995</v>
      </c>
      <c r="EA5664">
        <v>5762.0780000000004</v>
      </c>
      <c r="EK5664">
        <v>-1355.13</v>
      </c>
      <c r="ER5664">
        <v>52841.722999999998</v>
      </c>
      <c r="ES5664">
        <v>-28557.201000000001</v>
      </c>
      <c r="ET5664">
        <v>-28557.201000000001</v>
      </c>
      <c r="FC5664">
        <v>-776.14599999999996</v>
      </c>
      <c r="FF5664">
        <v>-29333.348000000002</v>
      </c>
      <c r="FH5664">
        <v>323419.94</v>
      </c>
      <c r="FI5664">
        <v>299911.56</v>
      </c>
      <c r="FJ5664">
        <v>11993</v>
      </c>
      <c r="FL5664">
        <v>36035.379000000001</v>
      </c>
      <c r="FM5664">
        <v>5762.0780000000004</v>
      </c>
      <c r="FN5664">
        <v>-1355.13</v>
      </c>
      <c r="FP5664">
        <v>40442.328000000001</v>
      </c>
      <c r="FR5664">
        <v>2012</v>
      </c>
      <c r="FS5664" t="s">
        <v>397</v>
      </c>
      <c r="FT5664">
        <v>5</v>
      </c>
      <c r="FV5664">
        <v>0.06</v>
      </c>
      <c r="FX5664">
        <v>1.13391</v>
      </c>
      <c r="FY5664">
        <v>1.19391</v>
      </c>
      <c r="GC5664">
        <v>1528.6389999999999</v>
      </c>
      <c r="GE5664">
        <v>6239.875</v>
      </c>
      <c r="GF5664">
        <v>6570.0540000000001</v>
      </c>
      <c r="GI5664">
        <v>0</v>
      </c>
      <c r="GJ5664">
        <v>0</v>
      </c>
      <c r="GK5664">
        <v>0</v>
      </c>
      <c r="GL5664">
        <v>1</v>
      </c>
      <c r="GM5664">
        <v>5502.973</v>
      </c>
      <c r="GQ5664">
        <v>67</v>
      </c>
      <c r="GR5664">
        <v>6785.0039999999999</v>
      </c>
      <c r="GS5664">
        <v>48.957999999999998</v>
      </c>
      <c r="GT5664">
        <v>19.782</v>
      </c>
      <c r="GU5664">
        <v>101.26900000000001</v>
      </c>
      <c r="GV5664">
        <v>7</v>
      </c>
      <c r="GX5664">
        <v>742</v>
      </c>
      <c r="GY5664">
        <v>40.067999999999998</v>
      </c>
      <c r="HA5664">
        <v>5.3999999999999999E-2</v>
      </c>
      <c r="HN5664">
        <v>816</v>
      </c>
      <c r="HO5664">
        <v>0</v>
      </c>
      <c r="HP5664">
        <v>1</v>
      </c>
      <c r="IF5664">
        <v>0</v>
      </c>
    </row>
    <row r="5665" spans="1:269" x14ac:dyDescent="0.35">
      <c r="A5665">
        <v>184</v>
      </c>
      <c r="B5665" t="s">
        <v>2423</v>
      </c>
      <c r="C5665">
        <v>2011</v>
      </c>
      <c r="D5665" s="3" t="str">
        <f>Table1[[#This Row],[ppd_id]]&amp;" "&amp;Table1[[#This Row],[fy]]</f>
        <v>184 2011</v>
      </c>
      <c r="E5665">
        <v>160</v>
      </c>
      <c r="F5665" t="s">
        <v>2424</v>
      </c>
      <c r="H5665">
        <v>2</v>
      </c>
      <c r="I5665">
        <v>1968</v>
      </c>
      <c r="J5665">
        <v>1</v>
      </c>
      <c r="K5665">
        <v>1994</v>
      </c>
      <c r="L5665">
        <v>2</v>
      </c>
      <c r="M5665" t="s">
        <v>296</v>
      </c>
      <c r="N5665" t="s">
        <v>297</v>
      </c>
      <c r="O5665" t="s">
        <v>2425</v>
      </c>
      <c r="P5665">
        <v>3</v>
      </c>
      <c r="Q5665" t="s">
        <v>428</v>
      </c>
      <c r="R5665">
        <v>0</v>
      </c>
      <c r="S5665" t="s">
        <v>298</v>
      </c>
      <c r="T5665" t="s">
        <v>388</v>
      </c>
      <c r="U5665">
        <v>1</v>
      </c>
      <c r="W5665" t="s">
        <v>2426</v>
      </c>
      <c r="X5665">
        <v>0</v>
      </c>
      <c r="Y5665">
        <v>0</v>
      </c>
      <c r="AA5665" s="1">
        <v>40908</v>
      </c>
      <c r="AB5665" t="s">
        <v>2427</v>
      </c>
      <c r="AC5665" t="s">
        <v>968</v>
      </c>
      <c r="AD5665" t="s">
        <v>307</v>
      </c>
      <c r="AE5665">
        <v>0.03</v>
      </c>
      <c r="AF5665">
        <v>0.08</v>
      </c>
      <c r="AG5665">
        <v>5</v>
      </c>
      <c r="AH5665">
        <v>1</v>
      </c>
      <c r="AJ5665">
        <v>0</v>
      </c>
      <c r="AK5665">
        <v>3</v>
      </c>
      <c r="AL5665">
        <v>15</v>
      </c>
      <c r="BV5665">
        <v>300855</v>
      </c>
      <c r="BW5665">
        <v>392583</v>
      </c>
      <c r="BX5665">
        <v>0.76634999999999998</v>
      </c>
      <c r="BY5665">
        <v>91728</v>
      </c>
      <c r="BZ5665">
        <v>0</v>
      </c>
      <c r="CA5665">
        <v>6751</v>
      </c>
      <c r="CG5665">
        <v>0</v>
      </c>
      <c r="CH5665">
        <v>0</v>
      </c>
      <c r="CI5665">
        <v>0</v>
      </c>
      <c r="CL5665" t="s">
        <v>303</v>
      </c>
      <c r="CM5665">
        <v>1</v>
      </c>
      <c r="CN5665">
        <v>-3.3E-3</v>
      </c>
      <c r="CR5665">
        <v>1.0540000000000001E-2</v>
      </c>
      <c r="CU5665">
        <v>4.7789999999999999E-2</v>
      </c>
      <c r="DC5665">
        <v>1</v>
      </c>
      <c r="DD5665">
        <v>-1</v>
      </c>
      <c r="DE5665">
        <v>0</v>
      </c>
      <c r="DF5665">
        <v>0</v>
      </c>
      <c r="DG5665">
        <v>1</v>
      </c>
      <c r="DH5665">
        <v>1</v>
      </c>
      <c r="DI5665">
        <v>0.115</v>
      </c>
      <c r="DJ5665">
        <v>2.5000000000000001E-2</v>
      </c>
      <c r="DK5665">
        <v>5.8000000000000003E-2</v>
      </c>
      <c r="DM5665">
        <v>417.10700000000003</v>
      </c>
      <c r="DN5665">
        <v>8563</v>
      </c>
      <c r="DT5665">
        <v>0</v>
      </c>
      <c r="DV5665">
        <v>8980.107</v>
      </c>
      <c r="DW5665">
        <v>-5884.424</v>
      </c>
      <c r="DY5665">
        <v>4415.5230000000001</v>
      </c>
      <c r="DZ5665">
        <v>1151.3720000000001</v>
      </c>
      <c r="EA5665">
        <v>5566.8950000000004</v>
      </c>
      <c r="EK5665">
        <v>-1533.229</v>
      </c>
      <c r="ER5665">
        <v>7129.3490000000002</v>
      </c>
      <c r="ES5665">
        <v>-28947.811000000002</v>
      </c>
      <c r="ET5665">
        <v>-28947.811000000002</v>
      </c>
      <c r="FC5665">
        <v>-837.55</v>
      </c>
      <c r="FF5665">
        <v>-29785.361000000001</v>
      </c>
      <c r="FH5665">
        <v>300763.94</v>
      </c>
      <c r="FI5665">
        <v>323419.94</v>
      </c>
      <c r="FJ5665">
        <v>8563</v>
      </c>
      <c r="FL5665">
        <v>-5884.424</v>
      </c>
      <c r="FM5665">
        <v>5566.8950000000004</v>
      </c>
      <c r="FN5665">
        <v>-1533.229</v>
      </c>
      <c r="FP5665">
        <v>-1850.758</v>
      </c>
      <c r="GI5665">
        <v>0</v>
      </c>
      <c r="GJ5665">
        <v>0</v>
      </c>
      <c r="GK5665">
        <v>0</v>
      </c>
      <c r="GL5665">
        <v>0</v>
      </c>
      <c r="GQ5665">
        <v>60</v>
      </c>
      <c r="GU5665">
        <v>112.517</v>
      </c>
      <c r="GV5665">
        <v>7</v>
      </c>
      <c r="GX5665">
        <v>685</v>
      </c>
      <c r="HA5665">
        <v>42.26</v>
      </c>
      <c r="HN5665">
        <v>752</v>
      </c>
      <c r="HO5665">
        <v>1</v>
      </c>
      <c r="HP5665">
        <v>1</v>
      </c>
      <c r="IF5665">
        <v>0</v>
      </c>
    </row>
    <row r="5666" spans="1:269" x14ac:dyDescent="0.35">
      <c r="A5666">
        <v>184</v>
      </c>
      <c r="B5666" t="s">
        <v>2423</v>
      </c>
      <c r="C5666">
        <v>2012</v>
      </c>
      <c r="D5666" s="3" t="str">
        <f>Table1[[#This Row],[ppd_id]]&amp;" "&amp;Table1[[#This Row],[fy]]</f>
        <v>184 2012</v>
      </c>
      <c r="E5666">
        <v>160</v>
      </c>
      <c r="F5666" t="s">
        <v>2424</v>
      </c>
      <c r="H5666">
        <v>2</v>
      </c>
      <c r="I5666">
        <v>1968</v>
      </c>
      <c r="J5666">
        <v>1</v>
      </c>
      <c r="K5666">
        <v>1994</v>
      </c>
      <c r="L5666">
        <v>2</v>
      </c>
      <c r="M5666" t="s">
        <v>296</v>
      </c>
      <c r="N5666" t="s">
        <v>297</v>
      </c>
      <c r="O5666" t="s">
        <v>2425</v>
      </c>
      <c r="P5666">
        <v>3</v>
      </c>
      <c r="Q5666" t="s">
        <v>428</v>
      </c>
      <c r="R5666">
        <v>0</v>
      </c>
      <c r="S5666" t="s">
        <v>298</v>
      </c>
      <c r="T5666" t="s">
        <v>388</v>
      </c>
      <c r="U5666">
        <v>1</v>
      </c>
      <c r="W5666" t="s">
        <v>2426</v>
      </c>
      <c r="X5666">
        <v>0</v>
      </c>
      <c r="Y5666">
        <v>0</v>
      </c>
      <c r="AA5666" s="1">
        <v>41274</v>
      </c>
      <c r="AB5666" t="s">
        <v>2427</v>
      </c>
      <c r="AC5666" t="s">
        <v>968</v>
      </c>
      <c r="AD5666" t="s">
        <v>307</v>
      </c>
      <c r="AE5666">
        <v>0.03</v>
      </c>
      <c r="AF5666">
        <v>0.08</v>
      </c>
      <c r="AG5666">
        <v>5</v>
      </c>
      <c r="AH5666">
        <v>1</v>
      </c>
      <c r="AJ5666">
        <v>0</v>
      </c>
      <c r="AK5666">
        <v>3</v>
      </c>
      <c r="AL5666">
        <v>15</v>
      </c>
      <c r="BV5666">
        <v>316569</v>
      </c>
      <c r="BW5666">
        <v>388695</v>
      </c>
      <c r="BX5666">
        <v>0.81444000000000005</v>
      </c>
      <c r="BY5666">
        <v>72126</v>
      </c>
      <c r="BZ5666">
        <v>0</v>
      </c>
      <c r="CA5666">
        <v>6418</v>
      </c>
      <c r="CG5666">
        <v>0</v>
      </c>
      <c r="CH5666">
        <v>0</v>
      </c>
      <c r="CI5666">
        <v>0</v>
      </c>
      <c r="CL5666" t="s">
        <v>303</v>
      </c>
      <c r="CM5666">
        <v>1</v>
      </c>
      <c r="CN5666">
        <v>0.13950000000000001</v>
      </c>
      <c r="CR5666">
        <v>2.682E-2</v>
      </c>
      <c r="CU5666">
        <v>7.0910000000000001E-2</v>
      </c>
      <c r="DC5666">
        <v>1</v>
      </c>
      <c r="DD5666">
        <v>-1</v>
      </c>
      <c r="DE5666">
        <v>0</v>
      </c>
      <c r="DF5666">
        <v>0</v>
      </c>
      <c r="DG5666">
        <v>1</v>
      </c>
      <c r="DH5666">
        <v>1</v>
      </c>
      <c r="DI5666">
        <v>9.4E-2</v>
      </c>
      <c r="DJ5666">
        <v>4.2999999999999997E-2</v>
      </c>
      <c r="DK5666">
        <v>8.1000000000000003E-2</v>
      </c>
      <c r="DM5666">
        <v>379.08499999999998</v>
      </c>
      <c r="DN5666">
        <v>6239.875</v>
      </c>
      <c r="DT5666">
        <v>0</v>
      </c>
      <c r="DV5666">
        <v>6618.96</v>
      </c>
      <c r="DW5666">
        <v>36075.351999999999</v>
      </c>
      <c r="DY5666">
        <v>3701.8690000000001</v>
      </c>
      <c r="DZ5666">
        <v>1287.797</v>
      </c>
      <c r="EA5666">
        <v>4989.6660000000002</v>
      </c>
      <c r="EK5666">
        <v>-1485.6079999999999</v>
      </c>
      <c r="ER5666">
        <v>46198.366999999998</v>
      </c>
      <c r="ES5666">
        <v>-29613.963</v>
      </c>
      <c r="ET5666">
        <v>-29613.963</v>
      </c>
      <c r="FC5666">
        <v>-775.70399999999995</v>
      </c>
      <c r="FF5666">
        <v>-30389.668000000001</v>
      </c>
      <c r="FH5666">
        <v>316572.63</v>
      </c>
      <c r="FI5666">
        <v>300763.94</v>
      </c>
      <c r="FJ5666">
        <v>6239.875</v>
      </c>
      <c r="FL5666">
        <v>36075.351999999999</v>
      </c>
      <c r="FM5666">
        <v>4989.6660000000002</v>
      </c>
      <c r="FN5666">
        <v>-1485.6079999999999</v>
      </c>
      <c r="FP5666">
        <v>39579.406000000003</v>
      </c>
      <c r="GI5666">
        <v>0</v>
      </c>
      <c r="GJ5666">
        <v>0</v>
      </c>
      <c r="GK5666">
        <v>0</v>
      </c>
      <c r="GL5666">
        <v>0</v>
      </c>
      <c r="GQ5666">
        <v>55</v>
      </c>
      <c r="GU5666">
        <v>116.691</v>
      </c>
      <c r="GV5666">
        <v>5</v>
      </c>
      <c r="GX5666">
        <v>694</v>
      </c>
      <c r="HA5666">
        <v>42.670999999999999</v>
      </c>
      <c r="HN5666">
        <v>754</v>
      </c>
      <c r="HO5666">
        <v>1</v>
      </c>
      <c r="HP5666">
        <v>1</v>
      </c>
      <c r="IF5666">
        <v>0</v>
      </c>
    </row>
    <row r="5667" spans="1:269" x14ac:dyDescent="0.35">
      <c r="A5667">
        <v>184</v>
      </c>
      <c r="B5667" t="s">
        <v>2423</v>
      </c>
      <c r="C5667">
        <v>2013</v>
      </c>
      <c r="D5667" s="3" t="str">
        <f>Table1[[#This Row],[ppd_id]]&amp;" "&amp;Table1[[#This Row],[fy]]</f>
        <v>184 2013</v>
      </c>
      <c r="E5667">
        <v>160</v>
      </c>
      <c r="F5667" t="s">
        <v>2424</v>
      </c>
      <c r="H5667">
        <v>2</v>
      </c>
      <c r="I5667">
        <v>1968</v>
      </c>
      <c r="J5667">
        <v>1</v>
      </c>
      <c r="K5667">
        <v>1994</v>
      </c>
      <c r="L5667">
        <v>2</v>
      </c>
      <c r="M5667" t="s">
        <v>296</v>
      </c>
      <c r="N5667" t="s">
        <v>297</v>
      </c>
      <c r="O5667" t="s">
        <v>2425</v>
      </c>
      <c r="P5667">
        <v>3</v>
      </c>
      <c r="Q5667" t="s">
        <v>428</v>
      </c>
      <c r="R5667">
        <v>0</v>
      </c>
      <c r="S5667" t="s">
        <v>298</v>
      </c>
      <c r="T5667" t="s">
        <v>388</v>
      </c>
      <c r="U5667">
        <v>1</v>
      </c>
      <c r="W5667" t="s">
        <v>2426</v>
      </c>
      <c r="X5667">
        <v>0</v>
      </c>
      <c r="Y5667">
        <v>0</v>
      </c>
      <c r="AA5667" s="1">
        <v>41639</v>
      </c>
      <c r="AB5667" t="s">
        <v>2427</v>
      </c>
      <c r="AC5667" t="s">
        <v>968</v>
      </c>
      <c r="AD5667" t="s">
        <v>307</v>
      </c>
      <c r="AE5667">
        <v>0.03</v>
      </c>
      <c r="AF5667">
        <v>7.9000000000000001E-2</v>
      </c>
      <c r="AG5667">
        <v>5</v>
      </c>
      <c r="AH5667">
        <v>1</v>
      </c>
      <c r="AJ5667">
        <v>0</v>
      </c>
      <c r="AK5667">
        <v>3</v>
      </c>
      <c r="AL5667">
        <v>15</v>
      </c>
      <c r="BV5667">
        <v>349736</v>
      </c>
      <c r="BW5667">
        <v>393780</v>
      </c>
      <c r="BX5667">
        <v>0.88815</v>
      </c>
      <c r="BY5667">
        <v>44044</v>
      </c>
      <c r="BZ5667">
        <v>0</v>
      </c>
      <c r="CA5667">
        <v>4936</v>
      </c>
      <c r="CG5667">
        <v>0</v>
      </c>
      <c r="CH5667">
        <v>0</v>
      </c>
      <c r="CI5667">
        <v>0</v>
      </c>
      <c r="CL5667" t="s">
        <v>303</v>
      </c>
      <c r="CM5667">
        <v>1</v>
      </c>
      <c r="CN5667">
        <v>0.18210000000000001</v>
      </c>
      <c r="CR5667">
        <v>0.13111</v>
      </c>
      <c r="CU5667">
        <v>6.6930000000000003E-2</v>
      </c>
      <c r="DC5667">
        <v>1</v>
      </c>
      <c r="DD5667">
        <v>-1</v>
      </c>
      <c r="DE5667">
        <v>0</v>
      </c>
      <c r="DF5667">
        <v>0</v>
      </c>
      <c r="DG5667">
        <v>1</v>
      </c>
      <c r="DH5667">
        <v>1</v>
      </c>
      <c r="DI5667">
        <v>0.106</v>
      </c>
      <c r="DJ5667">
        <v>0.13400000000000001</v>
      </c>
      <c r="DK5667">
        <v>7.5999999999999998E-2</v>
      </c>
      <c r="DM5667">
        <v>357.24799999999999</v>
      </c>
      <c r="DN5667">
        <v>9999.652</v>
      </c>
      <c r="DT5667">
        <v>0</v>
      </c>
      <c r="DV5667">
        <v>10356.9</v>
      </c>
      <c r="DW5667">
        <v>50099.375</v>
      </c>
      <c r="DY5667">
        <v>2936.6840000000002</v>
      </c>
      <c r="DZ5667">
        <v>2594.1729999999998</v>
      </c>
      <c r="EA5667">
        <v>5530.857</v>
      </c>
      <c r="EK5667">
        <v>-1579.855</v>
      </c>
      <c r="ER5667">
        <v>64407.277000000002</v>
      </c>
      <c r="ES5667">
        <v>-30435.761999999999</v>
      </c>
      <c r="ET5667">
        <v>-30435.761999999999</v>
      </c>
      <c r="FC5667">
        <v>-701.60900000000004</v>
      </c>
      <c r="FF5667">
        <v>-31137.368999999999</v>
      </c>
      <c r="FH5667">
        <v>349842.53</v>
      </c>
      <c r="FI5667">
        <v>316572.63</v>
      </c>
      <c r="FJ5667">
        <v>9999.652</v>
      </c>
      <c r="FL5667">
        <v>50099.375</v>
      </c>
      <c r="FM5667">
        <v>5530.857</v>
      </c>
      <c r="FN5667">
        <v>-1579.855</v>
      </c>
      <c r="FP5667">
        <v>54050.375</v>
      </c>
      <c r="GI5667">
        <v>0</v>
      </c>
      <c r="GJ5667">
        <v>0</v>
      </c>
      <c r="GK5667">
        <v>0</v>
      </c>
      <c r="GL5667">
        <v>0</v>
      </c>
      <c r="HN5667">
        <v>0</v>
      </c>
      <c r="HO5667">
        <v>0</v>
      </c>
      <c r="HP5667">
        <v>0</v>
      </c>
      <c r="IF5667">
        <v>0</v>
      </c>
    </row>
    <row r="5668" spans="1:269" x14ac:dyDescent="0.35">
      <c r="A5668">
        <v>184</v>
      </c>
      <c r="B5668" t="s">
        <v>2423</v>
      </c>
      <c r="C5668">
        <v>2014</v>
      </c>
      <c r="D5668" s="3" t="str">
        <f>Table1[[#This Row],[ppd_id]]&amp;" "&amp;Table1[[#This Row],[fy]]</f>
        <v>184 2014</v>
      </c>
      <c r="E5668">
        <v>160</v>
      </c>
      <c r="F5668" t="s">
        <v>2424</v>
      </c>
      <c r="H5668">
        <v>2</v>
      </c>
      <c r="I5668">
        <v>1968</v>
      </c>
      <c r="J5668">
        <v>1</v>
      </c>
      <c r="K5668">
        <v>1994</v>
      </c>
      <c r="L5668">
        <v>2</v>
      </c>
      <c r="M5668" t="s">
        <v>296</v>
      </c>
      <c r="N5668" t="s">
        <v>297</v>
      </c>
      <c r="O5668" t="s">
        <v>2425</v>
      </c>
      <c r="P5668">
        <v>3</v>
      </c>
      <c r="Q5668" t="s">
        <v>428</v>
      </c>
      <c r="R5668">
        <v>0</v>
      </c>
      <c r="S5668" t="s">
        <v>298</v>
      </c>
      <c r="T5668" t="s">
        <v>388</v>
      </c>
      <c r="U5668">
        <v>1</v>
      </c>
      <c r="W5668" t="s">
        <v>2426</v>
      </c>
      <c r="X5668">
        <v>0</v>
      </c>
      <c r="Y5668">
        <v>0</v>
      </c>
      <c r="AA5668" s="1">
        <v>42004</v>
      </c>
      <c r="AB5668" t="s">
        <v>2428</v>
      </c>
      <c r="AC5668" t="s">
        <v>968</v>
      </c>
      <c r="AD5668" t="s">
        <v>307</v>
      </c>
      <c r="AE5668">
        <v>0.03</v>
      </c>
      <c r="AF5668">
        <v>0.08</v>
      </c>
      <c r="AG5668">
        <v>5</v>
      </c>
      <c r="AH5668">
        <v>1</v>
      </c>
      <c r="AJ5668">
        <v>0</v>
      </c>
      <c r="AK5668">
        <v>3</v>
      </c>
      <c r="AL5668">
        <v>15</v>
      </c>
      <c r="AM5668">
        <v>0.08</v>
      </c>
      <c r="BV5668">
        <v>344475</v>
      </c>
      <c r="BW5668">
        <v>400520</v>
      </c>
      <c r="BX5668">
        <v>0.86007</v>
      </c>
      <c r="BY5668">
        <v>56045</v>
      </c>
      <c r="BZ5668">
        <v>0</v>
      </c>
      <c r="CA5668">
        <v>3671</v>
      </c>
      <c r="CG5668">
        <v>0</v>
      </c>
      <c r="CH5668">
        <v>0</v>
      </c>
      <c r="CI5668">
        <v>0</v>
      </c>
      <c r="CL5668" t="s">
        <v>303</v>
      </c>
      <c r="CM5668">
        <v>1</v>
      </c>
      <c r="CN5668">
        <v>5.96E-2</v>
      </c>
      <c r="CR5668">
        <v>0.10265000000000001</v>
      </c>
      <c r="CU5668">
        <v>6.1469999999999997E-2</v>
      </c>
      <c r="DC5668">
        <v>1</v>
      </c>
      <c r="DD5668">
        <v>-1</v>
      </c>
      <c r="DE5668">
        <v>0</v>
      </c>
      <c r="DF5668">
        <v>0</v>
      </c>
      <c r="DG5668">
        <v>1</v>
      </c>
      <c r="DH5668">
        <v>1</v>
      </c>
      <c r="DI5668">
        <v>0.127</v>
      </c>
      <c r="DJ5668">
        <v>0.105</v>
      </c>
      <c r="DK5668">
        <v>7.0999999999999994E-2</v>
      </c>
      <c r="DM5668">
        <v>234.85300000000001</v>
      </c>
      <c r="DN5668">
        <v>8769.0750000000007</v>
      </c>
      <c r="DT5668">
        <v>0</v>
      </c>
      <c r="DV5668">
        <v>9003.9279999999999</v>
      </c>
      <c r="DW5668">
        <v>13391.401</v>
      </c>
      <c r="DY5668">
        <v>3813.4160000000002</v>
      </c>
      <c r="DZ5668">
        <v>2612.8389999999999</v>
      </c>
      <c r="EA5668">
        <v>6426.2550000000001</v>
      </c>
      <c r="EK5668">
        <v>-1703.7370000000001</v>
      </c>
      <c r="ER5668">
        <v>27117.848000000002</v>
      </c>
      <c r="ES5668">
        <v>-31698.778999999999</v>
      </c>
      <c r="ET5668">
        <v>-31698.778999999999</v>
      </c>
      <c r="FC5668">
        <v>-694.27300000000002</v>
      </c>
      <c r="FF5668">
        <v>-32393.053</v>
      </c>
      <c r="FH5668">
        <v>344567.31</v>
      </c>
      <c r="FI5668">
        <v>349842.53</v>
      </c>
      <c r="FJ5668">
        <v>8769.0750000000007</v>
      </c>
      <c r="FL5668">
        <v>13391.401</v>
      </c>
      <c r="FM5668">
        <v>6426.2550000000001</v>
      </c>
      <c r="FN5668">
        <v>-1703.7370000000001</v>
      </c>
      <c r="FP5668">
        <v>18113.919999999998</v>
      </c>
      <c r="GI5668">
        <v>0</v>
      </c>
      <c r="GJ5668">
        <v>0</v>
      </c>
      <c r="GK5668">
        <v>0</v>
      </c>
      <c r="GL5668">
        <v>0</v>
      </c>
      <c r="HN5668">
        <v>0</v>
      </c>
      <c r="HO5668">
        <v>0</v>
      </c>
      <c r="HP5668">
        <v>0</v>
      </c>
      <c r="IF5668">
        <v>0</v>
      </c>
      <c r="IJ5668">
        <v>0.61</v>
      </c>
      <c r="IK5668">
        <v>0.58333000000000002</v>
      </c>
      <c r="IM5668">
        <v>0.26</v>
      </c>
      <c r="IN5668">
        <v>0.27940999999999999</v>
      </c>
      <c r="IP5668">
        <v>0.03</v>
      </c>
      <c r="IQ5668">
        <v>4.9020000000000001E-2</v>
      </c>
      <c r="IS5668">
        <v>0</v>
      </c>
      <c r="IT5668">
        <v>0</v>
      </c>
      <c r="IV5668">
        <v>0.04</v>
      </c>
      <c r="IW5668">
        <v>4.9020000000000001E-2</v>
      </c>
      <c r="IY5668">
        <v>0</v>
      </c>
      <c r="IZ5668">
        <v>0</v>
      </c>
      <c r="JB5668">
        <v>0.05</v>
      </c>
      <c r="JC5668">
        <v>3.9219999999999998E-2</v>
      </c>
      <c r="JE5668">
        <v>0.01</v>
      </c>
      <c r="JF5668">
        <v>0</v>
      </c>
      <c r="JH5668">
        <v>0</v>
      </c>
      <c r="JI5668">
        <v>0</v>
      </c>
    </row>
    <row r="5669" spans="1:269" x14ac:dyDescent="0.35">
      <c r="A5669">
        <v>184</v>
      </c>
      <c r="B5669" t="s">
        <v>2423</v>
      </c>
      <c r="C5669">
        <v>2015</v>
      </c>
      <c r="D5669" s="3" t="str">
        <f>Table1[[#This Row],[ppd_id]]&amp;" "&amp;Table1[[#This Row],[fy]]</f>
        <v>184 2015</v>
      </c>
      <c r="E5669">
        <v>160</v>
      </c>
      <c r="F5669" t="s">
        <v>2424</v>
      </c>
      <c r="H5669">
        <v>2</v>
      </c>
      <c r="I5669">
        <v>1968</v>
      </c>
      <c r="J5669">
        <v>1</v>
      </c>
      <c r="K5669">
        <v>1994</v>
      </c>
      <c r="L5669">
        <v>2</v>
      </c>
      <c r="M5669" t="s">
        <v>296</v>
      </c>
      <c r="N5669" t="s">
        <v>297</v>
      </c>
      <c r="O5669" t="s">
        <v>2425</v>
      </c>
      <c r="P5669">
        <v>3</v>
      </c>
      <c r="Q5669" t="s">
        <v>428</v>
      </c>
      <c r="R5669">
        <v>0</v>
      </c>
      <c r="S5669" t="s">
        <v>298</v>
      </c>
      <c r="T5669" t="s">
        <v>388</v>
      </c>
      <c r="U5669">
        <v>1</v>
      </c>
      <c r="W5669" t="s">
        <v>2426</v>
      </c>
      <c r="X5669">
        <v>0</v>
      </c>
      <c r="Y5669">
        <v>0</v>
      </c>
      <c r="AA5669" s="1">
        <v>42369</v>
      </c>
      <c r="AB5669" t="s">
        <v>2428</v>
      </c>
      <c r="AC5669" t="s">
        <v>968</v>
      </c>
      <c r="AD5669" t="s">
        <v>307</v>
      </c>
      <c r="AE5669">
        <v>0.03</v>
      </c>
      <c r="AF5669">
        <v>7.6999999999999999E-2</v>
      </c>
      <c r="AG5669">
        <v>5</v>
      </c>
      <c r="AH5669">
        <v>1</v>
      </c>
      <c r="AJ5669">
        <v>0</v>
      </c>
      <c r="AK5669">
        <v>3</v>
      </c>
      <c r="AL5669">
        <v>22</v>
      </c>
      <c r="AM5669">
        <v>7.6999999999999999E-2</v>
      </c>
      <c r="BV5669">
        <v>319600</v>
      </c>
      <c r="BW5669">
        <v>402000</v>
      </c>
      <c r="BX5669">
        <v>0.79503000000000001</v>
      </c>
      <c r="BY5669">
        <v>82400</v>
      </c>
      <c r="BZ5669">
        <v>0</v>
      </c>
      <c r="CA5669">
        <v>2199.0630000000001</v>
      </c>
      <c r="CB5669">
        <v>6744</v>
      </c>
      <c r="CC5669">
        <v>1</v>
      </c>
      <c r="CD5669">
        <v>400203.97</v>
      </c>
      <c r="CE5669">
        <v>319620.25</v>
      </c>
      <c r="CF5669">
        <v>80583.726999999999</v>
      </c>
      <c r="CG5669">
        <v>0</v>
      </c>
      <c r="CH5669">
        <v>0</v>
      </c>
      <c r="CI5669">
        <v>0</v>
      </c>
      <c r="CK5669">
        <v>0.79864000000000002</v>
      </c>
      <c r="CL5669" t="s">
        <v>303</v>
      </c>
      <c r="CM5669">
        <v>1</v>
      </c>
      <c r="CN5669">
        <v>9.1999999999999998E-3</v>
      </c>
      <c r="CR5669">
        <v>7.5009999999999993E-2</v>
      </c>
      <c r="CU5669">
        <v>5.568E-2</v>
      </c>
      <c r="DC5669">
        <v>1</v>
      </c>
      <c r="DD5669">
        <v>-1</v>
      </c>
      <c r="DE5669">
        <v>0</v>
      </c>
      <c r="DF5669">
        <v>0</v>
      </c>
      <c r="DG5669">
        <v>1</v>
      </c>
      <c r="DH5669">
        <v>1</v>
      </c>
      <c r="DI5669">
        <v>8.4000000000000005E-2</v>
      </c>
      <c r="DJ5669">
        <v>7.6999999999999999E-2</v>
      </c>
      <c r="DK5669">
        <v>6.5000000000000002E-2</v>
      </c>
      <c r="DM5669">
        <v>190.06100000000001</v>
      </c>
      <c r="DN5669">
        <v>5890.9210000000003</v>
      </c>
      <c r="DT5669">
        <v>0</v>
      </c>
      <c r="DV5669">
        <v>6080.982</v>
      </c>
      <c r="DW5669">
        <v>-2408.444</v>
      </c>
      <c r="DY5669">
        <v>3534.826</v>
      </c>
      <c r="DZ5669">
        <v>2266.2570000000001</v>
      </c>
      <c r="EA5669">
        <v>5801.0829999999996</v>
      </c>
      <c r="EK5669">
        <v>-1540.796</v>
      </c>
      <c r="ER5669">
        <v>7932.8249999999998</v>
      </c>
      <c r="ES5669">
        <v>-32190.035</v>
      </c>
      <c r="ET5669">
        <v>-32190.035</v>
      </c>
      <c r="FC5669">
        <v>-689.87800000000004</v>
      </c>
      <c r="FF5669">
        <v>-32879.913999999997</v>
      </c>
      <c r="FH5669">
        <v>319620.25</v>
      </c>
      <c r="FI5669">
        <v>344567.31</v>
      </c>
      <c r="FJ5669">
        <v>5890.9210000000003</v>
      </c>
      <c r="FL5669">
        <v>-2408.444</v>
      </c>
      <c r="FM5669">
        <v>5801.0829999999996</v>
      </c>
      <c r="FN5669">
        <v>-1540.796</v>
      </c>
      <c r="FP5669">
        <v>1851.8430000000001</v>
      </c>
      <c r="GI5669">
        <v>0</v>
      </c>
      <c r="GJ5669">
        <v>0</v>
      </c>
      <c r="GK5669">
        <v>0</v>
      </c>
      <c r="GL5669">
        <v>0</v>
      </c>
      <c r="GQ5669">
        <v>17</v>
      </c>
      <c r="GU5669">
        <v>129.357</v>
      </c>
      <c r="GV5669">
        <v>1</v>
      </c>
      <c r="GX5669">
        <v>722</v>
      </c>
      <c r="HA5669">
        <v>44.585000000000001</v>
      </c>
      <c r="HN5669">
        <v>740</v>
      </c>
      <c r="HO5669">
        <v>1</v>
      </c>
      <c r="HP5669">
        <v>1</v>
      </c>
      <c r="IF5669">
        <v>0</v>
      </c>
      <c r="IJ5669">
        <v>0.59</v>
      </c>
      <c r="IK5669">
        <v>0.58333000000000002</v>
      </c>
      <c r="IM5669">
        <v>0.27</v>
      </c>
      <c r="IN5669">
        <v>0.27940999999999999</v>
      </c>
      <c r="IP5669">
        <v>0.03</v>
      </c>
      <c r="IQ5669">
        <v>4.9020000000000001E-2</v>
      </c>
      <c r="IS5669">
        <v>0</v>
      </c>
      <c r="IT5669">
        <v>0</v>
      </c>
      <c r="IV5669">
        <v>0.05</v>
      </c>
      <c r="IW5669">
        <v>4.9020000000000001E-2</v>
      </c>
      <c r="IY5669">
        <v>0</v>
      </c>
      <c r="IZ5669">
        <v>0</v>
      </c>
      <c r="JB5669">
        <v>0.06</v>
      </c>
      <c r="JC5669">
        <v>3.9219999999999998E-2</v>
      </c>
      <c r="JE5669">
        <v>0</v>
      </c>
      <c r="JF5669">
        <v>0</v>
      </c>
      <c r="JH5669">
        <v>0</v>
      </c>
      <c r="JI5669">
        <v>0</v>
      </c>
    </row>
    <row r="5670" spans="1:269" x14ac:dyDescent="0.35">
      <c r="A5670">
        <v>184</v>
      </c>
      <c r="B5670" t="s">
        <v>2423</v>
      </c>
      <c r="C5670">
        <v>2016</v>
      </c>
      <c r="D5670" s="3" t="str">
        <f>Table1[[#This Row],[ppd_id]]&amp;" "&amp;Table1[[#This Row],[fy]]</f>
        <v>184 2016</v>
      </c>
      <c r="E5670">
        <v>160</v>
      </c>
      <c r="F5670" t="s">
        <v>2424</v>
      </c>
      <c r="H5670">
        <v>2</v>
      </c>
      <c r="I5670">
        <v>1968</v>
      </c>
      <c r="J5670">
        <v>1</v>
      </c>
      <c r="K5670">
        <v>1994</v>
      </c>
      <c r="L5670">
        <v>2</v>
      </c>
      <c r="M5670" t="s">
        <v>296</v>
      </c>
      <c r="N5670" t="s">
        <v>297</v>
      </c>
      <c r="O5670" t="s">
        <v>2425</v>
      </c>
      <c r="P5670">
        <v>3</v>
      </c>
      <c r="Q5670" t="s">
        <v>428</v>
      </c>
      <c r="R5670">
        <v>0</v>
      </c>
      <c r="S5670" t="s">
        <v>298</v>
      </c>
      <c r="T5670" t="s">
        <v>388</v>
      </c>
      <c r="U5670">
        <v>1</v>
      </c>
      <c r="W5670" t="s">
        <v>2426</v>
      </c>
      <c r="X5670">
        <v>0</v>
      </c>
      <c r="Y5670">
        <v>0</v>
      </c>
      <c r="AA5670" s="1">
        <v>42735</v>
      </c>
      <c r="AB5670" t="s">
        <v>2428</v>
      </c>
      <c r="AC5670" t="s">
        <v>968</v>
      </c>
      <c r="AE5670">
        <v>0.03</v>
      </c>
      <c r="AF5670">
        <v>7.6999999999999999E-2</v>
      </c>
      <c r="AG5670">
        <v>5</v>
      </c>
      <c r="AH5670">
        <v>1</v>
      </c>
      <c r="AM5670">
        <v>7.6999999999999999E-2</v>
      </c>
      <c r="BV5670">
        <v>317900</v>
      </c>
      <c r="BW5670">
        <v>395160</v>
      </c>
      <c r="BX5670">
        <v>0.80447999999999997</v>
      </c>
      <c r="BY5670">
        <v>77260</v>
      </c>
      <c r="BZ5670">
        <v>0</v>
      </c>
      <c r="CA5670">
        <v>2168.8359999999998</v>
      </c>
      <c r="CB5670">
        <v>6242</v>
      </c>
      <c r="CC5670">
        <v>1</v>
      </c>
      <c r="CD5670">
        <v>393456.97</v>
      </c>
      <c r="CE5670">
        <v>318074.06</v>
      </c>
      <c r="CF5670">
        <v>75382.891000000003</v>
      </c>
      <c r="CG5670">
        <v>0</v>
      </c>
      <c r="CH5670">
        <v>0</v>
      </c>
      <c r="CI5670">
        <v>0</v>
      </c>
      <c r="CK5670">
        <v>0.80840999999999996</v>
      </c>
      <c r="CL5670" t="s">
        <v>303</v>
      </c>
      <c r="CM5670">
        <v>1</v>
      </c>
      <c r="CN5670">
        <v>8.7099999999999997E-2</v>
      </c>
      <c r="CR5670">
        <v>9.3829999999999997E-2</v>
      </c>
      <c r="CU5670">
        <v>5.1360000000000003E-2</v>
      </c>
      <c r="DC5670">
        <v>1</v>
      </c>
      <c r="DD5670">
        <v>-1</v>
      </c>
      <c r="DE5670">
        <v>0</v>
      </c>
      <c r="DF5670">
        <v>0</v>
      </c>
      <c r="DG5670">
        <v>1</v>
      </c>
      <c r="DH5670">
        <v>1</v>
      </c>
      <c r="DI5670">
        <v>5.1999999999999998E-2</v>
      </c>
      <c r="DJ5670">
        <v>9.6000000000000002E-2</v>
      </c>
      <c r="DK5670">
        <v>0.06</v>
      </c>
      <c r="DM5670">
        <v>126.119</v>
      </c>
      <c r="DN5670">
        <v>7094.52</v>
      </c>
      <c r="DT5670">
        <v>0</v>
      </c>
      <c r="DV5670">
        <v>7220.6390000000001</v>
      </c>
      <c r="DW5670">
        <v>20584.998</v>
      </c>
      <c r="DY5670">
        <v>3104.4459999999999</v>
      </c>
      <c r="DZ5670">
        <v>2496.12</v>
      </c>
      <c r="EA5670">
        <v>5600.5659999999998</v>
      </c>
      <c r="EK5670">
        <v>-1541.06</v>
      </c>
      <c r="ER5670">
        <v>31865.143</v>
      </c>
      <c r="ES5670">
        <v>-32736.91</v>
      </c>
      <c r="ET5670">
        <v>-32736.91</v>
      </c>
      <c r="FC5670">
        <v>-674.41</v>
      </c>
      <c r="FF5670">
        <v>-33411.32</v>
      </c>
      <c r="FH5670">
        <v>318074.59000000003</v>
      </c>
      <c r="FI5670">
        <v>319620.25</v>
      </c>
      <c r="FJ5670">
        <v>7094.52</v>
      </c>
      <c r="FL5670">
        <v>20584.998</v>
      </c>
      <c r="FM5670">
        <v>5600.5659999999998</v>
      </c>
      <c r="FN5670">
        <v>-1541.06</v>
      </c>
      <c r="FP5670">
        <v>24644.504000000001</v>
      </c>
      <c r="GI5670">
        <v>0</v>
      </c>
      <c r="GJ5670">
        <v>0</v>
      </c>
      <c r="GK5670">
        <v>0</v>
      </c>
      <c r="GL5670">
        <v>0</v>
      </c>
      <c r="GQ5670">
        <v>17</v>
      </c>
      <c r="GU5670">
        <v>127.57899999999999</v>
      </c>
      <c r="GV5670">
        <v>1</v>
      </c>
      <c r="GX5670">
        <v>715</v>
      </c>
      <c r="HA5670">
        <v>45.786000000000001</v>
      </c>
      <c r="HN5670">
        <v>733</v>
      </c>
      <c r="HO5670">
        <v>1</v>
      </c>
      <c r="HP5670">
        <v>1</v>
      </c>
      <c r="IF5670">
        <v>0</v>
      </c>
    </row>
    <row r="5671" spans="1:269" x14ac:dyDescent="0.35">
      <c r="A5671">
        <v>184</v>
      </c>
      <c r="B5671" t="s">
        <v>2423</v>
      </c>
      <c r="C5671">
        <v>2017</v>
      </c>
      <c r="D5671" s="3" t="str">
        <f>Table1[[#This Row],[ppd_id]]&amp;" "&amp;Table1[[#This Row],[fy]]</f>
        <v>184 2017</v>
      </c>
      <c r="E5671">
        <v>160</v>
      </c>
      <c r="F5671" t="s">
        <v>2424</v>
      </c>
      <c r="H5671">
        <v>2</v>
      </c>
      <c r="I5671">
        <v>1968</v>
      </c>
      <c r="J5671">
        <v>1</v>
      </c>
      <c r="K5671">
        <v>1994</v>
      </c>
      <c r="L5671">
        <v>2</v>
      </c>
      <c r="M5671" t="s">
        <v>296</v>
      </c>
      <c r="N5671" t="s">
        <v>297</v>
      </c>
      <c r="O5671" t="s">
        <v>2425</v>
      </c>
      <c r="P5671">
        <v>3</v>
      </c>
      <c r="Q5671" t="s">
        <v>428</v>
      </c>
      <c r="R5671">
        <v>0</v>
      </c>
      <c r="S5671" t="s">
        <v>298</v>
      </c>
      <c r="T5671" t="s">
        <v>388</v>
      </c>
      <c r="U5671">
        <v>1</v>
      </c>
      <c r="W5671" t="s">
        <v>2426</v>
      </c>
      <c r="X5671">
        <v>0</v>
      </c>
      <c r="Y5671">
        <v>0</v>
      </c>
      <c r="AA5671" s="1">
        <v>43100</v>
      </c>
      <c r="AB5671" t="s">
        <v>2428</v>
      </c>
      <c r="AC5671" t="s">
        <v>968</v>
      </c>
      <c r="AE5671">
        <v>0.03</v>
      </c>
      <c r="AF5671">
        <v>6.6000000000000003E-2</v>
      </c>
      <c r="AG5671">
        <v>5</v>
      </c>
      <c r="AH5671">
        <v>1</v>
      </c>
      <c r="AM5671">
        <v>6.6000000000000003E-2</v>
      </c>
      <c r="BV5671">
        <v>404310</v>
      </c>
      <c r="BW5671">
        <v>426970</v>
      </c>
      <c r="BX5671">
        <v>0.94693000000000005</v>
      </c>
      <c r="BY5671">
        <v>22660</v>
      </c>
      <c r="BZ5671">
        <v>0</v>
      </c>
      <c r="CA5671">
        <v>2108.1819999999998</v>
      </c>
      <c r="CB5671">
        <v>10393</v>
      </c>
      <c r="CC5671">
        <v>1</v>
      </c>
      <c r="CD5671">
        <v>426959.09</v>
      </c>
      <c r="CE5671">
        <v>404288.25</v>
      </c>
      <c r="CF5671">
        <v>148670.82999999999</v>
      </c>
      <c r="CG5671">
        <v>0</v>
      </c>
      <c r="CH5671">
        <v>0</v>
      </c>
      <c r="CI5671">
        <v>0</v>
      </c>
      <c r="CK5671">
        <v>0.94689999999999996</v>
      </c>
      <c r="CL5671" t="s">
        <v>551</v>
      </c>
      <c r="CM5671">
        <v>8</v>
      </c>
      <c r="CN5671">
        <v>0.17119999999999999</v>
      </c>
      <c r="CR5671">
        <v>9.9849999999999994E-2</v>
      </c>
      <c r="CU5671">
        <v>6.2710000000000002E-2</v>
      </c>
      <c r="DC5671">
        <v>1</v>
      </c>
      <c r="DD5671">
        <v>-1</v>
      </c>
      <c r="DE5671">
        <v>0</v>
      </c>
      <c r="DF5671">
        <v>0</v>
      </c>
      <c r="DG5671">
        <v>1</v>
      </c>
      <c r="DH5671">
        <v>1</v>
      </c>
      <c r="DI5671">
        <v>8.8999999999999996E-2</v>
      </c>
      <c r="DJ5671">
        <v>0.10199999999999999</v>
      </c>
      <c r="DK5671">
        <v>7.1999999999999995E-2</v>
      </c>
      <c r="DM5671">
        <v>129.02699999999999</v>
      </c>
      <c r="DN5671">
        <v>10398.175999999999</v>
      </c>
      <c r="DS5671">
        <v>58200</v>
      </c>
      <c r="DT5671">
        <v>0</v>
      </c>
      <c r="DV5671">
        <v>68727.202999999994</v>
      </c>
      <c r="DW5671">
        <v>47367.046999999999</v>
      </c>
      <c r="DY5671">
        <v>2274.4540000000002</v>
      </c>
      <c r="DZ5671">
        <v>2812.8</v>
      </c>
      <c r="EA5671">
        <v>5087.2539999999999</v>
      </c>
      <c r="EK5671">
        <v>-1642.769</v>
      </c>
      <c r="ER5671">
        <v>119538.81</v>
      </c>
      <c r="ES5671">
        <v>-32620.616999999998</v>
      </c>
      <c r="ET5671">
        <v>-32620.616999999998</v>
      </c>
      <c r="FC5671">
        <v>-703.995</v>
      </c>
      <c r="FF5671">
        <v>-33324.612999999998</v>
      </c>
      <c r="FH5671">
        <v>404288.25</v>
      </c>
      <c r="FI5671">
        <v>318074.06</v>
      </c>
      <c r="FJ5671">
        <v>10398.175999999999</v>
      </c>
      <c r="FK5671">
        <v>58200</v>
      </c>
      <c r="FL5671">
        <v>47367.046999999999</v>
      </c>
      <c r="FM5671">
        <v>5087.2539999999999</v>
      </c>
      <c r="FN5671">
        <v>-1642.769</v>
      </c>
      <c r="FP5671">
        <v>50811.531000000003</v>
      </c>
      <c r="GI5671">
        <v>0</v>
      </c>
      <c r="GJ5671">
        <v>0</v>
      </c>
      <c r="GK5671">
        <v>0</v>
      </c>
      <c r="GL5671">
        <v>0</v>
      </c>
      <c r="GQ5671">
        <v>16</v>
      </c>
      <c r="GU5671">
        <v>131.761</v>
      </c>
      <c r="GV5671">
        <v>1</v>
      </c>
      <c r="GX5671">
        <v>710</v>
      </c>
      <c r="HA5671">
        <v>45.945</v>
      </c>
      <c r="HN5671">
        <v>727</v>
      </c>
      <c r="HO5671">
        <v>1</v>
      </c>
      <c r="HP5671">
        <v>1</v>
      </c>
      <c r="IF5671">
        <v>0</v>
      </c>
    </row>
    <row r="5672" spans="1:269" x14ac:dyDescent="0.35">
      <c r="A5672">
        <v>184</v>
      </c>
      <c r="B5672" t="s">
        <v>2423</v>
      </c>
      <c r="C5672">
        <v>2018</v>
      </c>
      <c r="D5672" s="3" t="str">
        <f>Table1[[#This Row],[ppd_id]]&amp;" "&amp;Table1[[#This Row],[fy]]</f>
        <v>184 2018</v>
      </c>
      <c r="E5672">
        <v>160</v>
      </c>
      <c r="F5672" t="s">
        <v>2424</v>
      </c>
      <c r="H5672">
        <v>2</v>
      </c>
      <c r="I5672">
        <v>1968</v>
      </c>
      <c r="J5672">
        <v>1</v>
      </c>
      <c r="K5672">
        <v>1994</v>
      </c>
      <c r="L5672">
        <v>2</v>
      </c>
      <c r="M5672" t="s">
        <v>296</v>
      </c>
      <c r="N5672" t="s">
        <v>297</v>
      </c>
      <c r="O5672" t="s">
        <v>2425</v>
      </c>
      <c r="P5672">
        <v>3</v>
      </c>
      <c r="Q5672" t="s">
        <v>428</v>
      </c>
      <c r="R5672">
        <v>0</v>
      </c>
      <c r="S5672" t="s">
        <v>298</v>
      </c>
      <c r="T5672" t="s">
        <v>388</v>
      </c>
      <c r="U5672">
        <v>1</v>
      </c>
      <c r="W5672" t="s">
        <v>2426</v>
      </c>
      <c r="X5672">
        <v>0</v>
      </c>
      <c r="Y5672">
        <v>0</v>
      </c>
      <c r="AA5672" s="1">
        <v>43465</v>
      </c>
      <c r="AB5672" t="s">
        <v>2428</v>
      </c>
      <c r="AC5672" t="s">
        <v>968</v>
      </c>
      <c r="AE5672">
        <v>0.03</v>
      </c>
      <c r="AF5672">
        <v>6.6000000000000003E-2</v>
      </c>
      <c r="AG5672">
        <v>5</v>
      </c>
      <c r="AH5672">
        <v>1</v>
      </c>
      <c r="AM5672">
        <v>6.5000000000000002E-2</v>
      </c>
      <c r="BV5672">
        <v>352000</v>
      </c>
      <c r="BW5672">
        <v>422300</v>
      </c>
      <c r="BX5672">
        <v>0.83352999999999999</v>
      </c>
      <c r="BY5672">
        <v>70300</v>
      </c>
      <c r="BZ5672">
        <v>0</v>
      </c>
      <c r="CA5672">
        <v>1912.942</v>
      </c>
      <c r="CB5672">
        <v>9663</v>
      </c>
      <c r="CC5672">
        <v>1</v>
      </c>
      <c r="CD5672">
        <v>422210.44</v>
      </c>
      <c r="CE5672">
        <v>351946.81</v>
      </c>
      <c r="CF5672">
        <v>70263.601999999999</v>
      </c>
      <c r="CG5672">
        <v>0</v>
      </c>
      <c r="CH5672">
        <v>0</v>
      </c>
      <c r="CI5672">
        <v>0</v>
      </c>
      <c r="CK5672">
        <v>0.83357999999999999</v>
      </c>
      <c r="CL5672" t="s">
        <v>551</v>
      </c>
      <c r="CM5672">
        <v>8</v>
      </c>
      <c r="CN5672">
        <v>-5.0099999999999999E-2</v>
      </c>
      <c r="CR5672">
        <v>5.2789999999999997E-2</v>
      </c>
      <c r="CU5672">
        <v>9.1249999999999998E-2</v>
      </c>
      <c r="DD5672">
        <v>-1</v>
      </c>
      <c r="DE5672">
        <v>0</v>
      </c>
      <c r="DF5672">
        <v>0</v>
      </c>
      <c r="DG5672">
        <v>1</v>
      </c>
      <c r="DH5672">
        <v>1</v>
      </c>
      <c r="DI5672">
        <v>6.9000000000000006E-2</v>
      </c>
      <c r="DJ5672">
        <v>5.5E-2</v>
      </c>
      <c r="DK5672">
        <v>9.4E-2</v>
      </c>
      <c r="DM5672">
        <v>126.875</v>
      </c>
      <c r="DT5672">
        <v>0</v>
      </c>
      <c r="DV5672">
        <v>126.875</v>
      </c>
      <c r="DW5672">
        <v>-22873.567999999999</v>
      </c>
      <c r="DY5672">
        <v>2699.9690000000001</v>
      </c>
      <c r="DZ5672">
        <v>2652.2959999999998</v>
      </c>
      <c r="EA5672">
        <v>5352.2650000000003</v>
      </c>
      <c r="EK5672">
        <v>-1764.104</v>
      </c>
      <c r="ER5672">
        <v>-19158.532999999999</v>
      </c>
      <c r="ES5672">
        <v>-32400.934000000001</v>
      </c>
      <c r="ET5672">
        <v>-32400.934000000001</v>
      </c>
      <c r="FC5672">
        <v>-714.49400000000003</v>
      </c>
      <c r="FF5672">
        <v>-33115.43</v>
      </c>
      <c r="FH5672">
        <v>352014.31</v>
      </c>
      <c r="FI5672">
        <v>404288.25</v>
      </c>
      <c r="FL5672">
        <v>-22873.567999999999</v>
      </c>
      <c r="FM5672">
        <v>5352.2650000000003</v>
      </c>
      <c r="FN5672">
        <v>-1764.104</v>
      </c>
      <c r="FP5672">
        <v>-19285.405999999999</v>
      </c>
      <c r="GI5672">
        <v>0</v>
      </c>
      <c r="GJ5672">
        <v>0</v>
      </c>
      <c r="GK5672">
        <v>0</v>
      </c>
      <c r="GL5672">
        <v>0</v>
      </c>
      <c r="GQ5672">
        <v>14</v>
      </c>
      <c r="GU5672">
        <v>136.63900000000001</v>
      </c>
      <c r="GV5672">
        <v>1</v>
      </c>
      <c r="GX5672">
        <v>770</v>
      </c>
      <c r="HA5672">
        <v>42.079000000000001</v>
      </c>
      <c r="HN5672">
        <v>785</v>
      </c>
      <c r="HO5672">
        <v>1</v>
      </c>
      <c r="HP5672">
        <v>1</v>
      </c>
      <c r="IF5672">
        <v>0</v>
      </c>
    </row>
    <row r="5673" spans="1:269" x14ac:dyDescent="0.35">
      <c r="A5673">
        <v>184</v>
      </c>
      <c r="B5673" t="s">
        <v>2423</v>
      </c>
      <c r="C5673">
        <v>2019</v>
      </c>
      <c r="D5673" s="3" t="str">
        <f>Table1[[#This Row],[ppd_id]]&amp;" "&amp;Table1[[#This Row],[fy]]</f>
        <v>184 2019</v>
      </c>
      <c r="E5673">
        <v>160</v>
      </c>
      <c r="F5673" t="s">
        <v>2424</v>
      </c>
      <c r="H5673">
        <v>2</v>
      </c>
      <c r="I5673">
        <v>1968</v>
      </c>
      <c r="J5673">
        <v>1</v>
      </c>
      <c r="K5673">
        <v>1994</v>
      </c>
      <c r="L5673">
        <v>2</v>
      </c>
      <c r="M5673" t="s">
        <v>296</v>
      </c>
      <c r="N5673" t="s">
        <v>297</v>
      </c>
      <c r="O5673" t="s">
        <v>2425</v>
      </c>
      <c r="P5673">
        <v>3</v>
      </c>
      <c r="Q5673" t="s">
        <v>428</v>
      </c>
      <c r="R5673">
        <v>0</v>
      </c>
      <c r="S5673" t="s">
        <v>298</v>
      </c>
      <c r="T5673" t="s">
        <v>388</v>
      </c>
      <c r="U5673">
        <v>1</v>
      </c>
      <c r="W5673" t="s">
        <v>2426</v>
      </c>
      <c r="X5673">
        <v>0</v>
      </c>
      <c r="Y5673">
        <v>0</v>
      </c>
      <c r="AA5673" s="1">
        <v>43830</v>
      </c>
      <c r="AB5673" t="s">
        <v>2428</v>
      </c>
      <c r="AC5673" t="s">
        <v>968</v>
      </c>
      <c r="AE5673">
        <v>0.03</v>
      </c>
      <c r="AF5673">
        <v>6.5000000000000002E-2</v>
      </c>
      <c r="AG5673">
        <v>5</v>
      </c>
      <c r="AH5673">
        <v>1</v>
      </c>
      <c r="BV5673">
        <v>386600</v>
      </c>
      <c r="BW5673">
        <v>436800</v>
      </c>
      <c r="BX5673">
        <v>0.88507000000000002</v>
      </c>
      <c r="BY5673">
        <v>50200</v>
      </c>
      <c r="BZ5673">
        <v>0</v>
      </c>
      <c r="CA5673">
        <v>1374.425</v>
      </c>
      <c r="CB5673">
        <v>6128</v>
      </c>
      <c r="CC5673">
        <v>1</v>
      </c>
      <c r="CD5673">
        <v>436929.97</v>
      </c>
      <c r="CE5673">
        <v>386578.22</v>
      </c>
      <c r="CF5673">
        <v>50351.758000000002</v>
      </c>
      <c r="CG5673">
        <v>0</v>
      </c>
      <c r="CH5673">
        <v>0</v>
      </c>
      <c r="CI5673">
        <v>0</v>
      </c>
      <c r="CK5673">
        <v>0.88475999999999999</v>
      </c>
      <c r="CL5673" t="s">
        <v>551</v>
      </c>
      <c r="CM5673">
        <v>8</v>
      </c>
      <c r="CN5673">
        <v>0.19889999999999999</v>
      </c>
      <c r="CR5673">
        <v>7.9119999999999996E-2</v>
      </c>
      <c r="CU5673">
        <v>9.0819999999999998E-2</v>
      </c>
      <c r="DD5673">
        <v>-1</v>
      </c>
      <c r="DE5673">
        <v>0</v>
      </c>
      <c r="DF5673">
        <v>0</v>
      </c>
      <c r="DG5673">
        <v>1</v>
      </c>
      <c r="DH5673">
        <v>1</v>
      </c>
      <c r="DI5673">
        <v>0.107</v>
      </c>
      <c r="DJ5673">
        <v>8.3000000000000004E-2</v>
      </c>
      <c r="DK5673">
        <v>9.4E-2</v>
      </c>
      <c r="DM5673">
        <v>126.51600000000001</v>
      </c>
      <c r="DT5673">
        <v>0</v>
      </c>
      <c r="DV5673">
        <v>126.51600000000001</v>
      </c>
      <c r="DW5673">
        <v>63939.535000000003</v>
      </c>
      <c r="DY5673">
        <v>2067.5100000000002</v>
      </c>
      <c r="DZ5673">
        <v>3969.7730000000001</v>
      </c>
      <c r="EA5673">
        <v>6037.2830000000004</v>
      </c>
      <c r="EK5673">
        <v>-2066.4499999999998</v>
      </c>
      <c r="ER5673">
        <v>68036.883000000002</v>
      </c>
      <c r="ES5673">
        <v>-32871.273000000001</v>
      </c>
      <c r="ET5673">
        <v>-32871.273000000001</v>
      </c>
      <c r="FC5673">
        <v>-660.649</v>
      </c>
      <c r="FF5673">
        <v>-33531.921999999999</v>
      </c>
      <c r="FH5673">
        <v>386519.28</v>
      </c>
      <c r="FI5673">
        <v>352014.31</v>
      </c>
      <c r="FL5673">
        <v>63939.535000000003</v>
      </c>
      <c r="FM5673">
        <v>6037.2830000000004</v>
      </c>
      <c r="FN5673">
        <v>-2066.4499999999998</v>
      </c>
      <c r="FP5673">
        <v>67910.366999999998</v>
      </c>
      <c r="FS5673" t="s">
        <v>397</v>
      </c>
      <c r="FT5673">
        <v>5</v>
      </c>
      <c r="GI5673">
        <v>0</v>
      </c>
      <c r="GJ5673">
        <v>0</v>
      </c>
      <c r="GK5673">
        <v>0</v>
      </c>
      <c r="GL5673">
        <v>0</v>
      </c>
      <c r="GO5673">
        <v>118</v>
      </c>
      <c r="GP5673">
        <v>1</v>
      </c>
      <c r="GQ5673">
        <v>10</v>
      </c>
      <c r="GU5673">
        <v>137.44300000000001</v>
      </c>
      <c r="GV5673">
        <v>0</v>
      </c>
      <c r="GX5673">
        <v>704</v>
      </c>
      <c r="HA5673">
        <v>46.692</v>
      </c>
      <c r="HB5673">
        <v>484</v>
      </c>
      <c r="HI5673">
        <v>102</v>
      </c>
      <c r="HJ5673">
        <v>101</v>
      </c>
      <c r="HN5673">
        <v>714</v>
      </c>
      <c r="HO5673">
        <v>1</v>
      </c>
      <c r="HP5673">
        <v>1</v>
      </c>
      <c r="IF5673">
        <v>0</v>
      </c>
    </row>
    <row r="5674" spans="1:269" x14ac:dyDescent="0.35">
      <c r="A5674">
        <v>184</v>
      </c>
      <c r="B5674" t="s">
        <v>2423</v>
      </c>
      <c r="C5674">
        <v>2020</v>
      </c>
      <c r="D5674" s="3" t="str">
        <f>Table1[[#This Row],[ppd_id]]&amp;" "&amp;Table1[[#This Row],[fy]]</f>
        <v>184 2020</v>
      </c>
      <c r="E5674">
        <v>160</v>
      </c>
      <c r="F5674" t="s">
        <v>2424</v>
      </c>
      <c r="H5674">
        <v>2</v>
      </c>
      <c r="I5674">
        <v>1968</v>
      </c>
      <c r="J5674">
        <v>1</v>
      </c>
      <c r="K5674">
        <v>1994</v>
      </c>
      <c r="L5674">
        <v>2</v>
      </c>
      <c r="M5674" t="s">
        <v>296</v>
      </c>
      <c r="N5674" t="s">
        <v>297</v>
      </c>
      <c r="O5674" t="s">
        <v>2425</v>
      </c>
      <c r="P5674">
        <v>3</v>
      </c>
      <c r="Q5674" t="s">
        <v>428</v>
      </c>
      <c r="R5674">
        <v>0</v>
      </c>
      <c r="S5674" t="s">
        <v>298</v>
      </c>
      <c r="T5674" t="s">
        <v>388</v>
      </c>
      <c r="U5674">
        <v>1</v>
      </c>
      <c r="W5674" t="s">
        <v>2426</v>
      </c>
      <c r="X5674">
        <v>0</v>
      </c>
      <c r="Y5674">
        <v>0</v>
      </c>
      <c r="AA5674" s="1">
        <v>44196</v>
      </c>
      <c r="AB5674" t="s">
        <v>2428</v>
      </c>
      <c r="AC5674" t="s">
        <v>968</v>
      </c>
      <c r="AE5674">
        <v>0.03</v>
      </c>
      <c r="AF5674">
        <v>6.5000000000000002E-2</v>
      </c>
      <c r="AG5674">
        <v>5</v>
      </c>
      <c r="AH5674">
        <v>1</v>
      </c>
      <c r="BV5674">
        <v>386600</v>
      </c>
      <c r="BW5674">
        <v>436800</v>
      </c>
      <c r="BX5674">
        <v>0.88507000000000002</v>
      </c>
      <c r="BY5674">
        <v>50200</v>
      </c>
      <c r="BZ5674">
        <v>0</v>
      </c>
      <c r="CA5674">
        <v>1215.5329999999999</v>
      </c>
      <c r="CB5674">
        <v>9645</v>
      </c>
      <c r="CC5674">
        <v>1</v>
      </c>
      <c r="CD5674">
        <v>445357.59</v>
      </c>
      <c r="CE5674">
        <v>393534.53</v>
      </c>
      <c r="CF5674">
        <v>51823.063000000002</v>
      </c>
      <c r="CG5674">
        <v>0</v>
      </c>
      <c r="CH5674">
        <v>0</v>
      </c>
      <c r="CI5674">
        <v>0</v>
      </c>
      <c r="CK5674">
        <v>0.88363999999999998</v>
      </c>
      <c r="CL5674" t="s">
        <v>551</v>
      </c>
      <c r="CM5674">
        <v>8</v>
      </c>
      <c r="CN5674">
        <v>0.1197</v>
      </c>
      <c r="CR5674">
        <v>0.10177</v>
      </c>
      <c r="CU5674">
        <v>8.831E-2</v>
      </c>
      <c r="DD5674">
        <v>-1</v>
      </c>
      <c r="DE5674">
        <v>0</v>
      </c>
      <c r="DF5674">
        <v>0</v>
      </c>
      <c r="DG5674">
        <v>1</v>
      </c>
      <c r="DH5674">
        <v>1</v>
      </c>
      <c r="DI5674">
        <v>0.09</v>
      </c>
      <c r="DJ5674">
        <v>0.105</v>
      </c>
      <c r="DK5674">
        <v>9.0999999999999998E-2</v>
      </c>
      <c r="DM5674">
        <v>72.576999999999998</v>
      </c>
      <c r="DT5674">
        <v>0</v>
      </c>
      <c r="DV5674">
        <v>72.576999999999998</v>
      </c>
      <c r="DW5674">
        <v>37611.968999999997</v>
      </c>
      <c r="DY5674">
        <v>1837.2739999999999</v>
      </c>
      <c r="DZ5674">
        <v>3175.12</v>
      </c>
      <c r="EA5674">
        <v>5012.3940000000002</v>
      </c>
      <c r="EK5674">
        <v>-1935.08</v>
      </c>
      <c r="ER5674">
        <v>40761.858999999997</v>
      </c>
      <c r="ES5674">
        <v>-33071.129000000001</v>
      </c>
      <c r="ET5674">
        <v>-33071.129000000001</v>
      </c>
      <c r="FC5674">
        <v>-736.13800000000003</v>
      </c>
      <c r="FF5674">
        <v>-33807.266000000003</v>
      </c>
      <c r="FH5674">
        <v>393473.84</v>
      </c>
      <c r="FI5674">
        <v>386519.28</v>
      </c>
      <c r="FL5674">
        <v>37611.968999999997</v>
      </c>
      <c r="FM5674">
        <v>5012.3940000000002</v>
      </c>
      <c r="FN5674">
        <v>-1935.08</v>
      </c>
      <c r="FP5674">
        <v>40689.285000000003</v>
      </c>
      <c r="GI5674">
        <v>0</v>
      </c>
      <c r="GJ5674">
        <v>0</v>
      </c>
      <c r="GK5674">
        <v>0</v>
      </c>
      <c r="GL5674">
        <v>0</v>
      </c>
      <c r="GO5674">
        <v>118</v>
      </c>
      <c r="GP5674">
        <v>1</v>
      </c>
      <c r="GQ5674">
        <v>10</v>
      </c>
      <c r="GU5674">
        <v>137.44300000000001</v>
      </c>
      <c r="GV5674">
        <v>0</v>
      </c>
      <c r="GX5674">
        <v>704</v>
      </c>
      <c r="HA5674">
        <v>46.692</v>
      </c>
      <c r="HB5674">
        <v>484</v>
      </c>
      <c r="HI5674">
        <v>102</v>
      </c>
      <c r="HJ5674">
        <v>101</v>
      </c>
      <c r="HN5674">
        <v>714</v>
      </c>
      <c r="HO5674">
        <v>0</v>
      </c>
      <c r="HP5674">
        <v>0</v>
      </c>
      <c r="IF5674">
        <v>0</v>
      </c>
    </row>
    <row r="5675" spans="1:269" x14ac:dyDescent="0.35">
      <c r="A5675">
        <v>184</v>
      </c>
      <c r="B5675" t="s">
        <v>2423</v>
      </c>
      <c r="C5675">
        <v>2021</v>
      </c>
      <c r="D5675" s="3" t="str">
        <f>Table1[[#This Row],[ppd_id]]&amp;" "&amp;Table1[[#This Row],[fy]]</f>
        <v>184 2021</v>
      </c>
      <c r="E5675">
        <v>160</v>
      </c>
      <c r="F5675" t="s">
        <v>2424</v>
      </c>
      <c r="H5675">
        <v>2</v>
      </c>
      <c r="I5675">
        <v>1968</v>
      </c>
      <c r="J5675">
        <v>1</v>
      </c>
      <c r="K5675">
        <v>1994</v>
      </c>
      <c r="L5675">
        <v>2</v>
      </c>
      <c r="M5675" t="s">
        <v>296</v>
      </c>
      <c r="N5675" t="s">
        <v>297</v>
      </c>
      <c r="O5675" t="s">
        <v>2425</v>
      </c>
      <c r="P5675">
        <v>3</v>
      </c>
      <c r="Q5675" t="s">
        <v>428</v>
      </c>
      <c r="R5675">
        <v>0</v>
      </c>
      <c r="S5675" t="s">
        <v>298</v>
      </c>
      <c r="T5675" t="s">
        <v>388</v>
      </c>
      <c r="U5675">
        <v>1</v>
      </c>
      <c r="W5675" t="s">
        <v>2426</v>
      </c>
      <c r="X5675">
        <v>0</v>
      </c>
      <c r="Y5675">
        <v>0</v>
      </c>
      <c r="BZ5675">
        <v>0</v>
      </c>
      <c r="CG5675">
        <v>0</v>
      </c>
      <c r="CH5675">
        <v>0</v>
      </c>
      <c r="CI5675">
        <v>0</v>
      </c>
      <c r="DF5675">
        <v>0</v>
      </c>
      <c r="DG5675">
        <v>0</v>
      </c>
      <c r="DH5675">
        <v>0</v>
      </c>
      <c r="DT5675">
        <v>0</v>
      </c>
      <c r="GI5675">
        <v>0</v>
      </c>
      <c r="GJ5675">
        <v>0</v>
      </c>
      <c r="GK5675">
        <v>0</v>
      </c>
      <c r="GL5675">
        <v>0</v>
      </c>
      <c r="HO5675">
        <v>0</v>
      </c>
      <c r="HP5675">
        <v>0</v>
      </c>
      <c r="IF5675">
        <v>0</v>
      </c>
    </row>
    <row r="5676" spans="1:269" x14ac:dyDescent="0.35">
      <c r="A5676">
        <v>184</v>
      </c>
      <c r="B5676" t="s">
        <v>2423</v>
      </c>
      <c r="C5676">
        <v>2022</v>
      </c>
      <c r="D5676" s="3" t="str">
        <f>Table1[[#This Row],[ppd_id]]&amp;" "&amp;Table1[[#This Row],[fy]]</f>
        <v>184 2022</v>
      </c>
      <c r="E5676">
        <v>160</v>
      </c>
      <c r="F5676" t="s">
        <v>2424</v>
      </c>
      <c r="H5676">
        <v>2</v>
      </c>
      <c r="I5676">
        <v>1968</v>
      </c>
      <c r="J5676">
        <v>1</v>
      </c>
      <c r="K5676">
        <v>1994</v>
      </c>
      <c r="L5676">
        <v>2</v>
      </c>
      <c r="M5676" t="s">
        <v>296</v>
      </c>
      <c r="N5676" t="s">
        <v>297</v>
      </c>
      <c r="O5676" t="s">
        <v>2425</v>
      </c>
      <c r="P5676">
        <v>3</v>
      </c>
      <c r="Q5676" t="s">
        <v>428</v>
      </c>
      <c r="R5676">
        <v>0</v>
      </c>
      <c r="S5676" t="s">
        <v>298</v>
      </c>
      <c r="T5676" t="s">
        <v>388</v>
      </c>
      <c r="U5676">
        <v>1</v>
      </c>
      <c r="W5676" t="s">
        <v>2426</v>
      </c>
      <c r="X5676">
        <v>0</v>
      </c>
      <c r="Y5676">
        <v>0</v>
      </c>
      <c r="BZ5676">
        <v>0</v>
      </c>
      <c r="CG5676">
        <v>0</v>
      </c>
      <c r="CH5676">
        <v>0</v>
      </c>
      <c r="CI5676">
        <v>0</v>
      </c>
      <c r="DF5676">
        <v>0</v>
      </c>
      <c r="DG5676">
        <v>0</v>
      </c>
      <c r="DH5676">
        <v>0</v>
      </c>
      <c r="DT5676">
        <v>0</v>
      </c>
      <c r="GI5676">
        <v>0</v>
      </c>
      <c r="GJ5676">
        <v>0</v>
      </c>
      <c r="GK5676">
        <v>0</v>
      </c>
      <c r="GL5676">
        <v>0</v>
      </c>
      <c r="HO5676">
        <v>0</v>
      </c>
      <c r="HP5676">
        <v>0</v>
      </c>
      <c r="IF5676">
        <v>0</v>
      </c>
    </row>
    <row r="5677" spans="1:269" x14ac:dyDescent="0.35">
      <c r="A5677">
        <v>197</v>
      </c>
      <c r="B5677" t="s">
        <v>2429</v>
      </c>
      <c r="C5677">
        <v>2001</v>
      </c>
      <c r="D5677" s="3" t="str">
        <f>Table1[[#This Row],[ppd_id]]&amp;" "&amp;Table1[[#This Row],[fy]]</f>
        <v>197 2001</v>
      </c>
      <c r="E5677">
        <v>172</v>
      </c>
      <c r="F5677" t="s">
        <v>2429</v>
      </c>
      <c r="H5677">
        <v>1</v>
      </c>
      <c r="I5677">
        <v>1968</v>
      </c>
      <c r="J5677">
        <v>0</v>
      </c>
      <c r="L5677">
        <v>0</v>
      </c>
      <c r="M5677" t="s">
        <v>590</v>
      </c>
      <c r="N5677" t="s">
        <v>591</v>
      </c>
      <c r="O5677" t="s">
        <v>591</v>
      </c>
      <c r="P5677">
        <v>1</v>
      </c>
      <c r="Q5677" t="s">
        <v>411</v>
      </c>
      <c r="R5677">
        <v>1</v>
      </c>
      <c r="S5677" t="s">
        <v>273</v>
      </c>
      <c r="T5677" t="s">
        <v>299</v>
      </c>
      <c r="U5677">
        <v>2</v>
      </c>
      <c r="V5677">
        <v>1</v>
      </c>
      <c r="W5677" t="s">
        <v>2430</v>
      </c>
      <c r="X5677">
        <v>0</v>
      </c>
      <c r="Y5677">
        <v>0</v>
      </c>
      <c r="Z5677" s="1">
        <v>37072</v>
      </c>
      <c r="AA5677" s="1">
        <v>37072</v>
      </c>
      <c r="AB5677" t="s">
        <v>2431</v>
      </c>
      <c r="AC5677" t="s">
        <v>1369</v>
      </c>
      <c r="AD5677" t="s">
        <v>285</v>
      </c>
      <c r="AE5677">
        <v>3.2500000000000001E-2</v>
      </c>
      <c r="AF5677">
        <v>0.08</v>
      </c>
      <c r="AG5677">
        <v>1</v>
      </c>
      <c r="AH5677">
        <v>0</v>
      </c>
      <c r="AI5677">
        <v>5</v>
      </c>
      <c r="AJ5677">
        <v>1</v>
      </c>
      <c r="AK5677">
        <v>3</v>
      </c>
      <c r="AL5677">
        <v>28</v>
      </c>
      <c r="BU5677">
        <v>0.06</v>
      </c>
      <c r="BV5677">
        <v>555197.31000000006</v>
      </c>
      <c r="BW5677">
        <v>628420.56000000006</v>
      </c>
      <c r="BX5677">
        <v>0.88348000000000004</v>
      </c>
      <c r="BY5677">
        <v>73223.266000000003</v>
      </c>
      <c r="BZ5677">
        <v>0</v>
      </c>
      <c r="CA5677">
        <v>167877.3</v>
      </c>
      <c r="CG5677">
        <v>0</v>
      </c>
      <c r="CH5677">
        <v>0</v>
      </c>
      <c r="CI5677">
        <v>0</v>
      </c>
      <c r="CN5677">
        <v>4.4470000000000003E-2</v>
      </c>
      <c r="DD5677">
        <v>4.4470000000000003E-2</v>
      </c>
      <c r="DE5677">
        <v>0</v>
      </c>
      <c r="DF5677">
        <v>0</v>
      </c>
      <c r="DG5677">
        <v>0</v>
      </c>
      <c r="DH5677">
        <v>0</v>
      </c>
      <c r="DM5677">
        <v>13395.157999999999</v>
      </c>
      <c r="DN5677">
        <v>10030.105</v>
      </c>
      <c r="DS5677">
        <v>3570.38</v>
      </c>
      <c r="DT5677">
        <v>0</v>
      </c>
      <c r="DV5677">
        <v>26995.643</v>
      </c>
      <c r="DW5677">
        <v>-42833.707000000002</v>
      </c>
      <c r="DY5677">
        <v>19423.120999999999</v>
      </c>
      <c r="DZ5677">
        <v>1896.6559999999999</v>
      </c>
      <c r="EA5677">
        <v>21319.776999999998</v>
      </c>
      <c r="EK5677">
        <v>-1902.7739999999999</v>
      </c>
      <c r="EQ5677">
        <v>56.84</v>
      </c>
      <c r="ER5677">
        <v>3635.7809999999999</v>
      </c>
      <c r="ES5677">
        <v>-30946.226999999999</v>
      </c>
      <c r="ET5677">
        <v>-30946.226999999999</v>
      </c>
      <c r="FB5677">
        <v>-4081.9189999999999</v>
      </c>
      <c r="FC5677">
        <v>-678.029</v>
      </c>
      <c r="FD5677">
        <v>-37.631</v>
      </c>
      <c r="FE5677">
        <v>-4104.607</v>
      </c>
      <c r="FF5677">
        <v>-39848.413999999997</v>
      </c>
      <c r="FH5677">
        <v>535778.18999999994</v>
      </c>
      <c r="FI5677">
        <v>571990.88</v>
      </c>
      <c r="FJ5677">
        <v>10030.105</v>
      </c>
      <c r="FK5677">
        <v>3570.38</v>
      </c>
      <c r="FL5677">
        <v>-42833.707000000002</v>
      </c>
      <c r="FM5677">
        <v>21319.776999999998</v>
      </c>
      <c r="FN5677">
        <v>-1902.7739999999999</v>
      </c>
      <c r="FP5677">
        <v>-23416.703000000001</v>
      </c>
      <c r="FQ5677">
        <v>-4142.2380000000003</v>
      </c>
      <c r="FR5677">
        <v>2002</v>
      </c>
      <c r="FS5677" t="s">
        <v>1162</v>
      </c>
      <c r="FT5677">
        <v>8</v>
      </c>
      <c r="FU5677">
        <v>0.14266000000000001</v>
      </c>
      <c r="FV5677">
        <v>8.1750000000000003E-2</v>
      </c>
      <c r="FW5677">
        <v>6.0909999999999999E-2</v>
      </c>
      <c r="FX5677">
        <v>9.6269999999999994E-2</v>
      </c>
      <c r="FY5677">
        <v>0.17801</v>
      </c>
      <c r="GB5677">
        <v>24755.011999999999</v>
      </c>
      <c r="GC5677">
        <v>14184.874</v>
      </c>
      <c r="GD5677">
        <v>10570.137000000001</v>
      </c>
      <c r="GE5677">
        <v>16704.710999999999</v>
      </c>
      <c r="GF5677">
        <v>30889.583999999999</v>
      </c>
      <c r="GI5677">
        <v>1</v>
      </c>
      <c r="GJ5677">
        <v>1</v>
      </c>
      <c r="GK5677">
        <v>1</v>
      </c>
      <c r="GL5677">
        <v>1</v>
      </c>
      <c r="GM5677">
        <v>173526.13</v>
      </c>
      <c r="GN5677">
        <v>3.5349999999999999E-2</v>
      </c>
      <c r="GQ5677">
        <v>7524</v>
      </c>
      <c r="GR5677">
        <v>167877.29699999999</v>
      </c>
      <c r="GU5677">
        <v>22.312000000000001</v>
      </c>
      <c r="GV5677">
        <v>3077</v>
      </c>
      <c r="GX5677">
        <v>2955</v>
      </c>
      <c r="GY5677">
        <v>29693.428</v>
      </c>
      <c r="HA5677">
        <v>10.048999999999999</v>
      </c>
      <c r="HK5677">
        <v>0</v>
      </c>
      <c r="HN5677">
        <v>13556</v>
      </c>
      <c r="HO5677">
        <v>1</v>
      </c>
      <c r="HP5677">
        <v>1</v>
      </c>
      <c r="IF5677">
        <v>0</v>
      </c>
    </row>
    <row r="5678" spans="1:269" x14ac:dyDescent="0.35">
      <c r="A5678">
        <v>197</v>
      </c>
      <c r="B5678" t="s">
        <v>2429</v>
      </c>
      <c r="C5678">
        <v>2002</v>
      </c>
      <c r="D5678" s="3" t="str">
        <f>Table1[[#This Row],[ppd_id]]&amp;" "&amp;Table1[[#This Row],[fy]]</f>
        <v>197 2002</v>
      </c>
      <c r="E5678">
        <v>172</v>
      </c>
      <c r="F5678" t="s">
        <v>2429</v>
      </c>
      <c r="H5678">
        <v>1</v>
      </c>
      <c r="I5678">
        <v>1968</v>
      </c>
      <c r="J5678">
        <v>0</v>
      </c>
      <c r="L5678">
        <v>0</v>
      </c>
      <c r="M5678" t="s">
        <v>590</v>
      </c>
      <c r="N5678" t="s">
        <v>591</v>
      </c>
      <c r="O5678" t="s">
        <v>591</v>
      </c>
      <c r="P5678">
        <v>1</v>
      </c>
      <c r="Q5678" t="s">
        <v>411</v>
      </c>
      <c r="R5678">
        <v>1</v>
      </c>
      <c r="S5678" t="s">
        <v>273</v>
      </c>
      <c r="T5678" t="s">
        <v>299</v>
      </c>
      <c r="U5678">
        <v>2</v>
      </c>
      <c r="V5678">
        <v>1</v>
      </c>
      <c r="W5678" t="s">
        <v>2430</v>
      </c>
      <c r="X5678">
        <v>0</v>
      </c>
      <c r="Y5678">
        <v>0</v>
      </c>
      <c r="Z5678" s="1">
        <v>37437</v>
      </c>
      <c r="AA5678" s="1">
        <v>37437</v>
      </c>
      <c r="AB5678" t="s">
        <v>2431</v>
      </c>
      <c r="AC5678" t="s">
        <v>1369</v>
      </c>
      <c r="AD5678" t="s">
        <v>285</v>
      </c>
      <c r="AE5678">
        <v>3.2500000000000001E-2</v>
      </c>
      <c r="AF5678">
        <v>0.08</v>
      </c>
      <c r="AG5678">
        <v>1</v>
      </c>
      <c r="AH5678">
        <v>0</v>
      </c>
      <c r="AI5678">
        <v>5</v>
      </c>
      <c r="AJ5678">
        <v>1</v>
      </c>
      <c r="AK5678">
        <v>3</v>
      </c>
      <c r="AL5678">
        <v>27</v>
      </c>
      <c r="BU5678">
        <v>0.06</v>
      </c>
      <c r="BV5678">
        <v>552174.75</v>
      </c>
      <c r="BW5678">
        <v>626508.75</v>
      </c>
      <c r="BX5678">
        <v>0.88134999999999997</v>
      </c>
      <c r="BY5678">
        <v>74334.023000000001</v>
      </c>
      <c r="BZ5678">
        <v>0</v>
      </c>
      <c r="CA5678">
        <v>173752.13</v>
      </c>
      <c r="CG5678">
        <v>0</v>
      </c>
      <c r="CH5678">
        <v>0</v>
      </c>
      <c r="CI5678">
        <v>0</v>
      </c>
      <c r="CN5678">
        <v>9.7300000000000008E-3</v>
      </c>
      <c r="DD5678">
        <v>2.6950000000000002E-2</v>
      </c>
      <c r="DE5678">
        <v>0</v>
      </c>
      <c r="DF5678">
        <v>0</v>
      </c>
      <c r="DG5678">
        <v>0</v>
      </c>
      <c r="DH5678">
        <v>0</v>
      </c>
      <c r="DM5678">
        <v>13784.709000000001</v>
      </c>
      <c r="DN5678">
        <v>11271.08</v>
      </c>
      <c r="DS5678">
        <v>3812.2550000000001</v>
      </c>
      <c r="DT5678">
        <v>0</v>
      </c>
      <c r="DV5678">
        <v>28868.044999999998</v>
      </c>
      <c r="DW5678">
        <v>-29772.940999999999</v>
      </c>
      <c r="DY5678">
        <v>18977.221000000001</v>
      </c>
      <c r="DZ5678">
        <v>2073.4229999999998</v>
      </c>
      <c r="EA5678">
        <v>21050.643</v>
      </c>
      <c r="EK5678">
        <v>-1765.3989999999999</v>
      </c>
      <c r="EQ5678">
        <v>889.20699999999999</v>
      </c>
      <c r="ER5678">
        <v>19269.555</v>
      </c>
      <c r="ES5678">
        <v>-33237.313000000002</v>
      </c>
      <c r="ET5678">
        <v>-33237.313000000002</v>
      </c>
      <c r="FB5678">
        <v>-3736.8710000000001</v>
      </c>
      <c r="FC5678">
        <v>-785.149</v>
      </c>
      <c r="FD5678">
        <v>-31.693000000000001</v>
      </c>
      <c r="FE5678">
        <v>-110.137</v>
      </c>
      <c r="FF5678">
        <v>-37901.160000000003</v>
      </c>
      <c r="FH5678">
        <v>517146.59</v>
      </c>
      <c r="FI5678">
        <v>535778.18999999994</v>
      </c>
      <c r="FJ5678">
        <v>11271.08</v>
      </c>
      <c r="FK5678">
        <v>3812.2550000000001</v>
      </c>
      <c r="FL5678">
        <v>-29772.940999999999</v>
      </c>
      <c r="FM5678">
        <v>21050.643</v>
      </c>
      <c r="FN5678">
        <v>-1765.3989999999999</v>
      </c>
      <c r="FP5678">
        <v>-10487.698</v>
      </c>
      <c r="FQ5678">
        <v>-141.83000000000001</v>
      </c>
      <c r="FR5678">
        <v>2003</v>
      </c>
      <c r="FS5678" t="s">
        <v>1162</v>
      </c>
      <c r="FT5678">
        <v>8</v>
      </c>
      <c r="FU5678">
        <v>0.16705999999999999</v>
      </c>
      <c r="FV5678">
        <v>8.1820000000000004E-2</v>
      </c>
      <c r="FW5678">
        <v>8.5239999999999996E-2</v>
      </c>
      <c r="FX5678">
        <v>0.12238</v>
      </c>
      <c r="FY5678">
        <v>0.20419999999999999</v>
      </c>
      <c r="GB5678">
        <v>29891.523000000001</v>
      </c>
      <c r="GC5678">
        <v>14640.011</v>
      </c>
      <c r="GD5678">
        <v>15251.512000000001</v>
      </c>
      <c r="GE5678">
        <v>21897.398000000001</v>
      </c>
      <c r="GF5678">
        <v>36537.410000000003</v>
      </c>
      <c r="GI5678">
        <v>1</v>
      </c>
      <c r="GJ5678">
        <v>1</v>
      </c>
      <c r="GK5678">
        <v>1</v>
      </c>
      <c r="GL5678">
        <v>1</v>
      </c>
      <c r="GM5678">
        <v>178930.13</v>
      </c>
      <c r="GN5678">
        <v>3.7139999999999999E-2</v>
      </c>
      <c r="GQ5678">
        <v>7547</v>
      </c>
      <c r="GR5678">
        <v>173751.234</v>
      </c>
      <c r="GU5678">
        <v>23.023</v>
      </c>
      <c r="GV5678">
        <v>3172</v>
      </c>
      <c r="GX5678">
        <v>3021</v>
      </c>
      <c r="GY5678">
        <v>31184.686000000002</v>
      </c>
      <c r="HA5678">
        <v>10.323</v>
      </c>
      <c r="HK5678">
        <v>0</v>
      </c>
      <c r="HN5678">
        <v>13740</v>
      </c>
      <c r="HO5678">
        <v>1</v>
      </c>
      <c r="HP5678">
        <v>1</v>
      </c>
      <c r="IF5678">
        <v>0</v>
      </c>
    </row>
    <row r="5679" spans="1:269" x14ac:dyDescent="0.35">
      <c r="A5679">
        <v>197</v>
      </c>
      <c r="B5679" t="s">
        <v>2429</v>
      </c>
      <c r="C5679">
        <v>2003</v>
      </c>
      <c r="D5679" s="3" t="str">
        <f>Table1[[#This Row],[ppd_id]]&amp;" "&amp;Table1[[#This Row],[fy]]</f>
        <v>197 2003</v>
      </c>
      <c r="E5679">
        <v>172</v>
      </c>
      <c r="F5679" t="s">
        <v>2429</v>
      </c>
      <c r="H5679">
        <v>1</v>
      </c>
      <c r="I5679">
        <v>1968</v>
      </c>
      <c r="J5679">
        <v>0</v>
      </c>
      <c r="L5679">
        <v>0</v>
      </c>
      <c r="M5679" t="s">
        <v>590</v>
      </c>
      <c r="N5679" t="s">
        <v>591</v>
      </c>
      <c r="O5679" t="s">
        <v>591</v>
      </c>
      <c r="P5679">
        <v>1</v>
      </c>
      <c r="Q5679" t="s">
        <v>411</v>
      </c>
      <c r="R5679">
        <v>1</v>
      </c>
      <c r="S5679" t="s">
        <v>273</v>
      </c>
      <c r="T5679" t="s">
        <v>299</v>
      </c>
      <c r="U5679">
        <v>2</v>
      </c>
      <c r="V5679">
        <v>1</v>
      </c>
      <c r="W5679" t="s">
        <v>2430</v>
      </c>
      <c r="X5679">
        <v>0</v>
      </c>
      <c r="Y5679">
        <v>0</v>
      </c>
      <c r="Z5679" s="1">
        <v>37802</v>
      </c>
      <c r="AA5679" s="1">
        <v>37802</v>
      </c>
      <c r="AB5679" t="s">
        <v>2431</v>
      </c>
      <c r="AC5679" t="s">
        <v>1369</v>
      </c>
      <c r="AD5679" t="s">
        <v>285</v>
      </c>
      <c r="AE5679">
        <v>3.2500000000000001E-2</v>
      </c>
      <c r="AF5679">
        <v>0.08</v>
      </c>
      <c r="AG5679">
        <v>1</v>
      </c>
      <c r="AH5679">
        <v>0</v>
      </c>
      <c r="AI5679">
        <v>5</v>
      </c>
      <c r="AJ5679">
        <v>1</v>
      </c>
      <c r="AK5679">
        <v>3</v>
      </c>
      <c r="AL5679">
        <v>26</v>
      </c>
      <c r="BU5679">
        <v>0.06</v>
      </c>
      <c r="BV5679">
        <v>539000.81000000006</v>
      </c>
      <c r="BW5679">
        <v>614382.06000000006</v>
      </c>
      <c r="BX5679">
        <v>0.87731000000000003</v>
      </c>
      <c r="BY5679">
        <v>75381.226999999999</v>
      </c>
      <c r="BZ5679">
        <v>0</v>
      </c>
      <c r="CA5679">
        <v>181137.11</v>
      </c>
      <c r="CG5679">
        <v>0</v>
      </c>
      <c r="CH5679">
        <v>0</v>
      </c>
      <c r="CI5679">
        <v>0</v>
      </c>
      <c r="CN5679">
        <v>-1.1299999999999999E-2</v>
      </c>
      <c r="DD5679">
        <v>1.404E-2</v>
      </c>
      <c r="DE5679">
        <v>0</v>
      </c>
      <c r="DF5679">
        <v>0</v>
      </c>
      <c r="DG5679">
        <v>0</v>
      </c>
      <c r="DH5679">
        <v>0</v>
      </c>
      <c r="DI5679">
        <v>1.4E-2</v>
      </c>
      <c r="DM5679">
        <v>14402.448</v>
      </c>
      <c r="DN5679">
        <v>13895.950999999999</v>
      </c>
      <c r="DS5679">
        <v>4024.7910000000002</v>
      </c>
      <c r="DT5679">
        <v>0</v>
      </c>
      <c r="DV5679">
        <v>32323.188999999998</v>
      </c>
      <c r="DW5679">
        <v>4428.6040000000003</v>
      </c>
      <c r="DY5679">
        <v>16690.607</v>
      </c>
      <c r="DZ5679">
        <v>2265.7739999999999</v>
      </c>
      <c r="EA5679">
        <v>18956.381000000001</v>
      </c>
      <c r="EK5679">
        <v>-1556.873</v>
      </c>
      <c r="EQ5679">
        <v>1055.451</v>
      </c>
      <c r="ER5679">
        <v>55206.754000000001</v>
      </c>
      <c r="ES5679">
        <v>-35057.983999999997</v>
      </c>
      <c r="ET5679">
        <v>-35057.983999999997</v>
      </c>
      <c r="FB5679">
        <v>-3410.335</v>
      </c>
      <c r="FC5679">
        <v>-729.18799999999999</v>
      </c>
      <c r="FD5679">
        <v>-31.132000000000001</v>
      </c>
      <c r="FE5679">
        <v>-1095.8150000000001</v>
      </c>
      <c r="FF5679">
        <v>-40324.453000000001</v>
      </c>
      <c r="FH5679">
        <v>532028.93999999994</v>
      </c>
      <c r="FI5679">
        <v>517146.59</v>
      </c>
      <c r="FJ5679">
        <v>13895.950999999999</v>
      </c>
      <c r="FK5679">
        <v>4024.7910000000002</v>
      </c>
      <c r="FL5679">
        <v>4428.6040000000003</v>
      </c>
      <c r="FM5679">
        <v>18956.381000000001</v>
      </c>
      <c r="FN5679">
        <v>-1556.873</v>
      </c>
      <c r="FP5679">
        <v>21828.111000000001</v>
      </c>
      <c r="FQ5679">
        <v>-1126.9469999999999</v>
      </c>
      <c r="FR5679">
        <v>2004</v>
      </c>
      <c r="FS5679" t="s">
        <v>1162</v>
      </c>
      <c r="FT5679">
        <v>8</v>
      </c>
      <c r="FU5679">
        <v>0.19930999999999999</v>
      </c>
      <c r="FV5679">
        <v>8.1860000000000002E-2</v>
      </c>
      <c r="FW5679">
        <v>0.11745</v>
      </c>
      <c r="FX5679">
        <v>0.15551000000000001</v>
      </c>
      <c r="FY5679">
        <v>0.23737</v>
      </c>
      <c r="GB5679">
        <v>37137.660000000003</v>
      </c>
      <c r="GC5679">
        <v>15252.630999999999</v>
      </c>
      <c r="GD5679">
        <v>21885.028999999999</v>
      </c>
      <c r="GE5679">
        <v>28976.995999999999</v>
      </c>
      <c r="GF5679">
        <v>44229.625</v>
      </c>
      <c r="GI5679">
        <v>1</v>
      </c>
      <c r="GJ5679">
        <v>1</v>
      </c>
      <c r="GK5679">
        <v>1</v>
      </c>
      <c r="GL5679">
        <v>1</v>
      </c>
      <c r="GM5679">
        <v>186334.5</v>
      </c>
      <c r="GN5679">
        <v>3.8059999999999997E-2</v>
      </c>
      <c r="GQ5679">
        <v>7597</v>
      </c>
      <c r="GR5679">
        <v>181137.109</v>
      </c>
      <c r="GU5679">
        <v>23.843</v>
      </c>
      <c r="GV5679">
        <v>3230</v>
      </c>
      <c r="GX5679">
        <v>3092</v>
      </c>
      <c r="GY5679">
        <v>32648.09</v>
      </c>
      <c r="HA5679">
        <v>10.558999999999999</v>
      </c>
      <c r="HK5679">
        <v>0</v>
      </c>
      <c r="HN5679">
        <v>13919</v>
      </c>
      <c r="HO5679">
        <v>1</v>
      </c>
      <c r="HP5679">
        <v>1</v>
      </c>
      <c r="IF5679">
        <v>0</v>
      </c>
    </row>
    <row r="5680" spans="1:269" x14ac:dyDescent="0.35">
      <c r="A5680">
        <v>197</v>
      </c>
      <c r="B5680" t="s">
        <v>2429</v>
      </c>
      <c r="C5680">
        <v>2004</v>
      </c>
      <c r="D5680" s="3" t="str">
        <f>Table1[[#This Row],[ppd_id]]&amp;" "&amp;Table1[[#This Row],[fy]]</f>
        <v>197 2004</v>
      </c>
      <c r="E5680">
        <v>172</v>
      </c>
      <c r="F5680" t="s">
        <v>2429</v>
      </c>
      <c r="H5680">
        <v>1</v>
      </c>
      <c r="I5680">
        <v>1968</v>
      </c>
      <c r="J5680">
        <v>0</v>
      </c>
      <c r="L5680">
        <v>0</v>
      </c>
      <c r="M5680" t="s">
        <v>590</v>
      </c>
      <c r="N5680" t="s">
        <v>591</v>
      </c>
      <c r="O5680" t="s">
        <v>591</v>
      </c>
      <c r="P5680">
        <v>1</v>
      </c>
      <c r="Q5680" t="s">
        <v>411</v>
      </c>
      <c r="R5680">
        <v>1</v>
      </c>
      <c r="S5680" t="s">
        <v>273</v>
      </c>
      <c r="T5680" t="s">
        <v>299</v>
      </c>
      <c r="U5680">
        <v>2</v>
      </c>
      <c r="V5680">
        <v>1</v>
      </c>
      <c r="W5680" t="s">
        <v>2430</v>
      </c>
      <c r="X5680">
        <v>0</v>
      </c>
      <c r="Y5680">
        <v>0</v>
      </c>
      <c r="Z5680" s="1">
        <v>38168</v>
      </c>
      <c r="AA5680" s="1">
        <v>38168</v>
      </c>
      <c r="AB5680" t="s">
        <v>2431</v>
      </c>
      <c r="AC5680" t="s">
        <v>1369</v>
      </c>
      <c r="AD5680" t="s">
        <v>285</v>
      </c>
      <c r="AE5680">
        <v>3.2500000000000001E-2</v>
      </c>
      <c r="AF5680">
        <v>0.08</v>
      </c>
      <c r="AG5680">
        <v>1</v>
      </c>
      <c r="AH5680">
        <v>0</v>
      </c>
      <c r="AI5680">
        <v>5</v>
      </c>
      <c r="AJ5680">
        <v>1</v>
      </c>
      <c r="AK5680">
        <v>3</v>
      </c>
      <c r="AL5680">
        <v>25</v>
      </c>
      <c r="BU5680">
        <v>0.06</v>
      </c>
      <c r="BV5680">
        <v>554845.06000000006</v>
      </c>
      <c r="BW5680">
        <v>631197.38</v>
      </c>
      <c r="BX5680">
        <v>0.87904000000000004</v>
      </c>
      <c r="BY5680">
        <v>76352.327999999994</v>
      </c>
      <c r="BZ5680">
        <v>0</v>
      </c>
      <c r="CA5680">
        <v>183602.36</v>
      </c>
      <c r="CG5680">
        <v>0</v>
      </c>
      <c r="CH5680">
        <v>0</v>
      </c>
      <c r="CI5680">
        <v>0</v>
      </c>
      <c r="CN5680">
        <v>3.4349999999999999E-2</v>
      </c>
      <c r="DD5680">
        <v>1.908E-2</v>
      </c>
      <c r="DE5680">
        <v>0</v>
      </c>
      <c r="DF5680">
        <v>0</v>
      </c>
      <c r="DG5680">
        <v>0</v>
      </c>
      <c r="DH5680">
        <v>0</v>
      </c>
      <c r="DI5680">
        <v>1.0999999999999999E-2</v>
      </c>
      <c r="DM5680">
        <v>14796.945</v>
      </c>
      <c r="DN5680">
        <v>19192.82</v>
      </c>
      <c r="DS5680">
        <v>4256.8540000000003</v>
      </c>
      <c r="DT5680">
        <v>0</v>
      </c>
      <c r="DV5680">
        <v>38246.620999999999</v>
      </c>
      <c r="DW5680">
        <v>36059.620999999999</v>
      </c>
      <c r="DY5680">
        <v>14707.579</v>
      </c>
      <c r="DZ5680">
        <v>1925.9359999999999</v>
      </c>
      <c r="EA5680">
        <v>16633.516</v>
      </c>
      <c r="EK5680">
        <v>-1801.7760000000001</v>
      </c>
      <c r="EM5680">
        <v>5.9320000000000004</v>
      </c>
      <c r="EQ5680">
        <v>1486.931</v>
      </c>
      <c r="ER5680">
        <v>90630.843999999997</v>
      </c>
      <c r="ES5680">
        <v>-36806.277000000002</v>
      </c>
      <c r="ET5680">
        <v>-36806.277000000002</v>
      </c>
      <c r="FB5680">
        <v>-3581.6309999999999</v>
      </c>
      <c r="FC5680">
        <v>-817.58399999999995</v>
      </c>
      <c r="FD5680">
        <v>-30.568000000000001</v>
      </c>
      <c r="FE5680">
        <v>-1062.694</v>
      </c>
      <c r="FF5680">
        <v>-42298.758000000002</v>
      </c>
      <c r="FH5680">
        <v>580361</v>
      </c>
      <c r="FI5680">
        <v>532028.93999999994</v>
      </c>
      <c r="FJ5680">
        <v>19192.82</v>
      </c>
      <c r="FK5680">
        <v>4256.8540000000003</v>
      </c>
      <c r="FL5680">
        <v>36059.620999999999</v>
      </c>
      <c r="FM5680">
        <v>16633.516</v>
      </c>
      <c r="FN5680">
        <v>-1801.7760000000001</v>
      </c>
      <c r="FO5680">
        <v>5.9320000000000004</v>
      </c>
      <c r="FP5680">
        <v>50897.292999999998</v>
      </c>
      <c r="FQ5680">
        <v>-1093.2619999999999</v>
      </c>
      <c r="FR5680">
        <v>2005</v>
      </c>
      <c r="FS5680" t="s">
        <v>1162</v>
      </c>
      <c r="FT5680">
        <v>8</v>
      </c>
      <c r="FU5680">
        <v>0.22913</v>
      </c>
      <c r="FV5680">
        <v>8.8249999999999995E-2</v>
      </c>
      <c r="FW5680">
        <v>0.14088000000000001</v>
      </c>
      <c r="FX5680">
        <v>0.18035999999999999</v>
      </c>
      <c r="FY5680">
        <v>0.26860000000000001</v>
      </c>
      <c r="GB5680">
        <v>39945.019999999997</v>
      </c>
      <c r="GC5680">
        <v>15384.261</v>
      </c>
      <c r="GD5680">
        <v>24560.758000000002</v>
      </c>
      <c r="GE5680">
        <v>31442.807000000001</v>
      </c>
      <c r="GF5680">
        <v>46827.065999999999</v>
      </c>
      <c r="GI5680">
        <v>1</v>
      </c>
      <c r="GJ5680">
        <v>1</v>
      </c>
      <c r="GK5680">
        <v>1</v>
      </c>
      <c r="GL5680">
        <v>1</v>
      </c>
      <c r="GM5680">
        <v>174334.67</v>
      </c>
      <c r="GN5680">
        <v>3.9480000000000001E-2</v>
      </c>
      <c r="GQ5680">
        <v>7377</v>
      </c>
      <c r="GR5680">
        <v>183602.359</v>
      </c>
      <c r="GU5680">
        <v>24.888000000000002</v>
      </c>
      <c r="GV5680">
        <v>3353</v>
      </c>
      <c r="GX5680">
        <v>3182</v>
      </c>
      <c r="GY5680">
        <v>34519.902000000002</v>
      </c>
      <c r="HA5680">
        <v>10.848000000000001</v>
      </c>
      <c r="HK5680">
        <v>0</v>
      </c>
      <c r="HN5680">
        <v>13912</v>
      </c>
      <c r="HO5680">
        <v>1</v>
      </c>
      <c r="HP5680">
        <v>1</v>
      </c>
      <c r="IF5680">
        <v>0</v>
      </c>
    </row>
    <row r="5681" spans="1:269" x14ac:dyDescent="0.35">
      <c r="A5681">
        <v>197</v>
      </c>
      <c r="B5681" t="s">
        <v>2429</v>
      </c>
      <c r="C5681">
        <v>2005</v>
      </c>
      <c r="D5681" s="3" t="str">
        <f>Table1[[#This Row],[ppd_id]]&amp;" "&amp;Table1[[#This Row],[fy]]</f>
        <v>197 2005</v>
      </c>
      <c r="E5681">
        <v>172</v>
      </c>
      <c r="F5681" t="s">
        <v>2429</v>
      </c>
      <c r="H5681">
        <v>1</v>
      </c>
      <c r="I5681">
        <v>1968</v>
      </c>
      <c r="J5681">
        <v>0</v>
      </c>
      <c r="L5681">
        <v>0</v>
      </c>
      <c r="M5681" t="s">
        <v>590</v>
      </c>
      <c r="N5681" t="s">
        <v>591</v>
      </c>
      <c r="O5681" t="s">
        <v>591</v>
      </c>
      <c r="P5681">
        <v>1</v>
      </c>
      <c r="Q5681" t="s">
        <v>411</v>
      </c>
      <c r="R5681">
        <v>1</v>
      </c>
      <c r="S5681" t="s">
        <v>273</v>
      </c>
      <c r="T5681" t="s">
        <v>299</v>
      </c>
      <c r="U5681">
        <v>2</v>
      </c>
      <c r="V5681">
        <v>1</v>
      </c>
      <c r="W5681" t="s">
        <v>2430</v>
      </c>
      <c r="X5681">
        <v>0</v>
      </c>
      <c r="Y5681">
        <v>0</v>
      </c>
      <c r="Z5681" s="1">
        <v>38533</v>
      </c>
      <c r="AA5681" s="1">
        <v>38533</v>
      </c>
      <c r="AB5681" t="s">
        <v>2431</v>
      </c>
      <c r="AC5681" t="s">
        <v>1369</v>
      </c>
      <c r="AD5681" t="s">
        <v>285</v>
      </c>
      <c r="AE5681">
        <v>3.2500000000000001E-2</v>
      </c>
      <c r="AF5681">
        <v>0.08</v>
      </c>
      <c r="AG5681">
        <v>1</v>
      </c>
      <c r="AH5681">
        <v>0</v>
      </c>
      <c r="AI5681">
        <v>5</v>
      </c>
      <c r="AJ5681">
        <v>1</v>
      </c>
      <c r="AK5681">
        <v>3</v>
      </c>
      <c r="AL5681">
        <v>24</v>
      </c>
      <c r="BU5681">
        <v>0.06</v>
      </c>
      <c r="BV5681">
        <v>606941.13</v>
      </c>
      <c r="BW5681">
        <v>684174.56</v>
      </c>
      <c r="BX5681">
        <v>0.88710999999999995</v>
      </c>
      <c r="BY5681">
        <v>77233.476999999999</v>
      </c>
      <c r="BZ5681">
        <v>0</v>
      </c>
      <c r="CA5681">
        <v>188710.48</v>
      </c>
      <c r="CG5681">
        <v>0</v>
      </c>
      <c r="CH5681">
        <v>0</v>
      </c>
      <c r="CI5681">
        <v>0</v>
      </c>
      <c r="CN5681">
        <v>7.1999999999999995E-2</v>
      </c>
      <c r="CR5681">
        <v>2.945E-2</v>
      </c>
      <c r="DD5681">
        <v>2.945E-2</v>
      </c>
      <c r="DE5681">
        <v>0</v>
      </c>
      <c r="DF5681">
        <v>0</v>
      </c>
      <c r="DG5681">
        <v>1</v>
      </c>
      <c r="DH5681">
        <v>0</v>
      </c>
      <c r="DI5681">
        <v>3.2000000000000001E-2</v>
      </c>
      <c r="DJ5681">
        <v>0.03</v>
      </c>
      <c r="DM5681">
        <v>14945.478999999999</v>
      </c>
      <c r="DN5681">
        <v>25879.91</v>
      </c>
      <c r="DS5681">
        <v>4563.0209999999997</v>
      </c>
      <c r="DT5681">
        <v>0</v>
      </c>
      <c r="DV5681">
        <v>45388.41</v>
      </c>
      <c r="DW5681">
        <v>28087.951000000001</v>
      </c>
      <c r="DY5681">
        <v>12850.51</v>
      </c>
      <c r="DZ5681">
        <v>2798.8679999999999</v>
      </c>
      <c r="EA5681">
        <v>15649.378000000001</v>
      </c>
      <c r="EK5681">
        <v>-2161.6390000000001</v>
      </c>
      <c r="EM5681">
        <v>97.757999999999996</v>
      </c>
      <c r="EQ5681">
        <v>1045.2139999999999</v>
      </c>
      <c r="ER5681">
        <v>88107.07</v>
      </c>
      <c r="ES5681">
        <v>-38224.413999999997</v>
      </c>
      <c r="ET5681">
        <v>-38224.413999999997</v>
      </c>
      <c r="FB5681">
        <v>-4605.8280000000004</v>
      </c>
      <c r="FC5681">
        <v>-763.52800000000002</v>
      </c>
      <c r="FD5681">
        <v>-34.048999999999999</v>
      </c>
      <c r="FE5681">
        <v>-1155.6089999999999</v>
      </c>
      <c r="FF5681">
        <v>-44783.425999999999</v>
      </c>
      <c r="FH5681">
        <v>623684.63</v>
      </c>
      <c r="FI5681">
        <v>580361</v>
      </c>
      <c r="FJ5681">
        <v>25879.91</v>
      </c>
      <c r="FK5681">
        <v>4563.0209999999997</v>
      </c>
      <c r="FL5681">
        <v>28087.951000000001</v>
      </c>
      <c r="FM5681">
        <v>15649.378000000001</v>
      </c>
      <c r="FN5681">
        <v>-2161.6390000000001</v>
      </c>
      <c r="FO5681">
        <v>97.757999999999996</v>
      </c>
      <c r="FP5681">
        <v>41673.445</v>
      </c>
      <c r="FQ5681">
        <v>-1189.6579999999999</v>
      </c>
      <c r="FR5681">
        <v>2006</v>
      </c>
      <c r="FS5681" t="s">
        <v>1162</v>
      </c>
      <c r="FT5681">
        <v>8</v>
      </c>
      <c r="FU5681">
        <v>0.21528</v>
      </c>
      <c r="FV5681">
        <v>8.1610000000000002E-2</v>
      </c>
      <c r="FW5681">
        <v>0.13367000000000001</v>
      </c>
      <c r="FX5681">
        <v>0.17000999999999999</v>
      </c>
      <c r="FY5681">
        <v>0.25162000000000001</v>
      </c>
      <c r="GB5681">
        <v>41885.5</v>
      </c>
      <c r="GC5681">
        <v>15877.859</v>
      </c>
      <c r="GD5681">
        <v>26007.641</v>
      </c>
      <c r="GE5681">
        <v>33077.362999999998</v>
      </c>
      <c r="GF5681">
        <v>48955.222999999998</v>
      </c>
      <c r="GI5681">
        <v>1</v>
      </c>
      <c r="GJ5681">
        <v>1</v>
      </c>
      <c r="GK5681">
        <v>1</v>
      </c>
      <c r="GL5681">
        <v>1</v>
      </c>
      <c r="GM5681">
        <v>194562.02</v>
      </c>
      <c r="GN5681">
        <v>3.6339999999999997E-2</v>
      </c>
      <c r="GQ5681">
        <v>7327</v>
      </c>
      <c r="GR5681">
        <v>188710.484</v>
      </c>
      <c r="GU5681">
        <v>25.754999999999999</v>
      </c>
      <c r="GV5681">
        <v>3334</v>
      </c>
      <c r="GX5681">
        <v>3257</v>
      </c>
      <c r="GY5681">
        <v>36205.445</v>
      </c>
      <c r="HA5681">
        <v>11.116</v>
      </c>
      <c r="HK5681">
        <v>0</v>
      </c>
      <c r="HN5681">
        <v>13918</v>
      </c>
      <c r="HO5681">
        <v>1</v>
      </c>
      <c r="HP5681">
        <v>1</v>
      </c>
      <c r="IF5681">
        <v>0</v>
      </c>
    </row>
    <row r="5682" spans="1:269" x14ac:dyDescent="0.35">
      <c r="A5682">
        <v>197</v>
      </c>
      <c r="B5682" t="s">
        <v>2429</v>
      </c>
      <c r="C5682">
        <v>2006</v>
      </c>
      <c r="D5682" s="3" t="str">
        <f>Table1[[#This Row],[ppd_id]]&amp;" "&amp;Table1[[#This Row],[fy]]</f>
        <v>197 2006</v>
      </c>
      <c r="E5682">
        <v>172</v>
      </c>
      <c r="F5682" t="s">
        <v>2429</v>
      </c>
      <c r="H5682">
        <v>1</v>
      </c>
      <c r="I5682">
        <v>1968</v>
      </c>
      <c r="J5682">
        <v>0</v>
      </c>
      <c r="L5682">
        <v>0</v>
      </c>
      <c r="M5682" t="s">
        <v>590</v>
      </c>
      <c r="N5682" t="s">
        <v>591</v>
      </c>
      <c r="O5682" t="s">
        <v>591</v>
      </c>
      <c r="P5682">
        <v>1</v>
      </c>
      <c r="Q5682" t="s">
        <v>411</v>
      </c>
      <c r="R5682">
        <v>1</v>
      </c>
      <c r="S5682" t="s">
        <v>273</v>
      </c>
      <c r="T5682" t="s">
        <v>299</v>
      </c>
      <c r="U5682">
        <v>2</v>
      </c>
      <c r="V5682">
        <v>1</v>
      </c>
      <c r="W5682" t="s">
        <v>2430</v>
      </c>
      <c r="X5682">
        <v>0</v>
      </c>
      <c r="Y5682">
        <v>0</v>
      </c>
      <c r="Z5682" s="1">
        <v>38898</v>
      </c>
      <c r="AA5682" s="1">
        <v>38898</v>
      </c>
      <c r="AB5682" t="s">
        <v>2431</v>
      </c>
      <c r="AC5682" t="s">
        <v>1369</v>
      </c>
      <c r="AD5682" t="s">
        <v>285</v>
      </c>
      <c r="AE5682">
        <v>3.2500000000000001E-2</v>
      </c>
      <c r="AF5682">
        <v>0.08</v>
      </c>
      <c r="AG5682">
        <v>1</v>
      </c>
      <c r="AH5682">
        <v>0</v>
      </c>
      <c r="AI5682">
        <v>5</v>
      </c>
      <c r="AJ5682">
        <v>1</v>
      </c>
      <c r="AK5682">
        <v>3</v>
      </c>
      <c r="AL5682">
        <v>23</v>
      </c>
      <c r="BU5682">
        <v>0.06</v>
      </c>
      <c r="BV5682">
        <v>677009.13</v>
      </c>
      <c r="BW5682">
        <v>755018.56</v>
      </c>
      <c r="BX5682">
        <v>0.89668000000000003</v>
      </c>
      <c r="BY5682">
        <v>78009.406000000003</v>
      </c>
      <c r="BZ5682">
        <v>0</v>
      </c>
      <c r="CA5682">
        <v>191829</v>
      </c>
      <c r="CG5682">
        <v>0</v>
      </c>
      <c r="CH5682">
        <v>0</v>
      </c>
      <c r="CI5682">
        <v>0</v>
      </c>
      <c r="CN5682">
        <v>8.584E-2</v>
      </c>
      <c r="CR5682">
        <v>3.7479999999999999E-2</v>
      </c>
      <c r="DD5682">
        <v>3.8640000000000001E-2</v>
      </c>
      <c r="DE5682">
        <v>0</v>
      </c>
      <c r="DF5682">
        <v>0</v>
      </c>
      <c r="DG5682">
        <v>1</v>
      </c>
      <c r="DH5682">
        <v>0</v>
      </c>
      <c r="DI5682">
        <v>6.4000000000000001E-2</v>
      </c>
      <c r="DJ5682">
        <v>3.7999999999999999E-2</v>
      </c>
      <c r="DM5682">
        <v>15195.955</v>
      </c>
      <c r="DN5682">
        <v>28194.129000000001</v>
      </c>
      <c r="DS5682">
        <v>4755.8280000000004</v>
      </c>
      <c r="DT5682">
        <v>0</v>
      </c>
      <c r="DV5682">
        <v>48145.91</v>
      </c>
      <c r="DW5682">
        <v>45367.171999999999</v>
      </c>
      <c r="DY5682">
        <v>7417.0219999999999</v>
      </c>
      <c r="DZ5682">
        <v>2991.1869999999999</v>
      </c>
      <c r="EA5682">
        <v>10408.209000000001</v>
      </c>
      <c r="EK5682">
        <v>-2568.4090000000001</v>
      </c>
      <c r="EM5682">
        <v>172.654</v>
      </c>
      <c r="EQ5682">
        <v>1759.5229999999999</v>
      </c>
      <c r="ER5682">
        <v>103285.06</v>
      </c>
      <c r="ES5682">
        <v>-40749.644999999997</v>
      </c>
      <c r="ET5682">
        <v>-40749.644999999997</v>
      </c>
      <c r="FB5682">
        <v>-5010.2520000000004</v>
      </c>
      <c r="FC5682">
        <v>-764.28499999999997</v>
      </c>
      <c r="FD5682">
        <v>-39.027999999999999</v>
      </c>
      <c r="FE5682">
        <v>-981.101</v>
      </c>
      <c r="FF5682">
        <v>-47544.309000000001</v>
      </c>
      <c r="FH5682">
        <v>679425.38</v>
      </c>
      <c r="FI5682">
        <v>623684.63</v>
      </c>
      <c r="FJ5682">
        <v>28194.129000000001</v>
      </c>
      <c r="FK5682">
        <v>4755.8280000000004</v>
      </c>
      <c r="FL5682">
        <v>45367.171999999999</v>
      </c>
      <c r="FM5682">
        <v>10408.209000000001</v>
      </c>
      <c r="FN5682">
        <v>-2568.4090000000001</v>
      </c>
      <c r="FO5682">
        <v>172.654</v>
      </c>
      <c r="FP5682">
        <v>53379.625</v>
      </c>
      <c r="FQ5682">
        <v>-1020.129</v>
      </c>
      <c r="FR5682">
        <v>2007</v>
      </c>
      <c r="FS5682" t="s">
        <v>1162</v>
      </c>
      <c r="FT5682">
        <v>8</v>
      </c>
      <c r="FU5682">
        <v>0.19117999999999999</v>
      </c>
      <c r="FV5682">
        <v>8.1129999999999994E-2</v>
      </c>
      <c r="FW5682">
        <v>0.11005</v>
      </c>
      <c r="FX5682">
        <v>0.14616999999999999</v>
      </c>
      <c r="FY5682">
        <v>0.22731000000000001</v>
      </c>
      <c r="GB5682">
        <v>37486.133000000002</v>
      </c>
      <c r="GC5682">
        <v>15908.374</v>
      </c>
      <c r="GD5682">
        <v>21577.758000000002</v>
      </c>
      <c r="GE5682">
        <v>28662.088</v>
      </c>
      <c r="GF5682">
        <v>44570.461000000003</v>
      </c>
      <c r="GI5682">
        <v>1</v>
      </c>
      <c r="GJ5682">
        <v>1</v>
      </c>
      <c r="GK5682">
        <v>1</v>
      </c>
      <c r="GL5682">
        <v>1</v>
      </c>
      <c r="GM5682">
        <v>196081.7</v>
      </c>
      <c r="GN5682">
        <v>3.6130000000000002E-2</v>
      </c>
      <c r="GQ5682">
        <v>7169</v>
      </c>
      <c r="GR5682">
        <v>191829</v>
      </c>
      <c r="GU5682">
        <v>26.757999999999999</v>
      </c>
      <c r="GV5682">
        <v>3181</v>
      </c>
      <c r="GX5682">
        <v>3351</v>
      </c>
      <c r="GY5682">
        <v>38187.703000000001</v>
      </c>
      <c r="HA5682">
        <v>11.396000000000001</v>
      </c>
      <c r="HK5682">
        <v>0</v>
      </c>
      <c r="HN5682">
        <v>13701</v>
      </c>
      <c r="HO5682">
        <v>1</v>
      </c>
      <c r="HP5682">
        <v>1</v>
      </c>
      <c r="IF5682">
        <v>0</v>
      </c>
    </row>
    <row r="5683" spans="1:269" x14ac:dyDescent="0.35">
      <c r="A5683">
        <v>197</v>
      </c>
      <c r="B5683" t="s">
        <v>2429</v>
      </c>
      <c r="C5683">
        <v>2007</v>
      </c>
      <c r="D5683" s="3" t="str">
        <f>Table1[[#This Row],[ppd_id]]&amp;" "&amp;Table1[[#This Row],[fy]]</f>
        <v>197 2007</v>
      </c>
      <c r="E5683">
        <v>172</v>
      </c>
      <c r="F5683" t="s">
        <v>2429</v>
      </c>
      <c r="H5683">
        <v>1</v>
      </c>
      <c r="I5683">
        <v>1968</v>
      </c>
      <c r="J5683">
        <v>0</v>
      </c>
      <c r="L5683">
        <v>0</v>
      </c>
      <c r="M5683" t="s">
        <v>590</v>
      </c>
      <c r="N5683" t="s">
        <v>591</v>
      </c>
      <c r="O5683" t="s">
        <v>591</v>
      </c>
      <c r="P5683">
        <v>1</v>
      </c>
      <c r="Q5683" t="s">
        <v>411</v>
      </c>
      <c r="R5683">
        <v>1</v>
      </c>
      <c r="S5683" t="s">
        <v>273</v>
      </c>
      <c r="T5683" t="s">
        <v>299</v>
      </c>
      <c r="U5683">
        <v>2</v>
      </c>
      <c r="V5683">
        <v>1</v>
      </c>
      <c r="W5683" t="s">
        <v>2430</v>
      </c>
      <c r="X5683">
        <v>0</v>
      </c>
      <c r="Y5683">
        <v>0</v>
      </c>
      <c r="Z5683" s="1">
        <v>39263</v>
      </c>
      <c r="AA5683" s="1">
        <v>39263</v>
      </c>
      <c r="AB5683" t="s">
        <v>2431</v>
      </c>
      <c r="AC5683" t="s">
        <v>1369</v>
      </c>
      <c r="AD5683" t="s">
        <v>285</v>
      </c>
      <c r="AE5683">
        <v>3.2500000000000001E-2</v>
      </c>
      <c r="AF5683">
        <v>0.08</v>
      </c>
      <c r="AG5683">
        <v>1</v>
      </c>
      <c r="AH5683">
        <v>0</v>
      </c>
      <c r="AI5683">
        <v>5</v>
      </c>
      <c r="AJ5683">
        <v>1</v>
      </c>
      <c r="AK5683">
        <v>3</v>
      </c>
      <c r="AL5683">
        <v>22</v>
      </c>
      <c r="BU5683">
        <v>0.06</v>
      </c>
      <c r="BV5683">
        <v>748925.38</v>
      </c>
      <c r="BW5683">
        <v>827588.69</v>
      </c>
      <c r="BX5683">
        <v>0.90495000000000003</v>
      </c>
      <c r="BY5683">
        <v>78663.297000000006</v>
      </c>
      <c r="BZ5683">
        <v>0</v>
      </c>
      <c r="CA5683">
        <v>195805.39</v>
      </c>
      <c r="CG5683">
        <v>0</v>
      </c>
      <c r="CH5683">
        <v>0</v>
      </c>
      <c r="CI5683">
        <v>0</v>
      </c>
      <c r="CN5683">
        <v>0.17984</v>
      </c>
      <c r="CR5683">
        <v>7.0290000000000005E-2</v>
      </c>
      <c r="DD5683">
        <v>5.7729999999999997E-2</v>
      </c>
      <c r="DE5683">
        <v>0</v>
      </c>
      <c r="DF5683">
        <v>0</v>
      </c>
      <c r="DG5683">
        <v>1</v>
      </c>
      <c r="DH5683">
        <v>0</v>
      </c>
      <c r="DI5683">
        <v>0.113</v>
      </c>
      <c r="DJ5683">
        <v>7.1999999999999995E-2</v>
      </c>
      <c r="DM5683">
        <v>15340.668</v>
      </c>
      <c r="DN5683">
        <v>29337.93</v>
      </c>
      <c r="DS5683">
        <v>5027.2280000000001</v>
      </c>
      <c r="DT5683">
        <v>0</v>
      </c>
      <c r="DV5683">
        <v>49705.824000000001</v>
      </c>
      <c r="DW5683">
        <v>109162.21</v>
      </c>
      <c r="DY5683">
        <v>3130.15</v>
      </c>
      <c r="DZ5683">
        <v>6320.5739999999996</v>
      </c>
      <c r="EA5683">
        <v>9450.7240000000002</v>
      </c>
      <c r="EK5683">
        <v>-3160.6619999999998</v>
      </c>
      <c r="EM5683">
        <v>211.73</v>
      </c>
      <c r="EQ5683">
        <v>4875.991</v>
      </c>
      <c r="ER5683">
        <v>170245.83</v>
      </c>
      <c r="ES5683">
        <v>-44488.648000000001</v>
      </c>
      <c r="ET5683">
        <v>-44488.648000000001</v>
      </c>
      <c r="FB5683">
        <v>-4433.49</v>
      </c>
      <c r="FC5683">
        <v>-822.476</v>
      </c>
      <c r="FD5683">
        <v>-44.631</v>
      </c>
      <c r="FE5683">
        <v>-2832.4540000000002</v>
      </c>
      <c r="FF5683">
        <v>-52621.699000000001</v>
      </c>
      <c r="FH5683">
        <v>800117.5</v>
      </c>
      <c r="FI5683">
        <v>682493.38</v>
      </c>
      <c r="FJ5683">
        <v>29337.93</v>
      </c>
      <c r="FK5683">
        <v>5027.2280000000001</v>
      </c>
      <c r="FL5683">
        <v>109162.21</v>
      </c>
      <c r="FM5683">
        <v>9450.7240000000002</v>
      </c>
      <c r="FN5683">
        <v>-3160.6619999999998</v>
      </c>
      <c r="FO5683">
        <v>211.73</v>
      </c>
      <c r="FP5683">
        <v>115664</v>
      </c>
      <c r="FQ5683">
        <v>-2877.085</v>
      </c>
      <c r="FR5683">
        <v>2008</v>
      </c>
      <c r="FS5683" t="s">
        <v>1162</v>
      </c>
      <c r="FT5683">
        <v>8</v>
      </c>
      <c r="FU5683">
        <v>0.16553999999999999</v>
      </c>
      <c r="FV5683">
        <v>8.0600000000000005E-2</v>
      </c>
      <c r="FW5683">
        <v>8.4940000000000002E-2</v>
      </c>
      <c r="FX5683">
        <v>0.12071999999999999</v>
      </c>
      <c r="FY5683">
        <v>0.20133000000000001</v>
      </c>
      <c r="GB5683">
        <v>33440.843999999997</v>
      </c>
      <c r="GC5683">
        <v>16281.887000000001</v>
      </c>
      <c r="GD5683">
        <v>17158.955000000002</v>
      </c>
      <c r="GE5683">
        <v>24387.016</v>
      </c>
      <c r="GF5683">
        <v>40668.902000000002</v>
      </c>
      <c r="GI5683">
        <v>1</v>
      </c>
      <c r="GJ5683">
        <v>1</v>
      </c>
      <c r="GK5683">
        <v>1</v>
      </c>
      <c r="GL5683">
        <v>1</v>
      </c>
      <c r="GM5683">
        <v>202006.2</v>
      </c>
      <c r="GN5683">
        <v>3.5779999999999999E-2</v>
      </c>
      <c r="GQ5683">
        <v>7118</v>
      </c>
      <c r="GR5683">
        <v>195805.391</v>
      </c>
      <c r="GU5683">
        <v>27.507999999999999</v>
      </c>
      <c r="GV5683">
        <v>3764</v>
      </c>
      <c r="GX5683">
        <v>3515</v>
      </c>
      <c r="GY5683">
        <v>41307.078000000001</v>
      </c>
      <c r="HA5683">
        <v>11.752000000000001</v>
      </c>
      <c r="HK5683">
        <v>0</v>
      </c>
      <c r="HN5683">
        <v>14397</v>
      </c>
      <c r="HO5683">
        <v>1</v>
      </c>
      <c r="HP5683">
        <v>1</v>
      </c>
      <c r="IF5683">
        <v>0</v>
      </c>
    </row>
    <row r="5684" spans="1:269" x14ac:dyDescent="0.35">
      <c r="A5684">
        <v>197</v>
      </c>
      <c r="B5684" t="s">
        <v>2429</v>
      </c>
      <c r="C5684">
        <v>2008</v>
      </c>
      <c r="D5684" s="3" t="str">
        <f>Table1[[#This Row],[ppd_id]]&amp;" "&amp;Table1[[#This Row],[fy]]</f>
        <v>197 2008</v>
      </c>
      <c r="E5684">
        <v>172</v>
      </c>
      <c r="F5684" t="s">
        <v>2429</v>
      </c>
      <c r="H5684">
        <v>1</v>
      </c>
      <c r="I5684">
        <v>1968</v>
      </c>
      <c r="J5684">
        <v>0</v>
      </c>
      <c r="L5684">
        <v>0</v>
      </c>
      <c r="M5684" t="s">
        <v>590</v>
      </c>
      <c r="N5684" t="s">
        <v>591</v>
      </c>
      <c r="O5684" t="s">
        <v>591</v>
      </c>
      <c r="P5684">
        <v>1</v>
      </c>
      <c r="Q5684" t="s">
        <v>411</v>
      </c>
      <c r="R5684">
        <v>1</v>
      </c>
      <c r="S5684" t="s">
        <v>273</v>
      </c>
      <c r="T5684" t="s">
        <v>299</v>
      </c>
      <c r="U5684">
        <v>2</v>
      </c>
      <c r="V5684">
        <v>1</v>
      </c>
      <c r="W5684" t="s">
        <v>2430</v>
      </c>
      <c r="X5684">
        <v>0</v>
      </c>
      <c r="Y5684">
        <v>0</v>
      </c>
      <c r="Z5684" s="1">
        <v>39629</v>
      </c>
      <c r="AA5684" s="1">
        <v>39629</v>
      </c>
      <c r="AB5684" t="s">
        <v>2431</v>
      </c>
      <c r="AC5684" t="s">
        <v>1369</v>
      </c>
      <c r="AD5684" t="s">
        <v>285</v>
      </c>
      <c r="AE5684">
        <v>3.2500000000000001E-2</v>
      </c>
      <c r="AF5684">
        <v>0.08</v>
      </c>
      <c r="AG5684">
        <v>1</v>
      </c>
      <c r="AH5684">
        <v>0</v>
      </c>
      <c r="AI5684">
        <v>5</v>
      </c>
      <c r="AJ5684">
        <v>1</v>
      </c>
      <c r="AK5684">
        <v>3</v>
      </c>
      <c r="AL5684">
        <v>21</v>
      </c>
      <c r="BU5684">
        <v>0.06</v>
      </c>
      <c r="BV5684">
        <v>807928.19</v>
      </c>
      <c r="BW5684">
        <v>887104.88</v>
      </c>
      <c r="BX5684">
        <v>0.91074999999999995</v>
      </c>
      <c r="BY5684">
        <v>79176.656000000003</v>
      </c>
      <c r="BZ5684">
        <v>0</v>
      </c>
      <c r="CA5684">
        <v>207878.22</v>
      </c>
      <c r="CG5684">
        <v>0</v>
      </c>
      <c r="CH5684">
        <v>0</v>
      </c>
      <c r="CI5684">
        <v>0</v>
      </c>
      <c r="CN5684">
        <v>1.1339999999999999E-2</v>
      </c>
      <c r="CR5684">
        <v>7.5149999999999995E-2</v>
      </c>
      <c r="DD5684">
        <v>5.1819999999999998E-2</v>
      </c>
      <c r="DE5684">
        <v>0</v>
      </c>
      <c r="DF5684">
        <v>0</v>
      </c>
      <c r="DG5684">
        <v>1</v>
      </c>
      <c r="DH5684">
        <v>0</v>
      </c>
      <c r="DI5684">
        <v>9.1999999999999998E-2</v>
      </c>
      <c r="DJ5684">
        <v>7.6999999999999999E-2</v>
      </c>
      <c r="DM5684">
        <v>16178.976000000001</v>
      </c>
      <c r="DN5684">
        <v>24778.768</v>
      </c>
      <c r="DS5684">
        <v>5554.0439999999999</v>
      </c>
      <c r="DT5684">
        <v>0</v>
      </c>
      <c r="DV5684">
        <v>46511.785000000003</v>
      </c>
      <c r="DW5684">
        <v>-209.959</v>
      </c>
      <c r="DY5684">
        <v>4911.7610000000004</v>
      </c>
      <c r="DZ5684">
        <v>2113.9520000000002</v>
      </c>
      <c r="EA5684">
        <v>7025.7129999999997</v>
      </c>
      <c r="ED5684">
        <v>4997.1109999999999</v>
      </c>
      <c r="EK5684">
        <v>-3183.02</v>
      </c>
      <c r="EM5684">
        <v>438.65100000000001</v>
      </c>
      <c r="EQ5684">
        <v>1064.9949999999999</v>
      </c>
      <c r="ER5684">
        <v>56645.277000000002</v>
      </c>
      <c r="ES5684">
        <v>-45945.508000000002</v>
      </c>
      <c r="ET5684">
        <v>-45945.508000000002</v>
      </c>
      <c r="FB5684">
        <v>-7180.2749999999996</v>
      </c>
      <c r="FC5684">
        <v>-900.14300000000003</v>
      </c>
      <c r="FD5684">
        <v>-48.674999999999997</v>
      </c>
      <c r="FE5684">
        <v>-1053.732</v>
      </c>
      <c r="FF5684">
        <v>-55128.332000000002</v>
      </c>
      <c r="FH5684">
        <v>801634.44</v>
      </c>
      <c r="FI5684">
        <v>800117.5</v>
      </c>
      <c r="FJ5684">
        <v>24778.768</v>
      </c>
      <c r="FK5684">
        <v>5554.0439999999999</v>
      </c>
      <c r="FL5684">
        <v>-209.959</v>
      </c>
      <c r="FM5684">
        <v>12022.824000000001</v>
      </c>
      <c r="FN5684">
        <v>-3183.02</v>
      </c>
      <c r="FO5684">
        <v>438.65100000000001</v>
      </c>
      <c r="FP5684">
        <v>9068.4969999999994</v>
      </c>
      <c r="FQ5684">
        <v>-1102.4069999999999</v>
      </c>
      <c r="FR5684">
        <v>2009</v>
      </c>
      <c r="FS5684" t="s">
        <v>1162</v>
      </c>
      <c r="FT5684">
        <v>8</v>
      </c>
      <c r="FU5684">
        <v>0.15981000000000001</v>
      </c>
      <c r="FV5684">
        <v>8.0390000000000003E-2</v>
      </c>
      <c r="FW5684">
        <v>7.9420000000000004E-2</v>
      </c>
      <c r="FX5684">
        <v>0.11432</v>
      </c>
      <c r="FY5684">
        <v>0.19470000000000001</v>
      </c>
      <c r="GB5684">
        <v>33902.612999999998</v>
      </c>
      <c r="GC5684">
        <v>17053.713</v>
      </c>
      <c r="GD5684">
        <v>16848.900000000001</v>
      </c>
      <c r="GE5684">
        <v>24252.348000000002</v>
      </c>
      <c r="GF5684">
        <v>41306.059000000001</v>
      </c>
      <c r="GI5684">
        <v>1</v>
      </c>
      <c r="GJ5684">
        <v>1</v>
      </c>
      <c r="GK5684">
        <v>1</v>
      </c>
      <c r="GL5684">
        <v>1</v>
      </c>
      <c r="GM5684">
        <v>212150.41</v>
      </c>
      <c r="GN5684">
        <v>3.49E-2</v>
      </c>
      <c r="GQ5684">
        <v>7221</v>
      </c>
      <c r="GR5684">
        <v>207878.21900000001</v>
      </c>
      <c r="GU5684">
        <v>28.788</v>
      </c>
      <c r="GV5684">
        <v>3811</v>
      </c>
      <c r="GX5684">
        <v>3587</v>
      </c>
      <c r="GY5684">
        <v>44276.27</v>
      </c>
      <c r="HA5684">
        <v>12.343999999999999</v>
      </c>
      <c r="HK5684">
        <v>0</v>
      </c>
      <c r="HN5684">
        <v>14619</v>
      </c>
      <c r="HO5684">
        <v>1</v>
      </c>
      <c r="HP5684">
        <v>1</v>
      </c>
      <c r="IF5684">
        <v>0</v>
      </c>
    </row>
    <row r="5685" spans="1:269" x14ac:dyDescent="0.35">
      <c r="A5685">
        <v>197</v>
      </c>
      <c r="B5685" t="s">
        <v>2429</v>
      </c>
      <c r="C5685">
        <v>2009</v>
      </c>
      <c r="D5685" s="3" t="str">
        <f>Table1[[#This Row],[ppd_id]]&amp;" "&amp;Table1[[#This Row],[fy]]</f>
        <v>197 2009</v>
      </c>
      <c r="E5685">
        <v>172</v>
      </c>
      <c r="F5685" t="s">
        <v>2429</v>
      </c>
      <c r="H5685">
        <v>1</v>
      </c>
      <c r="I5685">
        <v>1968</v>
      </c>
      <c r="J5685">
        <v>0</v>
      </c>
      <c r="L5685">
        <v>0</v>
      </c>
      <c r="M5685" t="s">
        <v>590</v>
      </c>
      <c r="N5685" t="s">
        <v>591</v>
      </c>
      <c r="O5685" t="s">
        <v>591</v>
      </c>
      <c r="P5685">
        <v>1</v>
      </c>
      <c r="Q5685" t="s">
        <v>411</v>
      </c>
      <c r="R5685">
        <v>1</v>
      </c>
      <c r="S5685" t="s">
        <v>273</v>
      </c>
      <c r="T5685" t="s">
        <v>299</v>
      </c>
      <c r="U5685">
        <v>2</v>
      </c>
      <c r="V5685">
        <v>1</v>
      </c>
      <c r="W5685" t="s">
        <v>2430</v>
      </c>
      <c r="X5685">
        <v>0</v>
      </c>
      <c r="Y5685">
        <v>0</v>
      </c>
      <c r="Z5685" s="1">
        <v>39994</v>
      </c>
      <c r="AA5685" s="1">
        <v>39994</v>
      </c>
      <c r="AB5685" t="s">
        <v>2431</v>
      </c>
      <c r="AC5685" t="s">
        <v>1369</v>
      </c>
      <c r="AD5685" t="s">
        <v>285</v>
      </c>
      <c r="AE5685">
        <v>3.2500000000000001E-2</v>
      </c>
      <c r="AF5685">
        <v>0.08</v>
      </c>
      <c r="AG5685">
        <v>1</v>
      </c>
      <c r="AH5685">
        <v>0</v>
      </c>
      <c r="AI5685">
        <v>5</v>
      </c>
      <c r="AJ5685">
        <v>1</v>
      </c>
      <c r="AK5685">
        <v>3</v>
      </c>
      <c r="AL5685">
        <v>20</v>
      </c>
      <c r="BU5685">
        <v>0.06</v>
      </c>
      <c r="BV5685">
        <v>809351.19</v>
      </c>
      <c r="BW5685">
        <v>888880.31</v>
      </c>
      <c r="BX5685">
        <v>0.91052999999999995</v>
      </c>
      <c r="BY5685">
        <v>78809.148000000001</v>
      </c>
      <c r="BZ5685">
        <v>0</v>
      </c>
      <c r="CA5685">
        <v>221899.67</v>
      </c>
      <c r="CG5685">
        <v>0</v>
      </c>
      <c r="CH5685">
        <v>0</v>
      </c>
      <c r="CI5685">
        <v>0</v>
      </c>
      <c r="CN5685">
        <v>-0.13783000000000001</v>
      </c>
      <c r="CR5685">
        <v>3.6700000000000003E-2</v>
      </c>
      <c r="DD5685">
        <v>2.8830000000000001E-2</v>
      </c>
      <c r="DE5685">
        <v>0</v>
      </c>
      <c r="DF5685">
        <v>0</v>
      </c>
      <c r="DG5685">
        <v>1</v>
      </c>
      <c r="DH5685">
        <v>0</v>
      </c>
      <c r="DI5685">
        <v>1.7999999999999999E-2</v>
      </c>
      <c r="DJ5685">
        <v>4.2000000000000003E-2</v>
      </c>
      <c r="DM5685">
        <v>16961.686000000002</v>
      </c>
      <c r="DN5685">
        <v>25867.581999999999</v>
      </c>
      <c r="DS5685">
        <v>6287.7309999999998</v>
      </c>
      <c r="DT5685">
        <v>0</v>
      </c>
      <c r="DV5685">
        <v>49117</v>
      </c>
      <c r="DW5685">
        <v>-124886.72</v>
      </c>
      <c r="DY5685">
        <v>4837.7969999999996</v>
      </c>
      <c r="DZ5685">
        <v>1546.721</v>
      </c>
      <c r="EA5685">
        <v>6384.518</v>
      </c>
      <c r="ED5685">
        <v>4099.5519999999997</v>
      </c>
      <c r="EK5685">
        <v>-3141.5630000000001</v>
      </c>
      <c r="EM5685">
        <v>463.13400000000001</v>
      </c>
      <c r="EQ5685">
        <v>765.64099999999996</v>
      </c>
      <c r="ER5685">
        <v>-67198.437999999995</v>
      </c>
      <c r="ES5685">
        <v>-49021.366999999998</v>
      </c>
      <c r="ET5685">
        <v>-49021.366999999998</v>
      </c>
      <c r="FB5685">
        <v>-3931.5239999999999</v>
      </c>
      <c r="FC5685">
        <v>-991.54200000000003</v>
      </c>
      <c r="FD5685">
        <v>-51.911999999999999</v>
      </c>
      <c r="FE5685">
        <v>-1690.8389999999999</v>
      </c>
      <c r="FF5685">
        <v>-55687.188000000002</v>
      </c>
      <c r="FH5685">
        <v>685909.06</v>
      </c>
      <c r="FI5685">
        <v>808794.69</v>
      </c>
      <c r="FJ5685">
        <v>25867.581999999999</v>
      </c>
      <c r="FK5685">
        <v>6287.7309999999998</v>
      </c>
      <c r="FL5685">
        <v>-124886.72</v>
      </c>
      <c r="FM5685">
        <v>10484.07</v>
      </c>
      <c r="FN5685">
        <v>-3141.5630000000001</v>
      </c>
      <c r="FO5685">
        <v>463.13400000000001</v>
      </c>
      <c r="FP5685">
        <v>-117081.08</v>
      </c>
      <c r="FQ5685">
        <v>-1742.751</v>
      </c>
      <c r="FR5685">
        <v>2010</v>
      </c>
      <c r="FS5685" t="s">
        <v>1162</v>
      </c>
      <c r="FT5685">
        <v>8</v>
      </c>
      <c r="FU5685">
        <v>0.19086</v>
      </c>
      <c r="FV5685">
        <v>8.0049999999999996E-2</v>
      </c>
      <c r="FW5685">
        <v>0.11081000000000001</v>
      </c>
      <c r="FX5685">
        <v>0.14554</v>
      </c>
      <c r="FY5685">
        <v>0.22559000000000001</v>
      </c>
      <c r="GB5685">
        <v>43407.074000000001</v>
      </c>
      <c r="GC5685">
        <v>18205.02</v>
      </c>
      <c r="GD5685">
        <v>25202.057000000001</v>
      </c>
      <c r="GE5685">
        <v>33100.038999999997</v>
      </c>
      <c r="GF5685">
        <v>51305.055</v>
      </c>
      <c r="GI5685">
        <v>1</v>
      </c>
      <c r="GJ5685">
        <v>1</v>
      </c>
      <c r="GK5685">
        <v>1</v>
      </c>
      <c r="GL5685">
        <v>1</v>
      </c>
      <c r="GM5685">
        <v>227427.34</v>
      </c>
      <c r="GN5685">
        <v>3.4729999999999997E-2</v>
      </c>
      <c r="GQ5685">
        <v>7321</v>
      </c>
      <c r="GR5685">
        <v>221899.67199999999</v>
      </c>
      <c r="GU5685">
        <v>30.31</v>
      </c>
      <c r="GV5685">
        <v>3857</v>
      </c>
      <c r="GX5685">
        <v>3694</v>
      </c>
      <c r="GY5685">
        <v>46983.296999999999</v>
      </c>
      <c r="HA5685">
        <v>12.718999999999999</v>
      </c>
      <c r="HK5685">
        <v>0</v>
      </c>
      <c r="HN5685">
        <v>14872</v>
      </c>
      <c r="HO5685">
        <v>1</v>
      </c>
      <c r="HP5685">
        <v>1</v>
      </c>
      <c r="IF5685">
        <v>0</v>
      </c>
    </row>
    <row r="5686" spans="1:269" x14ac:dyDescent="0.35">
      <c r="A5686">
        <v>197</v>
      </c>
      <c r="B5686" t="s">
        <v>2429</v>
      </c>
      <c r="C5686">
        <v>2010</v>
      </c>
      <c r="D5686" s="3" t="str">
        <f>Table1[[#This Row],[ppd_id]]&amp;" "&amp;Table1[[#This Row],[fy]]</f>
        <v>197 2010</v>
      </c>
      <c r="E5686">
        <v>172</v>
      </c>
      <c r="F5686" t="s">
        <v>2429</v>
      </c>
      <c r="H5686">
        <v>1</v>
      </c>
      <c r="I5686">
        <v>1968</v>
      </c>
      <c r="J5686">
        <v>0</v>
      </c>
      <c r="L5686">
        <v>0</v>
      </c>
      <c r="M5686" t="s">
        <v>590</v>
      </c>
      <c r="N5686" t="s">
        <v>591</v>
      </c>
      <c r="O5686" t="s">
        <v>591</v>
      </c>
      <c r="P5686">
        <v>1</v>
      </c>
      <c r="Q5686" t="s">
        <v>411</v>
      </c>
      <c r="R5686">
        <v>1</v>
      </c>
      <c r="S5686" t="s">
        <v>273</v>
      </c>
      <c r="T5686" t="s">
        <v>299</v>
      </c>
      <c r="U5686">
        <v>2</v>
      </c>
      <c r="V5686">
        <v>1</v>
      </c>
      <c r="W5686" t="s">
        <v>2430</v>
      </c>
      <c r="X5686">
        <v>0</v>
      </c>
      <c r="Y5686">
        <v>0</v>
      </c>
      <c r="Z5686" s="1">
        <v>40359</v>
      </c>
      <c r="AA5686" s="1">
        <v>40359</v>
      </c>
      <c r="AB5686" t="s">
        <v>2431</v>
      </c>
      <c r="AC5686" t="s">
        <v>1369</v>
      </c>
      <c r="AD5686" t="s">
        <v>285</v>
      </c>
      <c r="AE5686">
        <v>3.2500000000000001E-2</v>
      </c>
      <c r="AF5686">
        <v>0.08</v>
      </c>
      <c r="AG5686">
        <v>1</v>
      </c>
      <c r="AH5686">
        <v>0</v>
      </c>
      <c r="AI5686">
        <v>5</v>
      </c>
      <c r="AJ5686">
        <v>1</v>
      </c>
      <c r="AK5686">
        <v>3</v>
      </c>
      <c r="AL5686">
        <v>19</v>
      </c>
      <c r="BU5686">
        <v>0.06</v>
      </c>
      <c r="BV5686">
        <v>851781.75</v>
      </c>
      <c r="BW5686">
        <v>931480.19</v>
      </c>
      <c r="BX5686">
        <v>0.91444000000000003</v>
      </c>
      <c r="BY5686">
        <v>79698.452999999994</v>
      </c>
      <c r="BZ5686">
        <v>0</v>
      </c>
      <c r="CA5686">
        <v>227788.33</v>
      </c>
      <c r="CG5686">
        <v>0</v>
      </c>
      <c r="CH5686">
        <v>0</v>
      </c>
      <c r="CI5686">
        <v>0</v>
      </c>
      <c r="CN5686">
        <v>0.10983</v>
      </c>
      <c r="CR5686">
        <v>4.3920000000000001E-2</v>
      </c>
      <c r="CU5686">
        <v>3.6659999999999998E-2</v>
      </c>
      <c r="DD5686">
        <v>3.6659999999999998E-2</v>
      </c>
      <c r="DE5686">
        <v>0</v>
      </c>
      <c r="DF5686">
        <v>0</v>
      </c>
      <c r="DG5686">
        <v>1</v>
      </c>
      <c r="DH5686">
        <v>1</v>
      </c>
      <c r="DI5686">
        <v>-6.0000000000000001E-3</v>
      </c>
      <c r="DJ5686">
        <v>0.05</v>
      </c>
      <c r="DK5686">
        <v>0.04</v>
      </c>
      <c r="DM5686">
        <v>17536.099999999999</v>
      </c>
      <c r="DN5686">
        <v>26899.195</v>
      </c>
      <c r="DS5686">
        <v>6617.89</v>
      </c>
      <c r="DT5686">
        <v>0</v>
      </c>
      <c r="DV5686">
        <v>51053.184000000001</v>
      </c>
      <c r="DW5686">
        <v>75412.202999999994</v>
      </c>
      <c r="DY5686">
        <v>7935.04</v>
      </c>
      <c r="DZ5686">
        <v>1682.077</v>
      </c>
      <c r="EA5686">
        <v>9617.1170000000002</v>
      </c>
      <c r="ED5686">
        <v>1631.316</v>
      </c>
      <c r="EF5686">
        <v>-5321.8379999999997</v>
      </c>
      <c r="EK5686">
        <v>-6568.9719999999998</v>
      </c>
      <c r="EM5686">
        <v>84.549000000000007</v>
      </c>
      <c r="EQ5686">
        <v>560.77300000000002</v>
      </c>
      <c r="ER5686">
        <v>126468.33</v>
      </c>
      <c r="ES5686">
        <v>-52105.91</v>
      </c>
      <c r="ET5686">
        <v>-52105.91</v>
      </c>
      <c r="FB5686">
        <v>-2925.6610000000001</v>
      </c>
      <c r="FC5686">
        <v>-999.15300000000002</v>
      </c>
      <c r="FD5686">
        <v>-54.536999999999999</v>
      </c>
      <c r="FE5686">
        <v>-926.61099999999999</v>
      </c>
      <c r="FF5686">
        <v>-57011.870999999999</v>
      </c>
      <c r="FH5686">
        <v>755365.56</v>
      </c>
      <c r="FI5686">
        <v>685909.06</v>
      </c>
      <c r="FJ5686">
        <v>26899.195</v>
      </c>
      <c r="FK5686">
        <v>6617.89</v>
      </c>
      <c r="FL5686">
        <v>75412.202999999994</v>
      </c>
      <c r="FM5686">
        <v>5926.5959999999995</v>
      </c>
      <c r="FN5686">
        <v>-6568.9719999999998</v>
      </c>
      <c r="FO5686">
        <v>84.549000000000007</v>
      </c>
      <c r="FP5686">
        <v>74854.375</v>
      </c>
      <c r="FQ5686">
        <v>-981.14800000000002</v>
      </c>
      <c r="FR5686">
        <v>2011</v>
      </c>
      <c r="FS5686" t="s">
        <v>1162</v>
      </c>
      <c r="FT5686">
        <v>8</v>
      </c>
      <c r="FU5686">
        <v>0.21461</v>
      </c>
      <c r="FV5686">
        <v>8.0329999999999999E-2</v>
      </c>
      <c r="FW5686">
        <v>0.13428000000000001</v>
      </c>
      <c r="FX5686">
        <v>0.17005999999999999</v>
      </c>
      <c r="FY5686">
        <v>0.25039</v>
      </c>
      <c r="GB5686">
        <v>50291.343999999997</v>
      </c>
      <c r="GC5686">
        <v>18824.870999999999</v>
      </c>
      <c r="GD5686">
        <v>31466.473000000002</v>
      </c>
      <c r="GE5686">
        <v>39851.667999999998</v>
      </c>
      <c r="GF5686">
        <v>58676.538999999997</v>
      </c>
      <c r="GI5686">
        <v>1</v>
      </c>
      <c r="GJ5686">
        <v>1</v>
      </c>
      <c r="GK5686">
        <v>1</v>
      </c>
      <c r="GL5686">
        <v>1</v>
      </c>
      <c r="GM5686">
        <v>234337.95</v>
      </c>
      <c r="GN5686">
        <v>3.5779999999999999E-2</v>
      </c>
      <c r="GQ5686">
        <v>7265</v>
      </c>
      <c r="GR5686">
        <v>227788.32800000001</v>
      </c>
      <c r="GU5686">
        <v>31.353999999999999</v>
      </c>
      <c r="GV5686">
        <v>3907</v>
      </c>
      <c r="GX5686">
        <v>3743</v>
      </c>
      <c r="GY5686">
        <v>48867.237999999998</v>
      </c>
      <c r="HA5686">
        <v>13.055999999999999</v>
      </c>
      <c r="HK5686">
        <v>0</v>
      </c>
      <c r="HN5686">
        <v>14915</v>
      </c>
      <c r="HO5686">
        <v>1</v>
      </c>
      <c r="HP5686">
        <v>1</v>
      </c>
      <c r="IF5686">
        <v>0</v>
      </c>
    </row>
    <row r="5687" spans="1:269" x14ac:dyDescent="0.35">
      <c r="A5687">
        <v>197</v>
      </c>
      <c r="B5687" t="s">
        <v>2429</v>
      </c>
      <c r="C5687">
        <v>2011</v>
      </c>
      <c r="D5687" s="3" t="str">
        <f>Table1[[#This Row],[ppd_id]]&amp;" "&amp;Table1[[#This Row],[fy]]</f>
        <v>197 2011</v>
      </c>
      <c r="E5687">
        <v>172</v>
      </c>
      <c r="F5687" t="s">
        <v>2429</v>
      </c>
      <c r="H5687">
        <v>1</v>
      </c>
      <c r="I5687">
        <v>1968</v>
      </c>
      <c r="J5687">
        <v>0</v>
      </c>
      <c r="L5687">
        <v>0</v>
      </c>
      <c r="M5687" t="s">
        <v>590</v>
      </c>
      <c r="N5687" t="s">
        <v>591</v>
      </c>
      <c r="O5687" t="s">
        <v>591</v>
      </c>
      <c r="P5687">
        <v>1</v>
      </c>
      <c r="Q5687" t="s">
        <v>411</v>
      </c>
      <c r="R5687">
        <v>1</v>
      </c>
      <c r="S5687" t="s">
        <v>273</v>
      </c>
      <c r="T5687" t="s">
        <v>299</v>
      </c>
      <c r="U5687">
        <v>2</v>
      </c>
      <c r="V5687">
        <v>1</v>
      </c>
      <c r="W5687" t="s">
        <v>2430</v>
      </c>
      <c r="X5687">
        <v>0</v>
      </c>
      <c r="Y5687">
        <v>0</v>
      </c>
      <c r="Z5687" s="1">
        <v>40724</v>
      </c>
      <c r="AA5687" s="1">
        <v>40724</v>
      </c>
      <c r="AB5687" t="s">
        <v>2431</v>
      </c>
      <c r="AC5687" t="s">
        <v>1369</v>
      </c>
      <c r="AD5687" t="s">
        <v>285</v>
      </c>
      <c r="AE5687">
        <v>3.2500000000000001E-2</v>
      </c>
      <c r="AF5687">
        <v>0.08</v>
      </c>
      <c r="AG5687">
        <v>1</v>
      </c>
      <c r="AH5687">
        <v>0</v>
      </c>
      <c r="AI5687">
        <v>5</v>
      </c>
      <c r="AJ5687">
        <v>1</v>
      </c>
      <c r="AK5687">
        <v>3</v>
      </c>
      <c r="AL5687">
        <v>18</v>
      </c>
      <c r="BU5687">
        <v>0.06</v>
      </c>
      <c r="BV5687">
        <v>876909.63</v>
      </c>
      <c r="BW5687">
        <v>956569.69</v>
      </c>
      <c r="BX5687">
        <v>0.91671999999999998</v>
      </c>
      <c r="BY5687">
        <v>83267.343999999997</v>
      </c>
      <c r="BZ5687">
        <v>0</v>
      </c>
      <c r="CA5687">
        <v>229690.13</v>
      </c>
      <c r="CG5687">
        <v>0</v>
      </c>
      <c r="CH5687">
        <v>0</v>
      </c>
      <c r="CI5687">
        <v>0</v>
      </c>
      <c r="CN5687">
        <v>0.105</v>
      </c>
      <c r="CR5687">
        <v>4.7579999999999997E-2</v>
      </c>
      <c r="CU5687">
        <v>4.2520000000000002E-2</v>
      </c>
      <c r="DD5687">
        <v>4.2689999999999999E-2</v>
      </c>
      <c r="DE5687">
        <v>0</v>
      </c>
      <c r="DF5687">
        <v>0</v>
      </c>
      <c r="DG5687">
        <v>1</v>
      </c>
      <c r="DH5687">
        <v>1</v>
      </c>
      <c r="DI5687">
        <v>2.5999999999999999E-2</v>
      </c>
      <c r="DJ5687">
        <v>5.3999999999999999E-2</v>
      </c>
      <c r="DK5687">
        <v>4.5999999999999999E-2</v>
      </c>
      <c r="DM5687">
        <v>17618.287</v>
      </c>
      <c r="DN5687">
        <v>28415.16</v>
      </c>
      <c r="DS5687">
        <v>6898.6710000000003</v>
      </c>
      <c r="DT5687">
        <v>0</v>
      </c>
      <c r="DV5687">
        <v>52932.116999999998</v>
      </c>
      <c r="DW5687">
        <v>72963.945000000007</v>
      </c>
      <c r="DY5687">
        <v>3398.5830000000001</v>
      </c>
      <c r="DZ5687">
        <v>953.77300000000002</v>
      </c>
      <c r="EA5687">
        <v>4352.3559999999998</v>
      </c>
      <c r="ED5687">
        <v>7932.1869999999999</v>
      </c>
      <c r="EF5687">
        <v>-466.03</v>
      </c>
      <c r="EK5687">
        <v>-6211.3810000000003</v>
      </c>
      <c r="EM5687">
        <v>166.55099999999999</v>
      </c>
      <c r="EQ5687">
        <v>950.44600000000003</v>
      </c>
      <c r="ER5687">
        <v>132620.19</v>
      </c>
      <c r="ES5687">
        <v>-57603.605000000003</v>
      </c>
      <c r="ET5687">
        <v>-57603.605000000003</v>
      </c>
      <c r="FB5687">
        <v>-4489.5600000000004</v>
      </c>
      <c r="FC5687">
        <v>-1033.982</v>
      </c>
      <c r="FD5687">
        <v>-47.066000000000003</v>
      </c>
      <c r="FE5687">
        <v>-1199.221</v>
      </c>
      <c r="FF5687">
        <v>-64373.434000000001</v>
      </c>
      <c r="FH5687">
        <v>823612.31</v>
      </c>
      <c r="FI5687">
        <v>755365.56</v>
      </c>
      <c r="FJ5687">
        <v>28415.16</v>
      </c>
      <c r="FK5687">
        <v>6898.6710000000003</v>
      </c>
      <c r="FL5687">
        <v>72963.945000000007</v>
      </c>
      <c r="FM5687">
        <v>11818.513000000001</v>
      </c>
      <c r="FN5687">
        <v>-6211.3810000000003</v>
      </c>
      <c r="FO5687">
        <v>166.55099999999999</v>
      </c>
      <c r="FP5687">
        <v>78737.633000000002</v>
      </c>
      <c r="FQ5687">
        <v>-1246.287</v>
      </c>
      <c r="FR5687">
        <v>2012</v>
      </c>
      <c r="FS5687" t="s">
        <v>1162</v>
      </c>
      <c r="FT5687">
        <v>8</v>
      </c>
      <c r="FU5687">
        <v>0.21934999999999999</v>
      </c>
      <c r="FV5687">
        <v>8.0409999999999995E-2</v>
      </c>
      <c r="FW5687">
        <v>0.13894000000000001</v>
      </c>
      <c r="FX5687">
        <v>0.17558000000000001</v>
      </c>
      <c r="FY5687">
        <v>0.25599</v>
      </c>
      <c r="GB5687">
        <v>51864.09</v>
      </c>
      <c r="GC5687">
        <v>19012.013999999999</v>
      </c>
      <c r="GD5687">
        <v>32852.074000000001</v>
      </c>
      <c r="GE5687">
        <v>41514.362999999998</v>
      </c>
      <c r="GF5687">
        <v>60526.375</v>
      </c>
      <c r="GI5687">
        <v>1</v>
      </c>
      <c r="GJ5687">
        <v>1</v>
      </c>
      <c r="GK5687">
        <v>1</v>
      </c>
      <c r="GL5687">
        <v>1</v>
      </c>
      <c r="GM5687">
        <v>236445.44</v>
      </c>
      <c r="GN5687">
        <v>3.6639999999999999E-2</v>
      </c>
      <c r="GQ5687">
        <v>7204</v>
      </c>
      <c r="GR5687">
        <v>229690.125</v>
      </c>
      <c r="GU5687">
        <v>31.884</v>
      </c>
      <c r="GV5687">
        <v>3892</v>
      </c>
      <c r="GX5687">
        <v>3866</v>
      </c>
      <c r="GY5687">
        <v>52172.504000000001</v>
      </c>
      <c r="HA5687">
        <v>13.494999999999999</v>
      </c>
      <c r="HK5687">
        <v>0</v>
      </c>
      <c r="HN5687">
        <v>14962</v>
      </c>
      <c r="HO5687">
        <v>1</v>
      </c>
      <c r="HP5687">
        <v>1</v>
      </c>
      <c r="IF5687">
        <v>0</v>
      </c>
    </row>
    <row r="5688" spans="1:269" x14ac:dyDescent="0.35">
      <c r="A5688">
        <v>197</v>
      </c>
      <c r="B5688" t="s">
        <v>2429</v>
      </c>
      <c r="C5688">
        <v>2012</v>
      </c>
      <c r="D5688" s="3" t="str">
        <f>Table1[[#This Row],[ppd_id]]&amp;" "&amp;Table1[[#This Row],[fy]]</f>
        <v>197 2012</v>
      </c>
      <c r="E5688">
        <v>172</v>
      </c>
      <c r="F5688" t="s">
        <v>2429</v>
      </c>
      <c r="H5688">
        <v>1</v>
      </c>
      <c r="I5688">
        <v>1968</v>
      </c>
      <c r="J5688">
        <v>0</v>
      </c>
      <c r="L5688">
        <v>0</v>
      </c>
      <c r="M5688" t="s">
        <v>590</v>
      </c>
      <c r="N5688" t="s">
        <v>591</v>
      </c>
      <c r="O5688" t="s">
        <v>591</v>
      </c>
      <c r="P5688">
        <v>1</v>
      </c>
      <c r="Q5688" t="s">
        <v>411</v>
      </c>
      <c r="R5688">
        <v>1</v>
      </c>
      <c r="S5688" t="s">
        <v>273</v>
      </c>
      <c r="T5688" t="s">
        <v>299</v>
      </c>
      <c r="U5688">
        <v>2</v>
      </c>
      <c r="V5688">
        <v>1</v>
      </c>
      <c r="W5688" t="s">
        <v>2430</v>
      </c>
      <c r="X5688">
        <v>0</v>
      </c>
      <c r="Y5688">
        <v>0</v>
      </c>
      <c r="Z5688" s="1">
        <v>41090</v>
      </c>
      <c r="AA5688" s="1">
        <v>41090</v>
      </c>
      <c r="AB5688" t="s">
        <v>2431</v>
      </c>
      <c r="AC5688" t="s">
        <v>1369</v>
      </c>
      <c r="AD5688" t="s">
        <v>285</v>
      </c>
      <c r="AE5688">
        <v>0.03</v>
      </c>
      <c r="AF5688">
        <v>7.7499999999999999E-2</v>
      </c>
      <c r="AG5688">
        <v>1</v>
      </c>
      <c r="AH5688">
        <v>0</v>
      </c>
      <c r="AI5688">
        <v>5</v>
      </c>
      <c r="AJ5688">
        <v>1</v>
      </c>
      <c r="AK5688">
        <v>3</v>
      </c>
      <c r="AL5688">
        <v>17</v>
      </c>
      <c r="BU5688">
        <v>5.7500000000000002E-2</v>
      </c>
      <c r="BV5688">
        <v>875927.13</v>
      </c>
      <c r="BW5688">
        <v>955314.31</v>
      </c>
      <c r="BX5688">
        <v>0.91690000000000005</v>
      </c>
      <c r="BY5688">
        <v>79387.148000000001</v>
      </c>
      <c r="BZ5688">
        <v>0</v>
      </c>
      <c r="CA5688">
        <v>233921.45</v>
      </c>
      <c r="CG5688">
        <v>0</v>
      </c>
      <c r="CH5688">
        <v>0</v>
      </c>
      <c r="CI5688">
        <v>0</v>
      </c>
      <c r="CN5688">
        <v>-4.7820000000000001E-2</v>
      </c>
      <c r="CR5688">
        <v>3.6099999999999999E-3</v>
      </c>
      <c r="CU5688">
        <v>3.6420000000000001E-2</v>
      </c>
      <c r="DD5688">
        <v>3.483E-2</v>
      </c>
      <c r="DE5688">
        <v>0</v>
      </c>
      <c r="DF5688">
        <v>0</v>
      </c>
      <c r="DG5688">
        <v>1</v>
      </c>
      <c r="DH5688">
        <v>1</v>
      </c>
      <c r="DI5688">
        <v>5.6000000000000001E-2</v>
      </c>
      <c r="DJ5688">
        <v>8.0000000000000002E-3</v>
      </c>
      <c r="DK5688">
        <v>0.04</v>
      </c>
      <c r="DM5688">
        <v>17625.182000000001</v>
      </c>
      <c r="DN5688">
        <v>33678.425999999999</v>
      </c>
      <c r="DS5688">
        <v>7206.7030000000004</v>
      </c>
      <c r="DT5688">
        <v>0</v>
      </c>
      <c r="DV5688">
        <v>58510.309000000001</v>
      </c>
      <c r="DW5688">
        <v>-53375.519999999997</v>
      </c>
      <c r="DY5688">
        <v>3420.0239999999999</v>
      </c>
      <c r="DZ5688">
        <v>1622.4</v>
      </c>
      <c r="EA5688">
        <v>5042.424</v>
      </c>
      <c r="ED5688">
        <v>13909.162</v>
      </c>
      <c r="EF5688">
        <v>-1375.0139999999999</v>
      </c>
      <c r="EK5688">
        <v>-3747.6579999999999</v>
      </c>
      <c r="EM5688">
        <v>263.93</v>
      </c>
      <c r="EQ5688">
        <v>496.23</v>
      </c>
      <c r="ER5688">
        <v>19723.865000000002</v>
      </c>
      <c r="ES5688">
        <v>-59187.82</v>
      </c>
      <c r="ET5688">
        <v>-59187.82</v>
      </c>
      <c r="FB5688">
        <v>-4674.3469999999998</v>
      </c>
      <c r="FC5688">
        <v>-1538.5219999999999</v>
      </c>
      <c r="FD5688">
        <v>-47.264000000000003</v>
      </c>
      <c r="FE5688">
        <v>-1262.3530000000001</v>
      </c>
      <c r="FF5688">
        <v>-66709.304999999993</v>
      </c>
      <c r="FH5688">
        <v>776626.88</v>
      </c>
      <c r="FI5688">
        <v>823612.31</v>
      </c>
      <c r="FJ5688">
        <v>33678.425999999999</v>
      </c>
      <c r="FK5688">
        <v>7206.7030000000004</v>
      </c>
      <c r="FL5688">
        <v>-53375.519999999997</v>
      </c>
      <c r="FM5688">
        <v>17576.572</v>
      </c>
      <c r="FN5688">
        <v>-3747.6579999999999</v>
      </c>
      <c r="FO5688">
        <v>263.93</v>
      </c>
      <c r="FP5688">
        <v>-39282.671999999999</v>
      </c>
      <c r="FQ5688">
        <v>-1309.617</v>
      </c>
      <c r="FR5688">
        <v>2013</v>
      </c>
      <c r="FS5688" t="s">
        <v>1162</v>
      </c>
      <c r="FT5688">
        <v>8</v>
      </c>
      <c r="FU5688">
        <v>0.19497</v>
      </c>
      <c r="FV5688">
        <v>8.047E-2</v>
      </c>
      <c r="FW5688">
        <v>0.11448999999999999</v>
      </c>
      <c r="FX5688">
        <v>0.18987999999999999</v>
      </c>
      <c r="FY5688">
        <v>0.27034999999999998</v>
      </c>
      <c r="GB5688">
        <v>46869.125</v>
      </c>
      <c r="GC5688">
        <v>19345.383000000002</v>
      </c>
      <c r="GD5688">
        <v>27523.741999999998</v>
      </c>
      <c r="GE5688">
        <v>45645.027000000002</v>
      </c>
      <c r="GF5688">
        <v>64990.41</v>
      </c>
      <c r="GI5688">
        <v>1</v>
      </c>
      <c r="GJ5688">
        <v>1</v>
      </c>
      <c r="GK5688">
        <v>1</v>
      </c>
      <c r="GL5688">
        <v>1</v>
      </c>
      <c r="GM5688">
        <v>240393.78</v>
      </c>
      <c r="GN5688">
        <v>7.5380000000000003E-2</v>
      </c>
      <c r="GQ5688">
        <v>7176</v>
      </c>
      <c r="GR5688">
        <v>233921.45300000001</v>
      </c>
      <c r="GU5688">
        <v>32.597999999999999</v>
      </c>
      <c r="GV5688">
        <v>3974</v>
      </c>
      <c r="GX5688">
        <v>3919</v>
      </c>
      <c r="GY5688">
        <v>54509.394999999997</v>
      </c>
      <c r="HA5688">
        <v>13.909000000000001</v>
      </c>
      <c r="HK5688">
        <v>0</v>
      </c>
      <c r="HN5688">
        <v>15069</v>
      </c>
      <c r="HO5688">
        <v>1</v>
      </c>
      <c r="HP5688">
        <v>1</v>
      </c>
      <c r="IF5688">
        <v>0</v>
      </c>
    </row>
    <row r="5689" spans="1:269" x14ac:dyDescent="0.35">
      <c r="A5689">
        <v>197</v>
      </c>
      <c r="B5689" t="s">
        <v>2429</v>
      </c>
      <c r="C5689">
        <v>2013</v>
      </c>
      <c r="D5689" s="3" t="str">
        <f>Table1[[#This Row],[ppd_id]]&amp;" "&amp;Table1[[#This Row],[fy]]</f>
        <v>197 2013</v>
      </c>
      <c r="E5689">
        <v>172</v>
      </c>
      <c r="F5689" t="s">
        <v>2429</v>
      </c>
      <c r="H5689">
        <v>1</v>
      </c>
      <c r="I5689">
        <v>1968</v>
      </c>
      <c r="J5689">
        <v>0</v>
      </c>
      <c r="L5689">
        <v>0</v>
      </c>
      <c r="M5689" t="s">
        <v>590</v>
      </c>
      <c r="N5689" t="s">
        <v>591</v>
      </c>
      <c r="O5689" t="s">
        <v>591</v>
      </c>
      <c r="P5689">
        <v>1</v>
      </c>
      <c r="Q5689" t="s">
        <v>411</v>
      </c>
      <c r="R5689">
        <v>1</v>
      </c>
      <c r="S5689" t="s">
        <v>273</v>
      </c>
      <c r="T5689" t="s">
        <v>299</v>
      </c>
      <c r="U5689">
        <v>2</v>
      </c>
      <c r="V5689">
        <v>1</v>
      </c>
      <c r="W5689" t="s">
        <v>2430</v>
      </c>
      <c r="X5689">
        <v>0</v>
      </c>
      <c r="Y5689">
        <v>0</v>
      </c>
      <c r="Z5689" s="1">
        <v>41455</v>
      </c>
      <c r="AA5689" s="1">
        <v>41455</v>
      </c>
      <c r="AB5689" t="s">
        <v>2431</v>
      </c>
      <c r="AC5689" t="s">
        <v>1369</v>
      </c>
      <c r="AD5689" t="s">
        <v>285</v>
      </c>
      <c r="AE5689">
        <v>0.03</v>
      </c>
      <c r="AF5689">
        <v>7.7499999999999999E-2</v>
      </c>
      <c r="AG5689">
        <v>1</v>
      </c>
      <c r="AH5689">
        <v>0</v>
      </c>
      <c r="AI5689">
        <v>5</v>
      </c>
      <c r="AJ5689">
        <v>1</v>
      </c>
      <c r="AK5689">
        <v>3</v>
      </c>
      <c r="AL5689">
        <v>16</v>
      </c>
      <c r="BU5689">
        <v>5.7500000000000002E-2</v>
      </c>
      <c r="BV5689">
        <v>871668.19</v>
      </c>
      <c r="BW5689">
        <v>950447.38</v>
      </c>
      <c r="BX5689">
        <v>0.91710999999999998</v>
      </c>
      <c r="BY5689">
        <v>78779.195000000007</v>
      </c>
      <c r="BZ5689">
        <v>0</v>
      </c>
      <c r="CA5689">
        <v>233351.16</v>
      </c>
      <c r="CG5689">
        <v>0</v>
      </c>
      <c r="CH5689">
        <v>0</v>
      </c>
      <c r="CI5689">
        <v>0</v>
      </c>
      <c r="CN5689">
        <v>4.265E-2</v>
      </c>
      <c r="CR5689">
        <v>9.75E-3</v>
      </c>
      <c r="CU5689">
        <v>4.1939999999999998E-2</v>
      </c>
      <c r="DD5689">
        <v>3.5430000000000003E-2</v>
      </c>
      <c r="DE5689">
        <v>0</v>
      </c>
      <c r="DF5689">
        <v>0</v>
      </c>
      <c r="DG5689">
        <v>1</v>
      </c>
      <c r="DH5689">
        <v>1</v>
      </c>
      <c r="DI5689">
        <v>3.3000000000000002E-2</v>
      </c>
      <c r="DJ5689">
        <v>1.4E-2</v>
      </c>
      <c r="DK5689">
        <v>4.5999999999999999E-2</v>
      </c>
      <c r="DM5689">
        <v>17573.080000000002</v>
      </c>
      <c r="DN5689">
        <v>34123.258000000002</v>
      </c>
      <c r="DS5689">
        <v>7676.1009999999997</v>
      </c>
      <c r="DT5689">
        <v>0</v>
      </c>
      <c r="DV5689">
        <v>59372.438000000002</v>
      </c>
      <c r="DW5689">
        <v>23679.157999999999</v>
      </c>
      <c r="DY5689">
        <v>3049.1210000000001</v>
      </c>
      <c r="DZ5689">
        <v>1889.501</v>
      </c>
      <c r="EA5689">
        <v>4938.6220000000003</v>
      </c>
      <c r="ED5689">
        <v>10136.486999999999</v>
      </c>
      <c r="EK5689">
        <v>-5097.9719999999998</v>
      </c>
      <c r="EM5689">
        <v>151.565</v>
      </c>
      <c r="EQ5689">
        <v>1321.335</v>
      </c>
      <c r="ER5689">
        <v>94501.633000000002</v>
      </c>
      <c r="ES5689">
        <v>-63075.125</v>
      </c>
      <c r="ET5689">
        <v>-63075.125</v>
      </c>
      <c r="FB5689">
        <v>-4624.0119999999997</v>
      </c>
      <c r="FC5689">
        <v>-2891.8130000000001</v>
      </c>
      <c r="FD5689">
        <v>-49.68</v>
      </c>
      <c r="FE5689">
        <v>-1653.1279999999999</v>
      </c>
      <c r="FF5689">
        <v>-72293.758000000002</v>
      </c>
      <c r="FH5689">
        <v>798834.75</v>
      </c>
      <c r="FI5689">
        <v>776626.88</v>
      </c>
      <c r="FJ5689">
        <v>34123.258000000002</v>
      </c>
      <c r="FK5689">
        <v>7676.1009999999997</v>
      </c>
      <c r="FL5689">
        <v>23679.157999999999</v>
      </c>
      <c r="FM5689">
        <v>15075.109</v>
      </c>
      <c r="FN5689">
        <v>-5097.9719999999998</v>
      </c>
      <c r="FO5689">
        <v>151.565</v>
      </c>
      <c r="FP5689">
        <v>33807.858999999997</v>
      </c>
      <c r="FQ5689">
        <v>-1702.808</v>
      </c>
      <c r="FR5689">
        <v>2014</v>
      </c>
      <c r="FS5689" t="s">
        <v>1162</v>
      </c>
      <c r="FT5689">
        <v>8</v>
      </c>
      <c r="FU5689">
        <v>0.25142999999999999</v>
      </c>
      <c r="FV5689">
        <v>8.233E-2</v>
      </c>
      <c r="FW5689">
        <v>0.1691</v>
      </c>
      <c r="FX5689">
        <v>0.20948</v>
      </c>
      <c r="FY5689">
        <v>0.29181000000000001</v>
      </c>
      <c r="GB5689">
        <v>60388.796999999999</v>
      </c>
      <c r="GC5689">
        <v>19774.157999999999</v>
      </c>
      <c r="GD5689">
        <v>40614.637000000002</v>
      </c>
      <c r="GE5689">
        <v>50312.292999999998</v>
      </c>
      <c r="GF5689">
        <v>70086.452999999994</v>
      </c>
      <c r="GI5689">
        <v>1</v>
      </c>
      <c r="GJ5689">
        <v>1</v>
      </c>
      <c r="GK5689">
        <v>1</v>
      </c>
      <c r="GL5689">
        <v>1</v>
      </c>
      <c r="GM5689">
        <v>240180.52</v>
      </c>
      <c r="GN5689">
        <v>4.0379999999999999E-2</v>
      </c>
      <c r="GQ5689">
        <v>7067</v>
      </c>
      <c r="GR5689">
        <v>233351.15599999999</v>
      </c>
      <c r="GU5689">
        <v>33.020000000000003</v>
      </c>
      <c r="GV5689">
        <v>4081</v>
      </c>
      <c r="GX5689">
        <v>4006</v>
      </c>
      <c r="GY5689">
        <v>57787.184000000001</v>
      </c>
      <c r="HA5689">
        <v>14.425000000000001</v>
      </c>
      <c r="HK5689">
        <v>0</v>
      </c>
      <c r="HN5689">
        <v>15154</v>
      </c>
      <c r="HO5689">
        <v>1</v>
      </c>
      <c r="HP5689">
        <v>1</v>
      </c>
      <c r="IF5689">
        <v>0</v>
      </c>
    </row>
    <row r="5690" spans="1:269" x14ac:dyDescent="0.35">
      <c r="A5690">
        <v>197</v>
      </c>
      <c r="B5690" t="s">
        <v>2429</v>
      </c>
      <c r="C5690">
        <v>2014</v>
      </c>
      <c r="D5690" s="3" t="str">
        <f>Table1[[#This Row],[ppd_id]]&amp;" "&amp;Table1[[#This Row],[fy]]</f>
        <v>197 2014</v>
      </c>
      <c r="E5690">
        <v>172</v>
      </c>
      <c r="F5690" t="s">
        <v>2429</v>
      </c>
      <c r="H5690">
        <v>1</v>
      </c>
      <c r="I5690">
        <v>1968</v>
      </c>
      <c r="J5690">
        <v>0</v>
      </c>
      <c r="L5690">
        <v>0</v>
      </c>
      <c r="M5690" t="s">
        <v>590</v>
      </c>
      <c r="N5690" t="s">
        <v>591</v>
      </c>
      <c r="O5690" t="s">
        <v>591</v>
      </c>
      <c r="P5690">
        <v>1</v>
      </c>
      <c r="Q5690" t="s">
        <v>411</v>
      </c>
      <c r="R5690">
        <v>1</v>
      </c>
      <c r="S5690" t="s">
        <v>273</v>
      </c>
      <c r="T5690" t="s">
        <v>299</v>
      </c>
      <c r="U5690">
        <v>2</v>
      </c>
      <c r="V5690">
        <v>1</v>
      </c>
      <c r="W5690" t="s">
        <v>2430</v>
      </c>
      <c r="X5690">
        <v>0</v>
      </c>
      <c r="Y5690">
        <v>0</v>
      </c>
      <c r="Z5690" s="1">
        <v>41820</v>
      </c>
      <c r="AA5690" s="1">
        <v>41820</v>
      </c>
      <c r="AB5690" t="s">
        <v>2431</v>
      </c>
      <c r="AC5690" t="s">
        <v>1369</v>
      </c>
      <c r="AD5690" t="s">
        <v>285</v>
      </c>
      <c r="AE5690">
        <v>0.03</v>
      </c>
      <c r="AF5690">
        <v>7.7499999999999999E-2</v>
      </c>
      <c r="AG5690">
        <v>1</v>
      </c>
      <c r="AH5690">
        <v>0</v>
      </c>
      <c r="AI5690">
        <v>5</v>
      </c>
      <c r="AJ5690">
        <v>1</v>
      </c>
      <c r="AK5690">
        <v>3</v>
      </c>
      <c r="AL5690">
        <v>15</v>
      </c>
      <c r="AM5690">
        <v>7.7499999999999999E-2</v>
      </c>
      <c r="BU5690">
        <v>5.7500000000000002E-2</v>
      </c>
      <c r="BV5690">
        <v>913227.75</v>
      </c>
      <c r="BW5690">
        <v>1167346.8999999999</v>
      </c>
      <c r="BX5690">
        <v>0.78230999999999995</v>
      </c>
      <c r="BY5690">
        <v>254119.09</v>
      </c>
      <c r="BZ5690">
        <v>0</v>
      </c>
      <c r="CA5690">
        <v>235792</v>
      </c>
      <c r="CB5690">
        <v>45537.93</v>
      </c>
      <c r="CC5690">
        <v>0.99817999999999996</v>
      </c>
      <c r="CD5690">
        <v>1190326</v>
      </c>
      <c r="CE5690">
        <v>886731.94</v>
      </c>
      <c r="CF5690">
        <v>303594.09000000003</v>
      </c>
      <c r="CG5690">
        <v>0</v>
      </c>
      <c r="CH5690">
        <v>0</v>
      </c>
      <c r="CI5690">
        <v>0</v>
      </c>
      <c r="CK5690">
        <v>0.74495</v>
      </c>
      <c r="CL5690" t="s">
        <v>406</v>
      </c>
      <c r="CM5690">
        <v>11</v>
      </c>
      <c r="CN5690">
        <v>0.13</v>
      </c>
      <c r="CR5690">
        <v>6.5890000000000004E-2</v>
      </c>
      <c r="CU5690">
        <v>5.1189999999999999E-2</v>
      </c>
      <c r="DD5690">
        <v>4.1919999999999999E-2</v>
      </c>
      <c r="DE5690">
        <v>0</v>
      </c>
      <c r="DF5690">
        <v>0</v>
      </c>
      <c r="DG5690">
        <v>1</v>
      </c>
      <c r="DH5690">
        <v>1</v>
      </c>
      <c r="DI5690">
        <v>4.2000000000000003E-2</v>
      </c>
      <c r="DJ5690">
        <v>6.8000000000000005E-2</v>
      </c>
      <c r="DK5690">
        <v>5.5E-2</v>
      </c>
      <c r="DM5690">
        <v>18027.891</v>
      </c>
      <c r="DN5690">
        <v>37743.887000000002</v>
      </c>
      <c r="DS5690">
        <v>8002.4459999999999</v>
      </c>
      <c r="DT5690">
        <v>0</v>
      </c>
      <c r="DV5690">
        <v>63774.222999999998</v>
      </c>
      <c r="DW5690">
        <v>85783.75</v>
      </c>
      <c r="DY5690">
        <v>1107.865</v>
      </c>
      <c r="DZ5690">
        <v>1058.6300000000001</v>
      </c>
      <c r="EA5690">
        <v>2166.4949999999999</v>
      </c>
      <c r="ED5690">
        <v>14533.317999999999</v>
      </c>
      <c r="EF5690">
        <v>245.96</v>
      </c>
      <c r="EK5690">
        <v>-6537.9139999999998</v>
      </c>
      <c r="EQ5690">
        <v>1329.992</v>
      </c>
      <c r="ER5690">
        <v>161295.82999999999</v>
      </c>
      <c r="ES5690">
        <v>-58999.940999999999</v>
      </c>
      <c r="ET5690">
        <v>-58999.940999999999</v>
      </c>
      <c r="FB5690">
        <v>-4758.5709999999999</v>
      </c>
      <c r="FC5690">
        <v>-1849.818</v>
      </c>
      <c r="FD5690">
        <v>-52.08</v>
      </c>
      <c r="FE5690">
        <v>-7240.0209999999997</v>
      </c>
      <c r="FF5690">
        <v>-72900.429999999993</v>
      </c>
      <c r="FH5690">
        <v>887230.13</v>
      </c>
      <c r="FI5690">
        <v>798834.75</v>
      </c>
      <c r="FJ5690">
        <v>37743.887000000002</v>
      </c>
      <c r="FK5690">
        <v>8002.4459999999999</v>
      </c>
      <c r="FL5690">
        <v>85783.75</v>
      </c>
      <c r="FM5690">
        <v>16945.773000000001</v>
      </c>
      <c r="FN5690">
        <v>-6537.9139999999998</v>
      </c>
      <c r="FP5690">
        <v>96191.608999999997</v>
      </c>
      <c r="FQ5690">
        <v>-7292.1009999999997</v>
      </c>
      <c r="FR5690">
        <v>2015</v>
      </c>
      <c r="FS5690" t="s">
        <v>1162</v>
      </c>
      <c r="FT5690">
        <v>8</v>
      </c>
      <c r="FU5690">
        <v>0.24177000000000001</v>
      </c>
      <c r="FV5690">
        <v>8.2070000000000004E-2</v>
      </c>
      <c r="FW5690">
        <v>0.15970000000000001</v>
      </c>
      <c r="FX5690">
        <v>0.20127999999999999</v>
      </c>
      <c r="FY5690">
        <v>0.28334999999999999</v>
      </c>
      <c r="GB5690">
        <v>58458.879000000001</v>
      </c>
      <c r="GC5690">
        <v>19843.447</v>
      </c>
      <c r="GD5690">
        <v>38615.434000000001</v>
      </c>
      <c r="GE5690">
        <v>48670.133000000002</v>
      </c>
      <c r="GF5690">
        <v>68513.577999999994</v>
      </c>
      <c r="GI5690">
        <v>1</v>
      </c>
      <c r="GJ5690">
        <v>1</v>
      </c>
      <c r="GK5690">
        <v>1</v>
      </c>
      <c r="GL5690">
        <v>1</v>
      </c>
      <c r="GM5690">
        <v>241799.09</v>
      </c>
      <c r="GN5690">
        <v>4.1579999999999999E-2</v>
      </c>
      <c r="GQ5690">
        <v>7062</v>
      </c>
      <c r="GR5690">
        <v>235792</v>
      </c>
      <c r="GU5690">
        <v>33.389000000000003</v>
      </c>
      <c r="GV5690">
        <v>4095</v>
      </c>
      <c r="GX5690">
        <v>4093</v>
      </c>
      <c r="GY5690">
        <v>60777.875</v>
      </c>
      <c r="HA5690">
        <v>14.849</v>
      </c>
      <c r="HK5690">
        <v>0</v>
      </c>
      <c r="HN5690">
        <v>15250</v>
      </c>
      <c r="HO5690">
        <v>1</v>
      </c>
      <c r="HP5690">
        <v>1</v>
      </c>
      <c r="IF5690">
        <v>0</v>
      </c>
    </row>
    <row r="5691" spans="1:269" x14ac:dyDescent="0.35">
      <c r="A5691">
        <v>197</v>
      </c>
      <c r="B5691" t="s">
        <v>2429</v>
      </c>
      <c r="C5691">
        <v>2015</v>
      </c>
      <c r="D5691" s="3" t="str">
        <f>Table1[[#This Row],[ppd_id]]&amp;" "&amp;Table1[[#This Row],[fy]]</f>
        <v>197 2015</v>
      </c>
      <c r="E5691">
        <v>172</v>
      </c>
      <c r="F5691" t="s">
        <v>2429</v>
      </c>
      <c r="H5691">
        <v>1</v>
      </c>
      <c r="I5691">
        <v>1968</v>
      </c>
      <c r="J5691">
        <v>0</v>
      </c>
      <c r="L5691">
        <v>0</v>
      </c>
      <c r="M5691" t="s">
        <v>590</v>
      </c>
      <c r="N5691" t="s">
        <v>591</v>
      </c>
      <c r="O5691" t="s">
        <v>591</v>
      </c>
      <c r="P5691">
        <v>1</v>
      </c>
      <c r="Q5691" t="s">
        <v>411</v>
      </c>
      <c r="R5691">
        <v>1</v>
      </c>
      <c r="S5691" t="s">
        <v>273</v>
      </c>
      <c r="T5691" t="s">
        <v>299</v>
      </c>
      <c r="U5691">
        <v>2</v>
      </c>
      <c r="V5691">
        <v>1</v>
      </c>
      <c r="W5691" t="s">
        <v>2430</v>
      </c>
      <c r="X5691">
        <v>0</v>
      </c>
      <c r="Y5691">
        <v>0</v>
      </c>
      <c r="Z5691" s="1">
        <v>42185</v>
      </c>
      <c r="AA5691" s="1">
        <v>42185</v>
      </c>
      <c r="AB5691" t="s">
        <v>2432</v>
      </c>
      <c r="AC5691" t="s">
        <v>1369</v>
      </c>
      <c r="AD5691" t="s">
        <v>285</v>
      </c>
      <c r="AE5691">
        <v>2.1250000000000002E-2</v>
      </c>
      <c r="AF5691">
        <v>7.4999999999999997E-2</v>
      </c>
      <c r="AG5691">
        <v>1</v>
      </c>
      <c r="AH5691">
        <v>0</v>
      </c>
      <c r="AI5691">
        <v>5</v>
      </c>
      <c r="AJ5691">
        <v>1</v>
      </c>
      <c r="AK5691">
        <v>3</v>
      </c>
      <c r="AL5691">
        <v>14</v>
      </c>
      <c r="AM5691">
        <v>7.7499999999999999E-2</v>
      </c>
      <c r="AU5691">
        <v>848253.36</v>
      </c>
      <c r="AV5691">
        <v>935557.53700000001</v>
      </c>
      <c r="AW5691">
        <v>-10764.897000000001</v>
      </c>
      <c r="BB5691">
        <v>2</v>
      </c>
      <c r="BE5691">
        <v>0.8</v>
      </c>
      <c r="BF5691">
        <v>5</v>
      </c>
      <c r="BH5691">
        <v>1</v>
      </c>
      <c r="BI5691">
        <v>1</v>
      </c>
      <c r="BK5691">
        <v>0</v>
      </c>
      <c r="BL5691">
        <v>1.1499999999999999</v>
      </c>
      <c r="BM5691">
        <v>0.85</v>
      </c>
      <c r="BU5691">
        <v>0.05</v>
      </c>
      <c r="BV5691">
        <v>935557.44</v>
      </c>
      <c r="BW5691">
        <v>1251117.3</v>
      </c>
      <c r="BX5691">
        <v>0.74778</v>
      </c>
      <c r="BY5691">
        <v>315559.75</v>
      </c>
      <c r="BZ5691">
        <v>0</v>
      </c>
      <c r="CA5691">
        <v>241942.69</v>
      </c>
      <c r="CB5691">
        <v>51153.527000000002</v>
      </c>
      <c r="CC5691">
        <v>0.95775999999999994</v>
      </c>
      <c r="CD5691">
        <v>1273433.8</v>
      </c>
      <c r="CE5691">
        <v>848253.38</v>
      </c>
      <c r="CF5691">
        <v>506484.66</v>
      </c>
      <c r="CG5691">
        <v>0</v>
      </c>
      <c r="CH5691">
        <v>0</v>
      </c>
      <c r="CI5691">
        <v>0</v>
      </c>
      <c r="CK5691">
        <v>0.66612000000000005</v>
      </c>
      <c r="CL5691" t="s">
        <v>406</v>
      </c>
      <c r="CM5691">
        <v>11</v>
      </c>
      <c r="CN5691">
        <v>-2.571E-2</v>
      </c>
      <c r="CR5691">
        <v>3.848E-2</v>
      </c>
      <c r="CU5691">
        <v>4.1189999999999997E-2</v>
      </c>
      <c r="DD5691">
        <v>3.7269999999999998E-2</v>
      </c>
      <c r="DE5691">
        <v>0</v>
      </c>
      <c r="DF5691">
        <v>0</v>
      </c>
      <c r="DG5691">
        <v>1</v>
      </c>
      <c r="DH5691">
        <v>1</v>
      </c>
      <c r="DI5691">
        <v>4.9000000000000002E-2</v>
      </c>
      <c r="DJ5691">
        <v>4.1000000000000002E-2</v>
      </c>
      <c r="DK5691">
        <v>4.4999999999999998E-2</v>
      </c>
      <c r="DM5691">
        <v>18618.467000000001</v>
      </c>
      <c r="DN5691">
        <v>40961.449000000001</v>
      </c>
      <c r="DS5691">
        <v>8340.8610000000008</v>
      </c>
      <c r="DT5691">
        <v>0</v>
      </c>
      <c r="DV5691">
        <v>67920.773000000001</v>
      </c>
      <c r="DW5691">
        <v>-27813.563999999998</v>
      </c>
      <c r="DY5691">
        <v>1073.0909999999999</v>
      </c>
      <c r="DZ5691">
        <v>713.47900000000004</v>
      </c>
      <c r="EA5691">
        <v>1786.57</v>
      </c>
      <c r="ED5691">
        <v>3115.982</v>
      </c>
      <c r="EF5691">
        <v>144.911</v>
      </c>
      <c r="EK5691">
        <v>-4013.1819999999998</v>
      </c>
      <c r="EQ5691">
        <v>102.547</v>
      </c>
      <c r="ER5691">
        <v>41244.038999999997</v>
      </c>
      <c r="ES5691">
        <v>-62624.453000000001</v>
      </c>
      <c r="ET5691">
        <v>-62624.453000000001</v>
      </c>
      <c r="FB5691">
        <v>-4721.7830000000004</v>
      </c>
      <c r="FC5691">
        <v>-1867.89</v>
      </c>
      <c r="FD5691">
        <v>-51.585999999999999</v>
      </c>
      <c r="FE5691">
        <v>-10456.905000000001</v>
      </c>
      <c r="FF5691">
        <v>-79722.616999999998</v>
      </c>
      <c r="FH5691">
        <v>848253.38</v>
      </c>
      <c r="FI5691">
        <v>886731.94</v>
      </c>
      <c r="FJ5691">
        <v>40961.449000000001</v>
      </c>
      <c r="FK5691">
        <v>8340.8610000000008</v>
      </c>
      <c r="FL5691">
        <v>-27813.563999999998</v>
      </c>
      <c r="FM5691">
        <v>5047.4629999999997</v>
      </c>
      <c r="FN5691">
        <v>-4013.1819999999998</v>
      </c>
      <c r="FP5691">
        <v>-26779.282999999999</v>
      </c>
      <c r="FQ5691">
        <v>-10508.491</v>
      </c>
      <c r="FR5691">
        <v>2016</v>
      </c>
      <c r="FS5691" t="s">
        <v>1162</v>
      </c>
      <c r="FT5691">
        <v>8</v>
      </c>
      <c r="FU5691">
        <v>0.27096999999999999</v>
      </c>
      <c r="FV5691">
        <v>8.1939999999999999E-2</v>
      </c>
      <c r="FW5691">
        <v>0.18903</v>
      </c>
      <c r="FX5691">
        <v>0.23111999999999999</v>
      </c>
      <c r="FY5691">
        <v>0.31306</v>
      </c>
      <c r="GB5691">
        <v>67050.773000000001</v>
      </c>
      <c r="GC5691">
        <v>20275.294999999998</v>
      </c>
      <c r="GD5691">
        <v>46775.48</v>
      </c>
      <c r="GE5691">
        <v>57190.565999999999</v>
      </c>
      <c r="GF5691">
        <v>77465.858999999997</v>
      </c>
      <c r="GI5691">
        <v>1</v>
      </c>
      <c r="GJ5691">
        <v>1</v>
      </c>
      <c r="GK5691">
        <v>1</v>
      </c>
      <c r="GL5691">
        <v>1</v>
      </c>
      <c r="GM5691">
        <v>247450.02</v>
      </c>
      <c r="GN5691">
        <v>4.2090000000000002E-2</v>
      </c>
      <c r="GQ5691">
        <v>7126</v>
      </c>
      <c r="GR5691">
        <v>241942.68799999999</v>
      </c>
      <c r="GU5691">
        <v>33.951999999999998</v>
      </c>
      <c r="GV5691">
        <v>4202</v>
      </c>
      <c r="GX5691">
        <v>4221</v>
      </c>
      <c r="GY5691">
        <v>64709.023000000001</v>
      </c>
      <c r="HA5691">
        <v>15.33</v>
      </c>
      <c r="HK5691">
        <v>0</v>
      </c>
      <c r="HN5691">
        <v>15549</v>
      </c>
      <c r="HO5691">
        <v>1</v>
      </c>
      <c r="HP5691">
        <v>1</v>
      </c>
      <c r="IF5691">
        <v>0</v>
      </c>
    </row>
    <row r="5692" spans="1:269" x14ac:dyDescent="0.35">
      <c r="A5692">
        <v>197</v>
      </c>
      <c r="B5692" t="s">
        <v>2429</v>
      </c>
      <c r="C5692">
        <v>2016</v>
      </c>
      <c r="D5692" s="3" t="str">
        <f>Table1[[#This Row],[ppd_id]]&amp;" "&amp;Table1[[#This Row],[fy]]</f>
        <v>197 2016</v>
      </c>
      <c r="E5692">
        <v>172</v>
      </c>
      <c r="F5692" t="s">
        <v>2429</v>
      </c>
      <c r="H5692">
        <v>1</v>
      </c>
      <c r="I5692">
        <v>1968</v>
      </c>
      <c r="J5692">
        <v>0</v>
      </c>
      <c r="L5692">
        <v>0</v>
      </c>
      <c r="M5692" t="s">
        <v>590</v>
      </c>
      <c r="N5692" t="s">
        <v>591</v>
      </c>
      <c r="O5692" t="s">
        <v>591</v>
      </c>
      <c r="P5692">
        <v>1</v>
      </c>
      <c r="Q5692" t="s">
        <v>411</v>
      </c>
      <c r="R5692">
        <v>1</v>
      </c>
      <c r="S5692" t="s">
        <v>273</v>
      </c>
      <c r="T5692" t="s">
        <v>299</v>
      </c>
      <c r="U5692">
        <v>2</v>
      </c>
      <c r="V5692">
        <v>1</v>
      </c>
      <c r="W5692" t="s">
        <v>2430</v>
      </c>
      <c r="X5692">
        <v>0</v>
      </c>
      <c r="Y5692">
        <v>0</v>
      </c>
      <c r="Z5692" s="1">
        <v>42551</v>
      </c>
      <c r="AA5692" s="1">
        <v>42551</v>
      </c>
      <c r="AB5692" t="s">
        <v>2432</v>
      </c>
      <c r="AC5692" t="s">
        <v>1369</v>
      </c>
      <c r="AD5692" t="s">
        <v>285</v>
      </c>
      <c r="AE5692">
        <v>2.1250000000000002E-2</v>
      </c>
      <c r="AF5692">
        <v>7.4999999999999997E-2</v>
      </c>
      <c r="AG5692">
        <v>1</v>
      </c>
      <c r="AH5692">
        <v>0</v>
      </c>
      <c r="AI5692">
        <v>5</v>
      </c>
      <c r="AJ5692">
        <v>1</v>
      </c>
      <c r="AK5692">
        <v>3</v>
      </c>
      <c r="AL5692">
        <v>13</v>
      </c>
      <c r="AM5692">
        <v>7.4999999999999997E-2</v>
      </c>
      <c r="AU5692">
        <v>815077.79599999997</v>
      </c>
      <c r="AV5692">
        <v>934366.22</v>
      </c>
      <c r="AW5692">
        <v>-8418.7219999999998</v>
      </c>
      <c r="BB5692">
        <v>2</v>
      </c>
      <c r="BE5692">
        <v>0.8</v>
      </c>
      <c r="BF5692">
        <v>5</v>
      </c>
      <c r="BH5692">
        <v>1</v>
      </c>
      <c r="BI5692">
        <v>1</v>
      </c>
      <c r="BK5692">
        <v>0</v>
      </c>
      <c r="BL5692">
        <v>1.1499999999999999</v>
      </c>
      <c r="BM5692">
        <v>0.85</v>
      </c>
      <c r="BU5692">
        <v>0.05</v>
      </c>
      <c r="BV5692">
        <v>934366.25</v>
      </c>
      <c r="BW5692">
        <v>1285191.6000000001</v>
      </c>
      <c r="BX5692">
        <v>0.72702999999999995</v>
      </c>
      <c r="BY5692">
        <v>350825.38</v>
      </c>
      <c r="BZ5692">
        <v>0</v>
      </c>
      <c r="CA5692">
        <v>249696.61</v>
      </c>
      <c r="CB5692">
        <v>50815.02</v>
      </c>
      <c r="CC5692">
        <v>1.0083299999999999</v>
      </c>
      <c r="CD5692">
        <v>1307839.8</v>
      </c>
      <c r="CE5692">
        <v>815077.81</v>
      </c>
      <c r="CF5692">
        <v>492761.91</v>
      </c>
      <c r="CG5692">
        <v>0</v>
      </c>
      <c r="CH5692">
        <v>0</v>
      </c>
      <c r="CI5692">
        <v>0</v>
      </c>
      <c r="CK5692">
        <v>0.62322999999999995</v>
      </c>
      <c r="CL5692" t="s">
        <v>406</v>
      </c>
      <c r="CM5692">
        <v>11</v>
      </c>
      <c r="CN5692">
        <v>-2.9420000000000002E-2</v>
      </c>
      <c r="CR5692">
        <v>1.188E-2</v>
      </c>
      <c r="CU5692">
        <v>2.9579999999999999E-2</v>
      </c>
      <c r="DD5692">
        <v>3.2969999999999999E-2</v>
      </c>
      <c r="DE5692">
        <v>0</v>
      </c>
      <c r="DF5692">
        <v>0</v>
      </c>
      <c r="DG5692">
        <v>1</v>
      </c>
      <c r="DH5692">
        <v>1</v>
      </c>
      <c r="DI5692">
        <v>2.5000000000000001E-2</v>
      </c>
      <c r="DJ5692">
        <v>1.4E-2</v>
      </c>
      <c r="DK5692">
        <v>3.4000000000000002E-2</v>
      </c>
      <c r="DM5692">
        <v>19648.625</v>
      </c>
      <c r="DN5692">
        <v>42716.961000000003</v>
      </c>
      <c r="DS5692">
        <v>8521.5139999999992</v>
      </c>
      <c r="DT5692">
        <v>0</v>
      </c>
      <c r="DV5692">
        <v>70887.101999999999</v>
      </c>
      <c r="DW5692">
        <v>-23101.35</v>
      </c>
      <c r="EA5692">
        <v>1748.4839999999999</v>
      </c>
      <c r="EK5692">
        <v>-3403.9780000000001</v>
      </c>
      <c r="EQ5692">
        <v>1286.454</v>
      </c>
      <c r="ER5692">
        <v>47416.711000000003</v>
      </c>
      <c r="ES5692">
        <v>-66261.758000000002</v>
      </c>
      <c r="ET5692">
        <v>-66261.758000000002</v>
      </c>
      <c r="FB5692">
        <v>-4715.6409999999996</v>
      </c>
      <c r="FC5692">
        <v>-1613.357</v>
      </c>
      <c r="FE5692">
        <v>-8001.5249999999996</v>
      </c>
      <c r="FF5692">
        <v>-80592.273000000001</v>
      </c>
      <c r="FH5692">
        <v>815077.81</v>
      </c>
      <c r="FI5692">
        <v>848253.38</v>
      </c>
      <c r="FJ5692">
        <v>42716.961000000003</v>
      </c>
      <c r="FK5692">
        <v>8521.5139999999992</v>
      </c>
      <c r="FL5692">
        <v>-23101.35</v>
      </c>
      <c r="FM5692">
        <v>1748.4839999999999</v>
      </c>
      <c r="FN5692">
        <v>-3403.9780000000001</v>
      </c>
      <c r="FP5692">
        <v>-24756.844000000001</v>
      </c>
      <c r="FQ5692">
        <v>-8001.5249999999996</v>
      </c>
      <c r="FR5692">
        <v>2017</v>
      </c>
      <c r="FS5692" t="s">
        <v>1162</v>
      </c>
      <c r="FT5692">
        <v>8</v>
      </c>
      <c r="FU5692">
        <v>0.29260999999999998</v>
      </c>
      <c r="FV5692">
        <v>8.2070000000000004E-2</v>
      </c>
      <c r="FW5692">
        <v>0.21054</v>
      </c>
      <c r="FX5692">
        <v>0.24501999999999999</v>
      </c>
      <c r="FY5692">
        <v>0.32708999999999999</v>
      </c>
      <c r="GB5692">
        <v>74476.398000000001</v>
      </c>
      <c r="GC5692">
        <v>20889.303</v>
      </c>
      <c r="GD5692">
        <v>53587.097999999998</v>
      </c>
      <c r="GE5692">
        <v>62363.027000000002</v>
      </c>
      <c r="GF5692">
        <v>83252.327999999994</v>
      </c>
      <c r="GI5692">
        <v>1</v>
      </c>
      <c r="GJ5692">
        <v>1</v>
      </c>
      <c r="GK5692">
        <v>1</v>
      </c>
      <c r="GL5692">
        <v>1</v>
      </c>
      <c r="GM5692">
        <v>254521.86</v>
      </c>
      <c r="GN5692">
        <v>3.4479999999999997E-2</v>
      </c>
      <c r="GQ5692">
        <v>7054</v>
      </c>
      <c r="GR5692">
        <v>249696.609</v>
      </c>
      <c r="GU5692">
        <v>35.398000000000003</v>
      </c>
      <c r="GV5692">
        <v>4341</v>
      </c>
      <c r="GX5692">
        <v>4320</v>
      </c>
      <c r="GY5692">
        <v>68150.241999999998</v>
      </c>
      <c r="HA5692">
        <v>15.776</v>
      </c>
      <c r="HK5692">
        <v>0</v>
      </c>
      <c r="HN5692">
        <v>15715</v>
      </c>
      <c r="HO5692">
        <v>1</v>
      </c>
      <c r="HP5692">
        <v>1</v>
      </c>
      <c r="IF5692">
        <v>0</v>
      </c>
    </row>
    <row r="5693" spans="1:269" x14ac:dyDescent="0.35">
      <c r="A5693">
        <v>197</v>
      </c>
      <c r="B5693" t="s">
        <v>2429</v>
      </c>
      <c r="C5693">
        <v>2017</v>
      </c>
      <c r="D5693" s="3" t="str">
        <f>Table1[[#This Row],[ppd_id]]&amp;" "&amp;Table1[[#This Row],[fy]]</f>
        <v>197 2017</v>
      </c>
      <c r="E5693">
        <v>172</v>
      </c>
      <c r="F5693" t="s">
        <v>2429</v>
      </c>
      <c r="H5693">
        <v>1</v>
      </c>
      <c r="I5693">
        <v>1968</v>
      </c>
      <c r="J5693">
        <v>0</v>
      </c>
      <c r="L5693">
        <v>0</v>
      </c>
      <c r="M5693" t="s">
        <v>590</v>
      </c>
      <c r="N5693" t="s">
        <v>591</v>
      </c>
      <c r="O5693" t="s">
        <v>591</v>
      </c>
      <c r="P5693">
        <v>1</v>
      </c>
      <c r="Q5693" t="s">
        <v>411</v>
      </c>
      <c r="R5693">
        <v>1</v>
      </c>
      <c r="S5693" t="s">
        <v>273</v>
      </c>
      <c r="T5693" t="s">
        <v>299</v>
      </c>
      <c r="U5693">
        <v>2</v>
      </c>
      <c r="V5693">
        <v>1</v>
      </c>
      <c r="W5693" t="s">
        <v>2430</v>
      </c>
      <c r="X5693">
        <v>0</v>
      </c>
      <c r="Y5693">
        <v>0</v>
      </c>
      <c r="Z5693" s="1">
        <v>42916</v>
      </c>
      <c r="AA5693" s="1">
        <v>42916</v>
      </c>
      <c r="AB5693" t="s">
        <v>2432</v>
      </c>
      <c r="AC5693" t="s">
        <v>1369</v>
      </c>
      <c r="AD5693" t="s">
        <v>285</v>
      </c>
      <c r="AE5693">
        <v>2.775E-2</v>
      </c>
      <c r="AF5693">
        <v>7.3999999999999996E-2</v>
      </c>
      <c r="AG5693">
        <v>1</v>
      </c>
      <c r="AH5693">
        <v>0</v>
      </c>
      <c r="AI5693">
        <v>5</v>
      </c>
      <c r="AJ5693">
        <v>1</v>
      </c>
      <c r="AK5693">
        <v>3</v>
      </c>
      <c r="AL5693">
        <v>12</v>
      </c>
      <c r="AM5693">
        <v>7.3999999999999996E-2</v>
      </c>
      <c r="AU5693">
        <v>847525.897</v>
      </c>
      <c r="AV5693">
        <v>950115.45400000003</v>
      </c>
      <c r="AW5693">
        <v>-5465.2120000000004</v>
      </c>
      <c r="BB5693">
        <v>2</v>
      </c>
      <c r="BE5693">
        <v>0.8</v>
      </c>
      <c r="BF5693">
        <v>5</v>
      </c>
      <c r="BH5693">
        <v>1</v>
      </c>
      <c r="BI5693">
        <v>1</v>
      </c>
      <c r="BK5693">
        <v>0</v>
      </c>
      <c r="BL5693">
        <v>1.1499999999999999</v>
      </c>
      <c r="BM5693">
        <v>0.85</v>
      </c>
      <c r="BU5693">
        <v>0.05</v>
      </c>
      <c r="BV5693">
        <v>950115.44</v>
      </c>
      <c r="BW5693">
        <v>1329042.8999999999</v>
      </c>
      <c r="BX5693">
        <v>0.71489000000000003</v>
      </c>
      <c r="BY5693">
        <v>378927.38</v>
      </c>
      <c r="BZ5693">
        <v>0</v>
      </c>
      <c r="CA5693">
        <v>255320.25</v>
      </c>
      <c r="CB5693">
        <v>59423.887000000002</v>
      </c>
      <c r="CC5693">
        <v>0.98129999999999995</v>
      </c>
      <c r="CD5693">
        <v>1352391.4</v>
      </c>
      <c r="CE5693">
        <v>847525.88</v>
      </c>
      <c r="CF5693">
        <v>504865.44</v>
      </c>
      <c r="CG5693">
        <v>0</v>
      </c>
      <c r="CH5693">
        <v>0</v>
      </c>
      <c r="CI5693">
        <v>0</v>
      </c>
      <c r="CK5693">
        <v>0.62668999999999997</v>
      </c>
      <c r="CL5693" t="s">
        <v>406</v>
      </c>
      <c r="CM5693">
        <v>11</v>
      </c>
      <c r="CN5693">
        <v>3.8370000000000001E-2</v>
      </c>
      <c r="CR5693">
        <v>2.9569999999999999E-2</v>
      </c>
      <c r="CU5693">
        <v>1.651E-2</v>
      </c>
      <c r="DD5693">
        <v>3.3279999999999997E-2</v>
      </c>
      <c r="DE5693">
        <v>0</v>
      </c>
      <c r="DF5693">
        <v>0</v>
      </c>
      <c r="DG5693">
        <v>1</v>
      </c>
      <c r="DH5693">
        <v>1</v>
      </c>
      <c r="DI5693">
        <v>-6.0000000000000001E-3</v>
      </c>
      <c r="DJ5693">
        <v>3.1E-2</v>
      </c>
      <c r="DK5693">
        <v>0.02</v>
      </c>
      <c r="DM5693">
        <v>19861.173999999999</v>
      </c>
      <c r="DN5693">
        <v>50138.737999999998</v>
      </c>
      <c r="DS5693">
        <v>8644.7729999999992</v>
      </c>
      <c r="DT5693">
        <v>0</v>
      </c>
      <c r="DV5693">
        <v>78644.687999999995</v>
      </c>
      <c r="DW5693">
        <v>39352.75</v>
      </c>
      <c r="EA5693">
        <v>1070.337</v>
      </c>
      <c r="EK5693">
        <v>-2509.7730000000001</v>
      </c>
      <c r="EQ5693">
        <v>1195.787</v>
      </c>
      <c r="ER5693">
        <v>117753.78</v>
      </c>
      <c r="ES5693">
        <v>-69730.414000000004</v>
      </c>
      <c r="ET5693">
        <v>-69730.414000000004</v>
      </c>
      <c r="FB5693">
        <v>-4464.0600000000004</v>
      </c>
      <c r="FC5693">
        <v>-1977.172</v>
      </c>
      <c r="FE5693">
        <v>-9134.0409999999993</v>
      </c>
      <c r="FF5693">
        <v>-85305.687999999995</v>
      </c>
      <c r="FH5693">
        <v>847525.88</v>
      </c>
      <c r="FI5693">
        <v>815077.81</v>
      </c>
      <c r="FJ5693">
        <v>50138.737999999998</v>
      </c>
      <c r="FK5693">
        <v>8644.7729999999992</v>
      </c>
      <c r="FL5693">
        <v>39352.75</v>
      </c>
      <c r="FM5693">
        <v>1070.337</v>
      </c>
      <c r="FN5693">
        <v>-2509.7730000000001</v>
      </c>
      <c r="FP5693">
        <v>37913.313000000002</v>
      </c>
      <c r="FQ5693">
        <v>-9134.0409999999993</v>
      </c>
      <c r="FR5693">
        <v>2018</v>
      </c>
      <c r="FS5693" t="s">
        <v>1162</v>
      </c>
      <c r="FT5693">
        <v>8</v>
      </c>
      <c r="FU5693">
        <v>0.30404999999999999</v>
      </c>
      <c r="FV5693">
        <v>8.2030000000000006E-2</v>
      </c>
      <c r="FW5693">
        <v>0.22202</v>
      </c>
      <c r="FX5693">
        <v>0.25644</v>
      </c>
      <c r="FY5693">
        <v>0.33846999999999999</v>
      </c>
      <c r="GB5693">
        <v>79277.422000000006</v>
      </c>
      <c r="GC5693">
        <v>21387.715</v>
      </c>
      <c r="GD5693">
        <v>57889.707000000002</v>
      </c>
      <c r="GE5693">
        <v>66863.562999999995</v>
      </c>
      <c r="GF5693">
        <v>88251.273000000001</v>
      </c>
      <c r="GI5693">
        <v>1</v>
      </c>
      <c r="GJ5693">
        <v>1</v>
      </c>
      <c r="GK5693">
        <v>1</v>
      </c>
      <c r="GL5693">
        <v>1</v>
      </c>
      <c r="GM5693">
        <v>260738.55</v>
      </c>
      <c r="GN5693">
        <v>3.4419999999999999E-2</v>
      </c>
      <c r="GQ5693">
        <v>7062</v>
      </c>
      <c r="GR5693">
        <v>255320.25</v>
      </c>
      <c r="GU5693">
        <v>36.154000000000003</v>
      </c>
      <c r="GV5693">
        <v>4482</v>
      </c>
      <c r="GX5693">
        <v>4442</v>
      </c>
      <c r="GY5693">
        <v>71610.289000000004</v>
      </c>
      <c r="HA5693">
        <v>16.120999999999999</v>
      </c>
      <c r="HK5693">
        <v>0</v>
      </c>
      <c r="HN5693">
        <v>15986</v>
      </c>
      <c r="HO5693">
        <v>1</v>
      </c>
      <c r="HP5693">
        <v>1</v>
      </c>
      <c r="IF5693">
        <v>0</v>
      </c>
    </row>
    <row r="5694" spans="1:269" x14ac:dyDescent="0.35">
      <c r="A5694">
        <v>197</v>
      </c>
      <c r="B5694" t="s">
        <v>2429</v>
      </c>
      <c r="C5694">
        <v>2018</v>
      </c>
      <c r="D5694" s="3" t="str">
        <f>Table1[[#This Row],[ppd_id]]&amp;" "&amp;Table1[[#This Row],[fy]]</f>
        <v>197 2018</v>
      </c>
      <c r="E5694">
        <v>172</v>
      </c>
      <c r="F5694" t="s">
        <v>2429</v>
      </c>
      <c r="H5694">
        <v>1</v>
      </c>
      <c r="I5694">
        <v>1968</v>
      </c>
      <c r="J5694">
        <v>0</v>
      </c>
      <c r="L5694">
        <v>0</v>
      </c>
      <c r="M5694" t="s">
        <v>590</v>
      </c>
      <c r="N5694" t="s">
        <v>591</v>
      </c>
      <c r="O5694" t="s">
        <v>591</v>
      </c>
      <c r="P5694">
        <v>1</v>
      </c>
      <c r="Q5694" t="s">
        <v>411</v>
      </c>
      <c r="R5694">
        <v>1</v>
      </c>
      <c r="S5694" t="s">
        <v>273</v>
      </c>
      <c r="T5694" t="s">
        <v>299</v>
      </c>
      <c r="U5694">
        <v>2</v>
      </c>
      <c r="V5694">
        <v>1</v>
      </c>
      <c r="W5694" t="s">
        <v>2430</v>
      </c>
      <c r="X5694">
        <v>0</v>
      </c>
      <c r="Y5694">
        <v>0</v>
      </c>
      <c r="Z5694" s="1">
        <v>43281</v>
      </c>
      <c r="AA5694" s="1">
        <v>43281</v>
      </c>
      <c r="AB5694" t="s">
        <v>2432</v>
      </c>
      <c r="AC5694" t="s">
        <v>1369</v>
      </c>
      <c r="AD5694" t="s">
        <v>285</v>
      </c>
      <c r="AE5694">
        <v>2.5999999999999999E-2</v>
      </c>
      <c r="AF5694">
        <v>7.2749999999999995E-2</v>
      </c>
      <c r="AG5694">
        <v>1</v>
      </c>
      <c r="AH5694">
        <v>0</v>
      </c>
      <c r="AI5694">
        <v>5</v>
      </c>
      <c r="AJ5694">
        <v>1</v>
      </c>
      <c r="AK5694">
        <v>3</v>
      </c>
      <c r="AL5694">
        <v>11</v>
      </c>
      <c r="AM5694">
        <v>7.2749999999999995E-2</v>
      </c>
      <c r="AU5694">
        <v>895510.99600000004</v>
      </c>
      <c r="AV5694">
        <v>812711.88399999996</v>
      </c>
      <c r="AW5694">
        <v>-72087.444000000003</v>
      </c>
      <c r="BB5694">
        <v>2</v>
      </c>
      <c r="BE5694">
        <v>0.8</v>
      </c>
      <c r="BF5694">
        <v>5</v>
      </c>
      <c r="BH5694">
        <v>1</v>
      </c>
      <c r="BI5694">
        <v>1</v>
      </c>
      <c r="BK5694">
        <v>0</v>
      </c>
      <c r="BL5694">
        <v>1.1499999999999999</v>
      </c>
      <c r="BM5694">
        <v>0.85</v>
      </c>
      <c r="BU5694">
        <v>0.05</v>
      </c>
      <c r="BV5694">
        <v>972711.88</v>
      </c>
      <c r="BW5694">
        <v>1370383.6</v>
      </c>
      <c r="BX5694">
        <v>0.70981000000000005</v>
      </c>
      <c r="BY5694">
        <v>397671.69</v>
      </c>
      <c r="BZ5694">
        <v>0</v>
      </c>
      <c r="CA5694">
        <v>256483.5</v>
      </c>
      <c r="CB5694">
        <v>64094.66</v>
      </c>
      <c r="CC5694">
        <v>0.99870999999999999</v>
      </c>
      <c r="CD5694">
        <v>1394162</v>
      </c>
      <c r="CE5694">
        <v>895511</v>
      </c>
      <c r="CF5694">
        <v>498650.97</v>
      </c>
      <c r="CG5694">
        <v>0</v>
      </c>
      <c r="CH5694">
        <v>0</v>
      </c>
      <c r="CI5694">
        <v>0</v>
      </c>
      <c r="CK5694">
        <v>0.64232999999999996</v>
      </c>
      <c r="CL5694" t="s">
        <v>406</v>
      </c>
      <c r="CM5694">
        <v>11</v>
      </c>
      <c r="CN5694">
        <v>4.666E-2</v>
      </c>
      <c r="CR5694">
        <v>3.0370000000000001E-2</v>
      </c>
      <c r="CU5694">
        <v>2.001E-2</v>
      </c>
      <c r="DD5694">
        <v>3.4020000000000002E-2</v>
      </c>
      <c r="DE5694">
        <v>0</v>
      </c>
      <c r="DF5694">
        <v>0</v>
      </c>
      <c r="DG5694">
        <v>1</v>
      </c>
      <c r="DH5694">
        <v>1</v>
      </c>
      <c r="DI5694">
        <v>1.9E-2</v>
      </c>
      <c r="DJ5694">
        <v>3.2000000000000001E-2</v>
      </c>
      <c r="DK5694">
        <v>2.3E-2</v>
      </c>
      <c r="DM5694">
        <v>19934.386999999999</v>
      </c>
      <c r="DN5694">
        <v>55263.262000000002</v>
      </c>
      <c r="DS5694">
        <v>8748.5889999999999</v>
      </c>
      <c r="DT5694">
        <v>0</v>
      </c>
      <c r="DV5694">
        <v>83946.241999999998</v>
      </c>
      <c r="DW5694">
        <v>53042.887000000002</v>
      </c>
      <c r="EA5694">
        <v>1322.6590000000001</v>
      </c>
      <c r="EK5694">
        <v>-2971.9989999999998</v>
      </c>
      <c r="EQ5694">
        <v>1411.5619999999999</v>
      </c>
      <c r="ER5694">
        <v>136751.34</v>
      </c>
      <c r="ES5694">
        <v>-72999.164000000004</v>
      </c>
      <c r="ET5694">
        <v>-72999.164000000004</v>
      </c>
      <c r="FB5694">
        <v>-5625.8190000000004</v>
      </c>
      <c r="FC5694">
        <v>-2005.578</v>
      </c>
      <c r="FE5694">
        <v>-8135.6880000000001</v>
      </c>
      <c r="FF5694">
        <v>-88766.25</v>
      </c>
      <c r="FH5694">
        <v>895511</v>
      </c>
      <c r="FI5694">
        <v>847525.88</v>
      </c>
      <c r="FJ5694">
        <v>55263.262000000002</v>
      </c>
      <c r="FK5694">
        <v>8748.5889999999999</v>
      </c>
      <c r="FL5694">
        <v>53042.887000000002</v>
      </c>
      <c r="FM5694">
        <v>1322.6590000000001</v>
      </c>
      <c r="FN5694">
        <v>-2971.9989999999998</v>
      </c>
      <c r="FP5694">
        <v>51393.546999999999</v>
      </c>
      <c r="FQ5694">
        <v>-8135.6880000000001</v>
      </c>
      <c r="FR5694">
        <v>2019</v>
      </c>
      <c r="FS5694" t="s">
        <v>1162</v>
      </c>
      <c r="FT5694">
        <v>8</v>
      </c>
      <c r="FU5694">
        <v>0.31517000000000001</v>
      </c>
      <c r="FV5694">
        <v>8.1869999999999998E-2</v>
      </c>
      <c r="FW5694">
        <v>0.23330000000000001</v>
      </c>
      <c r="FX5694">
        <v>0.26895000000000002</v>
      </c>
      <c r="FY5694">
        <v>0.35082000000000002</v>
      </c>
      <c r="GB5694">
        <v>82523.031000000003</v>
      </c>
      <c r="GC5694">
        <v>21436.305</v>
      </c>
      <c r="GD5694">
        <v>61086.726999999999</v>
      </c>
      <c r="GE5694">
        <v>70419.804999999993</v>
      </c>
      <c r="GF5694">
        <v>91856.108999999997</v>
      </c>
      <c r="GI5694">
        <v>1</v>
      </c>
      <c r="GJ5694">
        <v>1</v>
      </c>
      <c r="GK5694">
        <v>1</v>
      </c>
      <c r="GL5694">
        <v>1</v>
      </c>
      <c r="GM5694">
        <v>261833.28</v>
      </c>
      <c r="GN5694">
        <v>3.5650000000000001E-2</v>
      </c>
      <c r="GQ5694">
        <v>7016</v>
      </c>
      <c r="GR5694">
        <v>256483.5</v>
      </c>
      <c r="GU5694">
        <v>36.557000000000002</v>
      </c>
      <c r="GV5694">
        <v>4690</v>
      </c>
      <c r="GX5694">
        <v>4518</v>
      </c>
      <c r="GY5694">
        <v>74706.883000000002</v>
      </c>
      <c r="HA5694">
        <v>16.535</v>
      </c>
      <c r="HK5694">
        <v>0</v>
      </c>
      <c r="HN5694">
        <v>16224</v>
      </c>
      <c r="HO5694">
        <v>1</v>
      </c>
      <c r="HP5694">
        <v>1</v>
      </c>
      <c r="IE5694">
        <v>7.2</v>
      </c>
      <c r="IF5694">
        <v>0</v>
      </c>
      <c r="II5694">
        <v>0.11545999999999999</v>
      </c>
      <c r="IJ5694">
        <v>0.53946000000000005</v>
      </c>
      <c r="IK5694">
        <v>0.5</v>
      </c>
      <c r="IL5694">
        <v>3.8500000000000001E-3</v>
      </c>
      <c r="IM5694">
        <v>0.33566000000000001</v>
      </c>
      <c r="IN5694">
        <v>0.35</v>
      </c>
      <c r="IO5694">
        <v>4.4850000000000001E-2</v>
      </c>
      <c r="IP5694">
        <v>3.2969999999999999E-2</v>
      </c>
      <c r="IQ5694">
        <v>0.04</v>
      </c>
      <c r="IS5694">
        <v>0</v>
      </c>
      <c r="IT5694">
        <v>0</v>
      </c>
      <c r="IU5694">
        <v>5.1909999999999998E-2</v>
      </c>
      <c r="IV5694">
        <v>6.4939999999999998E-2</v>
      </c>
      <c r="IW5694">
        <v>0.05</v>
      </c>
      <c r="IY5694">
        <v>4.0000000000000001E-3</v>
      </c>
      <c r="IZ5694">
        <v>0</v>
      </c>
      <c r="JA5694">
        <v>-0.113</v>
      </c>
      <c r="JB5694">
        <v>1.299E-2</v>
      </c>
      <c r="JC5694">
        <v>0.06</v>
      </c>
      <c r="JE5694">
        <v>9.9900000000000006E-3</v>
      </c>
      <c r="JF5694">
        <v>0</v>
      </c>
      <c r="JH5694">
        <v>0</v>
      </c>
      <c r="JI5694">
        <v>0</v>
      </c>
    </row>
    <row r="5695" spans="1:269" x14ac:dyDescent="0.35">
      <c r="A5695">
        <v>197</v>
      </c>
      <c r="B5695" t="s">
        <v>2429</v>
      </c>
      <c r="C5695">
        <v>2019</v>
      </c>
      <c r="D5695" s="3" t="str">
        <f>Table1[[#This Row],[ppd_id]]&amp;" "&amp;Table1[[#This Row],[fy]]</f>
        <v>197 2019</v>
      </c>
      <c r="E5695">
        <v>172</v>
      </c>
      <c r="F5695" t="s">
        <v>2429</v>
      </c>
      <c r="H5695">
        <v>1</v>
      </c>
      <c r="I5695">
        <v>1968</v>
      </c>
      <c r="J5695">
        <v>0</v>
      </c>
      <c r="L5695">
        <v>0</v>
      </c>
      <c r="M5695" t="s">
        <v>590</v>
      </c>
      <c r="N5695" t="s">
        <v>591</v>
      </c>
      <c r="O5695" t="s">
        <v>591</v>
      </c>
      <c r="P5695">
        <v>1</v>
      </c>
      <c r="Q5695" t="s">
        <v>411</v>
      </c>
      <c r="R5695">
        <v>1</v>
      </c>
      <c r="S5695" t="s">
        <v>273</v>
      </c>
      <c r="T5695" t="s">
        <v>299</v>
      </c>
      <c r="U5695">
        <v>2</v>
      </c>
      <c r="V5695">
        <v>1</v>
      </c>
      <c r="W5695" t="s">
        <v>2430</v>
      </c>
      <c r="X5695">
        <v>0</v>
      </c>
      <c r="Y5695">
        <v>0</v>
      </c>
      <c r="Z5695" s="1">
        <v>43646</v>
      </c>
      <c r="AA5695" s="1">
        <v>43646</v>
      </c>
      <c r="AB5695" t="s">
        <v>2432</v>
      </c>
      <c r="AC5695" t="s">
        <v>1369</v>
      </c>
      <c r="AD5695" t="s">
        <v>285</v>
      </c>
      <c r="AE5695">
        <v>2.5000000000000001E-2</v>
      </c>
      <c r="AF5695">
        <v>7.0000000000000007E-2</v>
      </c>
      <c r="AG5695">
        <v>1</v>
      </c>
      <c r="AH5695">
        <v>0</v>
      </c>
      <c r="AI5695">
        <v>5</v>
      </c>
      <c r="AJ5695">
        <v>1</v>
      </c>
      <c r="AK5695">
        <v>3</v>
      </c>
      <c r="AL5695">
        <v>10</v>
      </c>
      <c r="AM5695">
        <v>7.0000000000000007E-2</v>
      </c>
      <c r="AU5695">
        <v>935930.79</v>
      </c>
      <c r="AV5695">
        <v>986588.07700000005</v>
      </c>
      <c r="AW5695">
        <v>-3216.3159999999998</v>
      </c>
      <c r="BB5695">
        <v>2</v>
      </c>
      <c r="BE5695">
        <v>0.8</v>
      </c>
      <c r="BF5695">
        <v>5</v>
      </c>
      <c r="BH5695">
        <v>1</v>
      </c>
      <c r="BI5695">
        <v>1</v>
      </c>
      <c r="BK5695">
        <v>0</v>
      </c>
      <c r="BL5695">
        <v>1.1499999999999999</v>
      </c>
      <c r="BM5695">
        <v>0.85</v>
      </c>
      <c r="BU5695">
        <v>4.2500000000000003E-2</v>
      </c>
      <c r="BV5695">
        <v>986588.06</v>
      </c>
      <c r="BW5695">
        <v>1420247.4</v>
      </c>
      <c r="BX5695">
        <v>0.69466000000000006</v>
      </c>
      <c r="BY5695">
        <v>433659.25</v>
      </c>
      <c r="BZ5695">
        <v>0</v>
      </c>
      <c r="CA5695">
        <v>258697.02</v>
      </c>
      <c r="CB5695">
        <v>68524.914000000004</v>
      </c>
      <c r="CC5695">
        <v>1.0025500000000001</v>
      </c>
      <c r="CD5695">
        <v>1441278.3</v>
      </c>
      <c r="CE5695">
        <v>935930.81</v>
      </c>
      <c r="CF5695">
        <v>505347.47</v>
      </c>
      <c r="CG5695">
        <v>0</v>
      </c>
      <c r="CH5695">
        <v>0</v>
      </c>
      <c r="CI5695">
        <v>0</v>
      </c>
      <c r="CK5695">
        <v>0.64937999999999996</v>
      </c>
      <c r="CL5695" t="s">
        <v>406</v>
      </c>
      <c r="CM5695">
        <v>11</v>
      </c>
      <c r="CN5695">
        <v>9.375E-2</v>
      </c>
      <c r="CR5695">
        <v>2.367E-2</v>
      </c>
      <c r="CU5695">
        <v>4.4560000000000002E-2</v>
      </c>
      <c r="DD5695">
        <v>3.7080000000000002E-2</v>
      </c>
      <c r="DE5695">
        <v>0</v>
      </c>
      <c r="DF5695">
        <v>0</v>
      </c>
      <c r="DG5695">
        <v>1</v>
      </c>
      <c r="DH5695">
        <v>1</v>
      </c>
      <c r="DI5695">
        <v>0.06</v>
      </c>
      <c r="DJ5695">
        <v>2.5000000000000001E-2</v>
      </c>
      <c r="DK5695">
        <v>4.5999999999999999E-2</v>
      </c>
      <c r="DM5695">
        <v>20413.039000000001</v>
      </c>
      <c r="DN5695">
        <v>59645.73</v>
      </c>
      <c r="DS5695">
        <v>9053.6470000000008</v>
      </c>
      <c r="DT5695">
        <v>0</v>
      </c>
      <c r="DV5695">
        <v>89112.414000000004</v>
      </c>
      <c r="DW5695">
        <v>43327.343999999997</v>
      </c>
      <c r="EA5695">
        <v>3087.0210000000002</v>
      </c>
      <c r="EK5695">
        <v>-2778.2539999999999</v>
      </c>
      <c r="EQ5695">
        <v>1536.492</v>
      </c>
      <c r="ER5695">
        <v>134285.01999999999</v>
      </c>
      <c r="ES5695">
        <v>-76640.062999999995</v>
      </c>
      <c r="ET5695">
        <v>-76640.062999999995</v>
      </c>
      <c r="FB5695">
        <v>-13549.768</v>
      </c>
      <c r="FC5695">
        <v>-1794.134</v>
      </c>
      <c r="FE5695">
        <v>-1881.259</v>
      </c>
      <c r="FF5695">
        <v>-93865.226999999999</v>
      </c>
      <c r="FH5695">
        <v>935930.81</v>
      </c>
      <c r="FI5695">
        <v>895511</v>
      </c>
      <c r="FJ5695">
        <v>59645.73</v>
      </c>
      <c r="FK5695">
        <v>9053.6470000000008</v>
      </c>
      <c r="FL5695">
        <v>43327.343999999997</v>
      </c>
      <c r="FM5695">
        <v>3087.0210000000002</v>
      </c>
      <c r="FN5695">
        <v>-2778.2539999999999</v>
      </c>
      <c r="FP5695">
        <v>43636.108999999997</v>
      </c>
      <c r="FQ5695">
        <v>-1881.259</v>
      </c>
      <c r="FR5695">
        <v>2020</v>
      </c>
      <c r="FS5695" t="s">
        <v>1162</v>
      </c>
      <c r="FT5695">
        <v>8</v>
      </c>
      <c r="FU5695">
        <v>0.33032</v>
      </c>
      <c r="FV5695">
        <v>8.1909999999999997E-2</v>
      </c>
      <c r="FW5695">
        <v>0.24840999999999999</v>
      </c>
      <c r="FX5695">
        <v>0.28728999999999999</v>
      </c>
      <c r="FY5695">
        <v>0.36920999999999998</v>
      </c>
      <c r="GB5695">
        <v>87406.672000000006</v>
      </c>
      <c r="GC5695">
        <v>21675.363000000001</v>
      </c>
      <c r="GD5695">
        <v>65731.304999999993</v>
      </c>
      <c r="GE5695">
        <v>76021.429999999993</v>
      </c>
      <c r="GF5695">
        <v>97696.797000000006</v>
      </c>
      <c r="GI5695">
        <v>1</v>
      </c>
      <c r="GJ5695">
        <v>1</v>
      </c>
      <c r="GK5695">
        <v>1</v>
      </c>
      <c r="GL5695">
        <v>1</v>
      </c>
      <c r="GM5695">
        <v>264612.69</v>
      </c>
      <c r="GN5695">
        <v>3.8890000000000001E-2</v>
      </c>
      <c r="GQ5695">
        <v>6858</v>
      </c>
      <c r="GR5695">
        <v>258697.016</v>
      </c>
      <c r="GU5695">
        <v>37.722000000000001</v>
      </c>
      <c r="GV5695">
        <v>5043</v>
      </c>
      <c r="GX5695">
        <v>4628</v>
      </c>
      <c r="GY5695">
        <v>78740.718999999997</v>
      </c>
      <c r="HA5695">
        <v>17.013999999999999</v>
      </c>
      <c r="HK5695">
        <v>0</v>
      </c>
      <c r="HN5695">
        <v>16529</v>
      </c>
      <c r="HO5695">
        <v>1</v>
      </c>
      <c r="HP5695">
        <v>1</v>
      </c>
      <c r="HQ5695">
        <v>4787.2449999999999</v>
      </c>
      <c r="HS5695">
        <v>21654.77</v>
      </c>
      <c r="HT5695">
        <v>672485.94</v>
      </c>
      <c r="HV5695">
        <v>1358641.1</v>
      </c>
      <c r="IE5695">
        <v>6.4</v>
      </c>
      <c r="IF5695">
        <v>0</v>
      </c>
      <c r="II5695">
        <v>5.0259999999999999E-2</v>
      </c>
      <c r="IJ5695">
        <v>0.55000000000000004</v>
      </c>
      <c r="IK5695">
        <v>0.53</v>
      </c>
      <c r="IL5695">
        <v>6.7720000000000002E-2</v>
      </c>
      <c r="IM5695">
        <v>0.36</v>
      </c>
      <c r="IN5695">
        <v>0.38</v>
      </c>
      <c r="IO5695">
        <v>4.6670000000000003E-2</v>
      </c>
      <c r="IP5695">
        <v>0.03</v>
      </c>
      <c r="IQ5695">
        <v>0.06</v>
      </c>
      <c r="IS5695">
        <v>0</v>
      </c>
      <c r="IT5695">
        <v>0</v>
      </c>
      <c r="IU5695">
        <v>4.3999999999999997E-2</v>
      </c>
      <c r="IV5695">
        <v>0.02</v>
      </c>
      <c r="IW5695">
        <v>0.03</v>
      </c>
      <c r="IY5695">
        <v>0</v>
      </c>
      <c r="IZ5695">
        <v>0</v>
      </c>
      <c r="JA5695">
        <v>-0.32400000000000001</v>
      </c>
      <c r="JB5695">
        <v>0.01</v>
      </c>
      <c r="JC5695">
        <v>0</v>
      </c>
      <c r="JD5695">
        <v>2.5999999999999999E-2</v>
      </c>
      <c r="JE5695">
        <v>0.03</v>
      </c>
      <c r="JF5695">
        <v>0</v>
      </c>
      <c r="JH5695">
        <v>0</v>
      </c>
      <c r="JI5695">
        <v>0</v>
      </c>
    </row>
    <row r="5696" spans="1:269" x14ac:dyDescent="0.35">
      <c r="A5696">
        <v>197</v>
      </c>
      <c r="B5696" t="s">
        <v>2429</v>
      </c>
      <c r="C5696">
        <v>2020</v>
      </c>
      <c r="D5696" s="3" t="str">
        <f>Table1[[#This Row],[ppd_id]]&amp;" "&amp;Table1[[#This Row],[fy]]</f>
        <v>197 2020</v>
      </c>
      <c r="E5696">
        <v>172</v>
      </c>
      <c r="F5696" t="s">
        <v>2429</v>
      </c>
      <c r="H5696">
        <v>1</v>
      </c>
      <c r="I5696">
        <v>1968</v>
      </c>
      <c r="J5696">
        <v>0</v>
      </c>
      <c r="L5696">
        <v>0</v>
      </c>
      <c r="M5696" t="s">
        <v>590</v>
      </c>
      <c r="N5696" t="s">
        <v>591</v>
      </c>
      <c r="O5696" t="s">
        <v>591</v>
      </c>
      <c r="P5696">
        <v>1</v>
      </c>
      <c r="Q5696" t="s">
        <v>411</v>
      </c>
      <c r="R5696">
        <v>1</v>
      </c>
      <c r="S5696" t="s">
        <v>273</v>
      </c>
      <c r="T5696" t="s">
        <v>299</v>
      </c>
      <c r="U5696">
        <v>2</v>
      </c>
      <c r="V5696">
        <v>1</v>
      </c>
      <c r="W5696" t="s">
        <v>2430</v>
      </c>
      <c r="X5696">
        <v>0</v>
      </c>
      <c r="Y5696">
        <v>0</v>
      </c>
      <c r="Z5696" s="1">
        <v>44012</v>
      </c>
      <c r="AA5696" s="1">
        <v>44012</v>
      </c>
      <c r="AD5696" t="s">
        <v>285</v>
      </c>
      <c r="AE5696">
        <v>2.5000000000000001E-2</v>
      </c>
      <c r="AF5696">
        <v>6.9500000000000006E-2</v>
      </c>
      <c r="AJ5696">
        <v>1</v>
      </c>
      <c r="AK5696">
        <v>3</v>
      </c>
      <c r="AL5696">
        <v>9</v>
      </c>
      <c r="AM5696">
        <v>7.0000000000000007E-2</v>
      </c>
      <c r="BU5696">
        <v>4.2500000000000003E-2</v>
      </c>
      <c r="BV5696">
        <v>1017231.7</v>
      </c>
      <c r="BW5696">
        <v>1467802.1</v>
      </c>
      <c r="BX5696">
        <v>0.69303000000000003</v>
      </c>
      <c r="BY5696">
        <v>450570.47</v>
      </c>
      <c r="BZ5696">
        <v>0</v>
      </c>
      <c r="CA5696">
        <v>265545.34000000003</v>
      </c>
      <c r="CB5696">
        <v>73635.335999999996</v>
      </c>
      <c r="CC5696">
        <v>1.00668</v>
      </c>
      <c r="CD5696">
        <v>1487213.6</v>
      </c>
      <c r="CE5696">
        <v>964250.19</v>
      </c>
      <c r="CF5696">
        <v>522963.5</v>
      </c>
      <c r="CG5696">
        <v>0</v>
      </c>
      <c r="CH5696">
        <v>0</v>
      </c>
      <c r="CI5696">
        <v>0</v>
      </c>
      <c r="CK5696">
        <v>0.64836000000000005</v>
      </c>
      <c r="CL5696" t="s">
        <v>406</v>
      </c>
      <c r="CM5696">
        <v>11</v>
      </c>
      <c r="CN5696">
        <v>2.4850000000000001E-2</v>
      </c>
      <c r="CR5696">
        <v>3.4079999999999999E-2</v>
      </c>
      <c r="CU5696">
        <v>3.628E-2</v>
      </c>
      <c r="DD5696">
        <v>3.6470000000000002E-2</v>
      </c>
      <c r="DE5696">
        <v>0</v>
      </c>
      <c r="DF5696">
        <v>0</v>
      </c>
      <c r="DG5696">
        <v>1</v>
      </c>
      <c r="DH5696">
        <v>1</v>
      </c>
      <c r="DI5696">
        <v>5.5E-2</v>
      </c>
      <c r="DJ5696">
        <v>3.5000000000000003E-2</v>
      </c>
      <c r="DK5696">
        <v>3.7999999999999999E-2</v>
      </c>
      <c r="DM5696">
        <v>20948.309000000001</v>
      </c>
      <c r="DN5696">
        <v>64561.995999999999</v>
      </c>
      <c r="DS5696">
        <v>9564.9320000000007</v>
      </c>
      <c r="DT5696">
        <v>0</v>
      </c>
      <c r="DV5696">
        <v>95075.233999999997</v>
      </c>
      <c r="DW5696">
        <v>26036.752</v>
      </c>
      <c r="EA5696">
        <v>2936.81</v>
      </c>
      <c r="EK5696">
        <v>-2229.261</v>
      </c>
      <c r="EQ5696">
        <v>1144.694</v>
      </c>
      <c r="ER5696">
        <v>122964.23</v>
      </c>
      <c r="ES5696">
        <v>-80057.797000000006</v>
      </c>
      <c r="ET5696">
        <v>-80057.797000000006</v>
      </c>
      <c r="FB5696">
        <v>-4574.8900000000003</v>
      </c>
      <c r="FC5696">
        <v>-1668.759</v>
      </c>
      <c r="FE5696">
        <v>-8343.4030000000002</v>
      </c>
      <c r="FF5696">
        <v>-94644.843999999997</v>
      </c>
      <c r="FH5696">
        <v>964250.19</v>
      </c>
      <c r="FI5696">
        <v>935930.81</v>
      </c>
      <c r="FJ5696">
        <v>64561.995999999999</v>
      </c>
      <c r="FK5696">
        <v>9564.9320000000007</v>
      </c>
      <c r="FL5696">
        <v>26036.752</v>
      </c>
      <c r="FM5696">
        <v>2936.81</v>
      </c>
      <c r="FN5696">
        <v>-2229.261</v>
      </c>
      <c r="FP5696">
        <v>26744.300999999999</v>
      </c>
      <c r="FQ5696">
        <v>-8343.4030000000002</v>
      </c>
      <c r="FR5696">
        <v>2021</v>
      </c>
      <c r="FS5696" t="s">
        <v>1162</v>
      </c>
      <c r="FT5696">
        <v>8</v>
      </c>
      <c r="FU5696">
        <v>0.33616000000000001</v>
      </c>
      <c r="FV5696">
        <v>8.5550000000000001E-2</v>
      </c>
      <c r="FW5696">
        <v>0.25061</v>
      </c>
      <c r="FX5696">
        <v>0.28777999999999998</v>
      </c>
      <c r="FY5696">
        <v>0.37333</v>
      </c>
      <c r="GB5696">
        <v>91211.258000000002</v>
      </c>
      <c r="GC5696">
        <v>23212.044999999998</v>
      </c>
      <c r="GD5696">
        <v>67999.218999999997</v>
      </c>
      <c r="GE5696">
        <v>78084.070000000007</v>
      </c>
      <c r="GF5696">
        <v>101296.12</v>
      </c>
      <c r="GI5696">
        <v>1</v>
      </c>
      <c r="GJ5696">
        <v>1</v>
      </c>
      <c r="GK5696">
        <v>1</v>
      </c>
      <c r="GL5696">
        <v>1</v>
      </c>
      <c r="GM5696">
        <v>271330.34000000003</v>
      </c>
      <c r="GN5696">
        <v>3.7170000000000002E-2</v>
      </c>
      <c r="GQ5696">
        <v>6820</v>
      </c>
      <c r="GR5696">
        <v>265545.34399999998</v>
      </c>
      <c r="GU5696">
        <v>38.936</v>
      </c>
      <c r="GV5696">
        <v>5267</v>
      </c>
      <c r="GX5696">
        <v>4725</v>
      </c>
      <c r="GY5696">
        <v>82087.468999999997</v>
      </c>
      <c r="HA5696">
        <v>17.373000000000001</v>
      </c>
      <c r="HN5696">
        <v>16812</v>
      </c>
      <c r="HO5696">
        <v>1</v>
      </c>
      <c r="HP5696">
        <v>1</v>
      </c>
      <c r="IE5696">
        <v>4.2</v>
      </c>
      <c r="IF5696">
        <v>0</v>
      </c>
      <c r="II5696">
        <v>4.1900000000000001E-3</v>
      </c>
      <c r="IJ5696">
        <v>0.53534999999999999</v>
      </c>
      <c r="IK5696">
        <v>0.53</v>
      </c>
      <c r="IL5696">
        <v>7.5439999999999993E-2</v>
      </c>
      <c r="IM5696">
        <v>0.36364000000000002</v>
      </c>
      <c r="IN5696">
        <v>0.38</v>
      </c>
      <c r="IO5696">
        <v>-7.0000000000000001E-3</v>
      </c>
      <c r="IP5696">
        <v>8.0810000000000007E-2</v>
      </c>
      <c r="IQ5696">
        <v>0.06</v>
      </c>
      <c r="IS5696">
        <v>0</v>
      </c>
      <c r="IT5696">
        <v>0</v>
      </c>
      <c r="IU5696">
        <v>4.9000000000000002E-2</v>
      </c>
      <c r="IV5696">
        <v>1.01E-2</v>
      </c>
      <c r="IW5696">
        <v>0.03</v>
      </c>
      <c r="IY5696">
        <v>0</v>
      </c>
      <c r="IZ5696">
        <v>0</v>
      </c>
      <c r="JB5696">
        <v>0</v>
      </c>
      <c r="JC5696">
        <v>0</v>
      </c>
      <c r="JD5696">
        <v>0.02</v>
      </c>
      <c r="JE5696">
        <v>1.01E-2</v>
      </c>
      <c r="JF5696">
        <v>0</v>
      </c>
      <c r="JH5696">
        <v>0</v>
      </c>
      <c r="JI5696">
        <v>0</v>
      </c>
    </row>
    <row r="5697" spans="1:269" x14ac:dyDescent="0.35">
      <c r="A5697">
        <v>197</v>
      </c>
      <c r="B5697" t="s">
        <v>2429</v>
      </c>
      <c r="C5697">
        <v>2021</v>
      </c>
      <c r="D5697" s="3" t="str">
        <f>Table1[[#This Row],[ppd_id]]&amp;" "&amp;Table1[[#This Row],[fy]]</f>
        <v>197 2021</v>
      </c>
      <c r="E5697">
        <v>172</v>
      </c>
      <c r="F5697" t="s">
        <v>2429</v>
      </c>
      <c r="H5697">
        <v>1</v>
      </c>
      <c r="I5697">
        <v>1968</v>
      </c>
      <c r="J5697">
        <v>0</v>
      </c>
      <c r="L5697">
        <v>0</v>
      </c>
      <c r="M5697" t="s">
        <v>590</v>
      </c>
      <c r="N5697" t="s">
        <v>591</v>
      </c>
      <c r="O5697" t="s">
        <v>591</v>
      </c>
      <c r="P5697">
        <v>1</v>
      </c>
      <c r="Q5697" t="s">
        <v>411</v>
      </c>
      <c r="R5697">
        <v>1</v>
      </c>
      <c r="S5697" t="s">
        <v>273</v>
      </c>
      <c r="T5697" t="s">
        <v>299</v>
      </c>
      <c r="U5697">
        <v>2</v>
      </c>
      <c r="V5697">
        <v>1</v>
      </c>
      <c r="W5697" t="s">
        <v>2430</v>
      </c>
      <c r="X5697">
        <v>0</v>
      </c>
      <c r="Y5697">
        <v>0</v>
      </c>
      <c r="Z5697" s="1">
        <v>44377</v>
      </c>
      <c r="AA5697" s="1">
        <v>44377</v>
      </c>
      <c r="AD5697" t="s">
        <v>285</v>
      </c>
      <c r="AE5697">
        <v>2.5000000000000001E-2</v>
      </c>
      <c r="AF5697">
        <v>6.8500000000000005E-2</v>
      </c>
      <c r="AJ5697">
        <v>1</v>
      </c>
      <c r="AK5697">
        <v>3</v>
      </c>
      <c r="AL5697">
        <v>8</v>
      </c>
      <c r="AM5697">
        <v>6.9500000000000006E-2</v>
      </c>
      <c r="BV5697">
        <v>1101443.6000000001</v>
      </c>
      <c r="BW5697">
        <v>1512286.3</v>
      </c>
      <c r="BX5697">
        <v>0.72833000000000003</v>
      </c>
      <c r="BY5697">
        <v>410842.59</v>
      </c>
      <c r="BZ5697">
        <v>0</v>
      </c>
      <c r="CA5697">
        <v>261533.61</v>
      </c>
      <c r="CB5697">
        <v>80876.406000000003</v>
      </c>
      <c r="CC5697">
        <v>1.00254</v>
      </c>
      <c r="CD5697">
        <v>1531549.3</v>
      </c>
      <c r="CE5697">
        <v>1195468.6000000001</v>
      </c>
      <c r="CF5697">
        <v>336081.19</v>
      </c>
      <c r="CG5697">
        <v>0</v>
      </c>
      <c r="CH5697">
        <v>0</v>
      </c>
      <c r="CI5697">
        <v>0</v>
      </c>
      <c r="CK5697">
        <v>0.78056000000000003</v>
      </c>
      <c r="CL5697" t="s">
        <v>406</v>
      </c>
      <c r="CM5697">
        <v>11</v>
      </c>
      <c r="CN5697">
        <v>0.25735000000000002</v>
      </c>
      <c r="CR5697">
        <v>8.9029999999999998E-2</v>
      </c>
      <c r="CU5697">
        <v>4.9750000000000003E-2</v>
      </c>
      <c r="DD5697">
        <v>4.6050000000000001E-2</v>
      </c>
      <c r="DE5697">
        <v>0</v>
      </c>
      <c r="DF5697">
        <v>0</v>
      </c>
      <c r="DG5697">
        <v>1</v>
      </c>
      <c r="DH5697">
        <v>1</v>
      </c>
      <c r="DI5697">
        <v>0.125</v>
      </c>
      <c r="DJ5697">
        <v>9.1999999999999998E-2</v>
      </c>
      <c r="DK5697">
        <v>5.2999999999999999E-2</v>
      </c>
      <c r="DM5697">
        <v>21782.296999999999</v>
      </c>
      <c r="DN5697">
        <v>71120.585999999996</v>
      </c>
      <c r="DS5697">
        <v>9961.2469999999994</v>
      </c>
      <c r="DT5697">
        <v>0</v>
      </c>
      <c r="DV5697">
        <v>102864.13</v>
      </c>
      <c r="DW5697">
        <v>228022.23</v>
      </c>
      <c r="EA5697">
        <v>2217.259</v>
      </c>
      <c r="EK5697">
        <v>-2942.2860000000001</v>
      </c>
      <c r="EQ5697">
        <v>1873.22</v>
      </c>
      <c r="ER5697">
        <v>332034.56</v>
      </c>
      <c r="ES5697">
        <v>-83953.898000000001</v>
      </c>
      <c r="ET5697">
        <v>-83953.898000000001</v>
      </c>
      <c r="FB5697">
        <v>-6304.2820000000002</v>
      </c>
      <c r="FC5697">
        <v>-2155.9209999999998</v>
      </c>
      <c r="FE5697">
        <v>-8402.5570000000007</v>
      </c>
      <c r="FF5697">
        <v>-100816.66</v>
      </c>
      <c r="FH5697">
        <v>1195468.1000000001</v>
      </c>
      <c r="FI5697">
        <v>964250.19</v>
      </c>
      <c r="FJ5697">
        <v>71120.585999999996</v>
      </c>
      <c r="FK5697">
        <v>9961.2469999999994</v>
      </c>
      <c r="FL5697">
        <v>228022.23</v>
      </c>
      <c r="FM5697">
        <v>2217.259</v>
      </c>
      <c r="FN5697">
        <v>-2942.2860000000001</v>
      </c>
      <c r="FP5697">
        <v>227297.22</v>
      </c>
      <c r="FQ5697">
        <v>-8402.5570000000007</v>
      </c>
      <c r="FR5697">
        <v>2022</v>
      </c>
      <c r="FS5697" t="s">
        <v>1162</v>
      </c>
      <c r="FT5697">
        <v>8</v>
      </c>
      <c r="FU5697">
        <v>0.32690999999999998</v>
      </c>
      <c r="FV5697">
        <v>8.5349999999999995E-2</v>
      </c>
      <c r="FW5697">
        <v>0.24156</v>
      </c>
      <c r="FX5697">
        <v>0.28216999999999998</v>
      </c>
      <c r="FY5697">
        <v>0.36753000000000002</v>
      </c>
      <c r="GB5697">
        <v>85348.577999999994</v>
      </c>
      <c r="GC5697">
        <v>22283.598000000002</v>
      </c>
      <c r="GD5697">
        <v>63064.976999999999</v>
      </c>
      <c r="GE5697">
        <v>73667.516000000003</v>
      </c>
      <c r="GF5697">
        <v>95951.116999999998</v>
      </c>
      <c r="GI5697">
        <v>1</v>
      </c>
      <c r="GJ5697">
        <v>1</v>
      </c>
      <c r="GK5697">
        <v>1</v>
      </c>
      <c r="GL5697">
        <v>1</v>
      </c>
      <c r="GM5697">
        <v>261073.89</v>
      </c>
      <c r="GN5697">
        <v>4.061E-2</v>
      </c>
      <c r="GQ5697">
        <v>6591</v>
      </c>
      <c r="GR5697">
        <v>261533.609</v>
      </c>
      <c r="GU5697">
        <v>39.68</v>
      </c>
      <c r="GV5697">
        <v>5553</v>
      </c>
      <c r="GX5697">
        <v>4798</v>
      </c>
      <c r="GY5697">
        <v>86017.952999999994</v>
      </c>
      <c r="HA5697">
        <v>17.928000000000001</v>
      </c>
      <c r="HN5697">
        <v>16942</v>
      </c>
      <c r="HO5697">
        <v>1</v>
      </c>
      <c r="HP5697">
        <v>1</v>
      </c>
      <c r="IE5697">
        <v>20.7</v>
      </c>
      <c r="IF5697">
        <v>0</v>
      </c>
      <c r="II5697">
        <v>0.42812</v>
      </c>
      <c r="IJ5697">
        <v>0.58586000000000005</v>
      </c>
      <c r="IK5697">
        <v>0.53</v>
      </c>
      <c r="IL5697">
        <v>2.1739999999999999E-2</v>
      </c>
      <c r="IM5697">
        <v>0.34343000000000001</v>
      </c>
      <c r="IN5697">
        <v>0.38</v>
      </c>
      <c r="IO5697">
        <v>7.0999999999999994E-2</v>
      </c>
      <c r="IP5697">
        <v>5.0509999999999999E-2</v>
      </c>
      <c r="IQ5697">
        <v>0.06</v>
      </c>
      <c r="IS5697">
        <v>0</v>
      </c>
      <c r="IT5697">
        <v>0</v>
      </c>
      <c r="IU5697">
        <v>7.6999999999999999E-2</v>
      </c>
      <c r="IV5697">
        <v>1.01E-2</v>
      </c>
      <c r="IW5697">
        <v>0.03</v>
      </c>
      <c r="IY5697">
        <v>0</v>
      </c>
      <c r="IZ5697">
        <v>0</v>
      </c>
      <c r="JB5697">
        <v>0</v>
      </c>
      <c r="JC5697">
        <v>0</v>
      </c>
      <c r="JD5697">
        <v>3.0000000000000001E-3</v>
      </c>
      <c r="JE5697">
        <v>1.01E-2</v>
      </c>
      <c r="JF5697">
        <v>0</v>
      </c>
      <c r="JH5697">
        <v>0</v>
      </c>
      <c r="JI5697">
        <v>0</v>
      </c>
    </row>
    <row r="5698" spans="1:269" x14ac:dyDescent="0.35">
      <c r="A5698">
        <v>197</v>
      </c>
      <c r="B5698" t="s">
        <v>2429</v>
      </c>
      <c r="C5698">
        <v>2022</v>
      </c>
      <c r="D5698" s="3" t="str">
        <f>Table1[[#This Row],[ppd_id]]&amp;" "&amp;Table1[[#This Row],[fy]]</f>
        <v>197 2022</v>
      </c>
      <c r="E5698">
        <v>172</v>
      </c>
      <c r="F5698" t="s">
        <v>2429</v>
      </c>
      <c r="H5698">
        <v>1</v>
      </c>
      <c r="I5698">
        <v>1968</v>
      </c>
      <c r="J5698">
        <v>0</v>
      </c>
      <c r="L5698">
        <v>0</v>
      </c>
      <c r="M5698" t="s">
        <v>590</v>
      </c>
      <c r="N5698" t="s">
        <v>591</v>
      </c>
      <c r="O5698" t="s">
        <v>591</v>
      </c>
      <c r="P5698">
        <v>1</v>
      </c>
      <c r="Q5698" t="s">
        <v>411</v>
      </c>
      <c r="R5698">
        <v>1</v>
      </c>
      <c r="S5698" t="s">
        <v>273</v>
      </c>
      <c r="T5698" t="s">
        <v>299</v>
      </c>
      <c r="U5698">
        <v>2</v>
      </c>
      <c r="V5698">
        <v>1</v>
      </c>
      <c r="W5698" t="s">
        <v>2430</v>
      </c>
      <c r="X5698">
        <v>0</v>
      </c>
      <c r="Y5698">
        <v>0</v>
      </c>
      <c r="Z5698" s="1">
        <v>44742</v>
      </c>
      <c r="AA5698" s="1">
        <v>44742</v>
      </c>
      <c r="AD5698" t="s">
        <v>285</v>
      </c>
      <c r="AE5698">
        <v>2.5000000000000001E-2</v>
      </c>
      <c r="AF5698">
        <v>6.8500000000000005E-2</v>
      </c>
      <c r="AJ5698">
        <v>1</v>
      </c>
      <c r="AK5698">
        <v>3</v>
      </c>
      <c r="AL5698">
        <v>7</v>
      </c>
      <c r="AM5698">
        <v>6.8500000000000005E-2</v>
      </c>
      <c r="BV5698">
        <v>1162993.3999999999</v>
      </c>
      <c r="BW5698">
        <v>1561680.8</v>
      </c>
      <c r="BX5698">
        <v>0.74470999999999998</v>
      </c>
      <c r="BY5698">
        <v>398687.31</v>
      </c>
      <c r="BZ5698">
        <v>0</v>
      </c>
      <c r="CA5698">
        <v>266759.31</v>
      </c>
      <c r="CB5698">
        <v>81711.843999999997</v>
      </c>
      <c r="CC5698">
        <v>1.00362</v>
      </c>
      <c r="CD5698">
        <v>1580860.1</v>
      </c>
      <c r="CE5698">
        <v>1077738.3999999999</v>
      </c>
      <c r="CF5698">
        <v>503121.72</v>
      </c>
      <c r="CG5698">
        <v>0</v>
      </c>
      <c r="CH5698">
        <v>0</v>
      </c>
      <c r="CI5698">
        <v>0</v>
      </c>
      <c r="CK5698">
        <v>0.68174000000000001</v>
      </c>
      <c r="CL5698" t="s">
        <v>406</v>
      </c>
      <c r="CM5698">
        <v>11</v>
      </c>
      <c r="CN5698">
        <v>-0.109</v>
      </c>
      <c r="CP5698">
        <v>-4.5999999999999999E-2</v>
      </c>
      <c r="CR5698">
        <v>0.05</v>
      </c>
      <c r="CU5698">
        <v>4.3999999999999997E-2</v>
      </c>
      <c r="DA5698">
        <v>0.04</v>
      </c>
      <c r="DB5698">
        <v>2006</v>
      </c>
      <c r="DD5698">
        <v>3.8449999999999998E-2</v>
      </c>
      <c r="DE5698">
        <v>0</v>
      </c>
      <c r="DF5698">
        <v>0</v>
      </c>
      <c r="DG5698">
        <v>0</v>
      </c>
      <c r="DH5698">
        <v>0</v>
      </c>
      <c r="DI5698">
        <v>5.8000000000000003E-2</v>
      </c>
      <c r="DJ5698">
        <v>6.3E-2</v>
      </c>
      <c r="DK5698">
        <v>4.7E-2</v>
      </c>
      <c r="DM5698">
        <v>22216.616999999998</v>
      </c>
      <c r="DN5698">
        <v>71980.187999999995</v>
      </c>
      <c r="DS5698">
        <v>10027.387000000001</v>
      </c>
      <c r="DT5698">
        <v>0</v>
      </c>
      <c r="DV5698">
        <v>104224.19</v>
      </c>
      <c r="DW5698">
        <v>-120992.66</v>
      </c>
      <c r="EA5698">
        <v>3367.4090000000001</v>
      </c>
      <c r="EK5698">
        <v>-2328.0419999999999</v>
      </c>
      <c r="EQ5698">
        <v>3486.0529999999999</v>
      </c>
      <c r="ER5698">
        <v>-12243.052</v>
      </c>
      <c r="ES5698">
        <v>-87656.733999999997</v>
      </c>
      <c r="ET5698">
        <v>-87656.733999999997</v>
      </c>
      <c r="FB5698">
        <v>-6662.5129999999999</v>
      </c>
      <c r="FC5698">
        <v>-2338.6970000000001</v>
      </c>
      <c r="FE5698">
        <v>-8828.6419999999998</v>
      </c>
      <c r="FF5698">
        <v>-105486.59</v>
      </c>
      <c r="FH5698">
        <v>1077738.3999999999</v>
      </c>
      <c r="FI5698">
        <v>1195468.1000000001</v>
      </c>
      <c r="FJ5698">
        <v>71980.187999999995</v>
      </c>
      <c r="FK5698">
        <v>10027.387000000001</v>
      </c>
      <c r="FL5698">
        <v>-120992.66</v>
      </c>
      <c r="FM5698">
        <v>3367.4090000000001</v>
      </c>
      <c r="FN5698">
        <v>-2328.0419999999999</v>
      </c>
      <c r="FP5698">
        <v>-119953.3</v>
      </c>
      <c r="FQ5698">
        <v>-8828.6419999999998</v>
      </c>
      <c r="FR5698">
        <v>2023</v>
      </c>
      <c r="FS5698" t="s">
        <v>1162</v>
      </c>
      <c r="FT5698">
        <v>8</v>
      </c>
      <c r="FU5698">
        <v>0.31547999999999998</v>
      </c>
      <c r="FV5698">
        <v>8.4720000000000004E-2</v>
      </c>
      <c r="FW5698">
        <v>0.23077</v>
      </c>
      <c r="FX5698">
        <v>0.27233000000000002</v>
      </c>
      <c r="FY5698">
        <v>0.35704999999999998</v>
      </c>
      <c r="GB5698">
        <v>84313.75</v>
      </c>
      <c r="GC5698">
        <v>22640.525000000001</v>
      </c>
      <c r="GD5698">
        <v>61673.226999999999</v>
      </c>
      <c r="GE5698">
        <v>72782.101999999999</v>
      </c>
      <c r="GF5698">
        <v>95422.625</v>
      </c>
      <c r="GI5698">
        <v>1</v>
      </c>
      <c r="GJ5698">
        <v>1</v>
      </c>
      <c r="GK5698">
        <v>1</v>
      </c>
      <c r="GL5698">
        <v>1</v>
      </c>
      <c r="GM5698">
        <v>267252.96999999997</v>
      </c>
      <c r="GN5698">
        <v>4.1570000000000003E-2</v>
      </c>
      <c r="GQ5698">
        <v>6510</v>
      </c>
      <c r="GR5698">
        <v>266759.31300000002</v>
      </c>
      <c r="GU5698">
        <v>40.976999999999997</v>
      </c>
      <c r="GV5698">
        <v>5711</v>
      </c>
      <c r="GX5698">
        <v>4891</v>
      </c>
      <c r="GY5698">
        <v>90972.672000000006</v>
      </c>
      <c r="HA5698">
        <v>18.600000000000001</v>
      </c>
      <c r="HN5698">
        <v>17112</v>
      </c>
      <c r="HO5698">
        <v>1</v>
      </c>
      <c r="HP5698">
        <v>1</v>
      </c>
      <c r="IF5698">
        <v>0</v>
      </c>
      <c r="II5698">
        <v>-0.15581999999999999</v>
      </c>
      <c r="IJ5698">
        <v>0.54944999999999999</v>
      </c>
      <c r="IK5698">
        <v>0.53</v>
      </c>
      <c r="IL5698">
        <v>-0.10150000000000001</v>
      </c>
      <c r="IM5698">
        <v>0.34066000000000002</v>
      </c>
      <c r="IN5698">
        <v>0.38</v>
      </c>
      <c r="IO5698">
        <v>0.36599999999999999</v>
      </c>
      <c r="IP5698">
        <v>9.0910000000000005E-2</v>
      </c>
      <c r="IQ5698">
        <v>0.06</v>
      </c>
      <c r="IS5698">
        <v>0</v>
      </c>
      <c r="IT5698">
        <v>0</v>
      </c>
      <c r="IU5698">
        <v>0.10199999999999999</v>
      </c>
      <c r="IV5698">
        <v>9.9900000000000006E-3</v>
      </c>
      <c r="IW5698">
        <v>0.03</v>
      </c>
      <c r="IY5698">
        <v>0</v>
      </c>
      <c r="IZ5698">
        <v>0</v>
      </c>
      <c r="JB5698">
        <v>0</v>
      </c>
      <c r="JC5698">
        <v>0</v>
      </c>
      <c r="JD5698">
        <v>1E-3</v>
      </c>
      <c r="JE5698">
        <v>8.9899999999999997E-3</v>
      </c>
      <c r="JF5698">
        <v>0</v>
      </c>
      <c r="JH5698">
        <v>0</v>
      </c>
      <c r="JI5698">
        <v>0</v>
      </c>
    </row>
    <row r="5699" spans="1:269" x14ac:dyDescent="0.35">
      <c r="A5699">
        <v>21</v>
      </c>
      <c r="B5699" t="s">
        <v>2433</v>
      </c>
      <c r="C5699">
        <v>2001</v>
      </c>
      <c r="D5699" s="3" t="str">
        <f>Table1[[#This Row],[ppd_id]]&amp;" "&amp;Table1[[#This Row],[fy]]</f>
        <v>21 2001</v>
      </c>
      <c r="E5699">
        <v>18</v>
      </c>
      <c r="F5699" t="s">
        <v>2434</v>
      </c>
      <c r="H5699">
        <v>1</v>
      </c>
      <c r="I5699">
        <v>1970</v>
      </c>
      <c r="J5699">
        <v>0</v>
      </c>
      <c r="L5699">
        <v>0</v>
      </c>
      <c r="M5699" t="s">
        <v>1416</v>
      </c>
      <c r="N5699" t="s">
        <v>1417</v>
      </c>
      <c r="O5699" t="s">
        <v>1417</v>
      </c>
      <c r="P5699">
        <v>1</v>
      </c>
      <c r="Q5699" t="s">
        <v>371</v>
      </c>
      <c r="R5699">
        <v>1</v>
      </c>
      <c r="S5699" t="s">
        <v>273</v>
      </c>
      <c r="T5699" t="s">
        <v>2435</v>
      </c>
      <c r="U5699">
        <v>1</v>
      </c>
      <c r="V5699">
        <v>1</v>
      </c>
      <c r="W5699" t="s">
        <v>2436</v>
      </c>
      <c r="X5699">
        <v>0</v>
      </c>
      <c r="Y5699">
        <v>0</v>
      </c>
      <c r="Z5699" s="1">
        <v>37072</v>
      </c>
      <c r="AA5699" s="1">
        <v>37072</v>
      </c>
      <c r="AB5699" t="s">
        <v>276</v>
      </c>
      <c r="AC5699" t="s">
        <v>2298</v>
      </c>
      <c r="AD5699" t="s">
        <v>285</v>
      </c>
      <c r="AE5699">
        <v>0.05</v>
      </c>
      <c r="AF5699">
        <v>8.5000000000000006E-2</v>
      </c>
      <c r="AG5699">
        <v>1</v>
      </c>
      <c r="AH5699">
        <v>0</v>
      </c>
      <c r="AI5699">
        <v>5</v>
      </c>
      <c r="AJ5699">
        <v>1</v>
      </c>
      <c r="AK5699">
        <v>3</v>
      </c>
      <c r="AL5699">
        <v>13</v>
      </c>
      <c r="BQ5699">
        <v>0.04</v>
      </c>
      <c r="BU5699">
        <v>0.05</v>
      </c>
      <c r="BV5699">
        <v>4759031</v>
      </c>
      <c r="BW5699">
        <v>4232244</v>
      </c>
      <c r="BX5699">
        <v>1.1240000000000001</v>
      </c>
      <c r="BY5699">
        <v>-526787</v>
      </c>
      <c r="BZ5699">
        <v>0</v>
      </c>
      <c r="CA5699">
        <v>1270632</v>
      </c>
      <c r="CB5699">
        <v>20542</v>
      </c>
      <c r="CC5699">
        <v>1</v>
      </c>
      <c r="CG5699">
        <v>0</v>
      </c>
      <c r="CH5699">
        <v>0</v>
      </c>
      <c r="CI5699">
        <v>0</v>
      </c>
      <c r="CL5699" t="s">
        <v>2437</v>
      </c>
      <c r="CM5699">
        <v>99</v>
      </c>
      <c r="CN5699">
        <v>-5.0999999999999997E-2</v>
      </c>
      <c r="CP5699">
        <v>7.1999999999999995E-2</v>
      </c>
      <c r="CR5699">
        <v>0.114</v>
      </c>
      <c r="CU5699">
        <v>0.127</v>
      </c>
      <c r="CW5699">
        <v>0.111</v>
      </c>
      <c r="DD5699">
        <v>-5.0999999999999997E-2</v>
      </c>
      <c r="DE5699">
        <v>0</v>
      </c>
      <c r="DF5699">
        <v>0</v>
      </c>
      <c r="DG5699">
        <v>0</v>
      </c>
      <c r="DH5699">
        <v>0</v>
      </c>
      <c r="DM5699">
        <v>31888</v>
      </c>
      <c r="DN5699">
        <v>20542</v>
      </c>
      <c r="DS5699">
        <v>38191</v>
      </c>
      <c r="DT5699">
        <v>0</v>
      </c>
      <c r="DV5699">
        <v>90621</v>
      </c>
      <c r="DW5699">
        <v>169528</v>
      </c>
      <c r="EA5699">
        <v>-429538</v>
      </c>
      <c r="EK5699">
        <v>-15573</v>
      </c>
      <c r="ER5699">
        <v>-184962</v>
      </c>
      <c r="ES5699">
        <v>-178944</v>
      </c>
      <c r="ET5699">
        <v>-175312</v>
      </c>
      <c r="FA5699">
        <v>-3632</v>
      </c>
      <c r="FB5699">
        <v>-2485</v>
      </c>
      <c r="FC5699">
        <v>-4972</v>
      </c>
      <c r="FE5699">
        <v>314</v>
      </c>
      <c r="FF5699">
        <v>-186087</v>
      </c>
      <c r="FH5699">
        <v>5057849</v>
      </c>
      <c r="FI5699">
        <v>5428898</v>
      </c>
      <c r="FJ5699">
        <v>20542</v>
      </c>
      <c r="FK5699">
        <v>38191</v>
      </c>
      <c r="FL5699">
        <v>169528</v>
      </c>
      <c r="FM5699">
        <v>-429538</v>
      </c>
      <c r="FN5699">
        <v>-15573</v>
      </c>
      <c r="FP5699">
        <v>-275583</v>
      </c>
      <c r="FQ5699">
        <v>314</v>
      </c>
      <c r="FR5699">
        <v>2003</v>
      </c>
      <c r="FS5699" t="s">
        <v>397</v>
      </c>
      <c r="FT5699">
        <v>5</v>
      </c>
      <c r="FU5699">
        <v>9.9299999999999999E-2</v>
      </c>
      <c r="FV5699">
        <v>2.4400000000000002E-2</v>
      </c>
      <c r="FW5699">
        <v>7.4899999999999994E-2</v>
      </c>
      <c r="FX5699">
        <v>2.9899999999999999E-2</v>
      </c>
      <c r="FY5699">
        <v>5.4300000000000001E-2</v>
      </c>
      <c r="GB5699">
        <v>126183.4</v>
      </c>
      <c r="GC5699">
        <v>31013.1</v>
      </c>
      <c r="GD5699">
        <v>95170.297000000006</v>
      </c>
      <c r="GF5699">
        <v>38043.199000000001</v>
      </c>
      <c r="GI5699">
        <v>0</v>
      </c>
      <c r="GJ5699">
        <v>0</v>
      </c>
      <c r="GK5699">
        <v>0</v>
      </c>
      <c r="GL5699">
        <v>0</v>
      </c>
      <c r="GN5699">
        <v>-4.4999999999999998E-2</v>
      </c>
      <c r="GQ5699">
        <v>31989</v>
      </c>
      <c r="GR5699">
        <v>1270632</v>
      </c>
      <c r="GU5699">
        <v>42.286999999999999</v>
      </c>
      <c r="GV5699">
        <v>487</v>
      </c>
      <c r="GW5699">
        <v>305</v>
      </c>
      <c r="GX5699">
        <v>15642</v>
      </c>
      <c r="HA5699">
        <v>11.44</v>
      </c>
      <c r="HB5699">
        <v>15642</v>
      </c>
      <c r="HK5699">
        <v>0</v>
      </c>
      <c r="HN5699">
        <v>48118</v>
      </c>
      <c r="HO5699">
        <v>0</v>
      </c>
      <c r="HP5699">
        <v>1</v>
      </c>
      <c r="HT5699">
        <v>1611764.4</v>
      </c>
      <c r="IE5699">
        <v>3.3</v>
      </c>
      <c r="IF5699">
        <v>0</v>
      </c>
      <c r="II5699">
        <v>-8.4760000000000002E-2</v>
      </c>
      <c r="IJ5699">
        <v>0.56399999999999995</v>
      </c>
      <c r="IK5699">
        <v>0.55000000000000004</v>
      </c>
      <c r="IL5699">
        <v>8.5000000000000006E-2</v>
      </c>
      <c r="IM5699">
        <v>0.309</v>
      </c>
      <c r="IN5699">
        <v>0.43</v>
      </c>
      <c r="IP5699">
        <v>0</v>
      </c>
      <c r="IQ5699">
        <v>0</v>
      </c>
      <c r="IS5699">
        <v>0</v>
      </c>
      <c r="IT5699">
        <v>0</v>
      </c>
      <c r="IV5699">
        <v>0.104</v>
      </c>
      <c r="IW5699">
        <v>0</v>
      </c>
      <c r="IY5699">
        <v>0</v>
      </c>
      <c r="IZ5699">
        <v>0</v>
      </c>
      <c r="JB5699">
        <v>0</v>
      </c>
      <c r="JC5699">
        <v>0</v>
      </c>
      <c r="JE5699">
        <v>2.3E-2</v>
      </c>
      <c r="JF5699">
        <v>0.02</v>
      </c>
      <c r="JH5699">
        <v>0</v>
      </c>
      <c r="JI5699">
        <v>0</v>
      </c>
    </row>
    <row r="5700" spans="1:269" x14ac:dyDescent="0.35">
      <c r="A5700">
        <v>21</v>
      </c>
      <c r="B5700" t="s">
        <v>2433</v>
      </c>
      <c r="C5700">
        <v>2002</v>
      </c>
      <c r="D5700" s="3" t="str">
        <f>Table1[[#This Row],[ppd_id]]&amp;" "&amp;Table1[[#This Row],[fy]]</f>
        <v>21 2002</v>
      </c>
      <c r="E5700">
        <v>18</v>
      </c>
      <c r="F5700" t="s">
        <v>2434</v>
      </c>
      <c r="H5700">
        <v>1</v>
      </c>
      <c r="I5700">
        <v>1970</v>
      </c>
      <c r="J5700">
        <v>0</v>
      </c>
      <c r="L5700">
        <v>0</v>
      </c>
      <c r="M5700" t="s">
        <v>1416</v>
      </c>
      <c r="N5700" t="s">
        <v>1417</v>
      </c>
      <c r="O5700" t="s">
        <v>1417</v>
      </c>
      <c r="P5700">
        <v>1</v>
      </c>
      <c r="Q5700" t="s">
        <v>371</v>
      </c>
      <c r="R5700">
        <v>1</v>
      </c>
      <c r="S5700" t="s">
        <v>273</v>
      </c>
      <c r="T5700" t="s">
        <v>2435</v>
      </c>
      <c r="U5700">
        <v>1</v>
      </c>
      <c r="V5700">
        <v>1</v>
      </c>
      <c r="W5700" t="s">
        <v>2436</v>
      </c>
      <c r="X5700">
        <v>0</v>
      </c>
      <c r="Y5700">
        <v>0</v>
      </c>
      <c r="Z5700" s="1">
        <v>37437</v>
      </c>
      <c r="AA5700" s="1">
        <v>37437</v>
      </c>
      <c r="AB5700" t="s">
        <v>276</v>
      </c>
      <c r="AC5700" t="s">
        <v>2298</v>
      </c>
      <c r="AD5700" t="s">
        <v>285</v>
      </c>
      <c r="AE5700">
        <v>0.05</v>
      </c>
      <c r="AF5700">
        <v>8.5000000000000006E-2</v>
      </c>
      <c r="AG5700">
        <v>1</v>
      </c>
      <c r="AH5700">
        <v>0</v>
      </c>
      <c r="AI5700">
        <v>5</v>
      </c>
      <c r="AJ5700">
        <v>1</v>
      </c>
      <c r="AK5700">
        <v>3</v>
      </c>
      <c r="AL5700">
        <v>13</v>
      </c>
      <c r="BQ5700">
        <v>0.04</v>
      </c>
      <c r="BU5700">
        <v>0.05</v>
      </c>
      <c r="BV5700">
        <v>4956156</v>
      </c>
      <c r="BW5700">
        <v>4521732</v>
      </c>
      <c r="BX5700">
        <v>1.0960000000000001</v>
      </c>
      <c r="BY5700">
        <v>-434424</v>
      </c>
      <c r="BZ5700">
        <v>0</v>
      </c>
      <c r="CA5700">
        <v>1351112</v>
      </c>
      <c r="CB5700">
        <v>18148</v>
      </c>
      <c r="CC5700">
        <v>1</v>
      </c>
      <c r="CG5700">
        <v>0</v>
      </c>
      <c r="CH5700">
        <v>0</v>
      </c>
      <c r="CI5700">
        <v>0</v>
      </c>
      <c r="CL5700" t="s">
        <v>2437</v>
      </c>
      <c r="CM5700">
        <v>99</v>
      </c>
      <c r="CN5700">
        <v>-6.3E-2</v>
      </c>
      <c r="CP5700">
        <v>1.2999999999999999E-2</v>
      </c>
      <c r="CR5700">
        <v>6.4000000000000001E-2</v>
      </c>
      <c r="CU5700">
        <v>0.106</v>
      </c>
      <c r="CW5700">
        <v>0.1</v>
      </c>
      <c r="DD5700">
        <v>-5.7020000000000001E-2</v>
      </c>
      <c r="DE5700">
        <v>0</v>
      </c>
      <c r="DF5700">
        <v>0</v>
      </c>
      <c r="DG5700">
        <v>0</v>
      </c>
      <c r="DH5700">
        <v>0</v>
      </c>
      <c r="DM5700">
        <v>33477</v>
      </c>
      <c r="DN5700">
        <v>18148</v>
      </c>
      <c r="DS5700">
        <v>31994</v>
      </c>
      <c r="DT5700">
        <v>0</v>
      </c>
      <c r="DV5700">
        <v>83619</v>
      </c>
      <c r="DW5700">
        <v>141574</v>
      </c>
      <c r="EA5700">
        <v>-429051</v>
      </c>
      <c r="EK5700">
        <v>-13026</v>
      </c>
      <c r="ER5700">
        <v>-216884</v>
      </c>
      <c r="ES5700">
        <v>-198827</v>
      </c>
      <c r="ET5700">
        <v>-194824</v>
      </c>
      <c r="FA5700">
        <v>-4003</v>
      </c>
      <c r="FB5700">
        <v>-2409</v>
      </c>
      <c r="FC5700">
        <v>-4634</v>
      </c>
      <c r="FE5700">
        <v>193</v>
      </c>
      <c r="FF5700">
        <v>-205677</v>
      </c>
      <c r="FH5700">
        <v>4635288</v>
      </c>
      <c r="FI5700">
        <v>5057849</v>
      </c>
      <c r="FJ5700">
        <v>18148</v>
      </c>
      <c r="FK5700">
        <v>31994</v>
      </c>
      <c r="FL5700">
        <v>141574</v>
      </c>
      <c r="FM5700">
        <v>-429051</v>
      </c>
      <c r="FN5700">
        <v>-13026</v>
      </c>
      <c r="FP5700">
        <v>-300503</v>
      </c>
      <c r="FQ5700">
        <v>193</v>
      </c>
      <c r="FR5700">
        <v>2004</v>
      </c>
      <c r="FS5700" t="s">
        <v>397</v>
      </c>
      <c r="FT5700">
        <v>5</v>
      </c>
      <c r="FU5700">
        <v>9.9500000000000005E-2</v>
      </c>
      <c r="FV5700">
        <v>2.46E-2</v>
      </c>
      <c r="FW5700">
        <v>7.4899999999999994E-2</v>
      </c>
      <c r="FX5700">
        <v>4.2000000000000003E-2</v>
      </c>
      <c r="FY5700">
        <v>6.6600000000000006E-2</v>
      </c>
      <c r="GB5700">
        <v>134421.59</v>
      </c>
      <c r="GC5700">
        <v>33223.300999999999</v>
      </c>
      <c r="GD5700">
        <v>101198.3</v>
      </c>
      <c r="GF5700">
        <v>56741.898000000001</v>
      </c>
      <c r="GI5700">
        <v>0</v>
      </c>
      <c r="GJ5700">
        <v>0</v>
      </c>
      <c r="GK5700">
        <v>0</v>
      </c>
      <c r="GL5700">
        <v>0</v>
      </c>
      <c r="GN5700">
        <v>-3.2899999999999999E-2</v>
      </c>
      <c r="GQ5700">
        <v>31951</v>
      </c>
      <c r="GR5700">
        <v>1351112</v>
      </c>
      <c r="GU5700">
        <v>39.720999999999997</v>
      </c>
      <c r="GV5700">
        <v>814</v>
      </c>
      <c r="GW5700">
        <v>116</v>
      </c>
      <c r="GX5700">
        <v>16227</v>
      </c>
      <c r="HA5700">
        <v>12.253</v>
      </c>
      <c r="HB5700">
        <v>16227</v>
      </c>
      <c r="HK5700">
        <v>0</v>
      </c>
      <c r="HN5700">
        <v>48992</v>
      </c>
      <c r="HO5700">
        <v>0</v>
      </c>
      <c r="HP5700">
        <v>1</v>
      </c>
      <c r="HT5700">
        <v>1792551.6</v>
      </c>
      <c r="IE5700">
        <v>1</v>
      </c>
      <c r="IF5700">
        <v>0</v>
      </c>
      <c r="II5700">
        <v>-9.146E-2</v>
      </c>
      <c r="IJ5700">
        <v>0.60099999999999998</v>
      </c>
      <c r="IK5700">
        <v>0.55000000000000004</v>
      </c>
      <c r="IL5700">
        <v>0.06</v>
      </c>
      <c r="IM5700">
        <v>0.28100000000000003</v>
      </c>
      <c r="IN5700">
        <v>0.43</v>
      </c>
      <c r="IP5700">
        <v>0</v>
      </c>
      <c r="IQ5700">
        <v>0</v>
      </c>
      <c r="IS5700">
        <v>0</v>
      </c>
      <c r="IT5700">
        <v>0</v>
      </c>
      <c r="IV5700">
        <v>9.9000000000000005E-2</v>
      </c>
      <c r="IW5700">
        <v>0</v>
      </c>
      <c r="IY5700">
        <v>0</v>
      </c>
      <c r="IZ5700">
        <v>0</v>
      </c>
      <c r="JB5700">
        <v>0</v>
      </c>
      <c r="JC5700">
        <v>0</v>
      </c>
      <c r="JE5700">
        <v>1.9E-2</v>
      </c>
      <c r="JF5700">
        <v>0.02</v>
      </c>
      <c r="JH5700">
        <v>0</v>
      </c>
      <c r="JI5700">
        <v>0</v>
      </c>
    </row>
    <row r="5701" spans="1:269" x14ac:dyDescent="0.35">
      <c r="A5701">
        <v>21</v>
      </c>
      <c r="B5701" t="s">
        <v>2433</v>
      </c>
      <c r="C5701">
        <v>2003</v>
      </c>
      <c r="D5701" s="3" t="str">
        <f>Table1[[#This Row],[ppd_id]]&amp;" "&amp;Table1[[#This Row],[fy]]</f>
        <v>21 2003</v>
      </c>
      <c r="E5701">
        <v>18</v>
      </c>
      <c r="F5701" t="s">
        <v>2434</v>
      </c>
      <c r="H5701">
        <v>1</v>
      </c>
      <c r="I5701">
        <v>1970</v>
      </c>
      <c r="J5701">
        <v>0</v>
      </c>
      <c r="L5701">
        <v>0</v>
      </c>
      <c r="M5701" t="s">
        <v>1416</v>
      </c>
      <c r="N5701" t="s">
        <v>1417</v>
      </c>
      <c r="O5701" t="s">
        <v>1417</v>
      </c>
      <c r="P5701">
        <v>1</v>
      </c>
      <c r="Q5701" t="s">
        <v>371</v>
      </c>
      <c r="R5701">
        <v>1</v>
      </c>
      <c r="S5701" t="s">
        <v>273</v>
      </c>
      <c r="T5701" t="s">
        <v>2435</v>
      </c>
      <c r="U5701">
        <v>1</v>
      </c>
      <c r="V5701">
        <v>1</v>
      </c>
      <c r="W5701" t="s">
        <v>2436</v>
      </c>
      <c r="X5701">
        <v>0</v>
      </c>
      <c r="Y5701">
        <v>0</v>
      </c>
      <c r="Z5701" s="1">
        <v>37802</v>
      </c>
      <c r="AA5701" s="1">
        <v>37802</v>
      </c>
      <c r="AB5701" t="s">
        <v>276</v>
      </c>
      <c r="AC5701" t="s">
        <v>2298</v>
      </c>
      <c r="AD5701" t="s">
        <v>285</v>
      </c>
      <c r="AE5701">
        <v>3.7499999999999999E-2</v>
      </c>
      <c r="AF5701">
        <v>0.08</v>
      </c>
      <c r="AG5701">
        <v>1</v>
      </c>
      <c r="AH5701">
        <v>0</v>
      </c>
      <c r="AI5701">
        <v>5</v>
      </c>
      <c r="AJ5701">
        <v>1</v>
      </c>
      <c r="AK5701">
        <v>3</v>
      </c>
      <c r="AL5701">
        <v>14</v>
      </c>
      <c r="BQ5701">
        <v>0.04</v>
      </c>
      <c r="BU5701">
        <v>0.05</v>
      </c>
      <c r="BV5701">
        <v>5125442</v>
      </c>
      <c r="BW5701">
        <v>4794944</v>
      </c>
      <c r="BX5701">
        <v>1.069</v>
      </c>
      <c r="BY5701">
        <v>-330498</v>
      </c>
      <c r="BZ5701">
        <v>0</v>
      </c>
      <c r="CA5701">
        <v>1355800</v>
      </c>
      <c r="CB5701">
        <v>40175</v>
      </c>
      <c r="CC5701">
        <v>1</v>
      </c>
      <c r="CG5701">
        <v>0</v>
      </c>
      <c r="CH5701">
        <v>0</v>
      </c>
      <c r="CI5701">
        <v>0</v>
      </c>
      <c r="CL5701" t="s">
        <v>2437</v>
      </c>
      <c r="CM5701">
        <v>99</v>
      </c>
      <c r="CN5701">
        <v>3.1E-2</v>
      </c>
      <c r="CP5701">
        <v>-2.8000000000000001E-2</v>
      </c>
      <c r="CR5701">
        <v>3.5000000000000003E-2</v>
      </c>
      <c r="CU5701">
        <v>9.2999999999999999E-2</v>
      </c>
      <c r="CW5701">
        <v>9.9000000000000005E-2</v>
      </c>
      <c r="DD5701">
        <v>-2.8549999999999999E-2</v>
      </c>
      <c r="DE5701">
        <v>0</v>
      </c>
      <c r="DF5701">
        <v>0</v>
      </c>
      <c r="DG5701">
        <v>0</v>
      </c>
      <c r="DH5701">
        <v>0</v>
      </c>
      <c r="DI5701">
        <v>-2.8000000000000001E-2</v>
      </c>
      <c r="DM5701">
        <v>35130</v>
      </c>
      <c r="DN5701">
        <v>40175</v>
      </c>
      <c r="DS5701">
        <v>25878</v>
      </c>
      <c r="DT5701">
        <v>0</v>
      </c>
      <c r="DV5701">
        <v>101183</v>
      </c>
      <c r="DW5701">
        <v>115884</v>
      </c>
      <c r="EA5701">
        <v>39077</v>
      </c>
      <c r="EK5701">
        <v>-13131</v>
      </c>
      <c r="ER5701">
        <v>243013</v>
      </c>
      <c r="ES5701">
        <v>-221186</v>
      </c>
      <c r="ET5701">
        <v>-217126</v>
      </c>
      <c r="FA5701">
        <v>-4060</v>
      </c>
      <c r="FB5701">
        <v>-2653</v>
      </c>
      <c r="FC5701">
        <v>-5227</v>
      </c>
      <c r="FE5701">
        <v>273</v>
      </c>
      <c r="FF5701">
        <v>-228793</v>
      </c>
      <c r="FH5701">
        <v>4649508</v>
      </c>
      <c r="FI5701">
        <v>4635288</v>
      </c>
      <c r="FJ5701">
        <v>40175</v>
      </c>
      <c r="FK5701">
        <v>25878</v>
      </c>
      <c r="FL5701">
        <v>115884</v>
      </c>
      <c r="FM5701">
        <v>39077</v>
      </c>
      <c r="FN5701">
        <v>-13131</v>
      </c>
      <c r="FP5701">
        <v>141830</v>
      </c>
      <c r="FQ5701">
        <v>273</v>
      </c>
      <c r="FR5701">
        <v>2005</v>
      </c>
      <c r="FS5701" t="s">
        <v>397</v>
      </c>
      <c r="FT5701">
        <v>5</v>
      </c>
      <c r="FU5701">
        <v>9.9500000000000005E-2</v>
      </c>
      <c r="FV5701">
        <v>2.46E-2</v>
      </c>
      <c r="FW5701">
        <v>7.4899999999999994E-2</v>
      </c>
      <c r="FX5701">
        <v>4.9099999999999998E-2</v>
      </c>
      <c r="FY5701">
        <v>7.3700000000000002E-2</v>
      </c>
      <c r="GB5701">
        <v>134886.09</v>
      </c>
      <c r="GC5701">
        <v>33336.699000000001</v>
      </c>
      <c r="GD5701">
        <v>101549.4</v>
      </c>
      <c r="GF5701">
        <v>66622</v>
      </c>
      <c r="GI5701">
        <v>0</v>
      </c>
      <c r="GJ5701">
        <v>0</v>
      </c>
      <c r="GK5701">
        <v>0</v>
      </c>
      <c r="GL5701">
        <v>0</v>
      </c>
      <c r="GN5701">
        <v>-2.58E-2</v>
      </c>
      <c r="GQ5701">
        <v>31869</v>
      </c>
      <c r="GR5701">
        <v>1355800</v>
      </c>
      <c r="GU5701">
        <v>39.720999999999997</v>
      </c>
      <c r="GV5701">
        <v>945</v>
      </c>
      <c r="GW5701">
        <v>101</v>
      </c>
      <c r="GX5701">
        <v>16934</v>
      </c>
      <c r="HA5701">
        <v>13.061999999999999</v>
      </c>
      <c r="HB5701">
        <v>16934</v>
      </c>
      <c r="HK5701">
        <v>0</v>
      </c>
      <c r="HN5701">
        <v>49748</v>
      </c>
      <c r="HO5701">
        <v>0</v>
      </c>
      <c r="HP5701">
        <v>1</v>
      </c>
      <c r="HT5701">
        <v>2053971.3</v>
      </c>
      <c r="IE5701">
        <v>2.2000000000000002</v>
      </c>
      <c r="IF5701">
        <v>0</v>
      </c>
      <c r="II5701">
        <v>-5.5599999999999998E-3</v>
      </c>
      <c r="IJ5701">
        <v>0.65900000000000003</v>
      </c>
      <c r="IK5701">
        <v>0.55000000000000004</v>
      </c>
      <c r="IL5701">
        <v>0.129</v>
      </c>
      <c r="IM5701">
        <v>0.20100000000000001</v>
      </c>
      <c r="IN5701">
        <v>0.43</v>
      </c>
      <c r="IP5701">
        <v>0</v>
      </c>
      <c r="IQ5701">
        <v>0</v>
      </c>
      <c r="IS5701">
        <v>0</v>
      </c>
      <c r="IT5701">
        <v>0</v>
      </c>
      <c r="IV5701">
        <v>0.114</v>
      </c>
      <c r="IW5701">
        <v>0</v>
      </c>
      <c r="IY5701">
        <v>0</v>
      </c>
      <c r="IZ5701">
        <v>0</v>
      </c>
      <c r="JB5701">
        <v>0</v>
      </c>
      <c r="JC5701">
        <v>0</v>
      </c>
      <c r="JE5701">
        <v>2.5999999999999999E-2</v>
      </c>
      <c r="JF5701">
        <v>0.02</v>
      </c>
      <c r="JH5701">
        <v>0</v>
      </c>
      <c r="JI5701">
        <v>0</v>
      </c>
    </row>
    <row r="5702" spans="1:269" x14ac:dyDescent="0.35">
      <c r="A5702">
        <v>21</v>
      </c>
      <c r="B5702" t="s">
        <v>2433</v>
      </c>
      <c r="C5702">
        <v>2004</v>
      </c>
      <c r="D5702" s="3" t="str">
        <f>Table1[[#This Row],[ppd_id]]&amp;" "&amp;Table1[[#This Row],[fy]]</f>
        <v>21 2004</v>
      </c>
      <c r="E5702">
        <v>18</v>
      </c>
      <c r="F5702" t="s">
        <v>2434</v>
      </c>
      <c r="H5702">
        <v>1</v>
      </c>
      <c r="I5702">
        <v>1970</v>
      </c>
      <c r="J5702">
        <v>0</v>
      </c>
      <c r="L5702">
        <v>0</v>
      </c>
      <c r="M5702" t="s">
        <v>1416</v>
      </c>
      <c r="N5702" t="s">
        <v>1417</v>
      </c>
      <c r="O5702" t="s">
        <v>1417</v>
      </c>
      <c r="P5702">
        <v>1</v>
      </c>
      <c r="Q5702" t="s">
        <v>371</v>
      </c>
      <c r="R5702">
        <v>1</v>
      </c>
      <c r="S5702" t="s">
        <v>273</v>
      </c>
      <c r="T5702" t="s">
        <v>2435</v>
      </c>
      <c r="U5702">
        <v>1</v>
      </c>
      <c r="V5702">
        <v>1</v>
      </c>
      <c r="W5702" t="s">
        <v>2436</v>
      </c>
      <c r="X5702">
        <v>0</v>
      </c>
      <c r="Y5702">
        <v>0</v>
      </c>
      <c r="Z5702" s="1">
        <v>38168</v>
      </c>
      <c r="AA5702" s="1">
        <v>38168</v>
      </c>
      <c r="AB5702" t="s">
        <v>276</v>
      </c>
      <c r="AC5702" t="s">
        <v>2298</v>
      </c>
      <c r="AD5702" t="s">
        <v>285</v>
      </c>
      <c r="AE5702">
        <v>3.7499999999999999E-2</v>
      </c>
      <c r="AF5702">
        <v>0.08</v>
      </c>
      <c r="AG5702">
        <v>1</v>
      </c>
      <c r="AH5702">
        <v>0</v>
      </c>
      <c r="AI5702">
        <v>5</v>
      </c>
      <c r="AJ5702">
        <v>1</v>
      </c>
      <c r="AK5702">
        <v>3</v>
      </c>
      <c r="AL5702">
        <v>16</v>
      </c>
      <c r="BQ5702">
        <v>3.7499999999999999E-2</v>
      </c>
      <c r="BU5702">
        <v>3.7499999999999999E-2</v>
      </c>
      <c r="BV5702">
        <v>5387560</v>
      </c>
      <c r="BW5702">
        <v>5229927</v>
      </c>
      <c r="BX5702">
        <v>1.03</v>
      </c>
      <c r="BY5702">
        <v>-157633</v>
      </c>
      <c r="BZ5702">
        <v>0</v>
      </c>
      <c r="CA5702">
        <v>1399279</v>
      </c>
      <c r="CB5702">
        <v>57459</v>
      </c>
      <c r="CC5702">
        <v>1</v>
      </c>
      <c r="CG5702">
        <v>0</v>
      </c>
      <c r="CH5702">
        <v>0</v>
      </c>
      <c r="CI5702">
        <v>0</v>
      </c>
      <c r="CL5702" t="s">
        <v>2437</v>
      </c>
      <c r="CM5702">
        <v>99</v>
      </c>
      <c r="CN5702">
        <v>0.159</v>
      </c>
      <c r="CP5702">
        <v>3.9E-2</v>
      </c>
      <c r="CR5702">
        <v>4.3999999999999997E-2</v>
      </c>
      <c r="CU5702">
        <v>0.106</v>
      </c>
      <c r="CW5702">
        <v>0.10100000000000001</v>
      </c>
      <c r="DD5702">
        <v>1.528E-2</v>
      </c>
      <c r="DE5702">
        <v>0</v>
      </c>
      <c r="DF5702">
        <v>0</v>
      </c>
      <c r="DG5702">
        <v>0</v>
      </c>
      <c r="DH5702">
        <v>0</v>
      </c>
      <c r="DI5702">
        <v>4.2000000000000003E-2</v>
      </c>
      <c r="DM5702">
        <v>36007</v>
      </c>
      <c r="DN5702">
        <v>57459</v>
      </c>
      <c r="DS5702">
        <v>29290</v>
      </c>
      <c r="DT5702">
        <v>0</v>
      </c>
      <c r="DV5702">
        <v>122756</v>
      </c>
      <c r="DW5702">
        <v>116956</v>
      </c>
      <c r="EA5702">
        <v>631656</v>
      </c>
      <c r="EK5702">
        <v>-16274</v>
      </c>
      <c r="ER5702">
        <v>855094</v>
      </c>
      <c r="ES5702">
        <v>-249217</v>
      </c>
      <c r="ET5702">
        <v>-243238</v>
      </c>
      <c r="FA5702">
        <v>-5979</v>
      </c>
      <c r="FB5702">
        <v>-2333</v>
      </c>
      <c r="FC5702">
        <v>-4622</v>
      </c>
      <c r="FE5702">
        <v>250</v>
      </c>
      <c r="FF5702">
        <v>-255922</v>
      </c>
      <c r="FH5702">
        <v>5248680</v>
      </c>
      <c r="FI5702">
        <v>4649508</v>
      </c>
      <c r="FJ5702">
        <v>57459</v>
      </c>
      <c r="FK5702">
        <v>29290</v>
      </c>
      <c r="FL5702">
        <v>116956</v>
      </c>
      <c r="FM5702">
        <v>631656</v>
      </c>
      <c r="FN5702">
        <v>-16274</v>
      </c>
      <c r="FP5702">
        <v>732338</v>
      </c>
      <c r="FQ5702">
        <v>250</v>
      </c>
      <c r="FR5702">
        <v>2006</v>
      </c>
      <c r="FS5702" t="s">
        <v>397</v>
      </c>
      <c r="FT5702">
        <v>5</v>
      </c>
      <c r="FU5702">
        <v>9.8400000000000001E-2</v>
      </c>
      <c r="FV5702">
        <v>2.4899999999999999E-2</v>
      </c>
      <c r="FW5702">
        <v>7.3499999999999996E-2</v>
      </c>
      <c r="FX5702">
        <v>6.1199999999999997E-2</v>
      </c>
      <c r="FY5702">
        <v>8.6099999999999996E-2</v>
      </c>
      <c r="GB5702">
        <v>137731.70000000001</v>
      </c>
      <c r="GC5702">
        <v>34884.699000000001</v>
      </c>
      <c r="GD5702">
        <v>102847</v>
      </c>
      <c r="GF5702">
        <v>85589.601999999999</v>
      </c>
      <c r="GI5702">
        <v>0</v>
      </c>
      <c r="GJ5702">
        <v>0</v>
      </c>
      <c r="GK5702">
        <v>0</v>
      </c>
      <c r="GL5702">
        <v>0</v>
      </c>
      <c r="GN5702">
        <v>-1.23E-2</v>
      </c>
      <c r="GQ5702">
        <v>32498</v>
      </c>
      <c r="GR5702">
        <v>1399279</v>
      </c>
      <c r="GU5702">
        <v>43.057000000000002</v>
      </c>
      <c r="GV5702">
        <v>988</v>
      </c>
      <c r="GW5702">
        <v>101</v>
      </c>
      <c r="GX5702">
        <v>17613</v>
      </c>
      <c r="HA5702">
        <v>14.15</v>
      </c>
      <c r="HB5702">
        <v>17613</v>
      </c>
      <c r="HK5702">
        <v>0</v>
      </c>
      <c r="HN5702">
        <v>51097</v>
      </c>
      <c r="HO5702">
        <v>0</v>
      </c>
      <c r="HP5702">
        <v>1</v>
      </c>
      <c r="HT5702">
        <v>2473570</v>
      </c>
      <c r="IE5702">
        <v>3.2</v>
      </c>
      <c r="IF5702">
        <v>0</v>
      </c>
      <c r="II5702">
        <v>0.21196000000000001</v>
      </c>
      <c r="IJ5702">
        <v>0.63300000000000001</v>
      </c>
      <c r="IK5702">
        <v>0.55000000000000004</v>
      </c>
      <c r="IL5702">
        <v>4.3999999999999997E-2</v>
      </c>
      <c r="IM5702">
        <v>0.23</v>
      </c>
      <c r="IN5702">
        <v>0.43</v>
      </c>
      <c r="IP5702">
        <v>0</v>
      </c>
      <c r="IQ5702">
        <v>0</v>
      </c>
      <c r="IS5702">
        <v>0</v>
      </c>
      <c r="IT5702">
        <v>0</v>
      </c>
      <c r="IV5702">
        <v>0.11</v>
      </c>
      <c r="IW5702">
        <v>0</v>
      </c>
      <c r="IY5702">
        <v>0</v>
      </c>
      <c r="IZ5702">
        <v>0</v>
      </c>
      <c r="JB5702">
        <v>0</v>
      </c>
      <c r="JC5702">
        <v>0</v>
      </c>
      <c r="JE5702">
        <v>2.7E-2</v>
      </c>
      <c r="JF5702">
        <v>0.02</v>
      </c>
      <c r="JH5702">
        <v>0</v>
      </c>
      <c r="JI5702">
        <v>0</v>
      </c>
    </row>
    <row r="5703" spans="1:269" x14ac:dyDescent="0.35">
      <c r="A5703">
        <v>21</v>
      </c>
      <c r="B5703" t="s">
        <v>2433</v>
      </c>
      <c r="C5703">
        <v>2005</v>
      </c>
      <c r="D5703" s="3" t="str">
        <f>Table1[[#This Row],[ppd_id]]&amp;" "&amp;Table1[[#This Row],[fy]]</f>
        <v>21 2005</v>
      </c>
      <c r="E5703">
        <v>18</v>
      </c>
      <c r="F5703" t="s">
        <v>2434</v>
      </c>
      <c r="H5703">
        <v>1</v>
      </c>
      <c r="I5703">
        <v>1970</v>
      </c>
      <c r="J5703">
        <v>0</v>
      </c>
      <c r="L5703">
        <v>0</v>
      </c>
      <c r="M5703" t="s">
        <v>1416</v>
      </c>
      <c r="N5703" t="s">
        <v>1417</v>
      </c>
      <c r="O5703" t="s">
        <v>1417</v>
      </c>
      <c r="P5703">
        <v>1</v>
      </c>
      <c r="Q5703" t="s">
        <v>371</v>
      </c>
      <c r="R5703">
        <v>1</v>
      </c>
      <c r="S5703" t="s">
        <v>273</v>
      </c>
      <c r="T5703" t="s">
        <v>2435</v>
      </c>
      <c r="U5703">
        <v>1</v>
      </c>
      <c r="V5703">
        <v>1</v>
      </c>
      <c r="W5703" t="s">
        <v>2436</v>
      </c>
      <c r="X5703">
        <v>0</v>
      </c>
      <c r="Y5703">
        <v>0</v>
      </c>
      <c r="Z5703" s="1">
        <v>38533</v>
      </c>
      <c r="AA5703" s="1">
        <v>38533</v>
      </c>
      <c r="AB5703" t="s">
        <v>276</v>
      </c>
      <c r="AC5703" t="s">
        <v>2298</v>
      </c>
      <c r="AD5703" t="s">
        <v>285</v>
      </c>
      <c r="AE5703">
        <v>3.7499999999999999E-2</v>
      </c>
      <c r="AF5703">
        <v>0.08</v>
      </c>
      <c r="AG5703">
        <v>1</v>
      </c>
      <c r="AH5703">
        <v>0</v>
      </c>
      <c r="AI5703">
        <v>5</v>
      </c>
      <c r="AJ5703">
        <v>1</v>
      </c>
      <c r="AK5703">
        <v>3</v>
      </c>
      <c r="AL5703">
        <v>21</v>
      </c>
      <c r="BQ5703">
        <v>3.7499999999999999E-2</v>
      </c>
      <c r="BU5703">
        <v>3.7499999999999999E-2</v>
      </c>
      <c r="BV5703">
        <v>5660057</v>
      </c>
      <c r="BW5703">
        <v>5572719</v>
      </c>
      <c r="BX5703">
        <v>1.016</v>
      </c>
      <c r="BY5703">
        <v>-87338</v>
      </c>
      <c r="BZ5703">
        <v>0</v>
      </c>
      <c r="CA5703">
        <v>1471931</v>
      </c>
      <c r="CB5703">
        <v>70638</v>
      </c>
      <c r="CC5703">
        <v>1</v>
      </c>
      <c r="CG5703">
        <v>0</v>
      </c>
      <c r="CH5703">
        <v>0</v>
      </c>
      <c r="CI5703">
        <v>0</v>
      </c>
      <c r="CL5703" t="s">
        <v>1420</v>
      </c>
      <c r="CM5703">
        <v>99</v>
      </c>
      <c r="CN5703">
        <v>9.6000000000000002E-2</v>
      </c>
      <c r="CP5703">
        <v>9.4E-2</v>
      </c>
      <c r="CR5703">
        <v>3.1E-2</v>
      </c>
      <c r="CU5703">
        <v>9.7000000000000003E-2</v>
      </c>
      <c r="CW5703">
        <v>0.10199999999999999</v>
      </c>
      <c r="DD5703">
        <v>3.0939999999999999E-2</v>
      </c>
      <c r="DE5703">
        <v>0</v>
      </c>
      <c r="DF5703">
        <v>0</v>
      </c>
      <c r="DG5703">
        <v>0</v>
      </c>
      <c r="DH5703">
        <v>0</v>
      </c>
      <c r="DI5703">
        <v>9.5000000000000001E-2</v>
      </c>
      <c r="DJ5703">
        <v>3.4000000000000002E-2</v>
      </c>
      <c r="DM5703">
        <v>37857</v>
      </c>
      <c r="DN5703">
        <v>70638</v>
      </c>
      <c r="DS5703">
        <v>33839</v>
      </c>
      <c r="DT5703">
        <v>0</v>
      </c>
      <c r="DV5703">
        <v>142334</v>
      </c>
      <c r="DW5703">
        <v>80315</v>
      </c>
      <c r="EA5703">
        <v>437425</v>
      </c>
      <c r="EK5703">
        <v>-17892</v>
      </c>
      <c r="ER5703">
        <v>642182</v>
      </c>
      <c r="ES5703">
        <v>-275735</v>
      </c>
      <c r="ET5703">
        <v>-271281</v>
      </c>
      <c r="FA5703">
        <v>-4454</v>
      </c>
      <c r="FB5703">
        <v>-2408</v>
      </c>
      <c r="FC5703">
        <v>-4554</v>
      </c>
      <c r="FE5703">
        <v>344</v>
      </c>
      <c r="FF5703">
        <v>-282353</v>
      </c>
      <c r="FH5703">
        <v>5608509</v>
      </c>
      <c r="FI5703">
        <v>5248680</v>
      </c>
      <c r="FJ5703">
        <v>70638</v>
      </c>
      <c r="FK5703">
        <v>33839</v>
      </c>
      <c r="FL5703">
        <v>80315</v>
      </c>
      <c r="FM5703">
        <v>437425</v>
      </c>
      <c r="FN5703">
        <v>-17892</v>
      </c>
      <c r="FP5703">
        <v>499848</v>
      </c>
      <c r="FQ5703">
        <v>344</v>
      </c>
      <c r="FR5703">
        <v>2007</v>
      </c>
      <c r="FS5703" t="s">
        <v>397</v>
      </c>
      <c r="FT5703">
        <v>5</v>
      </c>
      <c r="FU5703">
        <v>9.8500000000000004E-2</v>
      </c>
      <c r="FV5703">
        <v>2.5000000000000001E-2</v>
      </c>
      <c r="FW5703">
        <v>7.3499999999999996E-2</v>
      </c>
      <c r="FX5703">
        <v>6.6900000000000001E-2</v>
      </c>
      <c r="FY5703">
        <v>9.1899999999999996E-2</v>
      </c>
      <c r="GB5703">
        <v>144999.29999999999</v>
      </c>
      <c r="GC5703">
        <v>36812.398000000001</v>
      </c>
      <c r="GD5703">
        <v>108186.9</v>
      </c>
      <c r="GF5703">
        <v>98423</v>
      </c>
      <c r="GI5703">
        <v>0</v>
      </c>
      <c r="GJ5703">
        <v>0</v>
      </c>
      <c r="GK5703">
        <v>0</v>
      </c>
      <c r="GL5703">
        <v>0</v>
      </c>
      <c r="GN5703">
        <v>-6.6E-3</v>
      </c>
      <c r="GO5703">
        <v>2207</v>
      </c>
      <c r="GQ5703">
        <v>33371</v>
      </c>
      <c r="GR5703">
        <v>1471930.75</v>
      </c>
      <c r="GU5703">
        <v>44.097999999999999</v>
      </c>
      <c r="GV5703">
        <v>1066</v>
      </c>
      <c r="GW5703">
        <v>832</v>
      </c>
      <c r="GX5703">
        <v>18347</v>
      </c>
      <c r="GY5703">
        <v>280357.59000000003</v>
      </c>
      <c r="HA5703">
        <v>15.281000000000001</v>
      </c>
      <c r="HB5703">
        <v>16140</v>
      </c>
      <c r="HK5703">
        <v>0</v>
      </c>
      <c r="HN5703">
        <v>52784</v>
      </c>
      <c r="HO5703">
        <v>0</v>
      </c>
      <c r="HP5703">
        <v>1</v>
      </c>
      <c r="HT5703">
        <v>2743702.3</v>
      </c>
      <c r="IE5703">
        <v>6.6</v>
      </c>
      <c r="IF5703">
        <v>0</v>
      </c>
      <c r="II5703">
        <v>0.12565000000000001</v>
      </c>
      <c r="IJ5703">
        <v>0.66400000000000003</v>
      </c>
      <c r="IK5703">
        <v>0.55000000000000004</v>
      </c>
      <c r="IL5703">
        <v>8.1000000000000003E-2</v>
      </c>
      <c r="IM5703">
        <v>0.192</v>
      </c>
      <c r="IN5703">
        <v>0.43</v>
      </c>
      <c r="IP5703">
        <v>0</v>
      </c>
      <c r="IQ5703">
        <v>0</v>
      </c>
      <c r="IS5703">
        <v>0</v>
      </c>
      <c r="IT5703">
        <v>0</v>
      </c>
      <c r="IU5703">
        <v>8.7999999999999995E-2</v>
      </c>
      <c r="IV5703">
        <v>0.104</v>
      </c>
      <c r="IW5703">
        <v>0</v>
      </c>
      <c r="IY5703">
        <v>0</v>
      </c>
      <c r="IZ5703">
        <v>0</v>
      </c>
      <c r="JB5703">
        <v>0</v>
      </c>
      <c r="JC5703">
        <v>0</v>
      </c>
      <c r="JE5703">
        <v>0.04</v>
      </c>
      <c r="JF5703">
        <v>0.02</v>
      </c>
      <c r="JH5703">
        <v>0</v>
      </c>
      <c r="JI5703">
        <v>0</v>
      </c>
    </row>
    <row r="5704" spans="1:269" x14ac:dyDescent="0.35">
      <c r="A5704">
        <v>21</v>
      </c>
      <c r="B5704" t="s">
        <v>2433</v>
      </c>
      <c r="C5704">
        <v>2006</v>
      </c>
      <c r="D5704" s="3" t="str">
        <f>Table1[[#This Row],[ppd_id]]&amp;" "&amp;Table1[[#This Row],[fy]]</f>
        <v>21 2006</v>
      </c>
      <c r="E5704">
        <v>18</v>
      </c>
      <c r="F5704" t="s">
        <v>2434</v>
      </c>
      <c r="H5704">
        <v>1</v>
      </c>
      <c r="I5704">
        <v>1970</v>
      </c>
      <c r="J5704">
        <v>0</v>
      </c>
      <c r="L5704">
        <v>0</v>
      </c>
      <c r="M5704" t="s">
        <v>1416</v>
      </c>
      <c r="N5704" t="s">
        <v>1417</v>
      </c>
      <c r="O5704" t="s">
        <v>1417</v>
      </c>
      <c r="P5704">
        <v>1</v>
      </c>
      <c r="Q5704" t="s">
        <v>371</v>
      </c>
      <c r="R5704">
        <v>1</v>
      </c>
      <c r="S5704" t="s">
        <v>273</v>
      </c>
      <c r="T5704" t="s">
        <v>2435</v>
      </c>
      <c r="U5704">
        <v>1</v>
      </c>
      <c r="V5704">
        <v>1</v>
      </c>
      <c r="W5704" t="s">
        <v>2436</v>
      </c>
      <c r="X5704">
        <v>0</v>
      </c>
      <c r="Y5704">
        <v>0</v>
      </c>
      <c r="Z5704" s="1">
        <v>38898</v>
      </c>
      <c r="AA5704" s="1">
        <v>38898</v>
      </c>
      <c r="AB5704" t="s">
        <v>276</v>
      </c>
      <c r="AC5704" t="s">
        <v>2298</v>
      </c>
      <c r="AD5704" t="s">
        <v>278</v>
      </c>
      <c r="AE5704">
        <v>3.7499999999999999E-2</v>
      </c>
      <c r="AF5704">
        <v>0.08</v>
      </c>
      <c r="AG5704">
        <v>1</v>
      </c>
      <c r="AH5704">
        <v>0</v>
      </c>
      <c r="AI5704">
        <v>5</v>
      </c>
      <c r="AJ5704">
        <v>1</v>
      </c>
      <c r="AK5704">
        <v>1</v>
      </c>
      <c r="AL5704">
        <v>28</v>
      </c>
      <c r="BQ5704">
        <v>3.7499999999999999E-2</v>
      </c>
      <c r="BU5704">
        <v>3.7499999999999999E-2</v>
      </c>
      <c r="BV5704">
        <v>5998746</v>
      </c>
      <c r="BW5704">
        <v>5901072</v>
      </c>
      <c r="BX5704">
        <v>1.0169999999999999</v>
      </c>
      <c r="BY5704">
        <v>-97674</v>
      </c>
      <c r="BZ5704">
        <v>0</v>
      </c>
      <c r="CA5704">
        <v>1589185</v>
      </c>
      <c r="CB5704">
        <v>91013</v>
      </c>
      <c r="CC5704">
        <v>1</v>
      </c>
      <c r="CG5704">
        <v>0</v>
      </c>
      <c r="CH5704">
        <v>0</v>
      </c>
      <c r="CI5704">
        <v>0</v>
      </c>
      <c r="CL5704" t="s">
        <v>1420</v>
      </c>
      <c r="CM5704">
        <v>99</v>
      </c>
      <c r="CN5704">
        <v>0.124</v>
      </c>
      <c r="CP5704">
        <v>0.129</v>
      </c>
      <c r="CR5704">
        <v>6.9000000000000006E-2</v>
      </c>
      <c r="CU5704">
        <v>9.1999999999999998E-2</v>
      </c>
      <c r="CW5704">
        <v>0.108</v>
      </c>
      <c r="DD5704">
        <v>4.589E-2</v>
      </c>
      <c r="DE5704">
        <v>0</v>
      </c>
      <c r="DF5704">
        <v>0</v>
      </c>
      <c r="DG5704">
        <v>0</v>
      </c>
      <c r="DH5704">
        <v>0</v>
      </c>
      <c r="DI5704">
        <v>0.126</v>
      </c>
      <c r="DJ5704">
        <v>6.9000000000000006E-2</v>
      </c>
      <c r="DM5704">
        <v>41139</v>
      </c>
      <c r="DN5704">
        <v>91013</v>
      </c>
      <c r="DS5704">
        <v>38306</v>
      </c>
      <c r="DT5704">
        <v>0</v>
      </c>
      <c r="DV5704">
        <v>170458</v>
      </c>
      <c r="DW5704">
        <v>82638</v>
      </c>
      <c r="EA5704">
        <v>602359</v>
      </c>
      <c r="EK5704">
        <v>-18329</v>
      </c>
      <c r="ER5704">
        <v>837126</v>
      </c>
      <c r="ES5704">
        <v>-305100</v>
      </c>
      <c r="ET5704">
        <v>-300321</v>
      </c>
      <c r="FA5704">
        <v>-4779</v>
      </c>
      <c r="FB5704">
        <v>-2880</v>
      </c>
      <c r="FC5704">
        <v>-4817</v>
      </c>
      <c r="FE5704">
        <v>306</v>
      </c>
      <c r="FF5704">
        <v>-312491</v>
      </c>
      <c r="FH5704">
        <v>6133144</v>
      </c>
      <c r="FI5704">
        <v>5608509</v>
      </c>
      <c r="FJ5704">
        <v>91013</v>
      </c>
      <c r="FK5704">
        <v>38306</v>
      </c>
      <c r="FL5704">
        <v>82638</v>
      </c>
      <c r="FM5704">
        <v>602359</v>
      </c>
      <c r="FN5704">
        <v>-18329</v>
      </c>
      <c r="FP5704">
        <v>666668</v>
      </c>
      <c r="FQ5704">
        <v>306</v>
      </c>
      <c r="FR5704">
        <v>2008</v>
      </c>
      <c r="FS5704" t="s">
        <v>628</v>
      </c>
      <c r="FT5704">
        <v>6</v>
      </c>
      <c r="FU5704">
        <v>9.35E-2</v>
      </c>
      <c r="FV5704">
        <v>2.5000000000000001E-2</v>
      </c>
      <c r="FW5704">
        <v>6.8500000000000005E-2</v>
      </c>
      <c r="FX5704">
        <v>6.2600000000000003E-2</v>
      </c>
      <c r="FY5704">
        <v>8.7599999999999997E-2</v>
      </c>
      <c r="GB5704">
        <v>148588.79999999999</v>
      </c>
      <c r="GC5704">
        <v>39729.601999999999</v>
      </c>
      <c r="GD5704">
        <v>108859.2</v>
      </c>
      <c r="GF5704">
        <v>99554</v>
      </c>
      <c r="GI5704">
        <v>0</v>
      </c>
      <c r="GJ5704">
        <v>0</v>
      </c>
      <c r="GK5704">
        <v>0</v>
      </c>
      <c r="GL5704">
        <v>0</v>
      </c>
      <c r="GN5704">
        <v>-5.8999999999999999E-3</v>
      </c>
      <c r="GO5704">
        <v>2266</v>
      </c>
      <c r="GQ5704">
        <v>34313</v>
      </c>
      <c r="GR5704">
        <v>1589185</v>
      </c>
      <c r="GU5704">
        <v>46.314</v>
      </c>
      <c r="GV5704">
        <v>1127</v>
      </c>
      <c r="GW5704">
        <v>93</v>
      </c>
      <c r="GX5704">
        <v>19052</v>
      </c>
      <c r="GY5704">
        <v>309234.69</v>
      </c>
      <c r="HA5704">
        <v>16.231000000000002</v>
      </c>
      <c r="HB5704">
        <v>16786</v>
      </c>
      <c r="HC5704">
        <v>280492.81</v>
      </c>
      <c r="HH5704">
        <v>23136.75</v>
      </c>
      <c r="HK5704">
        <v>0</v>
      </c>
      <c r="HN5704">
        <v>54492</v>
      </c>
      <c r="HO5704">
        <v>0</v>
      </c>
      <c r="HP5704">
        <v>1</v>
      </c>
      <c r="HT5704">
        <v>3026492.5</v>
      </c>
      <c r="IE5704">
        <v>4.8</v>
      </c>
      <c r="IF5704">
        <v>0</v>
      </c>
      <c r="II5704">
        <v>0.18365999999999999</v>
      </c>
      <c r="IJ5704">
        <v>0.65800000000000003</v>
      </c>
      <c r="IK5704">
        <v>0.55000000000000004</v>
      </c>
      <c r="IL5704">
        <v>1.9E-2</v>
      </c>
      <c r="IM5704">
        <v>0.20899999999999999</v>
      </c>
      <c r="IN5704">
        <v>0.43</v>
      </c>
      <c r="IP5704">
        <v>0</v>
      </c>
      <c r="IQ5704">
        <v>0</v>
      </c>
      <c r="IS5704">
        <v>0</v>
      </c>
      <c r="IT5704">
        <v>0</v>
      </c>
      <c r="IU5704">
        <v>0.115</v>
      </c>
      <c r="IV5704">
        <v>0.11899999999999999</v>
      </c>
      <c r="IW5704">
        <v>0</v>
      </c>
      <c r="IY5704">
        <v>0</v>
      </c>
      <c r="IZ5704">
        <v>0</v>
      </c>
      <c r="JB5704">
        <v>0</v>
      </c>
      <c r="JC5704">
        <v>0</v>
      </c>
      <c r="JE5704">
        <v>1.4E-2</v>
      </c>
      <c r="JF5704">
        <v>0.02</v>
      </c>
      <c r="JH5704">
        <v>0</v>
      </c>
      <c r="JI5704">
        <v>0</v>
      </c>
    </row>
    <row r="5705" spans="1:269" x14ac:dyDescent="0.35">
      <c r="A5705">
        <v>21</v>
      </c>
      <c r="B5705" t="s">
        <v>2433</v>
      </c>
      <c r="C5705">
        <v>2007</v>
      </c>
      <c r="D5705" s="3" t="str">
        <f>Table1[[#This Row],[ppd_id]]&amp;" "&amp;Table1[[#This Row],[fy]]</f>
        <v>21 2007</v>
      </c>
      <c r="E5705">
        <v>18</v>
      </c>
      <c r="F5705" t="s">
        <v>2434</v>
      </c>
      <c r="H5705">
        <v>1</v>
      </c>
      <c r="I5705">
        <v>1970</v>
      </c>
      <c r="J5705">
        <v>0</v>
      </c>
      <c r="L5705">
        <v>0</v>
      </c>
      <c r="M5705" t="s">
        <v>1416</v>
      </c>
      <c r="N5705" t="s">
        <v>1417</v>
      </c>
      <c r="O5705" t="s">
        <v>1417</v>
      </c>
      <c r="P5705">
        <v>1</v>
      </c>
      <c r="Q5705" t="s">
        <v>371</v>
      </c>
      <c r="R5705">
        <v>1</v>
      </c>
      <c r="S5705" t="s">
        <v>273</v>
      </c>
      <c r="T5705" t="s">
        <v>2435</v>
      </c>
      <c r="U5705">
        <v>1</v>
      </c>
      <c r="V5705">
        <v>1</v>
      </c>
      <c r="W5705" t="s">
        <v>2436</v>
      </c>
      <c r="X5705">
        <v>0</v>
      </c>
      <c r="Y5705">
        <v>0</v>
      </c>
      <c r="Z5705" s="1">
        <v>39263</v>
      </c>
      <c r="AA5705" s="1">
        <v>39263</v>
      </c>
      <c r="AB5705" t="s">
        <v>276</v>
      </c>
      <c r="AC5705" t="s">
        <v>2298</v>
      </c>
      <c r="AD5705" t="s">
        <v>278</v>
      </c>
      <c r="AE5705">
        <v>3.7499999999999999E-2</v>
      </c>
      <c r="AF5705">
        <v>0.08</v>
      </c>
      <c r="AG5705">
        <v>1</v>
      </c>
      <c r="AH5705">
        <v>0</v>
      </c>
      <c r="AI5705">
        <v>5</v>
      </c>
      <c r="AJ5705">
        <v>1</v>
      </c>
      <c r="AK5705">
        <v>1</v>
      </c>
      <c r="AL5705">
        <v>20</v>
      </c>
      <c r="BQ5705">
        <v>3.7499999999999999E-2</v>
      </c>
      <c r="BU5705">
        <v>3.7499999999999999E-2</v>
      </c>
      <c r="BV5705">
        <v>6437916</v>
      </c>
      <c r="BW5705">
        <v>6208025</v>
      </c>
      <c r="BX5705">
        <v>1.0369999999999999</v>
      </c>
      <c r="BY5705">
        <v>-229891</v>
      </c>
      <c r="BZ5705">
        <v>0</v>
      </c>
      <c r="CA5705">
        <v>1654609</v>
      </c>
      <c r="CB5705">
        <v>97000</v>
      </c>
      <c r="CC5705">
        <v>1</v>
      </c>
      <c r="CG5705">
        <v>0</v>
      </c>
      <c r="CH5705">
        <v>0</v>
      </c>
      <c r="CI5705">
        <v>0</v>
      </c>
      <c r="CL5705" t="s">
        <v>1420</v>
      </c>
      <c r="CM5705">
        <v>99</v>
      </c>
      <c r="CN5705">
        <v>0.159</v>
      </c>
      <c r="CP5705">
        <v>0.127</v>
      </c>
      <c r="CR5705">
        <v>0.115</v>
      </c>
      <c r="CU5705">
        <v>0.09</v>
      </c>
      <c r="CW5705">
        <v>0.11</v>
      </c>
      <c r="DD5705">
        <v>6.1350000000000002E-2</v>
      </c>
      <c r="DE5705">
        <v>0</v>
      </c>
      <c r="DF5705">
        <v>0</v>
      </c>
      <c r="DG5705">
        <v>0</v>
      </c>
      <c r="DH5705">
        <v>0</v>
      </c>
      <c r="DI5705">
        <v>0.126</v>
      </c>
      <c r="DJ5705">
        <v>0.114</v>
      </c>
      <c r="DL5705">
        <v>-347</v>
      </c>
      <c r="DM5705">
        <v>42856</v>
      </c>
      <c r="DN5705">
        <v>97000</v>
      </c>
      <c r="DS5705">
        <v>45110</v>
      </c>
      <c r="DT5705">
        <v>0</v>
      </c>
      <c r="DV5705">
        <v>184966</v>
      </c>
      <c r="DW5705">
        <v>109622</v>
      </c>
      <c r="EA5705">
        <v>851864</v>
      </c>
      <c r="EK5705">
        <v>-20244</v>
      </c>
      <c r="EM5705">
        <v>28608</v>
      </c>
      <c r="EN5705">
        <v>-27218</v>
      </c>
      <c r="EO5705">
        <v>-26871</v>
      </c>
      <c r="ER5705">
        <v>1127598</v>
      </c>
      <c r="ES5705">
        <v>-331966</v>
      </c>
      <c r="ET5705">
        <v>-327824</v>
      </c>
      <c r="FA5705">
        <v>-4142</v>
      </c>
      <c r="FB5705">
        <v>-3164</v>
      </c>
      <c r="FC5705">
        <v>-5005</v>
      </c>
      <c r="FF5705">
        <v>-340135</v>
      </c>
      <c r="FH5705">
        <v>6920607</v>
      </c>
      <c r="FI5705">
        <v>6133144</v>
      </c>
      <c r="FJ5705">
        <v>97000</v>
      </c>
      <c r="FK5705">
        <v>45110</v>
      </c>
      <c r="FL5705">
        <v>109622</v>
      </c>
      <c r="FM5705">
        <v>851864</v>
      </c>
      <c r="FN5705">
        <v>-20244</v>
      </c>
      <c r="FO5705">
        <v>1390</v>
      </c>
      <c r="FP5705">
        <v>942632</v>
      </c>
      <c r="FR5705">
        <v>2009</v>
      </c>
      <c r="FS5705" t="s">
        <v>628</v>
      </c>
      <c r="FT5705">
        <v>6</v>
      </c>
      <c r="FU5705">
        <v>9.5500000000000002E-2</v>
      </c>
      <c r="FV5705">
        <v>2.7E-2</v>
      </c>
      <c r="FW5705">
        <v>6.8500000000000005E-2</v>
      </c>
      <c r="FX5705">
        <v>5.67E-2</v>
      </c>
      <c r="FY5705">
        <v>8.3699999999999997E-2</v>
      </c>
      <c r="GB5705">
        <v>158015.20000000001</v>
      </c>
      <c r="GC5705">
        <v>44674.5</v>
      </c>
      <c r="GD5705">
        <v>113340.7</v>
      </c>
      <c r="GF5705">
        <v>93743</v>
      </c>
      <c r="GI5705">
        <v>0</v>
      </c>
      <c r="GJ5705">
        <v>0</v>
      </c>
      <c r="GK5705">
        <v>0</v>
      </c>
      <c r="GL5705">
        <v>0</v>
      </c>
      <c r="GN5705">
        <v>-1.18E-2</v>
      </c>
      <c r="GO5705">
        <v>2195</v>
      </c>
      <c r="GQ5705">
        <v>34374</v>
      </c>
      <c r="GR5705">
        <v>1654609</v>
      </c>
      <c r="GU5705">
        <v>48.134999999999998</v>
      </c>
      <c r="GV5705">
        <v>1079</v>
      </c>
      <c r="GW5705">
        <v>109</v>
      </c>
      <c r="GX5705">
        <v>20271</v>
      </c>
      <c r="GY5705">
        <v>330202.59000000003</v>
      </c>
      <c r="HA5705">
        <v>16.289000000000001</v>
      </c>
      <c r="HB5705">
        <v>17388</v>
      </c>
      <c r="HC5705">
        <v>307161.34000000003</v>
      </c>
      <c r="HH5705">
        <v>23041.26</v>
      </c>
      <c r="HK5705">
        <v>688</v>
      </c>
      <c r="HM5705">
        <v>688</v>
      </c>
      <c r="HN5705">
        <v>55724</v>
      </c>
      <c r="HO5705">
        <v>0</v>
      </c>
      <c r="HP5705">
        <v>1</v>
      </c>
      <c r="HT5705">
        <v>3298727</v>
      </c>
      <c r="IA5705">
        <v>6920608</v>
      </c>
      <c r="IE5705">
        <v>14.6</v>
      </c>
      <c r="IF5705">
        <v>0</v>
      </c>
      <c r="II5705">
        <v>0.19905999999999999</v>
      </c>
      <c r="IJ5705">
        <v>0.55000000000000004</v>
      </c>
      <c r="IK5705">
        <v>0.57999999999999996</v>
      </c>
      <c r="IL5705">
        <v>7.0000000000000007E-2</v>
      </c>
      <c r="IM5705">
        <v>0.32600000000000001</v>
      </c>
      <c r="IN5705">
        <v>0.4</v>
      </c>
      <c r="IP5705">
        <v>0</v>
      </c>
      <c r="IQ5705">
        <v>0</v>
      </c>
      <c r="IS5705">
        <v>0</v>
      </c>
      <c r="IT5705">
        <v>0</v>
      </c>
      <c r="IU5705">
        <v>0.115</v>
      </c>
      <c r="IV5705">
        <v>0.124</v>
      </c>
      <c r="IW5705">
        <v>0</v>
      </c>
      <c r="IY5705">
        <v>0</v>
      </c>
      <c r="IZ5705">
        <v>0</v>
      </c>
      <c r="JB5705">
        <v>0</v>
      </c>
      <c r="JC5705">
        <v>0</v>
      </c>
      <c r="JE5705">
        <v>0</v>
      </c>
      <c r="JF5705">
        <v>0.02</v>
      </c>
      <c r="JH5705">
        <v>0</v>
      </c>
      <c r="JI5705">
        <v>0</v>
      </c>
    </row>
    <row r="5706" spans="1:269" x14ac:dyDescent="0.35">
      <c r="A5706">
        <v>21</v>
      </c>
      <c r="B5706" t="s">
        <v>2433</v>
      </c>
      <c r="C5706">
        <v>2008</v>
      </c>
      <c r="D5706" s="3" t="str">
        <f>Table1[[#This Row],[ppd_id]]&amp;" "&amp;Table1[[#This Row],[fy]]</f>
        <v>21 2008</v>
      </c>
      <c r="E5706">
        <v>18</v>
      </c>
      <c r="F5706" t="s">
        <v>2434</v>
      </c>
      <c r="H5706">
        <v>1</v>
      </c>
      <c r="I5706">
        <v>1970</v>
      </c>
      <c r="J5706">
        <v>0</v>
      </c>
      <c r="L5706">
        <v>0</v>
      </c>
      <c r="M5706" t="s">
        <v>1416</v>
      </c>
      <c r="N5706" t="s">
        <v>1417</v>
      </c>
      <c r="O5706" t="s">
        <v>1417</v>
      </c>
      <c r="P5706">
        <v>1</v>
      </c>
      <c r="Q5706" t="s">
        <v>371</v>
      </c>
      <c r="R5706">
        <v>1</v>
      </c>
      <c r="S5706" t="s">
        <v>273</v>
      </c>
      <c r="T5706" t="s">
        <v>2435</v>
      </c>
      <c r="U5706">
        <v>1</v>
      </c>
      <c r="V5706">
        <v>1</v>
      </c>
      <c r="W5706" t="s">
        <v>2436</v>
      </c>
      <c r="X5706">
        <v>0</v>
      </c>
      <c r="Y5706">
        <v>0</v>
      </c>
      <c r="Z5706" s="1">
        <v>39629</v>
      </c>
      <c r="AA5706" s="1">
        <v>39629</v>
      </c>
      <c r="AB5706" t="s">
        <v>276</v>
      </c>
      <c r="AC5706" t="s">
        <v>2298</v>
      </c>
      <c r="AD5706" t="s">
        <v>278</v>
      </c>
      <c r="AE5706">
        <v>3.7499999999999999E-2</v>
      </c>
      <c r="AF5706">
        <v>0.08</v>
      </c>
      <c r="AG5706">
        <v>1</v>
      </c>
      <c r="AH5706">
        <v>0</v>
      </c>
      <c r="AI5706">
        <v>5</v>
      </c>
      <c r="AJ5706">
        <v>1</v>
      </c>
      <c r="AK5706">
        <v>1</v>
      </c>
      <c r="AL5706">
        <v>20</v>
      </c>
      <c r="BQ5706">
        <v>3.7499999999999999E-2</v>
      </c>
      <c r="BU5706">
        <v>3.7499999999999999E-2</v>
      </c>
      <c r="BV5706">
        <v>6751949</v>
      </c>
      <c r="BW5706">
        <v>6549856</v>
      </c>
      <c r="BX5706">
        <v>1.0309999999999999</v>
      </c>
      <c r="BY5706">
        <v>-202093</v>
      </c>
      <c r="BZ5706">
        <v>0</v>
      </c>
      <c r="CA5706">
        <v>1711473</v>
      </c>
      <c r="CB5706">
        <v>101660</v>
      </c>
      <c r="CC5706">
        <v>1</v>
      </c>
      <c r="CG5706">
        <v>0</v>
      </c>
      <c r="CH5706">
        <v>0</v>
      </c>
      <c r="CI5706">
        <v>0</v>
      </c>
      <c r="CL5706" t="s">
        <v>1420</v>
      </c>
      <c r="CM5706">
        <v>99</v>
      </c>
      <c r="CN5706">
        <v>-1.2999999999999999E-2</v>
      </c>
      <c r="CP5706">
        <v>8.6999999999999994E-2</v>
      </c>
      <c r="CR5706">
        <v>0.105</v>
      </c>
      <c r="CU5706">
        <v>7.0999999999999994E-2</v>
      </c>
      <c r="CW5706">
        <v>9.8000000000000004E-2</v>
      </c>
      <c r="DD5706">
        <v>5.176E-2</v>
      </c>
      <c r="DE5706">
        <v>0</v>
      </c>
      <c r="DF5706">
        <v>0</v>
      </c>
      <c r="DG5706">
        <v>0</v>
      </c>
      <c r="DH5706">
        <v>0</v>
      </c>
      <c r="DI5706">
        <v>0.09</v>
      </c>
      <c r="DJ5706">
        <v>0.105</v>
      </c>
      <c r="DL5706">
        <v>-369</v>
      </c>
      <c r="DM5706">
        <v>45761</v>
      </c>
      <c r="DN5706">
        <v>101660</v>
      </c>
      <c r="DS5706">
        <v>46856</v>
      </c>
      <c r="DT5706">
        <v>0</v>
      </c>
      <c r="DV5706">
        <v>194277</v>
      </c>
      <c r="DW5706">
        <v>102413</v>
      </c>
      <c r="EA5706">
        <v>-193188</v>
      </c>
      <c r="EK5706">
        <v>-21179</v>
      </c>
      <c r="EM5706">
        <v>18348</v>
      </c>
      <c r="EN5706">
        <v>-16863</v>
      </c>
      <c r="EO5706">
        <v>-16494</v>
      </c>
      <c r="ER5706">
        <v>83808</v>
      </c>
      <c r="ES5706">
        <v>-352805</v>
      </c>
      <c r="ET5706">
        <v>-348070</v>
      </c>
      <c r="EV5706">
        <v>-4735</v>
      </c>
      <c r="FB5706">
        <v>-2955</v>
      </c>
      <c r="FC5706">
        <v>-5613</v>
      </c>
      <c r="FF5706">
        <v>-361373</v>
      </c>
      <c r="FH5706">
        <v>6643042</v>
      </c>
      <c r="FI5706">
        <v>6920607</v>
      </c>
      <c r="FJ5706">
        <v>101660</v>
      </c>
      <c r="FK5706">
        <v>46856</v>
      </c>
      <c r="FL5706">
        <v>102413</v>
      </c>
      <c r="FM5706">
        <v>-193188</v>
      </c>
      <c r="FN5706">
        <v>-21179</v>
      </c>
      <c r="FO5706">
        <v>1485</v>
      </c>
      <c r="FP5706">
        <v>-110469</v>
      </c>
      <c r="FR5706">
        <v>2010</v>
      </c>
      <c r="FS5706" t="s">
        <v>628</v>
      </c>
      <c r="FT5706">
        <v>6</v>
      </c>
      <c r="FU5706">
        <v>9.5500000000000002E-2</v>
      </c>
      <c r="FV5706">
        <v>2.7E-2</v>
      </c>
      <c r="FW5706">
        <v>6.8500000000000005E-2</v>
      </c>
      <c r="FX5706">
        <v>6.0100000000000001E-2</v>
      </c>
      <c r="FY5706">
        <v>8.7099999999999997E-2</v>
      </c>
      <c r="GB5706">
        <v>163445.70000000001</v>
      </c>
      <c r="GC5706">
        <v>46209.800999999999</v>
      </c>
      <c r="GD5706">
        <v>117235.9</v>
      </c>
      <c r="GF5706">
        <v>102873.9</v>
      </c>
      <c r="GI5706">
        <v>0</v>
      </c>
      <c r="GJ5706">
        <v>0</v>
      </c>
      <c r="GK5706">
        <v>0</v>
      </c>
      <c r="GL5706">
        <v>0</v>
      </c>
      <c r="GN5706">
        <v>-8.3999999999999995E-3</v>
      </c>
      <c r="GO5706">
        <v>2125</v>
      </c>
      <c r="GQ5706">
        <v>34764</v>
      </c>
      <c r="GR5706">
        <v>1711473</v>
      </c>
      <c r="GU5706">
        <v>49.231000000000002</v>
      </c>
      <c r="GV5706">
        <v>1575</v>
      </c>
      <c r="GW5706">
        <v>902</v>
      </c>
      <c r="GX5706">
        <v>21071</v>
      </c>
      <c r="GY5706">
        <v>352161.41</v>
      </c>
      <c r="HA5706">
        <v>16.713000000000001</v>
      </c>
      <c r="HB5706">
        <v>18056</v>
      </c>
      <c r="HC5706">
        <v>329698.84000000003</v>
      </c>
      <c r="HH5706">
        <v>22462.58</v>
      </c>
      <c r="HK5706">
        <v>890</v>
      </c>
      <c r="HM5706">
        <v>890</v>
      </c>
      <c r="HN5706">
        <v>57410</v>
      </c>
      <c r="HO5706">
        <v>0</v>
      </c>
      <c r="HP5706">
        <v>1</v>
      </c>
      <c r="HT5706">
        <v>3532128.3</v>
      </c>
      <c r="IA5706">
        <v>6643047.5</v>
      </c>
      <c r="IE5706">
        <v>-5.4</v>
      </c>
      <c r="IF5706">
        <v>0</v>
      </c>
      <c r="II5706">
        <v>-3.5819999999999998E-2</v>
      </c>
      <c r="IJ5706">
        <v>0.54600000000000004</v>
      </c>
      <c r="IK5706">
        <v>0.57999999999999996</v>
      </c>
      <c r="IL5706">
        <v>5.2999999999999999E-2</v>
      </c>
      <c r="IM5706">
        <v>0.27300000000000002</v>
      </c>
      <c r="IN5706">
        <v>0.4</v>
      </c>
      <c r="IP5706">
        <v>0</v>
      </c>
      <c r="IQ5706">
        <v>0</v>
      </c>
      <c r="IS5706">
        <v>0</v>
      </c>
      <c r="IT5706">
        <v>0</v>
      </c>
      <c r="IU5706">
        <v>6.6000000000000003E-2</v>
      </c>
      <c r="IV5706">
        <v>0.18099999999999999</v>
      </c>
      <c r="IW5706">
        <v>0</v>
      </c>
      <c r="IY5706">
        <v>0</v>
      </c>
      <c r="IZ5706">
        <v>0</v>
      </c>
      <c r="JB5706">
        <v>0</v>
      </c>
      <c r="JC5706">
        <v>0</v>
      </c>
      <c r="JE5706">
        <v>0</v>
      </c>
      <c r="JF5706">
        <v>0.02</v>
      </c>
      <c r="JH5706">
        <v>0</v>
      </c>
      <c r="JI5706">
        <v>0</v>
      </c>
    </row>
    <row r="5707" spans="1:269" x14ac:dyDescent="0.35">
      <c r="A5707">
        <v>21</v>
      </c>
      <c r="B5707" t="s">
        <v>2433</v>
      </c>
      <c r="C5707">
        <v>2009</v>
      </c>
      <c r="D5707" s="3" t="str">
        <f>Table1[[#This Row],[ppd_id]]&amp;" "&amp;Table1[[#This Row],[fy]]</f>
        <v>21 2009</v>
      </c>
      <c r="E5707">
        <v>18</v>
      </c>
      <c r="F5707" t="s">
        <v>2434</v>
      </c>
      <c r="H5707">
        <v>1</v>
      </c>
      <c r="I5707">
        <v>1970</v>
      </c>
      <c r="J5707">
        <v>0</v>
      </c>
      <c r="L5707">
        <v>0</v>
      </c>
      <c r="M5707" t="s">
        <v>1416</v>
      </c>
      <c r="N5707" t="s">
        <v>1417</v>
      </c>
      <c r="O5707" t="s">
        <v>1417</v>
      </c>
      <c r="P5707">
        <v>1</v>
      </c>
      <c r="Q5707" t="s">
        <v>371</v>
      </c>
      <c r="R5707">
        <v>1</v>
      </c>
      <c r="S5707" t="s">
        <v>273</v>
      </c>
      <c r="T5707" t="s">
        <v>2435</v>
      </c>
      <c r="U5707">
        <v>1</v>
      </c>
      <c r="V5707">
        <v>1</v>
      </c>
      <c r="W5707" t="s">
        <v>2436</v>
      </c>
      <c r="X5707">
        <v>0</v>
      </c>
      <c r="Y5707">
        <v>0</v>
      </c>
      <c r="Z5707" s="1">
        <v>39994</v>
      </c>
      <c r="AA5707" s="1">
        <v>39994</v>
      </c>
      <c r="AB5707" t="s">
        <v>276</v>
      </c>
      <c r="AC5707" t="s">
        <v>2298</v>
      </c>
      <c r="AD5707" t="s">
        <v>278</v>
      </c>
      <c r="AE5707">
        <v>3.7499999999999999E-2</v>
      </c>
      <c r="AF5707">
        <v>0.08</v>
      </c>
      <c r="AG5707">
        <v>1</v>
      </c>
      <c r="AH5707">
        <v>0</v>
      </c>
      <c r="AI5707">
        <v>5</v>
      </c>
      <c r="AJ5707">
        <v>1</v>
      </c>
      <c r="AK5707">
        <v>1</v>
      </c>
      <c r="AL5707">
        <v>20</v>
      </c>
      <c r="BQ5707">
        <v>3.7499999999999999E-2</v>
      </c>
      <c r="BU5707">
        <v>3.7499999999999999E-2</v>
      </c>
      <c r="BV5707">
        <v>6744050</v>
      </c>
      <c r="BW5707">
        <v>6827006</v>
      </c>
      <c r="BX5707">
        <v>0.98799999999999999</v>
      </c>
      <c r="BY5707">
        <v>82956</v>
      </c>
      <c r="BZ5707">
        <v>0</v>
      </c>
      <c r="CA5707">
        <v>1753129</v>
      </c>
      <c r="CB5707">
        <v>96576</v>
      </c>
      <c r="CC5707">
        <v>1</v>
      </c>
      <c r="CG5707">
        <v>0</v>
      </c>
      <c r="CH5707">
        <v>0</v>
      </c>
      <c r="CI5707">
        <v>0</v>
      </c>
      <c r="CL5707" t="s">
        <v>1420</v>
      </c>
      <c r="CM5707">
        <v>99</v>
      </c>
      <c r="CN5707">
        <v>-0.158</v>
      </c>
      <c r="CP5707">
        <v>-1.2E-2</v>
      </c>
      <c r="CR5707">
        <v>3.5999999999999997E-2</v>
      </c>
      <c r="CU5707">
        <v>4.2000000000000003E-2</v>
      </c>
      <c r="CW5707">
        <v>8.3000000000000004E-2</v>
      </c>
      <c r="DD5707">
        <v>2.6079999999999999E-2</v>
      </c>
      <c r="DE5707">
        <v>0</v>
      </c>
      <c r="DF5707">
        <v>0</v>
      </c>
      <c r="DG5707">
        <v>0</v>
      </c>
      <c r="DH5707">
        <v>0</v>
      </c>
      <c r="DI5707">
        <v>-4.0000000000000001E-3</v>
      </c>
      <c r="DJ5707">
        <v>4.2000000000000003E-2</v>
      </c>
      <c r="DM5707">
        <v>45899</v>
      </c>
      <c r="DN5707">
        <v>96576</v>
      </c>
      <c r="DS5707">
        <v>38835</v>
      </c>
      <c r="DT5707">
        <v>0</v>
      </c>
      <c r="DV5707">
        <v>181310</v>
      </c>
      <c r="DW5707">
        <v>87428</v>
      </c>
      <c r="EA5707">
        <v>-1120066</v>
      </c>
      <c r="EK5707">
        <v>-15625</v>
      </c>
      <c r="ER5707">
        <v>-866953</v>
      </c>
      <c r="ES5707">
        <v>-374209</v>
      </c>
      <c r="ET5707">
        <v>-369243</v>
      </c>
      <c r="EV5707">
        <v>-4966</v>
      </c>
      <c r="FB5707">
        <v>-3072</v>
      </c>
      <c r="FC5707">
        <v>-6148</v>
      </c>
      <c r="FF5707">
        <v>-383429</v>
      </c>
      <c r="FH5707">
        <v>5392660</v>
      </c>
      <c r="FI5707">
        <v>6643042</v>
      </c>
      <c r="FJ5707">
        <v>96576</v>
      </c>
      <c r="FK5707">
        <v>38835</v>
      </c>
      <c r="FL5707">
        <v>87428</v>
      </c>
      <c r="FM5707">
        <v>-1120066</v>
      </c>
      <c r="FN5707">
        <v>-15625</v>
      </c>
      <c r="FP5707">
        <v>-1048263</v>
      </c>
      <c r="FR5707">
        <v>2011</v>
      </c>
      <c r="FS5707" t="s">
        <v>628</v>
      </c>
      <c r="FT5707">
        <v>6</v>
      </c>
      <c r="FU5707">
        <v>9.5500000000000002E-2</v>
      </c>
      <c r="FV5707">
        <v>2.7E-2</v>
      </c>
      <c r="FW5707">
        <v>6.8500000000000005E-2</v>
      </c>
      <c r="FX5707">
        <v>7.3999999999999996E-2</v>
      </c>
      <c r="FY5707">
        <v>0.10100000000000001</v>
      </c>
      <c r="GB5707">
        <v>167423.79999999999</v>
      </c>
      <c r="GC5707">
        <v>47334.5</v>
      </c>
      <c r="GD5707">
        <v>120089.3</v>
      </c>
      <c r="GF5707">
        <v>129649.2</v>
      </c>
      <c r="GI5707">
        <v>0</v>
      </c>
      <c r="GJ5707">
        <v>0</v>
      </c>
      <c r="GK5707">
        <v>0</v>
      </c>
      <c r="GL5707">
        <v>0</v>
      </c>
      <c r="GN5707">
        <v>5.4999999999999997E-3</v>
      </c>
      <c r="GO5707">
        <v>2063</v>
      </c>
      <c r="GQ5707">
        <v>35430</v>
      </c>
      <c r="GR5707">
        <v>1753129</v>
      </c>
      <c r="GU5707">
        <v>49.481000000000002</v>
      </c>
      <c r="GV5707">
        <v>1466</v>
      </c>
      <c r="GW5707">
        <v>833</v>
      </c>
      <c r="GX5707">
        <v>21090</v>
      </c>
      <c r="GY5707">
        <v>374950</v>
      </c>
      <c r="HA5707">
        <v>17.779</v>
      </c>
      <c r="HB5707">
        <v>18686</v>
      </c>
      <c r="HC5707">
        <v>352894.25</v>
      </c>
      <c r="HH5707">
        <v>22055.773000000001</v>
      </c>
      <c r="HK5707">
        <v>341</v>
      </c>
      <c r="HM5707">
        <v>341</v>
      </c>
      <c r="HN5707">
        <v>57986</v>
      </c>
      <c r="HO5707">
        <v>0</v>
      </c>
      <c r="HP5707">
        <v>1</v>
      </c>
      <c r="HT5707">
        <v>3688257.3</v>
      </c>
      <c r="IA5707">
        <v>5392659.5</v>
      </c>
      <c r="IE5707">
        <v>-14.4</v>
      </c>
      <c r="IF5707">
        <v>0</v>
      </c>
      <c r="II5707">
        <v>-0.21557000000000001</v>
      </c>
      <c r="IJ5707">
        <v>0.47799999999999998</v>
      </c>
      <c r="IK5707">
        <v>0.57999999999999996</v>
      </c>
      <c r="IL5707">
        <v>-7.0000000000000001E-3</v>
      </c>
      <c r="IM5707">
        <v>0.28899999999999998</v>
      </c>
      <c r="IN5707">
        <v>0.4</v>
      </c>
      <c r="IP5707">
        <v>0</v>
      </c>
      <c r="IQ5707">
        <v>0</v>
      </c>
      <c r="IS5707">
        <v>0</v>
      </c>
      <c r="IT5707">
        <v>0</v>
      </c>
      <c r="IU5707">
        <v>-4.9000000000000002E-2</v>
      </c>
      <c r="IV5707">
        <v>0.23300000000000001</v>
      </c>
      <c r="IW5707">
        <v>0</v>
      </c>
      <c r="IY5707">
        <v>0</v>
      </c>
      <c r="IZ5707">
        <v>0</v>
      </c>
      <c r="JB5707">
        <v>0</v>
      </c>
      <c r="JC5707">
        <v>0</v>
      </c>
      <c r="JE5707">
        <v>0</v>
      </c>
      <c r="JF5707">
        <v>0.02</v>
      </c>
      <c r="JH5707">
        <v>0</v>
      </c>
      <c r="JI5707">
        <v>0</v>
      </c>
    </row>
    <row r="5708" spans="1:269" x14ac:dyDescent="0.35">
      <c r="A5708">
        <v>21</v>
      </c>
      <c r="B5708" t="s">
        <v>2433</v>
      </c>
      <c r="C5708">
        <v>2010</v>
      </c>
      <c r="D5708" s="3" t="str">
        <f>Table1[[#This Row],[ppd_id]]&amp;" "&amp;Table1[[#This Row],[fy]]</f>
        <v>21 2010</v>
      </c>
      <c r="E5708">
        <v>18</v>
      </c>
      <c r="F5708" t="s">
        <v>2434</v>
      </c>
      <c r="H5708">
        <v>1</v>
      </c>
      <c r="I5708">
        <v>1970</v>
      </c>
      <c r="J5708">
        <v>0</v>
      </c>
      <c r="L5708">
        <v>0</v>
      </c>
      <c r="M5708" t="s">
        <v>1416</v>
      </c>
      <c r="N5708" t="s">
        <v>1417</v>
      </c>
      <c r="O5708" t="s">
        <v>1417</v>
      </c>
      <c r="P5708">
        <v>1</v>
      </c>
      <c r="Q5708" t="s">
        <v>371</v>
      </c>
      <c r="R5708">
        <v>1</v>
      </c>
      <c r="S5708" t="s">
        <v>273</v>
      </c>
      <c r="T5708" t="s">
        <v>2435</v>
      </c>
      <c r="U5708">
        <v>1</v>
      </c>
      <c r="V5708">
        <v>1</v>
      </c>
      <c r="W5708" t="s">
        <v>2436</v>
      </c>
      <c r="X5708">
        <v>0</v>
      </c>
      <c r="Y5708">
        <v>0</v>
      </c>
      <c r="Z5708" s="1">
        <v>40359</v>
      </c>
      <c r="AA5708" s="1">
        <v>40359</v>
      </c>
      <c r="AB5708" t="s">
        <v>276</v>
      </c>
      <c r="AC5708" t="s">
        <v>2298</v>
      </c>
      <c r="AD5708" t="s">
        <v>278</v>
      </c>
      <c r="AE5708">
        <v>3.7499999999999999E-2</v>
      </c>
      <c r="AF5708">
        <v>0.08</v>
      </c>
      <c r="AG5708">
        <v>1</v>
      </c>
      <c r="AH5708">
        <v>0</v>
      </c>
      <c r="AI5708">
        <v>5</v>
      </c>
      <c r="AJ5708">
        <v>1</v>
      </c>
      <c r="AK5708">
        <v>1</v>
      </c>
      <c r="AL5708">
        <v>20</v>
      </c>
      <c r="BQ5708">
        <v>3.7499999999999999E-2</v>
      </c>
      <c r="BU5708">
        <v>3.7499999999999999E-2</v>
      </c>
      <c r="BV5708">
        <v>6808957</v>
      </c>
      <c r="BW5708">
        <v>7096326</v>
      </c>
      <c r="BX5708">
        <v>0.96</v>
      </c>
      <c r="BY5708">
        <v>287369</v>
      </c>
      <c r="BZ5708">
        <v>0</v>
      </c>
      <c r="CA5708">
        <v>1740622</v>
      </c>
      <c r="CB5708">
        <v>101457</v>
      </c>
      <c r="CC5708">
        <v>1</v>
      </c>
      <c r="CG5708">
        <v>0</v>
      </c>
      <c r="CH5708">
        <v>0</v>
      </c>
      <c r="CI5708">
        <v>0</v>
      </c>
      <c r="CL5708" t="s">
        <v>1420</v>
      </c>
      <c r="CM5708">
        <v>99</v>
      </c>
      <c r="CN5708">
        <v>0.14099999999999999</v>
      </c>
      <c r="CP5708">
        <v>-1.7999999999999999E-2</v>
      </c>
      <c r="CR5708">
        <v>4.2999999999999997E-2</v>
      </c>
      <c r="CU5708">
        <v>3.9E-2</v>
      </c>
      <c r="CW5708">
        <v>0.08</v>
      </c>
      <c r="DD5708">
        <v>3.703E-2</v>
      </c>
      <c r="DE5708">
        <v>0</v>
      </c>
      <c r="DF5708">
        <v>0</v>
      </c>
      <c r="DG5708">
        <v>0</v>
      </c>
      <c r="DH5708">
        <v>0</v>
      </c>
      <c r="DI5708">
        <v>-0.01</v>
      </c>
      <c r="DJ5708">
        <v>5.0999999999999997E-2</v>
      </c>
      <c r="DK5708">
        <v>4.2999999999999997E-2</v>
      </c>
      <c r="DM5708">
        <v>44915</v>
      </c>
      <c r="DN5708">
        <v>101457</v>
      </c>
      <c r="DS5708">
        <v>26116</v>
      </c>
      <c r="DT5708">
        <v>0</v>
      </c>
      <c r="DV5708">
        <v>172488</v>
      </c>
      <c r="DW5708">
        <v>93228</v>
      </c>
      <c r="EA5708">
        <v>681066</v>
      </c>
      <c r="EK5708">
        <v>-17730</v>
      </c>
      <c r="ER5708">
        <v>929052</v>
      </c>
      <c r="ES5708">
        <v>-404078</v>
      </c>
      <c r="ET5708">
        <v>-399253</v>
      </c>
      <c r="EV5708">
        <v>-4825</v>
      </c>
      <c r="FB5708">
        <v>-3099</v>
      </c>
      <c r="FC5708">
        <v>-5376</v>
      </c>
      <c r="FF5708">
        <v>-412553</v>
      </c>
      <c r="FH5708">
        <v>5909159</v>
      </c>
      <c r="FI5708">
        <v>5392660</v>
      </c>
      <c r="FJ5708">
        <v>101457</v>
      </c>
      <c r="FK5708">
        <v>26116</v>
      </c>
      <c r="FL5708">
        <v>93228</v>
      </c>
      <c r="FM5708">
        <v>681066</v>
      </c>
      <c r="FN5708">
        <v>-17730</v>
      </c>
      <c r="FP5708">
        <v>756564</v>
      </c>
      <c r="FR5708">
        <v>2012</v>
      </c>
      <c r="FS5708" t="s">
        <v>628</v>
      </c>
      <c r="FT5708">
        <v>6</v>
      </c>
      <c r="FU5708">
        <v>9.5899999999999999E-2</v>
      </c>
      <c r="FV5708">
        <v>2.7400000000000001E-2</v>
      </c>
      <c r="FW5708">
        <v>6.8500000000000005E-2</v>
      </c>
      <c r="FX5708">
        <v>8.3699999999999997E-2</v>
      </c>
      <c r="FY5708">
        <v>0.1111</v>
      </c>
      <c r="GB5708">
        <v>166925.59</v>
      </c>
      <c r="GC5708">
        <v>47693</v>
      </c>
      <c r="GD5708">
        <v>119232.6</v>
      </c>
      <c r="GF5708">
        <v>145676.91</v>
      </c>
      <c r="GI5708">
        <v>0</v>
      </c>
      <c r="GJ5708">
        <v>0</v>
      </c>
      <c r="GK5708">
        <v>0</v>
      </c>
      <c r="GL5708">
        <v>0</v>
      </c>
      <c r="GN5708">
        <v>1.52E-2</v>
      </c>
      <c r="GO5708">
        <v>1983</v>
      </c>
      <c r="GQ5708">
        <v>35217</v>
      </c>
      <c r="GR5708">
        <v>1740622</v>
      </c>
      <c r="GU5708">
        <v>49.426000000000002</v>
      </c>
      <c r="GV5708">
        <v>1800</v>
      </c>
      <c r="GW5708">
        <v>851</v>
      </c>
      <c r="GX5708">
        <v>21972</v>
      </c>
      <c r="GY5708">
        <v>403090.91</v>
      </c>
      <c r="HA5708">
        <v>18.346</v>
      </c>
      <c r="HB5708">
        <v>19589</v>
      </c>
      <c r="HC5708">
        <v>381759.63</v>
      </c>
      <c r="HH5708">
        <v>21331.248</v>
      </c>
      <c r="HK5708">
        <v>400</v>
      </c>
      <c r="HM5708">
        <v>400</v>
      </c>
      <c r="HN5708">
        <v>58989</v>
      </c>
      <c r="HO5708">
        <v>0</v>
      </c>
      <c r="HP5708">
        <v>1</v>
      </c>
      <c r="HT5708">
        <v>3968295.3</v>
      </c>
      <c r="IA5708">
        <v>5909159.5</v>
      </c>
      <c r="IE5708">
        <v>12.7</v>
      </c>
      <c r="IF5708">
        <v>0</v>
      </c>
      <c r="II5708">
        <v>0.14047999999999999</v>
      </c>
      <c r="IJ5708">
        <v>0.44600000000000001</v>
      </c>
      <c r="IK5708">
        <v>0.57999999999999996</v>
      </c>
      <c r="IL5708">
        <v>0.158</v>
      </c>
      <c r="IM5708">
        <v>0.29799999999999999</v>
      </c>
      <c r="IN5708">
        <v>0.4</v>
      </c>
      <c r="IP5708">
        <v>0</v>
      </c>
      <c r="IQ5708">
        <v>0</v>
      </c>
      <c r="IS5708">
        <v>0</v>
      </c>
      <c r="IT5708">
        <v>0</v>
      </c>
      <c r="IU5708">
        <v>0.154</v>
      </c>
      <c r="IV5708">
        <v>0.25600000000000001</v>
      </c>
      <c r="IW5708">
        <v>0</v>
      </c>
      <c r="IY5708">
        <v>0</v>
      </c>
      <c r="IZ5708">
        <v>0</v>
      </c>
      <c r="JB5708">
        <v>0</v>
      </c>
      <c r="JC5708">
        <v>0</v>
      </c>
      <c r="JE5708">
        <v>0</v>
      </c>
      <c r="JF5708">
        <v>0.02</v>
      </c>
      <c r="JH5708">
        <v>0</v>
      </c>
      <c r="JI5708">
        <v>0</v>
      </c>
    </row>
    <row r="5709" spans="1:269" x14ac:dyDescent="0.35">
      <c r="A5709">
        <v>21</v>
      </c>
      <c r="B5709" t="s">
        <v>2433</v>
      </c>
      <c r="C5709">
        <v>2011</v>
      </c>
      <c r="D5709" s="3" t="str">
        <f>Table1[[#This Row],[ppd_id]]&amp;" "&amp;Table1[[#This Row],[fy]]</f>
        <v>21 2011</v>
      </c>
      <c r="E5709">
        <v>18</v>
      </c>
      <c r="F5709" t="s">
        <v>2434</v>
      </c>
      <c r="H5709">
        <v>1</v>
      </c>
      <c r="I5709">
        <v>1970</v>
      </c>
      <c r="J5709">
        <v>0</v>
      </c>
      <c r="L5709">
        <v>0</v>
      </c>
      <c r="M5709" t="s">
        <v>1416</v>
      </c>
      <c r="N5709" t="s">
        <v>1417</v>
      </c>
      <c r="O5709" t="s">
        <v>1417</v>
      </c>
      <c r="P5709">
        <v>1</v>
      </c>
      <c r="Q5709" t="s">
        <v>371</v>
      </c>
      <c r="R5709">
        <v>1</v>
      </c>
      <c r="S5709" t="s">
        <v>273</v>
      </c>
      <c r="T5709" t="s">
        <v>2435</v>
      </c>
      <c r="U5709">
        <v>1</v>
      </c>
      <c r="V5709">
        <v>1</v>
      </c>
      <c r="W5709" t="s">
        <v>2436</v>
      </c>
      <c r="X5709">
        <v>0</v>
      </c>
      <c r="Y5709">
        <v>0</v>
      </c>
      <c r="Z5709" s="1">
        <v>40724</v>
      </c>
      <c r="AA5709" s="1">
        <v>40724</v>
      </c>
      <c r="AB5709" t="s">
        <v>276</v>
      </c>
      <c r="AC5709" t="s">
        <v>2298</v>
      </c>
      <c r="AD5709" t="s">
        <v>278</v>
      </c>
      <c r="AE5709">
        <v>3.2500000000000001E-2</v>
      </c>
      <c r="AF5709">
        <v>7.4999999999999997E-2</v>
      </c>
      <c r="AG5709">
        <v>1</v>
      </c>
      <c r="AH5709">
        <v>0</v>
      </c>
      <c r="AI5709">
        <v>5</v>
      </c>
      <c r="AJ5709">
        <v>1</v>
      </c>
      <c r="AK5709">
        <v>1</v>
      </c>
      <c r="AL5709">
        <v>20</v>
      </c>
      <c r="BQ5709">
        <v>3.2500000000000001E-2</v>
      </c>
      <c r="BU5709">
        <v>3.2500000000000001E-2</v>
      </c>
      <c r="BV5709">
        <v>7091821</v>
      </c>
      <c r="BW5709">
        <v>7547951</v>
      </c>
      <c r="BX5709">
        <v>0.94</v>
      </c>
      <c r="BY5709">
        <v>456130</v>
      </c>
      <c r="BZ5709">
        <v>0</v>
      </c>
      <c r="CA5709">
        <v>1783603</v>
      </c>
      <c r="CB5709">
        <v>128019</v>
      </c>
      <c r="CC5709">
        <v>1</v>
      </c>
      <c r="CG5709">
        <v>0</v>
      </c>
      <c r="CH5709">
        <v>0</v>
      </c>
      <c r="CI5709">
        <v>0</v>
      </c>
      <c r="CL5709" t="s">
        <v>1420</v>
      </c>
      <c r="CM5709">
        <v>99</v>
      </c>
      <c r="CN5709">
        <v>0.24299999999999999</v>
      </c>
      <c r="CP5709">
        <v>6.3E-2</v>
      </c>
      <c r="CR5709">
        <v>6.6000000000000003E-2</v>
      </c>
      <c r="CU5709">
        <v>6.7000000000000004E-2</v>
      </c>
      <c r="CW5709">
        <v>8.3000000000000004E-2</v>
      </c>
      <c r="DD5709">
        <v>5.425E-2</v>
      </c>
      <c r="DE5709">
        <v>0</v>
      </c>
      <c r="DF5709">
        <v>0</v>
      </c>
      <c r="DG5709">
        <v>0</v>
      </c>
      <c r="DH5709">
        <v>0</v>
      </c>
      <c r="DI5709">
        <v>7.4999999999999997E-2</v>
      </c>
      <c r="DJ5709">
        <v>7.3999999999999996E-2</v>
      </c>
      <c r="DK5709">
        <v>7.1999999999999995E-2</v>
      </c>
      <c r="DM5709">
        <v>46403</v>
      </c>
      <c r="DN5709">
        <v>128019</v>
      </c>
      <c r="DS5709">
        <v>13640</v>
      </c>
      <c r="DT5709">
        <v>0</v>
      </c>
      <c r="DV5709">
        <v>188062</v>
      </c>
      <c r="DW5709">
        <v>1277375</v>
      </c>
      <c r="EA5709">
        <v>134444</v>
      </c>
      <c r="EK5709">
        <v>-20673</v>
      </c>
      <c r="ER5709">
        <v>1579208</v>
      </c>
      <c r="ES5709">
        <v>-423428</v>
      </c>
      <c r="ET5709">
        <v>-418585</v>
      </c>
      <c r="EV5709">
        <v>-4843</v>
      </c>
      <c r="FB5709">
        <v>-2988</v>
      </c>
      <c r="FC5709">
        <v>-5035</v>
      </c>
      <c r="FF5709">
        <v>-431451</v>
      </c>
      <c r="FH5709">
        <v>7056916</v>
      </c>
      <c r="FI5709">
        <v>5909159</v>
      </c>
      <c r="FJ5709">
        <v>128019</v>
      </c>
      <c r="FK5709">
        <v>13640</v>
      </c>
      <c r="FL5709">
        <v>1277375</v>
      </c>
      <c r="FM5709">
        <v>134444</v>
      </c>
      <c r="FN5709">
        <v>-20673</v>
      </c>
      <c r="FP5709">
        <v>1391146</v>
      </c>
      <c r="FR5709">
        <v>2013</v>
      </c>
      <c r="FS5709" t="s">
        <v>628</v>
      </c>
      <c r="FT5709">
        <v>6</v>
      </c>
      <c r="FU5709">
        <v>9.74E-2</v>
      </c>
      <c r="FV5709">
        <v>2.7300000000000001E-2</v>
      </c>
      <c r="FW5709">
        <v>7.0099999999999996E-2</v>
      </c>
      <c r="FX5709">
        <v>8.8999999999999996E-2</v>
      </c>
      <c r="FY5709">
        <v>0.1163</v>
      </c>
      <c r="GB5709">
        <v>173722.91</v>
      </c>
      <c r="GC5709">
        <v>48692.300999999999</v>
      </c>
      <c r="GD5709">
        <v>125030.6</v>
      </c>
      <c r="GF5709">
        <v>158697.20000000001</v>
      </c>
      <c r="GI5709">
        <v>0</v>
      </c>
      <c r="GJ5709">
        <v>0</v>
      </c>
      <c r="GK5709">
        <v>0</v>
      </c>
      <c r="GL5709">
        <v>0</v>
      </c>
      <c r="GN5709">
        <v>1.89E-2</v>
      </c>
      <c r="GO5709">
        <v>1917</v>
      </c>
      <c r="GQ5709">
        <v>35572</v>
      </c>
      <c r="GR5709">
        <v>1783603</v>
      </c>
      <c r="GU5709">
        <v>50.140999999999998</v>
      </c>
      <c r="GV5709">
        <v>2008</v>
      </c>
      <c r="GW5709">
        <v>830</v>
      </c>
      <c r="GX5709">
        <v>22509</v>
      </c>
      <c r="GY5709">
        <v>430713.31</v>
      </c>
      <c r="HA5709">
        <v>19.135000000000002</v>
      </c>
      <c r="HB5709">
        <v>20175</v>
      </c>
      <c r="HC5709">
        <v>401975.41</v>
      </c>
      <c r="HH5709">
        <v>20782.23</v>
      </c>
      <c r="HK5709">
        <v>417</v>
      </c>
      <c r="HM5709">
        <v>417</v>
      </c>
      <c r="HN5709">
        <v>60089</v>
      </c>
      <c r="HO5709">
        <v>0</v>
      </c>
      <c r="HP5709">
        <v>1</v>
      </c>
      <c r="HR5709">
        <v>4735546</v>
      </c>
      <c r="HT5709">
        <v>4232086</v>
      </c>
      <c r="HV5709">
        <v>8967632</v>
      </c>
      <c r="HW5709">
        <v>1419681.4</v>
      </c>
      <c r="HX5709">
        <v>397714.41</v>
      </c>
      <c r="HY5709">
        <v>1021967</v>
      </c>
      <c r="IA5709">
        <v>7056916</v>
      </c>
      <c r="IB5709">
        <v>7091821.5</v>
      </c>
      <c r="IE5709">
        <v>19.8</v>
      </c>
      <c r="IF5709">
        <v>0</v>
      </c>
      <c r="II5709">
        <v>0.29204000000000002</v>
      </c>
      <c r="IJ5709">
        <v>0.48099999999999998</v>
      </c>
      <c r="IK5709">
        <v>0.57999999999999996</v>
      </c>
      <c r="IL5709">
        <v>8.4000000000000005E-2</v>
      </c>
      <c r="IM5709">
        <v>0.27400000000000002</v>
      </c>
      <c r="IN5709">
        <v>0.4</v>
      </c>
      <c r="IP5709">
        <v>0</v>
      </c>
      <c r="IQ5709">
        <v>0</v>
      </c>
      <c r="IS5709">
        <v>0</v>
      </c>
      <c r="IT5709">
        <v>0</v>
      </c>
      <c r="IU5709">
        <v>0.27600000000000002</v>
      </c>
      <c r="IV5709">
        <v>0.245</v>
      </c>
      <c r="IW5709">
        <v>0</v>
      </c>
      <c r="IY5709">
        <v>0</v>
      </c>
      <c r="IZ5709">
        <v>0</v>
      </c>
      <c r="JB5709">
        <v>0</v>
      </c>
      <c r="JC5709">
        <v>0</v>
      </c>
      <c r="JE5709">
        <v>0</v>
      </c>
      <c r="JF5709">
        <v>0.02</v>
      </c>
      <c r="JH5709">
        <v>0</v>
      </c>
      <c r="JI5709">
        <v>0</v>
      </c>
    </row>
    <row r="5710" spans="1:269" x14ac:dyDescent="0.35">
      <c r="A5710">
        <v>21</v>
      </c>
      <c r="B5710" t="s">
        <v>2433</v>
      </c>
      <c r="C5710">
        <v>2012</v>
      </c>
      <c r="D5710" s="3" t="str">
        <f>Table1[[#This Row],[ppd_id]]&amp;" "&amp;Table1[[#This Row],[fy]]</f>
        <v>21 2012</v>
      </c>
      <c r="E5710">
        <v>18</v>
      </c>
      <c r="F5710" t="s">
        <v>2434</v>
      </c>
      <c r="H5710">
        <v>1</v>
      </c>
      <c r="I5710">
        <v>1970</v>
      </c>
      <c r="J5710">
        <v>0</v>
      </c>
      <c r="L5710">
        <v>0</v>
      </c>
      <c r="M5710" t="s">
        <v>1416</v>
      </c>
      <c r="N5710" t="s">
        <v>1417</v>
      </c>
      <c r="O5710" t="s">
        <v>1417</v>
      </c>
      <c r="P5710">
        <v>1</v>
      </c>
      <c r="Q5710" t="s">
        <v>371</v>
      </c>
      <c r="R5710">
        <v>1</v>
      </c>
      <c r="S5710" t="s">
        <v>273</v>
      </c>
      <c r="T5710" t="s">
        <v>2435</v>
      </c>
      <c r="U5710">
        <v>1</v>
      </c>
      <c r="V5710">
        <v>1</v>
      </c>
      <c r="W5710" t="s">
        <v>2436</v>
      </c>
      <c r="X5710">
        <v>0</v>
      </c>
      <c r="Y5710">
        <v>0</v>
      </c>
      <c r="Z5710" s="1">
        <v>41090</v>
      </c>
      <c r="AA5710" s="1">
        <v>41090</v>
      </c>
      <c r="AB5710" t="s">
        <v>276</v>
      </c>
      <c r="AC5710" t="s">
        <v>2298</v>
      </c>
      <c r="AD5710" t="s">
        <v>278</v>
      </c>
      <c r="AE5710">
        <v>3.2500000000000001E-2</v>
      </c>
      <c r="AF5710">
        <v>7.4999999999999997E-2</v>
      </c>
      <c r="AG5710">
        <v>1</v>
      </c>
      <c r="AH5710">
        <v>0</v>
      </c>
      <c r="AI5710">
        <v>5</v>
      </c>
      <c r="AJ5710">
        <v>1</v>
      </c>
      <c r="AK5710">
        <v>1</v>
      </c>
      <c r="AL5710">
        <v>20</v>
      </c>
      <c r="BQ5710">
        <v>3.2500000000000001E-2</v>
      </c>
      <c r="BU5710">
        <v>3.2500000000000001E-2</v>
      </c>
      <c r="BV5710">
        <v>7270430</v>
      </c>
      <c r="BW5710">
        <v>7949855</v>
      </c>
      <c r="BX5710">
        <v>0.91500000000000004</v>
      </c>
      <c r="BY5710">
        <v>679425</v>
      </c>
      <c r="BZ5710">
        <v>0</v>
      </c>
      <c r="CA5710">
        <v>1881097</v>
      </c>
      <c r="CB5710">
        <v>147454</v>
      </c>
      <c r="CC5710">
        <v>1</v>
      </c>
      <c r="CG5710">
        <v>0</v>
      </c>
      <c r="CH5710">
        <v>0</v>
      </c>
      <c r="CI5710">
        <v>0</v>
      </c>
      <c r="CL5710" t="s">
        <v>1420</v>
      </c>
      <c r="CM5710">
        <v>99</v>
      </c>
      <c r="CN5710">
        <v>0.02</v>
      </c>
      <c r="CP5710">
        <v>0.13200000000000001</v>
      </c>
      <c r="CR5710">
        <v>3.9E-2</v>
      </c>
      <c r="CU5710">
        <v>7.5999999999999998E-2</v>
      </c>
      <c r="CW5710">
        <v>7.2999999999999995E-2</v>
      </c>
      <c r="DD5710">
        <v>5.1360000000000003E-2</v>
      </c>
      <c r="DE5710">
        <v>0</v>
      </c>
      <c r="DF5710">
        <v>0</v>
      </c>
      <c r="DG5710">
        <v>0</v>
      </c>
      <c r="DH5710">
        <v>0</v>
      </c>
      <c r="DI5710">
        <v>0.13500000000000001</v>
      </c>
      <c r="DJ5710">
        <v>4.7E-2</v>
      </c>
      <c r="DK5710">
        <v>0.08</v>
      </c>
      <c r="DM5710">
        <v>47850</v>
      </c>
      <c r="DN5710">
        <v>147464</v>
      </c>
      <c r="DS5710">
        <v>8179</v>
      </c>
      <c r="DT5710">
        <v>0</v>
      </c>
      <c r="DV5710">
        <v>203493</v>
      </c>
      <c r="DW5710">
        <v>25782</v>
      </c>
      <c r="EA5710">
        <v>106782</v>
      </c>
      <c r="EK5710">
        <v>-19836</v>
      </c>
      <c r="ER5710">
        <v>316221</v>
      </c>
      <c r="ES5710">
        <v>-448895</v>
      </c>
      <c r="ET5710">
        <v>-443919</v>
      </c>
      <c r="EV5710">
        <v>-4976</v>
      </c>
      <c r="FB5710">
        <v>-4024</v>
      </c>
      <c r="FC5710">
        <v>-5392</v>
      </c>
      <c r="FF5710">
        <v>-458311</v>
      </c>
      <c r="FH5710">
        <v>6914826</v>
      </c>
      <c r="FI5710">
        <v>7056916</v>
      </c>
      <c r="FJ5710">
        <v>147464</v>
      </c>
      <c r="FK5710">
        <v>8179</v>
      </c>
      <c r="FL5710">
        <v>25782</v>
      </c>
      <c r="FM5710">
        <v>106782</v>
      </c>
      <c r="FN5710">
        <v>-19836</v>
      </c>
      <c r="FP5710">
        <v>112728</v>
      </c>
      <c r="FR5710">
        <v>2014</v>
      </c>
      <c r="FS5710" t="s">
        <v>628</v>
      </c>
      <c r="FT5710">
        <v>6</v>
      </c>
      <c r="FU5710">
        <v>0.1007</v>
      </c>
      <c r="FV5710">
        <v>3.1199999999999999E-2</v>
      </c>
      <c r="FW5710">
        <v>6.9500000000000006E-2</v>
      </c>
      <c r="FX5710">
        <v>9.5000000000000001E-2</v>
      </c>
      <c r="FY5710">
        <v>0.12620000000000001</v>
      </c>
      <c r="GB5710">
        <v>189440.3</v>
      </c>
      <c r="GC5710">
        <v>58690.199000000001</v>
      </c>
      <c r="GD5710">
        <v>130750.1</v>
      </c>
      <c r="GF5710">
        <v>178736.7</v>
      </c>
      <c r="GI5710">
        <v>0</v>
      </c>
      <c r="GJ5710">
        <v>0</v>
      </c>
      <c r="GK5710">
        <v>0</v>
      </c>
      <c r="GL5710">
        <v>0</v>
      </c>
      <c r="GN5710">
        <v>2.5499999999999998E-2</v>
      </c>
      <c r="GO5710">
        <v>1882</v>
      </c>
      <c r="GQ5710">
        <v>35427</v>
      </c>
      <c r="GR5710">
        <v>1881097</v>
      </c>
      <c r="GU5710">
        <v>53.097999999999999</v>
      </c>
      <c r="GV5710">
        <v>2290</v>
      </c>
      <c r="GW5710">
        <v>840</v>
      </c>
      <c r="GX5710">
        <v>23263</v>
      </c>
      <c r="GY5710">
        <v>456733.09</v>
      </c>
      <c r="HA5710">
        <v>19.632999999999999</v>
      </c>
      <c r="HB5710">
        <v>20875</v>
      </c>
      <c r="HC5710">
        <v>431438.75</v>
      </c>
      <c r="HH5710">
        <v>21076.33</v>
      </c>
      <c r="HK5710">
        <v>506</v>
      </c>
      <c r="HM5710">
        <v>506</v>
      </c>
      <c r="HN5710">
        <v>60980</v>
      </c>
      <c r="HO5710">
        <v>0</v>
      </c>
      <c r="HP5710">
        <v>1</v>
      </c>
      <c r="HR5710">
        <v>5004899.5</v>
      </c>
      <c r="HT5710">
        <v>4495238</v>
      </c>
      <c r="HV5710">
        <v>9500137</v>
      </c>
      <c r="HW5710">
        <v>1550282.8</v>
      </c>
      <c r="HX5710">
        <v>479925.69</v>
      </c>
      <c r="HY5710">
        <v>1070357</v>
      </c>
      <c r="IA5710">
        <v>6914824</v>
      </c>
      <c r="IB5710">
        <v>7270430</v>
      </c>
      <c r="IE5710">
        <v>1.8</v>
      </c>
      <c r="IF5710">
        <v>0</v>
      </c>
      <c r="II5710">
        <v>-3.5959999999999999E-2</v>
      </c>
      <c r="IJ5710">
        <v>0.44900000000000001</v>
      </c>
      <c r="IK5710">
        <v>0.57999999999999996</v>
      </c>
      <c r="IL5710">
        <v>5.7000000000000002E-2</v>
      </c>
      <c r="IM5710">
        <v>0.29899999999999999</v>
      </c>
      <c r="IN5710">
        <v>0.4</v>
      </c>
      <c r="IP5710">
        <v>0</v>
      </c>
      <c r="IQ5710">
        <v>0</v>
      </c>
      <c r="IS5710">
        <v>0</v>
      </c>
      <c r="IT5710">
        <v>0</v>
      </c>
      <c r="IU5710">
        <v>0.122</v>
      </c>
      <c r="IV5710">
        <v>0.252</v>
      </c>
      <c r="IW5710">
        <v>0</v>
      </c>
      <c r="IY5710">
        <v>0</v>
      </c>
      <c r="IZ5710">
        <v>0</v>
      </c>
      <c r="JB5710">
        <v>0</v>
      </c>
      <c r="JC5710">
        <v>0</v>
      </c>
      <c r="JE5710">
        <v>0</v>
      </c>
      <c r="JF5710">
        <v>0.02</v>
      </c>
      <c r="JH5710">
        <v>0</v>
      </c>
      <c r="JI5710">
        <v>0</v>
      </c>
    </row>
    <row r="5711" spans="1:269" x14ac:dyDescent="0.35">
      <c r="A5711">
        <v>21</v>
      </c>
      <c r="B5711" t="s">
        <v>2433</v>
      </c>
      <c r="C5711">
        <v>2013</v>
      </c>
      <c r="D5711" s="3" t="str">
        <f>Table1[[#This Row],[ppd_id]]&amp;" "&amp;Table1[[#This Row],[fy]]</f>
        <v>21 2013</v>
      </c>
      <c r="E5711">
        <v>18</v>
      </c>
      <c r="F5711" t="s">
        <v>2434</v>
      </c>
      <c r="H5711">
        <v>1</v>
      </c>
      <c r="I5711">
        <v>1970</v>
      </c>
      <c r="J5711">
        <v>0</v>
      </c>
      <c r="L5711">
        <v>0</v>
      </c>
      <c r="M5711" t="s">
        <v>1416</v>
      </c>
      <c r="N5711" t="s">
        <v>1417</v>
      </c>
      <c r="O5711" t="s">
        <v>1417</v>
      </c>
      <c r="P5711">
        <v>1</v>
      </c>
      <c r="Q5711" t="s">
        <v>371</v>
      </c>
      <c r="R5711">
        <v>1</v>
      </c>
      <c r="S5711" t="s">
        <v>273</v>
      </c>
      <c r="T5711" t="s">
        <v>2435</v>
      </c>
      <c r="U5711">
        <v>1</v>
      </c>
      <c r="V5711">
        <v>1</v>
      </c>
      <c r="W5711" t="s">
        <v>2436</v>
      </c>
      <c r="X5711">
        <v>0</v>
      </c>
      <c r="Y5711">
        <v>0</v>
      </c>
      <c r="Z5711" s="1">
        <v>41455</v>
      </c>
      <c r="AA5711" s="1">
        <v>41455</v>
      </c>
      <c r="AB5711" t="s">
        <v>276</v>
      </c>
      <c r="AC5711" t="s">
        <v>2298</v>
      </c>
      <c r="AD5711" t="s">
        <v>278</v>
      </c>
      <c r="AE5711">
        <v>3.2500000000000001E-2</v>
      </c>
      <c r="AF5711">
        <v>7.4999999999999997E-2</v>
      </c>
      <c r="AG5711">
        <v>1</v>
      </c>
      <c r="AH5711">
        <v>0</v>
      </c>
      <c r="AI5711">
        <v>5</v>
      </c>
      <c r="AJ5711">
        <v>1</v>
      </c>
      <c r="AK5711">
        <v>1</v>
      </c>
      <c r="AL5711">
        <v>20</v>
      </c>
      <c r="AO5711">
        <v>-155242.1</v>
      </c>
      <c r="AU5711">
        <v>7395576.5999999996</v>
      </c>
      <c r="AV5711">
        <v>7519770.2999999998</v>
      </c>
      <c r="AW5711">
        <v>-255319.3</v>
      </c>
      <c r="AX5711">
        <v>0</v>
      </c>
      <c r="AY5711">
        <v>0</v>
      </c>
      <c r="AZ5711">
        <v>1</v>
      </c>
      <c r="BA5711">
        <v>1</v>
      </c>
      <c r="BB5711">
        <v>4</v>
      </c>
      <c r="BD5711">
        <v>0</v>
      </c>
      <c r="BE5711">
        <v>0.2</v>
      </c>
      <c r="BF5711">
        <v>1</v>
      </c>
      <c r="BG5711">
        <v>1</v>
      </c>
      <c r="BH5711">
        <v>0</v>
      </c>
      <c r="BI5711">
        <v>4</v>
      </c>
      <c r="BJ5711">
        <v>2</v>
      </c>
      <c r="BK5711">
        <v>1</v>
      </c>
      <c r="BQ5711">
        <v>3.2500000000000001E-2</v>
      </c>
      <c r="BU5711">
        <v>3.2500000000000001E-2</v>
      </c>
      <c r="BV5711">
        <v>7519770</v>
      </c>
      <c r="BW5711">
        <v>8257270</v>
      </c>
      <c r="BX5711">
        <v>0.91100000000000003</v>
      </c>
      <c r="BY5711">
        <v>737500</v>
      </c>
      <c r="BZ5711">
        <v>0</v>
      </c>
      <c r="CA5711">
        <v>1877105</v>
      </c>
      <c r="CB5711">
        <v>160651</v>
      </c>
      <c r="CC5711">
        <v>1</v>
      </c>
      <c r="CG5711">
        <v>0</v>
      </c>
      <c r="CH5711">
        <v>0</v>
      </c>
      <c r="CI5711">
        <v>0</v>
      </c>
      <c r="CL5711" t="s">
        <v>1420</v>
      </c>
      <c r="CM5711">
        <v>99</v>
      </c>
      <c r="CN5711">
        <v>0.111</v>
      </c>
      <c r="CP5711">
        <v>0.121</v>
      </c>
      <c r="CR5711">
        <v>6.4000000000000001E-2</v>
      </c>
      <c r="CU5711">
        <v>8.4000000000000005E-2</v>
      </c>
      <c r="CW5711">
        <v>6.9000000000000006E-2</v>
      </c>
      <c r="DD5711">
        <v>5.5829999999999998E-2</v>
      </c>
      <c r="DE5711">
        <v>0</v>
      </c>
      <c r="DF5711">
        <v>0</v>
      </c>
      <c r="DG5711">
        <v>0</v>
      </c>
      <c r="DH5711">
        <v>0</v>
      </c>
      <c r="DI5711">
        <v>0.125</v>
      </c>
      <c r="DJ5711">
        <v>7.0999999999999994E-2</v>
      </c>
      <c r="DK5711">
        <v>8.7999999999999995E-2</v>
      </c>
      <c r="DM5711">
        <v>50555</v>
      </c>
      <c r="DN5711">
        <v>160651</v>
      </c>
      <c r="DS5711">
        <v>25949</v>
      </c>
      <c r="DT5711">
        <v>0</v>
      </c>
      <c r="DV5711">
        <v>237155</v>
      </c>
      <c r="DW5711">
        <v>627223</v>
      </c>
      <c r="EA5711">
        <v>128863</v>
      </c>
      <c r="EK5711">
        <v>-20014</v>
      </c>
      <c r="ER5711">
        <v>973227</v>
      </c>
      <c r="ES5711">
        <v>-483288</v>
      </c>
      <c r="ET5711">
        <v>-478018</v>
      </c>
      <c r="EV5711">
        <v>-5270</v>
      </c>
      <c r="FB5711">
        <v>-3640</v>
      </c>
      <c r="FC5711">
        <v>-5548</v>
      </c>
      <c r="FF5711">
        <v>-492476</v>
      </c>
      <c r="FH5711">
        <v>7395577</v>
      </c>
      <c r="FI5711">
        <v>6914826</v>
      </c>
      <c r="FJ5711">
        <v>160651</v>
      </c>
      <c r="FK5711">
        <v>25949</v>
      </c>
      <c r="FL5711">
        <v>627223</v>
      </c>
      <c r="FM5711">
        <v>128863</v>
      </c>
      <c r="FN5711">
        <v>-20014</v>
      </c>
      <c r="FP5711">
        <v>736072</v>
      </c>
      <c r="FR5711">
        <v>2015</v>
      </c>
      <c r="FS5711" t="s">
        <v>628</v>
      </c>
      <c r="FT5711">
        <v>6</v>
      </c>
      <c r="FU5711">
        <v>9.7699999999999995E-2</v>
      </c>
      <c r="FV5711">
        <v>3.0700000000000002E-2</v>
      </c>
      <c r="FW5711">
        <v>6.7000000000000004E-2</v>
      </c>
      <c r="FX5711">
        <v>9.5600000000000004E-2</v>
      </c>
      <c r="FY5711">
        <v>0.1263</v>
      </c>
      <c r="GB5711">
        <v>183344.7</v>
      </c>
      <c r="GC5711">
        <v>57627.101999999999</v>
      </c>
      <c r="GD5711">
        <v>125717.6</v>
      </c>
      <c r="GF5711">
        <v>179388.2</v>
      </c>
      <c r="GI5711">
        <v>0</v>
      </c>
      <c r="GJ5711">
        <v>0</v>
      </c>
      <c r="GK5711">
        <v>0</v>
      </c>
      <c r="GL5711">
        <v>0</v>
      </c>
      <c r="GN5711">
        <v>2.86E-2</v>
      </c>
      <c r="GO5711">
        <v>1832</v>
      </c>
      <c r="GQ5711">
        <v>35571</v>
      </c>
      <c r="GR5711">
        <v>1877105</v>
      </c>
      <c r="GU5711">
        <v>52.771000000000001</v>
      </c>
      <c r="GV5711">
        <v>2564</v>
      </c>
      <c r="GW5711">
        <v>778</v>
      </c>
      <c r="GX5711">
        <v>24042</v>
      </c>
      <c r="GY5711">
        <v>483005.09</v>
      </c>
      <c r="HA5711">
        <v>20.09</v>
      </c>
      <c r="HB5711">
        <v>21679</v>
      </c>
      <c r="HK5711">
        <v>531</v>
      </c>
      <c r="HM5711">
        <v>531</v>
      </c>
      <c r="HN5711">
        <v>62177</v>
      </c>
      <c r="HO5711">
        <v>0</v>
      </c>
      <c r="HP5711">
        <v>1</v>
      </c>
      <c r="HR5711">
        <v>4971622</v>
      </c>
      <c r="HT5711">
        <v>4737841</v>
      </c>
      <c r="HV5711">
        <v>9709463</v>
      </c>
      <c r="HW5711">
        <v>1452193.3</v>
      </c>
      <c r="HX5711">
        <v>472238.5</v>
      </c>
      <c r="HY5711">
        <v>979954.81</v>
      </c>
      <c r="IA5711">
        <v>7395576.5</v>
      </c>
      <c r="IB5711">
        <v>7519770.5</v>
      </c>
      <c r="IE5711">
        <v>10.6</v>
      </c>
      <c r="IF5711">
        <v>0</v>
      </c>
      <c r="II5711">
        <v>0.20644000000000001</v>
      </c>
      <c r="IJ5711">
        <v>0.54100000000000004</v>
      </c>
      <c r="IK5711">
        <v>0.57999999999999996</v>
      </c>
      <c r="IL5711">
        <v>2.1999999999999999E-2</v>
      </c>
      <c r="IM5711">
        <v>0.27</v>
      </c>
      <c r="IN5711">
        <v>0.4</v>
      </c>
      <c r="IP5711">
        <v>0</v>
      </c>
      <c r="IQ5711">
        <v>0</v>
      </c>
      <c r="IS5711">
        <v>0</v>
      </c>
      <c r="IT5711">
        <v>0</v>
      </c>
      <c r="IU5711">
        <v>4.1000000000000002E-2</v>
      </c>
      <c r="IV5711">
        <v>0.189</v>
      </c>
      <c r="IW5711">
        <v>0</v>
      </c>
      <c r="IY5711">
        <v>0</v>
      </c>
      <c r="IZ5711">
        <v>0</v>
      </c>
      <c r="JB5711">
        <v>0</v>
      </c>
      <c r="JC5711">
        <v>0</v>
      </c>
      <c r="JE5711">
        <v>0</v>
      </c>
      <c r="JF5711">
        <v>0.02</v>
      </c>
      <c r="JH5711">
        <v>0</v>
      </c>
      <c r="JI5711">
        <v>0</v>
      </c>
    </row>
    <row r="5712" spans="1:269" x14ac:dyDescent="0.35">
      <c r="A5712">
        <v>21</v>
      </c>
      <c r="B5712" t="s">
        <v>2433</v>
      </c>
      <c r="C5712">
        <v>2014</v>
      </c>
      <c r="D5712" s="3" t="str">
        <f>Table1[[#This Row],[ppd_id]]&amp;" "&amp;Table1[[#This Row],[fy]]</f>
        <v>21 2014</v>
      </c>
      <c r="E5712">
        <v>18</v>
      </c>
      <c r="F5712" t="s">
        <v>2434</v>
      </c>
      <c r="H5712">
        <v>1</v>
      </c>
      <c r="I5712">
        <v>1970</v>
      </c>
      <c r="J5712">
        <v>0</v>
      </c>
      <c r="L5712">
        <v>0</v>
      </c>
      <c r="M5712" t="s">
        <v>1416</v>
      </c>
      <c r="N5712" t="s">
        <v>1417</v>
      </c>
      <c r="O5712" t="s">
        <v>1417</v>
      </c>
      <c r="P5712">
        <v>1</v>
      </c>
      <c r="Q5712" t="s">
        <v>371</v>
      </c>
      <c r="R5712">
        <v>1</v>
      </c>
      <c r="S5712" t="s">
        <v>273</v>
      </c>
      <c r="T5712" t="s">
        <v>2435</v>
      </c>
      <c r="U5712">
        <v>1</v>
      </c>
      <c r="V5712">
        <v>1</v>
      </c>
      <c r="W5712" t="s">
        <v>2436</v>
      </c>
      <c r="X5712">
        <v>0</v>
      </c>
      <c r="Y5712">
        <v>0</v>
      </c>
      <c r="Z5712" s="1">
        <v>41820</v>
      </c>
      <c r="AA5712" s="1">
        <v>41820</v>
      </c>
      <c r="AB5712" t="s">
        <v>276</v>
      </c>
      <c r="AC5712" t="s">
        <v>2298</v>
      </c>
      <c r="AD5712" t="s">
        <v>278</v>
      </c>
      <c r="AE5712">
        <v>0.03</v>
      </c>
      <c r="AF5712">
        <v>7.1999999999999995E-2</v>
      </c>
      <c r="AG5712">
        <v>1</v>
      </c>
      <c r="AH5712">
        <v>0</v>
      </c>
      <c r="AI5712">
        <v>5</v>
      </c>
      <c r="AJ5712">
        <v>1</v>
      </c>
      <c r="AK5712">
        <v>1</v>
      </c>
      <c r="AL5712">
        <v>20</v>
      </c>
      <c r="AM5712">
        <v>7.1999999999999995E-2</v>
      </c>
      <c r="AO5712">
        <v>576308.30000000005</v>
      </c>
      <c r="AU5712">
        <v>8389764.6999999993</v>
      </c>
      <c r="AV5712">
        <v>8067032</v>
      </c>
      <c r="AW5712">
        <v>-260527</v>
      </c>
      <c r="AX5712">
        <v>0</v>
      </c>
      <c r="AY5712">
        <v>0</v>
      </c>
      <c r="AZ5712">
        <v>1</v>
      </c>
      <c r="BA5712">
        <v>1</v>
      </c>
      <c r="BB5712">
        <v>4</v>
      </c>
      <c r="BD5712">
        <v>0</v>
      </c>
      <c r="BE5712">
        <v>0.2</v>
      </c>
      <c r="BF5712">
        <v>1</v>
      </c>
      <c r="BH5712">
        <v>0</v>
      </c>
      <c r="BI5712">
        <v>4</v>
      </c>
      <c r="BJ5712">
        <v>2</v>
      </c>
      <c r="BK5712">
        <v>1</v>
      </c>
      <c r="BQ5712">
        <v>0.03</v>
      </c>
      <c r="BU5712">
        <v>0.03</v>
      </c>
      <c r="BV5712">
        <v>8067032</v>
      </c>
      <c r="BW5712">
        <v>8740071</v>
      </c>
      <c r="BX5712">
        <v>0.92300000000000004</v>
      </c>
      <c r="BY5712">
        <v>673039</v>
      </c>
      <c r="BZ5712">
        <v>0</v>
      </c>
      <c r="CA5712">
        <v>1902293</v>
      </c>
      <c r="CB5712">
        <v>174863</v>
      </c>
      <c r="CC5712">
        <v>1</v>
      </c>
      <c r="CD5712">
        <v>8757980</v>
      </c>
      <c r="CE5712">
        <v>8389765</v>
      </c>
      <c r="CF5712">
        <v>368215</v>
      </c>
      <c r="CG5712">
        <v>0</v>
      </c>
      <c r="CH5712">
        <v>0</v>
      </c>
      <c r="CI5712">
        <v>0</v>
      </c>
      <c r="CK5712">
        <v>0.95796000000000003</v>
      </c>
      <c r="CL5712" t="s">
        <v>1420</v>
      </c>
      <c r="CM5712">
        <v>99</v>
      </c>
      <c r="CN5712">
        <v>0.17499999999999999</v>
      </c>
      <c r="CP5712">
        <v>0.1</v>
      </c>
      <c r="CR5712">
        <v>0.13600000000000001</v>
      </c>
      <c r="CU5712">
        <v>8.5000000000000006E-2</v>
      </c>
      <c r="CW5712">
        <v>7.1999999999999995E-2</v>
      </c>
      <c r="DD5712">
        <v>6.3920000000000005E-2</v>
      </c>
      <c r="DE5712">
        <v>0</v>
      </c>
      <c r="DF5712">
        <v>0</v>
      </c>
      <c r="DG5712">
        <v>0</v>
      </c>
      <c r="DH5712">
        <v>0</v>
      </c>
      <c r="DI5712">
        <v>0.10199999999999999</v>
      </c>
      <c r="DJ5712">
        <v>0.13800000000000001</v>
      </c>
      <c r="DK5712">
        <v>0.09</v>
      </c>
      <c r="DM5712">
        <v>52793</v>
      </c>
      <c r="DN5712">
        <v>174863</v>
      </c>
      <c r="DS5712">
        <v>26877</v>
      </c>
      <c r="DT5712">
        <v>0</v>
      </c>
      <c r="DV5712">
        <v>254533</v>
      </c>
      <c r="DW5712">
        <v>1160771</v>
      </c>
      <c r="EA5712">
        <v>115825</v>
      </c>
      <c r="EK5712">
        <v>-22214</v>
      </c>
      <c r="EM5712">
        <v>392</v>
      </c>
      <c r="EN5712">
        <v>-59</v>
      </c>
      <c r="ER5712">
        <v>1509248</v>
      </c>
      <c r="ES5712">
        <v>-506194</v>
      </c>
      <c r="ET5712">
        <v>-500978</v>
      </c>
      <c r="EV5712">
        <v>-5216</v>
      </c>
      <c r="FB5712">
        <v>-3624</v>
      </c>
      <c r="FC5712">
        <v>-5242</v>
      </c>
      <c r="FF5712">
        <v>-515060</v>
      </c>
      <c r="FH5712">
        <v>8389765</v>
      </c>
      <c r="FI5712">
        <v>7395577</v>
      </c>
      <c r="FJ5712">
        <v>174863</v>
      </c>
      <c r="FK5712">
        <v>26877</v>
      </c>
      <c r="FL5712">
        <v>1160771</v>
      </c>
      <c r="FM5712">
        <v>115825</v>
      </c>
      <c r="FN5712">
        <v>-22214</v>
      </c>
      <c r="FO5712">
        <v>333</v>
      </c>
      <c r="FP5712">
        <v>1254715</v>
      </c>
      <c r="FR5712">
        <v>2016</v>
      </c>
      <c r="FS5712" t="s">
        <v>628</v>
      </c>
      <c r="FT5712">
        <v>6</v>
      </c>
      <c r="FU5712">
        <v>0.10100000000000001</v>
      </c>
      <c r="FV5712">
        <v>3.1699999999999999E-2</v>
      </c>
      <c r="FW5712">
        <v>6.93E-2</v>
      </c>
      <c r="FX5712">
        <v>9.5799999999999996E-2</v>
      </c>
      <c r="FY5712">
        <v>0.1275</v>
      </c>
      <c r="GI5712">
        <v>0</v>
      </c>
      <c r="GJ5712">
        <v>0</v>
      </c>
      <c r="GK5712">
        <v>0</v>
      </c>
      <c r="GL5712">
        <v>0</v>
      </c>
      <c r="GN5712">
        <v>2.6499999999999999E-2</v>
      </c>
      <c r="GO5712">
        <v>1769</v>
      </c>
      <c r="GQ5712">
        <v>35825</v>
      </c>
      <c r="GR5712">
        <v>1902292.75</v>
      </c>
      <c r="GU5712">
        <v>53.1</v>
      </c>
      <c r="GV5712">
        <v>2830</v>
      </c>
      <c r="GW5712">
        <v>741</v>
      </c>
      <c r="GX5712">
        <v>24811</v>
      </c>
      <c r="GY5712">
        <v>506851.69</v>
      </c>
      <c r="HA5712">
        <v>20.428999999999998</v>
      </c>
      <c r="HB5712">
        <v>22498</v>
      </c>
      <c r="HK5712">
        <v>544</v>
      </c>
      <c r="HM5712">
        <v>544</v>
      </c>
      <c r="HN5712">
        <v>63466</v>
      </c>
      <c r="HO5712">
        <v>1</v>
      </c>
      <c r="HP5712">
        <v>1</v>
      </c>
      <c r="HR5712">
        <v>5216383</v>
      </c>
      <c r="HT5712">
        <v>5055166.5</v>
      </c>
      <c r="HV5712">
        <v>10271549</v>
      </c>
      <c r="HW5712">
        <v>1531477.6</v>
      </c>
      <c r="HX5712">
        <v>496700.81</v>
      </c>
      <c r="HY5712">
        <v>1034776.8</v>
      </c>
      <c r="IA5712">
        <v>8389765</v>
      </c>
      <c r="IB5712">
        <v>8067032</v>
      </c>
      <c r="IE5712">
        <v>15.8</v>
      </c>
      <c r="IF5712">
        <v>0</v>
      </c>
      <c r="II5712">
        <v>0.21268000000000001</v>
      </c>
      <c r="IJ5712">
        <v>0.46500000000000002</v>
      </c>
      <c r="IK5712">
        <v>0.57999999999999996</v>
      </c>
      <c r="IL5712">
        <v>5.7000000000000002E-2</v>
      </c>
      <c r="IM5712">
        <v>0.34499999999999997</v>
      </c>
      <c r="IN5712">
        <v>0.4</v>
      </c>
      <c r="IP5712">
        <v>0</v>
      </c>
      <c r="IQ5712">
        <v>0</v>
      </c>
      <c r="IS5712">
        <v>0</v>
      </c>
      <c r="IT5712">
        <v>0</v>
      </c>
      <c r="IU5712">
        <v>0.189</v>
      </c>
      <c r="IV5712">
        <v>0.19</v>
      </c>
      <c r="IW5712">
        <v>0</v>
      </c>
      <c r="IY5712">
        <v>0</v>
      </c>
      <c r="IZ5712">
        <v>0</v>
      </c>
      <c r="JB5712">
        <v>0</v>
      </c>
      <c r="JC5712">
        <v>0</v>
      </c>
      <c r="JE5712">
        <v>0</v>
      </c>
      <c r="JF5712">
        <v>0.02</v>
      </c>
      <c r="JH5712">
        <v>0</v>
      </c>
      <c r="JI5712">
        <v>0</v>
      </c>
    </row>
    <row r="5713" spans="1:269" x14ac:dyDescent="0.35">
      <c r="A5713">
        <v>21</v>
      </c>
      <c r="B5713" t="s">
        <v>2433</v>
      </c>
      <c r="C5713">
        <v>2015</v>
      </c>
      <c r="D5713" s="3" t="str">
        <f>Table1[[#This Row],[ppd_id]]&amp;" "&amp;Table1[[#This Row],[fy]]</f>
        <v>21 2015</v>
      </c>
      <c r="E5713">
        <v>18</v>
      </c>
      <c r="F5713" t="s">
        <v>2434</v>
      </c>
      <c r="H5713">
        <v>1</v>
      </c>
      <c r="I5713">
        <v>1970</v>
      </c>
      <c r="J5713">
        <v>0</v>
      </c>
      <c r="L5713">
        <v>0</v>
      </c>
      <c r="M5713" t="s">
        <v>1416</v>
      </c>
      <c r="N5713" t="s">
        <v>1417</v>
      </c>
      <c r="O5713" t="s">
        <v>1417</v>
      </c>
      <c r="P5713">
        <v>1</v>
      </c>
      <c r="Q5713" t="s">
        <v>371</v>
      </c>
      <c r="R5713">
        <v>1</v>
      </c>
      <c r="S5713" t="s">
        <v>273</v>
      </c>
      <c r="T5713" t="s">
        <v>2435</v>
      </c>
      <c r="U5713">
        <v>1</v>
      </c>
      <c r="V5713">
        <v>1</v>
      </c>
      <c r="W5713" t="s">
        <v>2436</v>
      </c>
      <c r="X5713">
        <v>0</v>
      </c>
      <c r="Y5713">
        <v>0</v>
      </c>
      <c r="Z5713" s="1">
        <v>42185</v>
      </c>
      <c r="AA5713" s="1">
        <v>42185</v>
      </c>
      <c r="AB5713" t="s">
        <v>276</v>
      </c>
      <c r="AC5713" t="s">
        <v>2298</v>
      </c>
      <c r="AD5713" t="s">
        <v>278</v>
      </c>
      <c r="AE5713">
        <v>0.03</v>
      </c>
      <c r="AF5713">
        <v>7.1999999999999995E-2</v>
      </c>
      <c r="AG5713">
        <v>1</v>
      </c>
      <c r="AH5713">
        <v>0</v>
      </c>
      <c r="AI5713">
        <v>5</v>
      </c>
      <c r="AJ5713">
        <v>1</v>
      </c>
      <c r="AK5713">
        <v>1</v>
      </c>
      <c r="AL5713">
        <v>20</v>
      </c>
      <c r="AM5713">
        <v>7.1999999999999995E-2</v>
      </c>
      <c r="AO5713">
        <v>51820.3</v>
      </c>
      <c r="AU5713">
        <v>8409335.5</v>
      </c>
      <c r="AV5713">
        <v>8289879.2999999998</v>
      </c>
      <c r="AW5713">
        <v>-280254</v>
      </c>
      <c r="AX5713">
        <v>0</v>
      </c>
      <c r="AY5713">
        <v>0</v>
      </c>
      <c r="AZ5713">
        <v>1</v>
      </c>
      <c r="BA5713">
        <v>1</v>
      </c>
      <c r="BB5713">
        <v>4</v>
      </c>
      <c r="BD5713">
        <v>0</v>
      </c>
      <c r="BE5713">
        <v>0.2</v>
      </c>
      <c r="BF5713">
        <v>1</v>
      </c>
      <c r="BH5713">
        <v>0</v>
      </c>
      <c r="BI5713">
        <v>4</v>
      </c>
      <c r="BJ5713">
        <v>2</v>
      </c>
      <c r="BK5713">
        <v>1</v>
      </c>
      <c r="BQ5713">
        <v>0.03</v>
      </c>
      <c r="BU5713">
        <v>0.03</v>
      </c>
      <c r="BV5713">
        <v>8289879.5</v>
      </c>
      <c r="BW5713">
        <v>9051034</v>
      </c>
      <c r="BX5713">
        <v>0.91600000000000004</v>
      </c>
      <c r="BY5713">
        <v>761154.19</v>
      </c>
      <c r="BZ5713">
        <v>0</v>
      </c>
      <c r="CA5713">
        <v>1911643.5</v>
      </c>
      <c r="CB5713">
        <v>178293</v>
      </c>
      <c r="CC5713">
        <v>1</v>
      </c>
      <c r="CD5713">
        <v>9074604</v>
      </c>
      <c r="CE5713">
        <v>8409336</v>
      </c>
      <c r="CF5713">
        <v>665268</v>
      </c>
      <c r="CG5713">
        <v>0</v>
      </c>
      <c r="CH5713">
        <v>0</v>
      </c>
      <c r="CI5713">
        <v>0</v>
      </c>
      <c r="CK5713">
        <v>0.92669000000000001</v>
      </c>
      <c r="CL5713" t="s">
        <v>1420</v>
      </c>
      <c r="CM5713">
        <v>99</v>
      </c>
      <c r="CN5713">
        <v>3.9E-2</v>
      </c>
      <c r="CP5713">
        <v>0.107</v>
      </c>
      <c r="CR5713">
        <v>0.114</v>
      </c>
      <c r="CU5713">
        <v>7.9000000000000001E-2</v>
      </c>
      <c r="CW5713">
        <v>6.4000000000000001E-2</v>
      </c>
      <c r="DD5713">
        <v>6.2239999999999997E-2</v>
      </c>
      <c r="DE5713">
        <v>0</v>
      </c>
      <c r="DF5713">
        <v>0</v>
      </c>
      <c r="DG5713">
        <v>0</v>
      </c>
      <c r="DH5713">
        <v>0</v>
      </c>
      <c r="DI5713">
        <v>0.108</v>
      </c>
      <c r="DJ5713">
        <v>0.11799999999999999</v>
      </c>
      <c r="DK5713">
        <v>8.4000000000000005E-2</v>
      </c>
      <c r="DM5713">
        <v>55782</v>
      </c>
      <c r="DN5713">
        <v>178293</v>
      </c>
      <c r="DS5713">
        <v>32654</v>
      </c>
      <c r="DT5713">
        <v>0</v>
      </c>
      <c r="DV5713">
        <v>266729</v>
      </c>
      <c r="DW5713">
        <v>203431</v>
      </c>
      <c r="EA5713">
        <v>119958</v>
      </c>
      <c r="EK5713">
        <v>-24102</v>
      </c>
      <c r="EM5713">
        <v>633</v>
      </c>
      <c r="EN5713">
        <v>-95</v>
      </c>
      <c r="ER5713">
        <v>566554</v>
      </c>
      <c r="ES5713">
        <v>-534462</v>
      </c>
      <c r="ET5713">
        <v>-529576</v>
      </c>
      <c r="EV5713">
        <v>-4886</v>
      </c>
      <c r="FB5713">
        <v>-5168</v>
      </c>
      <c r="FC5713">
        <v>-7353</v>
      </c>
      <c r="FF5713">
        <v>-546983</v>
      </c>
      <c r="FH5713">
        <v>8409336</v>
      </c>
      <c r="FI5713">
        <v>8389765</v>
      </c>
      <c r="FJ5713">
        <v>178293</v>
      </c>
      <c r="FK5713">
        <v>32654</v>
      </c>
      <c r="FL5713">
        <v>203431</v>
      </c>
      <c r="FM5713">
        <v>119958</v>
      </c>
      <c r="FN5713">
        <v>-24102</v>
      </c>
      <c r="FO5713">
        <v>538</v>
      </c>
      <c r="FP5713">
        <v>299825</v>
      </c>
      <c r="FR5713">
        <v>2017</v>
      </c>
      <c r="FS5713" t="s">
        <v>628</v>
      </c>
      <c r="FT5713">
        <v>6</v>
      </c>
      <c r="FU5713">
        <v>0.10009999999999999</v>
      </c>
      <c r="FV5713">
        <v>3.3500000000000002E-2</v>
      </c>
      <c r="FW5713">
        <v>6.6600000000000006E-2</v>
      </c>
      <c r="FX5713">
        <v>9.5799999999999996E-2</v>
      </c>
      <c r="FY5713">
        <v>0.1293</v>
      </c>
      <c r="GI5713">
        <v>0</v>
      </c>
      <c r="GJ5713">
        <v>0</v>
      </c>
      <c r="GK5713">
        <v>0</v>
      </c>
      <c r="GL5713">
        <v>0</v>
      </c>
      <c r="GN5713">
        <v>2.92E-2</v>
      </c>
      <c r="GO5713">
        <v>1702</v>
      </c>
      <c r="GQ5713">
        <v>35998</v>
      </c>
      <c r="GR5713">
        <v>1911646.5</v>
      </c>
      <c r="GU5713">
        <v>53.103999999999999</v>
      </c>
      <c r="GV5713">
        <v>3184</v>
      </c>
      <c r="GW5713">
        <v>809</v>
      </c>
      <c r="GX5713">
        <v>25675</v>
      </c>
      <c r="GY5713">
        <v>538479.88</v>
      </c>
      <c r="HA5713">
        <v>20.972999999999999</v>
      </c>
      <c r="HB5713">
        <v>23390</v>
      </c>
      <c r="HK5713">
        <v>583</v>
      </c>
      <c r="HM5713">
        <v>583</v>
      </c>
      <c r="HN5713">
        <v>64857</v>
      </c>
      <c r="HO5713">
        <v>1</v>
      </c>
      <c r="HP5713">
        <v>1</v>
      </c>
      <c r="HR5713">
        <v>5234869</v>
      </c>
      <c r="HT5713">
        <v>5347168</v>
      </c>
      <c r="HV5713">
        <v>10582037</v>
      </c>
      <c r="HW5713">
        <v>1531003.5</v>
      </c>
      <c r="HX5713">
        <v>529176.38</v>
      </c>
      <c r="HY5713">
        <v>1001827.1</v>
      </c>
      <c r="IA5713">
        <v>8409336</v>
      </c>
      <c r="IB5713">
        <v>8289879.5</v>
      </c>
      <c r="IE5713">
        <v>2.4</v>
      </c>
      <c r="IF5713">
        <v>0</v>
      </c>
      <c r="II5713">
        <v>2.6009999999999998E-2</v>
      </c>
      <c r="IJ5713">
        <v>0.47299999999999998</v>
      </c>
      <c r="IK5713">
        <v>0.57999999999999996</v>
      </c>
      <c r="IL5713">
        <v>4.0000000000000001E-3</v>
      </c>
      <c r="IM5713">
        <v>0.30499999999999999</v>
      </c>
      <c r="IN5713">
        <v>0.4</v>
      </c>
      <c r="IP5713">
        <v>0</v>
      </c>
      <c r="IQ5713">
        <v>0</v>
      </c>
      <c r="IS5713">
        <v>0</v>
      </c>
      <c r="IT5713">
        <v>0</v>
      </c>
      <c r="IU5713">
        <v>0.13400000000000001</v>
      </c>
      <c r="IV5713">
        <v>0.222</v>
      </c>
      <c r="IW5713">
        <v>0</v>
      </c>
      <c r="IY5713">
        <v>0</v>
      </c>
      <c r="IZ5713">
        <v>0</v>
      </c>
      <c r="JB5713">
        <v>0</v>
      </c>
      <c r="JC5713">
        <v>0</v>
      </c>
      <c r="JE5713">
        <v>0</v>
      </c>
      <c r="JF5713">
        <v>0.02</v>
      </c>
      <c r="JH5713">
        <v>0</v>
      </c>
      <c r="JI5713">
        <v>0</v>
      </c>
    </row>
    <row r="5714" spans="1:269" x14ac:dyDescent="0.35">
      <c r="A5714">
        <v>21</v>
      </c>
      <c r="B5714" t="s">
        <v>2433</v>
      </c>
      <c r="C5714">
        <v>2016</v>
      </c>
      <c r="D5714" s="3" t="str">
        <f>Table1[[#This Row],[ppd_id]]&amp;" "&amp;Table1[[#This Row],[fy]]</f>
        <v>21 2016</v>
      </c>
      <c r="E5714">
        <v>18</v>
      </c>
      <c r="F5714" t="s">
        <v>2434</v>
      </c>
      <c r="H5714">
        <v>1</v>
      </c>
      <c r="I5714">
        <v>1970</v>
      </c>
      <c r="J5714">
        <v>0</v>
      </c>
      <c r="L5714">
        <v>0</v>
      </c>
      <c r="M5714" t="s">
        <v>1416</v>
      </c>
      <c r="N5714" t="s">
        <v>1417</v>
      </c>
      <c r="O5714" t="s">
        <v>1417</v>
      </c>
      <c r="P5714">
        <v>1</v>
      </c>
      <c r="Q5714" t="s">
        <v>371</v>
      </c>
      <c r="R5714">
        <v>1</v>
      </c>
      <c r="S5714" t="s">
        <v>273</v>
      </c>
      <c r="T5714" t="s">
        <v>2435</v>
      </c>
      <c r="U5714">
        <v>1</v>
      </c>
      <c r="V5714">
        <v>1</v>
      </c>
      <c r="W5714" t="s">
        <v>2436</v>
      </c>
      <c r="X5714">
        <v>0</v>
      </c>
      <c r="Y5714">
        <v>0</v>
      </c>
      <c r="Z5714" s="1">
        <v>42551</v>
      </c>
      <c r="AA5714" s="1">
        <v>42551</v>
      </c>
      <c r="AB5714" t="s">
        <v>276</v>
      </c>
      <c r="AC5714" t="s">
        <v>2298</v>
      </c>
      <c r="AD5714" t="s">
        <v>278</v>
      </c>
      <c r="AE5714">
        <v>2.5000000000000001E-2</v>
      </c>
      <c r="AF5714">
        <v>7.1999999999999995E-2</v>
      </c>
      <c r="AG5714">
        <v>1</v>
      </c>
      <c r="AH5714">
        <v>0</v>
      </c>
      <c r="AI5714">
        <v>5</v>
      </c>
      <c r="AJ5714">
        <v>1</v>
      </c>
      <c r="AK5714">
        <v>1</v>
      </c>
      <c r="AL5714">
        <v>20</v>
      </c>
      <c r="AM5714">
        <v>7.1999999999999995E-2</v>
      </c>
      <c r="AO5714">
        <v>-603841.5</v>
      </c>
      <c r="AU5714">
        <v>7977541.2000000002</v>
      </c>
      <c r="AV5714">
        <v>8460614.4000000004</v>
      </c>
      <c r="AW5714">
        <v>-294756.7</v>
      </c>
      <c r="AX5714">
        <v>0</v>
      </c>
      <c r="AY5714">
        <v>0</v>
      </c>
      <c r="AZ5714">
        <v>1</v>
      </c>
      <c r="BA5714">
        <v>1</v>
      </c>
      <c r="BB5714">
        <v>4</v>
      </c>
      <c r="BD5714">
        <v>0</v>
      </c>
      <c r="BE5714">
        <v>0.2</v>
      </c>
      <c r="BF5714">
        <v>1</v>
      </c>
      <c r="BH5714">
        <v>0</v>
      </c>
      <c r="BI5714">
        <v>4</v>
      </c>
      <c r="BJ5714">
        <v>2</v>
      </c>
      <c r="BK5714">
        <v>1</v>
      </c>
      <c r="BQ5714">
        <v>2.5000000000000001E-2</v>
      </c>
      <c r="BU5714">
        <v>2.5000000000000001E-2</v>
      </c>
      <c r="BV5714">
        <v>8460614</v>
      </c>
      <c r="BW5714">
        <v>9504792</v>
      </c>
      <c r="BX5714">
        <v>0.89</v>
      </c>
      <c r="BY5714">
        <v>1044177.1</v>
      </c>
      <c r="BZ5714">
        <v>0</v>
      </c>
      <c r="CA5714">
        <v>1900763.6</v>
      </c>
      <c r="CB5714">
        <v>182707</v>
      </c>
      <c r="CC5714">
        <v>1</v>
      </c>
      <c r="CD5714">
        <v>9484483</v>
      </c>
      <c r="CE5714">
        <v>7977541</v>
      </c>
      <c r="CF5714">
        <v>1506942</v>
      </c>
      <c r="CG5714">
        <v>0</v>
      </c>
      <c r="CH5714">
        <v>0</v>
      </c>
      <c r="CI5714">
        <v>0</v>
      </c>
      <c r="CK5714">
        <v>0.84111999999999998</v>
      </c>
      <c r="CL5714" t="s">
        <v>1420</v>
      </c>
      <c r="CM5714">
        <v>99</v>
      </c>
      <c r="CN5714">
        <v>-1.2999999999999999E-2</v>
      </c>
      <c r="CP5714">
        <v>6.4000000000000001E-2</v>
      </c>
      <c r="CR5714">
        <v>6.4000000000000001E-2</v>
      </c>
      <c r="CU5714">
        <v>6.5000000000000002E-2</v>
      </c>
      <c r="CW5714">
        <v>6.6000000000000003E-2</v>
      </c>
      <c r="DD5714">
        <v>5.738E-2</v>
      </c>
      <c r="DE5714">
        <v>0</v>
      </c>
      <c r="DF5714">
        <v>0</v>
      </c>
      <c r="DG5714">
        <v>0</v>
      </c>
      <c r="DH5714">
        <v>0</v>
      </c>
      <c r="DI5714">
        <v>6.7000000000000004E-2</v>
      </c>
      <c r="DJ5714">
        <v>6.6000000000000003E-2</v>
      </c>
      <c r="DK5714">
        <v>7.0000000000000007E-2</v>
      </c>
      <c r="DM5714">
        <v>59146</v>
      </c>
      <c r="DN5714">
        <v>182707</v>
      </c>
      <c r="DS5714">
        <v>38778</v>
      </c>
      <c r="DT5714">
        <v>0</v>
      </c>
      <c r="DV5714">
        <v>280631</v>
      </c>
      <c r="DW5714">
        <v>-237413</v>
      </c>
      <c r="EA5714">
        <v>120466</v>
      </c>
      <c r="EK5714">
        <v>-20759</v>
      </c>
      <c r="EM5714">
        <v>786</v>
      </c>
      <c r="EN5714">
        <v>-118</v>
      </c>
      <c r="ER5714">
        <v>143593</v>
      </c>
      <c r="ES5714">
        <v>-564415</v>
      </c>
      <c r="ET5714">
        <v>-558498</v>
      </c>
      <c r="EV5714">
        <v>-5917</v>
      </c>
      <c r="FB5714">
        <v>-5078</v>
      </c>
      <c r="FC5714">
        <v>-5895</v>
      </c>
      <c r="FF5714">
        <v>-575388</v>
      </c>
      <c r="FH5714">
        <v>7977541</v>
      </c>
      <c r="FI5714">
        <v>8409336</v>
      </c>
      <c r="FJ5714">
        <v>182707</v>
      </c>
      <c r="FK5714">
        <v>38778</v>
      </c>
      <c r="FL5714">
        <v>-237413</v>
      </c>
      <c r="FM5714">
        <v>120466</v>
      </c>
      <c r="FN5714">
        <v>-20759</v>
      </c>
      <c r="FO5714">
        <v>668</v>
      </c>
      <c r="FP5714">
        <v>-137038</v>
      </c>
      <c r="FR5714">
        <v>2018</v>
      </c>
      <c r="FS5714" t="s">
        <v>628</v>
      </c>
      <c r="FT5714">
        <v>6</v>
      </c>
      <c r="FU5714">
        <v>9.5100000000000004E-2</v>
      </c>
      <c r="FV5714">
        <v>3.4099999999999998E-2</v>
      </c>
      <c r="FW5714">
        <v>6.0999999999999999E-2</v>
      </c>
      <c r="FX5714">
        <v>0.1042</v>
      </c>
      <c r="FY5714">
        <v>0.13830000000000001</v>
      </c>
      <c r="GI5714">
        <v>0</v>
      </c>
      <c r="GJ5714">
        <v>0</v>
      </c>
      <c r="GK5714">
        <v>0</v>
      </c>
      <c r="GL5714">
        <v>0</v>
      </c>
      <c r="GN5714">
        <v>4.3200000000000002E-2</v>
      </c>
      <c r="GO5714">
        <v>1646</v>
      </c>
      <c r="GQ5714">
        <v>36198</v>
      </c>
      <c r="GR5714">
        <v>1900763.625</v>
      </c>
      <c r="GU5714">
        <v>52.51</v>
      </c>
      <c r="GV5714">
        <v>3374</v>
      </c>
      <c r="GW5714">
        <v>906</v>
      </c>
      <c r="GX5714">
        <v>26826</v>
      </c>
      <c r="GY5714">
        <v>571723.5</v>
      </c>
      <c r="HA5714">
        <v>21.312000000000001</v>
      </c>
      <c r="HB5714">
        <v>24533</v>
      </c>
      <c r="HK5714">
        <v>647</v>
      </c>
      <c r="HM5714">
        <v>647</v>
      </c>
      <c r="HN5714">
        <v>66398</v>
      </c>
      <c r="HO5714">
        <v>1</v>
      </c>
      <c r="HP5714">
        <v>1</v>
      </c>
      <c r="IE5714">
        <v>1.2</v>
      </c>
      <c r="IF5714">
        <v>0</v>
      </c>
      <c r="II5714">
        <v>4.2199999999999998E-3</v>
      </c>
      <c r="IJ5714">
        <v>0.438</v>
      </c>
      <c r="IK5714">
        <v>0.57999999999999996</v>
      </c>
      <c r="IL5714">
        <v>4.1000000000000002E-2</v>
      </c>
      <c r="IM5714">
        <v>0.34</v>
      </c>
      <c r="IN5714">
        <v>0.4</v>
      </c>
      <c r="IP5714">
        <v>0</v>
      </c>
      <c r="IQ5714">
        <v>0</v>
      </c>
      <c r="IS5714">
        <v>0</v>
      </c>
      <c r="IT5714">
        <v>0</v>
      </c>
      <c r="IU5714">
        <v>-3.4000000000000002E-2</v>
      </c>
      <c r="IV5714">
        <v>0.222</v>
      </c>
      <c r="IW5714">
        <v>0</v>
      </c>
      <c r="IY5714">
        <v>0</v>
      </c>
      <c r="IZ5714">
        <v>0</v>
      </c>
      <c r="JB5714">
        <v>0</v>
      </c>
      <c r="JC5714">
        <v>0</v>
      </c>
      <c r="JE5714">
        <v>0</v>
      </c>
      <c r="JF5714">
        <v>0.02</v>
      </c>
      <c r="JH5714">
        <v>0</v>
      </c>
      <c r="JI5714">
        <v>0</v>
      </c>
    </row>
    <row r="5715" spans="1:269" x14ac:dyDescent="0.35">
      <c r="A5715">
        <v>21</v>
      </c>
      <c r="B5715" t="s">
        <v>2433</v>
      </c>
      <c r="C5715">
        <v>2017</v>
      </c>
      <c r="D5715" s="3" t="str">
        <f>Table1[[#This Row],[ppd_id]]&amp;" "&amp;Table1[[#This Row],[fy]]</f>
        <v>21 2017</v>
      </c>
      <c r="E5715">
        <v>18</v>
      </c>
      <c r="F5715" t="s">
        <v>2434</v>
      </c>
      <c r="H5715">
        <v>1</v>
      </c>
      <c r="I5715">
        <v>1970</v>
      </c>
      <c r="J5715">
        <v>0</v>
      </c>
      <c r="L5715">
        <v>0</v>
      </c>
      <c r="M5715" t="s">
        <v>1416</v>
      </c>
      <c r="N5715" t="s">
        <v>1417</v>
      </c>
      <c r="O5715" t="s">
        <v>1417</v>
      </c>
      <c r="P5715">
        <v>1</v>
      </c>
      <c r="Q5715" t="s">
        <v>371</v>
      </c>
      <c r="R5715">
        <v>1</v>
      </c>
      <c r="S5715" t="s">
        <v>273</v>
      </c>
      <c r="T5715" t="s">
        <v>2435</v>
      </c>
      <c r="U5715">
        <v>1</v>
      </c>
      <c r="V5715">
        <v>1</v>
      </c>
      <c r="W5715" t="s">
        <v>2436</v>
      </c>
      <c r="X5715">
        <v>0</v>
      </c>
      <c r="Y5715">
        <v>0</v>
      </c>
      <c r="Z5715" s="1">
        <v>42916</v>
      </c>
      <c r="AA5715" s="1">
        <v>42916</v>
      </c>
      <c r="AB5715" t="s">
        <v>276</v>
      </c>
      <c r="AC5715" t="s">
        <v>2298</v>
      </c>
      <c r="AD5715" t="s">
        <v>278</v>
      </c>
      <c r="AE5715">
        <v>2.5000000000000001E-2</v>
      </c>
      <c r="AF5715">
        <v>7.0000000000000007E-2</v>
      </c>
      <c r="AG5715">
        <v>1</v>
      </c>
      <c r="AH5715">
        <v>0</v>
      </c>
      <c r="AI5715">
        <v>5</v>
      </c>
      <c r="AJ5715">
        <v>1</v>
      </c>
      <c r="AK5715">
        <v>1</v>
      </c>
      <c r="AL5715">
        <v>20</v>
      </c>
      <c r="AM5715">
        <v>7.0000000000000007E-2</v>
      </c>
      <c r="AN5715" t="s">
        <v>2438</v>
      </c>
      <c r="AO5715">
        <v>-218515.6</v>
      </c>
      <c r="AU5715">
        <v>8513828.8000000007</v>
      </c>
      <c r="AV5715">
        <v>8688641.3000000007</v>
      </c>
      <c r="AW5715">
        <v>-325708.7</v>
      </c>
      <c r="AX5715">
        <v>0</v>
      </c>
      <c r="AY5715">
        <v>0</v>
      </c>
      <c r="AZ5715">
        <v>1</v>
      </c>
      <c r="BA5715">
        <v>1</v>
      </c>
      <c r="BB5715">
        <v>4</v>
      </c>
      <c r="BD5715">
        <v>0</v>
      </c>
      <c r="BE5715">
        <v>0.2</v>
      </c>
      <c r="BF5715">
        <v>1</v>
      </c>
      <c r="BH5715">
        <v>0</v>
      </c>
      <c r="BI5715">
        <v>4</v>
      </c>
      <c r="BJ5715">
        <v>2</v>
      </c>
      <c r="BK5715">
        <v>1</v>
      </c>
      <c r="BQ5715">
        <v>2.5000000000000001E-2</v>
      </c>
      <c r="BU5715">
        <v>2.5000000000000001E-2</v>
      </c>
      <c r="BV5715">
        <v>8688641</v>
      </c>
      <c r="BW5715">
        <v>10044583</v>
      </c>
      <c r="BX5715">
        <v>0.86499999999999999</v>
      </c>
      <c r="BY5715">
        <v>1355941.9</v>
      </c>
      <c r="BZ5715">
        <v>0</v>
      </c>
      <c r="CA5715">
        <v>1979138.3</v>
      </c>
      <c r="CB5715">
        <v>186625</v>
      </c>
      <c r="CC5715">
        <v>1</v>
      </c>
      <c r="CD5715">
        <v>9979837</v>
      </c>
      <c r="CE5715">
        <v>8513829</v>
      </c>
      <c r="CF5715">
        <v>1466008</v>
      </c>
      <c r="CG5715">
        <v>0</v>
      </c>
      <c r="CH5715">
        <v>0</v>
      </c>
      <c r="CI5715">
        <v>0</v>
      </c>
      <c r="CK5715">
        <v>0.85309999999999997</v>
      </c>
      <c r="CL5715" t="s">
        <v>1420</v>
      </c>
      <c r="CM5715">
        <v>99</v>
      </c>
      <c r="CN5715">
        <v>0.113</v>
      </c>
      <c r="CP5715">
        <v>4.4999999999999998E-2</v>
      </c>
      <c r="CR5715">
        <v>8.3000000000000004E-2</v>
      </c>
      <c r="CU5715">
        <v>6.0999999999999999E-2</v>
      </c>
      <c r="CW5715">
        <v>7.8E-2</v>
      </c>
      <c r="DD5715">
        <v>6.0569999999999999E-2</v>
      </c>
      <c r="DE5715">
        <v>0</v>
      </c>
      <c r="DF5715">
        <v>0</v>
      </c>
      <c r="DG5715">
        <v>0</v>
      </c>
      <c r="DH5715">
        <v>0</v>
      </c>
      <c r="DI5715">
        <v>4.5999999999999999E-2</v>
      </c>
      <c r="DJ5715">
        <v>8.5000000000000006E-2</v>
      </c>
      <c r="DK5715">
        <v>6.6000000000000003E-2</v>
      </c>
      <c r="DM5715">
        <v>61686</v>
      </c>
      <c r="DN5715">
        <v>186625</v>
      </c>
      <c r="DS5715">
        <v>30302</v>
      </c>
      <c r="DT5715">
        <v>0</v>
      </c>
      <c r="DV5715">
        <v>278613</v>
      </c>
      <c r="DW5715">
        <v>745524</v>
      </c>
      <c r="EA5715">
        <v>137315</v>
      </c>
      <c r="EK5715">
        <v>-21891</v>
      </c>
      <c r="EM5715">
        <v>1234</v>
      </c>
      <c r="EN5715">
        <v>-185</v>
      </c>
      <c r="ER5715">
        <v>1140610</v>
      </c>
      <c r="ES5715">
        <v>-592914</v>
      </c>
      <c r="ET5715">
        <v>-587115</v>
      </c>
      <c r="EV5715">
        <v>-5799</v>
      </c>
      <c r="FB5715">
        <v>-5772</v>
      </c>
      <c r="FC5715">
        <v>-5636</v>
      </c>
      <c r="FF5715">
        <v>-604322</v>
      </c>
      <c r="FH5715">
        <v>8513829</v>
      </c>
      <c r="FI5715">
        <v>7977541</v>
      </c>
      <c r="FJ5715">
        <v>186625</v>
      </c>
      <c r="FK5715">
        <v>30302</v>
      </c>
      <c r="FL5715">
        <v>745524</v>
      </c>
      <c r="FM5715">
        <v>137315</v>
      </c>
      <c r="FN5715">
        <v>-21891</v>
      </c>
      <c r="FO5715">
        <v>1049</v>
      </c>
      <c r="FP5715">
        <v>861997</v>
      </c>
      <c r="FR5715">
        <v>2019</v>
      </c>
      <c r="FS5715" t="s">
        <v>628</v>
      </c>
      <c r="FT5715">
        <v>6</v>
      </c>
      <c r="FU5715">
        <v>9.9599999999999994E-2</v>
      </c>
      <c r="FV5715">
        <v>3.5200000000000002E-2</v>
      </c>
      <c r="FW5715">
        <v>6.4399999999999999E-2</v>
      </c>
      <c r="FX5715">
        <v>0.1183</v>
      </c>
      <c r="FY5715">
        <v>0.1535</v>
      </c>
      <c r="GB5715">
        <v>197122.2</v>
      </c>
      <c r="GC5715">
        <v>69665.702999999994</v>
      </c>
      <c r="GD5715">
        <v>127456.5</v>
      </c>
      <c r="GE5715">
        <v>234193</v>
      </c>
      <c r="GI5715">
        <v>0</v>
      </c>
      <c r="GJ5715">
        <v>0</v>
      </c>
      <c r="GK5715">
        <v>0</v>
      </c>
      <c r="GL5715">
        <v>0</v>
      </c>
      <c r="GN5715">
        <v>5.3900000000000003E-2</v>
      </c>
      <c r="GO5715">
        <v>1583</v>
      </c>
      <c r="GQ5715">
        <v>37119</v>
      </c>
      <c r="GR5715">
        <v>1979138.25</v>
      </c>
      <c r="GU5715">
        <v>53.319000000000003</v>
      </c>
      <c r="GV5715">
        <v>3470</v>
      </c>
      <c r="GW5715">
        <v>869</v>
      </c>
      <c r="GX5715">
        <v>27452</v>
      </c>
      <c r="GY5715">
        <v>594894.63</v>
      </c>
      <c r="HA5715">
        <v>21.67</v>
      </c>
      <c r="HB5715">
        <v>25296</v>
      </c>
      <c r="HK5715">
        <v>573</v>
      </c>
      <c r="HM5715">
        <v>573</v>
      </c>
      <c r="HN5715">
        <v>68041</v>
      </c>
      <c r="HO5715">
        <v>1</v>
      </c>
      <c r="HP5715">
        <v>1</v>
      </c>
      <c r="IE5715">
        <v>11.2</v>
      </c>
      <c r="IF5715">
        <v>0</v>
      </c>
      <c r="II5715">
        <v>0.16531999999999999</v>
      </c>
      <c r="IJ5715">
        <v>0.47199999999999998</v>
      </c>
      <c r="IK5715">
        <v>0.48</v>
      </c>
      <c r="IL5715">
        <v>2.1999999999999999E-2</v>
      </c>
      <c r="IM5715">
        <v>0.30099999999999999</v>
      </c>
      <c r="IN5715">
        <v>0.3</v>
      </c>
      <c r="IP5715">
        <v>0</v>
      </c>
      <c r="IQ5715">
        <v>0</v>
      </c>
      <c r="IS5715">
        <v>0</v>
      </c>
      <c r="IT5715">
        <v>0</v>
      </c>
      <c r="IU5715">
        <v>9.1999999999999998E-2</v>
      </c>
      <c r="IV5715">
        <v>0.22700000000000001</v>
      </c>
      <c r="IW5715">
        <v>0.22</v>
      </c>
      <c r="IY5715">
        <v>0</v>
      </c>
      <c r="IZ5715">
        <v>0</v>
      </c>
      <c r="JB5715">
        <v>0</v>
      </c>
      <c r="JC5715">
        <v>0</v>
      </c>
      <c r="JE5715">
        <v>0</v>
      </c>
      <c r="JF5715">
        <v>0</v>
      </c>
      <c r="JH5715">
        <v>0</v>
      </c>
      <c r="JI5715">
        <v>0</v>
      </c>
    </row>
    <row r="5716" spans="1:269" x14ac:dyDescent="0.35">
      <c r="A5716">
        <v>21</v>
      </c>
      <c r="B5716" t="s">
        <v>2433</v>
      </c>
      <c r="C5716">
        <v>2018</v>
      </c>
      <c r="D5716" s="3" t="str">
        <f>Table1[[#This Row],[ppd_id]]&amp;" "&amp;Table1[[#This Row],[fy]]</f>
        <v>21 2018</v>
      </c>
      <c r="E5716">
        <v>18</v>
      </c>
      <c r="F5716" t="s">
        <v>2434</v>
      </c>
      <c r="H5716">
        <v>1</v>
      </c>
      <c r="I5716">
        <v>1970</v>
      </c>
      <c r="J5716">
        <v>0</v>
      </c>
      <c r="L5716">
        <v>0</v>
      </c>
      <c r="M5716" t="s">
        <v>1416</v>
      </c>
      <c r="N5716" t="s">
        <v>1417</v>
      </c>
      <c r="O5716" t="s">
        <v>1417</v>
      </c>
      <c r="P5716">
        <v>1</v>
      </c>
      <c r="Q5716" t="s">
        <v>371</v>
      </c>
      <c r="R5716">
        <v>1</v>
      </c>
      <c r="S5716" t="s">
        <v>273</v>
      </c>
      <c r="T5716" t="s">
        <v>2435</v>
      </c>
      <c r="U5716">
        <v>1</v>
      </c>
      <c r="V5716">
        <v>1</v>
      </c>
      <c r="W5716" t="s">
        <v>2436</v>
      </c>
      <c r="X5716">
        <v>0</v>
      </c>
      <c r="Y5716">
        <v>0</v>
      </c>
      <c r="Z5716" s="1">
        <v>43281</v>
      </c>
      <c r="AA5716" s="1">
        <v>43281</v>
      </c>
      <c r="AB5716" t="s">
        <v>276</v>
      </c>
      <c r="AC5716" t="s">
        <v>2298</v>
      </c>
      <c r="AD5716" t="s">
        <v>285</v>
      </c>
      <c r="AE5716">
        <v>2.5000000000000001E-2</v>
      </c>
      <c r="AF5716">
        <v>7.0000000000000007E-2</v>
      </c>
      <c r="AG5716">
        <v>1</v>
      </c>
      <c r="AH5716">
        <v>0</v>
      </c>
      <c r="AI5716">
        <v>5</v>
      </c>
      <c r="AJ5716">
        <v>1</v>
      </c>
      <c r="AK5716">
        <v>3</v>
      </c>
      <c r="AL5716">
        <v>20</v>
      </c>
      <c r="AM5716">
        <v>7.0000000000000007E-2</v>
      </c>
      <c r="AN5716" t="s">
        <v>2438</v>
      </c>
      <c r="AO5716">
        <v>96861.5</v>
      </c>
      <c r="AU5716">
        <v>9028447</v>
      </c>
      <c r="AV5716">
        <v>8950957.8000000007</v>
      </c>
      <c r="AW5716">
        <v>-352908.9</v>
      </c>
      <c r="AX5716">
        <v>0</v>
      </c>
      <c r="AY5716">
        <v>0</v>
      </c>
      <c r="AZ5716">
        <v>1</v>
      </c>
      <c r="BA5716">
        <v>1</v>
      </c>
      <c r="BB5716">
        <v>4</v>
      </c>
      <c r="BD5716">
        <v>0</v>
      </c>
      <c r="BE5716">
        <v>0.2</v>
      </c>
      <c r="BF5716">
        <v>1</v>
      </c>
      <c r="BH5716">
        <v>0</v>
      </c>
      <c r="BI5716">
        <v>4</v>
      </c>
      <c r="BJ5716">
        <v>2</v>
      </c>
      <c r="BK5716">
        <v>1</v>
      </c>
      <c r="BQ5716">
        <v>2.5000000000000001E-2</v>
      </c>
      <c r="BU5716">
        <v>2.5000000000000001E-2</v>
      </c>
      <c r="BV5716">
        <v>8950958</v>
      </c>
      <c r="BW5716">
        <v>10413117</v>
      </c>
      <c r="BX5716">
        <v>0.86</v>
      </c>
      <c r="BY5716">
        <v>1462159.5</v>
      </c>
      <c r="BZ5716">
        <v>0</v>
      </c>
      <c r="CA5716">
        <v>2031114.1</v>
      </c>
      <c r="CB5716">
        <v>206883</v>
      </c>
      <c r="CC5716">
        <v>1</v>
      </c>
      <c r="CD5716">
        <v>10319912</v>
      </c>
      <c r="CE5716">
        <v>9028447</v>
      </c>
      <c r="CF5716">
        <v>1291465</v>
      </c>
      <c r="CG5716">
        <v>0</v>
      </c>
      <c r="CH5716">
        <v>0</v>
      </c>
      <c r="CI5716">
        <v>0</v>
      </c>
      <c r="CK5716">
        <v>0.87485999999999997</v>
      </c>
      <c r="CL5716" t="s">
        <v>1421</v>
      </c>
      <c r="CM5716">
        <v>99</v>
      </c>
      <c r="CN5716">
        <v>0.106</v>
      </c>
      <c r="CP5716">
        <v>6.7000000000000004E-2</v>
      </c>
      <c r="CR5716">
        <v>8.2000000000000003E-2</v>
      </c>
      <c r="CU5716">
        <v>7.2999999999999995E-2</v>
      </c>
      <c r="CW5716">
        <v>8.3000000000000004E-2</v>
      </c>
      <c r="DD5716">
        <v>6.3049999999999995E-2</v>
      </c>
      <c r="DE5716">
        <v>0</v>
      </c>
      <c r="DF5716">
        <v>0</v>
      </c>
      <c r="DG5716">
        <v>0</v>
      </c>
      <c r="DH5716">
        <v>0</v>
      </c>
      <c r="DI5716">
        <v>6.9000000000000006E-2</v>
      </c>
      <c r="DJ5716">
        <v>8.4000000000000005E-2</v>
      </c>
      <c r="DK5716">
        <v>7.8E-2</v>
      </c>
      <c r="DM5716">
        <v>64312</v>
      </c>
      <c r="DN5716">
        <v>206883</v>
      </c>
      <c r="DS5716">
        <v>10615</v>
      </c>
      <c r="DT5716">
        <v>0</v>
      </c>
      <c r="DV5716">
        <v>281810</v>
      </c>
      <c r="DW5716">
        <v>759971</v>
      </c>
      <c r="EA5716">
        <v>127776</v>
      </c>
      <c r="EK5716">
        <v>-21150</v>
      </c>
      <c r="EM5716">
        <v>1094</v>
      </c>
      <c r="EN5716">
        <v>-164</v>
      </c>
      <c r="ER5716">
        <v>1149337</v>
      </c>
      <c r="ES5716">
        <v>-622520</v>
      </c>
      <c r="ET5716">
        <v>-616085</v>
      </c>
      <c r="EV5716">
        <v>-6435</v>
      </c>
      <c r="FB5716">
        <v>-6418</v>
      </c>
      <c r="FC5716">
        <v>-5781</v>
      </c>
      <c r="FF5716">
        <v>-634719</v>
      </c>
      <c r="FH5716">
        <v>9028447</v>
      </c>
      <c r="FI5716">
        <v>8513829</v>
      </c>
      <c r="FJ5716">
        <v>206883</v>
      </c>
      <c r="FK5716">
        <v>10615</v>
      </c>
      <c r="FL5716">
        <v>759971</v>
      </c>
      <c r="FM5716">
        <v>127776</v>
      </c>
      <c r="FN5716">
        <v>-21150</v>
      </c>
      <c r="FO5716">
        <v>930</v>
      </c>
      <c r="FP5716">
        <v>867527</v>
      </c>
      <c r="FR5716">
        <v>2020</v>
      </c>
      <c r="FS5716" t="s">
        <v>628</v>
      </c>
      <c r="FT5716">
        <v>6</v>
      </c>
      <c r="FU5716">
        <v>9.9199999999999997E-2</v>
      </c>
      <c r="FV5716">
        <v>3.5900000000000001E-2</v>
      </c>
      <c r="FW5716">
        <v>6.3299999999999995E-2</v>
      </c>
      <c r="FX5716">
        <v>0.1196</v>
      </c>
      <c r="FY5716">
        <v>0.1555</v>
      </c>
      <c r="GB5716">
        <v>201486.5</v>
      </c>
      <c r="GC5716">
        <v>72917</v>
      </c>
      <c r="GD5716">
        <v>128569.5</v>
      </c>
      <c r="GE5716">
        <v>242990.7</v>
      </c>
      <c r="GI5716">
        <v>0</v>
      </c>
      <c r="GJ5716">
        <v>0</v>
      </c>
      <c r="GK5716">
        <v>0</v>
      </c>
      <c r="GL5716">
        <v>0</v>
      </c>
      <c r="GN5716">
        <v>5.6300000000000003E-2</v>
      </c>
      <c r="GO5716">
        <v>1507</v>
      </c>
      <c r="GQ5716">
        <v>37068</v>
      </c>
      <c r="GR5716">
        <v>2031114.125</v>
      </c>
      <c r="GU5716">
        <v>54.793999999999997</v>
      </c>
      <c r="GV5716">
        <v>3731</v>
      </c>
      <c r="GW5716">
        <v>1023</v>
      </c>
      <c r="GX5716">
        <v>28263</v>
      </c>
      <c r="GY5716">
        <v>620662.68999999994</v>
      </c>
      <c r="HA5716">
        <v>21.96</v>
      </c>
      <c r="HB5716">
        <v>26170</v>
      </c>
      <c r="HK5716">
        <v>586</v>
      </c>
      <c r="HM5716">
        <v>586</v>
      </c>
      <c r="HN5716">
        <v>69062</v>
      </c>
      <c r="HO5716">
        <v>1</v>
      </c>
      <c r="HP5716">
        <v>1</v>
      </c>
      <c r="IE5716">
        <v>7</v>
      </c>
      <c r="IF5716">
        <v>0</v>
      </c>
      <c r="II5716">
        <v>7.3779999999999998E-2</v>
      </c>
      <c r="IJ5716">
        <v>0.44600000000000001</v>
      </c>
      <c r="IK5716">
        <v>0.47099999999999997</v>
      </c>
      <c r="IL5716">
        <v>1.2999999999999999E-2</v>
      </c>
      <c r="IM5716">
        <v>0.31</v>
      </c>
      <c r="IN5716">
        <v>0.247</v>
      </c>
      <c r="IP5716">
        <v>0</v>
      </c>
      <c r="IQ5716">
        <v>0</v>
      </c>
      <c r="IS5716">
        <v>0</v>
      </c>
      <c r="IT5716">
        <v>0</v>
      </c>
      <c r="IU5716">
        <v>0.247</v>
      </c>
      <c r="IV5716">
        <v>0.24399999999999999</v>
      </c>
      <c r="IW5716">
        <v>0.22600000000000001</v>
      </c>
      <c r="IY5716">
        <v>0</v>
      </c>
      <c r="IZ5716">
        <v>0</v>
      </c>
      <c r="JB5716">
        <v>0</v>
      </c>
      <c r="JC5716">
        <v>0</v>
      </c>
      <c r="JE5716">
        <v>0</v>
      </c>
      <c r="JF5716">
        <v>5.6000000000000001E-2</v>
      </c>
      <c r="JH5716">
        <v>0</v>
      </c>
      <c r="JI5716">
        <v>0</v>
      </c>
    </row>
    <row r="5717" spans="1:269" x14ac:dyDescent="0.35">
      <c r="A5717">
        <v>21</v>
      </c>
      <c r="B5717" t="s">
        <v>2433</v>
      </c>
      <c r="C5717">
        <v>2019</v>
      </c>
      <c r="D5717" s="3" t="str">
        <f>Table1[[#This Row],[ppd_id]]&amp;" "&amp;Table1[[#This Row],[fy]]</f>
        <v>21 2019</v>
      </c>
      <c r="E5717">
        <v>18</v>
      </c>
      <c r="F5717" t="s">
        <v>2434</v>
      </c>
      <c r="H5717">
        <v>1</v>
      </c>
      <c r="I5717">
        <v>1970</v>
      </c>
      <c r="J5717">
        <v>0</v>
      </c>
      <c r="L5717">
        <v>0</v>
      </c>
      <c r="M5717" t="s">
        <v>1416</v>
      </c>
      <c r="N5717" t="s">
        <v>1417</v>
      </c>
      <c r="O5717" t="s">
        <v>1417</v>
      </c>
      <c r="P5717">
        <v>1</v>
      </c>
      <c r="Q5717" t="s">
        <v>371</v>
      </c>
      <c r="R5717">
        <v>1</v>
      </c>
      <c r="S5717" t="s">
        <v>273</v>
      </c>
      <c r="T5717" t="s">
        <v>2435</v>
      </c>
      <c r="U5717">
        <v>1</v>
      </c>
      <c r="V5717">
        <v>1</v>
      </c>
      <c r="W5717" t="s">
        <v>2436</v>
      </c>
      <c r="X5717">
        <v>0</v>
      </c>
      <c r="Y5717">
        <v>0</v>
      </c>
      <c r="Z5717" s="1">
        <v>43646</v>
      </c>
      <c r="AA5717" s="1">
        <v>43646</v>
      </c>
      <c r="AB5717" t="s">
        <v>276</v>
      </c>
      <c r="AC5717" t="s">
        <v>2298</v>
      </c>
      <c r="AD5717" t="s">
        <v>285</v>
      </c>
      <c r="AE5717">
        <v>2.5000000000000001E-2</v>
      </c>
      <c r="AF5717">
        <v>7.0000000000000007E-2</v>
      </c>
      <c r="AG5717">
        <v>1</v>
      </c>
      <c r="AH5717">
        <v>0</v>
      </c>
      <c r="AI5717">
        <v>5</v>
      </c>
      <c r="AJ5717">
        <v>1</v>
      </c>
      <c r="AK5717">
        <v>3</v>
      </c>
      <c r="AL5717">
        <v>19</v>
      </c>
      <c r="AM5717">
        <v>7.0000000000000007E-2</v>
      </c>
      <c r="AU5717">
        <v>9116517.3000000007</v>
      </c>
      <c r="AV5717">
        <v>9211321.5</v>
      </c>
      <c r="AW5717">
        <v>-331109.40000000002</v>
      </c>
      <c r="BB5717">
        <v>4</v>
      </c>
      <c r="BE5717">
        <v>0.2</v>
      </c>
      <c r="BF5717">
        <v>1</v>
      </c>
      <c r="BH5717">
        <v>0</v>
      </c>
      <c r="BI5717">
        <v>4</v>
      </c>
      <c r="BJ5717">
        <v>1</v>
      </c>
      <c r="BK5717">
        <v>1</v>
      </c>
      <c r="BQ5717">
        <v>2.5000000000000001E-2</v>
      </c>
      <c r="BU5717">
        <v>2.5000000000000001E-2</v>
      </c>
      <c r="BV5717">
        <v>9211322</v>
      </c>
      <c r="BW5717">
        <v>10772258</v>
      </c>
      <c r="BX5717">
        <v>0.85499999999999998</v>
      </c>
      <c r="BY5717">
        <v>1560936.5</v>
      </c>
      <c r="BZ5717">
        <v>0</v>
      </c>
      <c r="CA5717">
        <v>2116353.5</v>
      </c>
      <c r="CB5717">
        <v>245552</v>
      </c>
      <c r="CC5717">
        <v>1</v>
      </c>
      <c r="CD5717">
        <v>10673881</v>
      </c>
      <c r="CE5717">
        <v>9116517</v>
      </c>
      <c r="CF5717">
        <v>1557364</v>
      </c>
      <c r="CG5717">
        <v>0</v>
      </c>
      <c r="CH5717">
        <v>0</v>
      </c>
      <c r="CI5717">
        <v>0</v>
      </c>
      <c r="CK5717">
        <v>0.85409999999999997</v>
      </c>
      <c r="CL5717" t="s">
        <v>1421</v>
      </c>
      <c r="CM5717">
        <v>99</v>
      </c>
      <c r="CN5717">
        <v>0.05</v>
      </c>
      <c r="CP5717">
        <v>8.8999999999999996E-2</v>
      </c>
      <c r="CR5717">
        <v>5.8000000000000003E-2</v>
      </c>
      <c r="CU5717">
        <v>9.6000000000000002E-2</v>
      </c>
      <c r="CW5717">
        <v>7.5999999999999998E-2</v>
      </c>
      <c r="DD5717">
        <v>6.2350000000000003E-2</v>
      </c>
      <c r="DE5717">
        <v>0</v>
      </c>
      <c r="DF5717">
        <v>0</v>
      </c>
      <c r="DG5717">
        <v>0</v>
      </c>
      <c r="DH5717">
        <v>0</v>
      </c>
      <c r="DI5717">
        <v>0.09</v>
      </c>
      <c r="DJ5717">
        <v>5.8999999999999997E-2</v>
      </c>
      <c r="DK5717">
        <v>9.9000000000000005E-2</v>
      </c>
      <c r="DM5717">
        <v>69624</v>
      </c>
      <c r="DN5717">
        <v>256367</v>
      </c>
      <c r="DS5717">
        <v>10945</v>
      </c>
      <c r="DT5717">
        <v>0</v>
      </c>
      <c r="DV5717">
        <v>336936</v>
      </c>
      <c r="DW5717">
        <v>301326</v>
      </c>
      <c r="EA5717">
        <v>138315</v>
      </c>
      <c r="EK5717">
        <v>-21211</v>
      </c>
      <c r="EM5717">
        <v>882</v>
      </c>
      <c r="EN5717">
        <v>-132</v>
      </c>
      <c r="ER5717">
        <v>756116</v>
      </c>
      <c r="ES5717">
        <v>-656414</v>
      </c>
      <c r="ET5717">
        <v>-650196</v>
      </c>
      <c r="EV5717">
        <v>-6218</v>
      </c>
      <c r="FB5717">
        <v>-5665</v>
      </c>
      <c r="FC5717">
        <v>-5967</v>
      </c>
      <c r="FF5717">
        <v>-668046</v>
      </c>
      <c r="FH5717">
        <v>9116517</v>
      </c>
      <c r="FI5717">
        <v>9028447</v>
      </c>
      <c r="FJ5717">
        <v>256367</v>
      </c>
      <c r="FK5717">
        <v>10945</v>
      </c>
      <c r="FL5717">
        <v>301326</v>
      </c>
      <c r="FM5717">
        <v>138315</v>
      </c>
      <c r="FN5717">
        <v>-21211</v>
      </c>
      <c r="FO5717">
        <v>750</v>
      </c>
      <c r="FP5717">
        <v>419180</v>
      </c>
      <c r="FR5717">
        <v>2021</v>
      </c>
      <c r="FS5717" t="s">
        <v>628</v>
      </c>
      <c r="FT5717">
        <v>6</v>
      </c>
      <c r="FU5717">
        <v>9.9299999999999999E-2</v>
      </c>
      <c r="FV5717">
        <v>3.7100000000000001E-2</v>
      </c>
      <c r="FW5717">
        <v>6.2199999999999998E-2</v>
      </c>
      <c r="FX5717">
        <v>0.12330000000000001</v>
      </c>
      <c r="FY5717">
        <v>0.16039999999999999</v>
      </c>
      <c r="GB5717">
        <v>210153.91</v>
      </c>
      <c r="GC5717">
        <v>78516.702999999994</v>
      </c>
      <c r="GD5717">
        <v>131637.20000000001</v>
      </c>
      <c r="GE5717">
        <v>261043.7</v>
      </c>
      <c r="GI5717">
        <v>0</v>
      </c>
      <c r="GJ5717">
        <v>0</v>
      </c>
      <c r="GK5717">
        <v>0</v>
      </c>
      <c r="GL5717">
        <v>0</v>
      </c>
      <c r="GN5717">
        <v>6.1100000000000002E-2</v>
      </c>
      <c r="GO5717">
        <v>1443</v>
      </c>
      <c r="GQ5717">
        <v>37724</v>
      </c>
      <c r="GR5717">
        <v>2116353.5</v>
      </c>
      <c r="GU5717">
        <v>56.100999999999999</v>
      </c>
      <c r="GV5717">
        <v>3896</v>
      </c>
      <c r="GW5717">
        <v>968</v>
      </c>
      <c r="GX5717">
        <v>29038</v>
      </c>
      <c r="GY5717">
        <v>644860.18999999994</v>
      </c>
      <c r="HA5717">
        <v>22.207000000000001</v>
      </c>
      <c r="HB5717">
        <v>27027</v>
      </c>
      <c r="HK5717">
        <v>568</v>
      </c>
      <c r="HM5717">
        <v>568</v>
      </c>
      <c r="HN5717">
        <v>70658</v>
      </c>
      <c r="HO5717">
        <v>1</v>
      </c>
      <c r="HP5717">
        <v>1</v>
      </c>
      <c r="HR5717">
        <v>5811837</v>
      </c>
      <c r="HT5717">
        <v>6644310.5</v>
      </c>
      <c r="HV5717">
        <v>12456148</v>
      </c>
      <c r="IE5717">
        <v>7.3</v>
      </c>
      <c r="IF5717">
        <v>0</v>
      </c>
      <c r="II5717">
        <v>8.097E-2</v>
      </c>
      <c r="IJ5717">
        <v>0.43</v>
      </c>
      <c r="IK5717">
        <v>0.46500000000000002</v>
      </c>
      <c r="IL5717">
        <v>5.8999999999999997E-2</v>
      </c>
      <c r="IM5717">
        <v>0.34599999999999997</v>
      </c>
      <c r="IN5717">
        <v>0.253</v>
      </c>
      <c r="IP5717">
        <v>0</v>
      </c>
      <c r="IQ5717">
        <v>0</v>
      </c>
      <c r="IS5717">
        <v>0</v>
      </c>
      <c r="IT5717">
        <v>0</v>
      </c>
      <c r="IU5717">
        <v>3.5999999999999997E-2</v>
      </c>
      <c r="IV5717">
        <v>0.224</v>
      </c>
      <c r="IW5717">
        <v>0.22600000000000001</v>
      </c>
      <c r="IY5717">
        <v>0</v>
      </c>
      <c r="IZ5717">
        <v>0</v>
      </c>
      <c r="JB5717">
        <v>0</v>
      </c>
      <c r="JC5717">
        <v>0</v>
      </c>
      <c r="JE5717">
        <v>0</v>
      </c>
      <c r="JF5717">
        <v>5.6000000000000001E-2</v>
      </c>
      <c r="JH5717">
        <v>0</v>
      </c>
      <c r="JI5717">
        <v>0</v>
      </c>
    </row>
    <row r="5718" spans="1:269" x14ac:dyDescent="0.35">
      <c r="A5718">
        <v>21</v>
      </c>
      <c r="B5718" t="s">
        <v>2433</v>
      </c>
      <c r="C5718">
        <v>2020</v>
      </c>
      <c r="D5718" s="3" t="str">
        <f>Table1[[#This Row],[ppd_id]]&amp;" "&amp;Table1[[#This Row],[fy]]</f>
        <v>21 2020</v>
      </c>
      <c r="E5718">
        <v>18</v>
      </c>
      <c r="F5718" t="s">
        <v>2434</v>
      </c>
      <c r="H5718">
        <v>1</v>
      </c>
      <c r="I5718">
        <v>1970</v>
      </c>
      <c r="J5718">
        <v>0</v>
      </c>
      <c r="L5718">
        <v>0</v>
      </c>
      <c r="M5718" t="s">
        <v>1416</v>
      </c>
      <c r="N5718" t="s">
        <v>1417</v>
      </c>
      <c r="O5718" t="s">
        <v>1417</v>
      </c>
      <c r="P5718">
        <v>1</v>
      </c>
      <c r="Q5718" t="s">
        <v>371</v>
      </c>
      <c r="R5718">
        <v>1</v>
      </c>
      <c r="S5718" t="s">
        <v>273</v>
      </c>
      <c r="T5718" t="s">
        <v>2435</v>
      </c>
      <c r="U5718">
        <v>1</v>
      </c>
      <c r="V5718">
        <v>1</v>
      </c>
      <c r="W5718" t="s">
        <v>2436</v>
      </c>
      <c r="X5718">
        <v>0</v>
      </c>
      <c r="Y5718">
        <v>0</v>
      </c>
      <c r="Z5718" s="1">
        <v>44012</v>
      </c>
      <c r="AA5718" s="1">
        <v>44012</v>
      </c>
      <c r="AB5718" t="s">
        <v>276</v>
      </c>
      <c r="AC5718" t="s">
        <v>2298</v>
      </c>
      <c r="AD5718" t="s">
        <v>285</v>
      </c>
      <c r="AE5718">
        <v>2.5000000000000001E-2</v>
      </c>
      <c r="AF5718">
        <v>7.0000000000000007E-2</v>
      </c>
      <c r="AG5718">
        <v>1</v>
      </c>
      <c r="AH5718">
        <v>0</v>
      </c>
      <c r="AI5718">
        <v>5</v>
      </c>
      <c r="AJ5718">
        <v>1</v>
      </c>
      <c r="AK5718">
        <v>3</v>
      </c>
      <c r="AL5718">
        <v>18</v>
      </c>
      <c r="AM5718">
        <v>7.0000000000000007E-2</v>
      </c>
      <c r="BQ5718">
        <v>2.5000000000000001E-2</v>
      </c>
      <c r="BU5718">
        <v>2.5000000000000001E-2</v>
      </c>
      <c r="BV5718">
        <v>9528170</v>
      </c>
      <c r="BW5718">
        <v>11137982</v>
      </c>
      <c r="BX5718">
        <v>0.85499999999999998</v>
      </c>
      <c r="BY5718">
        <v>1609811.5</v>
      </c>
      <c r="BZ5718">
        <v>0</v>
      </c>
      <c r="CA5718">
        <v>2204836.7999999998</v>
      </c>
      <c r="CB5718">
        <v>257838</v>
      </c>
      <c r="CC5718">
        <v>1</v>
      </c>
      <c r="CD5718">
        <v>11044574</v>
      </c>
      <c r="CE5718">
        <v>9638828</v>
      </c>
      <c r="CF5718">
        <v>1405746</v>
      </c>
      <c r="CG5718">
        <v>0</v>
      </c>
      <c r="CH5718">
        <v>0</v>
      </c>
      <c r="CI5718">
        <v>0</v>
      </c>
      <c r="CK5718">
        <v>0.87272000000000005</v>
      </c>
      <c r="CL5718" t="s">
        <v>1421</v>
      </c>
      <c r="CM5718">
        <v>99</v>
      </c>
      <c r="CN5718">
        <v>0.1</v>
      </c>
      <c r="CP5718">
        <v>8.5000000000000006E-2</v>
      </c>
      <c r="CR5718">
        <v>7.0000000000000007E-2</v>
      </c>
      <c r="CU5718">
        <v>9.1999999999999998E-2</v>
      </c>
      <c r="CW5718">
        <v>7.5999999999999998E-2</v>
      </c>
      <c r="DD5718">
        <v>6.4210000000000003E-2</v>
      </c>
      <c r="DE5718">
        <v>0</v>
      </c>
      <c r="DF5718">
        <v>0</v>
      </c>
      <c r="DG5718">
        <v>0</v>
      </c>
      <c r="DH5718">
        <v>0</v>
      </c>
      <c r="DI5718">
        <v>8.5000000000000006E-2</v>
      </c>
      <c r="DJ5718">
        <v>7.0999999999999994E-2</v>
      </c>
      <c r="DK5718">
        <v>9.4E-2</v>
      </c>
      <c r="DM5718">
        <v>74167</v>
      </c>
      <c r="DN5718">
        <v>257838</v>
      </c>
      <c r="DS5718">
        <v>5650</v>
      </c>
      <c r="DT5718">
        <v>0</v>
      </c>
      <c r="DV5718">
        <v>337655</v>
      </c>
      <c r="DW5718">
        <v>779561</v>
      </c>
      <c r="EA5718">
        <v>108526</v>
      </c>
      <c r="EK5718">
        <v>-22616</v>
      </c>
      <c r="EM5718">
        <v>730</v>
      </c>
      <c r="EN5718">
        <v>-110</v>
      </c>
      <c r="ER5718">
        <v>1203746</v>
      </c>
      <c r="ES5718">
        <v>-668894</v>
      </c>
      <c r="ET5718">
        <v>-662801</v>
      </c>
      <c r="EV5718">
        <v>-6093</v>
      </c>
      <c r="FB5718">
        <v>-6486</v>
      </c>
      <c r="FC5718">
        <v>-6055</v>
      </c>
      <c r="FF5718">
        <v>-681435</v>
      </c>
      <c r="FH5718">
        <v>9638828</v>
      </c>
      <c r="FI5718">
        <v>9116517</v>
      </c>
      <c r="FJ5718">
        <v>257838</v>
      </c>
      <c r="FK5718">
        <v>5650</v>
      </c>
      <c r="FL5718">
        <v>779561</v>
      </c>
      <c r="FM5718">
        <v>108526</v>
      </c>
      <c r="FN5718">
        <v>-22616</v>
      </c>
      <c r="FO5718">
        <v>620</v>
      </c>
      <c r="FP5718">
        <v>866091</v>
      </c>
      <c r="FR5718">
        <v>2022</v>
      </c>
      <c r="FS5718" t="s">
        <v>628</v>
      </c>
      <c r="FT5718">
        <v>6</v>
      </c>
      <c r="FU5718">
        <v>9.9299999999999999E-2</v>
      </c>
      <c r="FV5718">
        <v>3.7999999999999999E-2</v>
      </c>
      <c r="FW5718">
        <v>6.13E-2</v>
      </c>
      <c r="FX5718">
        <v>0.1245</v>
      </c>
      <c r="FY5718">
        <v>0.16250000000000001</v>
      </c>
      <c r="GB5718">
        <v>218940.3</v>
      </c>
      <c r="GC5718">
        <v>83783.797000000006</v>
      </c>
      <c r="GD5718">
        <v>135156.5</v>
      </c>
      <c r="GE5718">
        <v>274573.90999999997</v>
      </c>
      <c r="GI5718">
        <v>0</v>
      </c>
      <c r="GJ5718">
        <v>0</v>
      </c>
      <c r="GK5718">
        <v>0</v>
      </c>
      <c r="GL5718">
        <v>0</v>
      </c>
      <c r="GN5718">
        <v>6.3200000000000006E-2</v>
      </c>
      <c r="GO5718">
        <v>1384</v>
      </c>
      <c r="GQ5718">
        <v>38518</v>
      </c>
      <c r="GR5718">
        <v>2204836.75</v>
      </c>
      <c r="GU5718">
        <v>57.241999999999997</v>
      </c>
      <c r="GV5718">
        <v>3950</v>
      </c>
      <c r="GW5718">
        <v>822</v>
      </c>
      <c r="GX5718">
        <v>29715</v>
      </c>
      <c r="GY5718">
        <v>667146.13</v>
      </c>
      <c r="HA5718">
        <v>22.451000000000001</v>
      </c>
      <c r="HB5718">
        <v>27768</v>
      </c>
      <c r="HK5718">
        <v>563</v>
      </c>
      <c r="HM5718">
        <v>563</v>
      </c>
      <c r="HN5718">
        <v>72183</v>
      </c>
      <c r="HO5718">
        <v>1</v>
      </c>
      <c r="HP5718">
        <v>1</v>
      </c>
      <c r="IE5718">
        <v>5.0999999999999996</v>
      </c>
      <c r="IF5718">
        <v>0</v>
      </c>
      <c r="II5718">
        <v>-7.2199999999999999E-3</v>
      </c>
      <c r="IJ5718">
        <v>0.437</v>
      </c>
      <c r="IK5718">
        <v>0.46300000000000002</v>
      </c>
      <c r="IL5718">
        <v>6.4000000000000001E-2</v>
      </c>
      <c r="IM5718">
        <v>0.33300000000000002</v>
      </c>
      <c r="IN5718">
        <v>0.25600000000000001</v>
      </c>
      <c r="IP5718">
        <v>0</v>
      </c>
      <c r="IQ5718">
        <v>0</v>
      </c>
      <c r="IS5718">
        <v>0</v>
      </c>
      <c r="IT5718">
        <v>0</v>
      </c>
      <c r="IU5718">
        <v>0.20300000000000001</v>
      </c>
      <c r="IV5718">
        <v>0.23</v>
      </c>
      <c r="IW5718">
        <v>0.224</v>
      </c>
      <c r="IY5718">
        <v>0</v>
      </c>
      <c r="IZ5718">
        <v>0</v>
      </c>
      <c r="JB5718">
        <v>0</v>
      </c>
      <c r="JC5718">
        <v>0</v>
      </c>
      <c r="JE5718">
        <v>0</v>
      </c>
      <c r="JF5718">
        <v>5.7000000000000002E-2</v>
      </c>
      <c r="JH5718">
        <v>0</v>
      </c>
      <c r="JI5718">
        <v>0</v>
      </c>
    </row>
    <row r="5719" spans="1:269" x14ac:dyDescent="0.35">
      <c r="A5719">
        <v>21</v>
      </c>
      <c r="B5719" t="s">
        <v>2433</v>
      </c>
      <c r="C5719">
        <v>2021</v>
      </c>
      <c r="D5719" s="3" t="str">
        <f>Table1[[#This Row],[ppd_id]]&amp;" "&amp;Table1[[#This Row],[fy]]</f>
        <v>21 2021</v>
      </c>
      <c r="E5719">
        <v>18</v>
      </c>
      <c r="F5719" t="s">
        <v>2434</v>
      </c>
      <c r="H5719">
        <v>1</v>
      </c>
      <c r="I5719">
        <v>1970</v>
      </c>
      <c r="J5719">
        <v>0</v>
      </c>
      <c r="L5719">
        <v>0</v>
      </c>
      <c r="M5719" t="s">
        <v>1416</v>
      </c>
      <c r="N5719" t="s">
        <v>1417</v>
      </c>
      <c r="O5719" t="s">
        <v>1417</v>
      </c>
      <c r="P5719">
        <v>1</v>
      </c>
      <c r="Q5719" t="s">
        <v>371</v>
      </c>
      <c r="R5719">
        <v>1</v>
      </c>
      <c r="S5719" t="s">
        <v>273</v>
      </c>
      <c r="T5719" t="s">
        <v>2435</v>
      </c>
      <c r="U5719">
        <v>1</v>
      </c>
      <c r="V5719">
        <v>1</v>
      </c>
      <c r="W5719" t="s">
        <v>2436</v>
      </c>
      <c r="X5719">
        <v>0</v>
      </c>
      <c r="Y5719">
        <v>0</v>
      </c>
      <c r="Z5719" s="1">
        <v>44377</v>
      </c>
      <c r="AA5719" s="1">
        <v>44377</v>
      </c>
      <c r="AB5719" t="s">
        <v>276</v>
      </c>
      <c r="AC5719" t="s">
        <v>2298</v>
      </c>
      <c r="AD5719" t="s">
        <v>285</v>
      </c>
      <c r="AE5719">
        <v>2.5000000000000001E-2</v>
      </c>
      <c r="AF5719">
        <v>7.0000000000000007E-2</v>
      </c>
      <c r="AG5719">
        <v>1</v>
      </c>
      <c r="AH5719">
        <v>0</v>
      </c>
      <c r="AI5719">
        <v>5</v>
      </c>
      <c r="AJ5719">
        <v>1</v>
      </c>
      <c r="AK5719">
        <v>3</v>
      </c>
      <c r="AL5719">
        <v>17</v>
      </c>
      <c r="AM5719">
        <v>7.0000000000000007E-2</v>
      </c>
      <c r="BV5719">
        <v>10428561</v>
      </c>
      <c r="BW5719">
        <v>11700492</v>
      </c>
      <c r="BX5719">
        <v>0.89100000000000001</v>
      </c>
      <c r="BY5719">
        <v>1271931.3</v>
      </c>
      <c r="BZ5719">
        <v>0</v>
      </c>
      <c r="CA5719">
        <v>2238615.7999999998</v>
      </c>
      <c r="CB5719">
        <v>269467</v>
      </c>
      <c r="CC5719">
        <v>1</v>
      </c>
      <c r="CD5719">
        <v>11632476</v>
      </c>
      <c r="CE5719">
        <v>12851073</v>
      </c>
      <c r="CF5719">
        <v>-1218597</v>
      </c>
      <c r="CG5719">
        <v>0</v>
      </c>
      <c r="CH5719">
        <v>0</v>
      </c>
      <c r="CI5719">
        <v>0</v>
      </c>
      <c r="CK5719">
        <v>1.10476</v>
      </c>
      <c r="CL5719" t="s">
        <v>1421</v>
      </c>
      <c r="CM5719">
        <v>99</v>
      </c>
      <c r="CN5719">
        <v>0.38100000000000001</v>
      </c>
      <c r="CP5719">
        <v>0.17599999999999999</v>
      </c>
      <c r="CR5719">
        <v>0.14399999999999999</v>
      </c>
      <c r="CU5719">
        <v>0.104</v>
      </c>
      <c r="CW5719">
        <v>9.0999999999999998E-2</v>
      </c>
      <c r="CX5719">
        <v>8.5000000000000006E-2</v>
      </c>
      <c r="DD5719">
        <v>7.7490000000000003E-2</v>
      </c>
      <c r="DE5719">
        <v>0</v>
      </c>
      <c r="DF5719">
        <v>0</v>
      </c>
      <c r="DG5719">
        <v>0</v>
      </c>
      <c r="DH5719">
        <v>0</v>
      </c>
      <c r="DI5719">
        <v>0.17699999999999999</v>
      </c>
      <c r="DJ5719">
        <v>0.15</v>
      </c>
      <c r="DK5719">
        <v>0.108</v>
      </c>
      <c r="DM5719">
        <v>77008</v>
      </c>
      <c r="DN5719">
        <v>269467</v>
      </c>
      <c r="DS5719">
        <v>0</v>
      </c>
      <c r="DT5719">
        <v>0</v>
      </c>
      <c r="DV5719">
        <v>346475</v>
      </c>
      <c r="DW5719">
        <v>3494383</v>
      </c>
      <c r="EA5719">
        <v>104933</v>
      </c>
      <c r="EK5719">
        <v>-27636</v>
      </c>
      <c r="EM5719">
        <v>462</v>
      </c>
      <c r="EN5719">
        <v>-69</v>
      </c>
      <c r="ER5719">
        <v>3918548</v>
      </c>
      <c r="ES5719">
        <v>-694390</v>
      </c>
      <c r="ET5719">
        <v>-686911</v>
      </c>
      <c r="EV5719">
        <v>-7479</v>
      </c>
      <c r="FB5719">
        <v>-6259</v>
      </c>
      <c r="FC5719">
        <v>-5654</v>
      </c>
      <c r="FF5719">
        <v>-706303</v>
      </c>
      <c r="FH5719">
        <v>12851073</v>
      </c>
      <c r="FI5719">
        <v>9638828</v>
      </c>
      <c r="FJ5719">
        <v>269467</v>
      </c>
      <c r="FK5719">
        <v>0</v>
      </c>
      <c r="FL5719">
        <v>3494383</v>
      </c>
      <c r="FM5719">
        <v>104933</v>
      </c>
      <c r="FN5719">
        <v>-27636</v>
      </c>
      <c r="FO5719">
        <v>393</v>
      </c>
      <c r="FP5719">
        <v>3572073</v>
      </c>
      <c r="FR5719">
        <v>2023</v>
      </c>
      <c r="FS5719" t="s">
        <v>628</v>
      </c>
      <c r="FT5719">
        <v>6</v>
      </c>
      <c r="FU5719">
        <v>0.1016</v>
      </c>
      <c r="FV5719">
        <v>3.8899999999999997E-2</v>
      </c>
      <c r="FW5719">
        <v>6.2700000000000006E-2</v>
      </c>
      <c r="FX5719">
        <v>0.1115</v>
      </c>
      <c r="FY5719">
        <v>0.15040000000000001</v>
      </c>
      <c r="GB5719">
        <v>227443.41</v>
      </c>
      <c r="GC5719">
        <v>87082.202999999994</v>
      </c>
      <c r="GD5719">
        <v>140361.20000000001</v>
      </c>
      <c r="GE5719">
        <v>249628.59</v>
      </c>
      <c r="GI5719">
        <v>0</v>
      </c>
      <c r="GJ5719">
        <v>0</v>
      </c>
      <c r="GK5719">
        <v>0</v>
      </c>
      <c r="GL5719">
        <v>0</v>
      </c>
      <c r="GN5719">
        <v>4.8800000000000003E-2</v>
      </c>
      <c r="GO5719">
        <v>1304</v>
      </c>
      <c r="GQ5719">
        <v>38206</v>
      </c>
      <c r="GR5719">
        <v>2238615.75</v>
      </c>
      <c r="GU5719">
        <v>58.593000000000004</v>
      </c>
      <c r="GV5719">
        <v>3938</v>
      </c>
      <c r="GW5719">
        <v>1053</v>
      </c>
      <c r="GX5719">
        <v>30392</v>
      </c>
      <c r="GY5719">
        <v>698685.63</v>
      </c>
      <c r="HA5719">
        <v>22.989000000000001</v>
      </c>
      <c r="HB5719">
        <v>28564</v>
      </c>
      <c r="HK5719">
        <v>524</v>
      </c>
      <c r="HM5719">
        <v>524</v>
      </c>
      <c r="HN5719">
        <v>72536</v>
      </c>
      <c r="HO5719">
        <v>1</v>
      </c>
      <c r="HP5719">
        <v>1</v>
      </c>
      <c r="IE5719">
        <v>25.8</v>
      </c>
      <c r="IF5719">
        <v>0</v>
      </c>
      <c r="II5719">
        <v>0.45712000000000003</v>
      </c>
      <c r="IJ5719">
        <v>0.504</v>
      </c>
      <c r="IK5719">
        <v>0.46600000000000003</v>
      </c>
      <c r="IL5719">
        <v>1.9E-2</v>
      </c>
      <c r="IM5719">
        <v>0.254</v>
      </c>
      <c r="IN5719">
        <v>0.255</v>
      </c>
      <c r="IP5719">
        <v>0</v>
      </c>
      <c r="IQ5719">
        <v>0</v>
      </c>
      <c r="IS5719">
        <v>0</v>
      </c>
      <c r="IT5719">
        <v>0</v>
      </c>
      <c r="IU5719">
        <v>0.83699999999999997</v>
      </c>
      <c r="IV5719">
        <v>0.24199999999999999</v>
      </c>
      <c r="IW5719">
        <v>0.224</v>
      </c>
      <c r="IY5719">
        <v>0</v>
      </c>
      <c r="IZ5719">
        <v>0</v>
      </c>
      <c r="JB5719">
        <v>0</v>
      </c>
      <c r="JC5719">
        <v>0</v>
      </c>
      <c r="JE5719">
        <v>0</v>
      </c>
      <c r="JF5719">
        <v>5.5E-2</v>
      </c>
      <c r="JH5719">
        <v>0</v>
      </c>
      <c r="JI5719">
        <v>0</v>
      </c>
    </row>
    <row r="5720" spans="1:269" x14ac:dyDescent="0.35">
      <c r="A5720">
        <v>21</v>
      </c>
      <c r="B5720" t="s">
        <v>2433</v>
      </c>
      <c r="C5720">
        <v>2022</v>
      </c>
      <c r="D5720" s="3" t="str">
        <f>Table1[[#This Row],[ppd_id]]&amp;" "&amp;Table1[[#This Row],[fy]]</f>
        <v>21 2022</v>
      </c>
      <c r="E5720">
        <v>18</v>
      </c>
      <c r="F5720" t="s">
        <v>2434</v>
      </c>
      <c r="H5720">
        <v>1</v>
      </c>
      <c r="I5720">
        <v>1970</v>
      </c>
      <c r="J5720">
        <v>0</v>
      </c>
      <c r="L5720">
        <v>0</v>
      </c>
      <c r="M5720" t="s">
        <v>1416</v>
      </c>
      <c r="N5720" t="s">
        <v>1417</v>
      </c>
      <c r="O5720" t="s">
        <v>1417</v>
      </c>
      <c r="P5720">
        <v>1</v>
      </c>
      <c r="Q5720" t="s">
        <v>371</v>
      </c>
      <c r="R5720">
        <v>1</v>
      </c>
      <c r="S5720" t="s">
        <v>273</v>
      </c>
      <c r="T5720" t="s">
        <v>2435</v>
      </c>
      <c r="U5720">
        <v>1</v>
      </c>
      <c r="V5720">
        <v>1</v>
      </c>
      <c r="W5720" t="s">
        <v>2436</v>
      </c>
      <c r="X5720">
        <v>0</v>
      </c>
      <c r="Y5720">
        <v>0</v>
      </c>
      <c r="Z5720" s="1">
        <v>44742</v>
      </c>
      <c r="AA5720" s="1">
        <v>44742</v>
      </c>
      <c r="AB5720" t="s">
        <v>276</v>
      </c>
      <c r="AC5720" t="s">
        <v>2298</v>
      </c>
      <c r="AD5720" t="s">
        <v>285</v>
      </c>
      <c r="AE5720">
        <v>2.5000000000000001E-2</v>
      </c>
      <c r="AF5720">
        <v>7.0000000000000007E-2</v>
      </c>
      <c r="AG5720">
        <v>1</v>
      </c>
      <c r="AH5720">
        <v>0</v>
      </c>
      <c r="AI5720">
        <v>5</v>
      </c>
      <c r="AJ5720">
        <v>1</v>
      </c>
      <c r="AK5720">
        <v>3</v>
      </c>
      <c r="AL5720">
        <v>16</v>
      </c>
      <c r="AM5720">
        <v>7.0000000000000007E-2</v>
      </c>
      <c r="BV5720">
        <v>10793496</v>
      </c>
      <c r="BW5720">
        <v>12314516</v>
      </c>
      <c r="BX5720">
        <v>0.876</v>
      </c>
      <c r="BY5720">
        <v>1521019.1</v>
      </c>
      <c r="BZ5720">
        <v>0</v>
      </c>
      <c r="CA5720">
        <v>2354147.2999999998</v>
      </c>
      <c r="CB5720">
        <v>287124</v>
      </c>
      <c r="CC5720">
        <v>1</v>
      </c>
      <c r="CD5720">
        <v>12171119</v>
      </c>
      <c r="CE5720">
        <v>10803195</v>
      </c>
      <c r="CF5720">
        <v>1367924</v>
      </c>
      <c r="CG5720">
        <v>0</v>
      </c>
      <c r="CH5720">
        <v>0</v>
      </c>
      <c r="CI5720">
        <v>0</v>
      </c>
      <c r="CK5720">
        <v>0.88761000000000001</v>
      </c>
      <c r="CL5720" t="s">
        <v>1421</v>
      </c>
      <c r="CM5720">
        <v>99</v>
      </c>
      <c r="CN5720">
        <v>-0.13400000000000001</v>
      </c>
      <c r="CP5720">
        <v>9.6000000000000002E-2</v>
      </c>
      <c r="CR5720">
        <v>8.7999999999999995E-2</v>
      </c>
      <c r="CU5720">
        <v>8.5999999999999993E-2</v>
      </c>
      <c r="CW5720">
        <v>7.0000000000000007E-2</v>
      </c>
      <c r="DD5720">
        <v>6.6839999999999997E-2</v>
      </c>
      <c r="DE5720">
        <v>0</v>
      </c>
      <c r="DF5720">
        <v>0</v>
      </c>
      <c r="DG5720">
        <v>0</v>
      </c>
      <c r="DH5720">
        <v>0</v>
      </c>
      <c r="DI5720">
        <v>0.11600000000000001</v>
      </c>
      <c r="DJ5720">
        <v>0.10100000000000001</v>
      </c>
      <c r="DK5720">
        <v>9.2999999999999999E-2</v>
      </c>
      <c r="DM5720">
        <v>85416</v>
      </c>
      <c r="DN5720">
        <v>301726</v>
      </c>
      <c r="DS5720">
        <v>12052</v>
      </c>
      <c r="DT5720">
        <v>0</v>
      </c>
      <c r="DV5720">
        <v>399194</v>
      </c>
      <c r="DW5720">
        <v>-1787555</v>
      </c>
      <c r="EA5720">
        <v>125962</v>
      </c>
      <c r="EK5720">
        <v>-32076</v>
      </c>
      <c r="EM5720">
        <v>1242</v>
      </c>
      <c r="EN5720">
        <v>-186</v>
      </c>
      <c r="ER5720">
        <v>-1293419</v>
      </c>
      <c r="ES5720">
        <v>-739914</v>
      </c>
      <c r="ET5720">
        <v>-733038</v>
      </c>
      <c r="EV5720">
        <v>-6876</v>
      </c>
      <c r="FB5720">
        <v>-8486</v>
      </c>
      <c r="FC5720">
        <v>-6059</v>
      </c>
      <c r="FF5720">
        <v>-754459</v>
      </c>
      <c r="FH5720">
        <v>10803195</v>
      </c>
      <c r="FI5720">
        <v>12851073</v>
      </c>
      <c r="FJ5720">
        <v>301726</v>
      </c>
      <c r="FK5720">
        <v>12052</v>
      </c>
      <c r="FL5720">
        <v>-1787555</v>
      </c>
      <c r="FM5720">
        <v>125962</v>
      </c>
      <c r="FN5720">
        <v>-32076</v>
      </c>
      <c r="FO5720">
        <v>1056</v>
      </c>
      <c r="FP5720">
        <v>-1692613</v>
      </c>
      <c r="FR5720">
        <v>2024</v>
      </c>
      <c r="FS5720" t="s">
        <v>628</v>
      </c>
      <c r="FT5720">
        <v>6</v>
      </c>
      <c r="FU5720">
        <v>0.1032</v>
      </c>
      <c r="FV5720">
        <v>4.07E-2</v>
      </c>
      <c r="FW5720">
        <v>6.25E-2</v>
      </c>
      <c r="FX5720">
        <v>0.1171</v>
      </c>
      <c r="FY5720">
        <v>0.1578</v>
      </c>
      <c r="GB5720">
        <v>242948</v>
      </c>
      <c r="GC5720">
        <v>95813.797000000006</v>
      </c>
      <c r="GD5720">
        <v>147134.20000000001</v>
      </c>
      <c r="GE5720">
        <v>275763.31</v>
      </c>
      <c r="GI5720">
        <v>0</v>
      </c>
      <c r="GJ5720">
        <v>0</v>
      </c>
      <c r="GK5720">
        <v>0</v>
      </c>
      <c r="GL5720">
        <v>0</v>
      </c>
      <c r="GN5720">
        <v>5.4600000000000003E-2</v>
      </c>
      <c r="GO5720">
        <v>1230</v>
      </c>
      <c r="GQ5720">
        <v>38449</v>
      </c>
      <c r="GR5720">
        <v>2354147.25</v>
      </c>
      <c r="GU5720">
        <v>61.228000000000002</v>
      </c>
      <c r="GV5720">
        <v>3982</v>
      </c>
      <c r="GW5720">
        <v>1277</v>
      </c>
      <c r="GX5720">
        <v>31099</v>
      </c>
      <c r="GY5720">
        <v>734373.69</v>
      </c>
      <c r="HA5720">
        <v>23.614000000000001</v>
      </c>
      <c r="HB5720">
        <v>29340</v>
      </c>
      <c r="HK5720">
        <v>529</v>
      </c>
      <c r="HM5720">
        <v>529</v>
      </c>
      <c r="HN5720">
        <v>73530</v>
      </c>
      <c r="HO5720">
        <v>1</v>
      </c>
      <c r="HP5720">
        <v>1</v>
      </c>
      <c r="IE5720">
        <v>-14</v>
      </c>
      <c r="IF5720">
        <v>0</v>
      </c>
      <c r="II5720">
        <v>-0.16983000000000001</v>
      </c>
      <c r="IJ5720">
        <v>0.46800000000000003</v>
      </c>
      <c r="IK5720">
        <v>0.46800000000000003</v>
      </c>
      <c r="IL5720">
        <v>-6.6000000000000003E-2</v>
      </c>
      <c r="IM5720">
        <v>0.23599999999999999</v>
      </c>
      <c r="IN5720">
        <v>0.255</v>
      </c>
      <c r="IP5720">
        <v>0</v>
      </c>
      <c r="IQ5720">
        <v>0</v>
      </c>
      <c r="IS5720">
        <v>0</v>
      </c>
      <c r="IT5720">
        <v>0</v>
      </c>
      <c r="IU5720">
        <v>-0.129</v>
      </c>
      <c r="IV5720">
        <v>0.29599999999999999</v>
      </c>
      <c r="IW5720">
        <v>0.221</v>
      </c>
      <c r="IY5720">
        <v>0</v>
      </c>
      <c r="IZ5720">
        <v>0</v>
      </c>
      <c r="JB5720">
        <v>0</v>
      </c>
      <c r="JC5720">
        <v>0</v>
      </c>
      <c r="JE5720">
        <v>0</v>
      </c>
      <c r="JF5720">
        <v>5.6000000000000001E-2</v>
      </c>
      <c r="JH5720">
        <v>0</v>
      </c>
      <c r="JI5720">
        <v>0</v>
      </c>
    </row>
    <row r="5721" spans="1:269" x14ac:dyDescent="0.35">
      <c r="A5721">
        <v>109</v>
      </c>
      <c r="B5721" t="s">
        <v>2439</v>
      </c>
      <c r="C5721">
        <v>2001</v>
      </c>
      <c r="D5721" s="3" t="str">
        <f>Table1[[#This Row],[ppd_id]]&amp;" "&amp;Table1[[#This Row],[fy]]</f>
        <v>109 2001</v>
      </c>
      <c r="E5721">
        <v>94</v>
      </c>
      <c r="F5721" t="s">
        <v>2440</v>
      </c>
      <c r="H5721">
        <v>1</v>
      </c>
      <c r="I5721">
        <v>1972</v>
      </c>
      <c r="J5721">
        <v>0</v>
      </c>
      <c r="L5721">
        <v>0</v>
      </c>
      <c r="M5721" t="s">
        <v>1060</v>
      </c>
      <c r="N5721" t="s">
        <v>1061</v>
      </c>
      <c r="O5721" t="s">
        <v>1061</v>
      </c>
      <c r="P5721">
        <v>1</v>
      </c>
      <c r="Q5721" t="s">
        <v>411</v>
      </c>
      <c r="R5721">
        <v>1</v>
      </c>
      <c r="S5721" t="s">
        <v>273</v>
      </c>
      <c r="T5721" t="s">
        <v>274</v>
      </c>
      <c r="U5721">
        <v>2</v>
      </c>
      <c r="V5721">
        <v>0</v>
      </c>
      <c r="W5721" t="s">
        <v>1063</v>
      </c>
      <c r="X5721">
        <v>0</v>
      </c>
      <c r="Y5721">
        <v>0</v>
      </c>
      <c r="Z5721" s="1">
        <v>37073</v>
      </c>
      <c r="AA5721" s="1">
        <v>37072</v>
      </c>
      <c r="AB5721" t="s">
        <v>1064</v>
      </c>
      <c r="AC5721" t="s">
        <v>1065</v>
      </c>
      <c r="AD5721" t="s">
        <v>307</v>
      </c>
      <c r="AE5721">
        <v>0.03</v>
      </c>
      <c r="AF5721">
        <v>7.4999999999999997E-2</v>
      </c>
      <c r="AG5721">
        <v>3</v>
      </c>
      <c r="AH5721">
        <v>0</v>
      </c>
      <c r="AI5721">
        <v>5</v>
      </c>
      <c r="AJ5721">
        <v>0</v>
      </c>
      <c r="AK5721">
        <v>3</v>
      </c>
      <c r="BU5721">
        <v>5.5E-2</v>
      </c>
      <c r="BV5721">
        <v>3187990</v>
      </c>
      <c r="BW5721">
        <v>3528137</v>
      </c>
      <c r="BX5721">
        <v>0.90359999999999996</v>
      </c>
      <c r="BY5721">
        <v>340147</v>
      </c>
      <c r="BZ5721">
        <v>0</v>
      </c>
      <c r="CA5721">
        <v>1545593</v>
      </c>
      <c r="CB5721">
        <v>103681</v>
      </c>
      <c r="CC5721">
        <v>0</v>
      </c>
      <c r="CG5721">
        <v>0</v>
      </c>
      <c r="CH5721">
        <v>0</v>
      </c>
      <c r="CI5721">
        <v>0</v>
      </c>
      <c r="CL5721" t="s">
        <v>303</v>
      </c>
      <c r="CM5721">
        <v>1</v>
      </c>
      <c r="CN5721">
        <v>-1.5699999999999999E-2</v>
      </c>
      <c r="CP5721">
        <v>5.16E-2</v>
      </c>
      <c r="CR5721">
        <v>9.1600000000000001E-2</v>
      </c>
      <c r="DD5721">
        <v>-1.5699999999999999E-2</v>
      </c>
      <c r="DE5721">
        <v>0</v>
      </c>
      <c r="DF5721">
        <v>0</v>
      </c>
      <c r="DG5721">
        <v>0</v>
      </c>
      <c r="DH5721">
        <v>0</v>
      </c>
      <c r="DM5721">
        <v>45433</v>
      </c>
      <c r="DN5721">
        <v>103681</v>
      </c>
      <c r="DT5721">
        <v>0</v>
      </c>
      <c r="DV5721">
        <v>149114</v>
      </c>
      <c r="DW5721">
        <v>-184059</v>
      </c>
      <c r="DY5721">
        <v>123906</v>
      </c>
      <c r="DZ5721">
        <v>15585</v>
      </c>
      <c r="EA5721">
        <v>139491</v>
      </c>
      <c r="EB5721">
        <v>2538</v>
      </c>
      <c r="EK5721">
        <v>-1637</v>
      </c>
      <c r="EM5721">
        <v>319</v>
      </c>
      <c r="EN5721">
        <v>-237</v>
      </c>
      <c r="ER5721">
        <v>105529</v>
      </c>
      <c r="ES5721">
        <v>-97250</v>
      </c>
      <c r="ET5721">
        <v>-75517</v>
      </c>
      <c r="EU5721">
        <v>-2474</v>
      </c>
      <c r="EV5721">
        <v>-982</v>
      </c>
      <c r="EX5721">
        <v>-4800</v>
      </c>
      <c r="EY5721">
        <v>-13477</v>
      </c>
      <c r="FB5721">
        <v>-12034</v>
      </c>
      <c r="FC5721">
        <v>-1683</v>
      </c>
      <c r="FE5721">
        <v>-12604</v>
      </c>
      <c r="FF5721">
        <v>-123571</v>
      </c>
      <c r="FH5721">
        <v>3160228</v>
      </c>
      <c r="FI5721">
        <v>3178270</v>
      </c>
      <c r="FJ5721">
        <v>103681</v>
      </c>
      <c r="FL5721">
        <v>-184059</v>
      </c>
      <c r="FM5721">
        <v>142029</v>
      </c>
      <c r="FN5721">
        <v>-1637</v>
      </c>
      <c r="FO5721">
        <v>82</v>
      </c>
      <c r="FP5721">
        <v>-43585</v>
      </c>
      <c r="FQ5721">
        <v>-12604</v>
      </c>
      <c r="FR5721">
        <v>2002</v>
      </c>
      <c r="FS5721" t="s">
        <v>2441</v>
      </c>
      <c r="FT5721">
        <v>8</v>
      </c>
      <c r="GI5721">
        <v>0</v>
      </c>
      <c r="GJ5721">
        <v>0</v>
      </c>
      <c r="GK5721">
        <v>0</v>
      </c>
      <c r="GL5721">
        <v>0</v>
      </c>
      <c r="GQ5721">
        <v>68656</v>
      </c>
      <c r="GU5721">
        <v>22.512</v>
      </c>
      <c r="GV5721">
        <v>3500</v>
      </c>
      <c r="GX5721">
        <v>21298</v>
      </c>
      <c r="HA5721">
        <v>4.5659999999999998</v>
      </c>
      <c r="HB5721">
        <v>21298</v>
      </c>
      <c r="HK5721">
        <v>0</v>
      </c>
      <c r="HN5721">
        <v>93454</v>
      </c>
      <c r="HO5721">
        <v>1</v>
      </c>
      <c r="HP5721">
        <v>1</v>
      </c>
      <c r="HT5721">
        <v>1104213.1000000001</v>
      </c>
      <c r="IE5721">
        <v>-4.0599999999999996</v>
      </c>
      <c r="IF5721">
        <v>0</v>
      </c>
      <c r="II5721">
        <v>-0.16893</v>
      </c>
      <c r="IJ5721">
        <v>0.40699999999999997</v>
      </c>
      <c r="IL5721">
        <v>9.9030000000000007E-2</v>
      </c>
      <c r="IM5721">
        <v>0.52700000000000002</v>
      </c>
      <c r="IP5721">
        <v>1.2E-2</v>
      </c>
      <c r="IS5721">
        <v>0</v>
      </c>
      <c r="IV5721">
        <v>0</v>
      </c>
      <c r="IY5721">
        <v>0</v>
      </c>
      <c r="JB5721">
        <v>0</v>
      </c>
      <c r="JD5721">
        <v>5.91E-2</v>
      </c>
      <c r="JE5721">
        <v>5.3999999999999999E-2</v>
      </c>
      <c r="JH5721">
        <v>0</v>
      </c>
    </row>
    <row r="5722" spans="1:269" x14ac:dyDescent="0.35">
      <c r="A5722">
        <v>109</v>
      </c>
      <c r="B5722" t="s">
        <v>2439</v>
      </c>
      <c r="C5722">
        <v>2002</v>
      </c>
      <c r="D5722" s="3" t="str">
        <f>Table1[[#This Row],[ppd_id]]&amp;" "&amp;Table1[[#This Row],[fy]]</f>
        <v>109 2002</v>
      </c>
      <c r="E5722">
        <v>94</v>
      </c>
      <c r="F5722" t="s">
        <v>2440</v>
      </c>
      <c r="H5722">
        <v>1</v>
      </c>
      <c r="I5722">
        <v>1972</v>
      </c>
      <c r="J5722">
        <v>0</v>
      </c>
      <c r="L5722">
        <v>0</v>
      </c>
      <c r="M5722" t="s">
        <v>1060</v>
      </c>
      <c r="N5722" t="s">
        <v>1061</v>
      </c>
      <c r="O5722" t="s">
        <v>1061</v>
      </c>
      <c r="P5722">
        <v>1</v>
      </c>
      <c r="Q5722" t="s">
        <v>411</v>
      </c>
      <c r="R5722">
        <v>1</v>
      </c>
      <c r="S5722" t="s">
        <v>273</v>
      </c>
      <c r="T5722" t="s">
        <v>274</v>
      </c>
      <c r="U5722">
        <v>2</v>
      </c>
      <c r="V5722">
        <v>0</v>
      </c>
      <c r="W5722" t="s">
        <v>1063</v>
      </c>
      <c r="X5722">
        <v>0</v>
      </c>
      <c r="Y5722">
        <v>0</v>
      </c>
      <c r="AA5722" s="1">
        <v>37437</v>
      </c>
      <c r="AB5722" t="s">
        <v>1064</v>
      </c>
      <c r="AC5722" t="s">
        <v>1065</v>
      </c>
      <c r="AD5722" t="s">
        <v>307</v>
      </c>
      <c r="AE5722">
        <v>0.03</v>
      </c>
      <c r="AF5722">
        <v>7.4999999999999997E-2</v>
      </c>
      <c r="AG5722">
        <v>3</v>
      </c>
      <c r="AH5722">
        <v>0</v>
      </c>
      <c r="AI5722">
        <v>5</v>
      </c>
      <c r="AJ5722">
        <v>0</v>
      </c>
      <c r="AK5722">
        <v>3</v>
      </c>
      <c r="BV5722">
        <v>3209600.5</v>
      </c>
      <c r="BW5722">
        <v>3725806</v>
      </c>
      <c r="BX5722">
        <v>0.86145000000000005</v>
      </c>
      <c r="BY5722">
        <v>516205.53</v>
      </c>
      <c r="BZ5722">
        <v>0</v>
      </c>
      <c r="CA5722">
        <v>1638364</v>
      </c>
      <c r="CB5722">
        <v>103374</v>
      </c>
      <c r="CC5722">
        <v>1</v>
      </c>
      <c r="CG5722">
        <v>0</v>
      </c>
      <c r="CH5722">
        <v>0</v>
      </c>
      <c r="CI5722">
        <v>0</v>
      </c>
      <c r="CL5722" t="s">
        <v>303</v>
      </c>
      <c r="CM5722">
        <v>1</v>
      </c>
      <c r="CN5722">
        <v>-1.9199999999999998E-2</v>
      </c>
      <c r="CP5722">
        <v>1.3599999999999999E-2</v>
      </c>
      <c r="CR5722">
        <v>5.5800000000000002E-2</v>
      </c>
      <c r="DD5722">
        <v>-1.745E-2</v>
      </c>
      <c r="DE5722">
        <v>0</v>
      </c>
      <c r="DF5722">
        <v>0</v>
      </c>
      <c r="DG5722">
        <v>0</v>
      </c>
      <c r="DH5722">
        <v>0</v>
      </c>
      <c r="DM5722">
        <v>47139</v>
      </c>
      <c r="DN5722">
        <v>103374</v>
      </c>
      <c r="DS5722">
        <v>0</v>
      </c>
      <c r="DT5722">
        <v>0</v>
      </c>
      <c r="DV5722">
        <v>150513</v>
      </c>
      <c r="DW5722">
        <v>-175796</v>
      </c>
      <c r="DY5722">
        <v>101391</v>
      </c>
      <c r="DZ5722">
        <v>20953</v>
      </c>
      <c r="EA5722">
        <v>122344</v>
      </c>
      <c r="EB5722">
        <v>3701</v>
      </c>
      <c r="EK5722">
        <v>-1904</v>
      </c>
      <c r="EM5722">
        <v>235</v>
      </c>
      <c r="EN5722">
        <v>-150</v>
      </c>
      <c r="ER5722">
        <v>98943</v>
      </c>
      <c r="ES5722">
        <v>-106554</v>
      </c>
      <c r="ET5722">
        <v>-82084</v>
      </c>
      <c r="EU5722">
        <v>-2704</v>
      </c>
      <c r="EV5722">
        <v>-1143</v>
      </c>
      <c r="EX5722">
        <v>-5206</v>
      </c>
      <c r="EY5722">
        <v>-15417</v>
      </c>
      <c r="FB5722">
        <v>-11616</v>
      </c>
      <c r="FC5722">
        <v>-2290</v>
      </c>
      <c r="FF5722">
        <v>-120460</v>
      </c>
      <c r="FG5722">
        <v>21517</v>
      </c>
      <c r="FH5722">
        <v>3160228</v>
      </c>
      <c r="FI5722">
        <v>3160228</v>
      </c>
      <c r="FJ5722">
        <v>103374</v>
      </c>
      <c r="FK5722">
        <v>0</v>
      </c>
      <c r="FL5722">
        <v>-175796</v>
      </c>
      <c r="FM5722">
        <v>126045</v>
      </c>
      <c r="FN5722">
        <v>-1904</v>
      </c>
      <c r="FO5722">
        <v>85</v>
      </c>
      <c r="FP5722">
        <v>-51570</v>
      </c>
      <c r="FS5722" t="s">
        <v>1066</v>
      </c>
      <c r="FT5722">
        <v>8</v>
      </c>
      <c r="GI5722">
        <v>0</v>
      </c>
      <c r="GJ5722">
        <v>0</v>
      </c>
      <c r="GK5722">
        <v>0</v>
      </c>
      <c r="GL5722">
        <v>0</v>
      </c>
      <c r="GQ5722">
        <v>69988</v>
      </c>
      <c r="GU5722">
        <v>23.408999999999999</v>
      </c>
      <c r="GX5722">
        <v>22230</v>
      </c>
      <c r="HA5722">
        <v>4.7930000000000001</v>
      </c>
      <c r="HK5722">
        <v>0</v>
      </c>
      <c r="HO5722">
        <v>1</v>
      </c>
      <c r="HP5722">
        <v>1</v>
      </c>
      <c r="IE5722">
        <v>-5.15</v>
      </c>
      <c r="IF5722">
        <v>0</v>
      </c>
      <c r="II5722">
        <v>-0.13954</v>
      </c>
      <c r="IJ5722">
        <v>0.40579999999999999</v>
      </c>
      <c r="IL5722">
        <v>8.7730000000000002E-2</v>
      </c>
      <c r="IM5722">
        <v>0.5</v>
      </c>
      <c r="IO5722">
        <v>5.9400000000000001E-2</v>
      </c>
      <c r="IP5722">
        <v>1.54E-2</v>
      </c>
      <c r="IS5722">
        <v>0</v>
      </c>
      <c r="IV5722">
        <v>0</v>
      </c>
      <c r="IY5722">
        <v>0</v>
      </c>
      <c r="JB5722">
        <v>0</v>
      </c>
      <c r="JD5722">
        <v>2.64E-2</v>
      </c>
      <c r="JE5722">
        <v>7.8799999999999995E-2</v>
      </c>
      <c r="JH5722">
        <v>0</v>
      </c>
    </row>
    <row r="5723" spans="1:269" x14ac:dyDescent="0.35">
      <c r="A5723">
        <v>109</v>
      </c>
      <c r="B5723" t="s">
        <v>2439</v>
      </c>
      <c r="C5723">
        <v>2003</v>
      </c>
      <c r="D5723" s="3" t="str">
        <f>Table1[[#This Row],[ppd_id]]&amp;" "&amp;Table1[[#This Row],[fy]]</f>
        <v>109 2003</v>
      </c>
      <c r="E5723">
        <v>94</v>
      </c>
      <c r="F5723" t="s">
        <v>2440</v>
      </c>
      <c r="H5723">
        <v>1</v>
      </c>
      <c r="I5723">
        <v>1972</v>
      </c>
      <c r="J5723">
        <v>0</v>
      </c>
      <c r="L5723">
        <v>0</v>
      </c>
      <c r="M5723" t="s">
        <v>1060</v>
      </c>
      <c r="N5723" t="s">
        <v>1061</v>
      </c>
      <c r="O5723" t="s">
        <v>1061</v>
      </c>
      <c r="P5723">
        <v>1</v>
      </c>
      <c r="Q5723" t="s">
        <v>411</v>
      </c>
      <c r="R5723">
        <v>1</v>
      </c>
      <c r="S5723" t="s">
        <v>273</v>
      </c>
      <c r="T5723" t="s">
        <v>274</v>
      </c>
      <c r="U5723">
        <v>2</v>
      </c>
      <c r="V5723">
        <v>0</v>
      </c>
      <c r="W5723" t="s">
        <v>1063</v>
      </c>
      <c r="X5723">
        <v>0</v>
      </c>
      <c r="Y5723">
        <v>0</v>
      </c>
      <c r="Z5723" s="1">
        <v>37803</v>
      </c>
      <c r="AA5723" s="1">
        <v>37802</v>
      </c>
      <c r="AB5723" t="s">
        <v>1064</v>
      </c>
      <c r="AC5723" t="s">
        <v>1065</v>
      </c>
      <c r="AD5723" t="s">
        <v>307</v>
      </c>
      <c r="AE5723">
        <v>0.03</v>
      </c>
      <c r="AF5723">
        <v>7.4999999999999997E-2</v>
      </c>
      <c r="AG5723">
        <v>3</v>
      </c>
      <c r="AH5723">
        <v>0</v>
      </c>
      <c r="AI5723">
        <v>5</v>
      </c>
      <c r="AJ5723">
        <v>0</v>
      </c>
      <c r="AK5723">
        <v>3</v>
      </c>
      <c r="BU5723">
        <v>5.5E-2</v>
      </c>
      <c r="BV5723">
        <v>3605529</v>
      </c>
      <c r="BW5723">
        <v>3923475</v>
      </c>
      <c r="BX5723">
        <v>0.91900000000000004</v>
      </c>
      <c r="BY5723">
        <v>317946</v>
      </c>
      <c r="BZ5723">
        <v>0</v>
      </c>
      <c r="CA5723">
        <v>1731135</v>
      </c>
      <c r="CB5723">
        <v>134014</v>
      </c>
      <c r="CC5723">
        <v>1</v>
      </c>
      <c r="CG5723">
        <v>0</v>
      </c>
      <c r="CH5723">
        <v>0</v>
      </c>
      <c r="CI5723">
        <v>0</v>
      </c>
      <c r="CL5723" t="s">
        <v>303</v>
      </c>
      <c r="CM5723">
        <v>1</v>
      </c>
      <c r="CN5723">
        <v>4.9000000000000002E-2</v>
      </c>
      <c r="CP5723">
        <v>4.1000000000000003E-3</v>
      </c>
      <c r="CR5723">
        <v>3.6499999999999998E-2</v>
      </c>
      <c r="DD5723">
        <v>4.2199999999999998E-3</v>
      </c>
      <c r="DE5723">
        <v>0</v>
      </c>
      <c r="DF5723">
        <v>0</v>
      </c>
      <c r="DG5723">
        <v>0</v>
      </c>
      <c r="DH5723">
        <v>0</v>
      </c>
      <c r="DI5723">
        <v>5.0000000000000001E-3</v>
      </c>
      <c r="DM5723">
        <v>49218</v>
      </c>
      <c r="DN5723">
        <v>134014</v>
      </c>
      <c r="DT5723">
        <v>0</v>
      </c>
      <c r="DV5723">
        <v>183232</v>
      </c>
      <c r="DW5723">
        <v>36950</v>
      </c>
      <c r="DY5723">
        <v>92529</v>
      </c>
      <c r="DZ5723">
        <v>21963</v>
      </c>
      <c r="EA5723">
        <v>114492</v>
      </c>
      <c r="EB5723">
        <v>3839</v>
      </c>
      <c r="EK5723">
        <v>-1913</v>
      </c>
      <c r="ER5723">
        <v>336600</v>
      </c>
      <c r="ES5723">
        <v>-116395</v>
      </c>
      <c r="ET5723">
        <v>-90372</v>
      </c>
      <c r="EU5723">
        <v>-2973</v>
      </c>
      <c r="EV5723">
        <v>-994</v>
      </c>
      <c r="EX5723">
        <v>-5820</v>
      </c>
      <c r="EY5723">
        <v>-16236</v>
      </c>
      <c r="FB5723">
        <v>-12381</v>
      </c>
      <c r="FC5723">
        <v>-2425</v>
      </c>
      <c r="FF5723">
        <v>-131201</v>
      </c>
      <c r="FG5723">
        <v>-30397</v>
      </c>
      <c r="FH5723">
        <v>3313713</v>
      </c>
      <c r="FI5723">
        <v>3138711</v>
      </c>
      <c r="FJ5723">
        <v>134014</v>
      </c>
      <c r="FL5723">
        <v>36950</v>
      </c>
      <c r="FM5723">
        <v>118331</v>
      </c>
      <c r="FN5723">
        <v>-1913</v>
      </c>
      <c r="FP5723">
        <v>153368</v>
      </c>
      <c r="FR5723">
        <v>2004</v>
      </c>
      <c r="FS5723" t="s">
        <v>1066</v>
      </c>
      <c r="FT5723">
        <v>8</v>
      </c>
      <c r="GI5723">
        <v>0</v>
      </c>
      <c r="GJ5723">
        <v>0</v>
      </c>
      <c r="GK5723">
        <v>0</v>
      </c>
      <c r="GL5723">
        <v>0</v>
      </c>
      <c r="GQ5723">
        <v>71320</v>
      </c>
      <c r="GU5723">
        <v>24.273</v>
      </c>
      <c r="GV5723">
        <v>3972</v>
      </c>
      <c r="GX5723">
        <v>23162</v>
      </c>
      <c r="HA5723">
        <v>5.0250000000000004</v>
      </c>
      <c r="HB5723">
        <v>23162</v>
      </c>
      <c r="HK5723">
        <v>0</v>
      </c>
      <c r="HN5723">
        <v>98454</v>
      </c>
      <c r="HO5723">
        <v>1</v>
      </c>
      <c r="HP5723">
        <v>1</v>
      </c>
      <c r="HT5723">
        <v>1304957.8</v>
      </c>
      <c r="IE5723">
        <v>3.74</v>
      </c>
      <c r="IF5723">
        <v>0</v>
      </c>
      <c r="II5723">
        <v>-1.1429999999999999E-2</v>
      </c>
      <c r="IJ5723">
        <v>0.35799999999999998</v>
      </c>
      <c r="IL5723">
        <v>0.10709</v>
      </c>
      <c r="IM5723">
        <v>0.53300000000000003</v>
      </c>
      <c r="IO5723">
        <v>5.5399999999999998E-2</v>
      </c>
      <c r="IP5723">
        <v>1.6E-2</v>
      </c>
      <c r="IS5723">
        <v>0</v>
      </c>
      <c r="IV5723">
        <v>0</v>
      </c>
      <c r="IY5723">
        <v>0</v>
      </c>
      <c r="JB5723">
        <v>0</v>
      </c>
      <c r="JD5723">
        <v>1.5100000000000001E-2</v>
      </c>
      <c r="JE5723">
        <v>9.2999999999999999E-2</v>
      </c>
      <c r="JH5723">
        <v>0</v>
      </c>
    </row>
    <row r="5724" spans="1:269" x14ac:dyDescent="0.35">
      <c r="A5724">
        <v>109</v>
      </c>
      <c r="B5724" t="s">
        <v>2439</v>
      </c>
      <c r="C5724">
        <v>2004</v>
      </c>
      <c r="D5724" s="3" t="str">
        <f>Table1[[#This Row],[ppd_id]]&amp;" "&amp;Table1[[#This Row],[fy]]</f>
        <v>109 2004</v>
      </c>
      <c r="E5724">
        <v>94</v>
      </c>
      <c r="F5724" t="s">
        <v>2440</v>
      </c>
      <c r="H5724">
        <v>1</v>
      </c>
      <c r="I5724">
        <v>1972</v>
      </c>
      <c r="J5724">
        <v>0</v>
      </c>
      <c r="L5724">
        <v>0</v>
      </c>
      <c r="M5724" t="s">
        <v>1060</v>
      </c>
      <c r="N5724" t="s">
        <v>1061</v>
      </c>
      <c r="O5724" t="s">
        <v>1061</v>
      </c>
      <c r="P5724">
        <v>1</v>
      </c>
      <c r="Q5724" t="s">
        <v>411</v>
      </c>
      <c r="R5724">
        <v>1</v>
      </c>
      <c r="S5724" t="s">
        <v>273</v>
      </c>
      <c r="T5724" t="s">
        <v>274</v>
      </c>
      <c r="U5724">
        <v>2</v>
      </c>
      <c r="V5724">
        <v>0</v>
      </c>
      <c r="W5724" t="s">
        <v>1063</v>
      </c>
      <c r="X5724">
        <v>0</v>
      </c>
      <c r="Y5724">
        <v>0</v>
      </c>
      <c r="AA5724" s="1">
        <v>38168</v>
      </c>
      <c r="AB5724" t="s">
        <v>1064</v>
      </c>
      <c r="AC5724" t="s">
        <v>1065</v>
      </c>
      <c r="AD5724" t="s">
        <v>307</v>
      </c>
      <c r="AE5724">
        <v>0.03</v>
      </c>
      <c r="AF5724">
        <v>7.4999999999999997E-2</v>
      </c>
      <c r="AG5724">
        <v>3</v>
      </c>
      <c r="AH5724">
        <v>0</v>
      </c>
      <c r="AI5724">
        <v>5</v>
      </c>
      <c r="AJ5724">
        <v>0</v>
      </c>
      <c r="AK5724">
        <v>3</v>
      </c>
      <c r="BV5724">
        <v>3778082.8</v>
      </c>
      <c r="BW5724">
        <v>4186801</v>
      </c>
      <c r="BX5724">
        <v>0.90237999999999996</v>
      </c>
      <c r="BY5724">
        <v>408718.16</v>
      </c>
      <c r="BZ5724">
        <v>0</v>
      </c>
      <c r="CA5724">
        <v>1811051.5</v>
      </c>
      <c r="CB5724">
        <v>139808</v>
      </c>
      <c r="CC5724">
        <v>1</v>
      </c>
      <c r="CG5724">
        <v>0</v>
      </c>
      <c r="CH5724">
        <v>0</v>
      </c>
      <c r="CI5724">
        <v>0</v>
      </c>
      <c r="CL5724" t="s">
        <v>303</v>
      </c>
      <c r="CM5724">
        <v>1</v>
      </c>
      <c r="CN5724">
        <v>9.3200000000000005E-2</v>
      </c>
      <c r="CP5724">
        <v>0.04</v>
      </c>
      <c r="CR5724">
        <v>3.6200000000000003E-2</v>
      </c>
      <c r="DD5724">
        <v>2.5760000000000002E-2</v>
      </c>
      <c r="DE5724">
        <v>0</v>
      </c>
      <c r="DF5724">
        <v>0</v>
      </c>
      <c r="DG5724">
        <v>0</v>
      </c>
      <c r="DH5724">
        <v>0</v>
      </c>
      <c r="DI5724">
        <v>4.1000000000000002E-2</v>
      </c>
      <c r="DM5724">
        <v>50650</v>
      </c>
      <c r="DN5724">
        <v>139808</v>
      </c>
      <c r="DT5724">
        <v>0</v>
      </c>
      <c r="DV5724">
        <v>190458</v>
      </c>
      <c r="DW5724">
        <v>186771</v>
      </c>
      <c r="DY5724">
        <v>96331</v>
      </c>
      <c r="DZ5724">
        <v>26126</v>
      </c>
      <c r="EA5724">
        <v>122457</v>
      </c>
      <c r="EB5724">
        <v>3715</v>
      </c>
      <c r="EK5724">
        <v>-2062</v>
      </c>
      <c r="ER5724">
        <v>501339</v>
      </c>
      <c r="ES5724">
        <v>-127513</v>
      </c>
      <c r="ET5724">
        <v>-98680</v>
      </c>
      <c r="EU5724">
        <v>-3250</v>
      </c>
      <c r="EV5724">
        <v>-1329</v>
      </c>
      <c r="EX5724">
        <v>-6394</v>
      </c>
      <c r="EY5724">
        <v>-17860</v>
      </c>
      <c r="FB5724">
        <v>-14621</v>
      </c>
      <c r="FC5724">
        <v>-2599</v>
      </c>
      <c r="FF5724">
        <v>-144733</v>
      </c>
      <c r="FH5724">
        <v>3691836</v>
      </c>
      <c r="FI5724">
        <v>3335230</v>
      </c>
      <c r="FJ5724">
        <v>139808</v>
      </c>
      <c r="FL5724">
        <v>186771</v>
      </c>
      <c r="FM5724">
        <v>126172</v>
      </c>
      <c r="FN5724">
        <v>-2062</v>
      </c>
      <c r="FP5724">
        <v>310881</v>
      </c>
      <c r="FS5724" t="s">
        <v>1066</v>
      </c>
      <c r="FT5724">
        <v>8</v>
      </c>
      <c r="GI5724">
        <v>0</v>
      </c>
      <c r="GJ5724">
        <v>0</v>
      </c>
      <c r="GK5724">
        <v>0</v>
      </c>
      <c r="GL5724">
        <v>0</v>
      </c>
      <c r="GQ5724">
        <v>72722</v>
      </c>
      <c r="GU5724">
        <v>24.904</v>
      </c>
      <c r="GX5724">
        <v>23980</v>
      </c>
      <c r="HA5724">
        <v>5.3170000000000002</v>
      </c>
      <c r="HK5724">
        <v>0</v>
      </c>
      <c r="HO5724">
        <v>1</v>
      </c>
      <c r="HP5724">
        <v>1</v>
      </c>
      <c r="IE5724">
        <v>10.19</v>
      </c>
      <c r="IF5724">
        <v>0</v>
      </c>
      <c r="II5724">
        <v>0.23466999999999999</v>
      </c>
      <c r="IJ5724">
        <v>0.40870000000000001</v>
      </c>
      <c r="IL5724">
        <v>8.6400000000000001E-3</v>
      </c>
      <c r="IM5724">
        <v>0.50490000000000002</v>
      </c>
      <c r="IO5724">
        <v>9.9199999999999997E-2</v>
      </c>
      <c r="IP5724">
        <v>1.52E-2</v>
      </c>
      <c r="IS5724">
        <v>0</v>
      </c>
      <c r="IV5724">
        <v>0</v>
      </c>
      <c r="IY5724">
        <v>0</v>
      </c>
      <c r="JB5724">
        <v>0</v>
      </c>
      <c r="JD5724">
        <v>1.03E-2</v>
      </c>
      <c r="JE5724">
        <v>7.1199999999999999E-2</v>
      </c>
      <c r="JH5724">
        <v>0</v>
      </c>
    </row>
    <row r="5725" spans="1:269" x14ac:dyDescent="0.35">
      <c r="A5725">
        <v>109</v>
      </c>
      <c r="B5725" t="s">
        <v>2439</v>
      </c>
      <c r="C5725">
        <v>2005</v>
      </c>
      <c r="D5725" s="3" t="str">
        <f>Table1[[#This Row],[ppd_id]]&amp;" "&amp;Table1[[#This Row],[fy]]</f>
        <v>109 2005</v>
      </c>
      <c r="E5725">
        <v>94</v>
      </c>
      <c r="F5725" t="s">
        <v>2440</v>
      </c>
      <c r="H5725">
        <v>1</v>
      </c>
      <c r="I5725">
        <v>1972</v>
      </c>
      <c r="J5725">
        <v>0</v>
      </c>
      <c r="L5725">
        <v>0</v>
      </c>
      <c r="M5725" t="s">
        <v>1060</v>
      </c>
      <c r="N5725" t="s">
        <v>1061</v>
      </c>
      <c r="O5725" t="s">
        <v>1061</v>
      </c>
      <c r="P5725">
        <v>1</v>
      </c>
      <c r="Q5725" t="s">
        <v>411</v>
      </c>
      <c r="R5725">
        <v>1</v>
      </c>
      <c r="S5725" t="s">
        <v>273</v>
      </c>
      <c r="T5725" t="s">
        <v>274</v>
      </c>
      <c r="U5725">
        <v>2</v>
      </c>
      <c r="V5725">
        <v>0</v>
      </c>
      <c r="W5725" t="s">
        <v>1063</v>
      </c>
      <c r="X5725">
        <v>0</v>
      </c>
      <c r="Y5725">
        <v>0</v>
      </c>
      <c r="Z5725" s="1">
        <v>38534</v>
      </c>
      <c r="AA5725" s="1">
        <v>38533</v>
      </c>
      <c r="AB5725" t="s">
        <v>1064</v>
      </c>
      <c r="AC5725" t="s">
        <v>1065</v>
      </c>
      <c r="AD5725" t="s">
        <v>307</v>
      </c>
      <c r="AE5725">
        <v>0.03</v>
      </c>
      <c r="AF5725">
        <v>7.4999999999999997E-2</v>
      </c>
      <c r="AG5725">
        <v>3</v>
      </c>
      <c r="AH5725">
        <v>0</v>
      </c>
      <c r="AI5725">
        <v>5</v>
      </c>
      <c r="AJ5725">
        <v>0</v>
      </c>
      <c r="AK5725">
        <v>3</v>
      </c>
      <c r="BU5725">
        <v>5.5E-2</v>
      </c>
      <c r="BV5725">
        <v>4124013</v>
      </c>
      <c r="BW5725">
        <v>4450127</v>
      </c>
      <c r="BX5725">
        <v>0.92669999999999997</v>
      </c>
      <c r="BY5725">
        <v>326114</v>
      </c>
      <c r="BZ5725">
        <v>0</v>
      </c>
      <c r="CA5725">
        <v>1890968</v>
      </c>
      <c r="CB5725">
        <v>181096</v>
      </c>
      <c r="CC5725">
        <v>1</v>
      </c>
      <c r="CG5725">
        <v>0</v>
      </c>
      <c r="CH5725">
        <v>0</v>
      </c>
      <c r="CI5725">
        <v>0</v>
      </c>
      <c r="CL5725" t="s">
        <v>503</v>
      </c>
      <c r="CM5725">
        <v>7</v>
      </c>
      <c r="CN5725">
        <v>7.2599999999999998E-2</v>
      </c>
      <c r="CP5725">
        <v>7.1499999999999994E-2</v>
      </c>
      <c r="CR5725">
        <v>3.49E-2</v>
      </c>
      <c r="DD5725">
        <v>3.4959999999999998E-2</v>
      </c>
      <c r="DE5725">
        <v>0</v>
      </c>
      <c r="DF5725">
        <v>0</v>
      </c>
      <c r="DG5725">
        <v>0</v>
      </c>
      <c r="DH5725">
        <v>0</v>
      </c>
      <c r="DI5725">
        <v>7.1999999999999995E-2</v>
      </c>
      <c r="DJ5725">
        <v>3.5999999999999997E-2</v>
      </c>
      <c r="DM5725">
        <v>54921</v>
      </c>
      <c r="DN5725">
        <v>181096</v>
      </c>
      <c r="DT5725">
        <v>0</v>
      </c>
      <c r="DV5725">
        <v>236017</v>
      </c>
      <c r="DW5725">
        <v>137497</v>
      </c>
      <c r="DY5725">
        <v>94067</v>
      </c>
      <c r="DZ5725">
        <v>37309</v>
      </c>
      <c r="EA5725">
        <v>131376</v>
      </c>
      <c r="EB5725">
        <v>4562</v>
      </c>
      <c r="EK5725">
        <v>-2300</v>
      </c>
      <c r="ER5725">
        <v>507152</v>
      </c>
      <c r="ES5725">
        <v>-137657</v>
      </c>
      <c r="ET5725">
        <v>-106943</v>
      </c>
      <c r="EU5725">
        <v>-3397</v>
      </c>
      <c r="EV5725">
        <v>-1180</v>
      </c>
      <c r="EX5725">
        <v>-6951</v>
      </c>
      <c r="EY5725">
        <v>-19186</v>
      </c>
      <c r="FB5725">
        <v>-15487</v>
      </c>
      <c r="FC5725">
        <v>-2738</v>
      </c>
      <c r="FF5725">
        <v>-155882</v>
      </c>
      <c r="FH5725">
        <v>4043106</v>
      </c>
      <c r="FI5725">
        <v>3691836</v>
      </c>
      <c r="FJ5725">
        <v>181096</v>
      </c>
      <c r="FL5725">
        <v>137497</v>
      </c>
      <c r="FM5725">
        <v>135938</v>
      </c>
      <c r="FN5725">
        <v>-2300</v>
      </c>
      <c r="FP5725">
        <v>271135</v>
      </c>
      <c r="FR5725">
        <v>2006</v>
      </c>
      <c r="FS5725" t="s">
        <v>1066</v>
      </c>
      <c r="FT5725">
        <v>8</v>
      </c>
      <c r="GI5725">
        <v>0</v>
      </c>
      <c r="GJ5725">
        <v>0</v>
      </c>
      <c r="GK5725">
        <v>0</v>
      </c>
      <c r="GL5725">
        <v>0</v>
      </c>
      <c r="GQ5725">
        <v>74124</v>
      </c>
      <c r="GU5725">
        <v>25.510999999999999</v>
      </c>
      <c r="GV5725">
        <v>7129</v>
      </c>
      <c r="GX5725">
        <v>24799</v>
      </c>
      <c r="HA5725">
        <v>5.5510000000000002</v>
      </c>
      <c r="HB5725">
        <v>24799</v>
      </c>
      <c r="HK5725">
        <v>0</v>
      </c>
      <c r="HN5725">
        <v>106052</v>
      </c>
      <c r="HO5725">
        <v>1</v>
      </c>
      <c r="HP5725">
        <v>1</v>
      </c>
      <c r="HT5725">
        <v>1563938.9</v>
      </c>
      <c r="IE5725">
        <v>9.3800000000000008</v>
      </c>
      <c r="IF5725">
        <v>0</v>
      </c>
      <c r="II5725">
        <v>9.0270000000000003E-2</v>
      </c>
      <c r="IJ5725">
        <v>0.41958000000000001</v>
      </c>
      <c r="IK5725">
        <v>0.5</v>
      </c>
      <c r="IL5725">
        <v>6.173E-2</v>
      </c>
      <c r="IM5725">
        <v>0.52746999999999999</v>
      </c>
      <c r="IN5725">
        <v>0.43</v>
      </c>
      <c r="IO5725">
        <v>0.14799999999999999</v>
      </c>
      <c r="IP5725">
        <v>1.5980000000000001E-2</v>
      </c>
      <c r="IQ5725">
        <v>0.04</v>
      </c>
      <c r="IS5725">
        <v>0</v>
      </c>
      <c r="IT5725">
        <v>0</v>
      </c>
      <c r="IV5725">
        <v>0</v>
      </c>
      <c r="IW5725">
        <v>0</v>
      </c>
      <c r="IY5725">
        <v>0</v>
      </c>
      <c r="IZ5725">
        <v>0</v>
      </c>
      <c r="JB5725">
        <v>0</v>
      </c>
      <c r="JC5725">
        <v>0</v>
      </c>
      <c r="JD5725">
        <v>2.0400000000000001E-2</v>
      </c>
      <c r="JE5725">
        <v>3.696E-2</v>
      </c>
      <c r="JF5725">
        <v>0.03</v>
      </c>
      <c r="JH5725">
        <v>0</v>
      </c>
      <c r="JI5725">
        <v>0</v>
      </c>
    </row>
    <row r="5726" spans="1:269" x14ac:dyDescent="0.35">
      <c r="A5726">
        <v>109</v>
      </c>
      <c r="B5726" t="s">
        <v>2439</v>
      </c>
      <c r="C5726">
        <v>2006</v>
      </c>
      <c r="D5726" s="3" t="str">
        <f>Table1[[#This Row],[ppd_id]]&amp;" "&amp;Table1[[#This Row],[fy]]</f>
        <v>109 2006</v>
      </c>
      <c r="E5726">
        <v>94</v>
      </c>
      <c r="F5726" t="s">
        <v>2440</v>
      </c>
      <c r="H5726">
        <v>1</v>
      </c>
      <c r="I5726">
        <v>1972</v>
      </c>
      <c r="J5726">
        <v>0</v>
      </c>
      <c r="L5726">
        <v>0</v>
      </c>
      <c r="M5726" t="s">
        <v>1060</v>
      </c>
      <c r="N5726" t="s">
        <v>1061</v>
      </c>
      <c r="O5726" t="s">
        <v>1061</v>
      </c>
      <c r="P5726">
        <v>1</v>
      </c>
      <c r="Q5726" t="s">
        <v>411</v>
      </c>
      <c r="R5726">
        <v>1</v>
      </c>
      <c r="S5726" t="s">
        <v>273</v>
      </c>
      <c r="T5726" t="s">
        <v>274</v>
      </c>
      <c r="U5726">
        <v>2</v>
      </c>
      <c r="V5726">
        <v>0</v>
      </c>
      <c r="W5726" t="s">
        <v>1063</v>
      </c>
      <c r="X5726">
        <v>0</v>
      </c>
      <c r="Y5726">
        <v>0</v>
      </c>
      <c r="AA5726" s="1">
        <v>38898</v>
      </c>
      <c r="AB5726" t="s">
        <v>1064</v>
      </c>
      <c r="AC5726" t="s">
        <v>1065</v>
      </c>
      <c r="AD5726" t="s">
        <v>307</v>
      </c>
      <c r="AE5726">
        <v>0.03</v>
      </c>
      <c r="AF5726">
        <v>7.4999999999999997E-2</v>
      </c>
      <c r="AG5726">
        <v>3</v>
      </c>
      <c r="AH5726">
        <v>0</v>
      </c>
      <c r="AI5726">
        <v>5</v>
      </c>
      <c r="AJ5726">
        <v>0</v>
      </c>
      <c r="AK5726">
        <v>3</v>
      </c>
      <c r="BV5726">
        <v>4515156</v>
      </c>
      <c r="BW5726">
        <v>4962873.5</v>
      </c>
      <c r="BX5726">
        <v>0.90978999999999999</v>
      </c>
      <c r="BY5726">
        <v>447717.03</v>
      </c>
      <c r="BZ5726">
        <v>0</v>
      </c>
      <c r="CA5726">
        <v>1986466</v>
      </c>
      <c r="CB5726">
        <v>191000</v>
      </c>
      <c r="CC5726">
        <v>1</v>
      </c>
      <c r="CG5726">
        <v>0</v>
      </c>
      <c r="CH5726">
        <v>0</v>
      </c>
      <c r="CI5726">
        <v>0</v>
      </c>
      <c r="CL5726" t="s">
        <v>503</v>
      </c>
      <c r="CM5726">
        <v>7</v>
      </c>
      <c r="CN5726">
        <v>6.9400000000000003E-2</v>
      </c>
      <c r="CP5726">
        <v>7.85E-2</v>
      </c>
      <c r="CR5726">
        <v>5.2400000000000002E-2</v>
      </c>
      <c r="DD5726">
        <v>4.0620000000000003E-2</v>
      </c>
      <c r="DE5726">
        <v>0</v>
      </c>
      <c r="DF5726">
        <v>0</v>
      </c>
      <c r="DG5726">
        <v>0</v>
      </c>
      <c r="DH5726">
        <v>0</v>
      </c>
      <c r="DI5726">
        <v>7.8E-2</v>
      </c>
      <c r="DJ5726">
        <v>5.2999999999999999E-2</v>
      </c>
      <c r="DM5726">
        <v>59327</v>
      </c>
      <c r="DN5726">
        <v>191000</v>
      </c>
      <c r="DT5726">
        <v>0</v>
      </c>
      <c r="DV5726">
        <v>250327</v>
      </c>
      <c r="DW5726">
        <v>134741</v>
      </c>
      <c r="DY5726">
        <v>105627</v>
      </c>
      <c r="DZ5726">
        <v>39742</v>
      </c>
      <c r="EA5726">
        <v>145369</v>
      </c>
      <c r="EB5726">
        <v>5833</v>
      </c>
      <c r="EK5726">
        <v>-2859</v>
      </c>
      <c r="ER5726">
        <v>533411</v>
      </c>
      <c r="ES5726">
        <v>-151511</v>
      </c>
      <c r="ET5726">
        <v>-117074</v>
      </c>
      <c r="EU5726">
        <v>-3584</v>
      </c>
      <c r="EV5726">
        <v>-1441</v>
      </c>
      <c r="EX5726">
        <v>-7497</v>
      </c>
      <c r="EY5726">
        <v>-21915</v>
      </c>
      <c r="FB5726">
        <v>-16960</v>
      </c>
      <c r="FC5726">
        <v>-2877</v>
      </c>
      <c r="FF5726">
        <v>-171348</v>
      </c>
      <c r="FH5726">
        <v>4405169</v>
      </c>
      <c r="FI5726">
        <v>4043106</v>
      </c>
      <c r="FJ5726">
        <v>191000</v>
      </c>
      <c r="FL5726">
        <v>134741</v>
      </c>
      <c r="FM5726">
        <v>151202</v>
      </c>
      <c r="FN5726">
        <v>-2859</v>
      </c>
      <c r="FP5726">
        <v>283084</v>
      </c>
      <c r="FS5726" t="s">
        <v>1066</v>
      </c>
      <c r="FT5726">
        <v>8</v>
      </c>
      <c r="GI5726">
        <v>0</v>
      </c>
      <c r="GJ5726">
        <v>0</v>
      </c>
      <c r="GK5726">
        <v>0</v>
      </c>
      <c r="GL5726">
        <v>0</v>
      </c>
      <c r="GQ5726">
        <v>75260</v>
      </c>
      <c r="GU5726">
        <v>26.395</v>
      </c>
      <c r="GX5726">
        <v>26215</v>
      </c>
      <c r="HA5726">
        <v>5.7789999999999999</v>
      </c>
      <c r="HK5726">
        <v>0</v>
      </c>
      <c r="HO5726">
        <v>1</v>
      </c>
      <c r="HP5726">
        <v>1</v>
      </c>
      <c r="IE5726">
        <v>6.9</v>
      </c>
      <c r="IF5726">
        <v>0</v>
      </c>
      <c r="II5726">
        <v>0.16022</v>
      </c>
      <c r="IJ5726">
        <v>0.43844</v>
      </c>
      <c r="IK5726">
        <v>0.5</v>
      </c>
      <c r="IL5726">
        <v>-5.8599999999999998E-3</v>
      </c>
      <c r="IM5726">
        <v>0.49348999999999998</v>
      </c>
      <c r="IN5726">
        <v>0.43</v>
      </c>
      <c r="IO5726">
        <v>0.24590000000000001</v>
      </c>
      <c r="IP5726">
        <v>3.2030000000000003E-2</v>
      </c>
      <c r="IQ5726">
        <v>0.04</v>
      </c>
      <c r="IS5726">
        <v>0</v>
      </c>
      <c r="IT5726">
        <v>0</v>
      </c>
      <c r="IV5726">
        <v>0</v>
      </c>
      <c r="IW5726">
        <v>0</v>
      </c>
      <c r="IY5726">
        <v>0</v>
      </c>
      <c r="IZ5726">
        <v>0</v>
      </c>
      <c r="JB5726">
        <v>0</v>
      </c>
      <c r="JC5726">
        <v>0</v>
      </c>
      <c r="JD5726">
        <v>3.85E-2</v>
      </c>
      <c r="JE5726">
        <v>3.6040000000000003E-2</v>
      </c>
      <c r="JF5726">
        <v>0.03</v>
      </c>
      <c r="JH5726">
        <v>0</v>
      </c>
      <c r="JI5726">
        <v>0</v>
      </c>
    </row>
    <row r="5727" spans="1:269" x14ac:dyDescent="0.35">
      <c r="A5727">
        <v>109</v>
      </c>
      <c r="B5727" t="s">
        <v>2439</v>
      </c>
      <c r="C5727">
        <v>2007</v>
      </c>
      <c r="D5727" s="3" t="str">
        <f>Table1[[#This Row],[ppd_id]]&amp;" "&amp;Table1[[#This Row],[fy]]</f>
        <v>109 2007</v>
      </c>
      <c r="E5727">
        <v>94</v>
      </c>
      <c r="F5727" t="s">
        <v>2440</v>
      </c>
      <c r="H5727">
        <v>1</v>
      </c>
      <c r="I5727">
        <v>1972</v>
      </c>
      <c r="J5727">
        <v>0</v>
      </c>
      <c r="L5727">
        <v>0</v>
      </c>
      <c r="M5727" t="s">
        <v>1060</v>
      </c>
      <c r="N5727" t="s">
        <v>1061</v>
      </c>
      <c r="O5727" t="s">
        <v>1061</v>
      </c>
      <c r="P5727">
        <v>1</v>
      </c>
      <c r="Q5727" t="s">
        <v>411</v>
      </c>
      <c r="R5727">
        <v>1</v>
      </c>
      <c r="S5727" t="s">
        <v>273</v>
      </c>
      <c r="T5727" t="s">
        <v>274</v>
      </c>
      <c r="U5727">
        <v>2</v>
      </c>
      <c r="V5727">
        <v>0</v>
      </c>
      <c r="W5727" t="s">
        <v>1063</v>
      </c>
      <c r="X5727">
        <v>0</v>
      </c>
      <c r="Y5727">
        <v>0</v>
      </c>
      <c r="Z5727" s="1">
        <v>39264</v>
      </c>
      <c r="AA5727" s="1">
        <v>39263</v>
      </c>
      <c r="AB5727" t="s">
        <v>1064</v>
      </c>
      <c r="AC5727" t="s">
        <v>1065</v>
      </c>
      <c r="AD5727" t="s">
        <v>307</v>
      </c>
      <c r="AE5727">
        <v>0.03</v>
      </c>
      <c r="AF5727">
        <v>7.4999999999999997E-2</v>
      </c>
      <c r="AG5727">
        <v>3</v>
      </c>
      <c r="AH5727">
        <v>0</v>
      </c>
      <c r="AI5727">
        <v>5</v>
      </c>
      <c r="AJ5727">
        <v>0</v>
      </c>
      <c r="AK5727">
        <v>3</v>
      </c>
      <c r="AL5727">
        <v>10</v>
      </c>
      <c r="BU5727">
        <v>5.5E-2</v>
      </c>
      <c r="BV5727">
        <v>4897974</v>
      </c>
      <c r="BW5727">
        <v>5475619.5</v>
      </c>
      <c r="BX5727">
        <v>0.89449999999999996</v>
      </c>
      <c r="BY5727">
        <v>577645.56000000006</v>
      </c>
      <c r="BZ5727">
        <v>0</v>
      </c>
      <c r="CA5727">
        <v>2081964.1</v>
      </c>
      <c r="CB5727">
        <v>231699</v>
      </c>
      <c r="CC5727">
        <v>1</v>
      </c>
      <c r="CG5727">
        <v>0</v>
      </c>
      <c r="CH5727">
        <v>0</v>
      </c>
      <c r="CI5727">
        <v>0</v>
      </c>
      <c r="CL5727" t="s">
        <v>503</v>
      </c>
      <c r="CM5727">
        <v>7</v>
      </c>
      <c r="CN5727">
        <v>0.13150000000000001</v>
      </c>
      <c r="CP5727">
        <v>9.0899999999999995E-2</v>
      </c>
      <c r="CR5727">
        <v>8.3000000000000004E-2</v>
      </c>
      <c r="DD5727">
        <v>5.314E-2</v>
      </c>
      <c r="DE5727">
        <v>0</v>
      </c>
      <c r="DF5727">
        <v>0</v>
      </c>
      <c r="DG5727">
        <v>0</v>
      </c>
      <c r="DH5727">
        <v>0</v>
      </c>
      <c r="DI5727">
        <v>9.0999999999999998E-2</v>
      </c>
      <c r="DJ5727">
        <v>8.3000000000000004E-2</v>
      </c>
      <c r="DM5727">
        <v>57003</v>
      </c>
      <c r="DN5727">
        <v>231699</v>
      </c>
      <c r="DT5727">
        <v>0</v>
      </c>
      <c r="DV5727">
        <v>288702</v>
      </c>
      <c r="DW5727">
        <v>421974</v>
      </c>
      <c r="DY5727">
        <v>113632</v>
      </c>
      <c r="DZ5727">
        <v>47594</v>
      </c>
      <c r="EA5727">
        <v>161226</v>
      </c>
      <c r="EB5727">
        <v>9186</v>
      </c>
      <c r="EK5727">
        <v>-3688</v>
      </c>
      <c r="ER5727">
        <v>877400</v>
      </c>
      <c r="ES5727">
        <v>-167667</v>
      </c>
      <c r="ET5727">
        <v>-128937</v>
      </c>
      <c r="EU5727">
        <v>-3751</v>
      </c>
      <c r="EV5727">
        <v>-1784</v>
      </c>
      <c r="EX5727">
        <v>-8170</v>
      </c>
      <c r="EY5727">
        <v>-25025</v>
      </c>
      <c r="FB5727">
        <v>-17113</v>
      </c>
      <c r="FC5727">
        <v>-3084</v>
      </c>
      <c r="FF5727">
        <v>-187864</v>
      </c>
      <c r="FH5727">
        <v>5094705</v>
      </c>
      <c r="FI5727">
        <v>4405169</v>
      </c>
      <c r="FJ5727">
        <v>231699</v>
      </c>
      <c r="FL5727">
        <v>421974</v>
      </c>
      <c r="FM5727">
        <v>170412</v>
      </c>
      <c r="FN5727">
        <v>-3688</v>
      </c>
      <c r="FP5727">
        <v>588698</v>
      </c>
      <c r="FR5727">
        <v>2008</v>
      </c>
      <c r="FS5727" t="s">
        <v>1066</v>
      </c>
      <c r="FT5727">
        <v>8</v>
      </c>
      <c r="FU5727">
        <v>0.11178</v>
      </c>
      <c r="FV5727">
        <v>2.7380000000000002E-2</v>
      </c>
      <c r="FW5727">
        <v>8.4400000000000003E-2</v>
      </c>
      <c r="FX5727">
        <v>0.10783</v>
      </c>
      <c r="FY5727">
        <v>0.13521</v>
      </c>
      <c r="GI5727">
        <v>1</v>
      </c>
      <c r="GJ5727">
        <v>1</v>
      </c>
      <c r="GK5727">
        <v>0</v>
      </c>
      <c r="GL5727">
        <v>0</v>
      </c>
      <c r="GN5727">
        <v>2.3439999999999999E-2</v>
      </c>
      <c r="GQ5727">
        <v>76396</v>
      </c>
      <c r="GU5727">
        <v>27.251999999999999</v>
      </c>
      <c r="GV5727">
        <v>9732</v>
      </c>
      <c r="GX5727">
        <v>27632</v>
      </c>
      <c r="HA5727">
        <v>6.0679999999999996</v>
      </c>
      <c r="HB5727">
        <v>27632</v>
      </c>
      <c r="HK5727">
        <v>0</v>
      </c>
      <c r="HN5727">
        <v>113760</v>
      </c>
      <c r="HO5727">
        <v>1</v>
      </c>
      <c r="HP5727">
        <v>1</v>
      </c>
      <c r="HT5727">
        <v>1902875.1</v>
      </c>
      <c r="IA5727">
        <v>4897974</v>
      </c>
      <c r="IE5727">
        <v>14.05</v>
      </c>
      <c r="IF5727">
        <v>0</v>
      </c>
      <c r="II5727">
        <v>0.22684000000000001</v>
      </c>
      <c r="IJ5727">
        <v>0.48699999999999999</v>
      </c>
      <c r="IK5727">
        <v>0.5</v>
      </c>
      <c r="IL5727">
        <v>5.3460000000000001E-2</v>
      </c>
      <c r="IM5727">
        <v>0.45100000000000001</v>
      </c>
      <c r="IN5727">
        <v>0.43</v>
      </c>
      <c r="IO5727">
        <v>0.1043</v>
      </c>
      <c r="IP5727">
        <v>3.3000000000000002E-2</v>
      </c>
      <c r="IQ5727">
        <v>0.04</v>
      </c>
      <c r="IS5727">
        <v>0</v>
      </c>
      <c r="IT5727">
        <v>0</v>
      </c>
      <c r="IV5727">
        <v>0</v>
      </c>
      <c r="IW5727">
        <v>0</v>
      </c>
      <c r="IY5727">
        <v>0</v>
      </c>
      <c r="IZ5727">
        <v>0</v>
      </c>
      <c r="JB5727">
        <v>0</v>
      </c>
      <c r="JC5727">
        <v>0</v>
      </c>
      <c r="JD5727">
        <v>4.8399999999999999E-2</v>
      </c>
      <c r="JE5727">
        <v>2.9000000000000001E-2</v>
      </c>
      <c r="JF5727">
        <v>0.03</v>
      </c>
      <c r="JH5727">
        <v>0</v>
      </c>
      <c r="JI5727">
        <v>0</v>
      </c>
    </row>
    <row r="5728" spans="1:269" x14ac:dyDescent="0.35">
      <c r="A5728">
        <v>109</v>
      </c>
      <c r="B5728" t="s">
        <v>2439</v>
      </c>
      <c r="C5728">
        <v>2008</v>
      </c>
      <c r="D5728" s="3" t="str">
        <f>Table1[[#This Row],[ppd_id]]&amp;" "&amp;Table1[[#This Row],[fy]]</f>
        <v>109 2008</v>
      </c>
      <c r="E5728">
        <v>94</v>
      </c>
      <c r="F5728" t="s">
        <v>2440</v>
      </c>
      <c r="H5728">
        <v>1</v>
      </c>
      <c r="I5728">
        <v>1972</v>
      </c>
      <c r="J5728">
        <v>0</v>
      </c>
      <c r="L5728">
        <v>0</v>
      </c>
      <c r="M5728" t="s">
        <v>1060</v>
      </c>
      <c r="N5728" t="s">
        <v>1061</v>
      </c>
      <c r="O5728" t="s">
        <v>1061</v>
      </c>
      <c r="P5728">
        <v>1</v>
      </c>
      <c r="Q5728" t="s">
        <v>411</v>
      </c>
      <c r="R5728">
        <v>1</v>
      </c>
      <c r="S5728" t="s">
        <v>273</v>
      </c>
      <c r="T5728" t="s">
        <v>274</v>
      </c>
      <c r="U5728">
        <v>2</v>
      </c>
      <c r="V5728">
        <v>0</v>
      </c>
      <c r="W5728" t="s">
        <v>1063</v>
      </c>
      <c r="X5728">
        <v>0</v>
      </c>
      <c r="Y5728">
        <v>0</v>
      </c>
      <c r="AA5728" s="1">
        <v>39629</v>
      </c>
      <c r="AB5728" t="s">
        <v>1064</v>
      </c>
      <c r="AC5728" t="s">
        <v>1065</v>
      </c>
      <c r="AD5728" t="s">
        <v>307</v>
      </c>
      <c r="AE5728">
        <v>0.03</v>
      </c>
      <c r="AF5728">
        <v>7.4999999999999997E-2</v>
      </c>
      <c r="AG5728">
        <v>3</v>
      </c>
      <c r="AH5728">
        <v>0</v>
      </c>
      <c r="AI5728">
        <v>5</v>
      </c>
      <c r="AJ5728">
        <v>0</v>
      </c>
      <c r="AK5728">
        <v>3</v>
      </c>
      <c r="BV5728">
        <v>4733431</v>
      </c>
      <c r="BW5728">
        <v>5809697.5</v>
      </c>
      <c r="BX5728">
        <v>0.81474999999999997</v>
      </c>
      <c r="BY5728">
        <v>1076266.5</v>
      </c>
      <c r="BZ5728">
        <v>0</v>
      </c>
      <c r="CA5728">
        <v>2182022.7999999998</v>
      </c>
      <c r="CB5728">
        <v>244847</v>
      </c>
      <c r="CC5728">
        <v>1</v>
      </c>
      <c r="CG5728">
        <v>0</v>
      </c>
      <c r="CH5728">
        <v>0</v>
      </c>
      <c r="CI5728">
        <v>0</v>
      </c>
      <c r="CL5728" t="s">
        <v>503</v>
      </c>
      <c r="CM5728">
        <v>7</v>
      </c>
      <c r="CN5728">
        <v>-1.21E-2</v>
      </c>
      <c r="CP5728">
        <v>6.13E-2</v>
      </c>
      <c r="CR5728">
        <v>6.9900000000000004E-2</v>
      </c>
      <c r="DD5728">
        <v>4.4760000000000001E-2</v>
      </c>
      <c r="DE5728">
        <v>0</v>
      </c>
      <c r="DF5728">
        <v>0</v>
      </c>
      <c r="DG5728">
        <v>0</v>
      </c>
      <c r="DH5728">
        <v>0</v>
      </c>
      <c r="DI5728">
        <v>6.3E-2</v>
      </c>
      <c r="DJ5728">
        <v>7.0999999999999994E-2</v>
      </c>
      <c r="DM5728">
        <v>64617</v>
      </c>
      <c r="DN5728">
        <v>244847</v>
      </c>
      <c r="DT5728">
        <v>0</v>
      </c>
      <c r="DV5728">
        <v>309464</v>
      </c>
      <c r="DW5728">
        <v>-251275</v>
      </c>
      <c r="DY5728">
        <v>119867</v>
      </c>
      <c r="DZ5728">
        <v>56418</v>
      </c>
      <c r="EA5728">
        <v>176285</v>
      </c>
      <c r="EB5728">
        <v>10257</v>
      </c>
      <c r="EK5728">
        <v>-3918</v>
      </c>
      <c r="ER5728">
        <v>240813</v>
      </c>
      <c r="ES5728">
        <v>-184219</v>
      </c>
      <c r="ET5728">
        <v>-141867</v>
      </c>
      <c r="EU5728">
        <v>-4017</v>
      </c>
      <c r="EV5728">
        <v>-1599</v>
      </c>
      <c r="EX5728">
        <v>-8971</v>
      </c>
      <c r="EY5728">
        <v>-27765</v>
      </c>
      <c r="FB5728">
        <v>-26863</v>
      </c>
      <c r="FC5728">
        <v>-3491</v>
      </c>
      <c r="FF5728">
        <v>-214573</v>
      </c>
      <c r="FH5728">
        <v>5120945</v>
      </c>
      <c r="FI5728">
        <v>5094705</v>
      </c>
      <c r="FJ5728">
        <v>244847</v>
      </c>
      <c r="FL5728">
        <v>-251275</v>
      </c>
      <c r="FM5728">
        <v>186542</v>
      </c>
      <c r="FN5728">
        <v>-3918</v>
      </c>
      <c r="FP5728">
        <v>-68651</v>
      </c>
      <c r="FS5728" t="s">
        <v>1066</v>
      </c>
      <c r="FT5728">
        <v>8</v>
      </c>
      <c r="GI5728">
        <v>0</v>
      </c>
      <c r="GJ5728">
        <v>0</v>
      </c>
      <c r="GK5728">
        <v>0</v>
      </c>
      <c r="GL5728">
        <v>0</v>
      </c>
      <c r="GQ5728">
        <v>77599</v>
      </c>
      <c r="GU5728">
        <v>28.119</v>
      </c>
      <c r="GX5728">
        <v>29276</v>
      </c>
      <c r="HA5728">
        <v>6.2919999999999998</v>
      </c>
      <c r="HK5728">
        <v>0</v>
      </c>
      <c r="HO5728">
        <v>1</v>
      </c>
      <c r="HP5728">
        <v>1</v>
      </c>
      <c r="IE5728">
        <v>-4.6500000000000004</v>
      </c>
      <c r="IF5728">
        <v>0</v>
      </c>
      <c r="II5728">
        <v>-0.10235</v>
      </c>
      <c r="IJ5728">
        <v>0.51400000000000001</v>
      </c>
      <c r="IK5728">
        <v>0.5</v>
      </c>
      <c r="IL5728">
        <v>7.9699999999999993E-2</v>
      </c>
      <c r="IM5728">
        <v>0.438</v>
      </c>
      <c r="IN5728">
        <v>0.43</v>
      </c>
      <c r="IO5728">
        <v>0.12529999999999999</v>
      </c>
      <c r="IP5728">
        <v>4.2000000000000003E-2</v>
      </c>
      <c r="IQ5728">
        <v>0.04</v>
      </c>
      <c r="IS5728">
        <v>0</v>
      </c>
      <c r="IT5728">
        <v>0</v>
      </c>
      <c r="IV5728">
        <v>0</v>
      </c>
      <c r="IW5728">
        <v>0</v>
      </c>
      <c r="IY5728">
        <v>0</v>
      </c>
      <c r="IZ5728">
        <v>0</v>
      </c>
      <c r="JB5728">
        <v>0</v>
      </c>
      <c r="JC5728">
        <v>0</v>
      </c>
      <c r="JD5728">
        <v>5.0500000000000003E-2</v>
      </c>
      <c r="JE5728">
        <v>6.0000000000000001E-3</v>
      </c>
      <c r="JF5728">
        <v>0.03</v>
      </c>
      <c r="JH5728">
        <v>0</v>
      </c>
      <c r="JI5728">
        <v>0</v>
      </c>
    </row>
    <row r="5729" spans="1:269" x14ac:dyDescent="0.35">
      <c r="A5729">
        <v>109</v>
      </c>
      <c r="B5729" t="s">
        <v>2439</v>
      </c>
      <c r="C5729">
        <v>2009</v>
      </c>
      <c r="D5729" s="3" t="str">
        <f>Table1[[#This Row],[ppd_id]]&amp;" "&amp;Table1[[#This Row],[fy]]</f>
        <v>109 2009</v>
      </c>
      <c r="E5729">
        <v>94</v>
      </c>
      <c r="F5729" t="s">
        <v>2440</v>
      </c>
      <c r="H5729">
        <v>1</v>
      </c>
      <c r="I5729">
        <v>1972</v>
      </c>
      <c r="J5729">
        <v>0</v>
      </c>
      <c r="L5729">
        <v>0</v>
      </c>
      <c r="M5729" t="s">
        <v>1060</v>
      </c>
      <c r="N5729" t="s">
        <v>1061</v>
      </c>
      <c r="O5729" t="s">
        <v>1061</v>
      </c>
      <c r="P5729">
        <v>1</v>
      </c>
      <c r="Q5729" t="s">
        <v>411</v>
      </c>
      <c r="R5729">
        <v>1</v>
      </c>
      <c r="S5729" t="s">
        <v>273</v>
      </c>
      <c r="T5729" t="s">
        <v>274</v>
      </c>
      <c r="U5729">
        <v>2</v>
      </c>
      <c r="V5729">
        <v>0</v>
      </c>
      <c r="W5729" t="s">
        <v>1063</v>
      </c>
      <c r="X5729">
        <v>0</v>
      </c>
      <c r="Y5729">
        <v>0</v>
      </c>
      <c r="Z5729" s="1">
        <v>39995</v>
      </c>
      <c r="AA5729" s="1">
        <v>39994</v>
      </c>
      <c r="AB5729" t="s">
        <v>1064</v>
      </c>
      <c r="AC5729" t="s">
        <v>1067</v>
      </c>
      <c r="AD5729" t="s">
        <v>307</v>
      </c>
      <c r="AE5729">
        <v>0.03</v>
      </c>
      <c r="AF5729">
        <v>7.4999999999999997E-2</v>
      </c>
      <c r="AG5729">
        <v>3</v>
      </c>
      <c r="AH5729">
        <v>0</v>
      </c>
      <c r="AI5729">
        <v>10</v>
      </c>
      <c r="AJ5729">
        <v>0</v>
      </c>
      <c r="AK5729">
        <v>3</v>
      </c>
      <c r="AL5729">
        <v>9</v>
      </c>
      <c r="BU5729">
        <v>5.5E-2</v>
      </c>
      <c r="BV5729">
        <v>5304455.5</v>
      </c>
      <c r="BW5729">
        <v>6143775.5</v>
      </c>
      <c r="BX5729">
        <v>0.86339999999999995</v>
      </c>
      <c r="BY5729">
        <v>839320.06</v>
      </c>
      <c r="BZ5729">
        <v>0</v>
      </c>
      <c r="CA5729">
        <v>2282081.5</v>
      </c>
      <c r="CB5729">
        <v>252926</v>
      </c>
      <c r="CC5729">
        <v>1</v>
      </c>
      <c r="CG5729">
        <v>0</v>
      </c>
      <c r="CH5729">
        <v>0</v>
      </c>
      <c r="CI5729">
        <v>0</v>
      </c>
      <c r="CL5729" t="s">
        <v>503</v>
      </c>
      <c r="CM5729">
        <v>7</v>
      </c>
      <c r="CN5729">
        <v>-0.1527</v>
      </c>
      <c r="CP5729">
        <v>-1.7999999999999999E-2</v>
      </c>
      <c r="CR5729">
        <v>1.6799999999999999E-2</v>
      </c>
      <c r="DD5729">
        <v>2.0719999999999999E-2</v>
      </c>
      <c r="DE5729">
        <v>0</v>
      </c>
      <c r="DF5729">
        <v>0</v>
      </c>
      <c r="DG5729">
        <v>0</v>
      </c>
      <c r="DH5729">
        <v>0</v>
      </c>
      <c r="DI5729">
        <v>-1.0999999999999999E-2</v>
      </c>
      <c r="DJ5729">
        <v>2.1999999999999999E-2</v>
      </c>
      <c r="DM5729">
        <v>67830</v>
      </c>
      <c r="DN5729">
        <v>252926</v>
      </c>
      <c r="DT5729">
        <v>0</v>
      </c>
      <c r="DV5729">
        <v>320756</v>
      </c>
      <c r="DW5729">
        <v>-963239</v>
      </c>
      <c r="DY5729">
        <v>104403</v>
      </c>
      <c r="DZ5729">
        <v>51806</v>
      </c>
      <c r="EA5729">
        <v>156209</v>
      </c>
      <c r="EB5729">
        <v>11268</v>
      </c>
      <c r="EK5729">
        <v>-3502</v>
      </c>
      <c r="ER5729">
        <v>-478508</v>
      </c>
      <c r="ES5729">
        <v>-202839</v>
      </c>
      <c r="ET5729">
        <v>-155776</v>
      </c>
      <c r="EU5729">
        <v>-4256</v>
      </c>
      <c r="EV5729">
        <v>-1662</v>
      </c>
      <c r="EX5729">
        <v>-9592</v>
      </c>
      <c r="EY5729">
        <v>-31553</v>
      </c>
      <c r="FB5729">
        <v>-15519</v>
      </c>
      <c r="FC5729">
        <v>-3586</v>
      </c>
      <c r="FF5729">
        <v>-221944</v>
      </c>
      <c r="FH5729">
        <v>4420493</v>
      </c>
      <c r="FI5729">
        <v>5120945</v>
      </c>
      <c r="FJ5729">
        <v>252926</v>
      </c>
      <c r="FL5729">
        <v>-963239</v>
      </c>
      <c r="FM5729">
        <v>167477</v>
      </c>
      <c r="FN5729">
        <v>-3502</v>
      </c>
      <c r="FP5729">
        <v>-799264</v>
      </c>
      <c r="FR5729">
        <v>2010</v>
      </c>
      <c r="FS5729" t="s">
        <v>1066</v>
      </c>
      <c r="FT5729">
        <v>8</v>
      </c>
      <c r="FU5729">
        <v>0.11555</v>
      </c>
      <c r="FV5729">
        <v>2.972E-2</v>
      </c>
      <c r="FW5729">
        <v>8.5830000000000004E-2</v>
      </c>
      <c r="FX5729">
        <v>0.11408</v>
      </c>
      <c r="FY5729">
        <v>0.14380000000000001</v>
      </c>
      <c r="GI5729">
        <v>1</v>
      </c>
      <c r="GJ5729">
        <v>1</v>
      </c>
      <c r="GK5729">
        <v>0</v>
      </c>
      <c r="GL5729">
        <v>0</v>
      </c>
      <c r="GN5729">
        <v>2.8250000000000001E-2</v>
      </c>
      <c r="GQ5729">
        <v>78803</v>
      </c>
      <c r="GU5729">
        <v>28.959</v>
      </c>
      <c r="GV5729">
        <v>8823</v>
      </c>
      <c r="GX5729">
        <v>30920</v>
      </c>
      <c r="HA5729">
        <v>6.56</v>
      </c>
      <c r="HB5729">
        <v>30920</v>
      </c>
      <c r="HK5729">
        <v>0</v>
      </c>
      <c r="HN5729">
        <v>118546</v>
      </c>
      <c r="HO5729">
        <v>1</v>
      </c>
      <c r="HP5729">
        <v>1</v>
      </c>
      <c r="HT5729">
        <v>2190077.2999999998</v>
      </c>
      <c r="IA5729">
        <v>5304455.5</v>
      </c>
      <c r="IE5729">
        <v>-13.46</v>
      </c>
      <c r="IF5729">
        <v>0</v>
      </c>
      <c r="II5729">
        <v>-0.28159000000000001</v>
      </c>
      <c r="IJ5729">
        <v>0.39600000000000002</v>
      </c>
      <c r="IK5729">
        <v>0.5</v>
      </c>
      <c r="IL5729">
        <v>1.9640000000000001E-2</v>
      </c>
      <c r="IM5729">
        <v>0.47199999999999998</v>
      </c>
      <c r="IN5729">
        <v>0.39</v>
      </c>
      <c r="IO5729">
        <v>-0.1074</v>
      </c>
      <c r="IP5729">
        <v>4.5999999999999999E-2</v>
      </c>
      <c r="IQ5729">
        <v>7.0000000000000007E-2</v>
      </c>
      <c r="IS5729">
        <v>0</v>
      </c>
      <c r="IT5729">
        <v>0</v>
      </c>
      <c r="IV5729">
        <v>0</v>
      </c>
      <c r="IW5729">
        <v>0.03</v>
      </c>
      <c r="IY5729">
        <v>0</v>
      </c>
      <c r="IZ5729">
        <v>0</v>
      </c>
      <c r="JB5729">
        <v>0</v>
      </c>
      <c r="JC5729">
        <v>0</v>
      </c>
      <c r="JD5729">
        <v>1.6400000000000001E-2</v>
      </c>
      <c r="JE5729">
        <v>8.5999999999999993E-2</v>
      </c>
      <c r="JF5729">
        <v>0.01</v>
      </c>
      <c r="JH5729">
        <v>0</v>
      </c>
      <c r="JI5729">
        <v>0</v>
      </c>
    </row>
    <row r="5730" spans="1:269" x14ac:dyDescent="0.35">
      <c r="A5730">
        <v>109</v>
      </c>
      <c r="B5730" t="s">
        <v>2439</v>
      </c>
      <c r="C5730">
        <v>2010</v>
      </c>
      <c r="D5730" s="3" t="str">
        <f>Table1[[#This Row],[ppd_id]]&amp;" "&amp;Table1[[#This Row],[fy]]</f>
        <v>109 2010</v>
      </c>
      <c r="E5730">
        <v>94</v>
      </c>
      <c r="F5730" t="s">
        <v>2440</v>
      </c>
      <c r="H5730">
        <v>1</v>
      </c>
      <c r="I5730">
        <v>1972</v>
      </c>
      <c r="J5730">
        <v>0</v>
      </c>
      <c r="L5730">
        <v>0</v>
      </c>
      <c r="M5730" t="s">
        <v>1060</v>
      </c>
      <c r="N5730" t="s">
        <v>1061</v>
      </c>
      <c r="O5730" t="s">
        <v>1061</v>
      </c>
      <c r="P5730">
        <v>1</v>
      </c>
      <c r="Q5730" t="s">
        <v>411</v>
      </c>
      <c r="R5730">
        <v>1</v>
      </c>
      <c r="S5730" t="s">
        <v>273</v>
      </c>
      <c r="T5730" t="s">
        <v>274</v>
      </c>
      <c r="U5730">
        <v>2</v>
      </c>
      <c r="V5730">
        <v>0</v>
      </c>
      <c r="W5730" t="s">
        <v>1063</v>
      </c>
      <c r="X5730">
        <v>0</v>
      </c>
      <c r="Y5730">
        <v>0</v>
      </c>
      <c r="AA5730" s="1">
        <v>40359</v>
      </c>
      <c r="AB5730" t="s">
        <v>1064</v>
      </c>
      <c r="AC5730" t="s">
        <v>1067</v>
      </c>
      <c r="AD5730" t="s">
        <v>307</v>
      </c>
      <c r="AE5730">
        <v>0.03</v>
      </c>
      <c r="AF5730">
        <v>7.4999999999999997E-2</v>
      </c>
      <c r="AG5730">
        <v>3</v>
      </c>
      <c r="AH5730">
        <v>0</v>
      </c>
      <c r="AI5730">
        <v>10</v>
      </c>
      <c r="AJ5730">
        <v>0</v>
      </c>
      <c r="AK5730">
        <v>3</v>
      </c>
      <c r="BV5730">
        <v>5475865</v>
      </c>
      <c r="BW5730">
        <v>6752741</v>
      </c>
      <c r="BX5730">
        <v>0.81091000000000002</v>
      </c>
      <c r="BY5730">
        <v>1276875.8999999999</v>
      </c>
      <c r="BZ5730">
        <v>0</v>
      </c>
      <c r="CA5730">
        <v>2318510.5</v>
      </c>
      <c r="CB5730">
        <v>258324</v>
      </c>
      <c r="CC5730">
        <v>1</v>
      </c>
      <c r="CG5730">
        <v>0</v>
      </c>
      <c r="CH5730">
        <v>0</v>
      </c>
      <c r="CI5730">
        <v>0</v>
      </c>
      <c r="CL5730" t="s">
        <v>503</v>
      </c>
      <c r="CM5730">
        <v>7</v>
      </c>
      <c r="CN5730">
        <v>0.1024</v>
      </c>
      <c r="CP5730">
        <v>-2.6499999999999999E-2</v>
      </c>
      <c r="CR5730">
        <v>2.23E-2</v>
      </c>
      <c r="CU5730">
        <v>2.861E-2</v>
      </c>
      <c r="DD5730">
        <v>2.861E-2</v>
      </c>
      <c r="DE5730">
        <v>0</v>
      </c>
      <c r="DF5730">
        <v>0</v>
      </c>
      <c r="DG5730">
        <v>0</v>
      </c>
      <c r="DH5730">
        <v>1</v>
      </c>
      <c r="DI5730">
        <v>-2.1000000000000001E-2</v>
      </c>
      <c r="DJ5730">
        <v>2.8000000000000001E-2</v>
      </c>
      <c r="DK5730">
        <v>3.2000000000000001E-2</v>
      </c>
      <c r="DM5730">
        <v>64414</v>
      </c>
      <c r="DN5730">
        <v>258324</v>
      </c>
      <c r="DS5730">
        <v>0</v>
      </c>
      <c r="DT5730">
        <v>0</v>
      </c>
      <c r="DV5730">
        <v>322738</v>
      </c>
      <c r="DW5730">
        <v>307909</v>
      </c>
      <c r="DY5730">
        <v>99369</v>
      </c>
      <c r="DZ5730">
        <v>46687</v>
      </c>
      <c r="EA5730">
        <v>146056</v>
      </c>
      <c r="EB5730">
        <v>10910</v>
      </c>
      <c r="EK5730">
        <v>-4934</v>
      </c>
      <c r="ER5730">
        <v>782679</v>
      </c>
      <c r="ES5730">
        <v>-217984</v>
      </c>
      <c r="ET5730">
        <v>-170275</v>
      </c>
      <c r="EU5730">
        <v>-4459</v>
      </c>
      <c r="EV5730">
        <v>-2420</v>
      </c>
      <c r="EX5730">
        <v>-10435</v>
      </c>
      <c r="EY5730">
        <v>-30395</v>
      </c>
      <c r="FB5730">
        <v>-17052</v>
      </c>
      <c r="FC5730">
        <v>-3619</v>
      </c>
      <c r="FF5730">
        <v>-238655</v>
      </c>
      <c r="FH5730">
        <v>4964517</v>
      </c>
      <c r="FI5730">
        <v>4420493</v>
      </c>
      <c r="FJ5730">
        <v>258324</v>
      </c>
      <c r="FK5730">
        <v>0</v>
      </c>
      <c r="FL5730">
        <v>307909</v>
      </c>
      <c r="FM5730">
        <v>156966</v>
      </c>
      <c r="FN5730">
        <v>-4934</v>
      </c>
      <c r="FP5730">
        <v>459941</v>
      </c>
      <c r="FS5730" t="s">
        <v>1066</v>
      </c>
      <c r="FT5730">
        <v>8</v>
      </c>
      <c r="GI5730">
        <v>0</v>
      </c>
      <c r="GJ5730">
        <v>0</v>
      </c>
      <c r="GK5730">
        <v>0</v>
      </c>
      <c r="GL5730">
        <v>0</v>
      </c>
      <c r="GQ5730">
        <v>79145</v>
      </c>
      <c r="GU5730">
        <v>29.294</v>
      </c>
      <c r="GX5730">
        <v>32232</v>
      </c>
      <c r="HA5730">
        <v>6.7629999999999999</v>
      </c>
      <c r="HK5730">
        <v>0</v>
      </c>
      <c r="HO5730">
        <v>1</v>
      </c>
      <c r="HP5730">
        <v>1</v>
      </c>
      <c r="IE5730">
        <v>10.039999999999999</v>
      </c>
      <c r="IF5730">
        <v>0</v>
      </c>
      <c r="II5730">
        <v>0.124</v>
      </c>
      <c r="IJ5730">
        <v>0.47153</v>
      </c>
      <c r="IK5730">
        <v>0.5</v>
      </c>
      <c r="IL5730">
        <v>0.1242</v>
      </c>
      <c r="IM5730">
        <v>0.47652</v>
      </c>
      <c r="IN5730">
        <v>0.39</v>
      </c>
      <c r="IO5730">
        <v>-0.1633</v>
      </c>
      <c r="IP5730">
        <v>3.397E-2</v>
      </c>
      <c r="IQ5730">
        <v>7.0000000000000007E-2</v>
      </c>
      <c r="IS5730">
        <v>0</v>
      </c>
      <c r="IT5730">
        <v>0</v>
      </c>
      <c r="IV5730">
        <v>1E-3</v>
      </c>
      <c r="IW5730">
        <v>0.03</v>
      </c>
      <c r="IY5730">
        <v>0</v>
      </c>
      <c r="IZ5730">
        <v>0</v>
      </c>
      <c r="JB5730">
        <v>0</v>
      </c>
      <c r="JC5730">
        <v>0</v>
      </c>
      <c r="JD5730">
        <v>1.89E-2</v>
      </c>
      <c r="JE5730">
        <v>1.6979999999999999E-2</v>
      </c>
      <c r="JF5730">
        <v>0.01</v>
      </c>
      <c r="JH5730">
        <v>0</v>
      </c>
      <c r="JI5730">
        <v>0</v>
      </c>
    </row>
    <row r="5731" spans="1:269" x14ac:dyDescent="0.35">
      <c r="A5731">
        <v>109</v>
      </c>
      <c r="B5731" t="s">
        <v>2439</v>
      </c>
      <c r="C5731">
        <v>2011</v>
      </c>
      <c r="D5731" s="3" t="str">
        <f>Table1[[#This Row],[ppd_id]]&amp;" "&amp;Table1[[#This Row],[fy]]</f>
        <v>109 2011</v>
      </c>
      <c r="E5731">
        <v>94</v>
      </c>
      <c r="F5731" t="s">
        <v>2440</v>
      </c>
      <c r="H5731">
        <v>1</v>
      </c>
      <c r="I5731">
        <v>1972</v>
      </c>
      <c r="J5731">
        <v>0</v>
      </c>
      <c r="L5731">
        <v>0</v>
      </c>
      <c r="M5731" t="s">
        <v>1060</v>
      </c>
      <c r="N5731" t="s">
        <v>1061</v>
      </c>
      <c r="O5731" t="s">
        <v>1061</v>
      </c>
      <c r="P5731">
        <v>1</v>
      </c>
      <c r="Q5731" t="s">
        <v>411</v>
      </c>
      <c r="R5731">
        <v>1</v>
      </c>
      <c r="S5731" t="s">
        <v>273</v>
      </c>
      <c r="T5731" t="s">
        <v>274</v>
      </c>
      <c r="U5731">
        <v>2</v>
      </c>
      <c r="V5731">
        <v>0</v>
      </c>
      <c r="W5731" t="s">
        <v>1063</v>
      </c>
      <c r="X5731">
        <v>0</v>
      </c>
      <c r="Y5731">
        <v>0</v>
      </c>
      <c r="Z5731" s="1">
        <v>40725</v>
      </c>
      <c r="AA5731" s="1">
        <v>40724</v>
      </c>
      <c r="AB5731" t="s">
        <v>1064</v>
      </c>
      <c r="AC5731" t="s">
        <v>1067</v>
      </c>
      <c r="AD5731" t="s">
        <v>307</v>
      </c>
      <c r="AE5731">
        <v>0.03</v>
      </c>
      <c r="AF5731">
        <v>7.4999999999999997E-2</v>
      </c>
      <c r="AG5731">
        <v>3</v>
      </c>
      <c r="AH5731">
        <v>0</v>
      </c>
      <c r="AI5731">
        <v>10</v>
      </c>
      <c r="AJ5731">
        <v>0</v>
      </c>
      <c r="AK5731">
        <v>3</v>
      </c>
      <c r="AL5731">
        <v>5</v>
      </c>
      <c r="BU5731">
        <v>5.5E-2</v>
      </c>
      <c r="BV5731">
        <v>6562604</v>
      </c>
      <c r="BW5731">
        <v>7361707</v>
      </c>
      <c r="BX5731">
        <v>0.89149999999999996</v>
      </c>
      <c r="BY5731">
        <v>799102.94</v>
      </c>
      <c r="BZ5731">
        <v>0</v>
      </c>
      <c r="CA5731">
        <v>2354939.2999999998</v>
      </c>
      <c r="CB5731">
        <v>273781</v>
      </c>
      <c r="CC5731">
        <v>1</v>
      </c>
      <c r="CG5731">
        <v>0</v>
      </c>
      <c r="CH5731">
        <v>0</v>
      </c>
      <c r="CI5731">
        <v>0</v>
      </c>
      <c r="CL5731" t="s">
        <v>503</v>
      </c>
      <c r="CM5731">
        <v>7</v>
      </c>
      <c r="CN5731">
        <v>0.19589999999999999</v>
      </c>
      <c r="CP5731">
        <v>3.7600000000000001E-2</v>
      </c>
      <c r="CR5731">
        <v>4.5400000000000003E-2</v>
      </c>
      <c r="CU5731">
        <v>4.8840000000000001E-2</v>
      </c>
      <c r="DD5731">
        <v>4.2799999999999998E-2</v>
      </c>
      <c r="DE5731">
        <v>0</v>
      </c>
      <c r="DF5731">
        <v>0</v>
      </c>
      <c r="DG5731">
        <v>0</v>
      </c>
      <c r="DH5731">
        <v>1</v>
      </c>
      <c r="DI5731">
        <v>4.9000000000000002E-2</v>
      </c>
      <c r="DJ5731">
        <v>5.2999999999999999E-2</v>
      </c>
      <c r="DK5731">
        <v>5.2999999999999999E-2</v>
      </c>
      <c r="DM5731">
        <v>67920</v>
      </c>
      <c r="DN5731">
        <v>273781</v>
      </c>
      <c r="DS5731">
        <v>0</v>
      </c>
      <c r="DT5731">
        <v>0</v>
      </c>
      <c r="DV5731">
        <v>341701</v>
      </c>
      <c r="DW5731">
        <v>811706</v>
      </c>
      <c r="DY5731">
        <v>99143</v>
      </c>
      <c r="DZ5731">
        <v>59528</v>
      </c>
      <c r="EA5731">
        <v>158671</v>
      </c>
      <c r="EB5731">
        <v>11399</v>
      </c>
      <c r="EK5731">
        <v>-5760</v>
      </c>
      <c r="ER5731">
        <v>1317717</v>
      </c>
      <c r="ES5731">
        <v>-237531</v>
      </c>
      <c r="ET5731">
        <v>-185700</v>
      </c>
      <c r="EU5731">
        <v>-4780</v>
      </c>
      <c r="EV5731">
        <v>-1444</v>
      </c>
      <c r="EX5731">
        <v>-11348</v>
      </c>
      <c r="EY5731">
        <v>-34259</v>
      </c>
      <c r="FB5731">
        <v>-16583</v>
      </c>
      <c r="FC5731">
        <v>-3632</v>
      </c>
      <c r="FF5731">
        <v>-257746</v>
      </c>
      <c r="FH5731">
        <v>6024488</v>
      </c>
      <c r="FI5731">
        <v>4964517</v>
      </c>
      <c r="FJ5731">
        <v>273781</v>
      </c>
      <c r="FK5731">
        <v>0</v>
      </c>
      <c r="FL5731">
        <v>811706</v>
      </c>
      <c r="FM5731">
        <v>170070</v>
      </c>
      <c r="FN5731">
        <v>-5760</v>
      </c>
      <c r="FP5731">
        <v>976016</v>
      </c>
      <c r="FR5731">
        <v>2012</v>
      </c>
      <c r="FS5731" t="s">
        <v>1066</v>
      </c>
      <c r="FT5731">
        <v>8</v>
      </c>
      <c r="FU5731">
        <v>8.1890000000000004E-2</v>
      </c>
      <c r="FV5731">
        <v>2.8840000000000001E-2</v>
      </c>
      <c r="FW5731">
        <v>5.3039999999999997E-2</v>
      </c>
      <c r="FX5731">
        <v>0.11097</v>
      </c>
      <c r="FY5731">
        <v>0.13980999999999999</v>
      </c>
      <c r="GI5731">
        <v>1</v>
      </c>
      <c r="GJ5731">
        <v>1</v>
      </c>
      <c r="GK5731">
        <v>0</v>
      </c>
      <c r="GL5731">
        <v>0</v>
      </c>
      <c r="GN5731">
        <v>5.7919999999999999E-2</v>
      </c>
      <c r="GQ5731">
        <v>79488</v>
      </c>
      <c r="GR5731">
        <v>2354939.25</v>
      </c>
      <c r="GU5731">
        <v>29.617999999999999</v>
      </c>
      <c r="GV5731">
        <v>9758</v>
      </c>
      <c r="GX5731">
        <v>33544</v>
      </c>
      <c r="HA5731">
        <v>7.0810000000000004</v>
      </c>
      <c r="HB5731">
        <v>33544</v>
      </c>
      <c r="HC5731">
        <v>241910.36</v>
      </c>
      <c r="HK5731">
        <v>0</v>
      </c>
      <c r="HN5731">
        <v>122790</v>
      </c>
      <c r="HO5731">
        <v>0</v>
      </c>
      <c r="HP5731">
        <v>1</v>
      </c>
      <c r="HT5731">
        <v>2560587.5</v>
      </c>
      <c r="IA5731">
        <v>6022512.5</v>
      </c>
      <c r="IE5731">
        <v>19.84</v>
      </c>
      <c r="IF5731">
        <v>0</v>
      </c>
      <c r="II5731">
        <v>0.33518999999999999</v>
      </c>
      <c r="IJ5731">
        <v>0.55100000000000005</v>
      </c>
      <c r="IK5731">
        <v>0.5</v>
      </c>
      <c r="IL5731">
        <v>6.447E-2</v>
      </c>
      <c r="IM5731">
        <v>0.4</v>
      </c>
      <c r="IN5731">
        <v>0.39</v>
      </c>
      <c r="IO5731">
        <v>0.155</v>
      </c>
      <c r="IP5731">
        <v>3.2000000000000001E-2</v>
      </c>
      <c r="IQ5731">
        <v>7.0000000000000007E-2</v>
      </c>
      <c r="IS5731">
        <v>0</v>
      </c>
      <c r="IT5731">
        <v>0</v>
      </c>
      <c r="IU5731">
        <v>0.12659999999999999</v>
      </c>
      <c r="IV5731">
        <v>2E-3</v>
      </c>
      <c r="IW5731">
        <v>0.03</v>
      </c>
      <c r="IY5731">
        <v>0</v>
      </c>
      <c r="IZ5731">
        <v>0</v>
      </c>
      <c r="JB5731">
        <v>0</v>
      </c>
      <c r="JC5731">
        <v>0</v>
      </c>
      <c r="JD5731">
        <v>2.5700000000000001E-2</v>
      </c>
      <c r="JE5731">
        <v>1.4999999999999999E-2</v>
      </c>
      <c r="JF5731">
        <v>0.01</v>
      </c>
      <c r="JH5731">
        <v>0</v>
      </c>
      <c r="JI5731">
        <v>0</v>
      </c>
    </row>
    <row r="5732" spans="1:269" x14ac:dyDescent="0.35">
      <c r="A5732">
        <v>109</v>
      </c>
      <c r="B5732" t="s">
        <v>2439</v>
      </c>
      <c r="C5732">
        <v>2012</v>
      </c>
      <c r="D5732" s="3" t="str">
        <f>Table1[[#This Row],[ppd_id]]&amp;" "&amp;Table1[[#This Row],[fy]]</f>
        <v>109 2012</v>
      </c>
      <c r="E5732">
        <v>94</v>
      </c>
      <c r="F5732" t="s">
        <v>2440</v>
      </c>
      <c r="H5732">
        <v>1</v>
      </c>
      <c r="I5732">
        <v>1972</v>
      </c>
      <c r="J5732">
        <v>0</v>
      </c>
      <c r="L5732">
        <v>0</v>
      </c>
      <c r="M5732" t="s">
        <v>1060</v>
      </c>
      <c r="N5732" t="s">
        <v>1061</v>
      </c>
      <c r="O5732" t="s">
        <v>1061</v>
      </c>
      <c r="P5732">
        <v>1</v>
      </c>
      <c r="Q5732" t="s">
        <v>411</v>
      </c>
      <c r="R5732">
        <v>1</v>
      </c>
      <c r="S5732" t="s">
        <v>273</v>
      </c>
      <c r="T5732" t="s">
        <v>274</v>
      </c>
      <c r="U5732">
        <v>2</v>
      </c>
      <c r="V5732">
        <v>0</v>
      </c>
      <c r="W5732" t="s">
        <v>1063</v>
      </c>
      <c r="X5732">
        <v>0</v>
      </c>
      <c r="Y5732">
        <v>0</v>
      </c>
      <c r="AA5732" s="1">
        <v>41090</v>
      </c>
      <c r="AB5732" t="s">
        <v>1064</v>
      </c>
      <c r="AC5732" t="s">
        <v>1067</v>
      </c>
      <c r="AD5732" t="s">
        <v>307</v>
      </c>
      <c r="AE5732">
        <v>0.03</v>
      </c>
      <c r="AF5732">
        <v>7.4999999999999997E-2</v>
      </c>
      <c r="AG5732">
        <v>3</v>
      </c>
      <c r="AH5732">
        <v>0</v>
      </c>
      <c r="AI5732">
        <v>10</v>
      </c>
      <c r="AJ5732">
        <v>0</v>
      </c>
      <c r="AK5732">
        <v>3</v>
      </c>
      <c r="BV5732">
        <v>6819586</v>
      </c>
      <c r="BW5732">
        <v>7575790</v>
      </c>
      <c r="BX5732">
        <v>0.90017999999999998</v>
      </c>
      <c r="BY5732">
        <v>756204.19</v>
      </c>
      <c r="BZ5732">
        <v>0</v>
      </c>
      <c r="CA5732">
        <v>2364943.5</v>
      </c>
      <c r="CB5732">
        <v>271361</v>
      </c>
      <c r="CC5732">
        <v>1</v>
      </c>
      <c r="CG5732">
        <v>0</v>
      </c>
      <c r="CH5732">
        <v>0</v>
      </c>
      <c r="CI5732">
        <v>0</v>
      </c>
      <c r="CL5732" t="s">
        <v>503</v>
      </c>
      <c r="CM5732">
        <v>7</v>
      </c>
      <c r="CN5732">
        <v>5.6099999999999997E-2</v>
      </c>
      <c r="CP5732">
        <v>0.1166</v>
      </c>
      <c r="CR5732">
        <v>3.1099999999999999E-2</v>
      </c>
      <c r="CU5732">
        <v>5.6619999999999997E-2</v>
      </c>
      <c r="DD5732">
        <v>4.3900000000000002E-2</v>
      </c>
      <c r="DE5732">
        <v>0</v>
      </c>
      <c r="DF5732">
        <v>0</v>
      </c>
      <c r="DG5732">
        <v>0</v>
      </c>
      <c r="DH5732">
        <v>1</v>
      </c>
      <c r="DI5732">
        <v>0.11799999999999999</v>
      </c>
      <c r="DJ5732">
        <v>3.7999999999999999E-2</v>
      </c>
      <c r="DK5732">
        <v>6.0999999999999999E-2</v>
      </c>
      <c r="DM5732">
        <v>69576</v>
      </c>
      <c r="DN5732">
        <v>271361</v>
      </c>
      <c r="DT5732">
        <v>0</v>
      </c>
      <c r="DV5732">
        <v>340937</v>
      </c>
      <c r="DW5732">
        <v>149728</v>
      </c>
      <c r="DY5732">
        <v>91816</v>
      </c>
      <c r="DZ5732">
        <v>78237</v>
      </c>
      <c r="EA5732">
        <v>170053</v>
      </c>
      <c r="EB5732">
        <v>12628</v>
      </c>
      <c r="EK5732">
        <v>-5995</v>
      </c>
      <c r="ER5732">
        <v>667351</v>
      </c>
      <c r="ES5732">
        <v>-255782</v>
      </c>
      <c r="ET5732">
        <v>-201169</v>
      </c>
      <c r="EU5732">
        <v>-5066</v>
      </c>
      <c r="EV5732">
        <v>-1689</v>
      </c>
      <c r="EX5732">
        <v>-12068</v>
      </c>
      <c r="EY5732">
        <v>-35790</v>
      </c>
      <c r="FB5732">
        <v>-17517</v>
      </c>
      <c r="FC5732">
        <v>-2416</v>
      </c>
      <c r="FF5732">
        <v>-275715</v>
      </c>
      <c r="FH5732">
        <v>6416124</v>
      </c>
      <c r="FI5732">
        <v>6024488</v>
      </c>
      <c r="FJ5732">
        <v>271361</v>
      </c>
      <c r="FL5732">
        <v>149728</v>
      </c>
      <c r="FM5732">
        <v>182681</v>
      </c>
      <c r="FN5732">
        <v>-5995</v>
      </c>
      <c r="FP5732">
        <v>326414</v>
      </c>
      <c r="FS5732" t="s">
        <v>1066</v>
      </c>
      <c r="FT5732">
        <v>8</v>
      </c>
      <c r="GI5732">
        <v>0</v>
      </c>
      <c r="GJ5732">
        <v>0</v>
      </c>
      <c r="GK5732">
        <v>0</v>
      </c>
      <c r="GL5732">
        <v>0</v>
      </c>
      <c r="GQ5732">
        <v>78276</v>
      </c>
      <c r="GR5732">
        <v>2364943.5</v>
      </c>
      <c r="GU5732">
        <v>30.213000000000001</v>
      </c>
      <c r="GX5732">
        <v>35350</v>
      </c>
      <c r="HA5732">
        <v>7.2359999999999998</v>
      </c>
      <c r="HK5732">
        <v>0</v>
      </c>
      <c r="HO5732">
        <v>1</v>
      </c>
      <c r="HP5732">
        <v>1</v>
      </c>
      <c r="IE5732">
        <v>5.29</v>
      </c>
      <c r="IF5732">
        <v>0</v>
      </c>
      <c r="II5732">
        <v>1.2019999999999999E-2</v>
      </c>
      <c r="IJ5732">
        <v>0.56032000000000004</v>
      </c>
      <c r="IK5732">
        <v>0.55000000000000004</v>
      </c>
      <c r="IL5732">
        <v>0.14629</v>
      </c>
      <c r="IM5732">
        <v>0.37885999999999997</v>
      </c>
      <c r="IN5732">
        <v>0.34</v>
      </c>
      <c r="IO5732">
        <v>0.10009999999999999</v>
      </c>
      <c r="IP5732">
        <v>3.8879999999999998E-2</v>
      </c>
      <c r="IQ5732">
        <v>7.0000000000000007E-2</v>
      </c>
      <c r="IS5732">
        <v>0</v>
      </c>
      <c r="IT5732">
        <v>0</v>
      </c>
      <c r="IU5732">
        <v>7.22E-2</v>
      </c>
      <c r="IV5732">
        <v>4.9899999999999996E-3</v>
      </c>
      <c r="IW5732">
        <v>0.03</v>
      </c>
      <c r="IY5732">
        <v>0</v>
      </c>
      <c r="IZ5732">
        <v>0</v>
      </c>
      <c r="JB5732">
        <v>0</v>
      </c>
      <c r="JC5732">
        <v>0</v>
      </c>
      <c r="JD5732">
        <v>8.6E-3</v>
      </c>
      <c r="JE5732">
        <v>1.695E-2</v>
      </c>
      <c r="JF5732">
        <v>0.01</v>
      </c>
      <c r="JH5732">
        <v>0</v>
      </c>
      <c r="JI5732">
        <v>0</v>
      </c>
    </row>
    <row r="5733" spans="1:269" x14ac:dyDescent="0.35">
      <c r="A5733">
        <v>109</v>
      </c>
      <c r="B5733" t="s">
        <v>2439</v>
      </c>
      <c r="C5733">
        <v>2013</v>
      </c>
      <c r="D5733" s="3" t="str">
        <f>Table1[[#This Row],[ppd_id]]&amp;" "&amp;Table1[[#This Row],[fy]]</f>
        <v>109 2013</v>
      </c>
      <c r="E5733">
        <v>94</v>
      </c>
      <c r="F5733" t="s">
        <v>2440</v>
      </c>
      <c r="H5733">
        <v>1</v>
      </c>
      <c r="I5733">
        <v>1972</v>
      </c>
      <c r="J5733">
        <v>0</v>
      </c>
      <c r="L5733">
        <v>0</v>
      </c>
      <c r="M5733" t="s">
        <v>1060</v>
      </c>
      <c r="N5733" t="s">
        <v>1061</v>
      </c>
      <c r="O5733" t="s">
        <v>1061</v>
      </c>
      <c r="P5733">
        <v>1</v>
      </c>
      <c r="Q5733" t="s">
        <v>411</v>
      </c>
      <c r="R5733">
        <v>1</v>
      </c>
      <c r="S5733" t="s">
        <v>273</v>
      </c>
      <c r="T5733" t="s">
        <v>274</v>
      </c>
      <c r="U5733">
        <v>2</v>
      </c>
      <c r="V5733">
        <v>0</v>
      </c>
      <c r="W5733" t="s">
        <v>1063</v>
      </c>
      <c r="X5733">
        <v>0</v>
      </c>
      <c r="Y5733">
        <v>0</v>
      </c>
      <c r="Z5733" s="1">
        <v>41456</v>
      </c>
      <c r="AA5733" s="1">
        <v>41455</v>
      </c>
      <c r="AB5733" t="s">
        <v>1064</v>
      </c>
      <c r="AC5733" t="s">
        <v>1067</v>
      </c>
      <c r="AD5733" t="s">
        <v>307</v>
      </c>
      <c r="AE5733">
        <v>0.03</v>
      </c>
      <c r="AF5733">
        <v>7.4999999999999997E-2</v>
      </c>
      <c r="AG5733">
        <v>3</v>
      </c>
      <c r="AH5733">
        <v>0</v>
      </c>
      <c r="AI5733">
        <v>10</v>
      </c>
      <c r="AJ5733">
        <v>0</v>
      </c>
      <c r="AK5733">
        <v>3</v>
      </c>
      <c r="AL5733">
        <v>4</v>
      </c>
      <c r="AO5733" t="s">
        <v>1068</v>
      </c>
      <c r="AU5733">
        <v>37566958.381999999</v>
      </c>
      <c r="AV5733">
        <v>39249317.925999999</v>
      </c>
      <c r="AW5733">
        <v>-729431.99100000004</v>
      </c>
      <c r="AX5733">
        <v>0</v>
      </c>
      <c r="AY5733">
        <v>0</v>
      </c>
      <c r="AZ5733">
        <v>0</v>
      </c>
      <c r="BA5733">
        <v>1</v>
      </c>
      <c r="BB5733">
        <v>2</v>
      </c>
      <c r="BC5733">
        <v>789618</v>
      </c>
      <c r="BD5733">
        <v>0</v>
      </c>
      <c r="BE5733">
        <v>0.1</v>
      </c>
      <c r="BF5733">
        <v>10</v>
      </c>
      <c r="BG5733">
        <v>1</v>
      </c>
      <c r="BH5733">
        <v>1</v>
      </c>
      <c r="BI5733">
        <v>1</v>
      </c>
      <c r="BK5733">
        <v>0</v>
      </c>
      <c r="BL5733">
        <v>1.2</v>
      </c>
      <c r="BM5733">
        <v>0.8</v>
      </c>
      <c r="BU5733">
        <v>5.5E-2</v>
      </c>
      <c r="BV5733">
        <v>7398284</v>
      </c>
      <c r="BW5733">
        <v>7789873.5</v>
      </c>
      <c r="BX5733">
        <v>0.94969999999999999</v>
      </c>
      <c r="BY5733">
        <v>391589.56</v>
      </c>
      <c r="BZ5733">
        <v>0</v>
      </c>
      <c r="CA5733">
        <v>2374947.5</v>
      </c>
      <c r="CB5733">
        <v>274539</v>
      </c>
      <c r="CC5733">
        <v>1</v>
      </c>
      <c r="CG5733">
        <v>0</v>
      </c>
      <c r="CH5733">
        <v>0</v>
      </c>
      <c r="CI5733">
        <v>0</v>
      </c>
      <c r="CL5733" t="s">
        <v>503</v>
      </c>
      <c r="CM5733">
        <v>7</v>
      </c>
      <c r="CN5733">
        <v>9.9199999999999997E-2</v>
      </c>
      <c r="CP5733">
        <v>0.11559999999999999</v>
      </c>
      <c r="CR5733">
        <v>5.33E-2</v>
      </c>
      <c r="CU5733">
        <v>6.157E-2</v>
      </c>
      <c r="DD5733">
        <v>4.8050000000000002E-2</v>
      </c>
      <c r="DE5733">
        <v>0</v>
      </c>
      <c r="DF5733">
        <v>0</v>
      </c>
      <c r="DG5733">
        <v>0</v>
      </c>
      <c r="DH5733">
        <v>1</v>
      </c>
      <c r="DI5733">
        <v>0.11700000000000001</v>
      </c>
      <c r="DJ5733">
        <v>0.06</v>
      </c>
      <c r="DK5733">
        <v>6.6000000000000003E-2</v>
      </c>
      <c r="DM5733">
        <v>71765</v>
      </c>
      <c r="DN5733">
        <v>274539</v>
      </c>
      <c r="DT5733">
        <v>0</v>
      </c>
      <c r="DV5733">
        <v>346304</v>
      </c>
      <c r="DW5733">
        <v>434731</v>
      </c>
      <c r="DY5733">
        <v>87002</v>
      </c>
      <c r="DZ5733">
        <v>92138</v>
      </c>
      <c r="EA5733">
        <v>179140</v>
      </c>
      <c r="EB5733">
        <v>15977</v>
      </c>
      <c r="EK5733">
        <v>-6987</v>
      </c>
      <c r="ER5733">
        <v>969165</v>
      </c>
      <c r="ES5733">
        <v>-281661</v>
      </c>
      <c r="ET5733">
        <v>-279655</v>
      </c>
      <c r="EV5733">
        <v>-2006</v>
      </c>
      <c r="FB5733">
        <v>-19998</v>
      </c>
      <c r="FC5733">
        <v>-2732</v>
      </c>
      <c r="FF5733">
        <v>-304391</v>
      </c>
      <c r="FH5733">
        <v>7080898</v>
      </c>
      <c r="FI5733">
        <v>6416124</v>
      </c>
      <c r="FJ5733">
        <v>274539</v>
      </c>
      <c r="FL5733">
        <v>434731</v>
      </c>
      <c r="FM5733">
        <v>195117</v>
      </c>
      <c r="FN5733">
        <v>-6987</v>
      </c>
      <c r="FP5733">
        <v>622861</v>
      </c>
      <c r="FR5733">
        <v>2014</v>
      </c>
      <c r="FS5733" t="s">
        <v>1066</v>
      </c>
      <c r="FT5733">
        <v>8</v>
      </c>
      <c r="FU5733">
        <v>8.4470000000000003E-2</v>
      </c>
      <c r="FV5733">
        <v>2.8049999999999999E-2</v>
      </c>
      <c r="FW5733">
        <v>5.6419999999999998E-2</v>
      </c>
      <c r="FX5733">
        <v>0.10763</v>
      </c>
      <c r="FY5733">
        <v>0.13568</v>
      </c>
      <c r="GI5733">
        <v>0</v>
      </c>
      <c r="GJ5733">
        <v>0</v>
      </c>
      <c r="GK5733">
        <v>0</v>
      </c>
      <c r="GL5733">
        <v>0</v>
      </c>
      <c r="GN5733">
        <v>5.1209999999999999E-2</v>
      </c>
      <c r="GQ5733">
        <v>77064</v>
      </c>
      <c r="GR5733">
        <v>2374947.5</v>
      </c>
      <c r="GU5733">
        <v>30.818000000000001</v>
      </c>
      <c r="GV5733">
        <v>10932</v>
      </c>
      <c r="GX5733">
        <v>37157</v>
      </c>
      <c r="GY5733">
        <v>286338.28000000003</v>
      </c>
      <c r="HA5733">
        <v>7.7060000000000004</v>
      </c>
      <c r="HK5733">
        <v>0</v>
      </c>
      <c r="HN5733">
        <v>125153</v>
      </c>
      <c r="HO5733">
        <v>0</v>
      </c>
      <c r="HP5733">
        <v>1</v>
      </c>
      <c r="HR5733">
        <v>6113913</v>
      </c>
      <c r="HS5733">
        <v>298993.25</v>
      </c>
      <c r="HT5733">
        <v>3075665.3</v>
      </c>
      <c r="IA5733">
        <v>7081168.5</v>
      </c>
      <c r="IE5733">
        <v>9.9</v>
      </c>
      <c r="IF5733">
        <v>0</v>
      </c>
      <c r="II5733">
        <v>0.19464999999999999</v>
      </c>
      <c r="IJ5733">
        <v>0.56599999999999995</v>
      </c>
      <c r="IK5733">
        <v>0.55000000000000004</v>
      </c>
      <c r="IL5733">
        <v>-1.712E-2</v>
      </c>
      <c r="IM5733">
        <v>0.35699999999999998</v>
      </c>
      <c r="IN5733">
        <v>0.28999999999999998</v>
      </c>
      <c r="IO5733">
        <v>0.1011</v>
      </c>
      <c r="IP5733">
        <v>4.9000000000000002E-2</v>
      </c>
      <c r="IQ5733">
        <v>7.0000000000000007E-2</v>
      </c>
      <c r="IS5733">
        <v>0</v>
      </c>
      <c r="IT5733">
        <v>0</v>
      </c>
      <c r="IU5733">
        <v>0.1023</v>
      </c>
      <c r="IV5733">
        <v>7.0000000000000001E-3</v>
      </c>
      <c r="IW5733">
        <v>0.08</v>
      </c>
      <c r="IY5733">
        <v>0</v>
      </c>
      <c r="IZ5733">
        <v>0</v>
      </c>
      <c r="JB5733">
        <v>0</v>
      </c>
      <c r="JC5733">
        <v>0</v>
      </c>
      <c r="JD5733">
        <v>0.01</v>
      </c>
      <c r="JE5733">
        <v>2.1000000000000001E-2</v>
      </c>
      <c r="JF5733">
        <v>0.01</v>
      </c>
      <c r="JH5733">
        <v>0</v>
      </c>
      <c r="JI5733">
        <v>0</v>
      </c>
    </row>
    <row r="5734" spans="1:269" x14ac:dyDescent="0.35">
      <c r="A5734">
        <v>109</v>
      </c>
      <c r="B5734" t="s">
        <v>2439</v>
      </c>
      <c r="C5734">
        <v>2014</v>
      </c>
      <c r="D5734" s="3" t="str">
        <f>Table1[[#This Row],[ppd_id]]&amp;" "&amp;Table1[[#This Row],[fy]]</f>
        <v>109 2014</v>
      </c>
      <c r="E5734">
        <v>94</v>
      </c>
      <c r="F5734" t="s">
        <v>2440</v>
      </c>
      <c r="H5734">
        <v>1</v>
      </c>
      <c r="I5734">
        <v>1972</v>
      </c>
      <c r="J5734">
        <v>0</v>
      </c>
      <c r="L5734">
        <v>0</v>
      </c>
      <c r="M5734" t="s">
        <v>1060</v>
      </c>
      <c r="N5734" t="s">
        <v>1061</v>
      </c>
      <c r="O5734" t="s">
        <v>1061</v>
      </c>
      <c r="P5734">
        <v>1</v>
      </c>
      <c r="Q5734" t="s">
        <v>411</v>
      </c>
      <c r="R5734">
        <v>1</v>
      </c>
      <c r="S5734" t="s">
        <v>273</v>
      </c>
      <c r="T5734" t="s">
        <v>274</v>
      </c>
      <c r="U5734">
        <v>2</v>
      </c>
      <c r="V5734">
        <v>0</v>
      </c>
      <c r="W5734" t="s">
        <v>1063</v>
      </c>
      <c r="X5734">
        <v>0</v>
      </c>
      <c r="Y5734">
        <v>0</v>
      </c>
      <c r="Z5734" s="1">
        <v>41821</v>
      </c>
      <c r="AA5734" s="1">
        <v>41820</v>
      </c>
      <c r="AB5734" t="s">
        <v>1064</v>
      </c>
      <c r="AC5734" t="s">
        <v>1067</v>
      </c>
      <c r="AD5734" t="s">
        <v>307</v>
      </c>
      <c r="AE5734">
        <v>0.03</v>
      </c>
      <c r="AF5734">
        <v>7.4999999999999997E-2</v>
      </c>
      <c r="AG5734">
        <v>3</v>
      </c>
      <c r="AH5734">
        <v>0</v>
      </c>
      <c r="AI5734">
        <v>10</v>
      </c>
      <c r="AJ5734">
        <v>0</v>
      </c>
      <c r="AK5734">
        <v>3</v>
      </c>
      <c r="AM5734">
        <v>7.4999999999999997E-2</v>
      </c>
      <c r="BV5734">
        <v>7971028.5</v>
      </c>
      <c r="BW5734">
        <v>8142484</v>
      </c>
      <c r="BX5734">
        <v>0.97894000000000003</v>
      </c>
      <c r="BY5734">
        <v>171455.53</v>
      </c>
      <c r="BZ5734">
        <v>0</v>
      </c>
      <c r="CA5734">
        <v>2411045.7999999998</v>
      </c>
      <c r="CG5734">
        <v>0</v>
      </c>
      <c r="CH5734">
        <v>0</v>
      </c>
      <c r="CI5734">
        <v>0</v>
      </c>
      <c r="CL5734" t="s">
        <v>503</v>
      </c>
      <c r="CM5734">
        <v>7</v>
      </c>
      <c r="CN5734">
        <v>0.16650000000000001</v>
      </c>
      <c r="CP5734">
        <v>0.10639999999999999</v>
      </c>
      <c r="CR5734">
        <v>0.1229</v>
      </c>
      <c r="CU5734">
        <v>6.8489999999999995E-2</v>
      </c>
      <c r="DD5734">
        <v>5.6099999999999997E-2</v>
      </c>
      <c r="DE5734">
        <v>0</v>
      </c>
      <c r="DF5734">
        <v>0</v>
      </c>
      <c r="DG5734">
        <v>0</v>
      </c>
      <c r="DH5734">
        <v>1</v>
      </c>
      <c r="DI5734">
        <v>0.107</v>
      </c>
      <c r="DJ5734">
        <v>0.124</v>
      </c>
      <c r="DK5734">
        <v>7.2999999999999995E-2</v>
      </c>
      <c r="DL5734">
        <v>0</v>
      </c>
      <c r="DM5734">
        <v>73354</v>
      </c>
      <c r="DN5734">
        <v>275611</v>
      </c>
      <c r="DT5734">
        <v>0</v>
      </c>
      <c r="DV5734">
        <v>348965</v>
      </c>
      <c r="DW5734">
        <v>976714</v>
      </c>
      <c r="DX5734">
        <v>0</v>
      </c>
      <c r="DY5734">
        <v>89287</v>
      </c>
      <c r="DZ5734">
        <v>94764</v>
      </c>
      <c r="EA5734">
        <v>184051</v>
      </c>
      <c r="EB5734">
        <v>20603</v>
      </c>
      <c r="EC5734">
        <v>0</v>
      </c>
      <c r="ED5734">
        <v>0</v>
      </c>
      <c r="EE5734">
        <v>0</v>
      </c>
      <c r="EF5734">
        <v>0</v>
      </c>
      <c r="EG5734">
        <v>0</v>
      </c>
      <c r="EH5734">
        <v>0</v>
      </c>
      <c r="EI5734">
        <v>0</v>
      </c>
      <c r="EJ5734">
        <v>0</v>
      </c>
      <c r="EK5734">
        <v>-8044</v>
      </c>
      <c r="EL5734">
        <v>0</v>
      </c>
      <c r="EM5734">
        <v>1198</v>
      </c>
      <c r="EN5734">
        <v>-158</v>
      </c>
      <c r="EO5734">
        <v>0</v>
      </c>
      <c r="EP5734">
        <v>0</v>
      </c>
      <c r="EQ5734">
        <v>0</v>
      </c>
      <c r="ER5734">
        <v>1523330</v>
      </c>
      <c r="ES5734">
        <v>-326639</v>
      </c>
      <c r="ET5734">
        <v>-325929</v>
      </c>
      <c r="EU5734">
        <v>0</v>
      </c>
      <c r="EV5734">
        <v>-710</v>
      </c>
      <c r="EW5734">
        <v>0</v>
      </c>
      <c r="EX5734">
        <v>0</v>
      </c>
      <c r="EY5734">
        <v>0</v>
      </c>
      <c r="EZ5734">
        <v>0</v>
      </c>
      <c r="FA5734">
        <v>0</v>
      </c>
      <c r="FB5734">
        <v>-9903</v>
      </c>
      <c r="FC5734">
        <v>-4503</v>
      </c>
      <c r="FF5734">
        <v>-341046</v>
      </c>
      <c r="FH5734">
        <v>8259501</v>
      </c>
      <c r="FI5734">
        <v>7077271</v>
      </c>
      <c r="FJ5734">
        <v>275611</v>
      </c>
      <c r="FL5734">
        <v>976714</v>
      </c>
      <c r="FM5734">
        <v>204654</v>
      </c>
      <c r="FN5734">
        <v>-8044</v>
      </c>
      <c r="FO5734">
        <v>1040</v>
      </c>
      <c r="FP5734">
        <v>1174364</v>
      </c>
      <c r="FR5734">
        <v>2015</v>
      </c>
      <c r="FS5734" t="s">
        <v>1066</v>
      </c>
      <c r="FT5734">
        <v>8</v>
      </c>
      <c r="GI5734">
        <v>0</v>
      </c>
      <c r="GJ5734">
        <v>0</v>
      </c>
      <c r="GK5734">
        <v>0</v>
      </c>
      <c r="GL5734">
        <v>0</v>
      </c>
      <c r="GQ5734">
        <v>76750</v>
      </c>
      <c r="GR5734">
        <v>2404643.75</v>
      </c>
      <c r="GU5734">
        <v>31.331</v>
      </c>
      <c r="GX5734">
        <v>39993</v>
      </c>
      <c r="GY5734">
        <v>314509.09000000003</v>
      </c>
      <c r="HA5734">
        <v>7.8639999999999999</v>
      </c>
      <c r="HO5734">
        <v>1</v>
      </c>
      <c r="HP5734">
        <v>1</v>
      </c>
      <c r="IE5734">
        <v>16.88</v>
      </c>
      <c r="IF5734">
        <v>0</v>
      </c>
      <c r="II5734">
        <v>0.23760999999999999</v>
      </c>
      <c r="IJ5734">
        <v>0.58199999999999996</v>
      </c>
      <c r="IK5734">
        <v>0.55000000000000004</v>
      </c>
      <c r="IL5734">
        <v>7.1970000000000006E-2</v>
      </c>
      <c r="IM5734">
        <v>0.32800000000000001</v>
      </c>
      <c r="IN5734">
        <v>0.28999999999999998</v>
      </c>
      <c r="IO5734">
        <v>0.1072</v>
      </c>
      <c r="IP5734">
        <v>5.2999999999999999E-2</v>
      </c>
      <c r="IQ5734">
        <v>7.0000000000000007E-2</v>
      </c>
      <c r="IS5734">
        <v>0</v>
      </c>
      <c r="IT5734">
        <v>0</v>
      </c>
      <c r="IU5734">
        <v>0.23769999999999999</v>
      </c>
      <c r="IV5734">
        <v>2.8000000000000001E-2</v>
      </c>
      <c r="IW5734">
        <v>0.08</v>
      </c>
      <c r="IY5734">
        <v>0</v>
      </c>
      <c r="IZ5734">
        <v>0</v>
      </c>
      <c r="JB5734">
        <v>0</v>
      </c>
      <c r="JC5734">
        <v>0</v>
      </c>
      <c r="JD5734">
        <v>7.3000000000000001E-3</v>
      </c>
      <c r="JE5734">
        <v>8.9999999999999993E-3</v>
      </c>
      <c r="JF5734">
        <v>0.01</v>
      </c>
      <c r="JH5734">
        <v>0</v>
      </c>
      <c r="JI5734">
        <v>0</v>
      </c>
    </row>
    <row r="5735" spans="1:269" x14ac:dyDescent="0.35">
      <c r="A5735">
        <v>109</v>
      </c>
      <c r="B5735" t="s">
        <v>2439</v>
      </c>
      <c r="C5735">
        <v>2015</v>
      </c>
      <c r="D5735" s="3" t="str">
        <f>Table1[[#This Row],[ppd_id]]&amp;" "&amp;Table1[[#This Row],[fy]]</f>
        <v>109 2015</v>
      </c>
      <c r="E5735">
        <v>94</v>
      </c>
      <c r="F5735" t="s">
        <v>2440</v>
      </c>
      <c r="H5735">
        <v>1</v>
      </c>
      <c r="I5735">
        <v>1972</v>
      </c>
      <c r="J5735">
        <v>0</v>
      </c>
      <c r="L5735">
        <v>0</v>
      </c>
      <c r="M5735" t="s">
        <v>1060</v>
      </c>
      <c r="N5735" t="s">
        <v>1061</v>
      </c>
      <c r="O5735" t="s">
        <v>1061</v>
      </c>
      <c r="P5735">
        <v>1</v>
      </c>
      <c r="Q5735" t="s">
        <v>411</v>
      </c>
      <c r="R5735">
        <v>1</v>
      </c>
      <c r="S5735" t="s">
        <v>273</v>
      </c>
      <c r="T5735" t="s">
        <v>274</v>
      </c>
      <c r="U5735">
        <v>2</v>
      </c>
      <c r="V5735">
        <v>0</v>
      </c>
      <c r="W5735" t="s">
        <v>1063</v>
      </c>
      <c r="X5735">
        <v>0</v>
      </c>
      <c r="Y5735">
        <v>0</v>
      </c>
      <c r="Z5735" s="1">
        <v>42186</v>
      </c>
      <c r="AA5735" s="1">
        <v>42185</v>
      </c>
      <c r="AB5735" t="s">
        <v>1064</v>
      </c>
      <c r="AC5735" t="s">
        <v>1067</v>
      </c>
      <c r="AD5735" t="s">
        <v>307</v>
      </c>
      <c r="AE5735">
        <v>0.03</v>
      </c>
      <c r="AF5735">
        <v>7.4999999999999997E-2</v>
      </c>
      <c r="AG5735">
        <v>3</v>
      </c>
      <c r="AH5735">
        <v>0</v>
      </c>
      <c r="AI5735">
        <v>10</v>
      </c>
      <c r="AJ5735">
        <v>0</v>
      </c>
      <c r="AK5735">
        <v>3</v>
      </c>
      <c r="AL5735">
        <v>10</v>
      </c>
      <c r="AM5735">
        <v>7.4999999999999997E-2</v>
      </c>
      <c r="AO5735" t="s">
        <v>1069</v>
      </c>
      <c r="AU5735">
        <v>43216614.012999997</v>
      </c>
      <c r="AV5735">
        <v>42715414.545000002</v>
      </c>
      <c r="AW5735">
        <v>-998363.25699999998</v>
      </c>
      <c r="AX5735">
        <v>0</v>
      </c>
      <c r="AY5735">
        <v>0</v>
      </c>
      <c r="AZ5735">
        <v>0</v>
      </c>
      <c r="BA5735">
        <v>1</v>
      </c>
      <c r="BB5735">
        <v>2</v>
      </c>
      <c r="BC5735">
        <v>-1874549</v>
      </c>
      <c r="BD5735">
        <v>0</v>
      </c>
      <c r="BE5735">
        <v>0.1</v>
      </c>
      <c r="BF5735">
        <v>10</v>
      </c>
      <c r="BG5735">
        <v>1</v>
      </c>
      <c r="BH5735">
        <v>1</v>
      </c>
      <c r="BI5735">
        <v>1</v>
      </c>
      <c r="BK5735">
        <v>0</v>
      </c>
      <c r="BL5735">
        <v>1.2</v>
      </c>
      <c r="BM5735">
        <v>0.8</v>
      </c>
      <c r="BU5735">
        <v>5.5E-2</v>
      </c>
      <c r="BV5735">
        <v>8392338</v>
      </c>
      <c r="BW5735">
        <v>8495094</v>
      </c>
      <c r="BX5735">
        <v>0.9879</v>
      </c>
      <c r="BY5735">
        <v>102756.62</v>
      </c>
      <c r="BZ5735">
        <v>0</v>
      </c>
      <c r="CA5735">
        <v>2447144</v>
      </c>
      <c r="CG5735">
        <v>0</v>
      </c>
      <c r="CH5735">
        <v>0</v>
      </c>
      <c r="CI5735">
        <v>0</v>
      </c>
      <c r="CL5735" t="s">
        <v>503</v>
      </c>
      <c r="CM5735">
        <v>7</v>
      </c>
      <c r="CN5735">
        <v>3.3300000000000003E-2</v>
      </c>
      <c r="CP5735">
        <v>9.8400000000000001E-2</v>
      </c>
      <c r="CR5735">
        <v>0.1085</v>
      </c>
      <c r="CU5735">
        <v>6.4500000000000002E-2</v>
      </c>
      <c r="DD5735">
        <v>5.4559999999999997E-2</v>
      </c>
      <c r="DE5735">
        <v>0</v>
      </c>
      <c r="DF5735">
        <v>0</v>
      </c>
      <c r="DG5735">
        <v>0</v>
      </c>
      <c r="DH5735">
        <v>1</v>
      </c>
      <c r="DI5735">
        <v>0.1</v>
      </c>
      <c r="DJ5735">
        <v>0.11</v>
      </c>
      <c r="DK5735">
        <v>6.9000000000000006E-2</v>
      </c>
      <c r="DL5735">
        <v>0</v>
      </c>
      <c r="DM5735">
        <v>70951</v>
      </c>
      <c r="DN5735">
        <v>268153</v>
      </c>
      <c r="DS5735">
        <v>-16949</v>
      </c>
      <c r="DT5735">
        <v>0</v>
      </c>
      <c r="DV5735">
        <v>322155</v>
      </c>
      <c r="DW5735">
        <v>15654</v>
      </c>
      <c r="DX5735">
        <v>0</v>
      </c>
      <c r="DY5735">
        <v>0</v>
      </c>
      <c r="DZ5735">
        <v>0</v>
      </c>
      <c r="EA5735">
        <v>230505</v>
      </c>
      <c r="EB5735">
        <v>14482</v>
      </c>
      <c r="EC5735">
        <v>0</v>
      </c>
      <c r="ED5735">
        <v>0</v>
      </c>
      <c r="EE5735">
        <v>0</v>
      </c>
      <c r="EF5735">
        <v>0</v>
      </c>
      <c r="EG5735">
        <v>0</v>
      </c>
      <c r="EH5735">
        <v>0</v>
      </c>
      <c r="EI5735">
        <v>0</v>
      </c>
      <c r="EJ5735">
        <v>0</v>
      </c>
      <c r="EK5735">
        <v>-9143</v>
      </c>
      <c r="EL5735">
        <v>0</v>
      </c>
      <c r="EM5735">
        <v>6695</v>
      </c>
      <c r="EN5735">
        <v>-1516</v>
      </c>
      <c r="EO5735">
        <v>0</v>
      </c>
      <c r="EP5735">
        <v>0</v>
      </c>
      <c r="EQ5735">
        <v>0</v>
      </c>
      <c r="ER5735">
        <v>578832</v>
      </c>
      <c r="ES5735">
        <v>-350654</v>
      </c>
      <c r="ET5735">
        <v>-349668</v>
      </c>
      <c r="EU5735">
        <v>0</v>
      </c>
      <c r="EV5735">
        <v>-986</v>
      </c>
      <c r="EW5735">
        <v>0</v>
      </c>
      <c r="EX5735">
        <v>0</v>
      </c>
      <c r="EY5735">
        <v>0</v>
      </c>
      <c r="EZ5735">
        <v>0</v>
      </c>
      <c r="FA5735">
        <v>0</v>
      </c>
      <c r="FB5735">
        <v>-8063</v>
      </c>
      <c r="FC5735">
        <v>-6346</v>
      </c>
      <c r="FF5735">
        <v>-365064</v>
      </c>
      <c r="FH5735">
        <v>8473270</v>
      </c>
      <c r="FI5735">
        <v>8259501</v>
      </c>
      <c r="FJ5735">
        <v>268153</v>
      </c>
      <c r="FK5735">
        <v>-16949</v>
      </c>
      <c r="FL5735">
        <v>15654</v>
      </c>
      <c r="FM5735">
        <v>244987</v>
      </c>
      <c r="FN5735">
        <v>-9143</v>
      </c>
      <c r="FO5735">
        <v>5179</v>
      </c>
      <c r="FP5735">
        <v>256677</v>
      </c>
      <c r="FR5735">
        <v>2016</v>
      </c>
      <c r="FS5735" t="s">
        <v>1066</v>
      </c>
      <c r="FT5735">
        <v>8</v>
      </c>
      <c r="FU5735">
        <v>8.7660000000000002E-2</v>
      </c>
      <c r="FV5735">
        <v>2.8989999999999998E-2</v>
      </c>
      <c r="FW5735">
        <v>5.867E-2</v>
      </c>
      <c r="FX5735">
        <v>9.5909999999999995E-2</v>
      </c>
      <c r="FY5735">
        <v>0.1249</v>
      </c>
      <c r="GI5735">
        <v>1</v>
      </c>
      <c r="GJ5735">
        <v>1</v>
      </c>
      <c r="GK5735">
        <v>0</v>
      </c>
      <c r="GL5735">
        <v>0</v>
      </c>
      <c r="GN5735">
        <v>3.7240000000000002E-2</v>
      </c>
      <c r="GQ5735">
        <v>76436</v>
      </c>
      <c r="GR5735">
        <v>2434340</v>
      </c>
      <c r="GU5735">
        <v>31.847999999999999</v>
      </c>
      <c r="GV5735">
        <v>12829</v>
      </c>
      <c r="GX5735">
        <v>42830</v>
      </c>
      <c r="GY5735">
        <v>342679.91</v>
      </c>
      <c r="HA5735">
        <v>8.0009999999999994</v>
      </c>
      <c r="HK5735">
        <v>0</v>
      </c>
      <c r="HN5735">
        <v>132095</v>
      </c>
      <c r="HO5735">
        <v>0</v>
      </c>
      <c r="HP5735">
        <v>1</v>
      </c>
      <c r="IE5735">
        <v>2.95</v>
      </c>
      <c r="IF5735">
        <v>0</v>
      </c>
      <c r="II5735">
        <v>4.199E-2</v>
      </c>
      <c r="IJ5735">
        <v>0.55054999999999998</v>
      </c>
      <c r="IK5735">
        <v>0.55000000000000004</v>
      </c>
      <c r="IL5735">
        <v>1.9609999999999999E-2</v>
      </c>
      <c r="IM5735">
        <v>0.32533000000000001</v>
      </c>
      <c r="IN5735">
        <v>0.28999999999999998</v>
      </c>
      <c r="IO5735">
        <v>0.12820000000000001</v>
      </c>
      <c r="IP5735">
        <v>6.5070000000000003E-2</v>
      </c>
      <c r="IQ5735">
        <v>7.0000000000000007E-2</v>
      </c>
      <c r="IS5735">
        <v>0</v>
      </c>
      <c r="IT5735">
        <v>0</v>
      </c>
      <c r="IU5735">
        <v>0.10891000000000001</v>
      </c>
      <c r="IV5735">
        <v>4.9050000000000003E-2</v>
      </c>
      <c r="IW5735">
        <v>0.08</v>
      </c>
      <c r="IY5735">
        <v>0</v>
      </c>
      <c r="IZ5735">
        <v>0</v>
      </c>
      <c r="JB5735">
        <v>0</v>
      </c>
      <c r="JC5735">
        <v>0</v>
      </c>
      <c r="JD5735">
        <v>1.9300000000000001E-2</v>
      </c>
      <c r="JE5735">
        <v>1.001E-2</v>
      </c>
      <c r="JF5735">
        <v>0.01</v>
      </c>
      <c r="JH5735">
        <v>0</v>
      </c>
      <c r="JI5735">
        <v>0</v>
      </c>
    </row>
    <row r="5736" spans="1:269" x14ac:dyDescent="0.35">
      <c r="A5736">
        <v>109</v>
      </c>
      <c r="B5736" t="s">
        <v>2439</v>
      </c>
      <c r="C5736">
        <v>2016</v>
      </c>
      <c r="D5736" s="3" t="str">
        <f>Table1[[#This Row],[ppd_id]]&amp;" "&amp;Table1[[#This Row],[fy]]</f>
        <v>109 2016</v>
      </c>
      <c r="E5736">
        <v>94</v>
      </c>
      <c r="F5736" t="s">
        <v>2440</v>
      </c>
      <c r="H5736">
        <v>1</v>
      </c>
      <c r="I5736">
        <v>1972</v>
      </c>
      <c r="J5736">
        <v>0</v>
      </c>
      <c r="L5736">
        <v>0</v>
      </c>
      <c r="M5736" t="s">
        <v>1060</v>
      </c>
      <c r="N5736" t="s">
        <v>1061</v>
      </c>
      <c r="O5736" t="s">
        <v>1061</v>
      </c>
      <c r="P5736">
        <v>1</v>
      </c>
      <c r="Q5736" t="s">
        <v>411</v>
      </c>
      <c r="R5736">
        <v>1</v>
      </c>
      <c r="S5736" t="s">
        <v>273</v>
      </c>
      <c r="T5736" t="s">
        <v>274</v>
      </c>
      <c r="U5736">
        <v>2</v>
      </c>
      <c r="V5736">
        <v>0</v>
      </c>
      <c r="W5736" t="s">
        <v>1063</v>
      </c>
      <c r="X5736">
        <v>0</v>
      </c>
      <c r="Y5736">
        <v>0</v>
      </c>
      <c r="Z5736" s="1">
        <v>42551</v>
      </c>
      <c r="AA5736" s="1">
        <v>42551</v>
      </c>
      <c r="AB5736" t="s">
        <v>1064</v>
      </c>
      <c r="AC5736" t="s">
        <v>1067</v>
      </c>
      <c r="AD5736" t="s">
        <v>307</v>
      </c>
      <c r="AE5736">
        <v>0.03</v>
      </c>
      <c r="AF5736">
        <v>7.4999999999999997E-2</v>
      </c>
      <c r="AG5736">
        <v>3</v>
      </c>
      <c r="AH5736">
        <v>0</v>
      </c>
      <c r="AI5736">
        <v>10</v>
      </c>
      <c r="AJ5736">
        <v>0</v>
      </c>
      <c r="AK5736">
        <v>3</v>
      </c>
      <c r="AL5736">
        <v>11</v>
      </c>
      <c r="AM5736">
        <v>7.4999999999999997E-2</v>
      </c>
      <c r="BV5736">
        <v>8874826</v>
      </c>
      <c r="BW5736">
        <v>8919093</v>
      </c>
      <c r="BX5736">
        <v>0.995</v>
      </c>
      <c r="BY5736">
        <v>44266.245999999999</v>
      </c>
      <c r="BZ5736">
        <v>0</v>
      </c>
      <c r="CA5736">
        <v>2589518.7999999998</v>
      </c>
      <c r="CG5736">
        <v>0</v>
      </c>
      <c r="CH5736">
        <v>0</v>
      </c>
      <c r="CI5736">
        <v>0</v>
      </c>
      <c r="CL5736" t="s">
        <v>421</v>
      </c>
      <c r="CM5736">
        <v>99</v>
      </c>
      <c r="CN5736">
        <v>2.7900000000000001E-2</v>
      </c>
      <c r="CP5736">
        <v>7.4099999999999999E-2</v>
      </c>
      <c r="CR5736">
        <v>7.5399999999999995E-2</v>
      </c>
      <c r="CU5736">
        <v>6.0299999999999999E-2</v>
      </c>
      <c r="DD5736">
        <v>5.2880000000000003E-2</v>
      </c>
      <c r="DE5736">
        <v>0</v>
      </c>
      <c r="DF5736">
        <v>0</v>
      </c>
      <c r="DG5736">
        <v>0</v>
      </c>
      <c r="DH5736">
        <v>1</v>
      </c>
      <c r="DI5736">
        <v>7.5999999999999998E-2</v>
      </c>
      <c r="DJ5736">
        <v>7.6999999999999999E-2</v>
      </c>
      <c r="DK5736">
        <v>6.5000000000000002E-2</v>
      </c>
      <c r="DL5736">
        <v>0</v>
      </c>
      <c r="DM5736">
        <v>74630</v>
      </c>
      <c r="DN5736">
        <v>276640</v>
      </c>
      <c r="DS5736">
        <v>0</v>
      </c>
      <c r="DT5736">
        <v>0</v>
      </c>
      <c r="DV5736">
        <v>351270</v>
      </c>
      <c r="DW5736">
        <v>233722</v>
      </c>
      <c r="DX5736">
        <v>0</v>
      </c>
      <c r="DY5736">
        <v>0</v>
      </c>
      <c r="DZ5736">
        <v>0</v>
      </c>
      <c r="EA5736">
        <v>0</v>
      </c>
      <c r="EB5736">
        <v>0</v>
      </c>
      <c r="EC5736">
        <v>0</v>
      </c>
      <c r="ED5736">
        <v>0</v>
      </c>
      <c r="EE5736">
        <v>0</v>
      </c>
      <c r="EF5736">
        <v>0</v>
      </c>
      <c r="EG5736">
        <v>0</v>
      </c>
      <c r="EH5736">
        <v>0</v>
      </c>
      <c r="EI5736">
        <v>0</v>
      </c>
      <c r="EJ5736">
        <v>0</v>
      </c>
      <c r="EK5736">
        <v>-9703</v>
      </c>
      <c r="EL5736">
        <v>0</v>
      </c>
      <c r="EM5736">
        <v>9711</v>
      </c>
      <c r="EN5736">
        <v>-3600</v>
      </c>
      <c r="EO5736">
        <v>0</v>
      </c>
      <c r="EP5736">
        <v>0</v>
      </c>
      <c r="EQ5736">
        <v>0</v>
      </c>
      <c r="ER5736">
        <v>581400</v>
      </c>
      <c r="ES5736">
        <v>-371881</v>
      </c>
      <c r="ET5736">
        <v>-370858</v>
      </c>
      <c r="EU5736">
        <v>0</v>
      </c>
      <c r="EV5736">
        <v>-1023</v>
      </c>
      <c r="EW5736">
        <v>0</v>
      </c>
      <c r="EX5736">
        <v>0</v>
      </c>
      <c r="EY5736">
        <v>0</v>
      </c>
      <c r="EZ5736">
        <v>0</v>
      </c>
      <c r="FA5736">
        <v>0</v>
      </c>
      <c r="FB5736">
        <v>-7088</v>
      </c>
      <c r="FC5736">
        <v>-8086</v>
      </c>
      <c r="FF5736">
        <v>-387055</v>
      </c>
      <c r="FH5736">
        <v>8667665</v>
      </c>
      <c r="FI5736">
        <v>8473320</v>
      </c>
      <c r="FJ5736">
        <v>276640</v>
      </c>
      <c r="FK5736">
        <v>0</v>
      </c>
      <c r="FL5736">
        <v>233722</v>
      </c>
      <c r="FM5736">
        <v>0</v>
      </c>
      <c r="FN5736">
        <v>-9703</v>
      </c>
      <c r="FO5736">
        <v>6111</v>
      </c>
      <c r="FP5736">
        <v>230130</v>
      </c>
      <c r="FR5736">
        <v>2017</v>
      </c>
      <c r="FS5736" t="s">
        <v>1066</v>
      </c>
      <c r="FT5736">
        <v>8</v>
      </c>
      <c r="FU5736">
        <v>8.6690000000000003E-2</v>
      </c>
      <c r="FV5736">
        <v>2.8819999999999998E-2</v>
      </c>
      <c r="FW5736">
        <v>5.7869999999999998E-2</v>
      </c>
      <c r="FX5736">
        <v>9.085E-2</v>
      </c>
      <c r="FY5736">
        <v>0.11967</v>
      </c>
      <c r="GI5736">
        <v>1</v>
      </c>
      <c r="GJ5736">
        <v>1</v>
      </c>
      <c r="GK5736">
        <v>0</v>
      </c>
      <c r="GL5736">
        <v>0</v>
      </c>
      <c r="GN5736">
        <v>3.2989999999999998E-2</v>
      </c>
      <c r="GQ5736">
        <v>78007</v>
      </c>
      <c r="GR5736">
        <v>2589562.5</v>
      </c>
      <c r="GU5736">
        <v>33.197000000000003</v>
      </c>
      <c r="GV5736">
        <v>13061</v>
      </c>
      <c r="GX5736">
        <v>45236</v>
      </c>
      <c r="GY5736">
        <v>365512.69</v>
      </c>
      <c r="HA5736">
        <v>8.08</v>
      </c>
      <c r="HK5736">
        <v>0</v>
      </c>
      <c r="HN5736">
        <v>136304</v>
      </c>
      <c r="HO5736">
        <v>0</v>
      </c>
      <c r="HP5736">
        <v>1</v>
      </c>
      <c r="IE5736">
        <v>3.51</v>
      </c>
      <c r="IF5736">
        <v>0</v>
      </c>
      <c r="II5736">
        <v>-2.4879999999999999E-2</v>
      </c>
      <c r="IJ5736">
        <v>0.53554000000000002</v>
      </c>
      <c r="IK5736">
        <v>0.55000000000000004</v>
      </c>
      <c r="IL5736">
        <v>9.6809999999999993E-2</v>
      </c>
      <c r="IM5736">
        <v>0.31531999999999999</v>
      </c>
      <c r="IN5736">
        <v>0.28999999999999998</v>
      </c>
      <c r="IO5736">
        <v>0.12620000000000001</v>
      </c>
      <c r="IP5736">
        <v>7.5079999999999994E-2</v>
      </c>
      <c r="IQ5736">
        <v>7.0000000000000007E-2</v>
      </c>
      <c r="IS5736">
        <v>0</v>
      </c>
      <c r="IT5736">
        <v>0</v>
      </c>
      <c r="IU5736">
        <v>5.806E-2</v>
      </c>
      <c r="IV5736">
        <v>7.0069999999999993E-2</v>
      </c>
      <c r="IW5736">
        <v>0.08</v>
      </c>
      <c r="IY5736">
        <v>0</v>
      </c>
      <c r="IZ5736">
        <v>0</v>
      </c>
      <c r="JB5736">
        <v>0</v>
      </c>
      <c r="JC5736">
        <v>0</v>
      </c>
      <c r="JD5736">
        <v>1E-3</v>
      </c>
      <c r="JE5736">
        <v>4.0000000000000001E-3</v>
      </c>
      <c r="JF5736">
        <v>0.01</v>
      </c>
      <c r="JH5736">
        <v>0</v>
      </c>
      <c r="JI5736">
        <v>0</v>
      </c>
    </row>
    <row r="5737" spans="1:269" x14ac:dyDescent="0.35">
      <c r="A5737">
        <v>109</v>
      </c>
      <c r="B5737" t="s">
        <v>2439</v>
      </c>
      <c r="C5737">
        <v>2017</v>
      </c>
      <c r="D5737" s="3" t="str">
        <f>Table1[[#This Row],[ppd_id]]&amp;" "&amp;Table1[[#This Row],[fy]]</f>
        <v>109 2017</v>
      </c>
      <c r="E5737">
        <v>94</v>
      </c>
      <c r="F5737" t="s">
        <v>2440</v>
      </c>
      <c r="H5737">
        <v>1</v>
      </c>
      <c r="I5737">
        <v>1972</v>
      </c>
      <c r="J5737">
        <v>0</v>
      </c>
      <c r="L5737">
        <v>0</v>
      </c>
      <c r="M5737" t="s">
        <v>1060</v>
      </c>
      <c r="N5737" t="s">
        <v>1061</v>
      </c>
      <c r="O5737" t="s">
        <v>1061</v>
      </c>
      <c r="P5737">
        <v>1</v>
      </c>
      <c r="Q5737" t="s">
        <v>411</v>
      </c>
      <c r="R5737">
        <v>1</v>
      </c>
      <c r="S5737" t="s">
        <v>273</v>
      </c>
      <c r="T5737" t="s">
        <v>274</v>
      </c>
      <c r="U5737">
        <v>2</v>
      </c>
      <c r="V5737">
        <v>0</v>
      </c>
      <c r="W5737" t="s">
        <v>1063</v>
      </c>
      <c r="X5737">
        <v>0</v>
      </c>
      <c r="Y5737">
        <v>0</v>
      </c>
      <c r="Z5737" s="1">
        <v>42916</v>
      </c>
      <c r="AA5737" s="1">
        <v>42916</v>
      </c>
      <c r="AB5737" t="s">
        <v>276</v>
      </c>
      <c r="AC5737" t="s">
        <v>1067</v>
      </c>
      <c r="AD5737" t="s">
        <v>307</v>
      </c>
      <c r="AE5737">
        <v>0.03</v>
      </c>
      <c r="AF5737">
        <v>7.4999999999999997E-2</v>
      </c>
      <c r="AG5737">
        <v>1</v>
      </c>
      <c r="AH5737">
        <v>0</v>
      </c>
      <c r="AI5737">
        <v>10</v>
      </c>
      <c r="AJ5737">
        <v>0</v>
      </c>
      <c r="AK5737">
        <v>3</v>
      </c>
      <c r="AL5737">
        <v>12</v>
      </c>
      <c r="AM5737">
        <v>7.4999999999999997E-2</v>
      </c>
      <c r="AO5737" t="s">
        <v>1070</v>
      </c>
      <c r="AU5737">
        <v>46792415.792000003</v>
      </c>
      <c r="AV5737">
        <v>45647500.626000002</v>
      </c>
      <c r="AW5737">
        <v>-32125</v>
      </c>
      <c r="AX5737">
        <v>0</v>
      </c>
      <c r="AY5737">
        <v>0</v>
      </c>
      <c r="AZ5737">
        <v>0</v>
      </c>
      <c r="BA5737">
        <v>1</v>
      </c>
      <c r="BB5737">
        <v>2</v>
      </c>
      <c r="BC5737">
        <v>1631911</v>
      </c>
      <c r="BD5737">
        <v>0</v>
      </c>
      <c r="BE5737">
        <v>0.1</v>
      </c>
      <c r="BF5737">
        <v>10</v>
      </c>
      <c r="BG5737">
        <v>1</v>
      </c>
      <c r="BH5737">
        <v>1</v>
      </c>
      <c r="BI5737">
        <v>1</v>
      </c>
      <c r="BK5737">
        <v>0</v>
      </c>
      <c r="BL5737">
        <v>1.2</v>
      </c>
      <c r="BM5737">
        <v>0.8</v>
      </c>
      <c r="BU5737">
        <v>3.5000000000000003E-2</v>
      </c>
      <c r="BV5737">
        <v>9382462</v>
      </c>
      <c r="BW5737">
        <v>9656488</v>
      </c>
      <c r="BX5737">
        <v>0.97160000000000002</v>
      </c>
      <c r="BY5737">
        <v>274025.28000000003</v>
      </c>
      <c r="BZ5737">
        <v>0</v>
      </c>
      <c r="CA5737">
        <v>2742143.5</v>
      </c>
      <c r="CG5737">
        <v>0</v>
      </c>
      <c r="CH5737">
        <v>0</v>
      </c>
      <c r="CI5737">
        <v>0</v>
      </c>
      <c r="CL5737" t="s">
        <v>421</v>
      </c>
      <c r="CM5737">
        <v>99</v>
      </c>
      <c r="CN5737">
        <v>0.1142</v>
      </c>
      <c r="CP5737">
        <v>5.7799999999999997E-2</v>
      </c>
      <c r="CR5737">
        <v>8.6999999999999994E-2</v>
      </c>
      <c r="CU5737">
        <v>5.867E-2</v>
      </c>
      <c r="DD5737">
        <v>5.6390000000000003E-2</v>
      </c>
      <c r="DE5737">
        <v>0</v>
      </c>
      <c r="DF5737">
        <v>0</v>
      </c>
      <c r="DG5737">
        <v>0</v>
      </c>
      <c r="DH5737">
        <v>1</v>
      </c>
      <c r="DI5737">
        <v>5.8000000000000003E-2</v>
      </c>
      <c r="DJ5737">
        <v>8.7999999999999995E-2</v>
      </c>
      <c r="DK5737">
        <v>6.3E-2</v>
      </c>
      <c r="DL5737">
        <v>0</v>
      </c>
      <c r="DM5737">
        <v>79957</v>
      </c>
      <c r="DN5737">
        <v>281773</v>
      </c>
      <c r="DS5737">
        <v>257</v>
      </c>
      <c r="DT5737">
        <v>0</v>
      </c>
      <c r="DV5737">
        <v>361988</v>
      </c>
      <c r="DW5737">
        <v>990753</v>
      </c>
      <c r="DX5737">
        <v>0</v>
      </c>
      <c r="DY5737">
        <v>0</v>
      </c>
      <c r="DZ5737">
        <v>0</v>
      </c>
      <c r="EA5737">
        <v>0</v>
      </c>
      <c r="EB5737">
        <v>0</v>
      </c>
      <c r="EC5737">
        <v>0</v>
      </c>
      <c r="ED5737">
        <v>0</v>
      </c>
      <c r="EE5737">
        <v>0</v>
      </c>
      <c r="EF5737">
        <v>0</v>
      </c>
      <c r="EG5737">
        <v>0</v>
      </c>
      <c r="EH5737">
        <v>0</v>
      </c>
      <c r="EI5737">
        <v>0</v>
      </c>
      <c r="EJ5737">
        <v>0</v>
      </c>
      <c r="EK5737">
        <v>-10968</v>
      </c>
      <c r="EL5737">
        <v>0</v>
      </c>
      <c r="EM5737">
        <v>11721</v>
      </c>
      <c r="EN5737">
        <v>-6570</v>
      </c>
      <c r="EO5737">
        <v>0</v>
      </c>
      <c r="EP5737">
        <v>0</v>
      </c>
      <c r="EQ5737">
        <v>0</v>
      </c>
      <c r="ER5737">
        <v>1346925</v>
      </c>
      <c r="ES5737">
        <v>-394113</v>
      </c>
      <c r="ET5737">
        <v>-392957</v>
      </c>
      <c r="EU5737">
        <v>0</v>
      </c>
      <c r="EV5737">
        <v>-1156</v>
      </c>
      <c r="EW5737">
        <v>0</v>
      </c>
      <c r="EX5737">
        <v>0</v>
      </c>
      <c r="EY5737">
        <v>0</v>
      </c>
      <c r="EZ5737">
        <v>0</v>
      </c>
      <c r="FA5737">
        <v>0</v>
      </c>
      <c r="FB5737">
        <v>-6601</v>
      </c>
      <c r="FC5737">
        <v>-6764</v>
      </c>
      <c r="FF5737">
        <v>-407478</v>
      </c>
      <c r="FH5737">
        <v>9607112</v>
      </c>
      <c r="FI5737">
        <v>8667665</v>
      </c>
      <c r="FJ5737">
        <v>281773</v>
      </c>
      <c r="FK5737">
        <v>257</v>
      </c>
      <c r="FL5737">
        <v>990753</v>
      </c>
      <c r="FM5737">
        <v>0</v>
      </c>
      <c r="FN5737">
        <v>-10968</v>
      </c>
      <c r="FO5737">
        <v>5151</v>
      </c>
      <c r="FP5737">
        <v>984936</v>
      </c>
      <c r="FR5737">
        <v>2018</v>
      </c>
      <c r="FS5737" t="s">
        <v>1071</v>
      </c>
      <c r="FT5737">
        <v>8</v>
      </c>
      <c r="FU5737">
        <v>8.8270000000000001E-2</v>
      </c>
      <c r="FV5737">
        <v>2.9159999999999998E-2</v>
      </c>
      <c r="FW5737">
        <v>5.9110000000000003E-2</v>
      </c>
      <c r="FX5737">
        <v>9.0579999999999994E-2</v>
      </c>
      <c r="FY5737">
        <v>0.11974</v>
      </c>
      <c r="GI5737">
        <v>1</v>
      </c>
      <c r="GJ5737">
        <v>1</v>
      </c>
      <c r="GK5737">
        <v>0</v>
      </c>
      <c r="GL5737">
        <v>0</v>
      </c>
      <c r="GN5737">
        <v>3.1469999999999998E-2</v>
      </c>
      <c r="GQ5737">
        <v>79819</v>
      </c>
      <c r="GR5737">
        <v>2741837.75</v>
      </c>
      <c r="GU5737">
        <v>34.344999999999999</v>
      </c>
      <c r="GV5737">
        <v>12995</v>
      </c>
      <c r="GX5737">
        <v>47115</v>
      </c>
      <c r="GY5737">
        <v>390828.19</v>
      </c>
      <c r="HA5737">
        <v>8.2949999999999999</v>
      </c>
      <c r="HK5737">
        <v>0</v>
      </c>
      <c r="HN5737">
        <v>139929</v>
      </c>
      <c r="HO5737">
        <v>0</v>
      </c>
      <c r="HP5737">
        <v>1</v>
      </c>
      <c r="IE5737">
        <v>11.38</v>
      </c>
      <c r="IF5737">
        <v>0</v>
      </c>
      <c r="II5737">
        <v>0.18894</v>
      </c>
      <c r="IJ5737">
        <v>0.54454999999999998</v>
      </c>
      <c r="IK5737">
        <v>0.5</v>
      </c>
      <c r="IL5737">
        <v>-7.6099999999999996E-3</v>
      </c>
      <c r="IM5737">
        <v>0.28728999999999999</v>
      </c>
      <c r="IN5737">
        <v>0.25</v>
      </c>
      <c r="IO5737">
        <v>8.9099999999999999E-2</v>
      </c>
      <c r="IP5737">
        <v>7.7079999999999996E-2</v>
      </c>
      <c r="IQ5737">
        <v>0.1</v>
      </c>
      <c r="IS5737">
        <v>0</v>
      </c>
      <c r="IT5737">
        <v>0</v>
      </c>
      <c r="IU5737">
        <v>0.13708000000000001</v>
      </c>
      <c r="IV5737">
        <v>8.208E-2</v>
      </c>
      <c r="IW5737">
        <v>0.14000000000000001</v>
      </c>
      <c r="IY5737">
        <v>0</v>
      </c>
      <c r="IZ5737">
        <v>0</v>
      </c>
      <c r="JB5737">
        <v>0</v>
      </c>
      <c r="JC5737">
        <v>0</v>
      </c>
      <c r="JD5737">
        <v>7.4000000000000003E-3</v>
      </c>
      <c r="JE5737">
        <v>9.0100000000000006E-3</v>
      </c>
      <c r="JF5737">
        <v>0.01</v>
      </c>
      <c r="JH5737">
        <v>0</v>
      </c>
      <c r="JI5737">
        <v>0</v>
      </c>
    </row>
    <row r="5738" spans="1:269" x14ac:dyDescent="0.35">
      <c r="A5738">
        <v>109</v>
      </c>
      <c r="B5738" t="s">
        <v>2439</v>
      </c>
      <c r="C5738">
        <v>2018</v>
      </c>
      <c r="D5738" s="3" t="str">
        <f>Table1[[#This Row],[ppd_id]]&amp;" "&amp;Table1[[#This Row],[fy]]</f>
        <v>109 2018</v>
      </c>
      <c r="E5738">
        <v>94</v>
      </c>
      <c r="F5738" t="s">
        <v>2440</v>
      </c>
      <c r="H5738">
        <v>1</v>
      </c>
      <c r="I5738">
        <v>1972</v>
      </c>
      <c r="J5738">
        <v>0</v>
      </c>
      <c r="L5738">
        <v>0</v>
      </c>
      <c r="M5738" t="s">
        <v>1060</v>
      </c>
      <c r="N5738" t="s">
        <v>1061</v>
      </c>
      <c r="O5738" t="s">
        <v>1061</v>
      </c>
      <c r="P5738">
        <v>1</v>
      </c>
      <c r="Q5738" t="s">
        <v>411</v>
      </c>
      <c r="R5738">
        <v>1</v>
      </c>
      <c r="S5738" t="s">
        <v>273</v>
      </c>
      <c r="T5738" t="s">
        <v>274</v>
      </c>
      <c r="U5738">
        <v>2</v>
      </c>
      <c r="V5738">
        <v>0</v>
      </c>
      <c r="W5738" t="s">
        <v>1063</v>
      </c>
      <c r="X5738">
        <v>0</v>
      </c>
      <c r="Y5738">
        <v>0</v>
      </c>
      <c r="Z5738" s="1">
        <v>43281</v>
      </c>
      <c r="AA5738" s="1">
        <v>43281</v>
      </c>
      <c r="AB5738" t="s">
        <v>276</v>
      </c>
      <c r="AC5738" t="s">
        <v>1067</v>
      </c>
      <c r="AD5738" t="s">
        <v>307</v>
      </c>
      <c r="AE5738">
        <v>2.5000000000000001E-2</v>
      </c>
      <c r="AF5738">
        <v>7.2499999999999995E-2</v>
      </c>
      <c r="AG5738">
        <v>1</v>
      </c>
      <c r="AH5738">
        <v>0</v>
      </c>
      <c r="AI5738">
        <v>10</v>
      </c>
      <c r="AJ5738">
        <v>0</v>
      </c>
      <c r="AK5738">
        <v>3</v>
      </c>
      <c r="AL5738">
        <v>12</v>
      </c>
      <c r="AM5738">
        <v>7.2499999999999995E-2</v>
      </c>
      <c r="BV5738">
        <v>9968862</v>
      </c>
      <c r="BW5738">
        <v>10157052</v>
      </c>
      <c r="BX5738">
        <v>0.98150000000000004</v>
      </c>
      <c r="BY5738">
        <v>188189.56</v>
      </c>
      <c r="BZ5738">
        <v>0</v>
      </c>
      <c r="CA5738">
        <v>2832712</v>
      </c>
      <c r="CG5738">
        <v>0</v>
      </c>
      <c r="CH5738">
        <v>0</v>
      </c>
      <c r="CI5738">
        <v>0</v>
      </c>
      <c r="CL5738" t="s">
        <v>421</v>
      </c>
      <c r="CM5738">
        <v>99</v>
      </c>
      <c r="CN5738">
        <v>8.1900000000000001E-2</v>
      </c>
      <c r="CP5738">
        <v>7.4099999999999999E-2</v>
      </c>
      <c r="CR5738">
        <v>8.3500000000000005E-2</v>
      </c>
      <c r="CU5738">
        <v>6.8330000000000002E-2</v>
      </c>
      <c r="DD5738">
        <v>5.7790000000000001E-2</v>
      </c>
      <c r="DE5738">
        <v>0</v>
      </c>
      <c r="DF5738">
        <v>0</v>
      </c>
      <c r="DG5738">
        <v>0</v>
      </c>
      <c r="DH5738">
        <v>1</v>
      </c>
      <c r="DI5738">
        <v>7.4999999999999997E-2</v>
      </c>
      <c r="DJ5738">
        <v>8.5000000000000006E-2</v>
      </c>
      <c r="DK5738">
        <v>7.1999999999999995E-2</v>
      </c>
      <c r="DL5738">
        <v>0</v>
      </c>
      <c r="DM5738">
        <v>84357</v>
      </c>
      <c r="DN5738">
        <v>273832</v>
      </c>
      <c r="DS5738">
        <v>17304</v>
      </c>
      <c r="DT5738">
        <v>0</v>
      </c>
      <c r="DV5738">
        <v>375493</v>
      </c>
      <c r="DW5738">
        <v>800596</v>
      </c>
      <c r="DX5738">
        <v>0</v>
      </c>
      <c r="DY5738">
        <v>0</v>
      </c>
      <c r="DZ5738">
        <v>0</v>
      </c>
      <c r="EA5738">
        <v>0</v>
      </c>
      <c r="EB5738">
        <v>0</v>
      </c>
      <c r="EC5738">
        <v>0</v>
      </c>
      <c r="ED5738">
        <v>0</v>
      </c>
      <c r="EE5738">
        <v>0</v>
      </c>
      <c r="EF5738">
        <v>0</v>
      </c>
      <c r="EG5738">
        <v>0</v>
      </c>
      <c r="EH5738">
        <v>0</v>
      </c>
      <c r="EI5738">
        <v>0</v>
      </c>
      <c r="EJ5738">
        <v>0</v>
      </c>
      <c r="EK5738">
        <v>-12856</v>
      </c>
      <c r="EL5738">
        <v>0</v>
      </c>
      <c r="EM5738">
        <v>20975</v>
      </c>
      <c r="EN5738">
        <v>-13328</v>
      </c>
      <c r="EO5738">
        <v>0</v>
      </c>
      <c r="EP5738">
        <v>0</v>
      </c>
      <c r="EQ5738">
        <v>0</v>
      </c>
      <c r="ER5738">
        <v>1170880</v>
      </c>
      <c r="ES5738">
        <v>-418371</v>
      </c>
      <c r="ET5738">
        <v>-417551</v>
      </c>
      <c r="EU5738">
        <v>0</v>
      </c>
      <c r="EV5738">
        <v>-821</v>
      </c>
      <c r="EW5738">
        <v>0</v>
      </c>
      <c r="EX5738">
        <v>0</v>
      </c>
      <c r="EY5738">
        <v>0</v>
      </c>
      <c r="EZ5738">
        <v>0</v>
      </c>
      <c r="FA5738">
        <v>0</v>
      </c>
      <c r="FB5738">
        <v>-6698</v>
      </c>
      <c r="FC5738">
        <v>-7639</v>
      </c>
      <c r="FF5738">
        <v>-432709</v>
      </c>
      <c r="FH5738">
        <v>10345284</v>
      </c>
      <c r="FI5738">
        <v>9607112</v>
      </c>
      <c r="FJ5738">
        <v>273832</v>
      </c>
      <c r="FK5738">
        <v>17304</v>
      </c>
      <c r="FL5738">
        <v>800596</v>
      </c>
      <c r="FM5738">
        <v>0</v>
      </c>
      <c r="FN5738">
        <v>-12856</v>
      </c>
      <c r="FO5738">
        <v>7647</v>
      </c>
      <c r="FP5738">
        <v>795387</v>
      </c>
      <c r="FR5738">
        <v>2019</v>
      </c>
      <c r="FS5738" t="s">
        <v>1071</v>
      </c>
      <c r="FT5738">
        <v>8</v>
      </c>
      <c r="FU5738">
        <v>8.7660000000000002E-2</v>
      </c>
      <c r="FV5738">
        <v>2.9780000000000001E-2</v>
      </c>
      <c r="FW5738">
        <v>5.7880000000000001E-2</v>
      </c>
      <c r="FX5738">
        <v>8.3830000000000002E-2</v>
      </c>
      <c r="FY5738">
        <v>0.11361</v>
      </c>
      <c r="GI5738">
        <v>1</v>
      </c>
      <c r="GJ5738">
        <v>1</v>
      </c>
      <c r="GK5738">
        <v>0</v>
      </c>
      <c r="GL5738">
        <v>0</v>
      </c>
      <c r="GN5738">
        <v>2.5950000000000001E-2</v>
      </c>
      <c r="GQ5738">
        <v>80429</v>
      </c>
      <c r="GR5738">
        <v>2832351.25</v>
      </c>
      <c r="GU5738">
        <v>35.216000000000001</v>
      </c>
      <c r="GV5738">
        <v>14886</v>
      </c>
      <c r="GX5738">
        <v>48848</v>
      </c>
      <c r="GY5738">
        <v>416729.06</v>
      </c>
      <c r="HA5738">
        <v>8.5310000000000006</v>
      </c>
      <c r="HK5738">
        <v>0</v>
      </c>
      <c r="HN5738">
        <v>144163</v>
      </c>
      <c r="HO5738">
        <v>0</v>
      </c>
      <c r="HP5738">
        <v>1</v>
      </c>
      <c r="IE5738">
        <v>7.76</v>
      </c>
      <c r="IF5738">
        <v>0</v>
      </c>
      <c r="II5738">
        <v>0.12333</v>
      </c>
      <c r="IJ5738">
        <v>0.52300000000000002</v>
      </c>
      <c r="IK5738">
        <v>0.5</v>
      </c>
      <c r="IL5738">
        <v>-2.3999999999999998E-3</v>
      </c>
      <c r="IM5738">
        <v>0.28799999999999998</v>
      </c>
      <c r="IN5738">
        <v>0.25</v>
      </c>
      <c r="IO5738">
        <v>0.1028</v>
      </c>
      <c r="IP5738">
        <v>8.3000000000000004E-2</v>
      </c>
      <c r="IQ5738">
        <v>0.1</v>
      </c>
      <c r="IS5738">
        <v>0</v>
      </c>
      <c r="IT5738">
        <v>0</v>
      </c>
      <c r="IU5738">
        <v>0.13485</v>
      </c>
      <c r="IV5738">
        <v>0.1</v>
      </c>
      <c r="IW5738">
        <v>0.14000000000000001</v>
      </c>
      <c r="IY5738">
        <v>0</v>
      </c>
      <c r="IZ5738">
        <v>0</v>
      </c>
      <c r="JB5738">
        <v>0</v>
      </c>
      <c r="JC5738">
        <v>0</v>
      </c>
      <c r="JD5738">
        <v>1.1599999999999999E-2</v>
      </c>
      <c r="JE5738">
        <v>6.0000000000000001E-3</v>
      </c>
      <c r="JF5738">
        <v>0.01</v>
      </c>
      <c r="JH5738">
        <v>0</v>
      </c>
      <c r="JI5738">
        <v>0</v>
      </c>
    </row>
    <row r="5739" spans="1:269" x14ac:dyDescent="0.35">
      <c r="A5739">
        <v>109</v>
      </c>
      <c r="B5739" t="s">
        <v>2439</v>
      </c>
      <c r="C5739">
        <v>2019</v>
      </c>
      <c r="D5739" s="3" t="str">
        <f>Table1[[#This Row],[ppd_id]]&amp;" "&amp;Table1[[#This Row],[fy]]</f>
        <v>109 2019</v>
      </c>
      <c r="E5739">
        <v>94</v>
      </c>
      <c r="F5739" t="s">
        <v>2440</v>
      </c>
      <c r="H5739">
        <v>1</v>
      </c>
      <c r="I5739">
        <v>1972</v>
      </c>
      <c r="J5739">
        <v>0</v>
      </c>
      <c r="L5739">
        <v>0</v>
      </c>
      <c r="M5739" t="s">
        <v>1060</v>
      </c>
      <c r="N5739" t="s">
        <v>1061</v>
      </c>
      <c r="O5739" t="s">
        <v>1061</v>
      </c>
      <c r="P5739">
        <v>1</v>
      </c>
      <c r="Q5739" t="s">
        <v>411</v>
      </c>
      <c r="R5739">
        <v>1</v>
      </c>
      <c r="S5739" t="s">
        <v>273</v>
      </c>
      <c r="T5739" t="s">
        <v>274</v>
      </c>
      <c r="U5739">
        <v>2</v>
      </c>
      <c r="V5739">
        <v>0</v>
      </c>
      <c r="W5739" t="s">
        <v>1063</v>
      </c>
      <c r="X5739">
        <v>0</v>
      </c>
      <c r="Y5739">
        <v>0</v>
      </c>
      <c r="Z5739" s="1">
        <v>43646</v>
      </c>
      <c r="AA5739" s="1">
        <v>43646</v>
      </c>
      <c r="AB5739" t="s">
        <v>276</v>
      </c>
      <c r="AC5739" t="s">
        <v>1067</v>
      </c>
      <c r="AD5739" t="s">
        <v>307</v>
      </c>
      <c r="AE5739">
        <v>2.5000000000000001E-2</v>
      </c>
      <c r="AF5739">
        <v>7.2499999999999995E-2</v>
      </c>
      <c r="AG5739">
        <v>1</v>
      </c>
      <c r="AH5739">
        <v>0</v>
      </c>
      <c r="AI5739">
        <v>10</v>
      </c>
      <c r="AJ5739">
        <v>0</v>
      </c>
      <c r="AK5739">
        <v>3</v>
      </c>
      <c r="AL5739">
        <v>12</v>
      </c>
      <c r="AM5739">
        <v>7.2499999999999995E-2</v>
      </c>
      <c r="BV5739">
        <v>10744803</v>
      </c>
      <c r="BW5739">
        <v>10669764</v>
      </c>
      <c r="BX5739">
        <v>1.0069999999999999</v>
      </c>
      <c r="BY5739">
        <v>-75039.25</v>
      </c>
      <c r="BZ5739">
        <v>0</v>
      </c>
      <c r="CA5739">
        <v>2955789.5</v>
      </c>
      <c r="CG5739">
        <v>0</v>
      </c>
      <c r="CH5739">
        <v>0</v>
      </c>
      <c r="CI5739">
        <v>0</v>
      </c>
      <c r="CL5739" t="s">
        <v>421</v>
      </c>
      <c r="CM5739">
        <v>99</v>
      </c>
      <c r="CN5739">
        <v>7.5399999999999995E-2</v>
      </c>
      <c r="CP5739">
        <v>9.0200000000000002E-2</v>
      </c>
      <c r="CR5739">
        <v>6.6000000000000003E-2</v>
      </c>
      <c r="CU5739">
        <v>9.4109999999999999E-2</v>
      </c>
      <c r="DD5739">
        <v>5.8709999999999998E-2</v>
      </c>
      <c r="DE5739">
        <v>0</v>
      </c>
      <c r="DF5739">
        <v>0</v>
      </c>
      <c r="DG5739">
        <v>0</v>
      </c>
      <c r="DH5739">
        <v>1</v>
      </c>
      <c r="DI5739">
        <v>9.0999999999999998E-2</v>
      </c>
      <c r="DJ5739">
        <v>6.7000000000000004E-2</v>
      </c>
      <c r="DK5739">
        <v>9.5000000000000001E-2</v>
      </c>
      <c r="DL5739">
        <v>0</v>
      </c>
      <c r="DM5739">
        <v>92229</v>
      </c>
      <c r="DN5739">
        <v>281502</v>
      </c>
      <c r="DS5739">
        <v>72</v>
      </c>
      <c r="DT5739">
        <v>0</v>
      </c>
      <c r="DV5739">
        <v>373803</v>
      </c>
      <c r="DW5739">
        <v>774228</v>
      </c>
      <c r="DX5739">
        <v>0</v>
      </c>
      <c r="DY5739">
        <v>0</v>
      </c>
      <c r="DZ5739">
        <v>0</v>
      </c>
      <c r="EA5739">
        <v>0</v>
      </c>
      <c r="EB5739">
        <v>0</v>
      </c>
      <c r="EC5739">
        <v>0</v>
      </c>
      <c r="ED5739">
        <v>0</v>
      </c>
      <c r="EE5739">
        <v>0</v>
      </c>
      <c r="EF5739">
        <v>0</v>
      </c>
      <c r="EG5739">
        <v>0</v>
      </c>
      <c r="EH5739">
        <v>0</v>
      </c>
      <c r="EI5739">
        <v>0</v>
      </c>
      <c r="EJ5739">
        <v>0</v>
      </c>
      <c r="EK5739">
        <v>-12263</v>
      </c>
      <c r="EL5739">
        <v>0</v>
      </c>
      <c r="EM5739">
        <v>25187</v>
      </c>
      <c r="EN5739">
        <v>-20468</v>
      </c>
      <c r="EO5739">
        <v>0</v>
      </c>
      <c r="EP5739">
        <v>0</v>
      </c>
      <c r="EQ5739">
        <v>0</v>
      </c>
      <c r="ER5739">
        <v>1140486</v>
      </c>
      <c r="ES5739">
        <v>-450636</v>
      </c>
      <c r="ET5739">
        <v>-449716</v>
      </c>
      <c r="EU5739">
        <v>0</v>
      </c>
      <c r="EV5739">
        <v>-920</v>
      </c>
      <c r="EW5739">
        <v>0</v>
      </c>
      <c r="EX5739">
        <v>0</v>
      </c>
      <c r="EY5739">
        <v>0</v>
      </c>
      <c r="EZ5739">
        <v>0</v>
      </c>
      <c r="FA5739">
        <v>0</v>
      </c>
      <c r="FB5739">
        <v>-7779</v>
      </c>
      <c r="FC5739">
        <v>-7367</v>
      </c>
      <c r="FF5739">
        <v>-465782</v>
      </c>
      <c r="FH5739">
        <v>11019988</v>
      </c>
      <c r="FI5739">
        <v>10345284</v>
      </c>
      <c r="FJ5739">
        <v>281502</v>
      </c>
      <c r="FK5739">
        <v>72</v>
      </c>
      <c r="FL5739">
        <v>774228</v>
      </c>
      <c r="FM5739">
        <v>0</v>
      </c>
      <c r="FN5739">
        <v>-12263</v>
      </c>
      <c r="FO5739">
        <v>4719</v>
      </c>
      <c r="FP5739">
        <v>766684</v>
      </c>
      <c r="FR5739">
        <v>2020</v>
      </c>
      <c r="FS5739" t="s">
        <v>1071</v>
      </c>
      <c r="FT5739">
        <v>8</v>
      </c>
      <c r="FU5739">
        <v>8.7760000000000005E-2</v>
      </c>
      <c r="FV5739">
        <v>3.1199999999999999E-2</v>
      </c>
      <c r="FW5739">
        <v>5.6559999999999999E-2</v>
      </c>
      <c r="FX5739">
        <v>8.0439999999999998E-2</v>
      </c>
      <c r="FY5739">
        <v>0.11164</v>
      </c>
      <c r="GI5739">
        <v>1</v>
      </c>
      <c r="GJ5739">
        <v>1</v>
      </c>
      <c r="GK5739">
        <v>0</v>
      </c>
      <c r="GL5739">
        <v>0</v>
      </c>
      <c r="GN5739">
        <v>2.3879999999999998E-2</v>
      </c>
      <c r="GQ5739">
        <v>82296</v>
      </c>
      <c r="GR5739">
        <v>2955357.25</v>
      </c>
      <c r="GU5739">
        <v>35.911000000000001</v>
      </c>
      <c r="GV5739">
        <v>15134</v>
      </c>
      <c r="GX5739">
        <v>51419</v>
      </c>
      <c r="GY5739">
        <v>451317.25</v>
      </c>
      <c r="HA5739">
        <v>8.7769999999999992</v>
      </c>
      <c r="HK5739">
        <v>0</v>
      </c>
      <c r="HN5739">
        <v>148849</v>
      </c>
      <c r="HO5739">
        <v>0</v>
      </c>
      <c r="HP5739">
        <v>1</v>
      </c>
      <c r="HR5739">
        <v>6647415</v>
      </c>
      <c r="HS5739">
        <v>1254613.8999999999</v>
      </c>
      <c r="HT5739">
        <v>4857494.5</v>
      </c>
      <c r="IE5739">
        <v>7.6</v>
      </c>
      <c r="IF5739">
        <v>0</v>
      </c>
      <c r="II5739">
        <v>4.9970000000000001E-2</v>
      </c>
      <c r="IJ5739">
        <v>0.50449999999999995</v>
      </c>
      <c r="IK5739">
        <v>0.49</v>
      </c>
      <c r="IL5739">
        <v>0.1081</v>
      </c>
      <c r="IM5739">
        <v>0.26927000000000001</v>
      </c>
      <c r="IN5739">
        <v>0.2</v>
      </c>
      <c r="IO5739">
        <v>7.8200000000000006E-2</v>
      </c>
      <c r="IP5739">
        <v>8.8090000000000002E-2</v>
      </c>
      <c r="IQ5739">
        <v>0.1</v>
      </c>
      <c r="IS5739">
        <v>0</v>
      </c>
      <c r="IT5739">
        <v>0</v>
      </c>
      <c r="IU5739">
        <v>0.12112000000000001</v>
      </c>
      <c r="IV5739">
        <v>0.11912</v>
      </c>
      <c r="IW5739">
        <v>0.2</v>
      </c>
      <c r="IY5739">
        <v>0</v>
      </c>
      <c r="IZ5739">
        <v>0</v>
      </c>
      <c r="JB5739">
        <v>0</v>
      </c>
      <c r="JC5739">
        <v>0</v>
      </c>
      <c r="JD5739">
        <v>1.41E-2</v>
      </c>
      <c r="JE5739">
        <v>1.9019999999999999E-2</v>
      </c>
      <c r="JF5739">
        <v>0.01</v>
      </c>
      <c r="JH5739">
        <v>0</v>
      </c>
      <c r="JI5739">
        <v>0</v>
      </c>
    </row>
    <row r="5740" spans="1:269" x14ac:dyDescent="0.35">
      <c r="A5740">
        <v>109</v>
      </c>
      <c r="B5740" t="s">
        <v>2439</v>
      </c>
      <c r="C5740">
        <v>2020</v>
      </c>
      <c r="D5740" s="3" t="str">
        <f>Table1[[#This Row],[ppd_id]]&amp;" "&amp;Table1[[#This Row],[fy]]</f>
        <v>109 2020</v>
      </c>
      <c r="E5740">
        <v>94</v>
      </c>
      <c r="F5740" t="s">
        <v>2440</v>
      </c>
      <c r="H5740">
        <v>1</v>
      </c>
      <c r="I5740">
        <v>1972</v>
      </c>
      <c r="J5740">
        <v>0</v>
      </c>
      <c r="L5740">
        <v>0</v>
      </c>
      <c r="M5740" t="s">
        <v>1060</v>
      </c>
      <c r="N5740" t="s">
        <v>1061</v>
      </c>
      <c r="O5740" t="s">
        <v>1061</v>
      </c>
      <c r="P5740">
        <v>1</v>
      </c>
      <c r="Q5740" t="s">
        <v>411</v>
      </c>
      <c r="R5740">
        <v>1</v>
      </c>
      <c r="S5740" t="s">
        <v>273</v>
      </c>
      <c r="T5740" t="s">
        <v>274</v>
      </c>
      <c r="U5740">
        <v>2</v>
      </c>
      <c r="V5740">
        <v>0</v>
      </c>
      <c r="W5740" t="s">
        <v>1063</v>
      </c>
      <c r="X5740">
        <v>0</v>
      </c>
      <c r="Y5740">
        <v>0</v>
      </c>
      <c r="Z5740" s="1">
        <v>44012</v>
      </c>
      <c r="AA5740" s="1">
        <v>44012</v>
      </c>
      <c r="AB5740" t="s">
        <v>276</v>
      </c>
      <c r="AC5740" t="s">
        <v>1067</v>
      </c>
      <c r="AD5740" t="s">
        <v>307</v>
      </c>
      <c r="AE5740">
        <v>2.5000000000000001E-2</v>
      </c>
      <c r="AF5740">
        <v>7.2499999999999995E-2</v>
      </c>
      <c r="AG5740">
        <v>1</v>
      </c>
      <c r="AH5740">
        <v>0</v>
      </c>
      <c r="AI5740">
        <v>10</v>
      </c>
      <c r="AJ5740">
        <v>0</v>
      </c>
      <c r="AK5740">
        <v>3</v>
      </c>
      <c r="AL5740">
        <v>10</v>
      </c>
      <c r="AM5740">
        <v>7.2499999999999995E-2</v>
      </c>
      <c r="BV5740">
        <v>11506958</v>
      </c>
      <c r="BW5740">
        <v>11192814</v>
      </c>
      <c r="BX5740">
        <v>1.0281</v>
      </c>
      <c r="BY5740">
        <v>-314143.53000000003</v>
      </c>
      <c r="BZ5740">
        <v>0</v>
      </c>
      <c r="CA5740">
        <v>3047862.5</v>
      </c>
      <c r="CG5740">
        <v>0</v>
      </c>
      <c r="CH5740">
        <v>0</v>
      </c>
      <c r="CI5740">
        <v>0</v>
      </c>
      <c r="CL5740" t="s">
        <v>421</v>
      </c>
      <c r="CM5740">
        <v>99</v>
      </c>
      <c r="CN5740">
        <v>4.9399999999999999E-2</v>
      </c>
      <c r="CP5740">
        <v>6.8699999999999997E-2</v>
      </c>
      <c r="CR5740">
        <v>6.93E-2</v>
      </c>
      <c r="CU5740">
        <v>8.8730000000000003E-2</v>
      </c>
      <c r="DD5740">
        <v>5.824E-2</v>
      </c>
      <c r="DE5740">
        <v>0</v>
      </c>
      <c r="DF5740">
        <v>0</v>
      </c>
      <c r="DG5740">
        <v>0</v>
      </c>
      <c r="DH5740">
        <v>1</v>
      </c>
      <c r="DI5740">
        <v>6.9000000000000006E-2</v>
      </c>
      <c r="DJ5740">
        <v>7.0000000000000007E-2</v>
      </c>
      <c r="DK5740">
        <v>0.09</v>
      </c>
      <c r="DT5740">
        <v>0</v>
      </c>
      <c r="FR5740">
        <v>2021</v>
      </c>
      <c r="FS5740" t="s">
        <v>1071</v>
      </c>
      <c r="FT5740">
        <v>8</v>
      </c>
      <c r="FW5740">
        <v>5.5730000000000002E-2</v>
      </c>
      <c r="FX5740">
        <v>7.4429999999999996E-2</v>
      </c>
      <c r="GI5740">
        <v>0</v>
      </c>
      <c r="GJ5740">
        <v>0</v>
      </c>
      <c r="GK5740">
        <v>0</v>
      </c>
      <c r="GL5740">
        <v>0</v>
      </c>
      <c r="GN5740">
        <v>1.8700000000000001E-2</v>
      </c>
      <c r="GQ5740">
        <v>82979</v>
      </c>
      <c r="GR5740">
        <v>3047597.5</v>
      </c>
      <c r="GU5740">
        <v>36.726999999999997</v>
      </c>
      <c r="GV5740">
        <v>15556</v>
      </c>
      <c r="GX5740">
        <v>53254</v>
      </c>
      <c r="GY5740">
        <v>479013.38</v>
      </c>
      <c r="HA5740">
        <v>8.9949999999999992</v>
      </c>
      <c r="HK5740">
        <v>0</v>
      </c>
      <c r="HN5740">
        <v>151789</v>
      </c>
      <c r="HO5740">
        <v>0</v>
      </c>
      <c r="HP5740">
        <v>1</v>
      </c>
      <c r="IE5740">
        <v>-5.42</v>
      </c>
      <c r="IF5740">
        <v>0</v>
      </c>
      <c r="II5740">
        <v>1.728E-2</v>
      </c>
      <c r="IJ5740">
        <v>0.48699999999999999</v>
      </c>
      <c r="IK5740">
        <v>0.49</v>
      </c>
      <c r="IL5740">
        <v>0.12725</v>
      </c>
      <c r="IM5740">
        <v>0.25800000000000001</v>
      </c>
      <c r="IN5740">
        <v>0.2</v>
      </c>
      <c r="IO5740">
        <v>3.3599999999999998E-2</v>
      </c>
      <c r="IP5740">
        <v>0.09</v>
      </c>
      <c r="IQ5740">
        <v>0.1</v>
      </c>
      <c r="IS5740">
        <v>0</v>
      </c>
      <c r="IT5740">
        <v>0</v>
      </c>
      <c r="IU5740">
        <v>0.03</v>
      </c>
      <c r="IV5740">
        <v>0.14799999999999999</v>
      </c>
      <c r="IW5740">
        <v>0.2</v>
      </c>
      <c r="IY5740">
        <v>0</v>
      </c>
      <c r="IZ5740">
        <v>0</v>
      </c>
      <c r="JB5740">
        <v>0</v>
      </c>
      <c r="JC5740">
        <v>0</v>
      </c>
      <c r="JD5740">
        <v>9.4000000000000004E-3</v>
      </c>
      <c r="JE5740">
        <v>1.7000000000000001E-2</v>
      </c>
      <c r="JF5740">
        <v>0.01</v>
      </c>
      <c r="JH5740">
        <v>0</v>
      </c>
      <c r="JI5740">
        <v>0</v>
      </c>
    </row>
    <row r="5741" spans="1:269" x14ac:dyDescent="0.35">
      <c r="A5741">
        <v>109</v>
      </c>
      <c r="B5741" t="s">
        <v>2439</v>
      </c>
      <c r="C5741">
        <v>2021</v>
      </c>
      <c r="D5741" s="3" t="str">
        <f>Table1[[#This Row],[ppd_id]]&amp;" "&amp;Table1[[#This Row],[fy]]</f>
        <v>109 2021</v>
      </c>
      <c r="E5741">
        <v>94</v>
      </c>
      <c r="F5741" t="s">
        <v>2440</v>
      </c>
      <c r="H5741">
        <v>1</v>
      </c>
      <c r="I5741">
        <v>1972</v>
      </c>
      <c r="J5741">
        <v>0</v>
      </c>
      <c r="L5741">
        <v>0</v>
      </c>
      <c r="M5741" t="s">
        <v>1060</v>
      </c>
      <c r="N5741" t="s">
        <v>1061</v>
      </c>
      <c r="O5741" t="s">
        <v>1061</v>
      </c>
      <c r="P5741">
        <v>1</v>
      </c>
      <c r="Q5741" t="s">
        <v>411</v>
      </c>
      <c r="R5741">
        <v>1</v>
      </c>
      <c r="S5741" t="s">
        <v>273</v>
      </c>
      <c r="T5741" t="s">
        <v>274</v>
      </c>
      <c r="U5741">
        <v>2</v>
      </c>
      <c r="V5741">
        <v>0</v>
      </c>
      <c r="W5741" t="s">
        <v>1063</v>
      </c>
      <c r="X5741">
        <v>0</v>
      </c>
      <c r="Y5741">
        <v>0</v>
      </c>
      <c r="Z5741" s="1">
        <v>44377</v>
      </c>
      <c r="AA5741" s="1">
        <v>44377</v>
      </c>
      <c r="AF5741">
        <v>7.2499999999999995E-2</v>
      </c>
      <c r="AM5741">
        <v>7.2499999999999995E-2</v>
      </c>
      <c r="BV5741">
        <v>12392892</v>
      </c>
      <c r="BW5741">
        <v>12411594</v>
      </c>
      <c r="BX5741">
        <v>0.99850000000000005</v>
      </c>
      <c r="BY5741">
        <v>18702.013999999999</v>
      </c>
      <c r="BZ5741">
        <v>0</v>
      </c>
      <c r="CA5741">
        <v>3122365.5</v>
      </c>
      <c r="CG5741">
        <v>0</v>
      </c>
      <c r="CH5741">
        <v>0</v>
      </c>
      <c r="CI5741">
        <v>0</v>
      </c>
      <c r="CL5741" t="s">
        <v>421</v>
      </c>
      <c r="CM5741">
        <v>99</v>
      </c>
      <c r="CN5741">
        <v>0.25600000000000001</v>
      </c>
      <c r="CP5741">
        <v>0.1234</v>
      </c>
      <c r="CR5741">
        <v>0.113</v>
      </c>
      <c r="CU5741">
        <v>9.4079999999999997E-2</v>
      </c>
      <c r="DD5741">
        <v>6.6909999999999997E-2</v>
      </c>
      <c r="DE5741">
        <v>0</v>
      </c>
      <c r="DF5741">
        <v>0</v>
      </c>
      <c r="DG5741">
        <v>0</v>
      </c>
      <c r="DH5741">
        <v>1</v>
      </c>
      <c r="DI5741">
        <v>0.127</v>
      </c>
      <c r="DJ5741">
        <v>0.115</v>
      </c>
      <c r="DK5741">
        <v>9.6000000000000002E-2</v>
      </c>
      <c r="DT5741">
        <v>0</v>
      </c>
      <c r="GI5741">
        <v>0</v>
      </c>
      <c r="GJ5741">
        <v>0</v>
      </c>
      <c r="GK5741">
        <v>0</v>
      </c>
      <c r="GL5741">
        <v>0</v>
      </c>
      <c r="GQ5741">
        <v>83533</v>
      </c>
      <c r="GR5741">
        <v>3122134</v>
      </c>
      <c r="GU5741">
        <v>37.375999999999998</v>
      </c>
      <c r="GV5741">
        <v>16146</v>
      </c>
      <c r="GX5741">
        <v>55506</v>
      </c>
      <c r="GY5741">
        <v>507374.09</v>
      </c>
      <c r="HA5741">
        <v>9.141</v>
      </c>
      <c r="HK5741">
        <v>0</v>
      </c>
      <c r="HN5741">
        <v>155185</v>
      </c>
      <c r="HO5741">
        <v>0</v>
      </c>
      <c r="HP5741">
        <v>1</v>
      </c>
      <c r="IE5741">
        <v>23.67</v>
      </c>
      <c r="IF5741">
        <v>0</v>
      </c>
      <c r="II5741">
        <v>0.41203000000000001</v>
      </c>
      <c r="IJ5741">
        <v>0.48899999999999999</v>
      </c>
      <c r="IK5741">
        <v>0.49</v>
      </c>
      <c r="IL5741">
        <v>-8.9999999999999993E-3</v>
      </c>
      <c r="IM5741">
        <v>0.23200000000000001</v>
      </c>
      <c r="IN5741">
        <v>0.2</v>
      </c>
      <c r="IO5741">
        <v>8.0699999999999994E-2</v>
      </c>
      <c r="IP5741">
        <v>8.8999999999999996E-2</v>
      </c>
      <c r="IQ5741">
        <v>0.1</v>
      </c>
      <c r="IS5741">
        <v>0</v>
      </c>
      <c r="IT5741">
        <v>0</v>
      </c>
      <c r="IU5741">
        <v>0.45177</v>
      </c>
      <c r="IV5741">
        <v>0.17699999999999999</v>
      </c>
      <c r="IW5741">
        <v>0.2</v>
      </c>
      <c r="IY5741">
        <v>0</v>
      </c>
      <c r="IZ5741">
        <v>0</v>
      </c>
      <c r="JB5741">
        <v>0</v>
      </c>
      <c r="JC5741">
        <v>0</v>
      </c>
      <c r="JD5741">
        <v>1.4E-3</v>
      </c>
      <c r="JE5741">
        <v>1.2999999999999999E-2</v>
      </c>
      <c r="JF5741">
        <v>0.01</v>
      </c>
      <c r="JH5741">
        <v>0</v>
      </c>
      <c r="JI5741">
        <v>0</v>
      </c>
    </row>
    <row r="5742" spans="1:269" x14ac:dyDescent="0.35">
      <c r="A5742">
        <v>109</v>
      </c>
      <c r="B5742" t="s">
        <v>2439</v>
      </c>
      <c r="C5742">
        <v>2022</v>
      </c>
      <c r="D5742" s="3" t="str">
        <f>Table1[[#This Row],[ppd_id]]&amp;" "&amp;Table1[[#This Row],[fy]]</f>
        <v>109 2022</v>
      </c>
      <c r="E5742">
        <v>94</v>
      </c>
      <c r="F5742" t="s">
        <v>2440</v>
      </c>
      <c r="H5742">
        <v>1</v>
      </c>
      <c r="I5742">
        <v>1972</v>
      </c>
      <c r="J5742">
        <v>0</v>
      </c>
      <c r="L5742">
        <v>0</v>
      </c>
      <c r="M5742" t="s">
        <v>1060</v>
      </c>
      <c r="N5742" t="s">
        <v>1061</v>
      </c>
      <c r="O5742" t="s">
        <v>1061</v>
      </c>
      <c r="P5742">
        <v>1</v>
      </c>
      <c r="Q5742" t="s">
        <v>411</v>
      </c>
      <c r="R5742">
        <v>1</v>
      </c>
      <c r="S5742" t="s">
        <v>273</v>
      </c>
      <c r="T5742" t="s">
        <v>274</v>
      </c>
      <c r="U5742">
        <v>2</v>
      </c>
      <c r="V5742">
        <v>0</v>
      </c>
      <c r="W5742" t="s">
        <v>1063</v>
      </c>
      <c r="X5742">
        <v>0</v>
      </c>
      <c r="Y5742">
        <v>0</v>
      </c>
      <c r="AF5742">
        <v>7.2499999999999995E-2</v>
      </c>
      <c r="BZ5742">
        <v>0</v>
      </c>
      <c r="CG5742">
        <v>0</v>
      </c>
      <c r="CH5742">
        <v>0</v>
      </c>
      <c r="CI5742">
        <v>0</v>
      </c>
      <c r="DF5742">
        <v>0</v>
      </c>
      <c r="DG5742">
        <v>0</v>
      </c>
      <c r="DH5742">
        <v>0</v>
      </c>
      <c r="DT5742">
        <v>0</v>
      </c>
      <c r="GI5742">
        <v>0</v>
      </c>
      <c r="GJ5742">
        <v>0</v>
      </c>
      <c r="GK5742">
        <v>0</v>
      </c>
      <c r="GL5742">
        <v>0</v>
      </c>
      <c r="HO5742">
        <v>0</v>
      </c>
      <c r="HP5742">
        <v>0</v>
      </c>
      <c r="IF5742">
        <v>0</v>
      </c>
    </row>
    <row r="5743" spans="1:269" x14ac:dyDescent="0.35">
      <c r="A5743">
        <v>25</v>
      </c>
      <c r="B5743" t="s">
        <v>2442</v>
      </c>
      <c r="C5743">
        <v>2001</v>
      </c>
      <c r="D5743" s="3" t="str">
        <f>Table1[[#This Row],[ppd_id]]&amp;" "&amp;Table1[[#This Row],[fy]]</f>
        <v>25 2001</v>
      </c>
      <c r="E5743">
        <v>22</v>
      </c>
      <c r="F5743" t="s">
        <v>2443</v>
      </c>
      <c r="H5743">
        <v>1</v>
      </c>
      <c r="I5743">
        <v>1973</v>
      </c>
      <c r="J5743">
        <v>0</v>
      </c>
      <c r="L5743">
        <v>5</v>
      </c>
      <c r="M5743" t="s">
        <v>1094</v>
      </c>
      <c r="N5743" t="s">
        <v>1095</v>
      </c>
      <c r="O5743" t="s">
        <v>1980</v>
      </c>
      <c r="P5743">
        <v>2</v>
      </c>
      <c r="Q5743" t="s">
        <v>484</v>
      </c>
      <c r="R5743">
        <v>1</v>
      </c>
      <c r="S5743" t="s">
        <v>273</v>
      </c>
      <c r="T5743" t="s">
        <v>388</v>
      </c>
      <c r="U5743">
        <v>1</v>
      </c>
      <c r="W5743" t="s">
        <v>2444</v>
      </c>
      <c r="X5743">
        <v>0</v>
      </c>
      <c r="Y5743">
        <v>0</v>
      </c>
      <c r="Z5743" s="1">
        <v>37072</v>
      </c>
      <c r="AA5743" s="1">
        <v>37072</v>
      </c>
      <c r="AB5743" t="s">
        <v>276</v>
      </c>
      <c r="AC5743" t="s">
        <v>290</v>
      </c>
      <c r="AD5743" t="s">
        <v>285</v>
      </c>
      <c r="AE5743">
        <v>0.04</v>
      </c>
      <c r="AF5743">
        <v>7.4999999999999997E-2</v>
      </c>
      <c r="AG5743">
        <v>1</v>
      </c>
      <c r="AH5743">
        <v>0</v>
      </c>
      <c r="AI5743">
        <v>5</v>
      </c>
      <c r="AJ5743">
        <v>1</v>
      </c>
      <c r="AK5743">
        <v>3</v>
      </c>
      <c r="AL5743">
        <v>30</v>
      </c>
      <c r="BV5743">
        <v>1599219</v>
      </c>
      <c r="BW5743">
        <v>1552558</v>
      </c>
      <c r="BX5743">
        <v>1.03</v>
      </c>
      <c r="BY5743">
        <v>-46661</v>
      </c>
      <c r="BZ5743">
        <v>0</v>
      </c>
      <c r="CA5743">
        <v>759906</v>
      </c>
      <c r="CB5743">
        <v>29145.883000000002</v>
      </c>
      <c r="CC5743">
        <v>1</v>
      </c>
      <c r="CG5743">
        <v>0</v>
      </c>
      <c r="CH5743">
        <v>0</v>
      </c>
      <c r="CI5743">
        <v>0</v>
      </c>
      <c r="CN5743">
        <v>-3.0000000000000001E-3</v>
      </c>
      <c r="CP5743">
        <v>3.3000000000000002E-2</v>
      </c>
      <c r="CR5743">
        <v>9.0999999999999998E-2</v>
      </c>
      <c r="CU5743">
        <v>0.11799999999999999</v>
      </c>
      <c r="DD5743">
        <v>-3.0000000000000001E-3</v>
      </c>
      <c r="DE5743">
        <v>0</v>
      </c>
      <c r="DF5743">
        <v>0</v>
      </c>
      <c r="DG5743">
        <v>0</v>
      </c>
      <c r="DH5743">
        <v>0</v>
      </c>
      <c r="DM5743">
        <v>17744.273000000001</v>
      </c>
      <c r="DN5743">
        <v>29145.883000000002</v>
      </c>
      <c r="DT5743">
        <v>0</v>
      </c>
      <c r="DV5743">
        <v>46890.156000000003</v>
      </c>
      <c r="DW5743">
        <v>-58589.887000000002</v>
      </c>
      <c r="EA5743">
        <v>56921.394999999997</v>
      </c>
      <c r="EF5743">
        <v>261.70100000000002</v>
      </c>
      <c r="EK5743">
        <v>-10218.514999999999</v>
      </c>
      <c r="EM5743">
        <v>4335.0810000000001</v>
      </c>
      <c r="ER5743">
        <v>39599.93</v>
      </c>
      <c r="ES5743">
        <v>-79969.983999999997</v>
      </c>
      <c r="ET5743">
        <v>-79969.983999999997</v>
      </c>
      <c r="FB5743">
        <v>-2092.58</v>
      </c>
      <c r="FC5743">
        <v>-3759.6170000000002</v>
      </c>
      <c r="FF5743">
        <v>-85822.18</v>
      </c>
      <c r="FH5743">
        <v>1488764.6</v>
      </c>
      <c r="FI5743">
        <v>1534986.9</v>
      </c>
      <c r="FJ5743">
        <v>29145.883000000002</v>
      </c>
      <c r="FL5743">
        <v>-58589.887000000002</v>
      </c>
      <c r="FM5743">
        <v>57183.093999999997</v>
      </c>
      <c r="FN5743">
        <v>-10218.514999999999</v>
      </c>
      <c r="FO5743">
        <v>4335.0810000000001</v>
      </c>
      <c r="FP5743">
        <v>-7290.2269999999999</v>
      </c>
      <c r="FR5743">
        <v>2002</v>
      </c>
      <c r="FS5743" t="s">
        <v>323</v>
      </c>
      <c r="FT5743">
        <v>1</v>
      </c>
      <c r="FU5743">
        <v>5.74E-2</v>
      </c>
      <c r="FV5743">
        <v>0.02</v>
      </c>
      <c r="FW5743">
        <v>3.7400000000000003E-2</v>
      </c>
      <c r="FX5743">
        <v>0.04</v>
      </c>
      <c r="FY5743">
        <v>0.06</v>
      </c>
      <c r="GI5743">
        <v>0</v>
      </c>
      <c r="GJ5743">
        <v>0</v>
      </c>
      <c r="GK5743">
        <v>0</v>
      </c>
      <c r="GL5743">
        <v>0</v>
      </c>
      <c r="GN5743">
        <v>2.5999999999999999E-3</v>
      </c>
      <c r="GQ5743">
        <v>15955</v>
      </c>
      <c r="GR5743">
        <v>759905.5</v>
      </c>
      <c r="GU5743">
        <v>47.628</v>
      </c>
      <c r="GV5743">
        <v>1157</v>
      </c>
      <c r="GX5743">
        <v>5766</v>
      </c>
      <c r="GY5743">
        <v>75922.633000000002</v>
      </c>
      <c r="HA5743">
        <v>13.167</v>
      </c>
      <c r="HB5743">
        <v>5766</v>
      </c>
      <c r="HK5743">
        <v>0</v>
      </c>
      <c r="HN5743">
        <v>22878</v>
      </c>
      <c r="HO5743">
        <v>0</v>
      </c>
      <c r="HP5743">
        <v>0</v>
      </c>
      <c r="HT5743">
        <v>614739</v>
      </c>
      <c r="IF5743">
        <v>0</v>
      </c>
    </row>
    <row r="5744" spans="1:269" x14ac:dyDescent="0.35">
      <c r="A5744">
        <v>25</v>
      </c>
      <c r="B5744" t="s">
        <v>2442</v>
      </c>
      <c r="C5744">
        <v>2002</v>
      </c>
      <c r="D5744" s="3" t="str">
        <f>Table1[[#This Row],[ppd_id]]&amp;" "&amp;Table1[[#This Row],[fy]]</f>
        <v>25 2002</v>
      </c>
      <c r="E5744">
        <v>22</v>
      </c>
      <c r="F5744" t="s">
        <v>2443</v>
      </c>
      <c r="H5744">
        <v>1</v>
      </c>
      <c r="I5744">
        <v>1973</v>
      </c>
      <c r="J5744">
        <v>0</v>
      </c>
      <c r="L5744">
        <v>5</v>
      </c>
      <c r="M5744" t="s">
        <v>1094</v>
      </c>
      <c r="N5744" t="s">
        <v>1095</v>
      </c>
      <c r="O5744" t="s">
        <v>1980</v>
      </c>
      <c r="P5744">
        <v>2</v>
      </c>
      <c r="Q5744" t="s">
        <v>484</v>
      </c>
      <c r="R5744">
        <v>1</v>
      </c>
      <c r="S5744" t="s">
        <v>273</v>
      </c>
      <c r="T5744" t="s">
        <v>388</v>
      </c>
      <c r="U5744">
        <v>1</v>
      </c>
      <c r="W5744" t="s">
        <v>2444</v>
      </c>
      <c r="X5744">
        <v>0</v>
      </c>
      <c r="Y5744">
        <v>0</v>
      </c>
      <c r="Z5744" s="1">
        <v>37437</v>
      </c>
      <c r="AA5744" s="1">
        <v>37437</v>
      </c>
      <c r="AB5744" t="s">
        <v>276</v>
      </c>
      <c r="AC5744" t="s">
        <v>290</v>
      </c>
      <c r="AD5744" t="s">
        <v>285</v>
      </c>
      <c r="AE5744">
        <v>0.04</v>
      </c>
      <c r="AF5744">
        <v>7.4999999999999997E-2</v>
      </c>
      <c r="AG5744">
        <v>1</v>
      </c>
      <c r="AH5744">
        <v>0</v>
      </c>
      <c r="AI5744">
        <v>5</v>
      </c>
      <c r="AJ5744">
        <v>1</v>
      </c>
      <c r="AK5744">
        <v>3</v>
      </c>
      <c r="AL5744">
        <v>30</v>
      </c>
      <c r="BV5744">
        <v>1619889</v>
      </c>
      <c r="BW5744">
        <v>1693956</v>
      </c>
      <c r="BX5744">
        <v>0.95630000000000004</v>
      </c>
      <c r="BY5744">
        <v>74067</v>
      </c>
      <c r="BZ5744">
        <v>0</v>
      </c>
      <c r="CA5744">
        <v>781756</v>
      </c>
      <c r="CB5744">
        <v>30849.065999999999</v>
      </c>
      <c r="CC5744">
        <v>1</v>
      </c>
      <c r="CG5744">
        <v>0</v>
      </c>
      <c r="CH5744">
        <v>0</v>
      </c>
      <c r="CI5744">
        <v>0</v>
      </c>
      <c r="CL5744" t="s">
        <v>304</v>
      </c>
      <c r="CM5744">
        <v>10</v>
      </c>
      <c r="CN5744">
        <v>-4.3999999999999997E-2</v>
      </c>
      <c r="CP5744">
        <v>-6.0000000000000001E-3</v>
      </c>
      <c r="CR5744">
        <v>0.04</v>
      </c>
      <c r="CU5744">
        <v>9.7000000000000003E-2</v>
      </c>
      <c r="DD5744">
        <v>-2.3720000000000001E-2</v>
      </c>
      <c r="DE5744">
        <v>0</v>
      </c>
      <c r="DF5744">
        <v>0</v>
      </c>
      <c r="DG5744">
        <v>0</v>
      </c>
      <c r="DH5744">
        <v>0</v>
      </c>
      <c r="DM5744">
        <v>18472.713</v>
      </c>
      <c r="DN5744">
        <v>30849.065999999999</v>
      </c>
      <c r="DT5744">
        <v>0</v>
      </c>
      <c r="DV5744">
        <v>49321.777000000002</v>
      </c>
      <c r="DW5744">
        <v>-112735.13</v>
      </c>
      <c r="EA5744">
        <v>49160.940999999999</v>
      </c>
      <c r="EF5744">
        <v>418.34100000000001</v>
      </c>
      <c r="EK5744">
        <v>-8414.8189999999995</v>
      </c>
      <c r="EM5744">
        <v>2449.2080000000001</v>
      </c>
      <c r="ER5744">
        <v>-19799.686000000002</v>
      </c>
      <c r="ES5744">
        <v>-94247.5</v>
      </c>
      <c r="ET5744">
        <v>-94247.5</v>
      </c>
      <c r="FB5744">
        <v>-2153.9580000000001</v>
      </c>
      <c r="FC5744">
        <v>-3190.6669999999999</v>
      </c>
      <c r="FF5744">
        <v>-99592.125</v>
      </c>
      <c r="FH5744">
        <v>1369372.9</v>
      </c>
      <c r="FI5744">
        <v>1488764.6</v>
      </c>
      <c r="FJ5744">
        <v>30849.065999999999</v>
      </c>
      <c r="FL5744">
        <v>-112735.13</v>
      </c>
      <c r="FM5744">
        <v>49579.281000000003</v>
      </c>
      <c r="FN5744">
        <v>-8414.8189999999995</v>
      </c>
      <c r="FO5744">
        <v>2449.2080000000001</v>
      </c>
      <c r="FP5744">
        <v>-69121.460999999996</v>
      </c>
      <c r="FR5744">
        <v>2003</v>
      </c>
      <c r="FS5744" t="s">
        <v>323</v>
      </c>
      <c r="FT5744">
        <v>1</v>
      </c>
      <c r="FU5744">
        <v>5.7500000000000002E-2</v>
      </c>
      <c r="FV5744">
        <v>0.02</v>
      </c>
      <c r="FW5744">
        <v>3.7499999999999999E-2</v>
      </c>
      <c r="FX5744">
        <v>4.2900000000000001E-2</v>
      </c>
      <c r="FY5744">
        <v>6.2899999999999998E-2</v>
      </c>
      <c r="GI5744">
        <v>0</v>
      </c>
      <c r="GJ5744">
        <v>0</v>
      </c>
      <c r="GK5744">
        <v>0</v>
      </c>
      <c r="GL5744">
        <v>0</v>
      </c>
      <c r="GN5744">
        <v>5.4000000000000003E-3</v>
      </c>
      <c r="GQ5744">
        <v>16074</v>
      </c>
      <c r="GR5744">
        <v>781756</v>
      </c>
      <c r="GU5744">
        <v>48.634999999999998</v>
      </c>
      <c r="GV5744">
        <v>1362</v>
      </c>
      <c r="GX5744">
        <v>6375</v>
      </c>
      <c r="GY5744">
        <v>86985.608999999997</v>
      </c>
      <c r="HA5744">
        <v>13.645</v>
      </c>
      <c r="HB5744">
        <v>6375</v>
      </c>
      <c r="HK5744">
        <v>0</v>
      </c>
      <c r="HN5744">
        <v>23811</v>
      </c>
      <c r="HO5744">
        <v>0</v>
      </c>
      <c r="HP5744">
        <v>0</v>
      </c>
      <c r="HT5744">
        <v>667605</v>
      </c>
      <c r="IE5744">
        <v>-5.5</v>
      </c>
      <c r="IF5744">
        <v>0</v>
      </c>
    </row>
    <row r="5745" spans="1:269" x14ac:dyDescent="0.35">
      <c r="A5745">
        <v>25</v>
      </c>
      <c r="B5745" t="s">
        <v>2442</v>
      </c>
      <c r="C5745">
        <v>2003</v>
      </c>
      <c r="D5745" s="3" t="str">
        <f>Table1[[#This Row],[ppd_id]]&amp;" "&amp;Table1[[#This Row],[fy]]</f>
        <v>25 2003</v>
      </c>
      <c r="E5745">
        <v>22</v>
      </c>
      <c r="F5745" t="s">
        <v>2443</v>
      </c>
      <c r="H5745">
        <v>1</v>
      </c>
      <c r="I5745">
        <v>1973</v>
      </c>
      <c r="J5745">
        <v>0</v>
      </c>
      <c r="L5745">
        <v>5</v>
      </c>
      <c r="M5745" t="s">
        <v>1094</v>
      </c>
      <c r="N5745" t="s">
        <v>1095</v>
      </c>
      <c r="O5745" t="s">
        <v>1980</v>
      </c>
      <c r="P5745">
        <v>2</v>
      </c>
      <c r="Q5745" t="s">
        <v>484</v>
      </c>
      <c r="R5745">
        <v>1</v>
      </c>
      <c r="S5745" t="s">
        <v>273</v>
      </c>
      <c r="T5745" t="s">
        <v>388</v>
      </c>
      <c r="U5745">
        <v>1</v>
      </c>
      <c r="W5745" t="s">
        <v>2444</v>
      </c>
      <c r="X5745">
        <v>0</v>
      </c>
      <c r="Y5745">
        <v>0</v>
      </c>
      <c r="Z5745" s="1">
        <v>37802</v>
      </c>
      <c r="AA5745" s="1">
        <v>37802</v>
      </c>
      <c r="AB5745" t="s">
        <v>276</v>
      </c>
      <c r="AC5745" t="s">
        <v>290</v>
      </c>
      <c r="AD5745" t="s">
        <v>285</v>
      </c>
      <c r="AE5745">
        <v>0.04</v>
      </c>
      <c r="AF5745">
        <v>7.4999999999999997E-2</v>
      </c>
      <c r="AG5745">
        <v>1</v>
      </c>
      <c r="AH5745">
        <v>0</v>
      </c>
      <c r="AI5745">
        <v>5</v>
      </c>
      <c r="AJ5745">
        <v>1</v>
      </c>
      <c r="AK5745">
        <v>3</v>
      </c>
      <c r="AL5745">
        <v>30</v>
      </c>
      <c r="BV5745">
        <v>1597459</v>
      </c>
      <c r="BW5745">
        <v>1772418</v>
      </c>
      <c r="BX5745">
        <v>0.90129999999999999</v>
      </c>
      <c r="BY5745">
        <v>174959</v>
      </c>
      <c r="BZ5745">
        <v>0</v>
      </c>
      <c r="CA5745">
        <v>866502</v>
      </c>
      <c r="CB5745">
        <v>34506.629000000001</v>
      </c>
      <c r="CC5745">
        <v>1</v>
      </c>
      <c r="CG5745">
        <v>0</v>
      </c>
      <c r="CH5745">
        <v>0</v>
      </c>
      <c r="CI5745">
        <v>0</v>
      </c>
      <c r="CL5745" t="s">
        <v>304</v>
      </c>
      <c r="CM5745">
        <v>10</v>
      </c>
      <c r="CN5745">
        <v>3.1E-2</v>
      </c>
      <c r="CP5745">
        <v>-6.0000000000000001E-3</v>
      </c>
      <c r="CR5745">
        <v>1.6E-2</v>
      </c>
      <c r="CU5745">
        <v>8.4000000000000005E-2</v>
      </c>
      <c r="DD5745">
        <v>-5.8100000000000001E-3</v>
      </c>
      <c r="DE5745">
        <v>0</v>
      </c>
      <c r="DF5745">
        <v>0</v>
      </c>
      <c r="DG5745">
        <v>0</v>
      </c>
      <c r="DH5745">
        <v>0</v>
      </c>
      <c r="DI5745">
        <v>-5.0000000000000001E-3</v>
      </c>
      <c r="DM5745">
        <v>18750.567999999999</v>
      </c>
      <c r="DN5745">
        <v>34506.629000000001</v>
      </c>
      <c r="DT5745">
        <v>0</v>
      </c>
      <c r="DV5745">
        <v>53257.199000000001</v>
      </c>
      <c r="DW5745">
        <v>-4906.3810000000003</v>
      </c>
      <c r="EA5745">
        <v>42528.531000000003</v>
      </c>
      <c r="EF5745">
        <v>230.72399999999999</v>
      </c>
      <c r="EK5745">
        <v>-6659.42</v>
      </c>
      <c r="EM5745">
        <v>1664.009</v>
      </c>
      <c r="ER5745">
        <v>86114.664000000004</v>
      </c>
      <c r="ES5745">
        <v>-100979.87</v>
      </c>
      <c r="ET5745">
        <v>-100979.87</v>
      </c>
      <c r="FB5745">
        <v>-1848.4280000000001</v>
      </c>
      <c r="FC5745">
        <v>-2867.018</v>
      </c>
      <c r="FF5745">
        <v>-105695.31</v>
      </c>
      <c r="FH5745">
        <v>1349792.3</v>
      </c>
      <c r="FI5745">
        <v>1369372.9</v>
      </c>
      <c r="FJ5745">
        <v>34506.629000000001</v>
      </c>
      <c r="FL5745">
        <v>-4906.3810000000003</v>
      </c>
      <c r="FM5745">
        <v>42759.254000000001</v>
      </c>
      <c r="FN5745">
        <v>-6659.42</v>
      </c>
      <c r="FO5745">
        <v>1664.009</v>
      </c>
      <c r="FP5745">
        <v>32857.464999999997</v>
      </c>
      <c r="FR5745">
        <v>2004</v>
      </c>
      <c r="FS5745" t="s">
        <v>323</v>
      </c>
      <c r="FT5745">
        <v>1</v>
      </c>
      <c r="FU5745">
        <v>5.7500000000000002E-2</v>
      </c>
      <c r="FV5745">
        <v>0.04</v>
      </c>
      <c r="FW5745">
        <v>1.7500000000000002E-2</v>
      </c>
      <c r="FX5745">
        <v>3.3700000000000001E-2</v>
      </c>
      <c r="FY5745">
        <v>7.3700000000000002E-2</v>
      </c>
      <c r="GI5745">
        <v>0</v>
      </c>
      <c r="GJ5745">
        <v>0</v>
      </c>
      <c r="GK5745">
        <v>0</v>
      </c>
      <c r="GL5745">
        <v>0</v>
      </c>
      <c r="GN5745">
        <v>1.6199999999999999E-2</v>
      </c>
      <c r="GQ5745">
        <v>17738</v>
      </c>
      <c r="GR5745">
        <v>866501.81299999997</v>
      </c>
      <c r="GU5745">
        <v>48.85</v>
      </c>
      <c r="GV5745">
        <v>1301</v>
      </c>
      <c r="GX5745">
        <v>6729</v>
      </c>
      <c r="GY5745">
        <v>97522.562999999995</v>
      </c>
      <c r="HA5745">
        <v>14.493</v>
      </c>
      <c r="HB5745">
        <v>6729</v>
      </c>
      <c r="HK5745">
        <v>0</v>
      </c>
      <c r="HN5745">
        <v>25768</v>
      </c>
      <c r="HO5745">
        <v>0</v>
      </c>
      <c r="HP5745">
        <v>0</v>
      </c>
      <c r="HT5745">
        <v>699251</v>
      </c>
      <c r="IE5745">
        <v>3.7</v>
      </c>
      <c r="IF5745">
        <v>0</v>
      </c>
    </row>
    <row r="5746" spans="1:269" x14ac:dyDescent="0.35">
      <c r="A5746">
        <v>25</v>
      </c>
      <c r="B5746" t="s">
        <v>2442</v>
      </c>
      <c r="C5746">
        <v>2004</v>
      </c>
      <c r="D5746" s="3" t="str">
        <f>Table1[[#This Row],[ppd_id]]&amp;" "&amp;Table1[[#This Row],[fy]]</f>
        <v>25 2004</v>
      </c>
      <c r="E5746">
        <v>22</v>
      </c>
      <c r="F5746" t="s">
        <v>2443</v>
      </c>
      <c r="H5746">
        <v>1</v>
      </c>
      <c r="I5746">
        <v>1973</v>
      </c>
      <c r="J5746">
        <v>0</v>
      </c>
      <c r="L5746">
        <v>5</v>
      </c>
      <c r="M5746" t="s">
        <v>1094</v>
      </c>
      <c r="N5746" t="s">
        <v>1095</v>
      </c>
      <c r="O5746" t="s">
        <v>1980</v>
      </c>
      <c r="P5746">
        <v>2</v>
      </c>
      <c r="Q5746" t="s">
        <v>484</v>
      </c>
      <c r="R5746">
        <v>1</v>
      </c>
      <c r="S5746" t="s">
        <v>273</v>
      </c>
      <c r="T5746" t="s">
        <v>388</v>
      </c>
      <c r="U5746">
        <v>1</v>
      </c>
      <c r="W5746" t="s">
        <v>2444</v>
      </c>
      <c r="X5746">
        <v>0</v>
      </c>
      <c r="Y5746">
        <v>0</v>
      </c>
      <c r="AA5746" s="1">
        <v>38168</v>
      </c>
      <c r="AF5746">
        <v>7.4999999999999997E-2</v>
      </c>
      <c r="BV5746">
        <v>1673166</v>
      </c>
      <c r="BW5746">
        <v>1854000</v>
      </c>
      <c r="BX5746">
        <v>0.90246000000000004</v>
      </c>
      <c r="BY5746">
        <v>180834.02</v>
      </c>
      <c r="BZ5746">
        <v>0</v>
      </c>
      <c r="CA5746">
        <v>922159.5</v>
      </c>
      <c r="CB5746">
        <v>37331.203000000001</v>
      </c>
      <c r="CC5746">
        <v>1</v>
      </c>
      <c r="CG5746">
        <v>0</v>
      </c>
      <c r="CH5746">
        <v>0</v>
      </c>
      <c r="CI5746">
        <v>0</v>
      </c>
      <c r="CL5746" t="s">
        <v>304</v>
      </c>
      <c r="CM5746">
        <v>10</v>
      </c>
      <c r="CN5746">
        <v>0.18</v>
      </c>
      <c r="CP5746">
        <v>5.0999999999999997E-2</v>
      </c>
      <c r="CR5746">
        <v>3.5999999999999997E-2</v>
      </c>
      <c r="CU5746">
        <v>0.1</v>
      </c>
      <c r="DD5746">
        <v>3.7699999999999997E-2</v>
      </c>
      <c r="DE5746">
        <v>0</v>
      </c>
      <c r="DF5746">
        <v>0</v>
      </c>
      <c r="DG5746">
        <v>0</v>
      </c>
      <c r="DH5746">
        <v>0</v>
      </c>
      <c r="DI5746">
        <v>5.6000000000000001E-2</v>
      </c>
      <c r="DM5746">
        <v>22340.868999999999</v>
      </c>
      <c r="DN5746">
        <v>37331.203000000001</v>
      </c>
      <c r="DT5746">
        <v>0</v>
      </c>
      <c r="DV5746">
        <v>59672.074000000001</v>
      </c>
      <c r="DW5746">
        <v>198465.31</v>
      </c>
      <c r="EA5746">
        <v>40712.656000000003</v>
      </c>
      <c r="EF5746">
        <v>113.982</v>
      </c>
      <c r="EK5746">
        <v>-6738.9579999999996</v>
      </c>
      <c r="EM5746">
        <v>1254.97</v>
      </c>
      <c r="ER5746">
        <v>293480.03000000003</v>
      </c>
      <c r="ES5746">
        <v>-110236.42</v>
      </c>
      <c r="ET5746">
        <v>-110236.42</v>
      </c>
      <c r="FB5746">
        <v>-1996.9469999999999</v>
      </c>
      <c r="FC5746">
        <v>-2918.7779999999998</v>
      </c>
      <c r="FF5746">
        <v>-115152.15</v>
      </c>
      <c r="FH5746">
        <v>1528120.1</v>
      </c>
      <c r="FI5746">
        <v>1349792.3</v>
      </c>
      <c r="FJ5746">
        <v>37331.203000000001</v>
      </c>
      <c r="FL5746">
        <v>198465.31</v>
      </c>
      <c r="FM5746">
        <v>40826.637000000002</v>
      </c>
      <c r="FN5746">
        <v>-6738.9579999999996</v>
      </c>
      <c r="FO5746">
        <v>1254.97</v>
      </c>
      <c r="FP5746">
        <v>233807.97</v>
      </c>
      <c r="GI5746">
        <v>0</v>
      </c>
      <c r="GJ5746">
        <v>0</v>
      </c>
      <c r="GK5746">
        <v>0</v>
      </c>
      <c r="GL5746">
        <v>0</v>
      </c>
      <c r="GQ5746">
        <v>18229</v>
      </c>
      <c r="GR5746">
        <v>922159.5</v>
      </c>
      <c r="GU5746">
        <v>50.587000000000003</v>
      </c>
      <c r="GX5746">
        <v>7090</v>
      </c>
      <c r="GY5746">
        <v>103775.78</v>
      </c>
      <c r="HA5746">
        <v>14.637</v>
      </c>
      <c r="HO5746">
        <v>1</v>
      </c>
      <c r="HP5746">
        <v>1</v>
      </c>
      <c r="HT5746">
        <v>903963</v>
      </c>
      <c r="IE5746">
        <v>16.7</v>
      </c>
      <c r="IF5746">
        <v>0</v>
      </c>
    </row>
    <row r="5747" spans="1:269" x14ac:dyDescent="0.35">
      <c r="A5747">
        <v>25</v>
      </c>
      <c r="B5747" t="s">
        <v>2442</v>
      </c>
      <c r="C5747">
        <v>2005</v>
      </c>
      <c r="D5747" s="3" t="str">
        <f>Table1[[#This Row],[ppd_id]]&amp;" "&amp;Table1[[#This Row],[fy]]</f>
        <v>25 2005</v>
      </c>
      <c r="E5747">
        <v>22</v>
      </c>
      <c r="F5747" t="s">
        <v>2443</v>
      </c>
      <c r="H5747">
        <v>1</v>
      </c>
      <c r="I5747">
        <v>1973</v>
      </c>
      <c r="J5747">
        <v>0</v>
      </c>
      <c r="L5747">
        <v>5</v>
      </c>
      <c r="M5747" t="s">
        <v>1094</v>
      </c>
      <c r="N5747" t="s">
        <v>1095</v>
      </c>
      <c r="O5747" t="s">
        <v>1980</v>
      </c>
      <c r="P5747">
        <v>2</v>
      </c>
      <c r="Q5747" t="s">
        <v>484</v>
      </c>
      <c r="R5747">
        <v>1</v>
      </c>
      <c r="S5747" t="s">
        <v>273</v>
      </c>
      <c r="T5747" t="s">
        <v>388</v>
      </c>
      <c r="U5747">
        <v>1</v>
      </c>
      <c r="W5747" t="s">
        <v>2444</v>
      </c>
      <c r="X5747">
        <v>0</v>
      </c>
      <c r="Y5747">
        <v>0</v>
      </c>
      <c r="Z5747" s="1">
        <v>38352</v>
      </c>
      <c r="AA5747" s="1">
        <v>38533</v>
      </c>
      <c r="AB5747" t="s">
        <v>276</v>
      </c>
      <c r="AC5747" t="s">
        <v>290</v>
      </c>
      <c r="AD5747" t="s">
        <v>285</v>
      </c>
      <c r="AE5747">
        <v>0.04</v>
      </c>
      <c r="AF5747">
        <v>7.4999999999999997E-2</v>
      </c>
      <c r="AG5747">
        <v>1</v>
      </c>
      <c r="AH5747">
        <v>0</v>
      </c>
      <c r="AI5747">
        <v>5</v>
      </c>
      <c r="AJ5747">
        <v>1</v>
      </c>
      <c r="AK5747">
        <v>3</v>
      </c>
      <c r="AL5747">
        <v>30</v>
      </c>
      <c r="BV5747">
        <v>1643020</v>
      </c>
      <c r="BW5747">
        <v>1935582</v>
      </c>
      <c r="BX5747">
        <v>0.84889999999999999</v>
      </c>
      <c r="BY5747">
        <v>292562</v>
      </c>
      <c r="BZ5747">
        <v>0</v>
      </c>
      <c r="CA5747">
        <v>977817</v>
      </c>
      <c r="CB5747">
        <v>32198.596000000001</v>
      </c>
      <c r="CC5747">
        <v>1</v>
      </c>
      <c r="CG5747">
        <v>0</v>
      </c>
      <c r="CH5747">
        <v>0</v>
      </c>
      <c r="CI5747">
        <v>0</v>
      </c>
      <c r="CL5747" t="s">
        <v>304</v>
      </c>
      <c r="CM5747">
        <v>10</v>
      </c>
      <c r="CN5747">
        <v>0.11700000000000001</v>
      </c>
      <c r="CP5747">
        <v>0.107</v>
      </c>
      <c r="CR5747">
        <v>5.2999999999999999E-2</v>
      </c>
      <c r="CU5747">
        <v>9.0999999999999998E-2</v>
      </c>
      <c r="DD5747">
        <v>5.3100000000000001E-2</v>
      </c>
      <c r="DE5747">
        <v>0</v>
      </c>
      <c r="DF5747">
        <v>0</v>
      </c>
      <c r="DG5747">
        <v>0</v>
      </c>
      <c r="DH5747">
        <v>0</v>
      </c>
      <c r="DI5747">
        <v>0.109</v>
      </c>
      <c r="DJ5747">
        <v>5.6000000000000001E-2</v>
      </c>
      <c r="DM5747">
        <v>39818.586000000003</v>
      </c>
      <c r="DN5747">
        <v>32198.596000000001</v>
      </c>
      <c r="DT5747">
        <v>0</v>
      </c>
      <c r="DV5747">
        <v>72017.179999999993</v>
      </c>
      <c r="DW5747">
        <v>140553.38</v>
      </c>
      <c r="EA5747">
        <v>33764.917999999998</v>
      </c>
      <c r="EB5747">
        <v>174.33199999999999</v>
      </c>
      <c r="EF5747">
        <v>294.69799999999998</v>
      </c>
      <c r="EK5747">
        <v>-8946.2459999999992</v>
      </c>
      <c r="EM5747">
        <v>2638.8440000000001</v>
      </c>
      <c r="ER5747">
        <v>240497.92000000001</v>
      </c>
      <c r="ES5747">
        <v>-114999.38</v>
      </c>
      <c r="ET5747">
        <v>-114999.38</v>
      </c>
      <c r="FB5747">
        <v>-2794.1179999999999</v>
      </c>
      <c r="FC5747">
        <v>-3110.5630000000001</v>
      </c>
      <c r="FF5747">
        <v>-120904.06</v>
      </c>
      <c r="FH5747">
        <v>1647713.1</v>
      </c>
      <c r="FI5747">
        <v>1528120.1</v>
      </c>
      <c r="FJ5747">
        <v>32198.596000000001</v>
      </c>
      <c r="FL5747">
        <v>140553.38</v>
      </c>
      <c r="FM5747">
        <v>34233.949000000001</v>
      </c>
      <c r="FN5747">
        <v>-8946.2459999999992</v>
      </c>
      <c r="FO5747">
        <v>2638.8440000000001</v>
      </c>
      <c r="FP5747">
        <v>168479.92</v>
      </c>
      <c r="FR5747">
        <v>2007</v>
      </c>
      <c r="FS5747" t="s">
        <v>323</v>
      </c>
      <c r="FT5747">
        <v>1</v>
      </c>
      <c r="FU5747">
        <v>5.62E-2</v>
      </c>
      <c r="FV5747">
        <v>0.04</v>
      </c>
      <c r="FW5747">
        <v>1.6199999999999999E-2</v>
      </c>
      <c r="FX5747">
        <v>3.3700000000000001E-2</v>
      </c>
      <c r="FY5747">
        <v>7.3700000000000002E-2</v>
      </c>
      <c r="GI5747">
        <v>0</v>
      </c>
      <c r="GJ5747">
        <v>0</v>
      </c>
      <c r="GK5747">
        <v>0</v>
      </c>
      <c r="GL5747">
        <v>0</v>
      </c>
      <c r="GN5747">
        <v>1.7500000000000002E-2</v>
      </c>
      <c r="GQ5747">
        <v>18720</v>
      </c>
      <c r="GR5747">
        <v>977817.25</v>
      </c>
      <c r="GU5747">
        <v>52.234000000000002</v>
      </c>
      <c r="GV5747">
        <v>1780</v>
      </c>
      <c r="GX5747">
        <v>7451</v>
      </c>
      <c r="GY5747">
        <v>110029</v>
      </c>
      <c r="HA5747">
        <v>14.766999999999999</v>
      </c>
      <c r="HK5747">
        <v>0</v>
      </c>
      <c r="HN5747">
        <v>27951</v>
      </c>
      <c r="HO5747">
        <v>0</v>
      </c>
      <c r="HP5747">
        <v>0</v>
      </c>
      <c r="HT5747">
        <v>1083988</v>
      </c>
      <c r="IE5747">
        <v>10.5</v>
      </c>
      <c r="IF5747">
        <v>0</v>
      </c>
    </row>
    <row r="5748" spans="1:269" x14ac:dyDescent="0.35">
      <c r="A5748">
        <v>25</v>
      </c>
      <c r="B5748" t="s">
        <v>2442</v>
      </c>
      <c r="C5748">
        <v>2006</v>
      </c>
      <c r="D5748" s="3" t="str">
        <f>Table1[[#This Row],[ppd_id]]&amp;" "&amp;Table1[[#This Row],[fy]]</f>
        <v>25 2006</v>
      </c>
      <c r="E5748">
        <v>22</v>
      </c>
      <c r="F5748" t="s">
        <v>2443</v>
      </c>
      <c r="H5748">
        <v>1</v>
      </c>
      <c r="I5748">
        <v>1973</v>
      </c>
      <c r="J5748">
        <v>0</v>
      </c>
      <c r="L5748">
        <v>5</v>
      </c>
      <c r="M5748" t="s">
        <v>1094</v>
      </c>
      <c r="N5748" t="s">
        <v>1095</v>
      </c>
      <c r="O5748" t="s">
        <v>1980</v>
      </c>
      <c r="P5748">
        <v>2</v>
      </c>
      <c r="Q5748" t="s">
        <v>484</v>
      </c>
      <c r="R5748">
        <v>1</v>
      </c>
      <c r="S5748" t="s">
        <v>273</v>
      </c>
      <c r="T5748" t="s">
        <v>388</v>
      </c>
      <c r="U5748">
        <v>1</v>
      </c>
      <c r="W5748" t="s">
        <v>2444</v>
      </c>
      <c r="X5748">
        <v>0</v>
      </c>
      <c r="Y5748">
        <v>0</v>
      </c>
      <c r="Z5748" s="1">
        <v>38717</v>
      </c>
      <c r="AA5748" s="1">
        <v>38898</v>
      </c>
      <c r="AB5748" t="s">
        <v>276</v>
      </c>
      <c r="AC5748" t="s">
        <v>290</v>
      </c>
      <c r="AD5748" t="s">
        <v>285</v>
      </c>
      <c r="AE5748">
        <v>0.04</v>
      </c>
      <c r="AF5748">
        <v>7.4999999999999997E-2</v>
      </c>
      <c r="AG5748">
        <v>1</v>
      </c>
      <c r="AH5748">
        <v>0</v>
      </c>
      <c r="AI5748">
        <v>5</v>
      </c>
      <c r="AJ5748">
        <v>1</v>
      </c>
      <c r="AK5748">
        <v>3</v>
      </c>
      <c r="AL5748">
        <v>26</v>
      </c>
      <c r="BV5748">
        <v>1718399</v>
      </c>
      <c r="BW5748">
        <v>2022962</v>
      </c>
      <c r="BX5748">
        <v>0.84940000000000004</v>
      </c>
      <c r="BY5748">
        <v>304563</v>
      </c>
      <c r="BZ5748">
        <v>0</v>
      </c>
      <c r="CA5748">
        <v>1050217</v>
      </c>
      <c r="CB5748">
        <v>34648.917999999998</v>
      </c>
      <c r="CC5748">
        <v>1</v>
      </c>
      <c r="CG5748">
        <v>0</v>
      </c>
      <c r="CH5748">
        <v>0</v>
      </c>
      <c r="CI5748">
        <v>0</v>
      </c>
      <c r="CL5748" t="s">
        <v>304</v>
      </c>
      <c r="CM5748">
        <v>10</v>
      </c>
      <c r="CN5748">
        <v>0.109</v>
      </c>
      <c r="CP5748">
        <v>0.13500000000000001</v>
      </c>
      <c r="CR5748">
        <v>7.5999999999999998E-2</v>
      </c>
      <c r="CU5748">
        <v>8.3000000000000004E-2</v>
      </c>
      <c r="DD5748">
        <v>6.2219999999999998E-2</v>
      </c>
      <c r="DE5748">
        <v>0</v>
      </c>
      <c r="DF5748">
        <v>0</v>
      </c>
      <c r="DG5748">
        <v>0</v>
      </c>
      <c r="DH5748">
        <v>0</v>
      </c>
      <c r="DI5748">
        <v>0.13500000000000001</v>
      </c>
      <c r="DJ5748">
        <v>7.9000000000000001E-2</v>
      </c>
      <c r="DL5748">
        <v>-137.608</v>
      </c>
      <c r="DM5748">
        <v>42292.828000000001</v>
      </c>
      <c r="DN5748">
        <v>34648.917999999998</v>
      </c>
      <c r="DT5748">
        <v>0</v>
      </c>
      <c r="DV5748">
        <v>76941.741999999998</v>
      </c>
      <c r="DW5748">
        <v>139231.41</v>
      </c>
      <c r="EA5748">
        <v>35381.218999999997</v>
      </c>
      <c r="EB5748">
        <v>1832.886</v>
      </c>
      <c r="EF5748">
        <v>234.72</v>
      </c>
      <c r="EK5748">
        <v>-7148.7640000000001</v>
      </c>
      <c r="EM5748">
        <v>6331.8609999999999</v>
      </c>
      <c r="EN5748">
        <v>-5918.9769999999999</v>
      </c>
      <c r="EO5748">
        <v>-5781.3689999999997</v>
      </c>
      <c r="ER5748">
        <v>246886.11</v>
      </c>
      <c r="ES5748">
        <v>-121687.32</v>
      </c>
      <c r="ET5748">
        <v>-121687.32</v>
      </c>
      <c r="FB5748">
        <v>-3087.5010000000002</v>
      </c>
      <c r="FC5748">
        <v>-3289.518</v>
      </c>
      <c r="FF5748">
        <v>-128064.34</v>
      </c>
      <c r="FH5748">
        <v>1766534.9</v>
      </c>
      <c r="FI5748">
        <v>1647713.1</v>
      </c>
      <c r="FJ5748">
        <v>34648.917999999998</v>
      </c>
      <c r="FL5748">
        <v>139231.41</v>
      </c>
      <c r="FM5748">
        <v>37448.824000000001</v>
      </c>
      <c r="FN5748">
        <v>-7148.7640000000001</v>
      </c>
      <c r="FO5748">
        <v>412.88400000000001</v>
      </c>
      <c r="FP5748">
        <v>169944.36</v>
      </c>
      <c r="FR5748">
        <v>2008</v>
      </c>
      <c r="FS5748" t="s">
        <v>323</v>
      </c>
      <c r="FT5748">
        <v>1</v>
      </c>
      <c r="FU5748">
        <v>5.67E-2</v>
      </c>
      <c r="FV5748">
        <v>0.04</v>
      </c>
      <c r="FW5748">
        <v>1.67E-2</v>
      </c>
      <c r="FX5748">
        <v>3.3700000000000001E-2</v>
      </c>
      <c r="FY5748">
        <v>7.3700000000000002E-2</v>
      </c>
      <c r="GI5748">
        <v>0</v>
      </c>
      <c r="GJ5748">
        <v>0</v>
      </c>
      <c r="GK5748">
        <v>0</v>
      </c>
      <c r="GL5748">
        <v>0</v>
      </c>
      <c r="GN5748">
        <v>1.7000000000000001E-2</v>
      </c>
      <c r="GQ5748">
        <v>19081</v>
      </c>
      <c r="GR5748">
        <v>1050216.5</v>
      </c>
      <c r="GU5748">
        <v>55.04</v>
      </c>
      <c r="GV5748">
        <v>2030</v>
      </c>
      <c r="GX5748">
        <v>7714</v>
      </c>
      <c r="GY5748">
        <v>116242.81</v>
      </c>
      <c r="HA5748">
        <v>15.077</v>
      </c>
      <c r="HK5748">
        <v>0</v>
      </c>
      <c r="HN5748">
        <v>28825</v>
      </c>
      <c r="HO5748">
        <v>0</v>
      </c>
      <c r="HP5748">
        <v>0</v>
      </c>
      <c r="HT5748">
        <v>1130378</v>
      </c>
      <c r="IE5748">
        <v>9.6999999999999993</v>
      </c>
      <c r="IF5748">
        <v>0</v>
      </c>
      <c r="II5748">
        <v>0.15226000000000001</v>
      </c>
      <c r="IJ5748">
        <v>0.64500000000000002</v>
      </c>
      <c r="IK5748">
        <v>0.625</v>
      </c>
      <c r="IL5748">
        <v>6.0000000000000001E-3</v>
      </c>
      <c r="IM5748">
        <v>0.27300000000000002</v>
      </c>
      <c r="IN5748">
        <v>0.3</v>
      </c>
      <c r="IO5748">
        <v>0.20799999999999999</v>
      </c>
      <c r="IP5748">
        <v>8.2000000000000003E-2</v>
      </c>
      <c r="IQ5748">
        <v>7.4999999999999997E-2</v>
      </c>
      <c r="IS5748">
        <v>0</v>
      </c>
      <c r="IT5748">
        <v>0</v>
      </c>
      <c r="IV5748">
        <v>0</v>
      </c>
      <c r="IW5748">
        <v>0</v>
      </c>
      <c r="IY5748">
        <v>0</v>
      </c>
      <c r="IZ5748">
        <v>0</v>
      </c>
      <c r="JB5748">
        <v>0</v>
      </c>
      <c r="JC5748">
        <v>0</v>
      </c>
      <c r="JE5748">
        <v>0</v>
      </c>
      <c r="JF5748">
        <v>0</v>
      </c>
      <c r="JH5748">
        <v>0</v>
      </c>
      <c r="JI5748">
        <v>0</v>
      </c>
    </row>
    <row r="5749" spans="1:269" x14ac:dyDescent="0.35">
      <c r="A5749">
        <v>25</v>
      </c>
      <c r="B5749" t="s">
        <v>2442</v>
      </c>
      <c r="C5749">
        <v>2007</v>
      </c>
      <c r="D5749" s="3" t="str">
        <f>Table1[[#This Row],[ppd_id]]&amp;" "&amp;Table1[[#This Row],[fy]]</f>
        <v>25 2007</v>
      </c>
      <c r="E5749">
        <v>22</v>
      </c>
      <c r="F5749" t="s">
        <v>2443</v>
      </c>
      <c r="H5749">
        <v>1</v>
      </c>
      <c r="I5749">
        <v>1973</v>
      </c>
      <c r="J5749">
        <v>0</v>
      </c>
      <c r="L5749">
        <v>5</v>
      </c>
      <c r="M5749" t="s">
        <v>1094</v>
      </c>
      <c r="N5749" t="s">
        <v>1095</v>
      </c>
      <c r="O5749" t="s">
        <v>1980</v>
      </c>
      <c r="P5749">
        <v>2</v>
      </c>
      <c r="Q5749" t="s">
        <v>484</v>
      </c>
      <c r="R5749">
        <v>1</v>
      </c>
      <c r="S5749" t="s">
        <v>273</v>
      </c>
      <c r="T5749" t="s">
        <v>388</v>
      </c>
      <c r="U5749">
        <v>1</v>
      </c>
      <c r="W5749" t="s">
        <v>2444</v>
      </c>
      <c r="X5749">
        <v>0</v>
      </c>
      <c r="Y5749">
        <v>0</v>
      </c>
      <c r="Z5749" s="1">
        <v>39082</v>
      </c>
      <c r="AA5749" s="1">
        <v>39263</v>
      </c>
      <c r="AB5749" t="s">
        <v>276</v>
      </c>
      <c r="AC5749" t="s">
        <v>290</v>
      </c>
      <c r="AD5749" t="s">
        <v>285</v>
      </c>
      <c r="AE5749">
        <v>3.7499999999999999E-2</v>
      </c>
      <c r="AF5749">
        <v>7.4999999999999997E-2</v>
      </c>
      <c r="AG5749">
        <v>1</v>
      </c>
      <c r="AH5749">
        <v>0</v>
      </c>
      <c r="AI5749">
        <v>5</v>
      </c>
      <c r="AJ5749">
        <v>1</v>
      </c>
      <c r="AK5749">
        <v>3</v>
      </c>
      <c r="AL5749">
        <v>25</v>
      </c>
      <c r="BQ5749">
        <v>3.7499999999999999E-2</v>
      </c>
      <c r="BU5749">
        <v>3.7499999999999999E-2</v>
      </c>
      <c r="BV5749">
        <v>1818930</v>
      </c>
      <c r="BW5749">
        <v>2105552</v>
      </c>
      <c r="BX5749">
        <v>0.8639</v>
      </c>
      <c r="BY5749">
        <v>286622</v>
      </c>
      <c r="BZ5749">
        <v>0</v>
      </c>
      <c r="CA5749">
        <v>1111828</v>
      </c>
      <c r="CB5749">
        <v>36644</v>
      </c>
      <c r="CC5749">
        <v>1</v>
      </c>
      <c r="CG5749">
        <v>0</v>
      </c>
      <c r="CH5749">
        <v>0</v>
      </c>
      <c r="CI5749">
        <v>0</v>
      </c>
      <c r="CL5749" t="s">
        <v>326</v>
      </c>
      <c r="CM5749">
        <v>2</v>
      </c>
      <c r="CN5749">
        <v>0.17699999999999999</v>
      </c>
      <c r="CP5749">
        <v>0.13400000000000001</v>
      </c>
      <c r="CR5749">
        <v>0.121</v>
      </c>
      <c r="CU5749">
        <v>0.08</v>
      </c>
      <c r="DD5749">
        <v>7.7899999999999997E-2</v>
      </c>
      <c r="DE5749">
        <v>0</v>
      </c>
      <c r="DF5749">
        <v>0</v>
      </c>
      <c r="DG5749">
        <v>0</v>
      </c>
      <c r="DH5749">
        <v>0</v>
      </c>
      <c r="DI5749">
        <v>0.13400000000000001</v>
      </c>
      <c r="DJ5749">
        <v>0.123</v>
      </c>
      <c r="DL5749">
        <v>-194.85900000000001</v>
      </c>
      <c r="DM5749">
        <v>44453.616999999998</v>
      </c>
      <c r="DN5749">
        <v>36644</v>
      </c>
      <c r="DT5749">
        <v>0</v>
      </c>
      <c r="DV5749">
        <v>81097.616999999998</v>
      </c>
      <c r="DW5749">
        <v>267227.19</v>
      </c>
      <c r="EA5749">
        <v>40883.538999999997</v>
      </c>
      <c r="EB5749">
        <v>2187.5549999999998</v>
      </c>
      <c r="EF5749">
        <v>135.58699999999999</v>
      </c>
      <c r="EK5749">
        <v>-6871.5739999999996</v>
      </c>
      <c r="EM5749">
        <v>9610.9660000000003</v>
      </c>
      <c r="EN5749">
        <v>-9035.3040000000001</v>
      </c>
      <c r="EO5749">
        <v>-8840.4449999999997</v>
      </c>
      <c r="ER5749">
        <v>385244.56</v>
      </c>
      <c r="ES5749">
        <v>-128739.64</v>
      </c>
      <c r="ET5749">
        <v>-128739.64</v>
      </c>
      <c r="FB5749">
        <v>-3583.0070000000001</v>
      </c>
      <c r="FC5749">
        <v>-3718.761</v>
      </c>
      <c r="FF5749">
        <v>-136041.41</v>
      </c>
      <c r="FH5749">
        <v>2015738.1</v>
      </c>
      <c r="FI5749">
        <v>1766534.9</v>
      </c>
      <c r="FJ5749">
        <v>36644</v>
      </c>
      <c r="FL5749">
        <v>267227.19</v>
      </c>
      <c r="FM5749">
        <v>43206.68</v>
      </c>
      <c r="FN5749">
        <v>-6871.5739999999996</v>
      </c>
      <c r="FO5749">
        <v>575.66200000000003</v>
      </c>
      <c r="FP5749">
        <v>304137.96999999997</v>
      </c>
      <c r="FR5749">
        <v>2009</v>
      </c>
      <c r="FS5749" t="s">
        <v>323</v>
      </c>
      <c r="FT5749">
        <v>1</v>
      </c>
      <c r="FU5749">
        <v>5.6800000000000003E-2</v>
      </c>
      <c r="FV5749">
        <v>0.04</v>
      </c>
      <c r="FW5749">
        <v>1.6799999999999999E-2</v>
      </c>
      <c r="FX5749">
        <v>3.1399999999999997E-2</v>
      </c>
      <c r="FY5749">
        <v>7.1400000000000005E-2</v>
      </c>
      <c r="GI5749">
        <v>0</v>
      </c>
      <c r="GJ5749">
        <v>0</v>
      </c>
      <c r="GK5749">
        <v>0</v>
      </c>
      <c r="GL5749">
        <v>0</v>
      </c>
      <c r="GN5749">
        <v>1.46E-2</v>
      </c>
      <c r="GQ5749">
        <v>19371</v>
      </c>
      <c r="GR5749">
        <v>1111827.625</v>
      </c>
      <c r="GU5749">
        <v>57.396000000000001</v>
      </c>
      <c r="GV5749">
        <v>2244</v>
      </c>
      <c r="GX5749">
        <v>8029</v>
      </c>
      <c r="GY5749">
        <v>123402.84</v>
      </c>
      <c r="HA5749">
        <v>15.37</v>
      </c>
      <c r="HK5749">
        <v>0</v>
      </c>
      <c r="HN5749">
        <v>29644</v>
      </c>
      <c r="HO5749">
        <v>0</v>
      </c>
      <c r="HP5749">
        <v>0</v>
      </c>
      <c r="HT5749">
        <v>1176979</v>
      </c>
      <c r="IA5749">
        <v>1911319</v>
      </c>
      <c r="IE5749">
        <v>16.7</v>
      </c>
      <c r="IF5749">
        <v>0</v>
      </c>
      <c r="II5749">
        <v>0.21565000000000001</v>
      </c>
      <c r="IJ5749">
        <v>0.66700000000000004</v>
      </c>
      <c r="IK5749">
        <v>0.625</v>
      </c>
      <c r="IL5749">
        <v>7.5999999999999998E-2</v>
      </c>
      <c r="IM5749">
        <v>0.25800000000000001</v>
      </c>
      <c r="IN5749">
        <v>0.3</v>
      </c>
      <c r="IO5749">
        <v>0.17699999999999999</v>
      </c>
      <c r="IP5749">
        <v>7.4999999999999997E-2</v>
      </c>
      <c r="IQ5749">
        <v>7.4999999999999997E-2</v>
      </c>
      <c r="IS5749">
        <v>0</v>
      </c>
      <c r="IT5749">
        <v>0</v>
      </c>
      <c r="IV5749">
        <v>0</v>
      </c>
      <c r="IW5749">
        <v>0</v>
      </c>
      <c r="IY5749">
        <v>0</v>
      </c>
      <c r="IZ5749">
        <v>0</v>
      </c>
      <c r="JB5749">
        <v>0</v>
      </c>
      <c r="JC5749">
        <v>0</v>
      </c>
      <c r="JE5749">
        <v>0</v>
      </c>
      <c r="JF5749">
        <v>0</v>
      </c>
      <c r="JH5749">
        <v>0</v>
      </c>
      <c r="JI5749">
        <v>0</v>
      </c>
    </row>
    <row r="5750" spans="1:269" x14ac:dyDescent="0.35">
      <c r="A5750">
        <v>25</v>
      </c>
      <c r="B5750" t="s">
        <v>2442</v>
      </c>
      <c r="C5750">
        <v>2008</v>
      </c>
      <c r="D5750" s="3" t="str">
        <f>Table1[[#This Row],[ppd_id]]&amp;" "&amp;Table1[[#This Row],[fy]]</f>
        <v>25 2008</v>
      </c>
      <c r="E5750">
        <v>22</v>
      </c>
      <c r="F5750" t="s">
        <v>2443</v>
      </c>
      <c r="H5750">
        <v>1</v>
      </c>
      <c r="I5750">
        <v>1973</v>
      </c>
      <c r="J5750">
        <v>0</v>
      </c>
      <c r="L5750">
        <v>5</v>
      </c>
      <c r="M5750" t="s">
        <v>1094</v>
      </c>
      <c r="N5750" t="s">
        <v>1095</v>
      </c>
      <c r="O5750" t="s">
        <v>1980</v>
      </c>
      <c r="P5750">
        <v>2</v>
      </c>
      <c r="Q5750" t="s">
        <v>484</v>
      </c>
      <c r="R5750">
        <v>1</v>
      </c>
      <c r="S5750" t="s">
        <v>273</v>
      </c>
      <c r="T5750" t="s">
        <v>388</v>
      </c>
      <c r="U5750">
        <v>1</v>
      </c>
      <c r="W5750" t="s">
        <v>2444</v>
      </c>
      <c r="X5750">
        <v>0</v>
      </c>
      <c r="Y5750">
        <v>0</v>
      </c>
      <c r="Z5750" s="1">
        <v>39447</v>
      </c>
      <c r="AA5750" s="1">
        <v>39629</v>
      </c>
      <c r="AB5750" t="s">
        <v>276</v>
      </c>
      <c r="AC5750" t="s">
        <v>290</v>
      </c>
      <c r="AD5750" t="s">
        <v>285</v>
      </c>
      <c r="AE5750">
        <v>3.7499999999999999E-2</v>
      </c>
      <c r="AF5750">
        <v>7.4999999999999997E-2</v>
      </c>
      <c r="AG5750">
        <v>1</v>
      </c>
      <c r="AH5750">
        <v>0</v>
      </c>
      <c r="AI5750">
        <v>5</v>
      </c>
      <c r="AJ5750">
        <v>1</v>
      </c>
      <c r="AK5750">
        <v>3</v>
      </c>
      <c r="AL5750">
        <v>30</v>
      </c>
      <c r="BQ5750">
        <v>3.7499999999999999E-2</v>
      </c>
      <c r="BU5750">
        <v>3.7499999999999999E-2</v>
      </c>
      <c r="BV5750">
        <v>1924886</v>
      </c>
      <c r="BW5750">
        <v>2186801</v>
      </c>
      <c r="BX5750">
        <v>0.88019999999999998</v>
      </c>
      <c r="BY5750">
        <v>261915</v>
      </c>
      <c r="BZ5750">
        <v>0</v>
      </c>
      <c r="CA5750">
        <v>1161432</v>
      </c>
      <c r="CB5750">
        <v>38334.141000000003</v>
      </c>
      <c r="CC5750">
        <v>1</v>
      </c>
      <c r="CG5750">
        <v>0</v>
      </c>
      <c r="CH5750">
        <v>0</v>
      </c>
      <c r="CI5750">
        <v>0</v>
      </c>
      <c r="CL5750" t="s">
        <v>326</v>
      </c>
      <c r="CM5750">
        <v>2</v>
      </c>
      <c r="CN5750">
        <v>-4.3999999999999997E-2</v>
      </c>
      <c r="CP5750">
        <v>7.5999999999999998E-2</v>
      </c>
      <c r="CR5750">
        <v>0.105</v>
      </c>
      <c r="CU5750">
        <v>6.2E-2</v>
      </c>
      <c r="DD5750">
        <v>6.1850000000000002E-2</v>
      </c>
      <c r="DE5750">
        <v>0</v>
      </c>
      <c r="DF5750">
        <v>0</v>
      </c>
      <c r="DG5750">
        <v>0</v>
      </c>
      <c r="DH5750">
        <v>0</v>
      </c>
      <c r="DI5750">
        <v>8.1000000000000003E-2</v>
      </c>
      <c r="DJ5750">
        <v>0.108</v>
      </c>
      <c r="DL5750">
        <v>-331.86599999999999</v>
      </c>
      <c r="DM5750">
        <v>46143.805</v>
      </c>
      <c r="DN5750">
        <v>38334.141000000003</v>
      </c>
      <c r="DT5750">
        <v>0</v>
      </c>
      <c r="DV5750">
        <v>84477.945000000007</v>
      </c>
      <c r="DW5750">
        <v>-144664.85999999999</v>
      </c>
      <c r="EA5750">
        <v>49189.332000000002</v>
      </c>
      <c r="EB5750">
        <v>5620.2860000000001</v>
      </c>
      <c r="EF5750">
        <v>55.18</v>
      </c>
      <c r="EK5750">
        <v>-8058.9189999999999</v>
      </c>
      <c r="EM5750">
        <v>6960.8440000000001</v>
      </c>
      <c r="EN5750">
        <v>-5956.9210000000003</v>
      </c>
      <c r="EO5750">
        <v>-5625.0550000000003</v>
      </c>
      <c r="ER5750">
        <v>-12377.117</v>
      </c>
      <c r="ES5750">
        <v>-135927.31</v>
      </c>
      <c r="ET5750">
        <v>-135927.31</v>
      </c>
      <c r="FB5750">
        <v>-4229.8500000000004</v>
      </c>
      <c r="FC5750">
        <v>-4631.8440000000001</v>
      </c>
      <c r="FF5750">
        <v>-144789.01999999999</v>
      </c>
      <c r="FH5750">
        <v>1858572</v>
      </c>
      <c r="FI5750">
        <v>2015738.1</v>
      </c>
      <c r="FJ5750">
        <v>38334.141000000003</v>
      </c>
      <c r="FL5750">
        <v>-144664.85999999999</v>
      </c>
      <c r="FM5750">
        <v>54864.796999999999</v>
      </c>
      <c r="FN5750">
        <v>-8058.9189999999999</v>
      </c>
      <c r="FO5750">
        <v>1003.923</v>
      </c>
      <c r="FP5750">
        <v>-96855.062999999995</v>
      </c>
      <c r="FR5750">
        <v>2010</v>
      </c>
      <c r="FS5750" t="s">
        <v>323</v>
      </c>
      <c r="FT5750">
        <v>1</v>
      </c>
      <c r="FU5750">
        <v>5.6800000000000003E-2</v>
      </c>
      <c r="FV5750">
        <v>0.04</v>
      </c>
      <c r="FW5750">
        <v>1.6799999999999999E-2</v>
      </c>
      <c r="FX5750">
        <v>2.9700000000000001E-2</v>
      </c>
      <c r="FY5750">
        <v>6.9699999999999998E-2</v>
      </c>
      <c r="GI5750">
        <v>0</v>
      </c>
      <c r="GJ5750">
        <v>0</v>
      </c>
      <c r="GK5750">
        <v>0</v>
      </c>
      <c r="GL5750">
        <v>0</v>
      </c>
      <c r="GN5750">
        <v>1.29E-2</v>
      </c>
      <c r="GQ5750">
        <v>19599</v>
      </c>
      <c r="GR5750">
        <v>1161431.625</v>
      </c>
      <c r="GU5750">
        <v>59.26</v>
      </c>
      <c r="GV5750">
        <v>2411</v>
      </c>
      <c r="GX5750">
        <v>8354</v>
      </c>
      <c r="GY5750">
        <v>130307.08</v>
      </c>
      <c r="HA5750">
        <v>15.598000000000001</v>
      </c>
      <c r="HK5750">
        <v>0</v>
      </c>
      <c r="HN5750">
        <v>30364</v>
      </c>
      <c r="HO5750">
        <v>0</v>
      </c>
      <c r="HP5750">
        <v>0</v>
      </c>
      <c r="HT5750">
        <v>1221969</v>
      </c>
      <c r="IA5750">
        <v>1999905</v>
      </c>
      <c r="IE5750">
        <v>-5</v>
      </c>
      <c r="IF5750">
        <v>0</v>
      </c>
      <c r="II5750">
        <v>-0.12105</v>
      </c>
      <c r="IJ5750">
        <v>0.49099999999999999</v>
      </c>
      <c r="IK5750">
        <v>0.51</v>
      </c>
      <c r="IL5750">
        <v>7.6999999999999999E-2</v>
      </c>
      <c r="IM5750">
        <v>0.25900000000000001</v>
      </c>
      <c r="IN5750">
        <v>0.253</v>
      </c>
      <c r="IO5750">
        <v>-1.4E-2</v>
      </c>
      <c r="IP5750">
        <v>0.08</v>
      </c>
      <c r="IQ5750">
        <v>7.4999999999999997E-2</v>
      </c>
      <c r="IS5750">
        <v>0</v>
      </c>
      <c r="IT5750">
        <v>0</v>
      </c>
      <c r="IV5750">
        <v>0</v>
      </c>
      <c r="IW5750">
        <v>0</v>
      </c>
      <c r="IY5750">
        <v>0.17</v>
      </c>
      <c r="IZ5750">
        <v>0.16200000000000001</v>
      </c>
      <c r="JB5750">
        <v>0</v>
      </c>
      <c r="JC5750">
        <v>0</v>
      </c>
      <c r="JE5750">
        <v>0</v>
      </c>
      <c r="JF5750">
        <v>0</v>
      </c>
      <c r="JH5750">
        <v>0</v>
      </c>
      <c r="JI5750">
        <v>0</v>
      </c>
    </row>
    <row r="5751" spans="1:269" x14ac:dyDescent="0.35">
      <c r="A5751">
        <v>25</v>
      </c>
      <c r="B5751" t="s">
        <v>2442</v>
      </c>
      <c r="C5751">
        <v>2009</v>
      </c>
      <c r="D5751" s="3" t="str">
        <f>Table1[[#This Row],[ppd_id]]&amp;" "&amp;Table1[[#This Row],[fy]]</f>
        <v>25 2009</v>
      </c>
      <c r="E5751">
        <v>22</v>
      </c>
      <c r="F5751" t="s">
        <v>2443</v>
      </c>
      <c r="H5751">
        <v>1</v>
      </c>
      <c r="I5751">
        <v>1973</v>
      </c>
      <c r="J5751">
        <v>0</v>
      </c>
      <c r="L5751">
        <v>5</v>
      </c>
      <c r="M5751" t="s">
        <v>1094</v>
      </c>
      <c r="N5751" t="s">
        <v>1095</v>
      </c>
      <c r="O5751" t="s">
        <v>1980</v>
      </c>
      <c r="P5751">
        <v>2</v>
      </c>
      <c r="Q5751" t="s">
        <v>484</v>
      </c>
      <c r="R5751">
        <v>1</v>
      </c>
      <c r="S5751" t="s">
        <v>273</v>
      </c>
      <c r="T5751" t="s">
        <v>388</v>
      </c>
      <c r="U5751">
        <v>1</v>
      </c>
      <c r="W5751" t="s">
        <v>2444</v>
      </c>
      <c r="X5751">
        <v>0</v>
      </c>
      <c r="Y5751">
        <v>0</v>
      </c>
      <c r="Z5751" s="1">
        <v>39813</v>
      </c>
      <c r="AA5751" s="1">
        <v>39994</v>
      </c>
      <c r="AB5751" t="s">
        <v>276</v>
      </c>
      <c r="AC5751" t="s">
        <v>290</v>
      </c>
      <c r="AD5751" t="s">
        <v>285</v>
      </c>
      <c r="AE5751">
        <v>3.7499999999999999E-2</v>
      </c>
      <c r="AF5751">
        <v>7.4999999999999997E-2</v>
      </c>
      <c r="AG5751">
        <v>1</v>
      </c>
      <c r="AH5751">
        <v>0</v>
      </c>
      <c r="AI5751">
        <v>5</v>
      </c>
      <c r="AJ5751">
        <v>1</v>
      </c>
      <c r="AK5751">
        <v>3</v>
      </c>
      <c r="AL5751">
        <v>29</v>
      </c>
      <c r="BQ5751">
        <v>3.7499999999999999E-2</v>
      </c>
      <c r="BU5751">
        <v>3.7499999999999999E-2</v>
      </c>
      <c r="BV5751">
        <v>1733946</v>
      </c>
      <c r="BW5751">
        <v>2255298</v>
      </c>
      <c r="BX5751">
        <v>0.76880000000000004</v>
      </c>
      <c r="BY5751">
        <v>521352</v>
      </c>
      <c r="BZ5751">
        <v>0</v>
      </c>
      <c r="CA5751">
        <v>1211140</v>
      </c>
      <c r="CB5751">
        <v>37281.656000000003</v>
      </c>
      <c r="CC5751">
        <v>1.07</v>
      </c>
      <c r="CG5751">
        <v>0</v>
      </c>
      <c r="CH5751">
        <v>0</v>
      </c>
      <c r="CI5751">
        <v>0</v>
      </c>
      <c r="CL5751" t="s">
        <v>326</v>
      </c>
      <c r="CM5751">
        <v>2</v>
      </c>
      <c r="CN5751">
        <v>-0.192</v>
      </c>
      <c r="CP5751">
        <v>-3.1E-2</v>
      </c>
      <c r="CR5751">
        <v>2.4E-2</v>
      </c>
      <c r="CU5751">
        <v>3.1E-2</v>
      </c>
      <c r="DD5751">
        <v>3.0099999999999998E-2</v>
      </c>
      <c r="DE5751">
        <v>0</v>
      </c>
      <c r="DF5751">
        <v>0</v>
      </c>
      <c r="DG5751">
        <v>0</v>
      </c>
      <c r="DH5751">
        <v>0</v>
      </c>
      <c r="DI5751">
        <v>-0.02</v>
      </c>
      <c r="DJ5751">
        <v>3.3000000000000002E-2</v>
      </c>
      <c r="DL5751">
        <v>-203.92500000000001</v>
      </c>
      <c r="DM5751">
        <v>47996.406000000003</v>
      </c>
      <c r="DN5751">
        <v>40012.480000000003</v>
      </c>
      <c r="DT5751">
        <v>0</v>
      </c>
      <c r="DV5751">
        <v>88008.891000000003</v>
      </c>
      <c r="DW5751">
        <v>-399232.19</v>
      </c>
      <c r="EA5751">
        <v>44297.555</v>
      </c>
      <c r="EB5751">
        <v>3769.9450000000002</v>
      </c>
      <c r="EF5751">
        <v>70.814999999999998</v>
      </c>
      <c r="EK5751">
        <v>-7190.27</v>
      </c>
      <c r="EM5751">
        <v>1320.1379999999999</v>
      </c>
      <c r="EN5751">
        <v>-708.27700000000004</v>
      </c>
      <c r="EO5751">
        <v>-504.35199999999998</v>
      </c>
      <c r="EQ5751">
        <v>-5.4939999999999998</v>
      </c>
      <c r="ER5751">
        <v>-269668.88</v>
      </c>
      <c r="ES5751">
        <v>-139594.14000000001</v>
      </c>
      <c r="ET5751">
        <v>-139594.14000000001</v>
      </c>
      <c r="FB5751">
        <v>-3975.9070000000002</v>
      </c>
      <c r="FC5751">
        <v>-3898.62</v>
      </c>
      <c r="FF5751">
        <v>-147468.67000000001</v>
      </c>
      <c r="FH5751">
        <v>1441434.4</v>
      </c>
      <c r="FI5751">
        <v>1858572</v>
      </c>
      <c r="FJ5751">
        <v>40012.480000000003</v>
      </c>
      <c r="FL5751">
        <v>-399232.19</v>
      </c>
      <c r="FM5751">
        <v>48138.315999999999</v>
      </c>
      <c r="FN5751">
        <v>-7190.27</v>
      </c>
      <c r="FO5751">
        <v>611.86099999999999</v>
      </c>
      <c r="FP5751">
        <v>-357672.28</v>
      </c>
      <c r="FR5751">
        <v>2011</v>
      </c>
      <c r="FS5751" t="s">
        <v>323</v>
      </c>
      <c r="FT5751">
        <v>1</v>
      </c>
      <c r="FU5751">
        <v>5.6899999999999999E-2</v>
      </c>
      <c r="FV5751">
        <v>0.04</v>
      </c>
      <c r="FW5751">
        <v>1.6899999999999998E-2</v>
      </c>
      <c r="FX5751">
        <v>4.0399999999999998E-2</v>
      </c>
      <c r="FY5751">
        <v>8.0399999999999999E-2</v>
      </c>
      <c r="GI5751">
        <v>0</v>
      </c>
      <c r="GJ5751">
        <v>0</v>
      </c>
      <c r="GK5751">
        <v>0</v>
      </c>
      <c r="GL5751">
        <v>0</v>
      </c>
      <c r="GN5751">
        <v>2.35E-2</v>
      </c>
      <c r="GQ5751">
        <v>19731</v>
      </c>
      <c r="GR5751">
        <v>1211140</v>
      </c>
      <c r="GU5751">
        <v>61.383000000000003</v>
      </c>
      <c r="GV5751">
        <v>2565</v>
      </c>
      <c r="GX5751">
        <v>8595</v>
      </c>
      <c r="GY5751">
        <v>134346.26999999999</v>
      </c>
      <c r="HA5751">
        <v>15.631</v>
      </c>
      <c r="HK5751">
        <v>0</v>
      </c>
      <c r="HN5751">
        <v>30891</v>
      </c>
      <c r="HO5751">
        <v>0</v>
      </c>
      <c r="HP5751">
        <v>0</v>
      </c>
      <c r="HT5751">
        <v>1237613</v>
      </c>
      <c r="IA5751">
        <v>1387156</v>
      </c>
      <c r="IE5751">
        <v>-17.399999999999999</v>
      </c>
      <c r="IF5751">
        <v>0</v>
      </c>
      <c r="II5751">
        <v>-0.30026999999999998</v>
      </c>
      <c r="IJ5751">
        <v>0.47447</v>
      </c>
      <c r="IK5751">
        <v>0.46500000000000002</v>
      </c>
      <c r="IL5751">
        <v>4.9000000000000002E-2</v>
      </c>
      <c r="IM5751">
        <v>0.27728000000000003</v>
      </c>
      <c r="IN5751">
        <v>0.23499999999999999</v>
      </c>
      <c r="IO5751">
        <v>-0.36</v>
      </c>
      <c r="IP5751">
        <v>6.3060000000000005E-2</v>
      </c>
      <c r="IQ5751">
        <v>7.4999999999999997E-2</v>
      </c>
      <c r="IS5751">
        <v>0</v>
      </c>
      <c r="IT5751">
        <v>0</v>
      </c>
      <c r="IV5751">
        <v>0</v>
      </c>
      <c r="IW5751">
        <v>0</v>
      </c>
      <c r="IY5751">
        <v>0.18518999999999999</v>
      </c>
      <c r="IZ5751">
        <v>0.22500000000000001</v>
      </c>
      <c r="JB5751">
        <v>0</v>
      </c>
      <c r="JC5751">
        <v>0</v>
      </c>
      <c r="JE5751">
        <v>0</v>
      </c>
      <c r="JF5751">
        <v>0</v>
      </c>
      <c r="JH5751">
        <v>0</v>
      </c>
      <c r="JI5751">
        <v>0</v>
      </c>
    </row>
    <row r="5752" spans="1:269" x14ac:dyDescent="0.35">
      <c r="A5752">
        <v>25</v>
      </c>
      <c r="B5752" t="s">
        <v>2442</v>
      </c>
      <c r="C5752">
        <v>2010</v>
      </c>
      <c r="D5752" s="3" t="str">
        <f>Table1[[#This Row],[ppd_id]]&amp;" "&amp;Table1[[#This Row],[fy]]</f>
        <v>25 2010</v>
      </c>
      <c r="E5752">
        <v>22</v>
      </c>
      <c r="F5752" t="s">
        <v>2443</v>
      </c>
      <c r="H5752">
        <v>1</v>
      </c>
      <c r="I5752">
        <v>1973</v>
      </c>
      <c r="J5752">
        <v>0</v>
      </c>
      <c r="L5752">
        <v>5</v>
      </c>
      <c r="M5752" t="s">
        <v>1094</v>
      </c>
      <c r="N5752" t="s">
        <v>1095</v>
      </c>
      <c r="O5752" t="s">
        <v>1980</v>
      </c>
      <c r="P5752">
        <v>2</v>
      </c>
      <c r="Q5752" t="s">
        <v>484</v>
      </c>
      <c r="R5752">
        <v>1</v>
      </c>
      <c r="S5752" t="s">
        <v>273</v>
      </c>
      <c r="T5752" t="s">
        <v>388</v>
      </c>
      <c r="U5752">
        <v>1</v>
      </c>
      <c r="W5752" t="s">
        <v>2444</v>
      </c>
      <c r="X5752">
        <v>0</v>
      </c>
      <c r="Y5752">
        <v>0</v>
      </c>
      <c r="Z5752" s="1">
        <v>40178</v>
      </c>
      <c r="AA5752" s="1">
        <v>40359</v>
      </c>
      <c r="AB5752" t="s">
        <v>276</v>
      </c>
      <c r="AC5752" t="s">
        <v>290</v>
      </c>
      <c r="AD5752" t="s">
        <v>285</v>
      </c>
      <c r="AE5752">
        <v>3.7499999999999999E-2</v>
      </c>
      <c r="AF5752">
        <v>7.4999999999999997E-2</v>
      </c>
      <c r="AG5752">
        <v>1</v>
      </c>
      <c r="AH5752">
        <v>0</v>
      </c>
      <c r="AI5752">
        <v>5</v>
      </c>
      <c r="AJ5752">
        <v>1</v>
      </c>
      <c r="AK5752">
        <v>3</v>
      </c>
      <c r="AL5752">
        <v>28</v>
      </c>
      <c r="BQ5752">
        <v>3.7499999999999999E-2</v>
      </c>
      <c r="BU5752">
        <v>3.7499999999999999E-2</v>
      </c>
      <c r="BV5752">
        <v>1769540</v>
      </c>
      <c r="BW5752">
        <v>2339869</v>
      </c>
      <c r="BX5752">
        <v>0.75629999999999997</v>
      </c>
      <c r="BY5752">
        <v>570329</v>
      </c>
      <c r="BZ5752">
        <v>0</v>
      </c>
      <c r="CA5752">
        <v>1208093</v>
      </c>
      <c r="CB5752">
        <v>35146.815999999999</v>
      </c>
      <c r="CC5752">
        <v>1.08</v>
      </c>
      <c r="CG5752">
        <v>0</v>
      </c>
      <c r="CH5752">
        <v>0</v>
      </c>
      <c r="CI5752">
        <v>0</v>
      </c>
      <c r="CL5752" t="s">
        <v>326</v>
      </c>
      <c r="CM5752">
        <v>2</v>
      </c>
      <c r="CN5752">
        <v>0.17100000000000001</v>
      </c>
      <c r="CP5752">
        <v>-3.3000000000000002E-2</v>
      </c>
      <c r="CR5752">
        <v>3.4000000000000002E-2</v>
      </c>
      <c r="CU5752">
        <v>4.2999999999999997E-2</v>
      </c>
      <c r="DD5752">
        <v>4.3389999999999998E-2</v>
      </c>
      <c r="DE5752">
        <v>0</v>
      </c>
      <c r="DF5752">
        <v>0</v>
      </c>
      <c r="DG5752">
        <v>0</v>
      </c>
      <c r="DH5752">
        <v>0</v>
      </c>
      <c r="DI5752">
        <v>-2.1999999999999999E-2</v>
      </c>
      <c r="DJ5752">
        <v>4.3999999999999997E-2</v>
      </c>
      <c r="DK5752">
        <v>0.05</v>
      </c>
      <c r="DL5752">
        <v>-85.34</v>
      </c>
      <c r="DM5752">
        <v>47918.34</v>
      </c>
      <c r="DN5752">
        <v>37868.620999999999</v>
      </c>
      <c r="DT5752">
        <v>0</v>
      </c>
      <c r="DV5752">
        <v>85786.960999999996</v>
      </c>
      <c r="DW5752">
        <v>194987.53</v>
      </c>
      <c r="EA5752">
        <v>42588.690999999999</v>
      </c>
      <c r="EB5752">
        <v>874.202</v>
      </c>
      <c r="EF5752">
        <v>121.593</v>
      </c>
      <c r="EK5752">
        <v>-7254.1180000000004</v>
      </c>
      <c r="EM5752">
        <v>227.732</v>
      </c>
      <c r="EN5752">
        <v>28.768000000000001</v>
      </c>
      <c r="EO5752">
        <v>114.108</v>
      </c>
      <c r="ER5752">
        <v>317361.38</v>
      </c>
      <c r="ES5752">
        <v>-143128.56</v>
      </c>
      <c r="ET5752">
        <v>-143128.56</v>
      </c>
      <c r="FB5752">
        <v>-3339.91</v>
      </c>
      <c r="FC5752">
        <v>-4663.8959999999997</v>
      </c>
      <c r="FF5752">
        <v>-151132.38</v>
      </c>
      <c r="FH5752">
        <v>1607663.4</v>
      </c>
      <c r="FI5752">
        <v>1441434.4</v>
      </c>
      <c r="FJ5752">
        <v>37868.620999999999</v>
      </c>
      <c r="FL5752">
        <v>194987.53</v>
      </c>
      <c r="FM5752">
        <v>43584.487999999998</v>
      </c>
      <c r="FN5752">
        <v>-7254.1180000000004</v>
      </c>
      <c r="FO5752">
        <v>256.5</v>
      </c>
      <c r="FP5752">
        <v>231574.39</v>
      </c>
      <c r="FR5752">
        <v>2012</v>
      </c>
      <c r="FS5752" t="s">
        <v>323</v>
      </c>
      <c r="FT5752">
        <v>1</v>
      </c>
      <c r="FU5752">
        <v>5.6899999999999999E-2</v>
      </c>
      <c r="FV5752">
        <v>0.04</v>
      </c>
      <c r="FW5752">
        <v>1.6899999999999998E-2</v>
      </c>
      <c r="FX5752">
        <v>4.1599999999999998E-2</v>
      </c>
      <c r="FY5752">
        <v>8.1600000000000006E-2</v>
      </c>
      <c r="GI5752">
        <v>0</v>
      </c>
      <c r="GJ5752">
        <v>0</v>
      </c>
      <c r="GK5752">
        <v>0</v>
      </c>
      <c r="GL5752">
        <v>0</v>
      </c>
      <c r="GN5752">
        <v>2.47E-2</v>
      </c>
      <c r="GQ5752">
        <v>19891</v>
      </c>
      <c r="GR5752">
        <v>1208092.625</v>
      </c>
      <c r="GU5752">
        <v>60.735999999999997</v>
      </c>
      <c r="GV5752">
        <v>2571</v>
      </c>
      <c r="GX5752">
        <v>8772</v>
      </c>
      <c r="GY5752">
        <v>137692.29999999999</v>
      </c>
      <c r="HA5752">
        <v>15.696999999999999</v>
      </c>
      <c r="HK5752">
        <v>0</v>
      </c>
      <c r="HN5752">
        <v>31234</v>
      </c>
      <c r="HO5752">
        <v>0</v>
      </c>
      <c r="HP5752">
        <v>0</v>
      </c>
      <c r="HT5752">
        <v>1314885</v>
      </c>
      <c r="IA5752">
        <v>1654434</v>
      </c>
      <c r="IE5752">
        <v>14.1</v>
      </c>
      <c r="IF5752">
        <v>0</v>
      </c>
      <c r="II5752">
        <v>0.15237000000000001</v>
      </c>
      <c r="IJ5752">
        <v>0.45500000000000002</v>
      </c>
      <c r="IK5752">
        <v>0.40500000000000003</v>
      </c>
      <c r="IL5752">
        <v>0.16200000000000001</v>
      </c>
      <c r="IM5752">
        <v>0.26800000000000002</v>
      </c>
      <c r="IN5752">
        <v>0.27</v>
      </c>
      <c r="IO5752">
        <v>0.26500000000000001</v>
      </c>
      <c r="IP5752">
        <v>7.1999999999999995E-2</v>
      </c>
      <c r="IQ5752">
        <v>7.4999999999999997E-2</v>
      </c>
      <c r="IS5752">
        <v>0</v>
      </c>
      <c r="IT5752">
        <v>0</v>
      </c>
      <c r="IV5752">
        <v>0</v>
      </c>
      <c r="IW5752">
        <v>0</v>
      </c>
      <c r="IY5752">
        <v>0.20499999999999999</v>
      </c>
      <c r="IZ5752">
        <v>0.25</v>
      </c>
      <c r="JB5752">
        <v>0</v>
      </c>
      <c r="JC5752">
        <v>0</v>
      </c>
      <c r="JE5752">
        <v>0</v>
      </c>
      <c r="JF5752">
        <v>0</v>
      </c>
      <c r="JH5752">
        <v>0</v>
      </c>
      <c r="JI5752">
        <v>0</v>
      </c>
    </row>
    <row r="5753" spans="1:269" x14ac:dyDescent="0.35">
      <c r="A5753">
        <v>25</v>
      </c>
      <c r="B5753" t="s">
        <v>2442</v>
      </c>
      <c r="C5753">
        <v>2011</v>
      </c>
      <c r="D5753" s="3" t="str">
        <f>Table1[[#This Row],[ppd_id]]&amp;" "&amp;Table1[[#This Row],[fy]]</f>
        <v>25 2011</v>
      </c>
      <c r="E5753">
        <v>22</v>
      </c>
      <c r="F5753" t="s">
        <v>2443</v>
      </c>
      <c r="H5753">
        <v>1</v>
      </c>
      <c r="I5753">
        <v>1973</v>
      </c>
      <c r="J5753">
        <v>0</v>
      </c>
      <c r="L5753">
        <v>5</v>
      </c>
      <c r="M5753" t="s">
        <v>1094</v>
      </c>
      <c r="N5753" t="s">
        <v>1095</v>
      </c>
      <c r="O5753" t="s">
        <v>1980</v>
      </c>
      <c r="P5753">
        <v>2</v>
      </c>
      <c r="Q5753" t="s">
        <v>484</v>
      </c>
      <c r="R5753">
        <v>1</v>
      </c>
      <c r="S5753" t="s">
        <v>273</v>
      </c>
      <c r="T5753" t="s">
        <v>388</v>
      </c>
      <c r="U5753">
        <v>1</v>
      </c>
      <c r="W5753" t="s">
        <v>2444</v>
      </c>
      <c r="X5753">
        <v>0</v>
      </c>
      <c r="Y5753">
        <v>0</v>
      </c>
      <c r="Z5753" s="1">
        <v>40543</v>
      </c>
      <c r="AA5753" s="1">
        <v>40724</v>
      </c>
      <c r="AB5753" t="s">
        <v>276</v>
      </c>
      <c r="AC5753" t="s">
        <v>2445</v>
      </c>
      <c r="AD5753" t="s">
        <v>285</v>
      </c>
      <c r="AE5753">
        <v>3.7499999999999999E-2</v>
      </c>
      <c r="AF5753">
        <v>7.4999999999999997E-2</v>
      </c>
      <c r="AG5753">
        <v>1</v>
      </c>
      <c r="AH5753">
        <v>0</v>
      </c>
      <c r="AI5753">
        <v>5</v>
      </c>
      <c r="AJ5753">
        <v>1</v>
      </c>
      <c r="AK5753">
        <v>3</v>
      </c>
      <c r="AL5753">
        <v>27</v>
      </c>
      <c r="BQ5753">
        <v>3.7499999999999999E-2</v>
      </c>
      <c r="BU5753">
        <v>3.7499999999999999E-2</v>
      </c>
      <c r="BV5753">
        <v>1822603</v>
      </c>
      <c r="BW5753">
        <v>2384061</v>
      </c>
      <c r="BX5753">
        <v>0.76449999999999996</v>
      </c>
      <c r="BY5753">
        <v>561458</v>
      </c>
      <c r="BZ5753">
        <v>0</v>
      </c>
      <c r="CA5753">
        <v>1191290</v>
      </c>
      <c r="CB5753">
        <v>47118.108999999997</v>
      </c>
      <c r="CC5753">
        <v>1</v>
      </c>
      <c r="CG5753">
        <v>0</v>
      </c>
      <c r="CH5753">
        <v>0</v>
      </c>
      <c r="CI5753">
        <v>0</v>
      </c>
      <c r="CL5753" t="s">
        <v>326</v>
      </c>
      <c r="CM5753">
        <v>2</v>
      </c>
      <c r="CN5753">
        <v>0.221</v>
      </c>
      <c r="CP5753">
        <v>4.9000000000000002E-2</v>
      </c>
      <c r="CR5753">
        <v>5.3999999999999999E-2</v>
      </c>
      <c r="CU5753">
        <v>6.5000000000000002E-2</v>
      </c>
      <c r="DD5753">
        <v>5.8409999999999997E-2</v>
      </c>
      <c r="DE5753">
        <v>0</v>
      </c>
      <c r="DF5753">
        <v>0</v>
      </c>
      <c r="DG5753">
        <v>0</v>
      </c>
      <c r="DH5753">
        <v>0</v>
      </c>
      <c r="DI5753">
        <v>6.7000000000000004E-2</v>
      </c>
      <c r="DJ5753">
        <v>6.7000000000000004E-2</v>
      </c>
      <c r="DK5753">
        <v>7.2999999999999995E-2</v>
      </c>
      <c r="DL5753">
        <v>-74.344999999999999</v>
      </c>
      <c r="DM5753">
        <v>47167.129000000001</v>
      </c>
      <c r="DN5753">
        <v>47118.108999999997</v>
      </c>
      <c r="DT5753">
        <v>0</v>
      </c>
      <c r="DV5753">
        <v>94285.241999999998</v>
      </c>
      <c r="DW5753">
        <v>306582.5</v>
      </c>
      <c r="EA5753">
        <v>41843.597999999998</v>
      </c>
      <c r="EB5753">
        <v>1849.9059999999999</v>
      </c>
      <c r="EF5753">
        <v>151.59399999999999</v>
      </c>
      <c r="EK5753">
        <v>-8982.2510000000002</v>
      </c>
      <c r="EM5753">
        <v>224.02099999999999</v>
      </c>
      <c r="EN5753">
        <v>-5.8929999999999998</v>
      </c>
      <c r="EO5753">
        <v>68.451999999999998</v>
      </c>
      <c r="ER5753">
        <v>435953.09</v>
      </c>
      <c r="ES5753">
        <v>-149046.04999999999</v>
      </c>
      <c r="ET5753">
        <v>-149046.04999999999</v>
      </c>
      <c r="FB5753">
        <v>-4258.0330000000004</v>
      </c>
      <c r="FC5753">
        <v>-3344.3330000000001</v>
      </c>
      <c r="FF5753">
        <v>-156648.41</v>
      </c>
      <c r="FH5753">
        <v>1886968.1</v>
      </c>
      <c r="FI5753">
        <v>1607663.4</v>
      </c>
      <c r="FJ5753">
        <v>47118.108999999997</v>
      </c>
      <c r="FL5753">
        <v>306582.5</v>
      </c>
      <c r="FM5753">
        <v>43845.097999999998</v>
      </c>
      <c r="FN5753">
        <v>-8982.2510000000002</v>
      </c>
      <c r="FO5753">
        <v>218.12799999999999</v>
      </c>
      <c r="FP5753">
        <v>341663.47</v>
      </c>
      <c r="FR5753">
        <v>2013</v>
      </c>
      <c r="FS5753" t="s">
        <v>323</v>
      </c>
      <c r="FT5753">
        <v>1</v>
      </c>
      <c r="FU5753">
        <v>5.91E-2</v>
      </c>
      <c r="FV5753">
        <v>0.04</v>
      </c>
      <c r="FW5753">
        <v>1.9099999999999999E-2</v>
      </c>
      <c r="FX5753">
        <v>4.53E-2</v>
      </c>
      <c r="FY5753">
        <v>8.5300000000000001E-2</v>
      </c>
      <c r="GI5753">
        <v>0</v>
      </c>
      <c r="GJ5753">
        <v>0</v>
      </c>
      <c r="GK5753">
        <v>0</v>
      </c>
      <c r="GL5753">
        <v>0</v>
      </c>
      <c r="GN5753">
        <v>2.6200000000000001E-2</v>
      </c>
      <c r="GQ5753">
        <v>20141</v>
      </c>
      <c r="GR5753">
        <v>1191290.25</v>
      </c>
      <c r="GU5753">
        <v>59.148000000000003</v>
      </c>
      <c r="GV5753">
        <v>2719</v>
      </c>
      <c r="GX5753">
        <v>9081</v>
      </c>
      <c r="GY5753">
        <v>142366.66</v>
      </c>
      <c r="HA5753">
        <v>15.677</v>
      </c>
      <c r="HK5753">
        <v>0</v>
      </c>
      <c r="HN5753">
        <v>31941</v>
      </c>
      <c r="HO5753">
        <v>0</v>
      </c>
      <c r="HP5753">
        <v>0</v>
      </c>
      <c r="HT5753">
        <v>1355093</v>
      </c>
      <c r="IA5753">
        <v>1822537</v>
      </c>
      <c r="IE5753">
        <v>20.9</v>
      </c>
      <c r="IF5753">
        <v>0</v>
      </c>
      <c r="II5753">
        <v>0.32888000000000001</v>
      </c>
      <c r="IJ5753">
        <v>0.46200000000000002</v>
      </c>
      <c r="IK5753">
        <v>0.45</v>
      </c>
      <c r="IL5753">
        <v>7.8E-2</v>
      </c>
      <c r="IM5753">
        <v>0.247</v>
      </c>
      <c r="IN5753">
        <v>0.27</v>
      </c>
      <c r="IO5753">
        <v>0.25700000000000001</v>
      </c>
      <c r="IP5753">
        <v>7.3999999999999996E-2</v>
      </c>
      <c r="IQ5753">
        <v>7.4999999999999997E-2</v>
      </c>
      <c r="IS5753">
        <v>0</v>
      </c>
      <c r="IT5753">
        <v>0</v>
      </c>
      <c r="IV5753">
        <v>5.0000000000000001E-3</v>
      </c>
      <c r="IW5753">
        <v>5.0000000000000001E-3</v>
      </c>
      <c r="IX5753">
        <v>0.17699999999999999</v>
      </c>
      <c r="IY5753">
        <v>0.21199999999999999</v>
      </c>
      <c r="IZ5753">
        <v>0.2</v>
      </c>
      <c r="JB5753">
        <v>0</v>
      </c>
      <c r="JC5753">
        <v>0</v>
      </c>
      <c r="JE5753">
        <v>0</v>
      </c>
      <c r="JF5753">
        <v>0</v>
      </c>
      <c r="JH5753">
        <v>0</v>
      </c>
      <c r="JI5753">
        <v>0</v>
      </c>
    </row>
    <row r="5754" spans="1:269" x14ac:dyDescent="0.35">
      <c r="A5754">
        <v>25</v>
      </c>
      <c r="B5754" t="s">
        <v>2442</v>
      </c>
      <c r="C5754">
        <v>2012</v>
      </c>
      <c r="D5754" s="3" t="str">
        <f>Table1[[#This Row],[ppd_id]]&amp;" "&amp;Table1[[#This Row],[fy]]</f>
        <v>25 2012</v>
      </c>
      <c r="E5754">
        <v>22</v>
      </c>
      <c r="F5754" t="s">
        <v>2443</v>
      </c>
      <c r="H5754">
        <v>1</v>
      </c>
      <c r="I5754">
        <v>1973</v>
      </c>
      <c r="J5754">
        <v>0</v>
      </c>
      <c r="L5754">
        <v>5</v>
      </c>
      <c r="M5754" t="s">
        <v>1094</v>
      </c>
      <c r="N5754" t="s">
        <v>1095</v>
      </c>
      <c r="O5754" t="s">
        <v>1980</v>
      </c>
      <c r="P5754">
        <v>2</v>
      </c>
      <c r="Q5754" t="s">
        <v>484</v>
      </c>
      <c r="R5754">
        <v>1</v>
      </c>
      <c r="S5754" t="s">
        <v>273</v>
      </c>
      <c r="T5754" t="s">
        <v>388</v>
      </c>
      <c r="U5754">
        <v>1</v>
      </c>
      <c r="W5754" t="s">
        <v>2444</v>
      </c>
      <c r="X5754">
        <v>0</v>
      </c>
      <c r="Y5754">
        <v>0</v>
      </c>
      <c r="Z5754" s="1">
        <v>40908</v>
      </c>
      <c r="AA5754" s="1">
        <v>41090</v>
      </c>
      <c r="AB5754" t="s">
        <v>276</v>
      </c>
      <c r="AC5754" t="s">
        <v>2445</v>
      </c>
      <c r="AD5754" t="s">
        <v>285</v>
      </c>
      <c r="AE5754">
        <v>3.7499999999999999E-2</v>
      </c>
      <c r="AF5754">
        <v>7.4999999999999997E-2</v>
      </c>
      <c r="AG5754">
        <v>1</v>
      </c>
      <c r="AH5754">
        <v>0</v>
      </c>
      <c r="AI5754">
        <v>5</v>
      </c>
      <c r="AJ5754">
        <v>1</v>
      </c>
      <c r="AK5754">
        <v>3</v>
      </c>
      <c r="AL5754">
        <v>26</v>
      </c>
      <c r="BQ5754">
        <v>3.7499999999999999E-2</v>
      </c>
      <c r="BU5754">
        <v>3.7499999999999999E-2</v>
      </c>
      <c r="BV5754">
        <v>1866952</v>
      </c>
      <c r="BW5754">
        <v>2470964</v>
      </c>
      <c r="BX5754">
        <v>0.75560000000000005</v>
      </c>
      <c r="BY5754">
        <v>604012</v>
      </c>
      <c r="BZ5754">
        <v>0</v>
      </c>
      <c r="CA5754">
        <v>1246973</v>
      </c>
      <c r="CB5754">
        <v>50738.815999999999</v>
      </c>
      <c r="CC5754">
        <v>1.04</v>
      </c>
      <c r="CG5754">
        <v>0</v>
      </c>
      <c r="CH5754">
        <v>0</v>
      </c>
      <c r="CI5754">
        <v>0</v>
      </c>
      <c r="CL5754" t="s">
        <v>326</v>
      </c>
      <c r="CM5754">
        <v>2</v>
      </c>
      <c r="CN5754">
        <v>4.0000000000000001E-3</v>
      </c>
      <c r="CP5754">
        <v>0.128</v>
      </c>
      <c r="CR5754">
        <v>2.1000000000000001E-2</v>
      </c>
      <c r="CU5754">
        <v>6.9000000000000006E-2</v>
      </c>
      <c r="DD5754">
        <v>5.3769999999999998E-2</v>
      </c>
      <c r="DE5754">
        <v>0</v>
      </c>
      <c r="DF5754">
        <v>0</v>
      </c>
      <c r="DG5754">
        <v>0</v>
      </c>
      <c r="DH5754">
        <v>0</v>
      </c>
      <c r="DI5754">
        <v>0.13200000000000001</v>
      </c>
      <c r="DJ5754">
        <v>3.2000000000000001E-2</v>
      </c>
      <c r="DK5754">
        <v>7.6999999999999999E-2</v>
      </c>
      <c r="DL5754">
        <v>-113.599</v>
      </c>
      <c r="DM5754">
        <v>49142.379000000001</v>
      </c>
      <c r="DN5754">
        <v>52934.245999999999</v>
      </c>
      <c r="DT5754">
        <v>0</v>
      </c>
      <c r="DV5754">
        <v>102076.63</v>
      </c>
      <c r="DW5754">
        <v>-35410.523000000001</v>
      </c>
      <c r="EA5754">
        <v>43723.934000000001</v>
      </c>
      <c r="EB5754">
        <v>3057.654</v>
      </c>
      <c r="EF5754">
        <v>90.588999999999999</v>
      </c>
      <c r="EK5754">
        <v>-10167.16</v>
      </c>
      <c r="EM5754">
        <v>94.364999999999995</v>
      </c>
      <c r="EN5754">
        <v>246.577</v>
      </c>
      <c r="EO5754">
        <v>360.17599999999999</v>
      </c>
      <c r="ER5754">
        <v>103712.06</v>
      </c>
      <c r="ES5754">
        <v>-155041.76999999999</v>
      </c>
      <c r="ET5754">
        <v>-155041.76999999999</v>
      </c>
      <c r="FB5754">
        <v>-4295.1710000000003</v>
      </c>
      <c r="FC5754">
        <v>-3574.9229999999998</v>
      </c>
      <c r="FF5754">
        <v>-162911.85999999999</v>
      </c>
      <c r="FH5754">
        <v>1827768.4</v>
      </c>
      <c r="FI5754">
        <v>1886968.1</v>
      </c>
      <c r="FJ5754">
        <v>52934.245999999999</v>
      </c>
      <c r="FL5754">
        <v>-35410.523000000001</v>
      </c>
      <c r="FM5754">
        <v>46872.175999999999</v>
      </c>
      <c r="FN5754">
        <v>-10167.16</v>
      </c>
      <c r="FO5754">
        <v>340.94200000000001</v>
      </c>
      <c r="FP5754">
        <v>1635.434</v>
      </c>
      <c r="FR5754">
        <v>2014</v>
      </c>
      <c r="FS5754" t="s">
        <v>323</v>
      </c>
      <c r="FT5754">
        <v>1</v>
      </c>
      <c r="FU5754">
        <v>5.7599999999999998E-2</v>
      </c>
      <c r="FV5754">
        <v>0.03</v>
      </c>
      <c r="FW5754">
        <v>2.76E-2</v>
      </c>
      <c r="FX5754">
        <v>5.5100000000000003E-2</v>
      </c>
      <c r="FY5754">
        <v>8.5099999999999995E-2</v>
      </c>
      <c r="GI5754">
        <v>0</v>
      </c>
      <c r="GJ5754">
        <v>0</v>
      </c>
      <c r="GK5754">
        <v>0</v>
      </c>
      <c r="GL5754">
        <v>0</v>
      </c>
      <c r="GN5754">
        <v>2.75E-2</v>
      </c>
      <c r="GQ5754">
        <v>20976</v>
      </c>
      <c r="GR5754">
        <v>1246973.25</v>
      </c>
      <c r="GU5754">
        <v>59.448</v>
      </c>
      <c r="GV5754">
        <v>2861</v>
      </c>
      <c r="GX5754">
        <v>9467</v>
      </c>
      <c r="GY5754">
        <v>148697.35999999999</v>
      </c>
      <c r="HA5754">
        <v>15.707000000000001</v>
      </c>
      <c r="HK5754">
        <v>0</v>
      </c>
      <c r="HN5754">
        <v>33304</v>
      </c>
      <c r="HO5754">
        <v>0</v>
      </c>
      <c r="HP5754">
        <v>0</v>
      </c>
      <c r="HR5754">
        <v>1633316.4</v>
      </c>
      <c r="HS5754">
        <v>51106.866999999998</v>
      </c>
      <c r="HT5754">
        <v>1401877</v>
      </c>
      <c r="HV5754">
        <v>3086300</v>
      </c>
      <c r="IA5754">
        <v>1744597</v>
      </c>
      <c r="IE5754">
        <v>1.8</v>
      </c>
      <c r="IF5754">
        <v>0</v>
      </c>
      <c r="II5754">
        <v>-6.028E-2</v>
      </c>
      <c r="IJ5754">
        <v>0.39100000000000001</v>
      </c>
      <c r="IK5754">
        <v>0.39</v>
      </c>
      <c r="IL5754">
        <v>6.9000000000000006E-2</v>
      </c>
      <c r="IM5754">
        <v>0.28899999999999998</v>
      </c>
      <c r="IN5754">
        <v>0.28999999999999998</v>
      </c>
      <c r="IO5754">
        <v>7.0000000000000007E-2</v>
      </c>
      <c r="IP5754">
        <v>7.8E-2</v>
      </c>
      <c r="IQ5754">
        <v>7.4999999999999997E-2</v>
      </c>
      <c r="IS5754">
        <v>0</v>
      </c>
      <c r="IT5754">
        <v>0</v>
      </c>
      <c r="IV5754">
        <v>8.9999999999999993E-3</v>
      </c>
      <c r="IW5754">
        <v>1.4999999999999999E-2</v>
      </c>
      <c r="IX5754">
        <v>4.3999999999999997E-2</v>
      </c>
      <c r="IY5754">
        <v>0.23300000000000001</v>
      </c>
      <c r="IZ5754">
        <v>0.23</v>
      </c>
      <c r="JB5754">
        <v>0</v>
      </c>
      <c r="JC5754">
        <v>0</v>
      </c>
      <c r="JE5754">
        <v>0</v>
      </c>
      <c r="JF5754">
        <v>0</v>
      </c>
      <c r="JH5754">
        <v>0</v>
      </c>
      <c r="JI5754">
        <v>0</v>
      </c>
    </row>
    <row r="5755" spans="1:269" x14ac:dyDescent="0.35">
      <c r="A5755">
        <v>25</v>
      </c>
      <c r="B5755" t="s">
        <v>2442</v>
      </c>
      <c r="C5755">
        <v>2013</v>
      </c>
      <c r="D5755" s="3" t="str">
        <f>Table1[[#This Row],[ppd_id]]&amp;" "&amp;Table1[[#This Row],[fy]]</f>
        <v>25 2013</v>
      </c>
      <c r="E5755">
        <v>22</v>
      </c>
      <c r="F5755" t="s">
        <v>2443</v>
      </c>
      <c r="H5755">
        <v>1</v>
      </c>
      <c r="I5755">
        <v>1973</v>
      </c>
      <c r="J5755">
        <v>0</v>
      </c>
      <c r="L5755">
        <v>5</v>
      </c>
      <c r="M5755" t="s">
        <v>1094</v>
      </c>
      <c r="N5755" t="s">
        <v>1095</v>
      </c>
      <c r="O5755" t="s">
        <v>1980</v>
      </c>
      <c r="P5755">
        <v>2</v>
      </c>
      <c r="Q5755" t="s">
        <v>484</v>
      </c>
      <c r="R5755">
        <v>1</v>
      </c>
      <c r="S5755" t="s">
        <v>273</v>
      </c>
      <c r="T5755" t="s">
        <v>388</v>
      </c>
      <c r="U5755">
        <v>1</v>
      </c>
      <c r="W5755" t="s">
        <v>2444</v>
      </c>
      <c r="X5755">
        <v>0</v>
      </c>
      <c r="Y5755">
        <v>0</v>
      </c>
      <c r="Z5755" s="1">
        <v>41274</v>
      </c>
      <c r="AA5755" s="1">
        <v>41455</v>
      </c>
      <c r="AB5755" t="s">
        <v>276</v>
      </c>
      <c r="AC5755" t="s">
        <v>2445</v>
      </c>
      <c r="AD5755" t="s">
        <v>285</v>
      </c>
      <c r="AE5755">
        <v>3.7499999999999999E-2</v>
      </c>
      <c r="AF5755">
        <v>7.4999999999999997E-2</v>
      </c>
      <c r="AG5755">
        <v>1</v>
      </c>
      <c r="AH5755">
        <v>0</v>
      </c>
      <c r="AI5755">
        <v>5</v>
      </c>
      <c r="AJ5755">
        <v>1</v>
      </c>
      <c r="AK5755">
        <v>3</v>
      </c>
      <c r="AL5755">
        <v>25</v>
      </c>
      <c r="BQ5755">
        <v>3.7499999999999999E-2</v>
      </c>
      <c r="BU5755">
        <v>3.7499999999999999E-2</v>
      </c>
      <c r="BV5755">
        <v>1935292</v>
      </c>
      <c r="BW5755">
        <v>2566128</v>
      </c>
      <c r="BX5755">
        <v>0.75419999999999998</v>
      </c>
      <c r="BY5755">
        <v>630836</v>
      </c>
      <c r="BZ5755">
        <v>0</v>
      </c>
      <c r="CA5755">
        <v>1297537</v>
      </c>
      <c r="CB5755">
        <v>68242.008000000002</v>
      </c>
      <c r="CC5755">
        <v>1</v>
      </c>
      <c r="CG5755">
        <v>0</v>
      </c>
      <c r="CH5755">
        <v>0</v>
      </c>
      <c r="CI5755">
        <v>0</v>
      </c>
      <c r="CL5755" t="s">
        <v>326</v>
      </c>
      <c r="CM5755">
        <v>2</v>
      </c>
      <c r="CN5755">
        <v>0.112</v>
      </c>
      <c r="CP5755">
        <v>0.109</v>
      </c>
      <c r="CR5755">
        <v>5.1999999999999998E-2</v>
      </c>
      <c r="CU5755">
        <v>7.8E-2</v>
      </c>
      <c r="DD5755">
        <v>5.8139999999999997E-2</v>
      </c>
      <c r="DE5755">
        <v>0</v>
      </c>
      <c r="DF5755">
        <v>0</v>
      </c>
      <c r="DG5755">
        <v>0</v>
      </c>
      <c r="DH5755">
        <v>0</v>
      </c>
      <c r="DI5755">
        <v>0.112</v>
      </c>
      <c r="DJ5755">
        <v>6.3E-2</v>
      </c>
      <c r="DK5755">
        <v>8.5999999999999993E-2</v>
      </c>
      <c r="DL5755">
        <v>-157.83799999999999</v>
      </c>
      <c r="DM5755">
        <v>38428.366999999998</v>
      </c>
      <c r="DN5755">
        <v>67734.633000000002</v>
      </c>
      <c r="DT5755">
        <v>0</v>
      </c>
      <c r="DV5755">
        <v>106163</v>
      </c>
      <c r="DW5755">
        <v>151780.66</v>
      </c>
      <c r="EA5755">
        <v>46447.961000000003</v>
      </c>
      <c r="EB5755">
        <v>3416.1480000000001</v>
      </c>
      <c r="EF5755">
        <v>42.997999999999998</v>
      </c>
      <c r="EK5755">
        <v>-11106.754999999999</v>
      </c>
      <c r="EM5755">
        <v>138.16900000000001</v>
      </c>
      <c r="EN5755">
        <v>228.67599999999999</v>
      </c>
      <c r="EO5755">
        <v>386.51400000000001</v>
      </c>
      <c r="ER5755">
        <v>297110.84000000003</v>
      </c>
      <c r="ES5755">
        <v>-160098.13</v>
      </c>
      <c r="ET5755">
        <v>-160098.13</v>
      </c>
      <c r="FB5755">
        <v>-4419.8059999999996</v>
      </c>
      <c r="FC5755">
        <v>-3588.4140000000002</v>
      </c>
      <c r="FF5755">
        <v>-168106.34</v>
      </c>
      <c r="FH5755">
        <v>1956772.9</v>
      </c>
      <c r="FI5755">
        <v>1827768.4</v>
      </c>
      <c r="FJ5755">
        <v>67734.633000000002</v>
      </c>
      <c r="FL5755">
        <v>151780.66</v>
      </c>
      <c r="FM5755">
        <v>49907.105000000003</v>
      </c>
      <c r="FN5755">
        <v>-11106.754999999999</v>
      </c>
      <c r="FO5755">
        <v>366.84500000000003</v>
      </c>
      <c r="FP5755">
        <v>190947.86</v>
      </c>
      <c r="FR5755">
        <v>2015</v>
      </c>
      <c r="FS5755" t="s">
        <v>323</v>
      </c>
      <c r="FT5755">
        <v>1</v>
      </c>
      <c r="FU5755">
        <v>5.7799999999999997E-2</v>
      </c>
      <c r="FV5755">
        <v>0.03</v>
      </c>
      <c r="FW5755">
        <v>2.7799999999999998E-2</v>
      </c>
      <c r="FX5755">
        <v>5.5800000000000002E-2</v>
      </c>
      <c r="FY5755">
        <v>8.5800000000000001E-2</v>
      </c>
      <c r="GI5755">
        <v>0</v>
      </c>
      <c r="GJ5755">
        <v>0</v>
      </c>
      <c r="GK5755">
        <v>0</v>
      </c>
      <c r="GL5755">
        <v>0</v>
      </c>
      <c r="GN5755">
        <v>2.8000000000000001E-2</v>
      </c>
      <c r="GQ5755">
        <v>21519</v>
      </c>
      <c r="GR5755">
        <v>1297536.5</v>
      </c>
      <c r="GU5755">
        <v>60.296999999999997</v>
      </c>
      <c r="GV5755">
        <v>3099</v>
      </c>
      <c r="GX5755">
        <v>9788</v>
      </c>
      <c r="GY5755">
        <v>152634.06</v>
      </c>
      <c r="HA5755">
        <v>15.593999999999999</v>
      </c>
      <c r="HK5755">
        <v>0</v>
      </c>
      <c r="HN5755">
        <v>34406</v>
      </c>
      <c r="HO5755">
        <v>0</v>
      </c>
      <c r="HP5755">
        <v>0</v>
      </c>
      <c r="HR5755">
        <v>1700674.5</v>
      </c>
      <c r="HS5755">
        <v>60434.449000000001</v>
      </c>
      <c r="HT5755">
        <v>1448291.1</v>
      </c>
      <c r="HV5755">
        <v>3209400</v>
      </c>
      <c r="IA5755">
        <v>1922507.6</v>
      </c>
      <c r="IE5755">
        <v>9.1999999999999993</v>
      </c>
      <c r="IF5755">
        <v>0</v>
      </c>
      <c r="II5755">
        <v>0.2039</v>
      </c>
      <c r="IJ5755">
        <v>0.41299999999999998</v>
      </c>
      <c r="IK5755">
        <v>0.39</v>
      </c>
      <c r="IL5755">
        <v>2.8000000000000001E-2</v>
      </c>
      <c r="IM5755">
        <v>0.27300000000000002</v>
      </c>
      <c r="IN5755">
        <v>0.28999999999999998</v>
      </c>
      <c r="IO5755">
        <v>0.13200000000000001</v>
      </c>
      <c r="IP5755">
        <v>7.8E-2</v>
      </c>
      <c r="IQ5755">
        <v>7.4999999999999997E-2</v>
      </c>
      <c r="IS5755">
        <v>0</v>
      </c>
      <c r="IT5755">
        <v>0</v>
      </c>
      <c r="IV5755">
        <v>1.4E-2</v>
      </c>
      <c r="IW5755">
        <v>1.4999999999999999E-2</v>
      </c>
      <c r="IX5755">
        <v>0.05</v>
      </c>
      <c r="IY5755">
        <v>0.221</v>
      </c>
      <c r="IZ5755">
        <v>0.23</v>
      </c>
      <c r="JB5755">
        <v>0</v>
      </c>
      <c r="JC5755">
        <v>0</v>
      </c>
      <c r="JE5755">
        <v>1E-3</v>
      </c>
      <c r="JF5755">
        <v>0</v>
      </c>
      <c r="JH5755">
        <v>0</v>
      </c>
      <c r="JI5755">
        <v>0</v>
      </c>
    </row>
    <row r="5756" spans="1:269" x14ac:dyDescent="0.35">
      <c r="A5756">
        <v>25</v>
      </c>
      <c r="B5756" t="s">
        <v>2442</v>
      </c>
      <c r="C5756">
        <v>2014</v>
      </c>
      <c r="D5756" s="3" t="str">
        <f>Table1[[#This Row],[ppd_id]]&amp;" "&amp;Table1[[#This Row],[fy]]</f>
        <v>25 2014</v>
      </c>
      <c r="E5756">
        <v>22</v>
      </c>
      <c r="F5756" t="s">
        <v>2443</v>
      </c>
      <c r="H5756">
        <v>1</v>
      </c>
      <c r="I5756">
        <v>1973</v>
      </c>
      <c r="J5756">
        <v>0</v>
      </c>
      <c r="L5756">
        <v>5</v>
      </c>
      <c r="M5756" t="s">
        <v>1094</v>
      </c>
      <c r="N5756" t="s">
        <v>1095</v>
      </c>
      <c r="O5756" t="s">
        <v>1980</v>
      </c>
      <c r="P5756">
        <v>2</v>
      </c>
      <c r="Q5756" t="s">
        <v>484</v>
      </c>
      <c r="R5756">
        <v>1</v>
      </c>
      <c r="S5756" t="s">
        <v>273</v>
      </c>
      <c r="T5756" t="s">
        <v>388</v>
      </c>
      <c r="U5756">
        <v>1</v>
      </c>
      <c r="W5756" t="s">
        <v>2444</v>
      </c>
      <c r="X5756">
        <v>0</v>
      </c>
      <c r="Y5756">
        <v>0</v>
      </c>
      <c r="Z5756" s="1">
        <v>41639</v>
      </c>
      <c r="AA5756" s="1">
        <v>41820</v>
      </c>
      <c r="AB5756" t="s">
        <v>276</v>
      </c>
      <c r="AC5756" t="s">
        <v>2445</v>
      </c>
      <c r="AD5756" t="s">
        <v>285</v>
      </c>
      <c r="AE5756">
        <v>3.7499999999999999E-2</v>
      </c>
      <c r="AF5756">
        <v>7.4999999999999997E-2</v>
      </c>
      <c r="AG5756">
        <v>1</v>
      </c>
      <c r="AH5756">
        <v>0</v>
      </c>
      <c r="AI5756">
        <v>5</v>
      </c>
      <c r="AJ5756">
        <v>1</v>
      </c>
      <c r="AK5756">
        <v>3</v>
      </c>
      <c r="AL5756">
        <v>24</v>
      </c>
      <c r="AM5756">
        <v>7.4999999999999997E-2</v>
      </c>
      <c r="AO5756" t="s">
        <v>2446</v>
      </c>
      <c r="AU5756">
        <v>2100721.679</v>
      </c>
      <c r="AV5756">
        <v>2029004.5209999999</v>
      </c>
      <c r="AW5756">
        <v>-56866.862999999998</v>
      </c>
      <c r="AX5756">
        <v>0</v>
      </c>
      <c r="AY5756">
        <v>0</v>
      </c>
      <c r="AZ5756">
        <v>0</v>
      </c>
      <c r="BA5756">
        <v>1</v>
      </c>
      <c r="BB5756">
        <v>4</v>
      </c>
      <c r="BD5756">
        <v>0</v>
      </c>
      <c r="BE5756">
        <v>0.2</v>
      </c>
      <c r="BF5756">
        <v>5</v>
      </c>
      <c r="BG5756">
        <v>0</v>
      </c>
      <c r="BH5756">
        <v>0</v>
      </c>
      <c r="BI5756">
        <v>4</v>
      </c>
      <c r="BJ5756">
        <v>2</v>
      </c>
      <c r="BK5756">
        <v>1</v>
      </c>
      <c r="BL5756">
        <v>1.25</v>
      </c>
      <c r="BM5756">
        <v>0.75</v>
      </c>
      <c r="BQ5756">
        <v>3.7499999999999999E-2</v>
      </c>
      <c r="BU5756">
        <v>3.7499999999999999E-2</v>
      </c>
      <c r="BV5756">
        <v>2029005</v>
      </c>
      <c r="BW5756">
        <v>2645500</v>
      </c>
      <c r="BX5756">
        <v>0.76700000000000002</v>
      </c>
      <c r="BY5756">
        <v>616495</v>
      </c>
      <c r="BZ5756">
        <v>0</v>
      </c>
      <c r="CA5756">
        <v>1320309</v>
      </c>
      <c r="CB5756">
        <v>72748.991999999998</v>
      </c>
      <c r="CC5756">
        <v>1.01959</v>
      </c>
      <c r="CD5756">
        <v>2697688.5</v>
      </c>
      <c r="CE5756">
        <v>2204927.2999999998</v>
      </c>
      <c r="CF5756">
        <v>492761.44</v>
      </c>
      <c r="CG5756">
        <v>0</v>
      </c>
      <c r="CH5756">
        <v>0</v>
      </c>
      <c r="CI5756">
        <v>0</v>
      </c>
      <c r="CK5756">
        <v>0.81733999999999996</v>
      </c>
      <c r="CL5756" t="s">
        <v>326</v>
      </c>
      <c r="CM5756">
        <v>2</v>
      </c>
      <c r="CN5756">
        <v>0.16200000000000001</v>
      </c>
      <c r="CP5756">
        <v>9.0999999999999998E-2</v>
      </c>
      <c r="CR5756">
        <v>0.13100000000000001</v>
      </c>
      <c r="CU5756">
        <v>7.5999999999999998E-2</v>
      </c>
      <c r="DD5756">
        <v>6.5240000000000006E-2</v>
      </c>
      <c r="DE5756">
        <v>0</v>
      </c>
      <c r="DF5756">
        <v>0</v>
      </c>
      <c r="DG5756">
        <v>0</v>
      </c>
      <c r="DH5756">
        <v>0</v>
      </c>
      <c r="DI5756">
        <v>9.2999999999999999E-2</v>
      </c>
      <c r="DJ5756">
        <v>0.13400000000000001</v>
      </c>
      <c r="DK5756">
        <v>8.4000000000000005E-2</v>
      </c>
      <c r="DL5756">
        <v>-76.254000000000005</v>
      </c>
      <c r="DM5756">
        <v>40018.589999999997</v>
      </c>
      <c r="DN5756">
        <v>74174.077999999994</v>
      </c>
      <c r="DT5756">
        <v>0</v>
      </c>
      <c r="DV5756">
        <v>114192.67</v>
      </c>
      <c r="DW5756">
        <v>272689.84000000003</v>
      </c>
      <c r="EA5756">
        <v>40909.309000000001</v>
      </c>
      <c r="EB5756">
        <v>2922.6320000000001</v>
      </c>
      <c r="EF5756">
        <v>54.966999999999999</v>
      </c>
      <c r="EK5756">
        <v>-12165.058999999999</v>
      </c>
      <c r="EM5756">
        <v>131.434</v>
      </c>
      <c r="EN5756">
        <v>97.674999999999997</v>
      </c>
      <c r="EO5756">
        <v>173.929</v>
      </c>
      <c r="ER5756">
        <v>418833.47</v>
      </c>
      <c r="ES5756">
        <v>-161276.82999999999</v>
      </c>
      <c r="ET5756">
        <v>-161276.82999999999</v>
      </c>
      <c r="FB5756">
        <v>-5772.9589999999998</v>
      </c>
      <c r="FC5756">
        <v>-3629.32</v>
      </c>
      <c r="FF5756">
        <v>-170679.11</v>
      </c>
      <c r="FH5756">
        <v>2204927.2999999998</v>
      </c>
      <c r="FI5756">
        <v>1956772.9</v>
      </c>
      <c r="FJ5756">
        <v>74174.077999999994</v>
      </c>
      <c r="FL5756">
        <v>272689.84000000003</v>
      </c>
      <c r="FM5756">
        <v>43886.91</v>
      </c>
      <c r="FN5756">
        <v>-12165.058999999999</v>
      </c>
      <c r="FO5756">
        <v>229.10900000000001</v>
      </c>
      <c r="FP5756">
        <v>304640.78000000003</v>
      </c>
      <c r="FR5756">
        <v>2016</v>
      </c>
      <c r="FS5756" t="s">
        <v>323</v>
      </c>
      <c r="FT5756">
        <v>1</v>
      </c>
      <c r="FU5756">
        <v>5.8000000000000003E-2</v>
      </c>
      <c r="FV5756">
        <v>0.03</v>
      </c>
      <c r="FW5756">
        <v>2.8000000000000001E-2</v>
      </c>
      <c r="FX5756">
        <v>5.5399999999999998E-2</v>
      </c>
      <c r="FY5756">
        <v>8.5400000000000004E-2</v>
      </c>
      <c r="GI5756">
        <v>0</v>
      </c>
      <c r="GJ5756">
        <v>0</v>
      </c>
      <c r="GK5756">
        <v>0</v>
      </c>
      <c r="GL5756">
        <v>0</v>
      </c>
      <c r="GN5756">
        <v>2.7400000000000001E-2</v>
      </c>
      <c r="GQ5756">
        <v>21643</v>
      </c>
      <c r="GR5756">
        <v>1320308.125</v>
      </c>
      <c r="GU5756">
        <v>61.003999999999998</v>
      </c>
      <c r="GV5756">
        <v>3509</v>
      </c>
      <c r="GX5756">
        <v>10156</v>
      </c>
      <c r="GY5756">
        <v>160098.13</v>
      </c>
      <c r="HA5756">
        <v>15.193</v>
      </c>
      <c r="HK5756">
        <v>0</v>
      </c>
      <c r="HN5756">
        <v>35308</v>
      </c>
      <c r="HO5756">
        <v>0</v>
      </c>
      <c r="HP5756">
        <v>0</v>
      </c>
      <c r="IE5756">
        <v>14.7</v>
      </c>
      <c r="IF5756">
        <v>0</v>
      </c>
      <c r="II5756">
        <v>0.25231999999999999</v>
      </c>
      <c r="IJ5756">
        <v>0.4</v>
      </c>
      <c r="IK5756">
        <v>0.39</v>
      </c>
      <c r="IL5756">
        <v>6.6000000000000003E-2</v>
      </c>
      <c r="IM5756">
        <v>0.27500000000000002</v>
      </c>
      <c r="IN5756">
        <v>0.28999999999999998</v>
      </c>
      <c r="IO5756">
        <v>0.14399999999999999</v>
      </c>
      <c r="IP5756">
        <v>7.6999999999999999E-2</v>
      </c>
      <c r="IQ5756">
        <v>7.4999999999999997E-2</v>
      </c>
      <c r="IS5756">
        <v>0</v>
      </c>
      <c r="IT5756">
        <v>0</v>
      </c>
      <c r="IV5756">
        <v>1.6E-2</v>
      </c>
      <c r="IW5756">
        <v>1.4999999999999999E-2</v>
      </c>
      <c r="IX5756">
        <v>0.159</v>
      </c>
      <c r="IY5756">
        <v>0.23100000000000001</v>
      </c>
      <c r="IZ5756">
        <v>0.23</v>
      </c>
      <c r="JB5756">
        <v>0</v>
      </c>
      <c r="JC5756">
        <v>0</v>
      </c>
      <c r="JE5756">
        <v>1E-3</v>
      </c>
      <c r="JF5756">
        <v>0</v>
      </c>
      <c r="JH5756">
        <v>0</v>
      </c>
      <c r="JI5756">
        <v>0</v>
      </c>
    </row>
    <row r="5757" spans="1:269" x14ac:dyDescent="0.35">
      <c r="A5757">
        <v>25</v>
      </c>
      <c r="B5757" t="s">
        <v>2442</v>
      </c>
      <c r="C5757">
        <v>2015</v>
      </c>
      <c r="D5757" s="3" t="str">
        <f>Table1[[#This Row],[ppd_id]]&amp;" "&amp;Table1[[#This Row],[fy]]</f>
        <v>25 2015</v>
      </c>
      <c r="E5757">
        <v>22</v>
      </c>
      <c r="F5757" t="s">
        <v>2443</v>
      </c>
      <c r="H5757">
        <v>1</v>
      </c>
      <c r="I5757">
        <v>1973</v>
      </c>
      <c r="J5757">
        <v>0</v>
      </c>
      <c r="L5757">
        <v>5</v>
      </c>
      <c r="M5757" t="s">
        <v>1094</v>
      </c>
      <c r="N5757" t="s">
        <v>1095</v>
      </c>
      <c r="O5757" t="s">
        <v>1980</v>
      </c>
      <c r="P5757">
        <v>2</v>
      </c>
      <c r="Q5757" t="s">
        <v>484</v>
      </c>
      <c r="R5757">
        <v>1</v>
      </c>
      <c r="S5757" t="s">
        <v>273</v>
      </c>
      <c r="T5757" t="s">
        <v>388</v>
      </c>
      <c r="U5757">
        <v>1</v>
      </c>
      <c r="W5757" t="s">
        <v>2444</v>
      </c>
      <c r="X5757">
        <v>0</v>
      </c>
      <c r="Y5757">
        <v>0</v>
      </c>
      <c r="Z5757" s="1">
        <v>42004</v>
      </c>
      <c r="AA5757" s="1">
        <v>42185</v>
      </c>
      <c r="AB5757" t="s">
        <v>276</v>
      </c>
      <c r="AC5757" t="s">
        <v>2445</v>
      </c>
      <c r="AD5757" t="s">
        <v>285</v>
      </c>
      <c r="AE5757">
        <v>0.03</v>
      </c>
      <c r="AF5757">
        <v>7.4999999999999997E-2</v>
      </c>
      <c r="AG5757">
        <v>1</v>
      </c>
      <c r="AH5757">
        <v>0</v>
      </c>
      <c r="AI5757">
        <v>5</v>
      </c>
      <c r="AJ5757">
        <v>1</v>
      </c>
      <c r="AK5757">
        <v>3</v>
      </c>
      <c r="AL5757">
        <v>23</v>
      </c>
      <c r="AM5757">
        <v>7.4999999999999997E-2</v>
      </c>
      <c r="AO5757" t="s">
        <v>2447</v>
      </c>
      <c r="AU5757">
        <v>2146541.2889999999</v>
      </c>
      <c r="AV5757">
        <v>2123910.3199999998</v>
      </c>
      <c r="AW5757">
        <v>-52485.779000000002</v>
      </c>
      <c r="AX5757">
        <v>0</v>
      </c>
      <c r="AY5757">
        <v>0</v>
      </c>
      <c r="AZ5757">
        <v>0</v>
      </c>
      <c r="BA5757">
        <v>1</v>
      </c>
      <c r="BB5757">
        <v>4</v>
      </c>
      <c r="BD5757">
        <v>0</v>
      </c>
      <c r="BE5757">
        <v>0.2</v>
      </c>
      <c r="BF5757">
        <v>5</v>
      </c>
      <c r="BG5757">
        <v>0</v>
      </c>
      <c r="BH5757">
        <v>0</v>
      </c>
      <c r="BI5757">
        <v>4</v>
      </c>
      <c r="BJ5757">
        <v>2</v>
      </c>
      <c r="BK5757">
        <v>1</v>
      </c>
      <c r="BL5757">
        <v>1.25</v>
      </c>
      <c r="BM5757">
        <v>0.75</v>
      </c>
      <c r="BQ5757">
        <v>3.7499999999999999E-2</v>
      </c>
      <c r="BU5757">
        <v>3.7499999999999999E-2</v>
      </c>
      <c r="BV5757">
        <v>2123910</v>
      </c>
      <c r="BW5757">
        <v>2733845</v>
      </c>
      <c r="BX5757">
        <v>0.77700000000000002</v>
      </c>
      <c r="BY5757">
        <v>609935</v>
      </c>
      <c r="BZ5757">
        <v>0</v>
      </c>
      <c r="CA5757">
        <v>1340344</v>
      </c>
      <c r="CB5757">
        <v>74791.179999999993</v>
      </c>
      <c r="CC5757">
        <v>0.99375999999999998</v>
      </c>
      <c r="CD5757">
        <v>2789227.5</v>
      </c>
      <c r="CE5757">
        <v>2179724</v>
      </c>
      <c r="CF5757">
        <v>609503.38</v>
      </c>
      <c r="CG5757">
        <v>0</v>
      </c>
      <c r="CH5757">
        <v>0</v>
      </c>
      <c r="CI5757">
        <v>0</v>
      </c>
      <c r="CK5757">
        <v>0.78147999999999995</v>
      </c>
      <c r="CL5757" t="s">
        <v>326</v>
      </c>
      <c r="CM5757">
        <v>2</v>
      </c>
      <c r="CN5757">
        <v>0.02</v>
      </c>
      <c r="CP5757">
        <v>9.7000000000000003E-2</v>
      </c>
      <c r="CR5757">
        <v>0.10100000000000001</v>
      </c>
      <c r="CU5757">
        <v>6.7000000000000004E-2</v>
      </c>
      <c r="DD5757">
        <v>6.216E-2</v>
      </c>
      <c r="DE5757">
        <v>0</v>
      </c>
      <c r="DF5757">
        <v>0</v>
      </c>
      <c r="DG5757">
        <v>0</v>
      </c>
      <c r="DH5757">
        <v>0</v>
      </c>
      <c r="DI5757">
        <v>9.8000000000000004E-2</v>
      </c>
      <c r="DJ5757">
        <v>0.104</v>
      </c>
      <c r="DK5757">
        <v>7.3999999999999996E-2</v>
      </c>
      <c r="DL5757">
        <v>-142.154</v>
      </c>
      <c r="DM5757">
        <v>39982.964999999997</v>
      </c>
      <c r="DN5757">
        <v>74324.398000000001</v>
      </c>
      <c r="DT5757">
        <v>0</v>
      </c>
      <c r="DV5757">
        <v>114307.36</v>
      </c>
      <c r="DW5757">
        <v>42.16</v>
      </c>
      <c r="EA5757">
        <v>37472.574000000001</v>
      </c>
      <c r="EB5757">
        <v>7548.1329999999998</v>
      </c>
      <c r="EF5757">
        <v>5.0170000000000003</v>
      </c>
      <c r="EK5757">
        <v>-13411.251</v>
      </c>
      <c r="EM5757">
        <v>439.036</v>
      </c>
      <c r="EN5757">
        <v>-11.762</v>
      </c>
      <c r="EO5757">
        <v>130.392</v>
      </c>
      <c r="ER5757">
        <v>146391.26999999999</v>
      </c>
      <c r="ES5757">
        <v>-162145.26999999999</v>
      </c>
      <c r="ET5757">
        <v>-162145.26999999999</v>
      </c>
      <c r="FB5757">
        <v>-5697.3109999999997</v>
      </c>
      <c r="FC5757">
        <v>-3751.8249999999998</v>
      </c>
      <c r="FF5757">
        <v>-171594.41</v>
      </c>
      <c r="FH5757">
        <v>2179724</v>
      </c>
      <c r="FI5757">
        <v>2204927.2999999998</v>
      </c>
      <c r="FJ5757">
        <v>74324.398000000001</v>
      </c>
      <c r="FL5757">
        <v>42.16</v>
      </c>
      <c r="FM5757">
        <v>45025.722999999998</v>
      </c>
      <c r="FN5757">
        <v>-13411.251</v>
      </c>
      <c r="FO5757">
        <v>427.274</v>
      </c>
      <c r="FP5757">
        <v>32083.905999999999</v>
      </c>
      <c r="FR5757">
        <v>2017</v>
      </c>
      <c r="FS5757" t="s">
        <v>323</v>
      </c>
      <c r="FT5757">
        <v>1</v>
      </c>
      <c r="FU5757">
        <v>5.8500000000000003E-2</v>
      </c>
      <c r="FV5757">
        <v>0.03</v>
      </c>
      <c r="FW5757">
        <v>2.8500000000000001E-2</v>
      </c>
      <c r="FX5757">
        <v>5.5899999999999998E-2</v>
      </c>
      <c r="FY5757">
        <v>8.5900000000000004E-2</v>
      </c>
      <c r="GI5757">
        <v>0</v>
      </c>
      <c r="GJ5757">
        <v>0</v>
      </c>
      <c r="GK5757">
        <v>0</v>
      </c>
      <c r="GL5757">
        <v>0</v>
      </c>
      <c r="GN5757">
        <v>2.7400000000000001E-2</v>
      </c>
      <c r="GQ5757">
        <v>21352</v>
      </c>
      <c r="GR5757">
        <v>1340343.625</v>
      </c>
      <c r="GU5757">
        <v>62.774000000000001</v>
      </c>
      <c r="GV5757">
        <v>3761</v>
      </c>
      <c r="GX5757">
        <v>10524</v>
      </c>
      <c r="GY5757">
        <v>161276.82999999999</v>
      </c>
      <c r="HA5757">
        <v>14.893000000000001</v>
      </c>
      <c r="HK5757">
        <v>0</v>
      </c>
      <c r="HN5757">
        <v>35637</v>
      </c>
      <c r="HO5757">
        <v>0</v>
      </c>
      <c r="HP5757">
        <v>0</v>
      </c>
      <c r="IE5757">
        <v>1.1000000000000001</v>
      </c>
      <c r="IF5757">
        <v>0</v>
      </c>
      <c r="II5757">
        <v>3.5979999999999998E-2</v>
      </c>
      <c r="IJ5757">
        <v>0.39261000000000001</v>
      </c>
      <c r="IK5757">
        <v>0.38500000000000001</v>
      </c>
      <c r="IL5757">
        <v>1.0999999999999999E-2</v>
      </c>
      <c r="IM5757">
        <v>0.27572000000000002</v>
      </c>
      <c r="IN5757">
        <v>0.28999999999999998</v>
      </c>
      <c r="IO5757">
        <v>8.6999999999999994E-2</v>
      </c>
      <c r="IP5757">
        <v>7.7920000000000003E-2</v>
      </c>
      <c r="IQ5757">
        <v>7.4999999999999997E-2</v>
      </c>
      <c r="IS5757">
        <v>0</v>
      </c>
      <c r="IT5757">
        <v>0</v>
      </c>
      <c r="IV5757">
        <v>2.0979999999999999E-2</v>
      </c>
      <c r="IW5757">
        <v>0.02</v>
      </c>
      <c r="IX5757">
        <v>-1.2999999999999999E-2</v>
      </c>
      <c r="IY5757">
        <v>0.23177</v>
      </c>
      <c r="IZ5757">
        <v>0.23</v>
      </c>
      <c r="JB5757">
        <v>0</v>
      </c>
      <c r="JC5757">
        <v>0</v>
      </c>
      <c r="JE5757">
        <v>1E-3</v>
      </c>
      <c r="JF5757">
        <v>0</v>
      </c>
      <c r="JH5757">
        <v>0</v>
      </c>
      <c r="JI5757">
        <v>0</v>
      </c>
    </row>
    <row r="5758" spans="1:269" x14ac:dyDescent="0.35">
      <c r="A5758">
        <v>25</v>
      </c>
      <c r="B5758" t="s">
        <v>2442</v>
      </c>
      <c r="C5758">
        <v>2016</v>
      </c>
      <c r="D5758" s="3" t="str">
        <f>Table1[[#This Row],[ppd_id]]&amp;" "&amp;Table1[[#This Row],[fy]]</f>
        <v>25 2016</v>
      </c>
      <c r="E5758">
        <v>22</v>
      </c>
      <c r="F5758" t="s">
        <v>2443</v>
      </c>
      <c r="H5758">
        <v>1</v>
      </c>
      <c r="I5758">
        <v>1973</v>
      </c>
      <c r="J5758">
        <v>0</v>
      </c>
      <c r="L5758">
        <v>5</v>
      </c>
      <c r="M5758" t="s">
        <v>1094</v>
      </c>
      <c r="N5758" t="s">
        <v>1095</v>
      </c>
      <c r="O5758" t="s">
        <v>1980</v>
      </c>
      <c r="P5758">
        <v>2</v>
      </c>
      <c r="Q5758" t="s">
        <v>484</v>
      </c>
      <c r="R5758">
        <v>1</v>
      </c>
      <c r="S5758" t="s">
        <v>273</v>
      </c>
      <c r="T5758" t="s">
        <v>388</v>
      </c>
      <c r="U5758">
        <v>1</v>
      </c>
      <c r="W5758" t="s">
        <v>2444</v>
      </c>
      <c r="X5758">
        <v>0</v>
      </c>
      <c r="Y5758">
        <v>0</v>
      </c>
      <c r="Z5758" s="1">
        <v>42369</v>
      </c>
      <c r="AA5758" s="1">
        <v>42551</v>
      </c>
      <c r="AB5758" t="s">
        <v>276</v>
      </c>
      <c r="AC5758" t="s">
        <v>2445</v>
      </c>
      <c r="AD5758" t="s">
        <v>285</v>
      </c>
      <c r="AE5758">
        <v>0.03</v>
      </c>
      <c r="AF5758">
        <v>7.4999999999999997E-2</v>
      </c>
      <c r="AG5758">
        <v>1</v>
      </c>
      <c r="AH5758">
        <v>0</v>
      </c>
      <c r="AI5758">
        <v>5</v>
      </c>
      <c r="AJ5758">
        <v>1</v>
      </c>
      <c r="AK5758">
        <v>3</v>
      </c>
      <c r="AL5758">
        <v>22</v>
      </c>
      <c r="AM5758">
        <v>7.4999999999999997E-2</v>
      </c>
      <c r="AO5758" t="s">
        <v>2448</v>
      </c>
      <c r="AU5758">
        <v>2063873.7050000001</v>
      </c>
      <c r="AV5758">
        <v>2188037.003</v>
      </c>
      <c r="AW5758">
        <v>-52982.466999999997</v>
      </c>
      <c r="AX5758">
        <v>0</v>
      </c>
      <c r="AY5758">
        <v>0</v>
      </c>
      <c r="AZ5758">
        <v>0</v>
      </c>
      <c r="BA5758">
        <v>1</v>
      </c>
      <c r="BB5758">
        <v>4</v>
      </c>
      <c r="BD5758">
        <v>0</v>
      </c>
      <c r="BE5758">
        <v>0.2</v>
      </c>
      <c r="BF5758">
        <v>5</v>
      </c>
      <c r="BG5758">
        <v>0</v>
      </c>
      <c r="BH5758">
        <v>0</v>
      </c>
      <c r="BI5758">
        <v>4</v>
      </c>
      <c r="BJ5758">
        <v>2</v>
      </c>
      <c r="BK5758">
        <v>1</v>
      </c>
      <c r="BL5758">
        <v>1.25</v>
      </c>
      <c r="BM5758">
        <v>0.75</v>
      </c>
      <c r="BQ5758">
        <v>3.2500000000000001E-2</v>
      </c>
      <c r="BU5758">
        <v>3.2500000000000001E-2</v>
      </c>
      <c r="BV5758">
        <v>2188037</v>
      </c>
      <c r="BW5758">
        <v>2880703</v>
      </c>
      <c r="BX5758">
        <v>0.76</v>
      </c>
      <c r="BY5758">
        <v>692666</v>
      </c>
      <c r="BZ5758">
        <v>0</v>
      </c>
      <c r="CA5758">
        <v>1373096</v>
      </c>
      <c r="CB5758">
        <v>76069.5</v>
      </c>
      <c r="CC5758">
        <v>1.0069699999999999</v>
      </c>
      <c r="CD5758">
        <v>2937100.8</v>
      </c>
      <c r="CE5758">
        <v>2107587.7999999998</v>
      </c>
      <c r="CF5758">
        <v>829513.06</v>
      </c>
      <c r="CG5758">
        <v>0</v>
      </c>
      <c r="CH5758">
        <v>0</v>
      </c>
      <c r="CI5758">
        <v>0</v>
      </c>
      <c r="CK5758">
        <v>0.71757000000000004</v>
      </c>
      <c r="CL5758" t="s">
        <v>326</v>
      </c>
      <c r="CM5758">
        <v>2</v>
      </c>
      <c r="CN5758">
        <v>-3.0000000000000001E-3</v>
      </c>
      <c r="CP5758">
        <v>5.7000000000000002E-2</v>
      </c>
      <c r="CR5758">
        <v>5.7000000000000002E-2</v>
      </c>
      <c r="CU5758">
        <v>5.5E-2</v>
      </c>
      <c r="DD5758">
        <v>5.7959999999999998E-2</v>
      </c>
      <c r="DE5758">
        <v>0</v>
      </c>
      <c r="DF5758">
        <v>0</v>
      </c>
      <c r="DG5758">
        <v>0</v>
      </c>
      <c r="DH5758">
        <v>0</v>
      </c>
      <c r="DI5758">
        <v>0.06</v>
      </c>
      <c r="DJ5758">
        <v>5.8999999999999997E-2</v>
      </c>
      <c r="DK5758">
        <v>6.3E-2</v>
      </c>
      <c r="DL5758">
        <v>-299.92500000000001</v>
      </c>
      <c r="DM5758">
        <v>41383.641000000003</v>
      </c>
      <c r="DN5758">
        <v>76599.695000000007</v>
      </c>
      <c r="DT5758">
        <v>0</v>
      </c>
      <c r="DV5758">
        <v>117983.34</v>
      </c>
      <c r="DW5758">
        <v>-39636.601999999999</v>
      </c>
      <c r="EA5758">
        <v>32506.241999999998</v>
      </c>
      <c r="EB5758">
        <v>4074.306</v>
      </c>
      <c r="EF5758">
        <v>1.8620000000000001</v>
      </c>
      <c r="EK5758">
        <v>-13414.579</v>
      </c>
      <c r="EM5758">
        <v>916.18100000000004</v>
      </c>
      <c r="EN5758">
        <v>-214.37700000000001</v>
      </c>
      <c r="EO5758">
        <v>85.548000000000002</v>
      </c>
      <c r="ER5758">
        <v>102216.37</v>
      </c>
      <c r="ES5758">
        <v>-165721.79999999999</v>
      </c>
      <c r="ET5758">
        <v>-165721.79999999999</v>
      </c>
      <c r="FB5758">
        <v>-4626.0569999999998</v>
      </c>
      <c r="FC5758">
        <v>-4004.8820000000001</v>
      </c>
      <c r="FF5758">
        <v>-174352.73</v>
      </c>
      <c r="FH5758">
        <v>2107587.7999999998</v>
      </c>
      <c r="FI5758">
        <v>2179724</v>
      </c>
      <c r="FJ5758">
        <v>76599.695000000007</v>
      </c>
      <c r="FL5758">
        <v>-39636.601999999999</v>
      </c>
      <c r="FM5758">
        <v>36582.410000000003</v>
      </c>
      <c r="FN5758">
        <v>-13414.579</v>
      </c>
      <c r="FO5758">
        <v>701.80399999999997</v>
      </c>
      <c r="FP5758">
        <v>-15766.966</v>
      </c>
      <c r="FR5758">
        <v>2018</v>
      </c>
      <c r="FS5758" t="s">
        <v>323</v>
      </c>
      <c r="FT5758">
        <v>1</v>
      </c>
      <c r="FU5758">
        <v>6.08E-2</v>
      </c>
      <c r="FV5758">
        <v>0.03</v>
      </c>
      <c r="FW5758">
        <v>3.0800000000000001E-2</v>
      </c>
      <c r="FX5758">
        <v>6.3399999999999998E-2</v>
      </c>
      <c r="FY5758">
        <v>9.3399999999999997E-2</v>
      </c>
      <c r="GI5758">
        <v>0</v>
      </c>
      <c r="GJ5758">
        <v>0</v>
      </c>
      <c r="GK5758">
        <v>0</v>
      </c>
      <c r="GL5758">
        <v>0</v>
      </c>
      <c r="GN5758">
        <v>3.2599999999999997E-2</v>
      </c>
      <c r="GO5758">
        <v>202</v>
      </c>
      <c r="GQ5758">
        <v>21585</v>
      </c>
      <c r="GR5758">
        <v>1373095.75</v>
      </c>
      <c r="GS5758">
        <v>43.7</v>
      </c>
      <c r="GT5758">
        <v>9.1999999999999993</v>
      </c>
      <c r="GU5758">
        <v>63.613</v>
      </c>
      <c r="GV5758">
        <v>4099</v>
      </c>
      <c r="GX5758">
        <v>10937</v>
      </c>
      <c r="GY5758">
        <v>160215.26999999999</v>
      </c>
      <c r="HA5758">
        <v>14.648999999999999</v>
      </c>
      <c r="HB5758">
        <v>10563</v>
      </c>
      <c r="HC5758">
        <v>157616.47</v>
      </c>
      <c r="HF5758">
        <v>59.1</v>
      </c>
      <c r="HH5758">
        <v>1205.8920000000001</v>
      </c>
      <c r="HI5758">
        <v>172</v>
      </c>
      <c r="HK5758">
        <v>0</v>
      </c>
      <c r="HN5758">
        <v>36621</v>
      </c>
      <c r="HO5758">
        <v>0</v>
      </c>
      <c r="HP5758">
        <v>0</v>
      </c>
      <c r="IE5758">
        <v>1.4</v>
      </c>
      <c r="IF5758">
        <v>0</v>
      </c>
      <c r="II5758">
        <v>-5.7160000000000002E-2</v>
      </c>
      <c r="IJ5758">
        <v>0.35899999999999999</v>
      </c>
      <c r="IK5758">
        <v>0.375</v>
      </c>
      <c r="IL5758">
        <v>4.3999999999999997E-2</v>
      </c>
      <c r="IM5758">
        <v>0.29399999999999998</v>
      </c>
      <c r="IN5758">
        <v>0.28999999999999998</v>
      </c>
      <c r="IO5758">
        <v>0.127</v>
      </c>
      <c r="IP5758">
        <v>8.5999999999999993E-2</v>
      </c>
      <c r="IQ5758">
        <v>7.4999999999999997E-2</v>
      </c>
      <c r="IS5758">
        <v>0</v>
      </c>
      <c r="IT5758">
        <v>0</v>
      </c>
      <c r="IV5758">
        <v>2.9000000000000001E-2</v>
      </c>
      <c r="IW5758">
        <v>0.03</v>
      </c>
      <c r="IX5758">
        <v>5.0000000000000001E-3</v>
      </c>
      <c r="IY5758">
        <v>0.23100000000000001</v>
      </c>
      <c r="IZ5758">
        <v>0.23</v>
      </c>
      <c r="JB5758">
        <v>0</v>
      </c>
      <c r="JC5758">
        <v>0</v>
      </c>
      <c r="JE5758">
        <v>1E-3</v>
      </c>
      <c r="JF5758">
        <v>0</v>
      </c>
      <c r="JH5758">
        <v>0</v>
      </c>
      <c r="JI5758">
        <v>0</v>
      </c>
    </row>
    <row r="5759" spans="1:269" x14ac:dyDescent="0.35">
      <c r="A5759">
        <v>25</v>
      </c>
      <c r="B5759" t="s">
        <v>2442</v>
      </c>
      <c r="C5759">
        <v>2017</v>
      </c>
      <c r="D5759" s="3" t="str">
        <f>Table1[[#This Row],[ppd_id]]&amp;" "&amp;Table1[[#This Row],[fy]]</f>
        <v>25 2017</v>
      </c>
      <c r="E5759">
        <v>22</v>
      </c>
      <c r="F5759" t="s">
        <v>2443</v>
      </c>
      <c r="H5759">
        <v>1</v>
      </c>
      <c r="I5759">
        <v>1973</v>
      </c>
      <c r="J5759">
        <v>0</v>
      </c>
      <c r="L5759">
        <v>5</v>
      </c>
      <c r="M5759" t="s">
        <v>1094</v>
      </c>
      <c r="N5759" t="s">
        <v>1095</v>
      </c>
      <c r="O5759" t="s">
        <v>1980</v>
      </c>
      <c r="P5759">
        <v>2</v>
      </c>
      <c r="Q5759" t="s">
        <v>484</v>
      </c>
      <c r="R5759">
        <v>1</v>
      </c>
      <c r="S5759" t="s">
        <v>273</v>
      </c>
      <c r="T5759" t="s">
        <v>388</v>
      </c>
      <c r="U5759">
        <v>1</v>
      </c>
      <c r="W5759" t="s">
        <v>2444</v>
      </c>
      <c r="X5759">
        <v>0</v>
      </c>
      <c r="Y5759">
        <v>0</v>
      </c>
      <c r="Z5759" s="1">
        <v>42735</v>
      </c>
      <c r="AA5759" s="1">
        <v>42916</v>
      </c>
      <c r="AB5759" t="s">
        <v>276</v>
      </c>
      <c r="AC5759" t="s">
        <v>2445</v>
      </c>
      <c r="AD5759" t="s">
        <v>285</v>
      </c>
      <c r="AE5759">
        <v>2.75E-2</v>
      </c>
      <c r="AF5759">
        <v>7.2499999999999995E-2</v>
      </c>
      <c r="AG5759">
        <v>1</v>
      </c>
      <c r="AH5759">
        <v>0</v>
      </c>
      <c r="AI5759">
        <v>5</v>
      </c>
      <c r="AJ5759">
        <v>1</v>
      </c>
      <c r="AK5759">
        <v>3</v>
      </c>
      <c r="AL5759">
        <v>21</v>
      </c>
      <c r="AM5759">
        <v>7.2499999999999995E-2</v>
      </c>
      <c r="AO5759" t="s">
        <v>2449</v>
      </c>
      <c r="AU5759">
        <v>2147993.665</v>
      </c>
      <c r="AV5759">
        <v>2279741.1189999999</v>
      </c>
      <c r="AW5759">
        <v>-51152.042000000001</v>
      </c>
      <c r="AX5759">
        <v>0</v>
      </c>
      <c r="AY5759">
        <v>0</v>
      </c>
      <c r="AZ5759">
        <v>0</v>
      </c>
      <c r="BA5759">
        <v>1</v>
      </c>
      <c r="BB5759">
        <v>4</v>
      </c>
      <c r="BD5759">
        <v>0</v>
      </c>
      <c r="BE5759">
        <v>0.2</v>
      </c>
      <c r="BF5759">
        <v>5</v>
      </c>
      <c r="BG5759">
        <v>0</v>
      </c>
      <c r="BH5759">
        <v>0</v>
      </c>
      <c r="BI5759">
        <v>4</v>
      </c>
      <c r="BJ5759">
        <v>2</v>
      </c>
      <c r="BK5759">
        <v>1</v>
      </c>
      <c r="BL5759">
        <v>1.25</v>
      </c>
      <c r="BM5759">
        <v>0.75</v>
      </c>
      <c r="BQ5759">
        <v>3.2500000000000001E-2</v>
      </c>
      <c r="BU5759">
        <v>3.2500000000000001E-2</v>
      </c>
      <c r="BV5759">
        <v>2279741</v>
      </c>
      <c r="BW5759">
        <v>3032503</v>
      </c>
      <c r="BX5759">
        <v>0.752</v>
      </c>
      <c r="BY5759">
        <v>752762</v>
      </c>
      <c r="BZ5759">
        <v>0</v>
      </c>
      <c r="CA5759">
        <v>1436588</v>
      </c>
      <c r="CB5759">
        <v>80305.266000000003</v>
      </c>
      <c r="CC5759">
        <v>0.99738000000000004</v>
      </c>
      <c r="CD5759">
        <v>3094309.3</v>
      </c>
      <c r="CE5759">
        <v>2304281.7999999998</v>
      </c>
      <c r="CF5759">
        <v>790027.69</v>
      </c>
      <c r="CG5759">
        <v>0</v>
      </c>
      <c r="CH5759">
        <v>0</v>
      </c>
      <c r="CI5759">
        <v>0</v>
      </c>
      <c r="CK5759">
        <v>0.74468000000000001</v>
      </c>
      <c r="CL5759" t="s">
        <v>326</v>
      </c>
      <c r="CM5759">
        <v>2</v>
      </c>
      <c r="CN5759">
        <v>0.123</v>
      </c>
      <c r="CP5759">
        <v>4.4999999999999998E-2</v>
      </c>
      <c r="CR5759">
        <v>8.1000000000000003E-2</v>
      </c>
      <c r="CU5759">
        <v>0.05</v>
      </c>
      <c r="DC5759">
        <v>1</v>
      </c>
      <c r="DD5759">
        <v>6.1679999999999999E-2</v>
      </c>
      <c r="DE5759">
        <v>0</v>
      </c>
      <c r="DF5759">
        <v>0</v>
      </c>
      <c r="DG5759">
        <v>0</v>
      </c>
      <c r="DH5759">
        <v>0</v>
      </c>
      <c r="DI5759">
        <v>4.7E-2</v>
      </c>
      <c r="DJ5759">
        <v>8.3000000000000004E-2</v>
      </c>
      <c r="DK5759">
        <v>5.7000000000000002E-2</v>
      </c>
      <c r="DL5759">
        <v>-932.05200000000002</v>
      </c>
      <c r="DM5759">
        <v>43062.633000000002</v>
      </c>
      <c r="DN5759">
        <v>80094.539000000004</v>
      </c>
      <c r="DT5759">
        <v>0</v>
      </c>
      <c r="DV5759">
        <v>123157.17</v>
      </c>
      <c r="DW5759">
        <v>223619.06</v>
      </c>
      <c r="EA5759">
        <v>33416.32</v>
      </c>
      <c r="EB5759">
        <v>6580.5919999999996</v>
      </c>
      <c r="EF5759">
        <v>0</v>
      </c>
      <c r="EK5759">
        <v>-13498.016</v>
      </c>
      <c r="EM5759">
        <v>1795.875</v>
      </c>
      <c r="EN5759">
        <v>-932.05200000000002</v>
      </c>
      <c r="EO5759">
        <v>0</v>
      </c>
      <c r="ER5759">
        <v>374138.94</v>
      </c>
      <c r="ES5759">
        <v>-168783.72</v>
      </c>
      <c r="ET5759">
        <v>-168783.72</v>
      </c>
      <c r="FB5759">
        <v>-4601.8649999999998</v>
      </c>
      <c r="FC5759">
        <v>-4059.4079999999999</v>
      </c>
      <c r="FF5759">
        <v>-177444.98</v>
      </c>
      <c r="FH5759">
        <v>2304281.7999999998</v>
      </c>
      <c r="FI5759">
        <v>2107587.7999999998</v>
      </c>
      <c r="FJ5759">
        <v>80094.539000000004</v>
      </c>
      <c r="FL5759">
        <v>223619.06</v>
      </c>
      <c r="FM5759">
        <v>39996.913999999997</v>
      </c>
      <c r="FN5759">
        <v>-13498.016</v>
      </c>
      <c r="FO5759">
        <v>863.82299999999998</v>
      </c>
      <c r="FP5759">
        <v>250981.78</v>
      </c>
      <c r="FR5759">
        <v>2019</v>
      </c>
      <c r="FS5759" t="s">
        <v>323</v>
      </c>
      <c r="FT5759">
        <v>1</v>
      </c>
      <c r="FU5759">
        <v>6.08E-2</v>
      </c>
      <c r="FV5759">
        <v>0.03</v>
      </c>
      <c r="FW5759">
        <v>3.0800000000000001E-2</v>
      </c>
      <c r="FX5759">
        <v>6.5199999999999994E-2</v>
      </c>
      <c r="FY5759">
        <v>9.5200000000000007E-2</v>
      </c>
      <c r="GI5759">
        <v>0</v>
      </c>
      <c r="GJ5759">
        <v>0</v>
      </c>
      <c r="GK5759">
        <v>0</v>
      </c>
      <c r="GL5759">
        <v>0</v>
      </c>
      <c r="GN5759">
        <v>3.44E-2</v>
      </c>
      <c r="GQ5759">
        <v>21748</v>
      </c>
      <c r="GR5759">
        <v>1436588</v>
      </c>
      <c r="GS5759">
        <v>43.8</v>
      </c>
      <c r="GT5759">
        <v>9.1999999999999993</v>
      </c>
      <c r="GU5759">
        <v>66.055999999999997</v>
      </c>
      <c r="GV5759">
        <v>4446</v>
      </c>
      <c r="GX5759">
        <v>11367</v>
      </c>
      <c r="GY5759">
        <v>163189.23000000001</v>
      </c>
      <c r="HA5759">
        <v>14.356</v>
      </c>
      <c r="HF5759">
        <v>59.360999999999997</v>
      </c>
      <c r="HK5759">
        <v>0</v>
      </c>
      <c r="HN5759">
        <v>37561</v>
      </c>
      <c r="HO5759">
        <v>0</v>
      </c>
      <c r="HP5759">
        <v>1</v>
      </c>
      <c r="IE5759">
        <v>10.1</v>
      </c>
      <c r="IF5759">
        <v>0</v>
      </c>
      <c r="II5759">
        <v>0.22105</v>
      </c>
      <c r="IJ5759">
        <v>0.42399999999999999</v>
      </c>
      <c r="IK5759">
        <v>0.37</v>
      </c>
      <c r="IL5759">
        <v>4.3999999999999997E-2</v>
      </c>
      <c r="IM5759">
        <v>0.27600000000000002</v>
      </c>
      <c r="IN5759">
        <v>0.28999999999999998</v>
      </c>
      <c r="IO5759">
        <v>0.03</v>
      </c>
      <c r="IP5759">
        <v>7.8E-2</v>
      </c>
      <c r="IQ5759">
        <v>7.4999999999999997E-2</v>
      </c>
      <c r="IS5759">
        <v>0</v>
      </c>
      <c r="IT5759">
        <v>0</v>
      </c>
      <c r="IV5759">
        <v>0.03</v>
      </c>
      <c r="IW5759">
        <v>3.5000000000000003E-2</v>
      </c>
      <c r="IX5759">
        <v>0.11899999999999999</v>
      </c>
      <c r="IY5759">
        <v>0.191</v>
      </c>
      <c r="IZ5759">
        <v>0.23</v>
      </c>
      <c r="JB5759">
        <v>0</v>
      </c>
      <c r="JC5759">
        <v>0</v>
      </c>
      <c r="JE5759">
        <v>1E-3</v>
      </c>
      <c r="JF5759">
        <v>0</v>
      </c>
      <c r="JH5759">
        <v>0</v>
      </c>
      <c r="JI5759">
        <v>0</v>
      </c>
    </row>
    <row r="5760" spans="1:269" x14ac:dyDescent="0.35">
      <c r="A5760">
        <v>25</v>
      </c>
      <c r="B5760" t="s">
        <v>2442</v>
      </c>
      <c r="C5760">
        <v>2018</v>
      </c>
      <c r="D5760" s="3" t="str">
        <f>Table1[[#This Row],[ppd_id]]&amp;" "&amp;Table1[[#This Row],[fy]]</f>
        <v>25 2018</v>
      </c>
      <c r="E5760">
        <v>22</v>
      </c>
      <c r="F5760" t="s">
        <v>2443</v>
      </c>
      <c r="H5760">
        <v>1</v>
      </c>
      <c r="I5760">
        <v>1973</v>
      </c>
      <c r="J5760">
        <v>0</v>
      </c>
      <c r="L5760">
        <v>5</v>
      </c>
      <c r="M5760" t="s">
        <v>1094</v>
      </c>
      <c r="N5760" t="s">
        <v>1095</v>
      </c>
      <c r="O5760" t="s">
        <v>1980</v>
      </c>
      <c r="P5760">
        <v>2</v>
      </c>
      <c r="Q5760" t="s">
        <v>484</v>
      </c>
      <c r="R5760">
        <v>1</v>
      </c>
      <c r="S5760" t="s">
        <v>273</v>
      </c>
      <c r="T5760" t="s">
        <v>388</v>
      </c>
      <c r="U5760">
        <v>1</v>
      </c>
      <c r="W5760" t="s">
        <v>2444</v>
      </c>
      <c r="X5760">
        <v>0</v>
      </c>
      <c r="Y5760">
        <v>0</v>
      </c>
      <c r="Z5760" s="1">
        <v>43100</v>
      </c>
      <c r="AA5760" s="1">
        <v>43281</v>
      </c>
      <c r="AB5760" t="s">
        <v>276</v>
      </c>
      <c r="AC5760" t="s">
        <v>2445</v>
      </c>
      <c r="AD5760" t="s">
        <v>285</v>
      </c>
      <c r="AE5760">
        <v>2.75E-2</v>
      </c>
      <c r="AF5760">
        <v>7.2499999999999995E-2</v>
      </c>
      <c r="AG5760">
        <v>1</v>
      </c>
      <c r="AH5760">
        <v>0</v>
      </c>
      <c r="AI5760">
        <v>5</v>
      </c>
      <c r="AJ5760">
        <v>1</v>
      </c>
      <c r="AK5760">
        <v>3</v>
      </c>
      <c r="AL5760">
        <v>20</v>
      </c>
      <c r="AM5760">
        <v>7.2499999999999995E-2</v>
      </c>
      <c r="AO5760" t="s">
        <v>2450</v>
      </c>
      <c r="AU5760">
        <v>2446214.8250000002</v>
      </c>
      <c r="AV5760">
        <v>2398667.997</v>
      </c>
      <c r="AW5760">
        <v>-47377.2</v>
      </c>
      <c r="AX5760">
        <v>0</v>
      </c>
      <c r="AY5760">
        <v>0</v>
      </c>
      <c r="AZ5760">
        <v>0</v>
      </c>
      <c r="BA5760">
        <v>1</v>
      </c>
      <c r="BB5760">
        <v>4</v>
      </c>
      <c r="BD5760">
        <v>0</v>
      </c>
      <c r="BE5760">
        <v>0.2</v>
      </c>
      <c r="BF5760">
        <v>5</v>
      </c>
      <c r="BG5760">
        <v>0</v>
      </c>
      <c r="BH5760">
        <v>0</v>
      </c>
      <c r="BI5760">
        <v>4</v>
      </c>
      <c r="BJ5760">
        <v>2</v>
      </c>
      <c r="BK5760">
        <v>1</v>
      </c>
      <c r="BL5760">
        <v>1.25</v>
      </c>
      <c r="BM5760">
        <v>0.75</v>
      </c>
      <c r="BQ5760">
        <v>3.2500000000000001E-2</v>
      </c>
      <c r="BU5760">
        <v>3.2500000000000001E-2</v>
      </c>
      <c r="BV5760">
        <v>2398668</v>
      </c>
      <c r="BW5760">
        <v>3167941</v>
      </c>
      <c r="BX5760">
        <v>0.75700000000000001</v>
      </c>
      <c r="BY5760">
        <v>769273</v>
      </c>
      <c r="BZ5760">
        <v>0</v>
      </c>
      <c r="CA5760">
        <v>1475449</v>
      </c>
      <c r="CB5760">
        <v>93543.468999999997</v>
      </c>
      <c r="CC5760">
        <v>0.98035000000000005</v>
      </c>
      <c r="CD5760">
        <v>3238436.3</v>
      </c>
      <c r="CE5760">
        <v>2446280</v>
      </c>
      <c r="CF5760">
        <v>792156.38</v>
      </c>
      <c r="CG5760">
        <v>0</v>
      </c>
      <c r="CH5760">
        <v>0</v>
      </c>
      <c r="CI5760">
        <v>0</v>
      </c>
      <c r="CK5760">
        <v>0.75539000000000001</v>
      </c>
      <c r="CL5760" t="s">
        <v>326</v>
      </c>
      <c r="CM5760">
        <v>2</v>
      </c>
      <c r="CN5760">
        <v>8.1000000000000003E-2</v>
      </c>
      <c r="CP5760">
        <v>6.4000000000000001E-2</v>
      </c>
      <c r="CR5760">
        <v>7.1999999999999995E-2</v>
      </c>
      <c r="CU5760">
        <v>6.0999999999999999E-2</v>
      </c>
      <c r="DC5760">
        <v>1</v>
      </c>
      <c r="DD5760">
        <v>6.275E-2</v>
      </c>
      <c r="DE5760">
        <v>0</v>
      </c>
      <c r="DF5760">
        <v>0</v>
      </c>
      <c r="DG5760">
        <v>0</v>
      </c>
      <c r="DH5760">
        <v>0</v>
      </c>
      <c r="DI5760">
        <v>6.7000000000000004E-2</v>
      </c>
      <c r="DJ5760">
        <v>7.6999999999999999E-2</v>
      </c>
      <c r="DK5760">
        <v>7.0000000000000007E-2</v>
      </c>
      <c r="DL5760">
        <v>-2164.2779999999998</v>
      </c>
      <c r="DM5760">
        <v>44169.101999999999</v>
      </c>
      <c r="DN5760">
        <v>91704.875</v>
      </c>
      <c r="DT5760">
        <v>0</v>
      </c>
      <c r="DV5760">
        <v>135873.98000000001</v>
      </c>
      <c r="DW5760">
        <v>169848.3</v>
      </c>
      <c r="EA5760">
        <v>29445.532999999999</v>
      </c>
      <c r="EB5760">
        <v>2498.06</v>
      </c>
      <c r="EF5760">
        <v>0</v>
      </c>
      <c r="EK5760">
        <v>-14366.955</v>
      </c>
      <c r="EM5760">
        <v>2884.8319999999999</v>
      </c>
      <c r="EN5760">
        <v>-2164.2779999999998</v>
      </c>
      <c r="EO5760">
        <v>0</v>
      </c>
      <c r="ER5760">
        <v>324019.46999999997</v>
      </c>
      <c r="ES5760">
        <v>-173052.47</v>
      </c>
      <c r="ET5760">
        <v>-173052.47</v>
      </c>
      <c r="FB5760">
        <v>-4667.835</v>
      </c>
      <c r="FC5760">
        <v>-4300.9269999999997</v>
      </c>
      <c r="FF5760">
        <v>-182021.22</v>
      </c>
      <c r="FH5760">
        <v>2446280</v>
      </c>
      <c r="FI5760">
        <v>2304281.7999999998</v>
      </c>
      <c r="FJ5760">
        <v>91704.875</v>
      </c>
      <c r="FL5760">
        <v>169848.3</v>
      </c>
      <c r="FM5760">
        <v>31943.594000000001</v>
      </c>
      <c r="FN5760">
        <v>-14366.955</v>
      </c>
      <c r="FO5760">
        <v>720.55399999999997</v>
      </c>
      <c r="FP5760">
        <v>188145.48</v>
      </c>
      <c r="FR5760">
        <v>2020</v>
      </c>
      <c r="FS5760" t="s">
        <v>323</v>
      </c>
      <c r="FT5760">
        <v>1</v>
      </c>
      <c r="FU5760">
        <v>6.0900000000000003E-2</v>
      </c>
      <c r="FV5760">
        <v>0.03</v>
      </c>
      <c r="FW5760">
        <v>3.09E-2</v>
      </c>
      <c r="FX5760">
        <v>6.6000000000000003E-2</v>
      </c>
      <c r="FY5760">
        <v>9.6000000000000002E-2</v>
      </c>
      <c r="GI5760">
        <v>0</v>
      </c>
      <c r="GJ5760">
        <v>0</v>
      </c>
      <c r="GK5760">
        <v>0</v>
      </c>
      <c r="GL5760">
        <v>0</v>
      </c>
      <c r="GN5760">
        <v>3.5099999999999999E-2</v>
      </c>
      <c r="GQ5760">
        <v>21841</v>
      </c>
      <c r="GR5760">
        <v>1475449.125</v>
      </c>
      <c r="GS5760">
        <v>43.9</v>
      </c>
      <c r="GT5760">
        <v>9.4</v>
      </c>
      <c r="GU5760">
        <v>67.554000000000002</v>
      </c>
      <c r="GV5760">
        <v>4759</v>
      </c>
      <c r="GX5760">
        <v>11729</v>
      </c>
      <c r="GY5760">
        <v>167821.31</v>
      </c>
      <c r="GZ5760">
        <v>72.5</v>
      </c>
      <c r="HA5760">
        <v>14.308</v>
      </c>
      <c r="HK5760">
        <v>0</v>
      </c>
      <c r="HN5760">
        <v>38329</v>
      </c>
      <c r="HO5760">
        <v>0</v>
      </c>
      <c r="HP5760">
        <v>0</v>
      </c>
      <c r="IE5760">
        <v>6.8</v>
      </c>
      <c r="IF5760">
        <v>0</v>
      </c>
      <c r="II5760">
        <v>0.13575000000000001</v>
      </c>
      <c r="IJ5760">
        <v>0.39600000000000002</v>
      </c>
      <c r="IK5760">
        <v>0.39500000000000002</v>
      </c>
      <c r="IL5760">
        <v>5.0000000000000001E-3</v>
      </c>
      <c r="IM5760">
        <v>0.28699999999999998</v>
      </c>
      <c r="IN5760">
        <v>0.28999999999999998</v>
      </c>
      <c r="IO5760">
        <v>0.09</v>
      </c>
      <c r="IP5760">
        <v>8.2000000000000003E-2</v>
      </c>
      <c r="IQ5760">
        <v>0.08</v>
      </c>
      <c r="IS5760">
        <v>0</v>
      </c>
      <c r="IT5760">
        <v>0</v>
      </c>
      <c r="IV5760">
        <v>3.5999999999999997E-2</v>
      </c>
      <c r="IW5760">
        <v>3.5000000000000003E-2</v>
      </c>
      <c r="IX5760">
        <v>5.6000000000000001E-2</v>
      </c>
      <c r="IY5760">
        <v>0.19800000000000001</v>
      </c>
      <c r="IZ5760">
        <v>0.2</v>
      </c>
      <c r="JB5760">
        <v>0</v>
      </c>
      <c r="JC5760">
        <v>0</v>
      </c>
      <c r="JE5760">
        <v>1E-3</v>
      </c>
      <c r="JF5760">
        <v>0</v>
      </c>
      <c r="JH5760">
        <v>0</v>
      </c>
      <c r="JI5760">
        <v>0</v>
      </c>
    </row>
    <row r="5761" spans="1:269" x14ac:dyDescent="0.35">
      <c r="A5761">
        <v>25</v>
      </c>
      <c r="B5761" t="s">
        <v>2442</v>
      </c>
      <c r="C5761">
        <v>2019</v>
      </c>
      <c r="D5761" s="3" t="str">
        <f>Table1[[#This Row],[ppd_id]]&amp;" "&amp;Table1[[#This Row],[fy]]</f>
        <v>25 2019</v>
      </c>
      <c r="E5761">
        <v>22</v>
      </c>
      <c r="F5761" t="s">
        <v>2443</v>
      </c>
      <c r="H5761">
        <v>1</v>
      </c>
      <c r="I5761">
        <v>1973</v>
      </c>
      <c r="J5761">
        <v>0</v>
      </c>
      <c r="L5761">
        <v>5</v>
      </c>
      <c r="M5761" t="s">
        <v>1094</v>
      </c>
      <c r="N5761" t="s">
        <v>1095</v>
      </c>
      <c r="O5761" t="s">
        <v>1980</v>
      </c>
      <c r="P5761">
        <v>2</v>
      </c>
      <c r="Q5761" t="s">
        <v>484</v>
      </c>
      <c r="R5761">
        <v>1</v>
      </c>
      <c r="S5761" t="s">
        <v>273</v>
      </c>
      <c r="T5761" t="s">
        <v>388</v>
      </c>
      <c r="U5761">
        <v>1</v>
      </c>
      <c r="W5761" t="s">
        <v>2444</v>
      </c>
      <c r="X5761">
        <v>0</v>
      </c>
      <c r="Y5761">
        <v>0</v>
      </c>
      <c r="Z5761" s="1">
        <v>43465</v>
      </c>
      <c r="AA5761" s="1">
        <v>43646</v>
      </c>
      <c r="AB5761" t="s">
        <v>276</v>
      </c>
      <c r="AC5761" t="s">
        <v>2445</v>
      </c>
      <c r="AD5761" t="s">
        <v>285</v>
      </c>
      <c r="AE5761">
        <v>2.75E-2</v>
      </c>
      <c r="AF5761">
        <v>7.2499999999999995E-2</v>
      </c>
      <c r="AG5761">
        <v>1</v>
      </c>
      <c r="AH5761">
        <v>0</v>
      </c>
      <c r="AI5761">
        <v>5</v>
      </c>
      <c r="AJ5761">
        <v>1</v>
      </c>
      <c r="AK5761">
        <v>3</v>
      </c>
      <c r="AL5761">
        <v>19</v>
      </c>
      <c r="AM5761">
        <v>7.2499999999999995E-2</v>
      </c>
      <c r="AU5761">
        <v>2280734.1910000001</v>
      </c>
      <c r="AV5761">
        <v>2466004.2719999999</v>
      </c>
      <c r="AW5761">
        <v>-27765.154999999999</v>
      </c>
      <c r="BB5761">
        <v>4</v>
      </c>
      <c r="BD5761">
        <v>0</v>
      </c>
      <c r="BE5761">
        <v>0.2</v>
      </c>
      <c r="BF5761">
        <v>5</v>
      </c>
      <c r="BH5761">
        <v>0</v>
      </c>
      <c r="BI5761">
        <v>4</v>
      </c>
      <c r="BJ5761">
        <v>2</v>
      </c>
      <c r="BK5761">
        <v>1</v>
      </c>
      <c r="BL5761">
        <v>1.25</v>
      </c>
      <c r="BM5761">
        <v>0.75</v>
      </c>
      <c r="BU5761">
        <v>3.2500000000000001E-2</v>
      </c>
      <c r="BV5761">
        <v>2466004</v>
      </c>
      <c r="BW5761">
        <v>3334114</v>
      </c>
      <c r="BX5761">
        <v>0.74</v>
      </c>
      <c r="BY5761">
        <v>868110</v>
      </c>
      <c r="BZ5761">
        <v>0</v>
      </c>
      <c r="CA5761">
        <v>1554614</v>
      </c>
      <c r="CB5761">
        <v>96982.914000000004</v>
      </c>
      <c r="CC5761">
        <v>1</v>
      </c>
      <c r="CD5761">
        <v>3406341</v>
      </c>
      <c r="CE5761">
        <v>2521441.5</v>
      </c>
      <c r="CF5761">
        <v>884899.44</v>
      </c>
      <c r="CG5761">
        <v>0</v>
      </c>
      <c r="CH5761">
        <v>0</v>
      </c>
      <c r="CI5761">
        <v>0</v>
      </c>
      <c r="CK5761">
        <v>0.74021999999999999</v>
      </c>
      <c r="CL5761" t="s">
        <v>326</v>
      </c>
      <c r="CM5761">
        <v>2</v>
      </c>
      <c r="CN5761">
        <v>4.7E-2</v>
      </c>
      <c r="CP5761">
        <v>8.3000000000000004E-2</v>
      </c>
      <c r="CR5761">
        <v>5.0999999999999997E-2</v>
      </c>
      <c r="CU5761">
        <v>8.8999999999999996E-2</v>
      </c>
      <c r="DC5761">
        <v>1</v>
      </c>
      <c r="DD5761">
        <v>6.191E-2</v>
      </c>
      <c r="DE5761">
        <v>0</v>
      </c>
      <c r="DF5761">
        <v>0</v>
      </c>
      <c r="DG5761">
        <v>0</v>
      </c>
      <c r="DH5761">
        <v>0</v>
      </c>
      <c r="DI5761">
        <v>8.4000000000000005E-2</v>
      </c>
      <c r="DJ5761">
        <v>5.3999999999999999E-2</v>
      </c>
      <c r="DK5761">
        <v>9.4E-2</v>
      </c>
      <c r="DL5761">
        <v>-3231.2130000000002</v>
      </c>
      <c r="DM5761">
        <v>46645.394999999997</v>
      </c>
      <c r="DN5761">
        <v>96982.914000000004</v>
      </c>
      <c r="DT5761">
        <v>0</v>
      </c>
      <c r="DV5761">
        <v>143628.31</v>
      </c>
      <c r="DW5761">
        <v>96217.851999999999</v>
      </c>
      <c r="EA5761">
        <v>30432.17</v>
      </c>
      <c r="EB5761">
        <v>4227.4120000000003</v>
      </c>
      <c r="EF5761">
        <v>0</v>
      </c>
      <c r="EK5761">
        <v>-13768.174999999999</v>
      </c>
      <c r="EM5761">
        <v>3849.4549999999999</v>
      </c>
      <c r="EN5761">
        <v>-3231.2130000000002</v>
      </c>
      <c r="EO5761">
        <v>0</v>
      </c>
      <c r="ER5761">
        <v>261355.81</v>
      </c>
      <c r="ES5761">
        <v>-177422.31</v>
      </c>
      <c r="ET5761">
        <v>-177422.31</v>
      </c>
      <c r="FB5761">
        <v>-4509.7650000000003</v>
      </c>
      <c r="FC5761">
        <v>-4262</v>
      </c>
      <c r="FF5761">
        <v>-186194.23</v>
      </c>
      <c r="FH5761">
        <v>2521441.5</v>
      </c>
      <c r="FI5761">
        <v>2446280</v>
      </c>
      <c r="FJ5761">
        <v>96982.914000000004</v>
      </c>
      <c r="FL5761">
        <v>96217.851999999999</v>
      </c>
      <c r="FM5761">
        <v>34659.582000000002</v>
      </c>
      <c r="FN5761">
        <v>-13768.174999999999</v>
      </c>
      <c r="FO5761">
        <v>618.24199999999996</v>
      </c>
      <c r="FP5761">
        <v>117727.51</v>
      </c>
      <c r="FR5761">
        <v>2021</v>
      </c>
      <c r="FS5761" t="s">
        <v>1962</v>
      </c>
      <c r="FT5761">
        <v>8</v>
      </c>
      <c r="FU5761">
        <v>5.8799999999999998E-2</v>
      </c>
      <c r="FV5761">
        <v>0.03</v>
      </c>
      <c r="FW5761">
        <v>2.8799999999999999E-2</v>
      </c>
      <c r="FX5761">
        <v>6.6400000000000001E-2</v>
      </c>
      <c r="FY5761">
        <v>9.64E-2</v>
      </c>
      <c r="GI5761">
        <v>0</v>
      </c>
      <c r="GJ5761">
        <v>0</v>
      </c>
      <c r="GK5761">
        <v>0</v>
      </c>
      <c r="GL5761">
        <v>0</v>
      </c>
      <c r="GN5761">
        <v>3.7600000000000001E-2</v>
      </c>
      <c r="GQ5761">
        <v>22048</v>
      </c>
      <c r="GR5761">
        <v>1554614</v>
      </c>
      <c r="GS5761">
        <v>43.6</v>
      </c>
      <c r="GT5761">
        <v>9.4</v>
      </c>
      <c r="GU5761">
        <v>70.510000000000005</v>
      </c>
      <c r="GV5761">
        <v>4996</v>
      </c>
      <c r="GX5761">
        <v>12101</v>
      </c>
      <c r="GY5761">
        <v>171843.67</v>
      </c>
      <c r="GZ5761">
        <v>71.7</v>
      </c>
      <c r="HA5761">
        <v>14.201000000000001</v>
      </c>
      <c r="HK5761">
        <v>0</v>
      </c>
      <c r="HN5761">
        <v>39145</v>
      </c>
      <c r="HO5761">
        <v>0</v>
      </c>
      <c r="HP5761">
        <v>0</v>
      </c>
      <c r="HT5761">
        <v>1791189.5</v>
      </c>
      <c r="IE5761">
        <v>6.6</v>
      </c>
      <c r="IF5761">
        <v>0</v>
      </c>
      <c r="II5761">
        <v>2.3630000000000002E-2</v>
      </c>
      <c r="IJ5761">
        <v>0.38062000000000001</v>
      </c>
      <c r="IK5761">
        <v>0.39500000000000002</v>
      </c>
      <c r="IL5761">
        <v>6.7000000000000004E-2</v>
      </c>
      <c r="IM5761">
        <v>0.28871000000000002</v>
      </c>
      <c r="IN5761">
        <v>0.28999999999999998</v>
      </c>
      <c r="IO5761">
        <v>6.4000000000000001E-2</v>
      </c>
      <c r="IP5761">
        <v>8.591E-2</v>
      </c>
      <c r="IQ5761">
        <v>0.08</v>
      </c>
      <c r="IS5761">
        <v>0</v>
      </c>
      <c r="IT5761">
        <v>0</v>
      </c>
      <c r="IV5761">
        <v>4.5949999999999998E-2</v>
      </c>
      <c r="IW5761">
        <v>3.5000000000000003E-2</v>
      </c>
      <c r="IX5761">
        <v>4.2000000000000003E-2</v>
      </c>
      <c r="IY5761">
        <v>0.1968</v>
      </c>
      <c r="IZ5761">
        <v>0.2</v>
      </c>
      <c r="JB5761">
        <v>0</v>
      </c>
      <c r="JC5761">
        <v>0</v>
      </c>
      <c r="JE5761">
        <v>2E-3</v>
      </c>
      <c r="JF5761">
        <v>0</v>
      </c>
      <c r="JH5761">
        <v>0</v>
      </c>
      <c r="JI5761">
        <v>0</v>
      </c>
    </row>
    <row r="5762" spans="1:269" x14ac:dyDescent="0.35">
      <c r="A5762">
        <v>25</v>
      </c>
      <c r="B5762" t="s">
        <v>2442</v>
      </c>
      <c r="C5762">
        <v>2020</v>
      </c>
      <c r="D5762" s="3" t="str">
        <f>Table1[[#This Row],[ppd_id]]&amp;" "&amp;Table1[[#This Row],[fy]]</f>
        <v>25 2020</v>
      </c>
      <c r="E5762">
        <v>22</v>
      </c>
      <c r="F5762" t="s">
        <v>2443</v>
      </c>
      <c r="H5762">
        <v>1</v>
      </c>
      <c r="I5762">
        <v>1973</v>
      </c>
      <c r="J5762">
        <v>0</v>
      </c>
      <c r="L5762">
        <v>5</v>
      </c>
      <c r="M5762" t="s">
        <v>1094</v>
      </c>
      <c r="N5762" t="s">
        <v>1095</v>
      </c>
      <c r="O5762" t="s">
        <v>1980</v>
      </c>
      <c r="P5762">
        <v>2</v>
      </c>
      <c r="Q5762" t="s">
        <v>484</v>
      </c>
      <c r="R5762">
        <v>1</v>
      </c>
      <c r="S5762" t="s">
        <v>273</v>
      </c>
      <c r="T5762" t="s">
        <v>388</v>
      </c>
      <c r="U5762">
        <v>1</v>
      </c>
      <c r="W5762" t="s">
        <v>2444</v>
      </c>
      <c r="X5762">
        <v>0</v>
      </c>
      <c r="Y5762">
        <v>0</v>
      </c>
      <c r="Z5762" s="1">
        <v>43830</v>
      </c>
      <c r="AA5762" s="1">
        <v>44012</v>
      </c>
      <c r="AB5762" t="s">
        <v>276</v>
      </c>
      <c r="AC5762" t="s">
        <v>2445</v>
      </c>
      <c r="AD5762" t="s">
        <v>285</v>
      </c>
      <c r="AE5762">
        <v>2.75E-2</v>
      </c>
      <c r="AF5762">
        <v>7.2499999999999995E-2</v>
      </c>
      <c r="AG5762">
        <v>1</v>
      </c>
      <c r="AH5762">
        <v>0</v>
      </c>
      <c r="AI5762">
        <v>5</v>
      </c>
      <c r="AJ5762">
        <v>1</v>
      </c>
      <c r="AK5762">
        <v>3</v>
      </c>
      <c r="AL5762">
        <v>18</v>
      </c>
      <c r="AM5762">
        <v>7.2499999999999995E-2</v>
      </c>
      <c r="BV5762">
        <v>2582582</v>
      </c>
      <c r="BW5762">
        <v>3468150</v>
      </c>
      <c r="BX5762">
        <v>0.745</v>
      </c>
      <c r="BY5762">
        <v>885568</v>
      </c>
      <c r="BZ5762">
        <v>0</v>
      </c>
      <c r="CA5762">
        <v>1632427</v>
      </c>
      <c r="CB5762">
        <v>104741.26</v>
      </c>
      <c r="CC5762">
        <v>1</v>
      </c>
      <c r="CD5762">
        <v>3543956.3</v>
      </c>
      <c r="CE5762">
        <v>2593383.2999999998</v>
      </c>
      <c r="CF5762">
        <v>950573.06</v>
      </c>
      <c r="CG5762">
        <v>0</v>
      </c>
      <c r="CH5762">
        <v>0</v>
      </c>
      <c r="CI5762">
        <v>0</v>
      </c>
      <c r="CK5762">
        <v>0.73177999999999999</v>
      </c>
      <c r="CL5762" t="s">
        <v>326</v>
      </c>
      <c r="CM5762">
        <v>2</v>
      </c>
      <c r="CN5762">
        <v>4.7E-2</v>
      </c>
      <c r="CP5762">
        <v>0.06</v>
      </c>
      <c r="CR5762">
        <v>5.8000000000000003E-2</v>
      </c>
      <c r="CU5762">
        <v>7.6999999999999999E-2</v>
      </c>
      <c r="DC5762">
        <v>1</v>
      </c>
      <c r="DD5762">
        <v>6.1159999999999999E-2</v>
      </c>
      <c r="DE5762">
        <v>0</v>
      </c>
      <c r="DF5762">
        <v>0</v>
      </c>
      <c r="DG5762">
        <v>0</v>
      </c>
      <c r="DH5762">
        <v>0</v>
      </c>
      <c r="DI5762">
        <v>5.8000000000000003E-2</v>
      </c>
      <c r="DJ5762">
        <v>5.8999999999999997E-2</v>
      </c>
      <c r="DK5762">
        <v>8.1000000000000003E-2</v>
      </c>
      <c r="DL5762">
        <v>-1529.7470000000001</v>
      </c>
      <c r="DM5762">
        <v>49095.601999999999</v>
      </c>
      <c r="DN5762">
        <v>104741.26</v>
      </c>
      <c r="DT5762">
        <v>0</v>
      </c>
      <c r="DV5762">
        <v>153836.85999999999</v>
      </c>
      <c r="DW5762">
        <v>42105.586000000003</v>
      </c>
      <c r="EA5762">
        <v>23332.690999999999</v>
      </c>
      <c r="EB5762">
        <v>58903.601999999999</v>
      </c>
      <c r="EF5762">
        <v>0</v>
      </c>
      <c r="EK5762">
        <v>-16307.839</v>
      </c>
      <c r="EM5762">
        <v>1968.2439999999999</v>
      </c>
      <c r="EN5762">
        <v>-1529.7470000000001</v>
      </c>
      <c r="EO5762">
        <v>0</v>
      </c>
      <c r="ER5762">
        <v>262309.38</v>
      </c>
      <c r="ES5762">
        <v>-181587.16</v>
      </c>
      <c r="ET5762">
        <v>-181587.16</v>
      </c>
      <c r="FB5762">
        <v>-4399.3459999999995</v>
      </c>
      <c r="FC5762">
        <v>-4381.1909999999998</v>
      </c>
      <c r="FF5762">
        <v>-190367.69</v>
      </c>
      <c r="FH5762">
        <v>2593383.2999999998</v>
      </c>
      <c r="FI5762">
        <v>2521441.5</v>
      </c>
      <c r="FJ5762">
        <v>104741.26</v>
      </c>
      <c r="FL5762">
        <v>42105.586000000003</v>
      </c>
      <c r="FM5762">
        <v>82236.289000000004</v>
      </c>
      <c r="FN5762">
        <v>-16307.839</v>
      </c>
      <c r="FO5762">
        <v>438.49700000000001</v>
      </c>
      <c r="FP5762">
        <v>108472.54</v>
      </c>
      <c r="FR5762">
        <v>2022</v>
      </c>
      <c r="FS5762" t="s">
        <v>1962</v>
      </c>
      <c r="FT5762">
        <v>8</v>
      </c>
      <c r="FU5762">
        <v>5.7599999999999998E-2</v>
      </c>
      <c r="FV5762">
        <v>0.03</v>
      </c>
      <c r="FW5762">
        <v>2.76E-2</v>
      </c>
      <c r="FX5762">
        <v>6.7500000000000004E-2</v>
      </c>
      <c r="FY5762">
        <v>9.7500000000000003E-2</v>
      </c>
      <c r="GI5762">
        <v>0</v>
      </c>
      <c r="GJ5762">
        <v>0</v>
      </c>
      <c r="GK5762">
        <v>0</v>
      </c>
      <c r="GL5762">
        <v>0</v>
      </c>
      <c r="GN5762">
        <v>3.9899999999999998E-2</v>
      </c>
      <c r="GQ5762">
        <v>22176</v>
      </c>
      <c r="GR5762">
        <v>1632427.25</v>
      </c>
      <c r="GS5762">
        <v>44.3</v>
      </c>
      <c r="GT5762">
        <v>9.6</v>
      </c>
      <c r="GU5762">
        <v>73.611999999999995</v>
      </c>
      <c r="GV5762">
        <v>5240</v>
      </c>
      <c r="GX5762">
        <v>12482</v>
      </c>
      <c r="GY5762">
        <v>176679.3</v>
      </c>
      <c r="GZ5762">
        <v>72.099999999999994</v>
      </c>
      <c r="HA5762">
        <v>14.157999999999999</v>
      </c>
      <c r="HK5762">
        <v>0</v>
      </c>
      <c r="HN5762">
        <v>39898</v>
      </c>
      <c r="HO5762">
        <v>0</v>
      </c>
      <c r="HP5762">
        <v>0</v>
      </c>
      <c r="IE5762">
        <v>3.8</v>
      </c>
      <c r="IF5762">
        <v>0</v>
      </c>
      <c r="II5762">
        <v>3.875E-2</v>
      </c>
      <c r="IJ5762">
        <v>0.40799999999999997</v>
      </c>
      <c r="IK5762">
        <v>0.39</v>
      </c>
      <c r="IL5762">
        <v>0.08</v>
      </c>
      <c r="IM5762">
        <v>0.27700000000000002</v>
      </c>
      <c r="IN5762">
        <v>0.27</v>
      </c>
      <c r="IO5762">
        <v>3.3000000000000002E-2</v>
      </c>
      <c r="IP5762">
        <v>6.7000000000000004E-2</v>
      </c>
      <c r="IQ5762">
        <v>0.09</v>
      </c>
      <c r="IS5762">
        <v>0</v>
      </c>
      <c r="IT5762">
        <v>0</v>
      </c>
      <c r="IV5762">
        <v>5.5E-2</v>
      </c>
      <c r="IW5762">
        <v>0.11</v>
      </c>
      <c r="IX5762">
        <v>3.2000000000000001E-2</v>
      </c>
      <c r="IY5762">
        <v>0.17</v>
      </c>
      <c r="IZ5762">
        <v>0.14000000000000001</v>
      </c>
      <c r="JB5762">
        <v>0</v>
      </c>
      <c r="JC5762">
        <v>0</v>
      </c>
      <c r="JE5762">
        <v>2.3E-2</v>
      </c>
      <c r="JF5762">
        <v>0</v>
      </c>
      <c r="JH5762">
        <v>0</v>
      </c>
      <c r="JI5762">
        <v>0</v>
      </c>
    </row>
    <row r="5763" spans="1:269" x14ac:dyDescent="0.35">
      <c r="A5763">
        <v>25</v>
      </c>
      <c r="B5763" t="s">
        <v>2442</v>
      </c>
      <c r="C5763">
        <v>2021</v>
      </c>
      <c r="D5763" s="3" t="str">
        <f>Table1[[#This Row],[ppd_id]]&amp;" "&amp;Table1[[#This Row],[fy]]</f>
        <v>25 2021</v>
      </c>
      <c r="E5763">
        <v>22</v>
      </c>
      <c r="F5763" t="s">
        <v>2443</v>
      </c>
      <c r="H5763">
        <v>1</v>
      </c>
      <c r="I5763">
        <v>1973</v>
      </c>
      <c r="J5763">
        <v>0</v>
      </c>
      <c r="L5763">
        <v>5</v>
      </c>
      <c r="M5763" t="s">
        <v>1094</v>
      </c>
      <c r="N5763" t="s">
        <v>1095</v>
      </c>
      <c r="O5763" t="s">
        <v>1980</v>
      </c>
      <c r="P5763">
        <v>2</v>
      </c>
      <c r="Q5763" t="s">
        <v>484</v>
      </c>
      <c r="R5763">
        <v>1</v>
      </c>
      <c r="S5763" t="s">
        <v>273</v>
      </c>
      <c r="T5763" t="s">
        <v>388</v>
      </c>
      <c r="U5763">
        <v>1</v>
      </c>
      <c r="W5763" t="s">
        <v>2444</v>
      </c>
      <c r="X5763">
        <v>0</v>
      </c>
      <c r="Y5763">
        <v>0</v>
      </c>
      <c r="Z5763" s="1">
        <v>44196</v>
      </c>
      <c r="AA5763" s="1">
        <v>44377</v>
      </c>
      <c r="AB5763" t="s">
        <v>276</v>
      </c>
      <c r="AC5763" t="s">
        <v>2445</v>
      </c>
      <c r="AD5763" t="s">
        <v>285</v>
      </c>
      <c r="AE5763">
        <v>2.75E-2</v>
      </c>
      <c r="AF5763">
        <v>7.2499999999999995E-2</v>
      </c>
      <c r="AG5763">
        <v>1</v>
      </c>
      <c r="AH5763">
        <v>0</v>
      </c>
      <c r="AI5763">
        <v>5</v>
      </c>
      <c r="AJ5763">
        <v>1</v>
      </c>
      <c r="AK5763">
        <v>3</v>
      </c>
      <c r="AL5763">
        <v>17</v>
      </c>
      <c r="AM5763">
        <v>7.2499999999999995E-2</v>
      </c>
      <c r="BV5763">
        <v>2786297.5</v>
      </c>
      <c r="BW5763">
        <v>3635244.3</v>
      </c>
      <c r="BX5763">
        <v>0.76600000000000001</v>
      </c>
      <c r="BY5763">
        <v>848946.81</v>
      </c>
      <c r="BZ5763">
        <v>0</v>
      </c>
      <c r="CA5763">
        <v>1633458</v>
      </c>
      <c r="CB5763">
        <v>104784.31</v>
      </c>
      <c r="CC5763">
        <v>1</v>
      </c>
      <c r="CD5763">
        <v>3710207.5</v>
      </c>
      <c r="CE5763">
        <v>3272151</v>
      </c>
      <c r="CF5763">
        <v>438056.41</v>
      </c>
      <c r="CG5763">
        <v>0</v>
      </c>
      <c r="CH5763">
        <v>0</v>
      </c>
      <c r="CI5763">
        <v>0</v>
      </c>
      <c r="CK5763">
        <v>0.88192999999999999</v>
      </c>
      <c r="CL5763" t="s">
        <v>326</v>
      </c>
      <c r="CM5763">
        <v>2</v>
      </c>
      <c r="CN5763">
        <v>0.26800000000000002</v>
      </c>
      <c r="CP5763">
        <v>0.11600000000000001</v>
      </c>
      <c r="CR5763">
        <v>0.11</v>
      </c>
      <c r="CU5763">
        <v>8.1000000000000003E-2</v>
      </c>
      <c r="DC5763">
        <v>1</v>
      </c>
      <c r="DD5763">
        <v>7.0199999999999999E-2</v>
      </c>
      <c r="DE5763">
        <v>0</v>
      </c>
      <c r="DF5763">
        <v>0</v>
      </c>
      <c r="DG5763">
        <v>0</v>
      </c>
      <c r="DH5763">
        <v>0</v>
      </c>
      <c r="DI5763">
        <v>0.121</v>
      </c>
      <c r="DJ5763">
        <v>0.113</v>
      </c>
      <c r="DK5763">
        <v>8.5999999999999993E-2</v>
      </c>
      <c r="DL5763">
        <v>-145.078</v>
      </c>
      <c r="DM5763">
        <v>48934.34</v>
      </c>
      <c r="DN5763">
        <v>104784.31</v>
      </c>
      <c r="DT5763">
        <v>0</v>
      </c>
      <c r="DV5763">
        <v>153718.66</v>
      </c>
      <c r="DW5763">
        <v>698406.13</v>
      </c>
      <c r="EA5763">
        <v>31046.49</v>
      </c>
      <c r="EF5763">
        <v>0</v>
      </c>
      <c r="EK5763">
        <v>-9073.81</v>
      </c>
      <c r="EM5763">
        <v>504.95499999999998</v>
      </c>
      <c r="EN5763">
        <v>-145.078</v>
      </c>
      <c r="EO5763">
        <v>0</v>
      </c>
      <c r="ER5763">
        <v>874457.31</v>
      </c>
      <c r="ES5763">
        <v>-187660.02</v>
      </c>
      <c r="ET5763">
        <v>-187660.02</v>
      </c>
      <c r="FB5763">
        <v>-3605.9630000000002</v>
      </c>
      <c r="FC5763">
        <v>-4423.4390000000003</v>
      </c>
      <c r="FF5763">
        <v>-195689.42</v>
      </c>
      <c r="FH5763">
        <v>3272151</v>
      </c>
      <c r="FI5763">
        <v>2593383.2999999998</v>
      </c>
      <c r="FJ5763">
        <v>104784.31</v>
      </c>
      <c r="FL5763">
        <v>698406.13</v>
      </c>
      <c r="FM5763">
        <v>31046.49</v>
      </c>
      <c r="FN5763">
        <v>-9073.81</v>
      </c>
      <c r="FO5763">
        <v>359.87700000000001</v>
      </c>
      <c r="FP5763">
        <v>720738.69</v>
      </c>
      <c r="FR5763">
        <v>2023</v>
      </c>
      <c r="FS5763" t="s">
        <v>1962</v>
      </c>
      <c r="FT5763">
        <v>8</v>
      </c>
      <c r="FU5763">
        <v>5.4800000000000001E-2</v>
      </c>
      <c r="FV5763">
        <v>0.03</v>
      </c>
      <c r="FW5763">
        <v>2.4799999999999999E-2</v>
      </c>
      <c r="FX5763">
        <v>6.4199999999999993E-2</v>
      </c>
      <c r="FY5763">
        <v>9.4200000000000006E-2</v>
      </c>
      <c r="GI5763">
        <v>0</v>
      </c>
      <c r="GJ5763">
        <v>0</v>
      </c>
      <c r="GK5763">
        <v>0</v>
      </c>
      <c r="GL5763">
        <v>0</v>
      </c>
      <c r="GN5763">
        <v>3.9399999999999998E-2</v>
      </c>
      <c r="GO5763">
        <v>159</v>
      </c>
      <c r="GQ5763">
        <v>22360</v>
      </c>
      <c r="GR5763">
        <v>1633458</v>
      </c>
      <c r="GS5763">
        <v>44.4</v>
      </c>
      <c r="GT5763">
        <v>9.8000000000000007</v>
      </c>
      <c r="GU5763">
        <v>73.052999999999997</v>
      </c>
      <c r="GV5763">
        <v>5415</v>
      </c>
      <c r="GX5763">
        <v>12842</v>
      </c>
      <c r="GY5763">
        <v>182235.05</v>
      </c>
      <c r="GZ5763">
        <v>72.5</v>
      </c>
      <c r="HA5763">
        <v>14.191000000000001</v>
      </c>
      <c r="HB5763">
        <v>12426</v>
      </c>
      <c r="HC5763">
        <v>124729.08</v>
      </c>
      <c r="HH5763">
        <v>1022.326</v>
      </c>
      <c r="HI5763">
        <v>230</v>
      </c>
      <c r="HJ5763">
        <v>2084</v>
      </c>
      <c r="HK5763">
        <v>0</v>
      </c>
      <c r="HN5763">
        <v>40617</v>
      </c>
      <c r="HO5763">
        <v>0</v>
      </c>
      <c r="HP5763">
        <v>0</v>
      </c>
      <c r="IE5763">
        <v>22</v>
      </c>
      <c r="IF5763">
        <v>0</v>
      </c>
      <c r="II5763">
        <v>0.44806000000000001</v>
      </c>
      <c r="IJ5763">
        <v>0.45255000000000001</v>
      </c>
      <c r="IK5763">
        <v>0.44</v>
      </c>
      <c r="IL5763">
        <v>3.9E-2</v>
      </c>
      <c r="IM5763">
        <v>0.25274999999999997</v>
      </c>
      <c r="IN5763">
        <v>0.23</v>
      </c>
      <c r="IO5763">
        <v>7.0000000000000007E-2</v>
      </c>
      <c r="IP5763">
        <v>4.6949999999999999E-2</v>
      </c>
      <c r="IQ5763">
        <v>0.09</v>
      </c>
      <c r="IS5763">
        <v>0</v>
      </c>
      <c r="IT5763">
        <v>0</v>
      </c>
      <c r="IV5763">
        <v>7.2929999999999995E-2</v>
      </c>
      <c r="IW5763">
        <v>0.11</v>
      </c>
      <c r="IX5763">
        <v>0.221</v>
      </c>
      <c r="IY5763">
        <v>0.14985000000000001</v>
      </c>
      <c r="IZ5763">
        <v>0.09</v>
      </c>
      <c r="JB5763">
        <v>0</v>
      </c>
      <c r="JC5763">
        <v>0.04</v>
      </c>
      <c r="JE5763">
        <v>2.4979999999999999E-2</v>
      </c>
      <c r="JF5763">
        <v>0</v>
      </c>
      <c r="JH5763">
        <v>0</v>
      </c>
      <c r="JI5763">
        <v>0</v>
      </c>
    </row>
    <row r="5764" spans="1:269" x14ac:dyDescent="0.35">
      <c r="A5764">
        <v>25</v>
      </c>
      <c r="B5764" t="s">
        <v>2442</v>
      </c>
      <c r="C5764">
        <v>2022</v>
      </c>
      <c r="D5764" s="3" t="str">
        <f>Table1[[#This Row],[ppd_id]]&amp;" "&amp;Table1[[#This Row],[fy]]</f>
        <v>25 2022</v>
      </c>
      <c r="E5764">
        <v>22</v>
      </c>
      <c r="F5764" t="s">
        <v>2443</v>
      </c>
      <c r="H5764">
        <v>1</v>
      </c>
      <c r="I5764">
        <v>1973</v>
      </c>
      <c r="J5764">
        <v>0</v>
      </c>
      <c r="L5764">
        <v>5</v>
      </c>
      <c r="M5764" t="s">
        <v>1094</v>
      </c>
      <c r="N5764" t="s">
        <v>1095</v>
      </c>
      <c r="O5764" t="s">
        <v>1980</v>
      </c>
      <c r="P5764">
        <v>2</v>
      </c>
      <c r="Q5764" t="s">
        <v>484</v>
      </c>
      <c r="R5764">
        <v>1</v>
      </c>
      <c r="S5764" t="s">
        <v>273</v>
      </c>
      <c r="T5764" t="s">
        <v>388</v>
      </c>
      <c r="U5764">
        <v>1</v>
      </c>
      <c r="W5764" t="s">
        <v>2444</v>
      </c>
      <c r="X5764">
        <v>0</v>
      </c>
      <c r="Y5764">
        <v>0</v>
      </c>
      <c r="Z5764" s="1">
        <v>44561</v>
      </c>
      <c r="AA5764" s="1">
        <v>44742</v>
      </c>
      <c r="AB5764" t="s">
        <v>276</v>
      </c>
      <c r="AC5764" t="s">
        <v>2445</v>
      </c>
      <c r="AD5764" t="s">
        <v>285</v>
      </c>
      <c r="AE5764">
        <v>2.75E-2</v>
      </c>
      <c r="AF5764">
        <v>7.0000000000000007E-2</v>
      </c>
      <c r="AG5764">
        <v>1</v>
      </c>
      <c r="AH5764">
        <v>0</v>
      </c>
      <c r="AI5764">
        <v>5</v>
      </c>
      <c r="AJ5764">
        <v>1</v>
      </c>
      <c r="AK5764">
        <v>3</v>
      </c>
      <c r="AL5764">
        <v>16</v>
      </c>
      <c r="AM5764">
        <v>7.0000000000000007E-2</v>
      </c>
      <c r="BV5764">
        <v>3058883</v>
      </c>
      <c r="BW5764">
        <v>3921052</v>
      </c>
      <c r="BX5764">
        <v>0.78</v>
      </c>
      <c r="BY5764">
        <v>862169</v>
      </c>
      <c r="BZ5764">
        <v>0</v>
      </c>
      <c r="CA5764">
        <v>1662801</v>
      </c>
      <c r="CB5764">
        <v>111119.45</v>
      </c>
      <c r="CC5764">
        <v>1</v>
      </c>
      <c r="CD5764">
        <v>3999988</v>
      </c>
      <c r="CE5764">
        <v>2997910</v>
      </c>
      <c r="CF5764">
        <v>1002078.1</v>
      </c>
      <c r="CG5764">
        <v>0</v>
      </c>
      <c r="CH5764">
        <v>0</v>
      </c>
      <c r="CI5764">
        <v>0</v>
      </c>
      <c r="CK5764">
        <v>0.74948000000000004</v>
      </c>
      <c r="CL5764" t="s">
        <v>326</v>
      </c>
      <c r="CM5764">
        <v>2</v>
      </c>
      <c r="CN5764">
        <v>-8.6999999999999994E-2</v>
      </c>
      <c r="CP5764">
        <v>7.0000000000000007E-2</v>
      </c>
      <c r="CR5764">
        <v>6.8000000000000005E-2</v>
      </c>
      <c r="CU5764">
        <v>7.2999999999999995E-2</v>
      </c>
      <c r="DC5764">
        <v>1</v>
      </c>
      <c r="DD5764">
        <v>6.25E-2</v>
      </c>
      <c r="DE5764">
        <v>0</v>
      </c>
      <c r="DF5764">
        <v>0</v>
      </c>
      <c r="DG5764">
        <v>0</v>
      </c>
      <c r="DH5764">
        <v>0</v>
      </c>
      <c r="DI5764">
        <v>7.5999999999999998E-2</v>
      </c>
      <c r="DJ5764">
        <v>7.0999999999999994E-2</v>
      </c>
      <c r="DK5764">
        <v>7.6999999999999999E-2</v>
      </c>
      <c r="DL5764">
        <v>-237.214</v>
      </c>
      <c r="DM5764">
        <v>50017.84</v>
      </c>
      <c r="DN5764">
        <v>111119.45</v>
      </c>
      <c r="DT5764">
        <v>0</v>
      </c>
      <c r="DV5764">
        <v>161137.29999999999</v>
      </c>
      <c r="DW5764">
        <v>-253636.06</v>
      </c>
      <c r="EA5764">
        <v>30133.982</v>
      </c>
      <c r="EF5764">
        <v>0</v>
      </c>
      <c r="EK5764">
        <v>-9117.4410000000007</v>
      </c>
      <c r="EM5764">
        <v>619.10799999999995</v>
      </c>
      <c r="EN5764">
        <v>-237.214</v>
      </c>
      <c r="EO5764">
        <v>0</v>
      </c>
      <c r="ER5764">
        <v>-71100.327999999994</v>
      </c>
      <c r="ES5764">
        <v>-194565.78</v>
      </c>
      <c r="ET5764">
        <v>-194239.56</v>
      </c>
      <c r="FA5764">
        <v>-326.21899999999999</v>
      </c>
      <c r="FB5764">
        <v>-4415.933</v>
      </c>
      <c r="FC5764">
        <v>-4155.1620000000003</v>
      </c>
      <c r="FF5764">
        <v>-203136.88</v>
      </c>
      <c r="FH5764">
        <v>2997910</v>
      </c>
      <c r="FI5764">
        <v>3272147</v>
      </c>
      <c r="FJ5764">
        <v>111119.45</v>
      </c>
      <c r="FL5764">
        <v>-253636.06</v>
      </c>
      <c r="FM5764">
        <v>30133.982</v>
      </c>
      <c r="FN5764">
        <v>-9117.4410000000007</v>
      </c>
      <c r="FO5764">
        <v>381.89400000000001</v>
      </c>
      <c r="FP5764">
        <v>-232237.63</v>
      </c>
      <c r="FR5764">
        <v>2024</v>
      </c>
      <c r="FS5764" t="s">
        <v>1962</v>
      </c>
      <c r="FT5764">
        <v>8</v>
      </c>
      <c r="FU5764">
        <v>5.6899999999999999E-2</v>
      </c>
      <c r="FV5764">
        <v>0.03</v>
      </c>
      <c r="FW5764">
        <v>2.69E-2</v>
      </c>
      <c r="FX5764">
        <v>6.4899999999999999E-2</v>
      </c>
      <c r="FY5764">
        <v>9.4899999999999998E-2</v>
      </c>
      <c r="GI5764">
        <v>0</v>
      </c>
      <c r="GJ5764">
        <v>0</v>
      </c>
      <c r="GK5764">
        <v>0</v>
      </c>
      <c r="GL5764">
        <v>0</v>
      </c>
      <c r="GN5764">
        <v>3.7999999999999999E-2</v>
      </c>
      <c r="GQ5764">
        <v>22329</v>
      </c>
      <c r="GR5764">
        <v>1662801</v>
      </c>
      <c r="GS5764">
        <v>44.5</v>
      </c>
      <c r="GT5764">
        <v>9.8000000000000007</v>
      </c>
      <c r="GU5764">
        <v>74.468000000000004</v>
      </c>
      <c r="GV5764">
        <v>5783</v>
      </c>
      <c r="GX5764">
        <v>13338</v>
      </c>
      <c r="GY5764">
        <v>190958.23</v>
      </c>
      <c r="GZ5764">
        <v>72.7</v>
      </c>
      <c r="HA5764">
        <v>14.318</v>
      </c>
      <c r="HN5764">
        <v>41450</v>
      </c>
      <c r="HO5764">
        <v>0</v>
      </c>
      <c r="HP5764">
        <v>0</v>
      </c>
      <c r="IE5764">
        <v>-10.9</v>
      </c>
      <c r="IF5764">
        <v>0</v>
      </c>
      <c r="II5764">
        <v>-0.18620999999999999</v>
      </c>
      <c r="IJ5764">
        <v>0.38</v>
      </c>
      <c r="IK5764">
        <v>0.44</v>
      </c>
      <c r="IL5764">
        <v>-0.11389000000000001</v>
      </c>
      <c r="IM5764">
        <v>0.26</v>
      </c>
      <c r="IN5764">
        <v>0.23</v>
      </c>
      <c r="IO5764">
        <v>0.28100000000000003</v>
      </c>
      <c r="IP5764">
        <v>0.08</v>
      </c>
      <c r="IQ5764">
        <v>0.09</v>
      </c>
      <c r="IR5764">
        <v>-0.16300000000000001</v>
      </c>
      <c r="IS5764">
        <v>0.28000000000000003</v>
      </c>
      <c r="IT5764">
        <v>0.24</v>
      </c>
      <c r="IV5764">
        <v>0</v>
      </c>
      <c r="IW5764">
        <v>0</v>
      </c>
      <c r="IY5764">
        <v>0</v>
      </c>
      <c r="IZ5764">
        <v>0</v>
      </c>
      <c r="JB5764">
        <v>0</v>
      </c>
      <c r="JC5764">
        <v>0</v>
      </c>
      <c r="JE5764">
        <v>0</v>
      </c>
      <c r="JF5764">
        <v>0</v>
      </c>
      <c r="JH5764">
        <v>0</v>
      </c>
      <c r="JI5764">
        <v>0</v>
      </c>
    </row>
    <row r="5765" spans="1:269" x14ac:dyDescent="0.35">
      <c r="A5765">
        <v>136</v>
      </c>
      <c r="B5765" t="s">
        <v>2451</v>
      </c>
      <c r="C5765">
        <v>2001</v>
      </c>
      <c r="D5765" s="3" t="str">
        <f>Table1[[#This Row],[ppd_id]]&amp;" "&amp;Table1[[#This Row],[fy]]</f>
        <v>136 2001</v>
      </c>
      <c r="E5765">
        <v>128</v>
      </c>
      <c r="F5765" t="s">
        <v>2452</v>
      </c>
      <c r="G5765" t="s">
        <v>2453</v>
      </c>
      <c r="H5765">
        <v>2</v>
      </c>
      <c r="I5765">
        <v>1974</v>
      </c>
      <c r="J5765">
        <v>0</v>
      </c>
      <c r="L5765">
        <v>0</v>
      </c>
      <c r="M5765" t="s">
        <v>952</v>
      </c>
      <c r="N5765" t="s">
        <v>953</v>
      </c>
      <c r="O5765" t="s">
        <v>953</v>
      </c>
      <c r="P5765">
        <v>1</v>
      </c>
      <c r="Q5765" t="s">
        <v>411</v>
      </c>
      <c r="R5765">
        <v>1</v>
      </c>
      <c r="S5765" t="s">
        <v>273</v>
      </c>
      <c r="T5765" t="s">
        <v>274</v>
      </c>
      <c r="U5765">
        <v>2</v>
      </c>
      <c r="V5765">
        <v>0</v>
      </c>
      <c r="W5765" t="s">
        <v>2454</v>
      </c>
      <c r="X5765">
        <v>0</v>
      </c>
      <c r="Y5765">
        <v>0</v>
      </c>
      <c r="Z5765" s="1">
        <v>37257</v>
      </c>
      <c r="AA5765" s="1">
        <v>37256</v>
      </c>
      <c r="AB5765" t="s">
        <v>276</v>
      </c>
      <c r="AC5765" t="s">
        <v>2455</v>
      </c>
      <c r="AD5765" t="s">
        <v>325</v>
      </c>
      <c r="AE5765">
        <v>3.5000000000000003E-2</v>
      </c>
      <c r="AF5765">
        <v>6.5000000000000002E-2</v>
      </c>
      <c r="AG5765">
        <v>1</v>
      </c>
      <c r="AH5765">
        <v>0</v>
      </c>
      <c r="AI5765">
        <v>1</v>
      </c>
      <c r="AJ5765">
        <v>0</v>
      </c>
      <c r="AK5765">
        <v>1</v>
      </c>
      <c r="AL5765">
        <v>30</v>
      </c>
      <c r="BZ5765">
        <v>0</v>
      </c>
      <c r="CB5765">
        <v>20941.866999999998</v>
      </c>
      <c r="CC5765">
        <v>1.01</v>
      </c>
      <c r="CG5765">
        <v>0</v>
      </c>
      <c r="CH5765">
        <v>0</v>
      </c>
      <c r="CI5765">
        <v>0</v>
      </c>
      <c r="CL5765" t="s">
        <v>2213</v>
      </c>
      <c r="CM5765">
        <v>99</v>
      </c>
      <c r="CN5765">
        <v>-3.9E-2</v>
      </c>
      <c r="DD5765">
        <v>-3.9E-2</v>
      </c>
      <c r="DE5765">
        <v>0</v>
      </c>
      <c r="DF5765">
        <v>0</v>
      </c>
      <c r="DG5765">
        <v>0</v>
      </c>
      <c r="DH5765">
        <v>0</v>
      </c>
      <c r="DM5765">
        <v>13007.862999999999</v>
      </c>
      <c r="DN5765">
        <v>21010.322</v>
      </c>
      <c r="DS5765">
        <v>248.96</v>
      </c>
      <c r="DT5765">
        <v>0</v>
      </c>
      <c r="DV5765">
        <v>34267.144999999997</v>
      </c>
      <c r="DW5765">
        <v>-74283.054999999993</v>
      </c>
      <c r="EB5765">
        <v>6837.0159999999996</v>
      </c>
      <c r="EC5765">
        <v>1633.155</v>
      </c>
      <c r="ED5765">
        <v>8941.2929999999997</v>
      </c>
      <c r="EF5765">
        <v>17989.303</v>
      </c>
      <c r="EK5765">
        <v>-2211.8000000000002</v>
      </c>
      <c r="EM5765">
        <v>420.36200000000002</v>
      </c>
      <c r="ER5765">
        <v>-6406.5789999999997</v>
      </c>
      <c r="ES5765">
        <v>-28941.798999999999</v>
      </c>
      <c r="ET5765">
        <v>-28035.206999999999</v>
      </c>
      <c r="EU5765">
        <v>-906.59100000000001</v>
      </c>
      <c r="FC5765">
        <v>-2555.1149999999998</v>
      </c>
      <c r="FE5765">
        <v>-11686</v>
      </c>
      <c r="FF5765">
        <v>-43182.913999999997</v>
      </c>
      <c r="FH5765">
        <v>996962.5</v>
      </c>
      <c r="FI5765">
        <v>1046552</v>
      </c>
      <c r="FJ5765">
        <v>21010.322</v>
      </c>
      <c r="FK5765">
        <v>248.96</v>
      </c>
      <c r="FL5765">
        <v>-74283.054999999993</v>
      </c>
      <c r="FM5765">
        <v>35400.769999999997</v>
      </c>
      <c r="FN5765">
        <v>-2211.8000000000002</v>
      </c>
      <c r="FO5765">
        <v>420.36200000000002</v>
      </c>
      <c r="FP5765">
        <v>-40673.722999999998</v>
      </c>
      <c r="FQ5765">
        <v>-11686</v>
      </c>
      <c r="GI5765">
        <v>0</v>
      </c>
      <c r="GJ5765">
        <v>0</v>
      </c>
      <c r="GK5765">
        <v>0</v>
      </c>
      <c r="GL5765">
        <v>0</v>
      </c>
      <c r="GQ5765">
        <v>7834</v>
      </c>
      <c r="GR5765">
        <v>272000</v>
      </c>
      <c r="GS5765">
        <v>44.8</v>
      </c>
      <c r="GT5765">
        <v>11.3</v>
      </c>
      <c r="GU5765">
        <v>34.72</v>
      </c>
      <c r="GV5765">
        <v>351</v>
      </c>
      <c r="GW5765">
        <v>182</v>
      </c>
      <c r="GX5765">
        <v>2799</v>
      </c>
      <c r="GY5765">
        <v>27566.699000000001</v>
      </c>
      <c r="HA5765">
        <v>9.8490000000000002</v>
      </c>
      <c r="HB5765">
        <v>2428</v>
      </c>
      <c r="HD5765">
        <v>70.2</v>
      </c>
      <c r="HE5765">
        <v>10.332000000000001</v>
      </c>
      <c r="HI5765">
        <v>371</v>
      </c>
      <c r="HK5765">
        <v>0</v>
      </c>
      <c r="HN5765">
        <v>10984</v>
      </c>
      <c r="HO5765">
        <v>1</v>
      </c>
      <c r="HP5765">
        <v>0</v>
      </c>
      <c r="IF5765">
        <v>0</v>
      </c>
    </row>
    <row r="5766" spans="1:269" x14ac:dyDescent="0.35">
      <c r="A5766">
        <v>136</v>
      </c>
      <c r="B5766" t="s">
        <v>2451</v>
      </c>
      <c r="C5766">
        <v>2002</v>
      </c>
      <c r="D5766" s="3" t="str">
        <f>Table1[[#This Row],[ppd_id]]&amp;" "&amp;Table1[[#This Row],[fy]]</f>
        <v>136 2002</v>
      </c>
      <c r="E5766">
        <v>128</v>
      </c>
      <c r="F5766" t="s">
        <v>2452</v>
      </c>
      <c r="G5766" t="s">
        <v>2453</v>
      </c>
      <c r="H5766">
        <v>2</v>
      </c>
      <c r="I5766">
        <v>1974</v>
      </c>
      <c r="J5766">
        <v>0</v>
      </c>
      <c r="L5766">
        <v>0</v>
      </c>
      <c r="M5766" t="s">
        <v>952</v>
      </c>
      <c r="N5766" t="s">
        <v>953</v>
      </c>
      <c r="O5766" t="s">
        <v>953</v>
      </c>
      <c r="P5766">
        <v>1</v>
      </c>
      <c r="Q5766" t="s">
        <v>411</v>
      </c>
      <c r="R5766">
        <v>1</v>
      </c>
      <c r="S5766" t="s">
        <v>273</v>
      </c>
      <c r="T5766" t="s">
        <v>274</v>
      </c>
      <c r="U5766">
        <v>2</v>
      </c>
      <c r="V5766">
        <v>0</v>
      </c>
      <c r="W5766" t="s">
        <v>2454</v>
      </c>
      <c r="X5766">
        <v>0</v>
      </c>
      <c r="Y5766">
        <v>0</v>
      </c>
      <c r="Z5766" s="1">
        <v>37622</v>
      </c>
      <c r="AA5766" s="1">
        <v>37621</v>
      </c>
      <c r="AB5766" t="s">
        <v>276</v>
      </c>
      <c r="AC5766" t="s">
        <v>2455</v>
      </c>
      <c r="AD5766" t="s">
        <v>325</v>
      </c>
      <c r="AE5766">
        <v>3.5000000000000003E-2</v>
      </c>
      <c r="AF5766">
        <v>6.5000000000000002E-2</v>
      </c>
      <c r="AG5766">
        <v>1</v>
      </c>
      <c r="AH5766">
        <v>0</v>
      </c>
      <c r="AI5766">
        <v>1</v>
      </c>
      <c r="AJ5766">
        <v>0</v>
      </c>
      <c r="AK5766">
        <v>1</v>
      </c>
      <c r="AL5766">
        <v>30</v>
      </c>
      <c r="BQ5766">
        <v>0.04</v>
      </c>
      <c r="BV5766">
        <v>1084828.8999999999</v>
      </c>
      <c r="BW5766">
        <v>955259.38</v>
      </c>
      <c r="BX5766">
        <v>1.1359999999999999</v>
      </c>
      <c r="BY5766">
        <v>-129569.5</v>
      </c>
      <c r="BZ5766">
        <v>0</v>
      </c>
      <c r="CA5766">
        <v>293388.81</v>
      </c>
      <c r="CB5766">
        <v>27435.886999999999</v>
      </c>
      <c r="CC5766">
        <v>1.05</v>
      </c>
      <c r="CG5766">
        <v>0</v>
      </c>
      <c r="CH5766">
        <v>0</v>
      </c>
      <c r="CI5766">
        <v>0</v>
      </c>
      <c r="CL5766" t="s">
        <v>2213</v>
      </c>
      <c r="CM5766">
        <v>99</v>
      </c>
      <c r="CN5766">
        <v>-8.8999999999999996E-2</v>
      </c>
      <c r="CR5766">
        <v>3.9E-2</v>
      </c>
      <c r="DD5766">
        <v>-6.4329999999999998E-2</v>
      </c>
      <c r="DE5766">
        <v>0</v>
      </c>
      <c r="DF5766">
        <v>0</v>
      </c>
      <c r="DG5766">
        <v>0</v>
      </c>
      <c r="DH5766">
        <v>0</v>
      </c>
      <c r="DM5766">
        <v>13639.485000000001</v>
      </c>
      <c r="DN5766">
        <v>28836.361000000001</v>
      </c>
      <c r="DS5766">
        <v>260.02</v>
      </c>
      <c r="DT5766">
        <v>0</v>
      </c>
      <c r="DV5766">
        <v>42735.866999999998</v>
      </c>
      <c r="DW5766">
        <v>-51069.120999999999</v>
      </c>
      <c r="EB5766">
        <v>6955.3180000000002</v>
      </c>
      <c r="EC5766">
        <v>3314.1260000000002</v>
      </c>
      <c r="ED5766">
        <v>4247.3289999999997</v>
      </c>
      <c r="EE5766">
        <v>-3665.1210000000001</v>
      </c>
      <c r="EF5766">
        <v>-40466.464999999997</v>
      </c>
      <c r="EK5766">
        <v>-2420.0740000000001</v>
      </c>
      <c r="EM5766">
        <v>564.45799999999997</v>
      </c>
      <c r="ER5766">
        <v>-39803.684000000001</v>
      </c>
      <c r="ES5766">
        <v>-29575.724999999999</v>
      </c>
      <c r="ET5766">
        <v>-28674.963</v>
      </c>
      <c r="EU5766">
        <v>-900.76199999999994</v>
      </c>
      <c r="FC5766">
        <v>-2406.732</v>
      </c>
      <c r="FE5766">
        <v>-8502.7090000000007</v>
      </c>
      <c r="FF5766">
        <v>-40485.163999999997</v>
      </c>
      <c r="FH5766">
        <v>916673.69</v>
      </c>
      <c r="FI5766">
        <v>996962.5</v>
      </c>
      <c r="FJ5766">
        <v>28836.361000000001</v>
      </c>
      <c r="FK5766">
        <v>260.02</v>
      </c>
      <c r="FL5766">
        <v>-51069.120999999999</v>
      </c>
      <c r="FM5766">
        <v>-29614.811000000002</v>
      </c>
      <c r="FN5766">
        <v>-2420.0740000000001</v>
      </c>
      <c r="FO5766">
        <v>564.45799999999997</v>
      </c>
      <c r="FP5766">
        <v>-82539.539000000004</v>
      </c>
      <c r="FQ5766">
        <v>-8502.7090000000007</v>
      </c>
      <c r="FS5766" t="s">
        <v>382</v>
      </c>
      <c r="FT5766">
        <v>4</v>
      </c>
      <c r="FU5766">
        <v>0.11991</v>
      </c>
      <c r="FV5766">
        <v>4.6489999999999997E-2</v>
      </c>
      <c r="FW5766">
        <v>7.3419999999999999E-2</v>
      </c>
      <c r="FX5766">
        <v>9.3509999999999996E-2</v>
      </c>
      <c r="FY5766">
        <v>0.14000000000000001</v>
      </c>
      <c r="GD5766">
        <v>21540.831999999999</v>
      </c>
      <c r="GE5766">
        <v>27435.886999999999</v>
      </c>
      <c r="GI5766">
        <v>1</v>
      </c>
      <c r="GJ5766">
        <v>1</v>
      </c>
      <c r="GK5766">
        <v>1</v>
      </c>
      <c r="GL5766">
        <v>1</v>
      </c>
      <c r="GN5766">
        <v>2.009E-2</v>
      </c>
      <c r="GQ5766">
        <v>8142</v>
      </c>
      <c r="GR5766">
        <v>293400</v>
      </c>
      <c r="GS5766">
        <v>45.2</v>
      </c>
      <c r="GT5766">
        <v>11.3</v>
      </c>
      <c r="GU5766">
        <v>36.034999999999997</v>
      </c>
      <c r="GV5766">
        <v>473</v>
      </c>
      <c r="GW5766">
        <v>177</v>
      </c>
      <c r="GX5766">
        <v>2927</v>
      </c>
      <c r="GY5766">
        <v>29816.675999999999</v>
      </c>
      <c r="HA5766">
        <v>10.186999999999999</v>
      </c>
      <c r="HB5766">
        <v>2534</v>
      </c>
      <c r="HD5766">
        <v>70.3</v>
      </c>
      <c r="HE5766">
        <v>10.656000000000001</v>
      </c>
      <c r="HI5766">
        <v>393</v>
      </c>
      <c r="HK5766">
        <v>0</v>
      </c>
      <c r="HN5766">
        <v>11542</v>
      </c>
      <c r="HO5766">
        <v>1</v>
      </c>
      <c r="HP5766">
        <v>0</v>
      </c>
      <c r="HT5766">
        <v>329766.09000000003</v>
      </c>
      <c r="IE5766">
        <v>-10.5</v>
      </c>
      <c r="IF5766">
        <v>0</v>
      </c>
      <c r="II5766">
        <v>-0.18612000000000001</v>
      </c>
      <c r="IJ5766">
        <v>0.59560000000000002</v>
      </c>
      <c r="IK5766">
        <v>0.65</v>
      </c>
      <c r="IL5766">
        <v>0.106</v>
      </c>
      <c r="IM5766">
        <v>0.25124999999999997</v>
      </c>
      <c r="IN5766">
        <v>0.25</v>
      </c>
      <c r="IO5766">
        <v>4.5999999999999999E-2</v>
      </c>
      <c r="IP5766">
        <v>0.11712</v>
      </c>
      <c r="IQ5766">
        <v>0.1</v>
      </c>
      <c r="IS5766">
        <v>0</v>
      </c>
      <c r="IT5766">
        <v>0</v>
      </c>
      <c r="IV5766">
        <v>0</v>
      </c>
      <c r="IW5766">
        <v>0</v>
      </c>
      <c r="IY5766">
        <v>0</v>
      </c>
      <c r="IZ5766">
        <v>0</v>
      </c>
      <c r="JB5766">
        <v>0</v>
      </c>
      <c r="JC5766">
        <v>0</v>
      </c>
      <c r="JE5766">
        <v>3.6040000000000003E-2</v>
      </c>
      <c r="JF5766">
        <v>0</v>
      </c>
      <c r="JH5766">
        <v>0</v>
      </c>
      <c r="JI5766">
        <v>0</v>
      </c>
    </row>
    <row r="5767" spans="1:269" x14ac:dyDescent="0.35">
      <c r="A5767">
        <v>136</v>
      </c>
      <c r="B5767" t="s">
        <v>2451</v>
      </c>
      <c r="C5767">
        <v>2003</v>
      </c>
      <c r="D5767" s="3" t="str">
        <f>Table1[[#This Row],[ppd_id]]&amp;" "&amp;Table1[[#This Row],[fy]]</f>
        <v>136 2003</v>
      </c>
      <c r="E5767">
        <v>128</v>
      </c>
      <c r="F5767" t="s">
        <v>2452</v>
      </c>
      <c r="G5767" t="s">
        <v>2453</v>
      </c>
      <c r="H5767">
        <v>2</v>
      </c>
      <c r="I5767">
        <v>1974</v>
      </c>
      <c r="J5767">
        <v>0</v>
      </c>
      <c r="L5767">
        <v>0</v>
      </c>
      <c r="M5767" t="s">
        <v>952</v>
      </c>
      <c r="N5767" t="s">
        <v>953</v>
      </c>
      <c r="O5767" t="s">
        <v>953</v>
      </c>
      <c r="P5767">
        <v>1</v>
      </c>
      <c r="Q5767" t="s">
        <v>411</v>
      </c>
      <c r="R5767">
        <v>1</v>
      </c>
      <c r="S5767" t="s">
        <v>273</v>
      </c>
      <c r="T5767" t="s">
        <v>274</v>
      </c>
      <c r="U5767">
        <v>2</v>
      </c>
      <c r="V5767">
        <v>0</v>
      </c>
      <c r="W5767" t="s">
        <v>2454</v>
      </c>
      <c r="X5767">
        <v>0</v>
      </c>
      <c r="Y5767">
        <v>0</v>
      </c>
      <c r="Z5767" s="1">
        <v>37987</v>
      </c>
      <c r="AA5767" s="1">
        <v>37986</v>
      </c>
      <c r="AB5767" t="s">
        <v>276</v>
      </c>
      <c r="AC5767" t="s">
        <v>2455</v>
      </c>
      <c r="AD5767" t="s">
        <v>325</v>
      </c>
      <c r="AE5767">
        <v>3.5000000000000003E-2</v>
      </c>
      <c r="AF5767">
        <v>6.5000000000000002E-2</v>
      </c>
      <c r="AG5767">
        <v>1</v>
      </c>
      <c r="AH5767">
        <v>0</v>
      </c>
      <c r="AI5767">
        <v>1</v>
      </c>
      <c r="AJ5767">
        <v>0</v>
      </c>
      <c r="AK5767">
        <v>1</v>
      </c>
      <c r="AL5767">
        <v>30</v>
      </c>
      <c r="BV5767">
        <v>1148712.1000000001</v>
      </c>
      <c r="BW5767">
        <v>1055058.8</v>
      </c>
      <c r="BX5767">
        <v>1.08877</v>
      </c>
      <c r="BY5767">
        <v>-93653.327999999994</v>
      </c>
      <c r="BZ5767">
        <v>0</v>
      </c>
      <c r="CA5767">
        <v>306196.84000000003</v>
      </c>
      <c r="CB5767">
        <v>12656.513000000001</v>
      </c>
      <c r="CC5767">
        <v>1.1599999999999999</v>
      </c>
      <c r="CG5767">
        <v>0</v>
      </c>
      <c r="CH5767">
        <v>0</v>
      </c>
      <c r="CI5767">
        <v>0</v>
      </c>
      <c r="CL5767" t="s">
        <v>2213</v>
      </c>
      <c r="CM5767">
        <v>99</v>
      </c>
      <c r="CN5767">
        <v>0.23699999999999999</v>
      </c>
      <c r="CP5767">
        <v>2.7E-2</v>
      </c>
      <c r="CR5767">
        <v>0.05</v>
      </c>
      <c r="DD5767">
        <v>2.6919999999999999E-2</v>
      </c>
      <c r="DE5767">
        <v>0</v>
      </c>
      <c r="DF5767">
        <v>0</v>
      </c>
      <c r="DG5767">
        <v>0</v>
      </c>
      <c r="DH5767">
        <v>0</v>
      </c>
      <c r="DI5767">
        <v>3.5999999999999997E-2</v>
      </c>
      <c r="DM5767">
        <v>14760.323</v>
      </c>
      <c r="DN5767">
        <v>14696.21</v>
      </c>
      <c r="DS5767">
        <v>270.14</v>
      </c>
      <c r="DT5767">
        <v>0</v>
      </c>
      <c r="DV5767">
        <v>29726.673999999999</v>
      </c>
      <c r="DW5767">
        <v>173076.06</v>
      </c>
      <c r="EB5767">
        <v>6371.01</v>
      </c>
      <c r="EC5767">
        <v>3382.192</v>
      </c>
      <c r="ED5767">
        <v>8507.5010000000002</v>
      </c>
      <c r="EE5767">
        <v>734.07399999999996</v>
      </c>
      <c r="EF5767">
        <v>18434.754000000001</v>
      </c>
      <c r="EK5767">
        <v>-2576.3760000000002</v>
      </c>
      <c r="EM5767">
        <v>613.07399999999996</v>
      </c>
      <c r="ER5767">
        <v>238268.97</v>
      </c>
      <c r="ES5767">
        <v>-32212.190999999999</v>
      </c>
      <c r="ET5767">
        <v>-31239.449000000001</v>
      </c>
      <c r="EU5767">
        <v>-972.74099999999999</v>
      </c>
      <c r="FC5767">
        <v>-2610.8389999999999</v>
      </c>
      <c r="FE5767">
        <v>-7578.9949999999999</v>
      </c>
      <c r="FF5767">
        <v>-42402.023000000001</v>
      </c>
      <c r="FH5767">
        <v>1112540.6000000001</v>
      </c>
      <c r="FI5767">
        <v>916673.69</v>
      </c>
      <c r="FJ5767">
        <v>14696.21</v>
      </c>
      <c r="FK5767">
        <v>270.14</v>
      </c>
      <c r="FL5767">
        <v>173076.06</v>
      </c>
      <c r="FM5767">
        <v>37429.531000000003</v>
      </c>
      <c r="FN5767">
        <v>-2576.3760000000002</v>
      </c>
      <c r="FO5767">
        <v>613.07399999999996</v>
      </c>
      <c r="FP5767">
        <v>208542.3</v>
      </c>
      <c r="FQ5767">
        <v>-7578.9949999999999</v>
      </c>
      <c r="FS5767" t="s">
        <v>304</v>
      </c>
      <c r="FT5767">
        <v>8</v>
      </c>
      <c r="FU5767">
        <v>0.11838</v>
      </c>
      <c r="FV5767">
        <v>4.8210000000000003E-2</v>
      </c>
      <c r="FW5767">
        <v>7.0180000000000006E-2</v>
      </c>
      <c r="FX5767">
        <v>4.1340000000000002E-2</v>
      </c>
      <c r="FY5767">
        <v>8.9539999999999995E-2</v>
      </c>
      <c r="GD5767">
        <v>21487.219000000001</v>
      </c>
      <c r="GE5767">
        <v>12656.513000000001</v>
      </c>
      <c r="GI5767">
        <v>1</v>
      </c>
      <c r="GJ5767">
        <v>1</v>
      </c>
      <c r="GK5767">
        <v>1</v>
      </c>
      <c r="GL5767">
        <v>1</v>
      </c>
      <c r="GN5767">
        <v>-2.8840000000000001E-2</v>
      </c>
      <c r="GQ5767">
        <v>8491</v>
      </c>
      <c r="GR5767">
        <v>316703</v>
      </c>
      <c r="GU5767">
        <v>37.298999999999999</v>
      </c>
      <c r="GX5767">
        <v>3057</v>
      </c>
      <c r="GY5767">
        <v>32010.035</v>
      </c>
      <c r="HA5767">
        <v>10.471</v>
      </c>
      <c r="HN5767">
        <v>11548</v>
      </c>
      <c r="HO5767">
        <v>1</v>
      </c>
      <c r="HP5767">
        <v>1</v>
      </c>
      <c r="IE5767">
        <v>23.1</v>
      </c>
      <c r="IF5767">
        <v>0</v>
      </c>
      <c r="II5767">
        <v>0.35686000000000001</v>
      </c>
      <c r="IJ5767">
        <v>0.65900000000000003</v>
      </c>
      <c r="IK5767">
        <v>0.65</v>
      </c>
      <c r="IL5767">
        <v>3.6999999999999998E-2</v>
      </c>
      <c r="IM5767">
        <v>0.224</v>
      </c>
      <c r="IN5767">
        <v>0.25</v>
      </c>
      <c r="IO5767">
        <v>0.128</v>
      </c>
      <c r="IP5767">
        <v>0.10100000000000001</v>
      </c>
      <c r="IQ5767">
        <v>0.1</v>
      </c>
      <c r="IS5767">
        <v>0</v>
      </c>
      <c r="IT5767">
        <v>0</v>
      </c>
      <c r="IV5767">
        <v>0</v>
      </c>
      <c r="IW5767">
        <v>0</v>
      </c>
      <c r="IY5767">
        <v>0</v>
      </c>
      <c r="IZ5767">
        <v>0</v>
      </c>
      <c r="JB5767">
        <v>0</v>
      </c>
      <c r="JC5767">
        <v>0</v>
      </c>
      <c r="JE5767">
        <v>1.6E-2</v>
      </c>
      <c r="JF5767">
        <v>0</v>
      </c>
      <c r="JH5767">
        <v>0</v>
      </c>
      <c r="JI5767">
        <v>0</v>
      </c>
    </row>
    <row r="5768" spans="1:269" x14ac:dyDescent="0.35">
      <c r="A5768">
        <v>136</v>
      </c>
      <c r="B5768" t="s">
        <v>2451</v>
      </c>
      <c r="C5768">
        <v>2004</v>
      </c>
      <c r="D5768" s="3" t="str">
        <f>Table1[[#This Row],[ppd_id]]&amp;" "&amp;Table1[[#This Row],[fy]]</f>
        <v>136 2004</v>
      </c>
      <c r="E5768">
        <v>128</v>
      </c>
      <c r="F5768" t="s">
        <v>2452</v>
      </c>
      <c r="G5768" t="s">
        <v>2453</v>
      </c>
      <c r="H5768">
        <v>2</v>
      </c>
      <c r="I5768">
        <v>1974</v>
      </c>
      <c r="J5768">
        <v>0</v>
      </c>
      <c r="L5768">
        <v>0</v>
      </c>
      <c r="M5768" t="s">
        <v>952</v>
      </c>
      <c r="N5768" t="s">
        <v>953</v>
      </c>
      <c r="O5768" t="s">
        <v>953</v>
      </c>
      <c r="P5768">
        <v>1</v>
      </c>
      <c r="Q5768" t="s">
        <v>411</v>
      </c>
      <c r="R5768">
        <v>1</v>
      </c>
      <c r="S5768" t="s">
        <v>273</v>
      </c>
      <c r="T5768" t="s">
        <v>274</v>
      </c>
      <c r="U5768">
        <v>2</v>
      </c>
      <c r="V5768">
        <v>0</v>
      </c>
      <c r="W5768" t="s">
        <v>2454</v>
      </c>
      <c r="X5768">
        <v>0</v>
      </c>
      <c r="Y5768">
        <v>0</v>
      </c>
      <c r="Z5768" s="1">
        <v>38353</v>
      </c>
      <c r="AA5768" s="1">
        <v>38352</v>
      </c>
      <c r="AB5768" t="s">
        <v>276</v>
      </c>
      <c r="AC5768" t="s">
        <v>2455</v>
      </c>
      <c r="AD5768" t="s">
        <v>325</v>
      </c>
      <c r="AE5768">
        <v>3.5000000000000003E-2</v>
      </c>
      <c r="AF5768">
        <v>6.5000000000000002E-2</v>
      </c>
      <c r="AG5768">
        <v>1</v>
      </c>
      <c r="AH5768">
        <v>0</v>
      </c>
      <c r="AI5768">
        <v>1</v>
      </c>
      <c r="AJ5768">
        <v>0</v>
      </c>
      <c r="AK5768">
        <v>1</v>
      </c>
      <c r="AL5768">
        <v>30</v>
      </c>
      <c r="BQ5768">
        <v>0.04</v>
      </c>
      <c r="BV5768">
        <v>1219130</v>
      </c>
      <c r="BW5768">
        <v>1154858.3</v>
      </c>
      <c r="BX5768">
        <v>1.056</v>
      </c>
      <c r="BY5768">
        <v>-64271.800999999999</v>
      </c>
      <c r="BZ5768">
        <v>0</v>
      </c>
      <c r="CA5768">
        <v>319004.90999999997</v>
      </c>
      <c r="CB5768">
        <v>13390.022000000001</v>
      </c>
      <c r="CC5768">
        <v>1.27</v>
      </c>
      <c r="CG5768">
        <v>0</v>
      </c>
      <c r="CH5768">
        <v>0</v>
      </c>
      <c r="CI5768">
        <v>0</v>
      </c>
      <c r="CL5768" t="s">
        <v>2213</v>
      </c>
      <c r="CM5768">
        <v>99</v>
      </c>
      <c r="CN5768">
        <v>0.13100000000000001</v>
      </c>
      <c r="CP5768">
        <v>8.4000000000000005E-2</v>
      </c>
      <c r="CR5768">
        <v>4.4999999999999998E-2</v>
      </c>
      <c r="DD5768">
        <v>5.2010000000000001E-2</v>
      </c>
      <c r="DE5768">
        <v>0</v>
      </c>
      <c r="DF5768">
        <v>0</v>
      </c>
      <c r="DG5768">
        <v>0</v>
      </c>
      <c r="DH5768">
        <v>0</v>
      </c>
      <c r="DI5768">
        <v>9.2999999999999999E-2</v>
      </c>
      <c r="DM5768">
        <v>15821.36</v>
      </c>
      <c r="DN5768">
        <v>17041.418000000001</v>
      </c>
      <c r="DS5768">
        <v>263.40100000000001</v>
      </c>
      <c r="DT5768">
        <v>0</v>
      </c>
      <c r="DV5768">
        <v>33126.18</v>
      </c>
      <c r="DW5768">
        <v>48113.292999999998</v>
      </c>
      <c r="EB5768">
        <v>5333.6490000000003</v>
      </c>
      <c r="EC5768">
        <v>1303.097</v>
      </c>
      <c r="ED5768">
        <v>-5506.0259999999998</v>
      </c>
      <c r="EE5768">
        <v>12165.501</v>
      </c>
      <c r="EF5768">
        <v>82351.937999999995</v>
      </c>
      <c r="EK5768">
        <v>-4622.6469999999999</v>
      </c>
      <c r="EM5768">
        <v>931.38699999999994</v>
      </c>
      <c r="ER5768">
        <v>173196.38</v>
      </c>
      <c r="ES5768">
        <v>-34730.241999999998</v>
      </c>
      <c r="ET5768">
        <v>-33640.516000000003</v>
      </c>
      <c r="EU5768">
        <v>-1089.729</v>
      </c>
      <c r="FC5768">
        <v>-3127.096</v>
      </c>
      <c r="FE5768">
        <v>-10318.197</v>
      </c>
      <c r="FF5768">
        <v>-48175.535000000003</v>
      </c>
      <c r="FH5768">
        <v>1237561.5</v>
      </c>
      <c r="FI5768">
        <v>1112540.6000000001</v>
      </c>
      <c r="FJ5768">
        <v>17041.418000000001</v>
      </c>
      <c r="FK5768">
        <v>263.40100000000001</v>
      </c>
      <c r="FL5768">
        <v>48113.292999999998</v>
      </c>
      <c r="FM5768">
        <v>95648.156000000003</v>
      </c>
      <c r="FN5768">
        <v>-4622.6469999999999</v>
      </c>
      <c r="FO5768">
        <v>931.38699999999994</v>
      </c>
      <c r="FP5768">
        <v>140070.20000000001</v>
      </c>
      <c r="FQ5768">
        <v>-10318.197</v>
      </c>
      <c r="FS5768" t="s">
        <v>382</v>
      </c>
      <c r="FT5768">
        <v>4</v>
      </c>
      <c r="FU5768">
        <v>0.11785</v>
      </c>
      <c r="FV5768">
        <v>4.9599999999999998E-2</v>
      </c>
      <c r="FW5768">
        <v>6.8250000000000005E-2</v>
      </c>
      <c r="FX5768">
        <v>4.197E-2</v>
      </c>
      <c r="FY5768">
        <v>9.1569999999999999E-2</v>
      </c>
      <c r="GD5768">
        <v>21773.243999999999</v>
      </c>
      <c r="GE5768">
        <v>13390.022000000001</v>
      </c>
      <c r="GI5768">
        <v>1</v>
      </c>
      <c r="GJ5768">
        <v>1</v>
      </c>
      <c r="GK5768">
        <v>1</v>
      </c>
      <c r="GL5768">
        <v>1</v>
      </c>
      <c r="GN5768">
        <v>-2.6280000000000001E-2</v>
      </c>
      <c r="GQ5768">
        <v>8341</v>
      </c>
      <c r="GR5768">
        <v>321800</v>
      </c>
      <c r="GS5768">
        <v>46.9</v>
      </c>
      <c r="GT5768">
        <v>11.5</v>
      </c>
      <c r="GU5768">
        <v>38.581000000000003</v>
      </c>
      <c r="GV5768">
        <v>464</v>
      </c>
      <c r="GW5768">
        <v>165</v>
      </c>
      <c r="GX5768">
        <v>3192</v>
      </c>
      <c r="GY5768">
        <v>34691.93</v>
      </c>
      <c r="HA5768">
        <v>10.868</v>
      </c>
      <c r="HB5768">
        <v>2768</v>
      </c>
      <c r="HD5768">
        <v>69.900000000000006</v>
      </c>
      <c r="HE5768">
        <v>11.352</v>
      </c>
      <c r="HI5768">
        <v>424</v>
      </c>
      <c r="HK5768">
        <v>0</v>
      </c>
      <c r="HN5768">
        <v>11997</v>
      </c>
      <c r="HO5768">
        <v>1</v>
      </c>
      <c r="HP5768">
        <v>0</v>
      </c>
      <c r="HT5768">
        <v>395061.91</v>
      </c>
      <c r="IE5768">
        <v>9.9</v>
      </c>
      <c r="IF5768">
        <v>0</v>
      </c>
      <c r="II5768">
        <v>0.16164000000000001</v>
      </c>
      <c r="IJ5768">
        <v>0.66066000000000003</v>
      </c>
      <c r="IK5768">
        <v>0.65</v>
      </c>
      <c r="IL5768">
        <v>4.1000000000000002E-2</v>
      </c>
      <c r="IM5768">
        <v>0.22922999999999999</v>
      </c>
      <c r="IN5768">
        <v>0.25</v>
      </c>
      <c r="IO5768">
        <v>0.17599999999999999</v>
      </c>
      <c r="IP5768">
        <v>9.4089999999999993E-2</v>
      </c>
      <c r="IQ5768">
        <v>0.1</v>
      </c>
      <c r="IS5768">
        <v>0</v>
      </c>
      <c r="IT5768">
        <v>0</v>
      </c>
      <c r="IV5768">
        <v>0</v>
      </c>
      <c r="IW5768">
        <v>0</v>
      </c>
      <c r="IY5768">
        <v>0</v>
      </c>
      <c r="IZ5768">
        <v>0</v>
      </c>
      <c r="JB5768">
        <v>0</v>
      </c>
      <c r="JC5768">
        <v>0</v>
      </c>
      <c r="JE5768">
        <v>1.602E-2</v>
      </c>
      <c r="JF5768">
        <v>0</v>
      </c>
      <c r="JH5768">
        <v>0</v>
      </c>
      <c r="JI5768">
        <v>0</v>
      </c>
    </row>
    <row r="5769" spans="1:269" x14ac:dyDescent="0.35">
      <c r="A5769">
        <v>136</v>
      </c>
      <c r="B5769" t="s">
        <v>2451</v>
      </c>
      <c r="C5769">
        <v>2005</v>
      </c>
      <c r="D5769" s="3" t="str">
        <f>Table1[[#This Row],[ppd_id]]&amp;" "&amp;Table1[[#This Row],[fy]]</f>
        <v>136 2005</v>
      </c>
      <c r="E5769">
        <v>128</v>
      </c>
      <c r="F5769" t="s">
        <v>2452</v>
      </c>
      <c r="G5769" t="s">
        <v>2453</v>
      </c>
      <c r="H5769">
        <v>2</v>
      </c>
      <c r="I5769">
        <v>1974</v>
      </c>
      <c r="J5769">
        <v>0</v>
      </c>
      <c r="L5769">
        <v>0</v>
      </c>
      <c r="M5769" t="s">
        <v>952</v>
      </c>
      <c r="N5769" t="s">
        <v>953</v>
      </c>
      <c r="O5769" t="s">
        <v>953</v>
      </c>
      <c r="P5769">
        <v>1</v>
      </c>
      <c r="Q5769" t="s">
        <v>411</v>
      </c>
      <c r="R5769">
        <v>1</v>
      </c>
      <c r="S5769" t="s">
        <v>273</v>
      </c>
      <c r="T5769" t="s">
        <v>274</v>
      </c>
      <c r="U5769">
        <v>2</v>
      </c>
      <c r="V5769">
        <v>0</v>
      </c>
      <c r="W5769" t="s">
        <v>2454</v>
      </c>
      <c r="X5769">
        <v>0</v>
      </c>
      <c r="Y5769">
        <v>0</v>
      </c>
      <c r="Z5769" s="1">
        <v>38718</v>
      </c>
      <c r="AA5769" s="1">
        <v>38717</v>
      </c>
      <c r="AB5769" t="s">
        <v>276</v>
      </c>
      <c r="AC5769" t="s">
        <v>2455</v>
      </c>
      <c r="AD5769" t="s">
        <v>325</v>
      </c>
      <c r="AE5769">
        <v>0.03</v>
      </c>
      <c r="AF5769">
        <v>0.06</v>
      </c>
      <c r="AG5769">
        <v>1</v>
      </c>
      <c r="AH5769">
        <v>0</v>
      </c>
      <c r="AI5769">
        <v>1</v>
      </c>
      <c r="AJ5769">
        <v>0</v>
      </c>
      <c r="AK5769">
        <v>1</v>
      </c>
      <c r="AL5769">
        <v>30</v>
      </c>
      <c r="BQ5769">
        <v>0.04</v>
      </c>
      <c r="BV5769">
        <v>1269480.1000000001</v>
      </c>
      <c r="BW5769">
        <v>1218440.1000000001</v>
      </c>
      <c r="BX5769">
        <v>1.04189</v>
      </c>
      <c r="BY5769">
        <v>-51040.042999999998</v>
      </c>
      <c r="BZ5769">
        <v>0</v>
      </c>
      <c r="CA5769">
        <v>338847.88</v>
      </c>
      <c r="CB5769">
        <v>16235.076999999999</v>
      </c>
      <c r="CC5769">
        <v>1.23</v>
      </c>
      <c r="CG5769">
        <v>0</v>
      </c>
      <c r="CH5769">
        <v>0</v>
      </c>
      <c r="CI5769">
        <v>0</v>
      </c>
      <c r="CL5769" t="s">
        <v>2213</v>
      </c>
      <c r="CM5769">
        <v>99</v>
      </c>
      <c r="CN5769">
        <v>8.5999999999999993E-2</v>
      </c>
      <c r="CP5769">
        <v>0.14899999999999999</v>
      </c>
      <c r="CR5769">
        <v>5.8999999999999997E-2</v>
      </c>
      <c r="DD5769">
        <v>5.8720000000000001E-2</v>
      </c>
      <c r="DE5769">
        <v>0</v>
      </c>
      <c r="DF5769">
        <v>0</v>
      </c>
      <c r="DG5769">
        <v>0</v>
      </c>
      <c r="DH5769">
        <v>0</v>
      </c>
      <c r="DI5769">
        <v>0.151</v>
      </c>
      <c r="DJ5769">
        <v>6.5000000000000002E-2</v>
      </c>
      <c r="DM5769">
        <v>16046.984</v>
      </c>
      <c r="DN5769">
        <v>19890.493999999999</v>
      </c>
      <c r="DS5769">
        <v>277.64</v>
      </c>
      <c r="DT5769">
        <v>0</v>
      </c>
      <c r="DV5769">
        <v>36215.116999999998</v>
      </c>
      <c r="DW5769">
        <v>5309.0429999999997</v>
      </c>
      <c r="EB5769">
        <v>14021.906000000001</v>
      </c>
      <c r="EE5769">
        <v>35492.68</v>
      </c>
      <c r="EF5769">
        <v>49339.616999999998</v>
      </c>
      <c r="EK5769">
        <v>-4332.58</v>
      </c>
      <c r="EM5769">
        <v>438.077</v>
      </c>
      <c r="ER5769">
        <v>136483.85999999999</v>
      </c>
      <c r="ES5769">
        <v>-38206.203000000001</v>
      </c>
      <c r="ET5769">
        <v>-37021.910000000003</v>
      </c>
      <c r="EU5769">
        <v>-1184.2950000000001</v>
      </c>
      <c r="FC5769">
        <v>-3115.4140000000002</v>
      </c>
      <c r="FE5769">
        <v>-10331.707</v>
      </c>
      <c r="FF5769">
        <v>-51653.324000000001</v>
      </c>
      <c r="FH5769">
        <v>1322392</v>
      </c>
      <c r="FI5769">
        <v>1237561.5</v>
      </c>
      <c r="FJ5769">
        <v>19890.493999999999</v>
      </c>
      <c r="FK5769">
        <v>277.64</v>
      </c>
      <c r="FL5769">
        <v>5309.0429999999997</v>
      </c>
      <c r="FM5769">
        <v>98854.202999999994</v>
      </c>
      <c r="FN5769">
        <v>-4332.58</v>
      </c>
      <c r="FO5769">
        <v>438.077</v>
      </c>
      <c r="FP5769">
        <v>100268.75</v>
      </c>
      <c r="FQ5769">
        <v>-10331.707</v>
      </c>
      <c r="FS5769" t="s">
        <v>382</v>
      </c>
      <c r="FT5769">
        <v>4</v>
      </c>
      <c r="FU5769">
        <v>0.12171999999999999</v>
      </c>
      <c r="FV5769">
        <v>4.7359999999999999E-2</v>
      </c>
      <c r="FW5769">
        <v>7.4370000000000006E-2</v>
      </c>
      <c r="FX5769">
        <v>4.7910000000000001E-2</v>
      </c>
      <c r="FY5769">
        <v>9.5269999999999994E-2</v>
      </c>
      <c r="GD5769">
        <v>25198.664000000001</v>
      </c>
      <c r="GE5769">
        <v>16235.076999999999</v>
      </c>
      <c r="GI5769">
        <v>1</v>
      </c>
      <c r="GJ5769">
        <v>1</v>
      </c>
      <c r="GK5769">
        <v>1</v>
      </c>
      <c r="GL5769">
        <v>1</v>
      </c>
      <c r="GN5769">
        <v>-2.6450000000000001E-2</v>
      </c>
      <c r="GQ5769">
        <v>8374</v>
      </c>
      <c r="GR5769">
        <v>333300</v>
      </c>
      <c r="GS5769">
        <v>46.2</v>
      </c>
      <c r="GT5769">
        <v>11.6</v>
      </c>
      <c r="GU5769">
        <v>39.802</v>
      </c>
      <c r="GV5769">
        <v>525</v>
      </c>
      <c r="GW5769">
        <v>66</v>
      </c>
      <c r="GX5769">
        <v>3377</v>
      </c>
      <c r="GY5769">
        <v>37943.18</v>
      </c>
      <c r="HA5769">
        <v>11.236000000000001</v>
      </c>
      <c r="HB5769">
        <v>2941</v>
      </c>
      <c r="HD5769">
        <v>69.8</v>
      </c>
      <c r="HE5769">
        <v>11.712</v>
      </c>
      <c r="HI5769">
        <v>436</v>
      </c>
      <c r="HK5769">
        <v>0</v>
      </c>
      <c r="HN5769">
        <v>12276</v>
      </c>
      <c r="HO5769">
        <v>1</v>
      </c>
      <c r="HP5769">
        <v>0</v>
      </c>
      <c r="IE5769">
        <v>7.1</v>
      </c>
      <c r="IF5769">
        <v>0</v>
      </c>
      <c r="II5769">
        <v>0.10188</v>
      </c>
      <c r="IJ5769">
        <v>0.67366999999999999</v>
      </c>
      <c r="IK5769">
        <v>0.65</v>
      </c>
      <c r="IL5769">
        <v>2.4E-2</v>
      </c>
      <c r="IM5769">
        <v>0.23824000000000001</v>
      </c>
      <c r="IN5769">
        <v>0.25</v>
      </c>
      <c r="IO5769">
        <v>0.17399999999999999</v>
      </c>
      <c r="IP5769">
        <v>6.5070000000000003E-2</v>
      </c>
      <c r="IQ5769">
        <v>0.1</v>
      </c>
      <c r="IS5769">
        <v>0</v>
      </c>
      <c r="IT5769">
        <v>0</v>
      </c>
      <c r="IV5769">
        <v>0</v>
      </c>
      <c r="IW5769">
        <v>0</v>
      </c>
      <c r="IY5769">
        <v>0</v>
      </c>
      <c r="IZ5769">
        <v>0</v>
      </c>
      <c r="JB5769">
        <v>0</v>
      </c>
      <c r="JC5769">
        <v>0</v>
      </c>
      <c r="JE5769">
        <v>2.3019999999999999E-2</v>
      </c>
      <c r="JF5769">
        <v>0</v>
      </c>
      <c r="JH5769">
        <v>0</v>
      </c>
      <c r="JI5769">
        <v>0</v>
      </c>
    </row>
    <row r="5770" spans="1:269" x14ac:dyDescent="0.35">
      <c r="A5770">
        <v>136</v>
      </c>
      <c r="B5770" t="s">
        <v>2451</v>
      </c>
      <c r="C5770">
        <v>2006</v>
      </c>
      <c r="D5770" s="3" t="str">
        <f>Table1[[#This Row],[ppd_id]]&amp;" "&amp;Table1[[#This Row],[fy]]</f>
        <v>136 2006</v>
      </c>
      <c r="E5770">
        <v>128</v>
      </c>
      <c r="F5770" t="s">
        <v>2452</v>
      </c>
      <c r="G5770" t="s">
        <v>2453</v>
      </c>
      <c r="H5770">
        <v>2</v>
      </c>
      <c r="I5770">
        <v>1974</v>
      </c>
      <c r="J5770">
        <v>0</v>
      </c>
      <c r="L5770">
        <v>0</v>
      </c>
      <c r="M5770" t="s">
        <v>952</v>
      </c>
      <c r="N5770" t="s">
        <v>953</v>
      </c>
      <c r="O5770" t="s">
        <v>953</v>
      </c>
      <c r="P5770">
        <v>1</v>
      </c>
      <c r="Q5770" t="s">
        <v>411</v>
      </c>
      <c r="R5770">
        <v>1</v>
      </c>
      <c r="S5770" t="s">
        <v>273</v>
      </c>
      <c r="T5770" t="s">
        <v>274</v>
      </c>
      <c r="U5770">
        <v>2</v>
      </c>
      <c r="V5770">
        <v>0</v>
      </c>
      <c r="W5770" t="s">
        <v>2454</v>
      </c>
      <c r="X5770">
        <v>0</v>
      </c>
      <c r="Y5770">
        <v>0</v>
      </c>
      <c r="Z5770" s="1">
        <v>39083</v>
      </c>
      <c r="AA5770" s="1">
        <v>39082</v>
      </c>
      <c r="AB5770" t="s">
        <v>276</v>
      </c>
      <c r="AC5770" t="s">
        <v>2455</v>
      </c>
      <c r="AD5770" t="s">
        <v>325</v>
      </c>
      <c r="AE5770">
        <v>0.03</v>
      </c>
      <c r="AF5770">
        <v>0.06</v>
      </c>
      <c r="AG5770">
        <v>1</v>
      </c>
      <c r="AH5770">
        <v>0</v>
      </c>
      <c r="AI5770">
        <v>1</v>
      </c>
      <c r="AJ5770">
        <v>0</v>
      </c>
      <c r="AK5770">
        <v>1</v>
      </c>
      <c r="AL5770">
        <v>30</v>
      </c>
      <c r="BQ5770">
        <v>0.03</v>
      </c>
      <c r="BV5770">
        <v>1336009.3</v>
      </c>
      <c r="BW5770">
        <v>1282022</v>
      </c>
      <c r="BX5770">
        <v>1.042</v>
      </c>
      <c r="BY5770">
        <v>-53987.296999999999</v>
      </c>
      <c r="BZ5770">
        <v>0</v>
      </c>
      <c r="CA5770">
        <v>358690.84</v>
      </c>
      <c r="CB5770">
        <v>17182.232</v>
      </c>
      <c r="CC5770">
        <v>1.23</v>
      </c>
      <c r="CG5770">
        <v>0</v>
      </c>
      <c r="CH5770">
        <v>0</v>
      </c>
      <c r="CI5770">
        <v>0</v>
      </c>
      <c r="CL5770" t="s">
        <v>2213</v>
      </c>
      <c r="CM5770">
        <v>99</v>
      </c>
      <c r="CN5770">
        <v>0.126</v>
      </c>
      <c r="CP5770">
        <v>0.114</v>
      </c>
      <c r="CR5770">
        <v>9.1999999999999998E-2</v>
      </c>
      <c r="DD5770">
        <v>6.9650000000000004E-2</v>
      </c>
      <c r="DE5770">
        <v>0</v>
      </c>
      <c r="DF5770">
        <v>0</v>
      </c>
      <c r="DG5770">
        <v>0</v>
      </c>
      <c r="DH5770">
        <v>0</v>
      </c>
      <c r="DI5770">
        <v>0.114</v>
      </c>
      <c r="DJ5770">
        <v>9.8000000000000004E-2</v>
      </c>
      <c r="DM5770">
        <v>16316.197</v>
      </c>
      <c r="DN5770">
        <v>21148.09</v>
      </c>
      <c r="DS5770">
        <v>284.82</v>
      </c>
      <c r="DT5770">
        <v>0</v>
      </c>
      <c r="DV5770">
        <v>37749.105000000003</v>
      </c>
      <c r="DW5770">
        <v>141876.20000000001</v>
      </c>
      <c r="EB5770">
        <v>4887.1989999999996</v>
      </c>
      <c r="EE5770">
        <v>4776.3760000000002</v>
      </c>
      <c r="EF5770">
        <v>14141.233</v>
      </c>
      <c r="EK5770">
        <v>-5106.3509999999997</v>
      </c>
      <c r="EM5770">
        <v>4080.1219999999998</v>
      </c>
      <c r="EN5770">
        <v>-3514.7570000000001</v>
      </c>
      <c r="ER5770">
        <v>198889.14</v>
      </c>
      <c r="ES5770">
        <v>-44136.796999999999</v>
      </c>
      <c r="ET5770">
        <v>-44136.796999999999</v>
      </c>
      <c r="FC5770">
        <v>-2920.8679999999999</v>
      </c>
      <c r="FE5770">
        <v>-18354.565999999999</v>
      </c>
      <c r="FF5770">
        <v>-65412.23</v>
      </c>
      <c r="FH5770">
        <v>1455868.9</v>
      </c>
      <c r="FI5770">
        <v>1322392</v>
      </c>
      <c r="FJ5770">
        <v>21148.09</v>
      </c>
      <c r="FK5770">
        <v>284.82</v>
      </c>
      <c r="FL5770">
        <v>141876.20000000001</v>
      </c>
      <c r="FM5770">
        <v>23804.809000000001</v>
      </c>
      <c r="FN5770">
        <v>-5106.3509999999997</v>
      </c>
      <c r="FO5770">
        <v>565.36500000000001</v>
      </c>
      <c r="FP5770">
        <v>161140.03</v>
      </c>
      <c r="FQ5770">
        <v>-18354.565999999999</v>
      </c>
      <c r="FS5770" t="s">
        <v>628</v>
      </c>
      <c r="FT5770">
        <v>6</v>
      </c>
      <c r="FU5770">
        <v>0.11842999999999999</v>
      </c>
      <c r="FV5770">
        <v>4.5490000000000003E-2</v>
      </c>
      <c r="FW5770">
        <v>7.2940000000000005E-2</v>
      </c>
      <c r="FX5770">
        <v>4.7899999999999998E-2</v>
      </c>
      <c r="FY5770">
        <v>9.3390000000000001E-2</v>
      </c>
      <c r="GD5770">
        <v>26164.011999999999</v>
      </c>
      <c r="GE5770">
        <v>17182.232</v>
      </c>
      <c r="GI5770">
        <v>1</v>
      </c>
      <c r="GJ5770">
        <v>1</v>
      </c>
      <c r="GK5770">
        <v>1</v>
      </c>
      <c r="GL5770">
        <v>1</v>
      </c>
      <c r="GN5770">
        <v>-2.504E-2</v>
      </c>
      <c r="GQ5770">
        <v>8314</v>
      </c>
      <c r="GR5770">
        <v>358690.84399999998</v>
      </c>
      <c r="GS5770">
        <v>46.5</v>
      </c>
      <c r="GT5770">
        <v>11.8</v>
      </c>
      <c r="GU5770">
        <v>43.143000000000001</v>
      </c>
      <c r="GV5770">
        <v>561</v>
      </c>
      <c r="GW5770">
        <v>33</v>
      </c>
      <c r="GX5770">
        <v>3459</v>
      </c>
      <c r="GY5770">
        <v>39870.508000000002</v>
      </c>
      <c r="HA5770">
        <v>11.526999999999999</v>
      </c>
      <c r="HB5770">
        <v>2965</v>
      </c>
      <c r="HD5770">
        <v>69.900000000000006</v>
      </c>
      <c r="HE5770">
        <v>11.916</v>
      </c>
      <c r="HI5770">
        <v>494</v>
      </c>
      <c r="HK5770">
        <v>0</v>
      </c>
      <c r="HN5770">
        <v>12334</v>
      </c>
      <c r="HO5770">
        <v>1</v>
      </c>
      <c r="HP5770">
        <v>0</v>
      </c>
      <c r="HT5770">
        <v>471770.81</v>
      </c>
      <c r="IE5770">
        <v>12.8</v>
      </c>
      <c r="IF5770">
        <v>0</v>
      </c>
      <c r="II5770">
        <v>0.15837999999999999</v>
      </c>
      <c r="IJ5770">
        <v>0.69330999999999998</v>
      </c>
      <c r="IK5770">
        <v>0.65</v>
      </c>
      <c r="IL5770">
        <v>4.2999999999999997E-2</v>
      </c>
      <c r="IM5770">
        <v>0.22577</v>
      </c>
      <c r="IN5770">
        <v>0.2</v>
      </c>
      <c r="IO5770">
        <v>0.14399999999999999</v>
      </c>
      <c r="IP5770">
        <v>6.6930000000000003E-2</v>
      </c>
      <c r="IQ5770">
        <v>0.15</v>
      </c>
      <c r="IS5770">
        <v>0</v>
      </c>
      <c r="IT5770">
        <v>0</v>
      </c>
      <c r="IV5770">
        <v>0</v>
      </c>
      <c r="IW5770">
        <v>0</v>
      </c>
      <c r="IY5770">
        <v>0</v>
      </c>
      <c r="IZ5770">
        <v>0</v>
      </c>
      <c r="JB5770">
        <v>0</v>
      </c>
      <c r="JC5770">
        <v>0</v>
      </c>
      <c r="JE5770">
        <v>1.3990000000000001E-2</v>
      </c>
      <c r="JF5770">
        <v>0</v>
      </c>
      <c r="JH5770">
        <v>0</v>
      </c>
      <c r="JI5770">
        <v>0</v>
      </c>
    </row>
    <row r="5771" spans="1:269" x14ac:dyDescent="0.35">
      <c r="A5771">
        <v>136</v>
      </c>
      <c r="B5771" t="s">
        <v>2451</v>
      </c>
      <c r="C5771">
        <v>2007</v>
      </c>
      <c r="D5771" s="3" t="str">
        <f>Table1[[#This Row],[ppd_id]]&amp;" "&amp;Table1[[#This Row],[fy]]</f>
        <v>136 2007</v>
      </c>
      <c r="E5771">
        <v>128</v>
      </c>
      <c r="F5771" t="s">
        <v>2452</v>
      </c>
      <c r="G5771" t="s">
        <v>2453</v>
      </c>
      <c r="H5771">
        <v>2</v>
      </c>
      <c r="I5771">
        <v>1974</v>
      </c>
      <c r="J5771">
        <v>0</v>
      </c>
      <c r="L5771">
        <v>0</v>
      </c>
      <c r="M5771" t="s">
        <v>952</v>
      </c>
      <c r="N5771" t="s">
        <v>953</v>
      </c>
      <c r="O5771" t="s">
        <v>953</v>
      </c>
      <c r="P5771">
        <v>1</v>
      </c>
      <c r="Q5771" t="s">
        <v>411</v>
      </c>
      <c r="R5771">
        <v>1</v>
      </c>
      <c r="S5771" t="s">
        <v>273</v>
      </c>
      <c r="T5771" t="s">
        <v>274</v>
      </c>
      <c r="U5771">
        <v>2</v>
      </c>
      <c r="V5771">
        <v>0</v>
      </c>
      <c r="W5771" t="s">
        <v>2454</v>
      </c>
      <c r="X5771">
        <v>0</v>
      </c>
      <c r="Y5771">
        <v>0</v>
      </c>
      <c r="Z5771" s="1">
        <v>39448</v>
      </c>
      <c r="AA5771" s="1">
        <v>39447</v>
      </c>
      <c r="AB5771" t="s">
        <v>276</v>
      </c>
      <c r="AC5771" t="s">
        <v>2455</v>
      </c>
      <c r="AD5771" t="s">
        <v>325</v>
      </c>
      <c r="AE5771">
        <v>0.03</v>
      </c>
      <c r="AF5771">
        <v>0.06</v>
      </c>
      <c r="AG5771">
        <v>1</v>
      </c>
      <c r="AH5771">
        <v>0</v>
      </c>
      <c r="AI5771">
        <v>1</v>
      </c>
      <c r="AJ5771">
        <v>0</v>
      </c>
      <c r="AK5771">
        <v>1</v>
      </c>
      <c r="AL5771">
        <v>30</v>
      </c>
      <c r="BQ5771">
        <v>0.03</v>
      </c>
      <c r="BV5771">
        <v>1458148.5</v>
      </c>
      <c r="BW5771">
        <v>1377201</v>
      </c>
      <c r="BX5771">
        <v>1.0589999999999999</v>
      </c>
      <c r="BY5771">
        <v>-80947.445000000007</v>
      </c>
      <c r="BZ5771">
        <v>0</v>
      </c>
      <c r="CA5771">
        <v>364865.19</v>
      </c>
      <c r="CB5771">
        <v>27118.436000000002</v>
      </c>
      <c r="CC5771">
        <v>1.07</v>
      </c>
      <c r="CG5771">
        <v>0</v>
      </c>
      <c r="CH5771">
        <v>0</v>
      </c>
      <c r="CI5771">
        <v>0</v>
      </c>
      <c r="CL5771" t="s">
        <v>2213</v>
      </c>
      <c r="CM5771">
        <v>99</v>
      </c>
      <c r="CN5771">
        <v>8.2000000000000003E-2</v>
      </c>
      <c r="CP5771">
        <v>9.8000000000000004E-2</v>
      </c>
      <c r="CR5771">
        <v>0.13100000000000001</v>
      </c>
      <c r="DD5771">
        <v>7.1400000000000005E-2</v>
      </c>
      <c r="DE5771">
        <v>0</v>
      </c>
      <c r="DF5771">
        <v>0</v>
      </c>
      <c r="DG5771">
        <v>0</v>
      </c>
      <c r="DH5771">
        <v>0</v>
      </c>
      <c r="DI5771">
        <v>9.8000000000000004E-2</v>
      </c>
      <c r="DJ5771">
        <v>0.13200000000000001</v>
      </c>
      <c r="DM5771">
        <v>17491.671999999999</v>
      </c>
      <c r="DN5771">
        <v>29059.248</v>
      </c>
      <c r="DS5771">
        <v>282.62799999999999</v>
      </c>
      <c r="DT5771">
        <v>0</v>
      </c>
      <c r="DV5771">
        <v>46833.546999999999</v>
      </c>
      <c r="DW5771">
        <v>96708.125</v>
      </c>
      <c r="EB5771">
        <v>5745.768</v>
      </c>
      <c r="EE5771">
        <v>4274.01</v>
      </c>
      <c r="EF5771">
        <v>12623.237999999999</v>
      </c>
      <c r="EK5771">
        <v>-5599.7950000000001</v>
      </c>
      <c r="EM5771">
        <v>5959.4960000000001</v>
      </c>
      <c r="EN5771">
        <v>-4872.0370000000003</v>
      </c>
      <c r="ER5771">
        <v>161672.35999999999</v>
      </c>
      <c r="ES5771">
        <v>-42898.883000000002</v>
      </c>
      <c r="ET5771">
        <v>-42898.883000000002</v>
      </c>
      <c r="FC5771">
        <v>-2862.482</v>
      </c>
      <c r="FE5771">
        <v>-7006.1819999999998</v>
      </c>
      <c r="FF5771">
        <v>-52767.546999999999</v>
      </c>
      <c r="FH5771">
        <v>1564773.8</v>
      </c>
      <c r="FI5771">
        <v>1455868.9</v>
      </c>
      <c r="FJ5771">
        <v>29059.248</v>
      </c>
      <c r="FK5771">
        <v>282.62799999999999</v>
      </c>
      <c r="FL5771">
        <v>96708.125</v>
      </c>
      <c r="FM5771">
        <v>22643.016</v>
      </c>
      <c r="FN5771">
        <v>-5599.7950000000001</v>
      </c>
      <c r="FO5771">
        <v>1087.4590000000001</v>
      </c>
      <c r="FP5771">
        <v>114838.8</v>
      </c>
      <c r="FQ5771">
        <v>-7006.1819999999998</v>
      </c>
      <c r="FS5771" t="s">
        <v>628</v>
      </c>
      <c r="FT5771">
        <v>6</v>
      </c>
      <c r="FU5771">
        <v>0.14824000000000001</v>
      </c>
      <c r="FV5771">
        <v>4.7940000000000003E-2</v>
      </c>
      <c r="FW5771">
        <v>0.1003</v>
      </c>
      <c r="FX5771">
        <v>7.4329999999999993E-2</v>
      </c>
      <c r="FY5771">
        <v>0.12227</v>
      </c>
      <c r="GD5771">
        <v>36594.508000000002</v>
      </c>
      <c r="GE5771">
        <v>27118.436000000002</v>
      </c>
      <c r="GI5771">
        <v>1</v>
      </c>
      <c r="GJ5771">
        <v>1</v>
      </c>
      <c r="GK5771">
        <v>1</v>
      </c>
      <c r="GL5771">
        <v>1</v>
      </c>
      <c r="GN5771">
        <v>-2.597E-2</v>
      </c>
      <c r="GQ5771">
        <v>8383</v>
      </c>
      <c r="GR5771">
        <v>364865.18800000002</v>
      </c>
      <c r="GS5771">
        <v>46.8</v>
      </c>
      <c r="GT5771">
        <v>12</v>
      </c>
      <c r="GU5771">
        <v>43.524000000000001</v>
      </c>
      <c r="GV5771">
        <v>570</v>
      </c>
      <c r="GW5771">
        <v>7</v>
      </c>
      <c r="GX5771">
        <v>3598</v>
      </c>
      <c r="GY5771">
        <v>42895.559000000001</v>
      </c>
      <c r="HA5771">
        <v>11.922000000000001</v>
      </c>
      <c r="HB5771">
        <v>3173</v>
      </c>
      <c r="HD5771">
        <v>69.900000000000006</v>
      </c>
      <c r="HE5771">
        <v>12.3</v>
      </c>
      <c r="HI5771">
        <v>425</v>
      </c>
      <c r="HK5771">
        <v>0</v>
      </c>
      <c r="HN5771">
        <v>12551</v>
      </c>
      <c r="HO5771">
        <v>1</v>
      </c>
      <c r="HP5771">
        <v>0</v>
      </c>
      <c r="HT5771">
        <v>461965.63</v>
      </c>
      <c r="IA5771">
        <v>1564774</v>
      </c>
      <c r="IE5771">
        <v>6.7</v>
      </c>
      <c r="IF5771">
        <v>0</v>
      </c>
      <c r="II5771">
        <v>7.8109999999999999E-2</v>
      </c>
      <c r="IJ5771">
        <v>0.65700000000000003</v>
      </c>
      <c r="IK5771">
        <v>0.65</v>
      </c>
      <c r="IL5771">
        <v>6.9000000000000006E-2</v>
      </c>
      <c r="IM5771">
        <v>0.22500000000000001</v>
      </c>
      <c r="IN5771">
        <v>0.2</v>
      </c>
      <c r="IO5771">
        <v>0.152</v>
      </c>
      <c r="IP5771">
        <v>9.4E-2</v>
      </c>
      <c r="IQ5771">
        <v>0.15</v>
      </c>
      <c r="IS5771">
        <v>0</v>
      </c>
      <c r="IT5771">
        <v>0</v>
      </c>
      <c r="IV5771">
        <v>0</v>
      </c>
      <c r="IW5771">
        <v>0</v>
      </c>
      <c r="IY5771">
        <v>0</v>
      </c>
      <c r="IZ5771">
        <v>0</v>
      </c>
      <c r="JB5771">
        <v>0</v>
      </c>
      <c r="JC5771">
        <v>0</v>
      </c>
      <c r="JE5771">
        <v>2.4E-2</v>
      </c>
      <c r="JF5771">
        <v>0</v>
      </c>
      <c r="JH5771">
        <v>0</v>
      </c>
      <c r="JI5771">
        <v>0</v>
      </c>
    </row>
    <row r="5772" spans="1:269" x14ac:dyDescent="0.35">
      <c r="A5772">
        <v>136</v>
      </c>
      <c r="B5772" t="s">
        <v>2451</v>
      </c>
      <c r="C5772">
        <v>2008</v>
      </c>
      <c r="D5772" s="3" t="str">
        <f>Table1[[#This Row],[ppd_id]]&amp;" "&amp;Table1[[#This Row],[fy]]</f>
        <v>136 2008</v>
      </c>
      <c r="E5772">
        <v>128</v>
      </c>
      <c r="F5772" t="s">
        <v>2452</v>
      </c>
      <c r="G5772" t="s">
        <v>2453</v>
      </c>
      <c r="H5772">
        <v>2</v>
      </c>
      <c r="I5772">
        <v>1974</v>
      </c>
      <c r="J5772">
        <v>0</v>
      </c>
      <c r="L5772">
        <v>0</v>
      </c>
      <c r="M5772" t="s">
        <v>952</v>
      </c>
      <c r="N5772" t="s">
        <v>953</v>
      </c>
      <c r="O5772" t="s">
        <v>953</v>
      </c>
      <c r="P5772">
        <v>1</v>
      </c>
      <c r="Q5772" t="s">
        <v>411</v>
      </c>
      <c r="R5772">
        <v>1</v>
      </c>
      <c r="S5772" t="s">
        <v>273</v>
      </c>
      <c r="T5772" t="s">
        <v>274</v>
      </c>
      <c r="U5772">
        <v>2</v>
      </c>
      <c r="V5772">
        <v>0</v>
      </c>
      <c r="W5772" t="s">
        <v>2454</v>
      </c>
      <c r="X5772">
        <v>0</v>
      </c>
      <c r="Y5772">
        <v>0</v>
      </c>
      <c r="Z5772" s="1">
        <v>39814</v>
      </c>
      <c r="AA5772" s="1">
        <v>39813</v>
      </c>
      <c r="AB5772" t="s">
        <v>276</v>
      </c>
      <c r="AC5772" t="s">
        <v>2455</v>
      </c>
      <c r="AD5772" t="s">
        <v>325</v>
      </c>
      <c r="AE5772">
        <v>0.03</v>
      </c>
      <c r="AF5772">
        <v>0.06</v>
      </c>
      <c r="AG5772">
        <v>1</v>
      </c>
      <c r="AH5772">
        <v>0</v>
      </c>
      <c r="AI5772">
        <v>1</v>
      </c>
      <c r="AJ5772">
        <v>0</v>
      </c>
      <c r="AK5772">
        <v>1</v>
      </c>
      <c r="AL5772">
        <v>30</v>
      </c>
      <c r="AU5772">
        <v>1564774</v>
      </c>
      <c r="BQ5772">
        <v>0.03</v>
      </c>
      <c r="BV5772">
        <v>1540152.8</v>
      </c>
      <c r="BW5772">
        <v>1451637.3</v>
      </c>
      <c r="BX5772">
        <v>1.0609999999999999</v>
      </c>
      <c r="BY5772">
        <v>-88515.476999999999</v>
      </c>
      <c r="BZ5772">
        <v>0</v>
      </c>
      <c r="CA5772">
        <v>372370.03</v>
      </c>
      <c r="CB5772">
        <v>29300.379000000001</v>
      </c>
      <c r="CC5772">
        <v>1.08</v>
      </c>
      <c r="CG5772">
        <v>0</v>
      </c>
      <c r="CH5772">
        <v>0</v>
      </c>
      <c r="CI5772">
        <v>0</v>
      </c>
      <c r="CL5772" t="s">
        <v>2213</v>
      </c>
      <c r="CM5772">
        <v>99</v>
      </c>
      <c r="CN5772">
        <v>-0.248</v>
      </c>
      <c r="CP5772">
        <v>-2.9000000000000001E-2</v>
      </c>
      <c r="CR5772">
        <v>2.4E-2</v>
      </c>
      <c r="DD5772">
        <v>2.503E-2</v>
      </c>
      <c r="DE5772">
        <v>0</v>
      </c>
      <c r="DF5772">
        <v>0</v>
      </c>
      <c r="DG5772">
        <v>0</v>
      </c>
      <c r="DH5772">
        <v>0</v>
      </c>
      <c r="DI5772">
        <v>-1.2999999999999999E-2</v>
      </c>
      <c r="DJ5772">
        <v>3.5000000000000003E-2</v>
      </c>
      <c r="DM5772">
        <v>17870.425999999999</v>
      </c>
      <c r="DN5772">
        <v>31532.859</v>
      </c>
      <c r="DS5772">
        <v>290.32</v>
      </c>
      <c r="DT5772">
        <v>0</v>
      </c>
      <c r="DV5772">
        <v>49693.605000000003</v>
      </c>
      <c r="DW5772">
        <v>-407656.25</v>
      </c>
      <c r="EB5772">
        <v>7927.482</v>
      </c>
      <c r="EE5772">
        <v>4458.3810000000003</v>
      </c>
      <c r="EF5772">
        <v>12874.964</v>
      </c>
      <c r="EK5772">
        <v>-6128.8280000000004</v>
      </c>
      <c r="EM5772">
        <v>2894.8130000000001</v>
      </c>
      <c r="EN5772">
        <v>-1448.1769999999999</v>
      </c>
      <c r="ER5772">
        <v>-337384</v>
      </c>
      <c r="ES5772">
        <v>-46173.542999999998</v>
      </c>
      <c r="ET5772">
        <v>-46173.542999999998</v>
      </c>
      <c r="FC5772">
        <v>-2986.6559999999999</v>
      </c>
      <c r="FE5772">
        <v>-7597.6809999999996</v>
      </c>
      <c r="FF5772">
        <v>-56757.883000000002</v>
      </c>
      <c r="FH5772">
        <v>1170631.8999999999</v>
      </c>
      <c r="FI5772">
        <v>1564773.8</v>
      </c>
      <c r="FJ5772">
        <v>31532.859</v>
      </c>
      <c r="FK5772">
        <v>290.32</v>
      </c>
      <c r="FL5772">
        <v>-407656.25</v>
      </c>
      <c r="FM5772">
        <v>25260.828000000001</v>
      </c>
      <c r="FN5772">
        <v>-6128.8280000000004</v>
      </c>
      <c r="FO5772">
        <v>1446.636</v>
      </c>
      <c r="FP5772">
        <v>-387077.63</v>
      </c>
      <c r="FQ5772">
        <v>-7597.6809999999996</v>
      </c>
      <c r="FS5772" t="s">
        <v>628</v>
      </c>
      <c r="FT5772">
        <v>6</v>
      </c>
      <c r="FU5772">
        <v>0.14624000000000001</v>
      </c>
      <c r="FV5772">
        <v>4.7989999999999998E-2</v>
      </c>
      <c r="FW5772">
        <v>9.8250000000000004E-2</v>
      </c>
      <c r="FX5772">
        <v>7.8689999999999996E-2</v>
      </c>
      <c r="FY5772">
        <v>0.12667999999999999</v>
      </c>
      <c r="GD5772">
        <v>36584.175999999999</v>
      </c>
      <c r="GE5772">
        <v>29300.379000000001</v>
      </c>
      <c r="GI5772">
        <v>1</v>
      </c>
      <c r="GJ5772">
        <v>1</v>
      </c>
      <c r="GK5772">
        <v>1</v>
      </c>
      <c r="GL5772">
        <v>1</v>
      </c>
      <c r="GN5772">
        <v>-1.9560000000000001E-2</v>
      </c>
      <c r="GQ5772">
        <v>8411</v>
      </c>
      <c r="GR5772">
        <v>372370.03100000002</v>
      </c>
      <c r="GS5772">
        <v>47.2</v>
      </c>
      <c r="GT5772">
        <v>12.1</v>
      </c>
      <c r="GU5772">
        <v>44.271999999999998</v>
      </c>
      <c r="GV5772">
        <v>650</v>
      </c>
      <c r="GW5772">
        <v>0</v>
      </c>
      <c r="GX5772">
        <v>3750</v>
      </c>
      <c r="GY5772">
        <v>45414.211000000003</v>
      </c>
      <c r="HA5772">
        <v>12.11</v>
      </c>
      <c r="HB5772">
        <v>3289</v>
      </c>
      <c r="HD5772">
        <v>70</v>
      </c>
      <c r="HE5772">
        <v>12.528</v>
      </c>
      <c r="HI5772">
        <v>461</v>
      </c>
      <c r="HK5772">
        <v>0</v>
      </c>
      <c r="HN5772">
        <v>12811</v>
      </c>
      <c r="HO5772">
        <v>1</v>
      </c>
      <c r="HP5772">
        <v>0</v>
      </c>
      <c r="HT5772">
        <v>538733.5</v>
      </c>
      <c r="IA5772">
        <v>1170632</v>
      </c>
      <c r="IE5772">
        <v>-25.2</v>
      </c>
      <c r="IF5772">
        <v>0</v>
      </c>
      <c r="II5772">
        <v>-0.38582</v>
      </c>
      <c r="IJ5772">
        <v>0.60060000000000002</v>
      </c>
      <c r="IK5772">
        <v>0.65</v>
      </c>
      <c r="IL5772">
        <v>5.3999999999999999E-2</v>
      </c>
      <c r="IM5772">
        <v>0.22622999999999999</v>
      </c>
      <c r="IN5772">
        <v>0.2</v>
      </c>
      <c r="IO5772">
        <v>-4.5999999999999999E-2</v>
      </c>
      <c r="IP5772">
        <v>0.14915</v>
      </c>
      <c r="IQ5772">
        <v>0.15</v>
      </c>
      <c r="IS5772">
        <v>0</v>
      </c>
      <c r="IT5772">
        <v>0</v>
      </c>
      <c r="IV5772">
        <v>0</v>
      </c>
      <c r="IW5772">
        <v>0</v>
      </c>
      <c r="IY5772">
        <v>0</v>
      </c>
      <c r="IZ5772">
        <v>0</v>
      </c>
      <c r="JB5772">
        <v>0</v>
      </c>
      <c r="JC5772">
        <v>0</v>
      </c>
      <c r="JE5772">
        <v>2.402E-2</v>
      </c>
      <c r="JF5772">
        <v>0</v>
      </c>
      <c r="JH5772">
        <v>0</v>
      </c>
      <c r="JI5772">
        <v>0</v>
      </c>
    </row>
    <row r="5773" spans="1:269" x14ac:dyDescent="0.35">
      <c r="A5773">
        <v>136</v>
      </c>
      <c r="B5773" t="s">
        <v>2451</v>
      </c>
      <c r="C5773">
        <v>2009</v>
      </c>
      <c r="D5773" s="3" t="str">
        <f>Table1[[#This Row],[ppd_id]]&amp;" "&amp;Table1[[#This Row],[fy]]</f>
        <v>136 2009</v>
      </c>
      <c r="E5773">
        <v>128</v>
      </c>
      <c r="F5773" t="s">
        <v>2452</v>
      </c>
      <c r="G5773" t="s">
        <v>2453</v>
      </c>
      <c r="H5773">
        <v>2</v>
      </c>
      <c r="I5773">
        <v>1974</v>
      </c>
      <c r="J5773">
        <v>0</v>
      </c>
      <c r="L5773">
        <v>0</v>
      </c>
      <c r="M5773" t="s">
        <v>952</v>
      </c>
      <c r="N5773" t="s">
        <v>953</v>
      </c>
      <c r="O5773" t="s">
        <v>953</v>
      </c>
      <c r="P5773">
        <v>1</v>
      </c>
      <c r="Q5773" t="s">
        <v>411</v>
      </c>
      <c r="R5773">
        <v>1</v>
      </c>
      <c r="S5773" t="s">
        <v>273</v>
      </c>
      <c r="T5773" t="s">
        <v>274</v>
      </c>
      <c r="U5773">
        <v>2</v>
      </c>
      <c r="V5773">
        <v>0</v>
      </c>
      <c r="W5773" t="s">
        <v>2454</v>
      </c>
      <c r="X5773">
        <v>0</v>
      </c>
      <c r="Y5773">
        <v>0</v>
      </c>
      <c r="Z5773" s="1">
        <v>40179</v>
      </c>
      <c r="AA5773" s="1">
        <v>40178</v>
      </c>
      <c r="AB5773" t="s">
        <v>276</v>
      </c>
      <c r="AC5773" t="s">
        <v>2455</v>
      </c>
      <c r="AD5773" t="s">
        <v>325</v>
      </c>
      <c r="AE5773">
        <v>0.03</v>
      </c>
      <c r="AF5773">
        <v>0.06</v>
      </c>
      <c r="AG5773">
        <v>1</v>
      </c>
      <c r="AH5773">
        <v>0</v>
      </c>
      <c r="AI5773">
        <v>1</v>
      </c>
      <c r="AJ5773">
        <v>0</v>
      </c>
      <c r="AK5773">
        <v>1</v>
      </c>
      <c r="AL5773">
        <v>30</v>
      </c>
      <c r="AU5773">
        <v>1170632</v>
      </c>
      <c r="BQ5773">
        <v>0.03</v>
      </c>
      <c r="BV5773">
        <v>1620150.8</v>
      </c>
      <c r="BW5773">
        <v>1560357.5</v>
      </c>
      <c r="BX5773">
        <v>1.038</v>
      </c>
      <c r="BY5773">
        <v>-59793.241999999998</v>
      </c>
      <c r="BZ5773">
        <v>0</v>
      </c>
      <c r="CA5773">
        <v>377960.94</v>
      </c>
      <c r="CB5773">
        <v>30631.315999999999</v>
      </c>
      <c r="CC5773">
        <v>1.1499999999999999</v>
      </c>
      <c r="CG5773">
        <v>0</v>
      </c>
      <c r="CH5773">
        <v>0</v>
      </c>
      <c r="CI5773">
        <v>0</v>
      </c>
      <c r="CL5773" t="s">
        <v>2213</v>
      </c>
      <c r="CM5773">
        <v>99</v>
      </c>
      <c r="CN5773">
        <v>0.188</v>
      </c>
      <c r="CQ5773">
        <v>-1.0999999999999999E-2</v>
      </c>
      <c r="CR5773">
        <v>3.4009999999999999E-2</v>
      </c>
      <c r="CS5773">
        <v>3.4000000000000002E-2</v>
      </c>
      <c r="DD5773">
        <v>4.197E-2</v>
      </c>
      <c r="DE5773">
        <v>0</v>
      </c>
      <c r="DF5773">
        <v>0</v>
      </c>
      <c r="DG5773">
        <v>1</v>
      </c>
      <c r="DH5773">
        <v>0</v>
      </c>
      <c r="DI5773">
        <v>7.0000000000000001E-3</v>
      </c>
      <c r="DJ5773">
        <v>4.7E-2</v>
      </c>
      <c r="DM5773">
        <v>19331.868999999999</v>
      </c>
      <c r="DN5773">
        <v>35309.445</v>
      </c>
      <c r="DS5773">
        <v>292.66000000000003</v>
      </c>
      <c r="DT5773">
        <v>0</v>
      </c>
      <c r="DV5773">
        <v>54933.976999999999</v>
      </c>
      <c r="DW5773">
        <v>200069.41</v>
      </c>
      <c r="EB5773">
        <v>2315.2689999999998</v>
      </c>
      <c r="EE5773">
        <v>4272.9579999999996</v>
      </c>
      <c r="EF5773">
        <v>8685.6810000000005</v>
      </c>
      <c r="EK5773">
        <v>-5070.5050000000001</v>
      </c>
      <c r="ER5773">
        <v>265206.78000000003</v>
      </c>
      <c r="ES5773">
        <v>-52267.004000000001</v>
      </c>
      <c r="ET5773">
        <v>-52267.004000000001</v>
      </c>
      <c r="FC5773">
        <v>-3203.4780000000001</v>
      </c>
      <c r="FE5773">
        <v>-13781.629000000001</v>
      </c>
      <c r="FF5773">
        <v>-69252.108999999997</v>
      </c>
      <c r="FH5773">
        <v>1366586.5</v>
      </c>
      <c r="FI5773">
        <v>1170631.8999999999</v>
      </c>
      <c r="FJ5773">
        <v>35309.445</v>
      </c>
      <c r="FK5773">
        <v>292.66000000000003</v>
      </c>
      <c r="FL5773">
        <v>200069.41</v>
      </c>
      <c r="FM5773">
        <v>15273.907999999999</v>
      </c>
      <c r="FN5773">
        <v>-5070.5050000000001</v>
      </c>
      <c r="FP5773">
        <v>210272.81</v>
      </c>
      <c r="FQ5773">
        <v>-13781.629000000001</v>
      </c>
      <c r="FS5773" t="s">
        <v>628</v>
      </c>
      <c r="FT5773">
        <v>6</v>
      </c>
      <c r="FU5773">
        <v>0.15204000000000001</v>
      </c>
      <c r="FV5773">
        <v>5.1150000000000001E-2</v>
      </c>
      <c r="FW5773">
        <v>0.10088999999999999</v>
      </c>
      <c r="FX5773">
        <v>8.1040000000000001E-2</v>
      </c>
      <c r="FY5773">
        <v>0.13219</v>
      </c>
      <c r="GD5773">
        <v>38132.233999999997</v>
      </c>
      <c r="GE5773">
        <v>30631.315999999999</v>
      </c>
      <c r="GI5773">
        <v>1</v>
      </c>
      <c r="GJ5773">
        <v>1</v>
      </c>
      <c r="GK5773">
        <v>1</v>
      </c>
      <c r="GL5773">
        <v>1</v>
      </c>
      <c r="GN5773">
        <v>-1.985E-2</v>
      </c>
      <c r="GQ5773">
        <v>8357</v>
      </c>
      <c r="GR5773">
        <v>377960.93800000002</v>
      </c>
      <c r="GS5773">
        <v>47.6</v>
      </c>
      <c r="GT5773">
        <v>12.4</v>
      </c>
      <c r="GU5773">
        <v>45.226999999999997</v>
      </c>
      <c r="GV5773">
        <v>647</v>
      </c>
      <c r="GW5773">
        <v>23</v>
      </c>
      <c r="GX5773">
        <v>3909</v>
      </c>
      <c r="GY5773">
        <v>48897.953000000001</v>
      </c>
      <c r="HA5773">
        <v>12.509</v>
      </c>
      <c r="HB5773">
        <v>3449</v>
      </c>
      <c r="HD5773">
        <v>69.900000000000006</v>
      </c>
      <c r="HE5773">
        <v>12.972</v>
      </c>
      <c r="HI5773">
        <v>460</v>
      </c>
      <c r="HK5773">
        <v>0</v>
      </c>
      <c r="HN5773">
        <v>12913</v>
      </c>
      <c r="HO5773">
        <v>1</v>
      </c>
      <c r="HP5773">
        <v>0</v>
      </c>
      <c r="HT5773">
        <v>589362.5</v>
      </c>
      <c r="IA5773">
        <v>1366586</v>
      </c>
      <c r="IE5773">
        <v>20.9</v>
      </c>
      <c r="IF5773">
        <v>0</v>
      </c>
      <c r="II5773">
        <v>0.37439</v>
      </c>
      <c r="IJ5773">
        <v>0.67200000000000004</v>
      </c>
      <c r="IK5773">
        <v>0.65</v>
      </c>
      <c r="IL5773">
        <v>5.8999999999999997E-2</v>
      </c>
      <c r="IM5773">
        <v>0.191</v>
      </c>
      <c r="IN5773">
        <v>0.2</v>
      </c>
      <c r="IO5773">
        <v>-0.22800000000000001</v>
      </c>
      <c r="IP5773">
        <v>0.112</v>
      </c>
      <c r="IQ5773">
        <v>0.15</v>
      </c>
      <c r="IS5773">
        <v>0</v>
      </c>
      <c r="IT5773">
        <v>0</v>
      </c>
      <c r="IV5773">
        <v>0</v>
      </c>
      <c r="IW5773">
        <v>0</v>
      </c>
      <c r="IY5773">
        <v>0</v>
      </c>
      <c r="IZ5773">
        <v>0</v>
      </c>
      <c r="JB5773">
        <v>0</v>
      </c>
      <c r="JC5773">
        <v>0</v>
      </c>
      <c r="JE5773">
        <v>2.5000000000000001E-2</v>
      </c>
      <c r="JF5773">
        <v>0</v>
      </c>
      <c r="JH5773">
        <v>0</v>
      </c>
      <c r="JI5773">
        <v>0</v>
      </c>
    </row>
    <row r="5774" spans="1:269" x14ac:dyDescent="0.35">
      <c r="A5774">
        <v>136</v>
      </c>
      <c r="B5774" t="s">
        <v>2451</v>
      </c>
      <c r="C5774">
        <v>2010</v>
      </c>
      <c r="D5774" s="3" t="str">
        <f>Table1[[#This Row],[ppd_id]]&amp;" "&amp;Table1[[#This Row],[fy]]</f>
        <v>136 2010</v>
      </c>
      <c r="E5774">
        <v>128</v>
      </c>
      <c r="F5774" t="s">
        <v>2452</v>
      </c>
      <c r="G5774" t="s">
        <v>2453</v>
      </c>
      <c r="H5774">
        <v>2</v>
      </c>
      <c r="I5774">
        <v>1974</v>
      </c>
      <c r="J5774">
        <v>0</v>
      </c>
      <c r="L5774">
        <v>0</v>
      </c>
      <c r="M5774" t="s">
        <v>952</v>
      </c>
      <c r="N5774" t="s">
        <v>953</v>
      </c>
      <c r="O5774" t="s">
        <v>953</v>
      </c>
      <c r="P5774">
        <v>1</v>
      </c>
      <c r="Q5774" t="s">
        <v>411</v>
      </c>
      <c r="R5774">
        <v>1</v>
      </c>
      <c r="S5774" t="s">
        <v>273</v>
      </c>
      <c r="T5774" t="s">
        <v>274</v>
      </c>
      <c r="U5774">
        <v>2</v>
      </c>
      <c r="V5774">
        <v>0</v>
      </c>
      <c r="W5774" t="s">
        <v>2454</v>
      </c>
      <c r="X5774">
        <v>0</v>
      </c>
      <c r="Y5774">
        <v>0</v>
      </c>
      <c r="Z5774" s="1">
        <v>40544</v>
      </c>
      <c r="AA5774" s="1">
        <v>40543</v>
      </c>
      <c r="AB5774" t="s">
        <v>276</v>
      </c>
      <c r="AC5774" t="s">
        <v>2455</v>
      </c>
      <c r="AD5774" t="s">
        <v>325</v>
      </c>
      <c r="AE5774">
        <v>0.03</v>
      </c>
      <c r="AF5774">
        <v>0.06</v>
      </c>
      <c r="AG5774">
        <v>1</v>
      </c>
      <c r="AH5774">
        <v>0</v>
      </c>
      <c r="AI5774">
        <v>1</v>
      </c>
      <c r="AJ5774">
        <v>0</v>
      </c>
      <c r="AK5774">
        <v>1</v>
      </c>
      <c r="AL5774">
        <v>30</v>
      </c>
      <c r="AU5774">
        <v>1366586</v>
      </c>
      <c r="BQ5774">
        <v>0.03</v>
      </c>
      <c r="BV5774">
        <v>1713752</v>
      </c>
      <c r="BW5774">
        <v>1673904.1</v>
      </c>
      <c r="BX5774">
        <v>1.024</v>
      </c>
      <c r="BY5774">
        <v>-39847.828000000001</v>
      </c>
      <c r="BZ5774">
        <v>0</v>
      </c>
      <c r="CA5774">
        <v>383802.84</v>
      </c>
      <c r="CB5774">
        <v>31561.925999999999</v>
      </c>
      <c r="CC5774">
        <v>1.3</v>
      </c>
      <c r="CG5774">
        <v>0</v>
      </c>
      <c r="CH5774">
        <v>0</v>
      </c>
      <c r="CI5774">
        <v>0</v>
      </c>
      <c r="CL5774" t="s">
        <v>2213</v>
      </c>
      <c r="CM5774">
        <v>99</v>
      </c>
      <c r="CN5774">
        <v>0.13800000000000001</v>
      </c>
      <c r="CP5774">
        <v>5.0000000000000001E-3</v>
      </c>
      <c r="CR5774">
        <v>4.3999999999999997E-2</v>
      </c>
      <c r="CU5774">
        <v>5.0999999999999997E-2</v>
      </c>
      <c r="DD5774">
        <v>5.1200000000000002E-2</v>
      </c>
      <c r="DE5774">
        <v>0</v>
      </c>
      <c r="DF5774">
        <v>0</v>
      </c>
      <c r="DG5774">
        <v>0</v>
      </c>
      <c r="DH5774">
        <v>0</v>
      </c>
      <c r="DI5774">
        <v>2.5999999999999999E-2</v>
      </c>
      <c r="DJ5774">
        <v>5.7000000000000002E-2</v>
      </c>
      <c r="DK5774">
        <v>6.0999999999999999E-2</v>
      </c>
      <c r="DM5774">
        <v>20684.592000000001</v>
      </c>
      <c r="DN5774">
        <v>40949.358999999997</v>
      </c>
      <c r="DS5774">
        <v>296.44</v>
      </c>
      <c r="DT5774">
        <v>0</v>
      </c>
      <c r="DV5774">
        <v>61930.391000000003</v>
      </c>
      <c r="DW5774">
        <v>175868.42</v>
      </c>
      <c r="EB5774">
        <v>-3320.98</v>
      </c>
      <c r="EE5774">
        <v>4643.9690000000001</v>
      </c>
      <c r="EF5774">
        <v>8916.8690000000006</v>
      </c>
      <c r="EK5774">
        <v>-5769.8549999999996</v>
      </c>
      <c r="ER5774">
        <v>242268.81</v>
      </c>
      <c r="ES5774">
        <v>-54771.527000000002</v>
      </c>
      <c r="ET5774">
        <v>-54771.527000000002</v>
      </c>
      <c r="FC5774">
        <v>-3183.373</v>
      </c>
      <c r="FE5774">
        <v>-8612.31</v>
      </c>
      <c r="FF5774">
        <v>-66567.210999999996</v>
      </c>
      <c r="FH5774">
        <v>1542288.1</v>
      </c>
      <c r="FI5774">
        <v>1366586.5</v>
      </c>
      <c r="FJ5774">
        <v>40949.358999999997</v>
      </c>
      <c r="FK5774">
        <v>296.44</v>
      </c>
      <c r="FL5774">
        <v>175868.42</v>
      </c>
      <c r="FM5774">
        <v>10239.858</v>
      </c>
      <c r="FN5774">
        <v>-5769.8549999999996</v>
      </c>
      <c r="FP5774">
        <v>180338.42</v>
      </c>
      <c r="FQ5774">
        <v>-8612.31</v>
      </c>
      <c r="FS5774" t="s">
        <v>628</v>
      </c>
      <c r="FT5774">
        <v>6</v>
      </c>
      <c r="FU5774">
        <v>0.15534000000000001</v>
      </c>
      <c r="FV5774">
        <v>5.389E-2</v>
      </c>
      <c r="FW5774">
        <v>0.10144</v>
      </c>
      <c r="FX5774">
        <v>8.2239999999999994E-2</v>
      </c>
      <c r="FY5774">
        <v>0.13613</v>
      </c>
      <c r="GD5774">
        <v>38933.707000000002</v>
      </c>
      <c r="GE5774">
        <v>31561.925999999999</v>
      </c>
      <c r="GI5774">
        <v>1</v>
      </c>
      <c r="GJ5774">
        <v>1</v>
      </c>
      <c r="GK5774">
        <v>1</v>
      </c>
      <c r="GL5774">
        <v>1</v>
      </c>
      <c r="GN5774">
        <v>-1.9210000000000001E-2</v>
      </c>
      <c r="GQ5774">
        <v>8091</v>
      </c>
      <c r="GR5774">
        <v>383802.84399999998</v>
      </c>
      <c r="GS5774">
        <v>47.8</v>
      </c>
      <c r="GT5774">
        <v>12.7</v>
      </c>
      <c r="GU5774">
        <v>47.436</v>
      </c>
      <c r="GV5774">
        <v>711</v>
      </c>
      <c r="GW5774">
        <v>42</v>
      </c>
      <c r="GX5774">
        <v>4184</v>
      </c>
      <c r="GY5774">
        <v>55257.188000000002</v>
      </c>
      <c r="HA5774">
        <v>13.207000000000001</v>
      </c>
      <c r="HB5774">
        <v>3707</v>
      </c>
      <c r="HD5774">
        <v>69.7</v>
      </c>
      <c r="HE5774">
        <v>13.692</v>
      </c>
      <c r="HI5774">
        <v>477</v>
      </c>
      <c r="HK5774">
        <v>0</v>
      </c>
      <c r="HN5774">
        <v>12986</v>
      </c>
      <c r="HO5774">
        <v>1</v>
      </c>
      <c r="HP5774">
        <v>0</v>
      </c>
      <c r="HT5774">
        <v>655645.68999999994</v>
      </c>
      <c r="IA5774">
        <v>1542288</v>
      </c>
      <c r="IE5774">
        <v>14.7</v>
      </c>
      <c r="IF5774">
        <v>0</v>
      </c>
      <c r="II5774">
        <v>0.17993999999999999</v>
      </c>
      <c r="IJ5774">
        <v>0.66103000000000001</v>
      </c>
      <c r="IK5774">
        <v>0.65</v>
      </c>
      <c r="IL5774">
        <v>6.6000000000000003E-2</v>
      </c>
      <c r="IM5774">
        <v>0.17893000000000001</v>
      </c>
      <c r="IN5774">
        <v>0.2</v>
      </c>
      <c r="IO5774">
        <v>7.5999999999999998E-2</v>
      </c>
      <c r="IP5774">
        <v>8.0519999999999994E-2</v>
      </c>
      <c r="IQ5774">
        <v>0.1</v>
      </c>
      <c r="IS5774">
        <v>0</v>
      </c>
      <c r="IT5774">
        <v>0</v>
      </c>
      <c r="IV5774">
        <v>0</v>
      </c>
      <c r="IW5774">
        <v>0</v>
      </c>
      <c r="IY5774">
        <v>0</v>
      </c>
      <c r="IZ5774">
        <v>0</v>
      </c>
      <c r="JB5774">
        <v>4.6719999999999998E-2</v>
      </c>
      <c r="JC5774">
        <v>0.05</v>
      </c>
      <c r="JE5774">
        <v>3.2800000000000003E-2</v>
      </c>
      <c r="JF5774">
        <v>0</v>
      </c>
      <c r="JH5774">
        <v>0</v>
      </c>
      <c r="JI5774">
        <v>0</v>
      </c>
    </row>
    <row r="5775" spans="1:269" x14ac:dyDescent="0.35">
      <c r="A5775">
        <v>136</v>
      </c>
      <c r="B5775" t="s">
        <v>2451</v>
      </c>
      <c r="C5775">
        <v>2011</v>
      </c>
      <c r="D5775" s="3" t="str">
        <f>Table1[[#This Row],[ppd_id]]&amp;" "&amp;Table1[[#This Row],[fy]]</f>
        <v>136 2011</v>
      </c>
      <c r="E5775">
        <v>128</v>
      </c>
      <c r="F5775" t="s">
        <v>2452</v>
      </c>
      <c r="G5775" t="s">
        <v>2453</v>
      </c>
      <c r="H5775">
        <v>2</v>
      </c>
      <c r="I5775">
        <v>1974</v>
      </c>
      <c r="J5775">
        <v>0</v>
      </c>
      <c r="L5775">
        <v>0</v>
      </c>
      <c r="M5775" t="s">
        <v>952</v>
      </c>
      <c r="N5775" t="s">
        <v>953</v>
      </c>
      <c r="O5775" t="s">
        <v>953</v>
      </c>
      <c r="P5775">
        <v>1</v>
      </c>
      <c r="Q5775" t="s">
        <v>411</v>
      </c>
      <c r="R5775">
        <v>1</v>
      </c>
      <c r="S5775" t="s">
        <v>273</v>
      </c>
      <c r="T5775" t="s">
        <v>274</v>
      </c>
      <c r="U5775">
        <v>2</v>
      </c>
      <c r="V5775">
        <v>0</v>
      </c>
      <c r="W5775" t="s">
        <v>2454</v>
      </c>
      <c r="X5775">
        <v>0</v>
      </c>
      <c r="Y5775">
        <v>0</v>
      </c>
      <c r="Z5775" s="1">
        <v>40909</v>
      </c>
      <c r="AA5775" s="1">
        <v>40908</v>
      </c>
      <c r="AB5775" t="s">
        <v>276</v>
      </c>
      <c r="AC5775" t="s">
        <v>2455</v>
      </c>
      <c r="AD5775" t="s">
        <v>325</v>
      </c>
      <c r="AE5775">
        <v>0.03</v>
      </c>
      <c r="AF5775">
        <v>0.06</v>
      </c>
      <c r="AG5775">
        <v>1</v>
      </c>
      <c r="AH5775">
        <v>0</v>
      </c>
      <c r="AI5775">
        <v>1</v>
      </c>
      <c r="AJ5775">
        <v>0</v>
      </c>
      <c r="AK5775">
        <v>1</v>
      </c>
      <c r="AL5775">
        <v>30</v>
      </c>
      <c r="AU5775">
        <v>1542288</v>
      </c>
      <c r="BQ5775">
        <v>0.03</v>
      </c>
      <c r="BV5775">
        <v>1792809.4</v>
      </c>
      <c r="BW5775">
        <v>1727217.3</v>
      </c>
      <c r="BX5775">
        <v>1.038</v>
      </c>
      <c r="BY5775">
        <v>-65592.164000000004</v>
      </c>
      <c r="BZ5775">
        <v>0</v>
      </c>
      <c r="CA5775">
        <v>366882.47</v>
      </c>
      <c r="CB5775">
        <v>33880.43</v>
      </c>
      <c r="CC5775">
        <v>1.19</v>
      </c>
      <c r="CG5775">
        <v>0</v>
      </c>
      <c r="CH5775">
        <v>0</v>
      </c>
      <c r="CI5775">
        <v>0</v>
      </c>
      <c r="CL5775" t="s">
        <v>2213</v>
      </c>
      <c r="CM5775">
        <v>99</v>
      </c>
      <c r="CN5775">
        <v>-1.9E-2</v>
      </c>
      <c r="CP5775">
        <v>9.9000000000000005E-2</v>
      </c>
      <c r="CR5775">
        <v>1.4999999999999999E-2</v>
      </c>
      <c r="CU5775">
        <v>5.2999999999999999E-2</v>
      </c>
      <c r="DD5775">
        <v>4.4609999999999997E-2</v>
      </c>
      <c r="DE5775">
        <v>0</v>
      </c>
      <c r="DF5775">
        <v>0</v>
      </c>
      <c r="DG5775">
        <v>0</v>
      </c>
      <c r="DH5775">
        <v>0</v>
      </c>
      <c r="DI5775">
        <v>0.10199999999999999</v>
      </c>
      <c r="DJ5775">
        <v>2.8000000000000001E-2</v>
      </c>
      <c r="DK5775">
        <v>6.3E-2</v>
      </c>
      <c r="DM5775">
        <v>20732.344000000001</v>
      </c>
      <c r="DN5775">
        <v>40231.586000000003</v>
      </c>
      <c r="DS5775">
        <v>301.57100000000003</v>
      </c>
      <c r="DT5775">
        <v>0</v>
      </c>
      <c r="DV5775">
        <v>61265.5</v>
      </c>
      <c r="DW5775">
        <v>-41712.476999999999</v>
      </c>
      <c r="EB5775">
        <v>4887.3980000000001</v>
      </c>
      <c r="EE5775">
        <v>5806.8689999999997</v>
      </c>
      <c r="EF5775">
        <v>8438.9670000000006</v>
      </c>
      <c r="EK5775">
        <v>-6507.37</v>
      </c>
      <c r="ER5775">
        <v>32178.888999999999</v>
      </c>
      <c r="ES5775">
        <v>-63105.163999999997</v>
      </c>
      <c r="ET5775">
        <v>-63105.163999999997</v>
      </c>
      <c r="FC5775">
        <v>-3142.0039999999999</v>
      </c>
      <c r="FE5775">
        <v>-18050.719000000001</v>
      </c>
      <c r="FF5775">
        <v>-84297.891000000003</v>
      </c>
      <c r="FH5775">
        <v>1490169.1</v>
      </c>
      <c r="FI5775">
        <v>1542288.1</v>
      </c>
      <c r="FJ5775">
        <v>40231.586000000003</v>
      </c>
      <c r="FK5775">
        <v>301.57100000000003</v>
      </c>
      <c r="FL5775">
        <v>-41712.476999999999</v>
      </c>
      <c r="FM5775">
        <v>19133.234</v>
      </c>
      <c r="FN5775">
        <v>-6507.37</v>
      </c>
      <c r="FP5775">
        <v>-29086.613000000001</v>
      </c>
      <c r="FQ5775">
        <v>-18050.719000000001</v>
      </c>
      <c r="FS5775" t="s">
        <v>628</v>
      </c>
      <c r="FT5775">
        <v>6</v>
      </c>
      <c r="FU5775">
        <v>0.16306999999999999</v>
      </c>
      <c r="FV5775">
        <v>5.6509999999999998E-2</v>
      </c>
      <c r="FW5775">
        <v>0.10656</v>
      </c>
      <c r="FX5775">
        <v>9.2350000000000002E-2</v>
      </c>
      <c r="FY5775">
        <v>0.14885999999999999</v>
      </c>
      <c r="GD5775">
        <v>39094.578000000001</v>
      </c>
      <c r="GE5775">
        <v>33880.43</v>
      </c>
      <c r="GI5775">
        <v>1</v>
      </c>
      <c r="GJ5775">
        <v>1</v>
      </c>
      <c r="GK5775">
        <v>1</v>
      </c>
      <c r="GL5775">
        <v>1</v>
      </c>
      <c r="GN5775">
        <v>-1.421E-2</v>
      </c>
      <c r="GQ5775">
        <v>7836</v>
      </c>
      <c r="GR5775">
        <v>366882.46899999998</v>
      </c>
      <c r="GS5775">
        <v>48.1</v>
      </c>
      <c r="GT5775">
        <v>12.9</v>
      </c>
      <c r="GU5775">
        <v>46.82</v>
      </c>
      <c r="GV5775">
        <v>723</v>
      </c>
      <c r="GW5775">
        <v>21</v>
      </c>
      <c r="GX5775">
        <v>4394</v>
      </c>
      <c r="GY5775">
        <v>59411.245999999999</v>
      </c>
      <c r="HA5775">
        <v>13.521000000000001</v>
      </c>
      <c r="HB5775">
        <v>3899</v>
      </c>
      <c r="HD5775">
        <v>69.5</v>
      </c>
      <c r="HE5775">
        <v>14.004</v>
      </c>
      <c r="HI5775">
        <v>495</v>
      </c>
      <c r="HK5775">
        <v>0</v>
      </c>
      <c r="HN5775">
        <v>12953</v>
      </c>
      <c r="HO5775">
        <v>1</v>
      </c>
      <c r="HP5775">
        <v>0</v>
      </c>
      <c r="HT5775">
        <v>639260.88</v>
      </c>
      <c r="IA5775">
        <v>1490169</v>
      </c>
      <c r="IE5775">
        <v>-1.5</v>
      </c>
      <c r="IF5775">
        <v>0</v>
      </c>
      <c r="II5775">
        <v>-5.4899999999999997E-2</v>
      </c>
      <c r="IJ5775">
        <v>0.627</v>
      </c>
      <c r="IK5775">
        <v>0.65</v>
      </c>
      <c r="IL5775">
        <v>7.8E-2</v>
      </c>
      <c r="IM5775">
        <v>0.20200000000000001</v>
      </c>
      <c r="IN5775">
        <v>0.2</v>
      </c>
      <c r="IO5775">
        <v>7.3999999999999996E-2</v>
      </c>
      <c r="IP5775">
        <v>0.11</v>
      </c>
      <c r="IQ5775">
        <v>0.1</v>
      </c>
      <c r="IS5775">
        <v>0</v>
      </c>
      <c r="IT5775">
        <v>0</v>
      </c>
      <c r="IV5775">
        <v>0</v>
      </c>
      <c r="IW5775">
        <v>0</v>
      </c>
      <c r="IY5775">
        <v>0</v>
      </c>
      <c r="IZ5775">
        <v>0</v>
      </c>
      <c r="JB5775">
        <v>4.5999999999999999E-2</v>
      </c>
      <c r="JC5775">
        <v>0.05</v>
      </c>
      <c r="JE5775">
        <v>1.4999999999999999E-2</v>
      </c>
      <c r="JF5775">
        <v>0</v>
      </c>
      <c r="JH5775">
        <v>0</v>
      </c>
      <c r="JI5775">
        <v>0</v>
      </c>
    </row>
    <row r="5776" spans="1:269" x14ac:dyDescent="0.35">
      <c r="A5776">
        <v>136</v>
      </c>
      <c r="B5776" t="s">
        <v>2451</v>
      </c>
      <c r="C5776">
        <v>2012</v>
      </c>
      <c r="D5776" s="3" t="str">
        <f>Table1[[#This Row],[ppd_id]]&amp;" "&amp;Table1[[#This Row],[fy]]</f>
        <v>136 2012</v>
      </c>
      <c r="E5776">
        <v>128</v>
      </c>
      <c r="F5776" t="s">
        <v>2452</v>
      </c>
      <c r="G5776" t="s">
        <v>2453</v>
      </c>
      <c r="H5776">
        <v>2</v>
      </c>
      <c r="I5776">
        <v>1974</v>
      </c>
      <c r="J5776">
        <v>0</v>
      </c>
      <c r="L5776">
        <v>0</v>
      </c>
      <c r="M5776" t="s">
        <v>952</v>
      </c>
      <c r="N5776" t="s">
        <v>953</v>
      </c>
      <c r="O5776" t="s">
        <v>953</v>
      </c>
      <c r="P5776">
        <v>1</v>
      </c>
      <c r="Q5776" t="s">
        <v>411</v>
      </c>
      <c r="R5776">
        <v>1</v>
      </c>
      <c r="S5776" t="s">
        <v>273</v>
      </c>
      <c r="T5776" t="s">
        <v>274</v>
      </c>
      <c r="U5776">
        <v>2</v>
      </c>
      <c r="V5776">
        <v>0</v>
      </c>
      <c r="W5776" t="s">
        <v>2454</v>
      </c>
      <c r="X5776">
        <v>0</v>
      </c>
      <c r="Y5776">
        <v>0</v>
      </c>
      <c r="Z5776" s="1">
        <v>41275</v>
      </c>
      <c r="AA5776" s="1">
        <v>41274</v>
      </c>
      <c r="AB5776" t="s">
        <v>276</v>
      </c>
      <c r="AC5776" t="s">
        <v>2455</v>
      </c>
      <c r="AD5776" t="s">
        <v>325</v>
      </c>
      <c r="AE5776">
        <v>0.03</v>
      </c>
      <c r="AF5776">
        <v>5.5E-2</v>
      </c>
      <c r="AG5776">
        <v>1</v>
      </c>
      <c r="AH5776">
        <v>0</v>
      </c>
      <c r="AI5776">
        <v>1</v>
      </c>
      <c r="AJ5776">
        <v>0</v>
      </c>
      <c r="AK5776">
        <v>1</v>
      </c>
      <c r="AL5776">
        <v>30</v>
      </c>
      <c r="AU5776">
        <v>1490169</v>
      </c>
      <c r="AV5776">
        <v>1792809.433</v>
      </c>
      <c r="AW5776">
        <v>-23032</v>
      </c>
      <c r="AX5776">
        <v>0</v>
      </c>
      <c r="AY5776">
        <v>0</v>
      </c>
      <c r="AZ5776">
        <v>0</v>
      </c>
      <c r="BA5776">
        <v>1</v>
      </c>
      <c r="BB5776">
        <v>2</v>
      </c>
      <c r="BE5776">
        <v>0.2</v>
      </c>
      <c r="BF5776">
        <v>1</v>
      </c>
      <c r="BH5776">
        <v>0</v>
      </c>
      <c r="BI5776">
        <v>4</v>
      </c>
      <c r="BJ5776">
        <v>2</v>
      </c>
      <c r="BK5776">
        <v>1</v>
      </c>
      <c r="BL5776">
        <v>1.1000000000000001</v>
      </c>
      <c r="BM5776">
        <v>0.9</v>
      </c>
      <c r="BQ5776">
        <v>0.03</v>
      </c>
      <c r="BV5776">
        <v>1886703.6</v>
      </c>
      <c r="BW5776">
        <v>1903572</v>
      </c>
      <c r="BX5776">
        <v>0.99099999999999999</v>
      </c>
      <c r="BY5776">
        <v>16868.396000000001</v>
      </c>
      <c r="BZ5776">
        <v>0</v>
      </c>
      <c r="CA5776">
        <v>376296.69</v>
      </c>
      <c r="CB5776">
        <v>34062.934000000001</v>
      </c>
      <c r="CC5776">
        <v>1.1200000000000001</v>
      </c>
      <c r="CG5776">
        <v>0</v>
      </c>
      <c r="CH5776">
        <v>0</v>
      </c>
      <c r="CI5776">
        <v>0</v>
      </c>
      <c r="CL5776" t="s">
        <v>2213</v>
      </c>
      <c r="CM5776">
        <v>99</v>
      </c>
      <c r="CN5776">
        <v>0.13200000000000001</v>
      </c>
      <c r="CP5776">
        <v>8.2000000000000003E-2</v>
      </c>
      <c r="CR5776">
        <v>2.5000000000000001E-2</v>
      </c>
      <c r="CU5776">
        <v>7.6999999999999999E-2</v>
      </c>
      <c r="DD5776">
        <v>5.1630000000000002E-2</v>
      </c>
      <c r="DE5776">
        <v>0</v>
      </c>
      <c r="DF5776">
        <v>0</v>
      </c>
      <c r="DG5776">
        <v>0</v>
      </c>
      <c r="DH5776">
        <v>0</v>
      </c>
      <c r="DI5776">
        <v>8.4000000000000005E-2</v>
      </c>
      <c r="DJ5776">
        <v>3.7999999999999999E-2</v>
      </c>
      <c r="DK5776">
        <v>8.5000000000000006E-2</v>
      </c>
      <c r="DM5776">
        <v>20981.611000000001</v>
      </c>
      <c r="DN5776">
        <v>37974.023000000001</v>
      </c>
      <c r="DS5776">
        <v>298.32</v>
      </c>
      <c r="DT5776">
        <v>0</v>
      </c>
      <c r="DV5776">
        <v>59253.953000000001</v>
      </c>
      <c r="DW5776">
        <v>173112.23</v>
      </c>
      <c r="EB5776">
        <v>7419.6440000000002</v>
      </c>
      <c r="EE5776">
        <v>3913.027</v>
      </c>
      <c r="EF5776">
        <v>9967.2109999999993</v>
      </c>
      <c r="EK5776">
        <v>-6656.8630000000003</v>
      </c>
      <c r="ER5776">
        <v>247009.2</v>
      </c>
      <c r="ES5776">
        <v>-63390.101999999999</v>
      </c>
      <c r="ET5776">
        <v>-63390.101999999999</v>
      </c>
      <c r="FC5776">
        <v>-3424.3629999999998</v>
      </c>
      <c r="FE5776">
        <v>-8437.61</v>
      </c>
      <c r="FF5776">
        <v>-75252.070000000007</v>
      </c>
      <c r="FH5776">
        <v>1661926.3</v>
      </c>
      <c r="FI5776">
        <v>1490169.1</v>
      </c>
      <c r="FJ5776">
        <v>37974.023000000001</v>
      </c>
      <c r="FK5776">
        <v>298.32</v>
      </c>
      <c r="FL5776">
        <v>173112.23</v>
      </c>
      <c r="FM5776">
        <v>21299.883000000002</v>
      </c>
      <c r="FN5776">
        <v>-6656.8630000000003</v>
      </c>
      <c r="FP5776">
        <v>187755.27</v>
      </c>
      <c r="FQ5776">
        <v>-8437.61</v>
      </c>
      <c r="FS5776" t="s">
        <v>628</v>
      </c>
      <c r="FT5776">
        <v>6</v>
      </c>
      <c r="FU5776">
        <v>0.15914</v>
      </c>
      <c r="FV5776">
        <v>5.5759999999999997E-2</v>
      </c>
      <c r="FW5776">
        <v>0.10338</v>
      </c>
      <c r="FX5776">
        <v>9.0520000000000003E-2</v>
      </c>
      <c r="FY5776">
        <v>0.14627999999999999</v>
      </c>
      <c r="GD5776">
        <v>38901.375</v>
      </c>
      <c r="GE5776">
        <v>34062.934000000001</v>
      </c>
      <c r="GI5776">
        <v>1</v>
      </c>
      <c r="GJ5776">
        <v>1</v>
      </c>
      <c r="GK5776">
        <v>1</v>
      </c>
      <c r="GL5776">
        <v>1</v>
      </c>
      <c r="GN5776">
        <v>-1.286E-2</v>
      </c>
      <c r="GQ5776">
        <v>7599</v>
      </c>
      <c r="GR5776">
        <v>376296.68800000002</v>
      </c>
      <c r="GS5776">
        <v>48.2</v>
      </c>
      <c r="GT5776">
        <v>13.1</v>
      </c>
      <c r="GU5776">
        <v>49.518999999999998</v>
      </c>
      <c r="GV5776">
        <v>800</v>
      </c>
      <c r="GW5776">
        <v>51</v>
      </c>
      <c r="GX5776">
        <v>4680</v>
      </c>
      <c r="GY5776">
        <v>65046.542999999998</v>
      </c>
      <c r="HA5776">
        <v>13.898999999999999</v>
      </c>
      <c r="HB5776">
        <v>4160</v>
      </c>
      <c r="HD5776">
        <v>69.599999999999994</v>
      </c>
      <c r="HE5776">
        <v>14.423999999999999</v>
      </c>
      <c r="HI5776">
        <v>520</v>
      </c>
      <c r="HK5776">
        <v>0</v>
      </c>
      <c r="HN5776">
        <v>13079</v>
      </c>
      <c r="HO5776">
        <v>1</v>
      </c>
      <c r="HP5776">
        <v>1</v>
      </c>
      <c r="HR5776">
        <v>1592033</v>
      </c>
      <c r="HT5776">
        <v>812688.13</v>
      </c>
      <c r="IE5776">
        <v>13.2</v>
      </c>
      <c r="IF5776">
        <v>0</v>
      </c>
      <c r="II5776">
        <v>0.18113000000000001</v>
      </c>
      <c r="IJ5776">
        <v>0.628</v>
      </c>
      <c r="IK5776">
        <v>0.65</v>
      </c>
      <c r="IL5776">
        <v>4.2999999999999997E-2</v>
      </c>
      <c r="IM5776">
        <v>0.19500000000000001</v>
      </c>
      <c r="IN5776">
        <v>0.2</v>
      </c>
      <c r="IO5776">
        <v>8.5000000000000006E-2</v>
      </c>
      <c r="IP5776">
        <v>0.107</v>
      </c>
      <c r="IQ5776">
        <v>0.1</v>
      </c>
      <c r="IS5776">
        <v>0</v>
      </c>
      <c r="IT5776">
        <v>0</v>
      </c>
      <c r="IV5776">
        <v>0</v>
      </c>
      <c r="IW5776">
        <v>0</v>
      </c>
      <c r="IY5776">
        <v>0</v>
      </c>
      <c r="IZ5776">
        <v>0</v>
      </c>
      <c r="JB5776">
        <v>4.2000000000000003E-2</v>
      </c>
      <c r="JC5776">
        <v>0.05</v>
      </c>
      <c r="JE5776">
        <v>2.8000000000000001E-2</v>
      </c>
      <c r="JF5776">
        <v>0</v>
      </c>
      <c r="JH5776">
        <v>0</v>
      </c>
      <c r="JI5776">
        <v>0</v>
      </c>
    </row>
    <row r="5777" spans="1:269" x14ac:dyDescent="0.35">
      <c r="A5777">
        <v>136</v>
      </c>
      <c r="B5777" t="s">
        <v>2451</v>
      </c>
      <c r="C5777">
        <v>2013</v>
      </c>
      <c r="D5777" s="3" t="str">
        <f>Table1[[#This Row],[ppd_id]]&amp;" "&amp;Table1[[#This Row],[fy]]</f>
        <v>136 2013</v>
      </c>
      <c r="E5777">
        <v>128</v>
      </c>
      <c r="F5777" t="s">
        <v>2452</v>
      </c>
      <c r="G5777" t="s">
        <v>2453</v>
      </c>
      <c r="H5777">
        <v>2</v>
      </c>
      <c r="I5777">
        <v>1974</v>
      </c>
      <c r="J5777">
        <v>0</v>
      </c>
      <c r="L5777">
        <v>0</v>
      </c>
      <c r="M5777" t="s">
        <v>952</v>
      </c>
      <c r="N5777" t="s">
        <v>953</v>
      </c>
      <c r="O5777" t="s">
        <v>953</v>
      </c>
      <c r="P5777">
        <v>1</v>
      </c>
      <c r="Q5777" t="s">
        <v>411</v>
      </c>
      <c r="R5777">
        <v>1</v>
      </c>
      <c r="S5777" t="s">
        <v>273</v>
      </c>
      <c r="T5777" t="s">
        <v>274</v>
      </c>
      <c r="U5777">
        <v>2</v>
      </c>
      <c r="V5777">
        <v>0</v>
      </c>
      <c r="W5777" t="s">
        <v>2454</v>
      </c>
      <c r="X5777">
        <v>0</v>
      </c>
      <c r="Y5777">
        <v>0</v>
      </c>
      <c r="Z5777" s="1">
        <v>41640</v>
      </c>
      <c r="AA5777" s="1">
        <v>41639</v>
      </c>
      <c r="AB5777" t="s">
        <v>276</v>
      </c>
      <c r="AC5777" t="s">
        <v>2455</v>
      </c>
      <c r="AD5777" t="s">
        <v>325</v>
      </c>
      <c r="AE5777">
        <v>0.03</v>
      </c>
      <c r="AF5777">
        <v>5.5E-2</v>
      </c>
      <c r="AG5777">
        <v>1</v>
      </c>
      <c r="AH5777">
        <v>0</v>
      </c>
      <c r="AI5777">
        <v>1</v>
      </c>
      <c r="AJ5777">
        <v>0</v>
      </c>
      <c r="AK5777">
        <v>1</v>
      </c>
      <c r="AL5777">
        <v>30</v>
      </c>
      <c r="AU5777">
        <v>1661926</v>
      </c>
      <c r="AV5777">
        <v>1886703.6640000001</v>
      </c>
      <c r="AW5777">
        <v>-15998</v>
      </c>
      <c r="AX5777">
        <v>0</v>
      </c>
      <c r="AY5777">
        <v>0</v>
      </c>
      <c r="AZ5777">
        <v>0</v>
      </c>
      <c r="BA5777">
        <v>1</v>
      </c>
      <c r="BB5777">
        <v>2</v>
      </c>
      <c r="BE5777">
        <v>0.2</v>
      </c>
      <c r="BF5777">
        <v>1</v>
      </c>
      <c r="BH5777">
        <v>0</v>
      </c>
      <c r="BI5777">
        <v>4</v>
      </c>
      <c r="BJ5777">
        <v>2</v>
      </c>
      <c r="BK5777">
        <v>1</v>
      </c>
      <c r="BL5777">
        <v>1.1000000000000001</v>
      </c>
      <c r="BM5777">
        <v>0.9</v>
      </c>
      <c r="BQ5777">
        <v>0.03</v>
      </c>
      <c r="BV5777">
        <v>1972273.6</v>
      </c>
      <c r="BW5777">
        <v>2005222.1</v>
      </c>
      <c r="BX5777">
        <v>0.98399999999999999</v>
      </c>
      <c r="BY5777">
        <v>32948.434000000001</v>
      </c>
      <c r="BZ5777">
        <v>0</v>
      </c>
      <c r="CA5777">
        <v>389410.22</v>
      </c>
      <c r="CB5777">
        <v>35585.163999999997</v>
      </c>
      <c r="CC5777">
        <v>1.1200000000000001</v>
      </c>
      <c r="CG5777">
        <v>0</v>
      </c>
      <c r="CH5777">
        <v>0</v>
      </c>
      <c r="CI5777">
        <v>0</v>
      </c>
      <c r="CL5777" t="s">
        <v>2213</v>
      </c>
      <c r="CM5777">
        <v>99</v>
      </c>
      <c r="CN5777">
        <v>0.19400000000000001</v>
      </c>
      <c r="CP5777">
        <v>0.1</v>
      </c>
      <c r="CR5777">
        <v>0.124</v>
      </c>
      <c r="CU5777">
        <v>7.2999999999999995E-2</v>
      </c>
      <c r="DD5777">
        <v>6.1949999999999998E-2</v>
      </c>
      <c r="DE5777">
        <v>0</v>
      </c>
      <c r="DF5777">
        <v>0</v>
      </c>
      <c r="DG5777">
        <v>0</v>
      </c>
      <c r="DH5777">
        <v>0</v>
      </c>
      <c r="DI5777">
        <v>0.10199999999999999</v>
      </c>
      <c r="DJ5777">
        <v>0.127</v>
      </c>
      <c r="DK5777">
        <v>8.1000000000000003E-2</v>
      </c>
      <c r="DM5777">
        <v>22416.432000000001</v>
      </c>
      <c r="DN5777">
        <v>39706.078000000001</v>
      </c>
      <c r="DS5777">
        <v>311.76</v>
      </c>
      <c r="DT5777">
        <v>0</v>
      </c>
      <c r="DV5777">
        <v>62434.273000000001</v>
      </c>
      <c r="DW5777">
        <v>294108.34000000003</v>
      </c>
      <c r="EB5777">
        <v>8407.1389999999992</v>
      </c>
      <c r="EE5777">
        <v>5088.8509999999997</v>
      </c>
      <c r="EF5777">
        <v>10358.727999999999</v>
      </c>
      <c r="EK5777">
        <v>-7765.52</v>
      </c>
      <c r="ER5777">
        <v>372631.84</v>
      </c>
      <c r="ES5777">
        <v>-69231.491999999998</v>
      </c>
      <c r="ET5777">
        <v>-69231.491999999998</v>
      </c>
      <c r="FC5777">
        <v>-3723.59</v>
      </c>
      <c r="FE5777">
        <v>-10355.630999999999</v>
      </c>
      <c r="FF5777">
        <v>-83310.718999999997</v>
      </c>
      <c r="FH5777">
        <v>1951247.4</v>
      </c>
      <c r="FI5777">
        <v>1661926.3</v>
      </c>
      <c r="FJ5777">
        <v>39706.078000000001</v>
      </c>
      <c r="FK5777">
        <v>311.76</v>
      </c>
      <c r="FL5777">
        <v>294108.34000000003</v>
      </c>
      <c r="FM5777">
        <v>23854.717000000001</v>
      </c>
      <c r="FN5777">
        <v>-7765.52</v>
      </c>
      <c r="FP5777">
        <v>310197.53000000003</v>
      </c>
      <c r="FQ5777">
        <v>-10355.630999999999</v>
      </c>
      <c r="FS5777" t="s">
        <v>628</v>
      </c>
      <c r="FT5777">
        <v>6</v>
      </c>
      <c r="FU5777">
        <v>0.15805</v>
      </c>
      <c r="FV5777">
        <v>5.7570000000000003E-2</v>
      </c>
      <c r="FW5777">
        <v>0.10048</v>
      </c>
      <c r="FX5777">
        <v>9.1380000000000003E-2</v>
      </c>
      <c r="FY5777">
        <v>0.14895</v>
      </c>
      <c r="GD5777">
        <v>39129.233999999997</v>
      </c>
      <c r="GE5777">
        <v>35585.163999999997</v>
      </c>
      <c r="GI5777">
        <v>1</v>
      </c>
      <c r="GJ5777">
        <v>1</v>
      </c>
      <c r="GK5777">
        <v>1</v>
      </c>
      <c r="GL5777">
        <v>1</v>
      </c>
      <c r="GN5777">
        <v>-9.1000000000000004E-3</v>
      </c>
      <c r="GQ5777">
        <v>7676</v>
      </c>
      <c r="GR5777">
        <v>389410.21899999998</v>
      </c>
      <c r="GS5777">
        <v>48.3</v>
      </c>
      <c r="GT5777">
        <v>12.8</v>
      </c>
      <c r="GU5777">
        <v>50.731000000000002</v>
      </c>
      <c r="GV5777">
        <v>753</v>
      </c>
      <c r="GW5777">
        <v>14</v>
      </c>
      <c r="GX5777">
        <v>4943</v>
      </c>
      <c r="GY5777">
        <v>71257.797000000006</v>
      </c>
      <c r="HA5777">
        <v>14.416</v>
      </c>
      <c r="HB5777">
        <v>4423</v>
      </c>
      <c r="HD5777">
        <v>69.400000000000006</v>
      </c>
      <c r="HE5777">
        <v>15.023999999999999</v>
      </c>
      <c r="HI5777">
        <v>520</v>
      </c>
      <c r="HK5777">
        <v>0</v>
      </c>
      <c r="HN5777">
        <v>13372</v>
      </c>
      <c r="HO5777">
        <v>0</v>
      </c>
      <c r="HP5777">
        <v>1</v>
      </c>
      <c r="IE5777">
        <v>18</v>
      </c>
      <c r="IF5777">
        <v>0</v>
      </c>
      <c r="II5777">
        <v>0.30306</v>
      </c>
      <c r="IJ5777">
        <v>0.68432000000000004</v>
      </c>
      <c r="IK5777">
        <v>0.65</v>
      </c>
      <c r="IL5777">
        <v>-0.02</v>
      </c>
      <c r="IM5777">
        <v>0.13986000000000001</v>
      </c>
      <c r="IN5777">
        <v>0.15</v>
      </c>
      <c r="IO5777">
        <v>0.113</v>
      </c>
      <c r="IP5777">
        <v>0.10589</v>
      </c>
      <c r="IQ5777">
        <v>0.125</v>
      </c>
      <c r="IS5777">
        <v>0</v>
      </c>
      <c r="IT5777">
        <v>0</v>
      </c>
      <c r="IV5777">
        <v>0</v>
      </c>
      <c r="IW5777">
        <v>0</v>
      </c>
      <c r="IY5777">
        <v>0</v>
      </c>
      <c r="IZ5777">
        <v>0</v>
      </c>
      <c r="JB5777">
        <v>4.6949999999999999E-2</v>
      </c>
      <c r="JC5777">
        <v>7.4999999999999997E-2</v>
      </c>
      <c r="JE5777">
        <v>2.298E-2</v>
      </c>
      <c r="JF5777">
        <v>0</v>
      </c>
      <c r="JH5777">
        <v>0</v>
      </c>
      <c r="JI5777">
        <v>0</v>
      </c>
    </row>
    <row r="5778" spans="1:269" x14ac:dyDescent="0.35">
      <c r="A5778">
        <v>136</v>
      </c>
      <c r="B5778" t="s">
        <v>2451</v>
      </c>
      <c r="C5778">
        <v>2014</v>
      </c>
      <c r="D5778" s="3" t="str">
        <f>Table1[[#This Row],[ppd_id]]&amp;" "&amp;Table1[[#This Row],[fy]]</f>
        <v>136 2014</v>
      </c>
      <c r="E5778">
        <v>128</v>
      </c>
      <c r="F5778" t="s">
        <v>2452</v>
      </c>
      <c r="G5778" t="s">
        <v>2453</v>
      </c>
      <c r="H5778">
        <v>2</v>
      </c>
      <c r="I5778">
        <v>1974</v>
      </c>
      <c r="J5778">
        <v>0</v>
      </c>
      <c r="L5778">
        <v>0</v>
      </c>
      <c r="M5778" t="s">
        <v>952</v>
      </c>
      <c r="N5778" t="s">
        <v>953</v>
      </c>
      <c r="O5778" t="s">
        <v>953</v>
      </c>
      <c r="P5778">
        <v>1</v>
      </c>
      <c r="Q5778" t="s">
        <v>411</v>
      </c>
      <c r="R5778">
        <v>1</v>
      </c>
      <c r="S5778" t="s">
        <v>273</v>
      </c>
      <c r="T5778" t="s">
        <v>274</v>
      </c>
      <c r="U5778">
        <v>2</v>
      </c>
      <c r="V5778">
        <v>0</v>
      </c>
      <c r="W5778" t="s">
        <v>2454</v>
      </c>
      <c r="X5778">
        <v>0</v>
      </c>
      <c r="Y5778">
        <v>0</v>
      </c>
      <c r="Z5778" s="1">
        <v>42005</v>
      </c>
      <c r="AA5778" s="1">
        <v>42004</v>
      </c>
      <c r="AB5778" t="s">
        <v>276</v>
      </c>
      <c r="AC5778" t="s">
        <v>2455</v>
      </c>
      <c r="AD5778" t="s">
        <v>325</v>
      </c>
      <c r="AE5778">
        <v>0.03</v>
      </c>
      <c r="AF5778">
        <v>5.5E-2</v>
      </c>
      <c r="AG5778">
        <v>1</v>
      </c>
      <c r="AH5778">
        <v>0</v>
      </c>
      <c r="AI5778">
        <v>1</v>
      </c>
      <c r="AJ5778">
        <v>0</v>
      </c>
      <c r="AK5778">
        <v>1</v>
      </c>
      <c r="AL5778">
        <v>30</v>
      </c>
      <c r="AM5778">
        <v>5.5E-2</v>
      </c>
      <c r="AU5778">
        <v>1951247</v>
      </c>
      <c r="AV5778">
        <v>1972273.6740000001</v>
      </c>
      <c r="AW5778">
        <v>-20877</v>
      </c>
      <c r="AX5778">
        <v>0</v>
      </c>
      <c r="AY5778">
        <v>0</v>
      </c>
      <c r="AZ5778">
        <v>0</v>
      </c>
      <c r="BA5778">
        <v>1</v>
      </c>
      <c r="BB5778">
        <v>2</v>
      </c>
      <c r="BE5778">
        <v>0.2</v>
      </c>
      <c r="BF5778">
        <v>1</v>
      </c>
      <c r="BH5778">
        <v>0</v>
      </c>
      <c r="BI5778">
        <v>4</v>
      </c>
      <c r="BJ5778">
        <v>2</v>
      </c>
      <c r="BK5778">
        <v>1</v>
      </c>
      <c r="BL5778">
        <v>1.1000000000000001</v>
      </c>
      <c r="BM5778">
        <v>0.9</v>
      </c>
      <c r="BQ5778">
        <v>0.03</v>
      </c>
      <c r="BV5778">
        <v>2081439.6</v>
      </c>
      <c r="BW5778">
        <v>2067264.9</v>
      </c>
      <c r="BX5778">
        <v>1.0069999999999999</v>
      </c>
      <c r="BY5778">
        <v>-14174.741</v>
      </c>
      <c r="BZ5778">
        <v>0</v>
      </c>
      <c r="CA5778">
        <v>384270.16</v>
      </c>
      <c r="CB5778">
        <v>36098.406000000003</v>
      </c>
      <c r="CC5778">
        <v>1.883</v>
      </c>
      <c r="CG5778">
        <v>0</v>
      </c>
      <c r="CH5778">
        <v>0</v>
      </c>
      <c r="CI5778">
        <v>0</v>
      </c>
      <c r="CL5778" t="s">
        <v>2213</v>
      </c>
      <c r="CM5778">
        <v>99</v>
      </c>
      <c r="CN5778">
        <v>5.7000000000000002E-2</v>
      </c>
      <c r="CP5778">
        <v>0.126</v>
      </c>
      <c r="CR5778">
        <v>9.8000000000000004E-2</v>
      </c>
      <c r="CU5778">
        <v>6.6000000000000003E-2</v>
      </c>
      <c r="DD5778">
        <v>6.1600000000000002E-2</v>
      </c>
      <c r="DE5778">
        <v>0</v>
      </c>
      <c r="DF5778">
        <v>0</v>
      </c>
      <c r="DG5778">
        <v>0</v>
      </c>
      <c r="DH5778">
        <v>0</v>
      </c>
      <c r="DI5778">
        <v>0.128</v>
      </c>
      <c r="DJ5778">
        <v>0.1</v>
      </c>
      <c r="DK5778">
        <v>7.3999999999999996E-2</v>
      </c>
      <c r="DM5778">
        <v>22781.456999999999</v>
      </c>
      <c r="DN5778">
        <v>67972.422000000006</v>
      </c>
      <c r="DS5778">
        <v>309.04000000000002</v>
      </c>
      <c r="DT5778">
        <v>0</v>
      </c>
      <c r="DV5778">
        <v>91062.914000000004</v>
      </c>
      <c r="DW5778">
        <v>73174.460999999996</v>
      </c>
      <c r="EB5778">
        <v>20528.588</v>
      </c>
      <c r="EE5778">
        <v>4770.3059999999996</v>
      </c>
      <c r="EF5778">
        <v>9843.4189999999999</v>
      </c>
      <c r="EK5778">
        <v>-7863.2139999999999</v>
      </c>
      <c r="ER5778">
        <v>191516.47</v>
      </c>
      <c r="ES5778">
        <v>-78432.679999999993</v>
      </c>
      <c r="ET5778">
        <v>-78432.679999999993</v>
      </c>
      <c r="FC5778">
        <v>-4411.4620000000004</v>
      </c>
      <c r="FE5778">
        <v>-10304.569</v>
      </c>
      <c r="FF5778">
        <v>-93148.710999999996</v>
      </c>
      <c r="FH5778">
        <v>2049615.1</v>
      </c>
      <c r="FI5778">
        <v>1951247.4</v>
      </c>
      <c r="FJ5778">
        <v>67972.422000000006</v>
      </c>
      <c r="FK5778">
        <v>309.04000000000002</v>
      </c>
      <c r="FL5778">
        <v>73174.460999999996</v>
      </c>
      <c r="FM5778">
        <v>35142.313000000002</v>
      </c>
      <c r="FN5778">
        <v>-7863.2139999999999</v>
      </c>
      <c r="FP5778">
        <v>100453.56</v>
      </c>
      <c r="FQ5778">
        <v>-10304.569</v>
      </c>
      <c r="FS5778" t="s">
        <v>628</v>
      </c>
      <c r="FT5778">
        <v>6</v>
      </c>
      <c r="FU5778">
        <v>0.16289999999999999</v>
      </c>
      <c r="FV5778">
        <v>5.9290000000000002E-2</v>
      </c>
      <c r="FW5778">
        <v>0.10360999999999999</v>
      </c>
      <c r="FX5778">
        <v>9.3939999999999996E-2</v>
      </c>
      <c r="FY5778">
        <v>0.15323000000000001</v>
      </c>
      <c r="GD5778">
        <v>39815.684000000001</v>
      </c>
      <c r="GE5778">
        <v>36098.406000000003</v>
      </c>
      <c r="GI5778">
        <v>1</v>
      </c>
      <c r="GJ5778">
        <v>1</v>
      </c>
      <c r="GK5778">
        <v>1</v>
      </c>
      <c r="GL5778">
        <v>1</v>
      </c>
      <c r="GN5778">
        <v>-9.6699999999999998E-3</v>
      </c>
      <c r="GQ5778">
        <v>7580</v>
      </c>
      <c r="GR5778">
        <v>384270.15600000002</v>
      </c>
      <c r="GS5778">
        <v>48.3</v>
      </c>
      <c r="GT5778">
        <v>12.8</v>
      </c>
      <c r="GU5778">
        <v>50.695</v>
      </c>
      <c r="GV5778">
        <v>779</v>
      </c>
      <c r="GW5778">
        <v>8</v>
      </c>
      <c r="GX5778">
        <v>5108</v>
      </c>
      <c r="GY5778">
        <v>75936.366999999998</v>
      </c>
      <c r="HA5778">
        <v>14.866</v>
      </c>
      <c r="HB5778">
        <v>4566</v>
      </c>
      <c r="HD5778">
        <v>69.599999999999994</v>
      </c>
      <c r="HE5778">
        <v>15.348000000000001</v>
      </c>
      <c r="HI5778">
        <v>542</v>
      </c>
      <c r="HK5778">
        <v>0</v>
      </c>
      <c r="HN5778">
        <v>13467</v>
      </c>
      <c r="HO5778">
        <v>0</v>
      </c>
      <c r="HP5778">
        <v>1</v>
      </c>
      <c r="IE5778">
        <v>6.4</v>
      </c>
      <c r="IF5778">
        <v>0</v>
      </c>
      <c r="II5778">
        <v>5.1189999999999999E-2</v>
      </c>
      <c r="IJ5778">
        <v>0.66500000000000004</v>
      </c>
      <c r="IK5778">
        <v>0.65</v>
      </c>
      <c r="IL5778">
        <v>0.06</v>
      </c>
      <c r="IM5778">
        <v>0.14699999999999999</v>
      </c>
      <c r="IN5778">
        <v>0.15</v>
      </c>
      <c r="IO5778">
        <v>0.105</v>
      </c>
      <c r="IP5778">
        <v>0.11899999999999999</v>
      </c>
      <c r="IQ5778">
        <v>0.125</v>
      </c>
      <c r="IS5778">
        <v>0</v>
      </c>
      <c r="IT5778">
        <v>0</v>
      </c>
      <c r="IV5778">
        <v>0</v>
      </c>
      <c r="IW5778">
        <v>0</v>
      </c>
      <c r="IY5778">
        <v>0</v>
      </c>
      <c r="IZ5778">
        <v>0</v>
      </c>
      <c r="JB5778">
        <v>4.2000000000000003E-2</v>
      </c>
      <c r="JC5778">
        <v>7.4999999999999997E-2</v>
      </c>
      <c r="JE5778">
        <v>2.7E-2</v>
      </c>
      <c r="JF5778">
        <v>0</v>
      </c>
      <c r="JH5778">
        <v>0</v>
      </c>
      <c r="JI5778">
        <v>0</v>
      </c>
    </row>
    <row r="5779" spans="1:269" x14ac:dyDescent="0.35">
      <c r="A5779">
        <v>136</v>
      </c>
      <c r="B5779" t="s">
        <v>2451</v>
      </c>
      <c r="C5779">
        <v>2015</v>
      </c>
      <c r="D5779" s="3" t="str">
        <f>Table1[[#This Row],[ppd_id]]&amp;" "&amp;Table1[[#This Row],[fy]]</f>
        <v>136 2015</v>
      </c>
      <c r="E5779">
        <v>128</v>
      </c>
      <c r="F5779" t="s">
        <v>2452</v>
      </c>
      <c r="G5779" t="s">
        <v>2453</v>
      </c>
      <c r="H5779">
        <v>2</v>
      </c>
      <c r="I5779">
        <v>1974</v>
      </c>
      <c r="J5779">
        <v>0</v>
      </c>
      <c r="L5779">
        <v>0</v>
      </c>
      <c r="M5779" t="s">
        <v>952</v>
      </c>
      <c r="N5779" t="s">
        <v>953</v>
      </c>
      <c r="O5779" t="s">
        <v>953</v>
      </c>
      <c r="P5779">
        <v>1</v>
      </c>
      <c r="Q5779" t="s">
        <v>411</v>
      </c>
      <c r="R5779">
        <v>1</v>
      </c>
      <c r="S5779" t="s">
        <v>273</v>
      </c>
      <c r="T5779" t="s">
        <v>274</v>
      </c>
      <c r="U5779">
        <v>2</v>
      </c>
      <c r="V5779">
        <v>0</v>
      </c>
      <c r="W5779" t="s">
        <v>2454</v>
      </c>
      <c r="X5779">
        <v>0</v>
      </c>
      <c r="Y5779">
        <v>0</v>
      </c>
      <c r="Z5779" s="1">
        <v>42370</v>
      </c>
      <c r="AA5779" s="1">
        <v>42369</v>
      </c>
      <c r="AB5779" t="s">
        <v>276</v>
      </c>
      <c r="AC5779" t="s">
        <v>2455</v>
      </c>
      <c r="AD5779" t="s">
        <v>325</v>
      </c>
      <c r="AE5779">
        <v>2.8000000000000001E-2</v>
      </c>
      <c r="AF5779">
        <v>5.5E-2</v>
      </c>
      <c r="AG5779">
        <v>1</v>
      </c>
      <c r="AH5779">
        <v>0</v>
      </c>
      <c r="AI5779">
        <v>1</v>
      </c>
      <c r="AJ5779">
        <v>0</v>
      </c>
      <c r="AK5779">
        <v>1</v>
      </c>
      <c r="AL5779">
        <v>30</v>
      </c>
      <c r="AM5779">
        <v>5.5E-2</v>
      </c>
      <c r="AU5779">
        <v>2049615</v>
      </c>
      <c r="AV5779">
        <v>2081440</v>
      </c>
      <c r="AW5779">
        <v>-2086</v>
      </c>
      <c r="AX5779">
        <v>0</v>
      </c>
      <c r="AY5779">
        <v>0</v>
      </c>
      <c r="AZ5779">
        <v>0</v>
      </c>
      <c r="BA5779">
        <v>1</v>
      </c>
      <c r="BB5779">
        <v>2</v>
      </c>
      <c r="BE5779">
        <v>0.2</v>
      </c>
      <c r="BF5779">
        <v>1</v>
      </c>
      <c r="BH5779">
        <v>0</v>
      </c>
      <c r="BI5779">
        <v>4</v>
      </c>
      <c r="BJ5779">
        <v>2</v>
      </c>
      <c r="BK5779">
        <v>1</v>
      </c>
      <c r="BL5779">
        <v>1.1000000000000001</v>
      </c>
      <c r="BM5779">
        <v>0.9</v>
      </c>
      <c r="BQ5779">
        <v>2.8000000000000001E-2</v>
      </c>
      <c r="BV5779">
        <v>2153626</v>
      </c>
      <c r="BW5779">
        <v>2151341</v>
      </c>
      <c r="BX5779">
        <v>1.0009999999999999</v>
      </c>
      <c r="BY5779">
        <v>-2285</v>
      </c>
      <c r="BZ5779">
        <v>0</v>
      </c>
      <c r="CA5779">
        <v>394133.13</v>
      </c>
      <c r="CB5779">
        <v>42538.836000000003</v>
      </c>
      <c r="CC5779">
        <v>1.117</v>
      </c>
      <c r="CG5779">
        <v>0</v>
      </c>
      <c r="CH5779">
        <v>0</v>
      </c>
      <c r="CI5779">
        <v>0</v>
      </c>
      <c r="CL5779" t="s">
        <v>2213</v>
      </c>
      <c r="CM5779">
        <v>99</v>
      </c>
      <c r="CN5779">
        <v>1E-3</v>
      </c>
      <c r="CP5779">
        <v>8.1000000000000003E-2</v>
      </c>
      <c r="CR5779">
        <v>7.0999999999999994E-2</v>
      </c>
      <c r="CU5779">
        <v>5.7000000000000002E-2</v>
      </c>
      <c r="DD5779">
        <v>5.7450000000000001E-2</v>
      </c>
      <c r="DE5779">
        <v>0</v>
      </c>
      <c r="DF5779">
        <v>0</v>
      </c>
      <c r="DG5779">
        <v>0</v>
      </c>
      <c r="DH5779">
        <v>0</v>
      </c>
      <c r="DI5779">
        <v>8.4000000000000005E-2</v>
      </c>
      <c r="DJ5779">
        <v>7.2999999999999995E-2</v>
      </c>
      <c r="DK5779">
        <v>6.5000000000000002E-2</v>
      </c>
      <c r="DM5779">
        <v>19605.687999999998</v>
      </c>
      <c r="DN5779">
        <v>47504.805</v>
      </c>
      <c r="DS5779">
        <v>1630.3979999999999</v>
      </c>
      <c r="DT5779">
        <v>0</v>
      </c>
      <c r="DV5779">
        <v>68740.891000000003</v>
      </c>
      <c r="DW5779">
        <v>-27307.293000000001</v>
      </c>
      <c r="EB5779">
        <v>14466.205</v>
      </c>
      <c r="EE5779">
        <v>4669.5889999999999</v>
      </c>
      <c r="EF5779">
        <v>12076.767</v>
      </c>
      <c r="EK5779">
        <v>-9102.5300000000007</v>
      </c>
      <c r="EQ5779">
        <v>253.74</v>
      </c>
      <c r="ER5779">
        <v>63797.366999999998</v>
      </c>
      <c r="ES5779">
        <v>-89855.585999999996</v>
      </c>
      <c r="ET5779">
        <v>-89855.585999999996</v>
      </c>
      <c r="FC5779">
        <v>-4983.3990000000003</v>
      </c>
      <c r="FE5779">
        <v>-20448.09</v>
      </c>
      <c r="FF5779">
        <v>-115287.08</v>
      </c>
      <c r="FG5779">
        <v>-3634.1669999999999</v>
      </c>
      <c r="FH5779">
        <v>1994491.3</v>
      </c>
      <c r="FI5779">
        <v>2049615.1</v>
      </c>
      <c r="FJ5779">
        <v>47504.805</v>
      </c>
      <c r="FK5779">
        <v>1630.3979999999999</v>
      </c>
      <c r="FL5779">
        <v>-27307.293000000001</v>
      </c>
      <c r="FM5779">
        <v>31212.562999999998</v>
      </c>
      <c r="FN5779">
        <v>-9102.5300000000007</v>
      </c>
      <c r="FP5779">
        <v>-5197.2610000000004</v>
      </c>
      <c r="FQ5779">
        <v>-20448.09</v>
      </c>
      <c r="FS5779" t="s">
        <v>628</v>
      </c>
      <c r="FT5779">
        <v>6</v>
      </c>
      <c r="FU5779">
        <v>0.17027</v>
      </c>
      <c r="FV5779">
        <v>4.9739999999999999E-2</v>
      </c>
      <c r="FW5779">
        <v>0.12053</v>
      </c>
      <c r="FX5779">
        <v>0.10793</v>
      </c>
      <c r="FY5779">
        <v>0.15767</v>
      </c>
      <c r="GD5779">
        <v>47504.805</v>
      </c>
      <c r="GE5779">
        <v>42538.836000000003</v>
      </c>
      <c r="GI5779">
        <v>1</v>
      </c>
      <c r="GJ5779">
        <v>1</v>
      </c>
      <c r="GK5779">
        <v>1</v>
      </c>
      <c r="GL5779">
        <v>1</v>
      </c>
      <c r="GN5779">
        <v>-1.26E-2</v>
      </c>
      <c r="GQ5779">
        <v>7698</v>
      </c>
      <c r="GR5779">
        <v>394133.125</v>
      </c>
      <c r="GS5779">
        <v>48.1</v>
      </c>
      <c r="GT5779">
        <v>12.6</v>
      </c>
      <c r="GU5779">
        <v>51.198999999999998</v>
      </c>
      <c r="GV5779">
        <v>872</v>
      </c>
      <c r="GW5779">
        <v>7</v>
      </c>
      <c r="GX5779">
        <v>5360</v>
      </c>
      <c r="GY5779">
        <v>80729.218999999997</v>
      </c>
      <c r="HA5779">
        <v>15.061</v>
      </c>
      <c r="HB5779">
        <v>4784</v>
      </c>
      <c r="HD5779">
        <v>69.599999999999994</v>
      </c>
      <c r="HE5779">
        <v>15.576000000000001</v>
      </c>
      <c r="HI5779">
        <v>576</v>
      </c>
      <c r="HK5779">
        <v>0</v>
      </c>
      <c r="HN5779">
        <v>13930</v>
      </c>
      <c r="HO5779">
        <v>0</v>
      </c>
      <c r="HP5779">
        <v>1</v>
      </c>
      <c r="IE5779">
        <v>0.3</v>
      </c>
      <c r="IF5779">
        <v>0</v>
      </c>
      <c r="II5779">
        <v>-2.5270000000000001E-2</v>
      </c>
      <c r="IJ5779">
        <v>0.66200000000000003</v>
      </c>
      <c r="IK5779">
        <v>0.65</v>
      </c>
      <c r="IL5779">
        <v>6.0000000000000001E-3</v>
      </c>
      <c r="IM5779">
        <v>0.14099999999999999</v>
      </c>
      <c r="IN5779">
        <v>0.15</v>
      </c>
      <c r="IO5779">
        <v>0.112</v>
      </c>
      <c r="IP5779">
        <v>0.124</v>
      </c>
      <c r="IQ5779">
        <v>0.125</v>
      </c>
      <c r="IS5779">
        <v>0</v>
      </c>
      <c r="IT5779">
        <v>0</v>
      </c>
      <c r="IV5779">
        <v>0</v>
      </c>
      <c r="IW5779">
        <v>0</v>
      </c>
      <c r="IY5779">
        <v>0</v>
      </c>
      <c r="IZ5779">
        <v>0</v>
      </c>
      <c r="JB5779">
        <v>5.6000000000000001E-2</v>
      </c>
      <c r="JC5779">
        <v>7.4999999999999997E-2</v>
      </c>
      <c r="JE5779">
        <v>1.7000000000000001E-2</v>
      </c>
      <c r="JF5779">
        <v>0</v>
      </c>
      <c r="JH5779">
        <v>0</v>
      </c>
      <c r="JI5779">
        <v>0</v>
      </c>
    </row>
    <row r="5780" spans="1:269" x14ac:dyDescent="0.35">
      <c r="A5780">
        <v>136</v>
      </c>
      <c r="B5780" t="s">
        <v>2451</v>
      </c>
      <c r="C5780">
        <v>2016</v>
      </c>
      <c r="D5780" s="3" t="str">
        <f>Table1[[#This Row],[ppd_id]]&amp;" "&amp;Table1[[#This Row],[fy]]</f>
        <v>136 2016</v>
      </c>
      <c r="E5780">
        <v>128</v>
      </c>
      <c r="F5780" t="s">
        <v>2452</v>
      </c>
      <c r="G5780" t="s">
        <v>2453</v>
      </c>
      <c r="H5780">
        <v>2</v>
      </c>
      <c r="I5780">
        <v>1974</v>
      </c>
      <c r="J5780">
        <v>0</v>
      </c>
      <c r="L5780">
        <v>0</v>
      </c>
      <c r="M5780" t="s">
        <v>952</v>
      </c>
      <c r="N5780" t="s">
        <v>953</v>
      </c>
      <c r="O5780" t="s">
        <v>953</v>
      </c>
      <c r="P5780">
        <v>1</v>
      </c>
      <c r="Q5780" t="s">
        <v>411</v>
      </c>
      <c r="R5780">
        <v>1</v>
      </c>
      <c r="S5780" t="s">
        <v>273</v>
      </c>
      <c r="T5780" t="s">
        <v>274</v>
      </c>
      <c r="U5780">
        <v>2</v>
      </c>
      <c r="V5780">
        <v>0</v>
      </c>
      <c r="W5780" t="s">
        <v>2454</v>
      </c>
      <c r="X5780">
        <v>0</v>
      </c>
      <c r="Y5780">
        <v>0</v>
      </c>
      <c r="Z5780" s="1">
        <v>42736</v>
      </c>
      <c r="AA5780" s="1">
        <v>42735</v>
      </c>
      <c r="AB5780" t="s">
        <v>276</v>
      </c>
      <c r="AC5780" t="s">
        <v>2455</v>
      </c>
      <c r="AD5780" t="s">
        <v>325</v>
      </c>
      <c r="AE5780">
        <v>2.8000000000000001E-2</v>
      </c>
      <c r="AF5780">
        <v>5.5E-2</v>
      </c>
      <c r="AG5780">
        <v>1</v>
      </c>
      <c r="AH5780">
        <v>0</v>
      </c>
      <c r="AI5780">
        <v>1</v>
      </c>
      <c r="AJ5780">
        <v>0</v>
      </c>
      <c r="AK5780">
        <v>1</v>
      </c>
      <c r="AL5780">
        <v>30</v>
      </c>
      <c r="AM5780">
        <v>5.5E-2</v>
      </c>
      <c r="AU5780">
        <v>1994491</v>
      </c>
      <c r="AV5780">
        <v>2153626</v>
      </c>
      <c r="AW5780">
        <v>-46546</v>
      </c>
      <c r="AX5780">
        <v>0</v>
      </c>
      <c r="AY5780">
        <v>0</v>
      </c>
      <c r="AZ5780">
        <v>0</v>
      </c>
      <c r="BA5780">
        <v>1</v>
      </c>
      <c r="BB5780">
        <v>2</v>
      </c>
      <c r="BE5780">
        <v>0.2</v>
      </c>
      <c r="BF5780">
        <v>1</v>
      </c>
      <c r="BH5780">
        <v>0</v>
      </c>
      <c r="BI5780">
        <v>4</v>
      </c>
      <c r="BJ5780">
        <v>2</v>
      </c>
      <c r="BK5780">
        <v>1</v>
      </c>
      <c r="BL5780">
        <v>1.1000000000000001</v>
      </c>
      <c r="BM5780">
        <v>0.9</v>
      </c>
      <c r="BQ5780">
        <v>2.8000000000000001E-2</v>
      </c>
      <c r="BV5780">
        <v>2270278</v>
      </c>
      <c r="BW5780">
        <v>2320766</v>
      </c>
      <c r="BX5780">
        <v>0.97799999999999998</v>
      </c>
      <c r="BY5780">
        <v>50488</v>
      </c>
      <c r="BZ5780">
        <v>0</v>
      </c>
      <c r="CA5780">
        <v>422621.22</v>
      </c>
      <c r="CB5780">
        <v>43749.917999999998</v>
      </c>
      <c r="CC5780">
        <v>1.18</v>
      </c>
      <c r="CG5780">
        <v>0</v>
      </c>
      <c r="CH5780">
        <v>0</v>
      </c>
      <c r="CI5780">
        <v>0</v>
      </c>
      <c r="CL5780" t="s">
        <v>2213</v>
      </c>
      <c r="CM5780">
        <v>99</v>
      </c>
      <c r="CN5780">
        <v>8.6999999999999994E-2</v>
      </c>
      <c r="CP5780">
        <v>4.8000000000000001E-2</v>
      </c>
      <c r="CR5780">
        <v>9.1999999999999998E-2</v>
      </c>
      <c r="CU5780">
        <v>5.3999999999999999E-2</v>
      </c>
      <c r="DD5780">
        <v>5.9270000000000003E-2</v>
      </c>
      <c r="DE5780">
        <v>0</v>
      </c>
      <c r="DF5780">
        <v>0</v>
      </c>
      <c r="DG5780">
        <v>0</v>
      </c>
      <c r="DH5780">
        <v>0</v>
      </c>
      <c r="DI5780">
        <v>4.8000000000000001E-2</v>
      </c>
      <c r="DJ5780">
        <v>9.4E-2</v>
      </c>
      <c r="DK5780">
        <v>6.0999999999999999E-2</v>
      </c>
      <c r="DM5780">
        <v>20776.539000000001</v>
      </c>
      <c r="DN5780">
        <v>51622.258000000002</v>
      </c>
      <c r="DS5780">
        <v>21600.289000000001</v>
      </c>
      <c r="DT5780">
        <v>0</v>
      </c>
      <c r="DV5780">
        <v>93999.085999999996</v>
      </c>
      <c r="DW5780">
        <v>141919.76999999999</v>
      </c>
      <c r="EB5780">
        <v>15057.72</v>
      </c>
      <c r="EE5780">
        <v>5201.817</v>
      </c>
      <c r="EF5780">
        <v>10891.038</v>
      </c>
      <c r="EK5780">
        <v>-9127.3320000000003</v>
      </c>
      <c r="ER5780">
        <v>257942.09</v>
      </c>
      <c r="ES5780">
        <v>-94334.812999999995</v>
      </c>
      <c r="ET5780">
        <v>-94334.812999999995</v>
      </c>
      <c r="FC5780">
        <v>-6041.6379999999999</v>
      </c>
      <c r="FE5780">
        <v>-678.60500000000002</v>
      </c>
      <c r="FF5780">
        <v>-101055.05</v>
      </c>
      <c r="FH5780">
        <v>2151378.2999999998</v>
      </c>
      <c r="FI5780">
        <v>1994491.3</v>
      </c>
      <c r="FJ5780">
        <v>51622.258000000002</v>
      </c>
      <c r="FK5780">
        <v>21600.289000000001</v>
      </c>
      <c r="FL5780">
        <v>141919.76999999999</v>
      </c>
      <c r="FM5780">
        <v>31150.574000000001</v>
      </c>
      <c r="FN5780">
        <v>-9127.3320000000003</v>
      </c>
      <c r="FP5780">
        <v>163943.01999999999</v>
      </c>
      <c r="FQ5780">
        <v>-678.60500000000002</v>
      </c>
      <c r="FS5780" t="s">
        <v>628</v>
      </c>
      <c r="FT5780">
        <v>6</v>
      </c>
      <c r="FU5780">
        <v>0.17130999999999999</v>
      </c>
      <c r="FV5780">
        <v>4.9160000000000002E-2</v>
      </c>
      <c r="FW5780">
        <v>0.12214999999999999</v>
      </c>
      <c r="FX5780">
        <v>0.10352</v>
      </c>
      <c r="FY5780">
        <v>0.15268000000000001</v>
      </c>
      <c r="GD5780">
        <v>51622.258000000002</v>
      </c>
      <c r="GE5780">
        <v>43749.917999999998</v>
      </c>
      <c r="GI5780">
        <v>1</v>
      </c>
      <c r="GJ5780">
        <v>1</v>
      </c>
      <c r="GK5780">
        <v>1</v>
      </c>
      <c r="GL5780">
        <v>1</v>
      </c>
      <c r="GN5780">
        <v>-1.8630000000000001E-2</v>
      </c>
      <c r="GQ5780">
        <v>7728</v>
      </c>
      <c r="GR5780">
        <v>422621.21899999998</v>
      </c>
      <c r="GS5780">
        <v>48.1</v>
      </c>
      <c r="GT5780">
        <v>12.4</v>
      </c>
      <c r="GU5780">
        <v>54.686999999999998</v>
      </c>
      <c r="GV5780">
        <v>834</v>
      </c>
      <c r="GW5780">
        <v>28</v>
      </c>
      <c r="GX5780">
        <v>5699</v>
      </c>
      <c r="GY5780">
        <v>88360.68</v>
      </c>
      <c r="HA5780">
        <v>15.505000000000001</v>
      </c>
      <c r="HB5780">
        <v>5099</v>
      </c>
      <c r="HD5780">
        <v>69.7</v>
      </c>
      <c r="HE5780">
        <v>16.007999999999999</v>
      </c>
      <c r="HI5780">
        <v>600</v>
      </c>
      <c r="HK5780">
        <v>0</v>
      </c>
      <c r="HN5780">
        <v>14261</v>
      </c>
      <c r="HO5780">
        <v>0</v>
      </c>
      <c r="HP5780">
        <v>1</v>
      </c>
      <c r="IE5780">
        <v>9.4</v>
      </c>
      <c r="IF5780">
        <v>0</v>
      </c>
      <c r="II5780">
        <v>0.11294999999999999</v>
      </c>
      <c r="IJ5780">
        <v>0.64900000000000002</v>
      </c>
      <c r="IK5780">
        <v>0.65</v>
      </c>
      <c r="IL5780">
        <v>2.7E-2</v>
      </c>
      <c r="IM5780">
        <v>0.13100000000000001</v>
      </c>
      <c r="IN5780">
        <v>0.15</v>
      </c>
      <c r="IO5780">
        <v>8.7999999999999995E-2</v>
      </c>
      <c r="IP5780">
        <v>0.13500000000000001</v>
      </c>
      <c r="IQ5780">
        <v>0.125</v>
      </c>
      <c r="IS5780">
        <v>0</v>
      </c>
      <c r="IT5780">
        <v>0</v>
      </c>
      <c r="IV5780">
        <v>0</v>
      </c>
      <c r="IW5780">
        <v>0</v>
      </c>
      <c r="IY5780">
        <v>0</v>
      </c>
      <c r="IZ5780">
        <v>0</v>
      </c>
      <c r="JB5780">
        <v>6.2E-2</v>
      </c>
      <c r="JC5780">
        <v>7.4999999999999997E-2</v>
      </c>
      <c r="JE5780">
        <v>2.3E-2</v>
      </c>
      <c r="JF5780">
        <v>0</v>
      </c>
      <c r="JH5780">
        <v>0</v>
      </c>
      <c r="JI5780">
        <v>0</v>
      </c>
    </row>
    <row r="5781" spans="1:269" x14ac:dyDescent="0.35">
      <c r="A5781">
        <v>136</v>
      </c>
      <c r="B5781" t="s">
        <v>2451</v>
      </c>
      <c r="C5781">
        <v>2017</v>
      </c>
      <c r="D5781" s="3" t="str">
        <f>Table1[[#This Row],[ppd_id]]&amp;" "&amp;Table1[[#This Row],[fy]]</f>
        <v>136 2017</v>
      </c>
      <c r="E5781">
        <v>128</v>
      </c>
      <c r="F5781" t="s">
        <v>2452</v>
      </c>
      <c r="G5781" t="s">
        <v>2453</v>
      </c>
      <c r="H5781">
        <v>2</v>
      </c>
      <c r="I5781">
        <v>1974</v>
      </c>
      <c r="J5781">
        <v>0</v>
      </c>
      <c r="L5781">
        <v>0</v>
      </c>
      <c r="M5781" t="s">
        <v>952</v>
      </c>
      <c r="N5781" t="s">
        <v>953</v>
      </c>
      <c r="O5781" t="s">
        <v>953</v>
      </c>
      <c r="P5781">
        <v>1</v>
      </c>
      <c r="Q5781" t="s">
        <v>411</v>
      </c>
      <c r="R5781">
        <v>1</v>
      </c>
      <c r="S5781" t="s">
        <v>273</v>
      </c>
      <c r="T5781" t="s">
        <v>274</v>
      </c>
      <c r="U5781">
        <v>2</v>
      </c>
      <c r="V5781">
        <v>0</v>
      </c>
      <c r="W5781" t="s">
        <v>2454</v>
      </c>
      <c r="X5781">
        <v>0</v>
      </c>
      <c r="Y5781">
        <v>0</v>
      </c>
      <c r="Z5781" s="1">
        <v>43101</v>
      </c>
      <c r="AA5781" s="1">
        <v>43100</v>
      </c>
      <c r="AB5781" t="s">
        <v>276</v>
      </c>
      <c r="AC5781" t="s">
        <v>2455</v>
      </c>
      <c r="AD5781" t="s">
        <v>325</v>
      </c>
      <c r="AE5781">
        <v>2.8000000000000001E-2</v>
      </c>
      <c r="AF5781">
        <v>5.2499999999999998E-2</v>
      </c>
      <c r="AG5781">
        <v>1</v>
      </c>
      <c r="AH5781">
        <v>0</v>
      </c>
      <c r="AI5781">
        <v>1</v>
      </c>
      <c r="AJ5781">
        <v>0</v>
      </c>
      <c r="AK5781">
        <v>1</v>
      </c>
      <c r="AL5781">
        <v>30</v>
      </c>
      <c r="AM5781">
        <v>5.2499999999999998E-2</v>
      </c>
      <c r="AU5781">
        <v>2151378</v>
      </c>
      <c r="AV5781">
        <v>2270278</v>
      </c>
      <c r="AW5781">
        <v>-7056</v>
      </c>
      <c r="AX5781">
        <v>0</v>
      </c>
      <c r="AY5781">
        <v>0</v>
      </c>
      <c r="AZ5781">
        <v>0</v>
      </c>
      <c r="BA5781">
        <v>1</v>
      </c>
      <c r="BB5781">
        <v>2</v>
      </c>
      <c r="BE5781">
        <v>0.2</v>
      </c>
      <c r="BF5781">
        <v>1</v>
      </c>
      <c r="BH5781">
        <v>0</v>
      </c>
      <c r="BI5781">
        <v>4</v>
      </c>
      <c r="BJ5781">
        <v>2</v>
      </c>
      <c r="BK5781">
        <v>1</v>
      </c>
      <c r="BL5781">
        <v>1.1000000000000001</v>
      </c>
      <c r="BM5781">
        <v>0.9</v>
      </c>
      <c r="BQ5781">
        <v>2.8000000000000001E-2</v>
      </c>
      <c r="BV5781">
        <v>2404499</v>
      </c>
      <c r="BW5781">
        <v>2400912</v>
      </c>
      <c r="BX5781">
        <v>1.002</v>
      </c>
      <c r="BY5781">
        <v>-3587</v>
      </c>
      <c r="BZ5781">
        <v>0</v>
      </c>
      <c r="CA5781">
        <v>434554.38</v>
      </c>
      <c r="CB5781">
        <v>47033.457000000002</v>
      </c>
      <c r="CC5781">
        <v>1.123</v>
      </c>
      <c r="CG5781">
        <v>0</v>
      </c>
      <c r="CH5781">
        <v>0</v>
      </c>
      <c r="CI5781">
        <v>0</v>
      </c>
      <c r="CL5781" t="s">
        <v>2213</v>
      </c>
      <c r="CM5781">
        <v>99</v>
      </c>
      <c r="CN5781">
        <v>0.184</v>
      </c>
      <c r="CP5781">
        <v>8.7999999999999995E-2</v>
      </c>
      <c r="CR5781">
        <v>0.10199999999999999</v>
      </c>
      <c r="CU5781">
        <v>6.3E-2</v>
      </c>
      <c r="DD5781">
        <v>6.6229999999999997E-2</v>
      </c>
      <c r="DE5781">
        <v>0</v>
      </c>
      <c r="DF5781">
        <v>0</v>
      </c>
      <c r="DG5781">
        <v>0</v>
      </c>
      <c r="DH5781">
        <v>0</v>
      </c>
      <c r="DI5781">
        <v>9.0999999999999998E-2</v>
      </c>
      <c r="DJ5781">
        <v>0.105</v>
      </c>
      <c r="DK5781">
        <v>7.0999999999999994E-2</v>
      </c>
      <c r="DM5781">
        <v>21717.563999999998</v>
      </c>
      <c r="DN5781">
        <v>52834.116999999998</v>
      </c>
      <c r="DS5781">
        <v>860.48</v>
      </c>
      <c r="DT5781">
        <v>0</v>
      </c>
      <c r="DV5781">
        <v>75412.156000000003</v>
      </c>
      <c r="DW5781">
        <v>358061.56</v>
      </c>
      <c r="EB5781">
        <v>16153.111999999999</v>
      </c>
      <c r="EE5781">
        <v>5354.415</v>
      </c>
      <c r="EF5781">
        <v>11412.504999999999</v>
      </c>
      <c r="EK5781">
        <v>-10840.657999999999</v>
      </c>
      <c r="ER5781">
        <v>455553.09</v>
      </c>
      <c r="ES5781">
        <v>-102318.09</v>
      </c>
      <c r="ET5781">
        <v>-102318.09</v>
      </c>
      <c r="FC5781">
        <v>-5705.7460000000001</v>
      </c>
      <c r="FE5781">
        <v>-759.84400000000005</v>
      </c>
      <c r="FF5781">
        <v>-108783.69</v>
      </c>
      <c r="FG5781">
        <v>-6527.9790000000003</v>
      </c>
      <c r="FH5781">
        <v>2491619.7999999998</v>
      </c>
      <c r="FI5781">
        <v>2151378.2999999998</v>
      </c>
      <c r="FJ5781">
        <v>52834.116999999998</v>
      </c>
      <c r="FK5781">
        <v>860.48</v>
      </c>
      <c r="FL5781">
        <v>358061.56</v>
      </c>
      <c r="FM5781">
        <v>32920.031000000003</v>
      </c>
      <c r="FN5781">
        <v>-10840.657999999999</v>
      </c>
      <c r="FP5781">
        <v>380140.94</v>
      </c>
      <c r="FQ5781">
        <v>-759.84400000000005</v>
      </c>
      <c r="FS5781" t="s">
        <v>628</v>
      </c>
      <c r="FT5781">
        <v>6</v>
      </c>
      <c r="FU5781">
        <v>0.17155999999999999</v>
      </c>
      <c r="FV5781">
        <v>4.9979999999999997E-2</v>
      </c>
      <c r="FW5781">
        <v>0.12157999999999999</v>
      </c>
      <c r="FX5781">
        <v>0.10823000000000001</v>
      </c>
      <c r="FY5781">
        <v>0.15820999999999999</v>
      </c>
      <c r="GD5781">
        <v>52834.116999999998</v>
      </c>
      <c r="GE5781">
        <v>47033.457000000002</v>
      </c>
      <c r="GI5781">
        <v>1</v>
      </c>
      <c r="GJ5781">
        <v>1</v>
      </c>
      <c r="GK5781">
        <v>1</v>
      </c>
      <c r="GL5781">
        <v>1</v>
      </c>
      <c r="GN5781">
        <v>-1.3350000000000001E-2</v>
      </c>
      <c r="GQ5781">
        <v>7868</v>
      </c>
      <c r="GR5781">
        <v>434554.375</v>
      </c>
      <c r="GS5781">
        <v>48</v>
      </c>
      <c r="GT5781">
        <v>12.2</v>
      </c>
      <c r="GU5781">
        <v>55.231000000000002</v>
      </c>
      <c r="GV5781">
        <v>797</v>
      </c>
      <c r="GW5781">
        <v>35</v>
      </c>
      <c r="GX5781">
        <v>5906</v>
      </c>
      <c r="GY5781">
        <v>94073.172000000006</v>
      </c>
      <c r="HA5781">
        <v>15.928000000000001</v>
      </c>
      <c r="HB5781">
        <v>5906</v>
      </c>
      <c r="HD5781">
        <v>69.900000000000006</v>
      </c>
      <c r="HE5781">
        <v>16.404</v>
      </c>
      <c r="HI5781">
        <v>599</v>
      </c>
      <c r="HK5781">
        <v>0</v>
      </c>
      <c r="HN5781">
        <v>14571</v>
      </c>
      <c r="HO5781">
        <v>0</v>
      </c>
      <c r="HP5781">
        <v>1</v>
      </c>
      <c r="IE5781">
        <v>16.600000000000001</v>
      </c>
      <c r="IF5781">
        <v>0</v>
      </c>
      <c r="II5781">
        <v>0.26585999999999999</v>
      </c>
      <c r="IJ5781">
        <v>0.66400000000000003</v>
      </c>
      <c r="IK5781">
        <v>0.65</v>
      </c>
      <c r="IL5781">
        <v>3.5999999999999997E-2</v>
      </c>
      <c r="IM5781">
        <v>0.13900000000000001</v>
      </c>
      <c r="IN5781">
        <v>0.15</v>
      </c>
      <c r="IO5781">
        <v>6.7000000000000004E-2</v>
      </c>
      <c r="IP5781">
        <v>0.122</v>
      </c>
      <c r="IQ5781">
        <v>0.125</v>
      </c>
      <c r="IS5781">
        <v>0</v>
      </c>
      <c r="IT5781">
        <v>0</v>
      </c>
      <c r="IV5781">
        <v>0</v>
      </c>
      <c r="IW5781">
        <v>0</v>
      </c>
      <c r="IY5781">
        <v>0</v>
      </c>
      <c r="IZ5781">
        <v>0</v>
      </c>
      <c r="JB5781">
        <v>5.3999999999999999E-2</v>
      </c>
      <c r="JC5781">
        <v>7.4999999999999997E-2</v>
      </c>
      <c r="JE5781">
        <v>2.1000000000000001E-2</v>
      </c>
      <c r="JF5781">
        <v>0</v>
      </c>
      <c r="JH5781">
        <v>0</v>
      </c>
      <c r="JI5781">
        <v>0</v>
      </c>
    </row>
    <row r="5782" spans="1:269" x14ac:dyDescent="0.35">
      <c r="A5782">
        <v>136</v>
      </c>
      <c r="B5782" t="s">
        <v>2451</v>
      </c>
      <c r="C5782">
        <v>2018</v>
      </c>
      <c r="D5782" s="3" t="str">
        <f>Table1[[#This Row],[ppd_id]]&amp;" "&amp;Table1[[#This Row],[fy]]</f>
        <v>136 2018</v>
      </c>
      <c r="E5782">
        <v>128</v>
      </c>
      <c r="F5782" t="s">
        <v>2452</v>
      </c>
      <c r="G5782" t="s">
        <v>2453</v>
      </c>
      <c r="H5782">
        <v>2</v>
      </c>
      <c r="I5782">
        <v>1974</v>
      </c>
      <c r="J5782">
        <v>0</v>
      </c>
      <c r="L5782">
        <v>0</v>
      </c>
      <c r="M5782" t="s">
        <v>952</v>
      </c>
      <c r="N5782" t="s">
        <v>953</v>
      </c>
      <c r="O5782" t="s">
        <v>953</v>
      </c>
      <c r="P5782">
        <v>1</v>
      </c>
      <c r="Q5782" t="s">
        <v>411</v>
      </c>
      <c r="R5782">
        <v>1</v>
      </c>
      <c r="S5782" t="s">
        <v>273</v>
      </c>
      <c r="T5782" t="s">
        <v>274</v>
      </c>
      <c r="U5782">
        <v>2</v>
      </c>
      <c r="V5782">
        <v>0</v>
      </c>
      <c r="W5782" t="s">
        <v>2454</v>
      </c>
      <c r="X5782">
        <v>0</v>
      </c>
      <c r="Y5782">
        <v>0</v>
      </c>
      <c r="Z5782" s="1">
        <v>43466</v>
      </c>
      <c r="AA5782" s="1">
        <v>43465</v>
      </c>
      <c r="AB5782" t="s">
        <v>276</v>
      </c>
      <c r="AC5782" t="s">
        <v>2455</v>
      </c>
      <c r="AD5782" t="s">
        <v>325</v>
      </c>
      <c r="AE5782">
        <v>2.8000000000000001E-2</v>
      </c>
      <c r="AF5782">
        <v>5.2499999999999998E-2</v>
      </c>
      <c r="AG5782">
        <v>1</v>
      </c>
      <c r="AH5782">
        <v>0</v>
      </c>
      <c r="AI5782">
        <v>1</v>
      </c>
      <c r="AJ5782">
        <v>0</v>
      </c>
      <c r="AK5782">
        <v>1</v>
      </c>
      <c r="AL5782">
        <v>30</v>
      </c>
      <c r="AM5782">
        <v>0.05</v>
      </c>
      <c r="AU5782">
        <v>2349380</v>
      </c>
      <c r="AV5782">
        <v>2528940</v>
      </c>
      <c r="AW5782">
        <v>-29020</v>
      </c>
      <c r="AX5782">
        <v>0</v>
      </c>
      <c r="AY5782">
        <v>0</v>
      </c>
      <c r="AZ5782">
        <v>0</v>
      </c>
      <c r="BA5782">
        <v>1</v>
      </c>
      <c r="BB5782">
        <v>2</v>
      </c>
      <c r="BE5782">
        <v>0.2</v>
      </c>
      <c r="BF5782">
        <v>1</v>
      </c>
      <c r="BH5782">
        <v>0</v>
      </c>
      <c r="BI5782">
        <v>4</v>
      </c>
      <c r="BJ5782">
        <v>2</v>
      </c>
      <c r="BK5782">
        <v>1</v>
      </c>
      <c r="BL5782">
        <v>1.1000000000000001</v>
      </c>
      <c r="BM5782">
        <v>0.9</v>
      </c>
      <c r="BQ5782">
        <v>2.8000000000000001E-2</v>
      </c>
      <c r="BV5782">
        <v>2528940</v>
      </c>
      <c r="BW5782">
        <v>2520144</v>
      </c>
      <c r="BX5782">
        <v>1.004</v>
      </c>
      <c r="BY5782">
        <v>-8796</v>
      </c>
      <c r="BZ5782">
        <v>0</v>
      </c>
      <c r="CA5782">
        <v>455352.34</v>
      </c>
      <c r="CB5782">
        <v>47528.125</v>
      </c>
      <c r="CC5782">
        <v>1.29</v>
      </c>
      <c r="CG5782">
        <v>0</v>
      </c>
      <c r="CH5782">
        <v>0</v>
      </c>
      <c r="CI5782">
        <v>0</v>
      </c>
      <c r="CL5782" t="s">
        <v>2213</v>
      </c>
      <c r="CM5782">
        <v>99</v>
      </c>
      <c r="CN5782">
        <v>-4.1000000000000002E-2</v>
      </c>
      <c r="CP5782">
        <v>7.2999999999999995E-2</v>
      </c>
      <c r="CR5782">
        <v>5.5E-2</v>
      </c>
      <c r="CU5782">
        <v>8.8999999999999996E-2</v>
      </c>
      <c r="DD5782">
        <v>5.9970000000000002E-2</v>
      </c>
      <c r="DE5782">
        <v>0</v>
      </c>
      <c r="DF5782">
        <v>0</v>
      </c>
      <c r="DG5782">
        <v>0</v>
      </c>
      <c r="DH5782">
        <v>0</v>
      </c>
      <c r="DI5782">
        <v>7.6999999999999999E-2</v>
      </c>
      <c r="DJ5782">
        <v>5.8000000000000003E-2</v>
      </c>
      <c r="DK5782">
        <v>9.1999999999999998E-2</v>
      </c>
      <c r="DM5782">
        <v>23008.065999999999</v>
      </c>
      <c r="DN5782">
        <v>61288.745999999999</v>
      </c>
      <c r="DS5782">
        <v>257.90800000000002</v>
      </c>
      <c r="DT5782">
        <v>0</v>
      </c>
      <c r="DV5782">
        <v>84554.718999999997</v>
      </c>
      <c r="DW5782">
        <v>-142496.03</v>
      </c>
      <c r="EB5782">
        <v>19926.594000000001</v>
      </c>
      <c r="EE5782">
        <v>6974.223</v>
      </c>
      <c r="EF5782">
        <v>14680.365</v>
      </c>
      <c r="EK5782">
        <v>-12305.637000000001</v>
      </c>
      <c r="ER5782">
        <v>-28665.766</v>
      </c>
      <c r="ES5782">
        <v>-107643.88</v>
      </c>
      <c r="ET5782">
        <v>-107643.88</v>
      </c>
      <c r="FC5782">
        <v>-5770.6009999999997</v>
      </c>
      <c r="FE5782">
        <v>-159.70099999999999</v>
      </c>
      <c r="FF5782">
        <v>-113574.19</v>
      </c>
      <c r="FH5782">
        <v>2349379.7999999998</v>
      </c>
      <c r="FI5782">
        <v>2491619.7999999998</v>
      </c>
      <c r="FJ5782">
        <v>61288.745999999999</v>
      </c>
      <c r="FK5782">
        <v>257.90800000000002</v>
      </c>
      <c r="FL5782">
        <v>-142496.03</v>
      </c>
      <c r="FM5782">
        <v>41581.18</v>
      </c>
      <c r="FN5782">
        <v>-12305.637000000001</v>
      </c>
      <c r="FP5782">
        <v>-113220.48</v>
      </c>
      <c r="FQ5782">
        <v>-159.70099999999999</v>
      </c>
      <c r="FS5782" t="s">
        <v>628</v>
      </c>
      <c r="FT5782">
        <v>6</v>
      </c>
      <c r="FU5782">
        <v>0.18512000000000001</v>
      </c>
      <c r="FV5782">
        <v>5.0529999999999999E-2</v>
      </c>
      <c r="FW5782">
        <v>0.1346</v>
      </c>
      <c r="FX5782">
        <v>0.10438</v>
      </c>
      <c r="FY5782">
        <v>0.15490999999999999</v>
      </c>
      <c r="GD5782">
        <v>61288.745999999999</v>
      </c>
      <c r="GE5782">
        <v>47528.125</v>
      </c>
      <c r="GI5782">
        <v>1</v>
      </c>
      <c r="GJ5782">
        <v>1</v>
      </c>
      <c r="GK5782">
        <v>1</v>
      </c>
      <c r="GL5782">
        <v>1</v>
      </c>
      <c r="GN5782">
        <v>-3.022E-2</v>
      </c>
      <c r="GQ5782">
        <v>7949</v>
      </c>
      <c r="GR5782">
        <v>455352.34399999998</v>
      </c>
      <c r="GS5782">
        <v>47.8</v>
      </c>
      <c r="GT5782">
        <v>11.8</v>
      </c>
      <c r="GU5782">
        <v>57.283999999999999</v>
      </c>
      <c r="GV5782">
        <v>853</v>
      </c>
      <c r="GW5782">
        <v>40</v>
      </c>
      <c r="GX5782">
        <v>6189</v>
      </c>
      <c r="GY5782">
        <v>101399.09</v>
      </c>
      <c r="HA5782">
        <v>16.384</v>
      </c>
      <c r="HB5782">
        <v>6189</v>
      </c>
      <c r="HD5782">
        <v>70.099999999999994</v>
      </c>
      <c r="HE5782">
        <v>16.872</v>
      </c>
      <c r="HI5782">
        <v>639</v>
      </c>
      <c r="HK5782">
        <v>0</v>
      </c>
      <c r="HN5782">
        <v>14991</v>
      </c>
      <c r="HO5782">
        <v>0</v>
      </c>
      <c r="HP5782">
        <v>1</v>
      </c>
      <c r="HR5782">
        <v>1777076.1</v>
      </c>
      <c r="HT5782">
        <v>1258545.8999999999</v>
      </c>
      <c r="IE5782">
        <v>-4.9000000000000004</v>
      </c>
      <c r="IF5782">
        <v>0</v>
      </c>
      <c r="II5782">
        <v>-8.4849999999999995E-2</v>
      </c>
      <c r="IJ5782">
        <v>0.61799999999999999</v>
      </c>
      <c r="IK5782">
        <v>0.65</v>
      </c>
      <c r="IL5782">
        <v>0</v>
      </c>
      <c r="IM5782">
        <v>0.14699999999999999</v>
      </c>
      <c r="IN5782">
        <v>0.15</v>
      </c>
      <c r="IO5782">
        <v>8.3000000000000004E-2</v>
      </c>
      <c r="IP5782">
        <v>0.14799999999999999</v>
      </c>
      <c r="IQ5782">
        <v>0.125</v>
      </c>
      <c r="IS5782">
        <v>0</v>
      </c>
      <c r="IT5782">
        <v>0</v>
      </c>
      <c r="IV5782">
        <v>0</v>
      </c>
      <c r="IW5782">
        <v>0</v>
      </c>
      <c r="IY5782">
        <v>0</v>
      </c>
      <c r="IZ5782">
        <v>0</v>
      </c>
      <c r="JB5782">
        <v>5.8999999999999997E-2</v>
      </c>
      <c r="JC5782">
        <v>7.4999999999999997E-2</v>
      </c>
      <c r="JE5782">
        <v>2.8000000000000001E-2</v>
      </c>
      <c r="JF5782">
        <v>0</v>
      </c>
      <c r="JH5782">
        <v>0</v>
      </c>
      <c r="JI5782">
        <v>0</v>
      </c>
    </row>
    <row r="5783" spans="1:269" x14ac:dyDescent="0.35">
      <c r="A5783">
        <v>136</v>
      </c>
      <c r="B5783" t="s">
        <v>2451</v>
      </c>
      <c r="C5783">
        <v>2019</v>
      </c>
      <c r="D5783" s="3" t="str">
        <f>Table1[[#This Row],[ppd_id]]&amp;" "&amp;Table1[[#This Row],[fy]]</f>
        <v>136 2019</v>
      </c>
      <c r="E5783">
        <v>128</v>
      </c>
      <c r="F5783" t="s">
        <v>2452</v>
      </c>
      <c r="G5783" t="s">
        <v>2453</v>
      </c>
      <c r="H5783">
        <v>2</v>
      </c>
      <c r="I5783">
        <v>1974</v>
      </c>
      <c r="J5783">
        <v>0</v>
      </c>
      <c r="L5783">
        <v>0</v>
      </c>
      <c r="M5783" t="s">
        <v>952</v>
      </c>
      <c r="N5783" t="s">
        <v>953</v>
      </c>
      <c r="O5783" t="s">
        <v>953</v>
      </c>
      <c r="P5783">
        <v>1</v>
      </c>
      <c r="Q5783" t="s">
        <v>411</v>
      </c>
      <c r="R5783">
        <v>1</v>
      </c>
      <c r="S5783" t="s">
        <v>273</v>
      </c>
      <c r="T5783" t="s">
        <v>274</v>
      </c>
      <c r="U5783">
        <v>2</v>
      </c>
      <c r="V5783">
        <v>0</v>
      </c>
      <c r="W5783" t="s">
        <v>2454</v>
      </c>
      <c r="X5783">
        <v>0</v>
      </c>
      <c r="Y5783">
        <v>0</v>
      </c>
      <c r="Z5783" s="1">
        <v>43831</v>
      </c>
      <c r="AA5783" s="1">
        <v>43830</v>
      </c>
      <c r="AB5783" t="s">
        <v>276</v>
      </c>
      <c r="AC5783" t="s">
        <v>2455</v>
      </c>
      <c r="AD5783" t="s">
        <v>325</v>
      </c>
      <c r="AE5783">
        <v>2.8000000000000001E-2</v>
      </c>
      <c r="AF5783">
        <v>5.2499999999999998E-2</v>
      </c>
      <c r="AG5783">
        <v>1</v>
      </c>
      <c r="AH5783">
        <v>0</v>
      </c>
      <c r="AI5783">
        <v>1</v>
      </c>
      <c r="AJ5783">
        <v>0</v>
      </c>
      <c r="AK5783">
        <v>1</v>
      </c>
      <c r="AL5783">
        <v>30</v>
      </c>
      <c r="AM5783">
        <v>0.05</v>
      </c>
      <c r="BV5783">
        <v>2631849</v>
      </c>
      <c r="BW5783">
        <v>2601481</v>
      </c>
      <c r="BX5783">
        <v>1.012</v>
      </c>
      <c r="BY5783">
        <v>-30368</v>
      </c>
      <c r="BZ5783">
        <v>0</v>
      </c>
      <c r="CA5783">
        <v>465906.34</v>
      </c>
      <c r="CB5783">
        <v>51246.964999999997</v>
      </c>
      <c r="CC5783">
        <v>1.1870000000000001</v>
      </c>
      <c r="CG5783">
        <v>0</v>
      </c>
      <c r="CH5783">
        <v>0</v>
      </c>
      <c r="CI5783">
        <v>0</v>
      </c>
      <c r="CL5783" t="s">
        <v>2213</v>
      </c>
      <c r="CM5783">
        <v>99</v>
      </c>
      <c r="CN5783">
        <v>0.21099999999999999</v>
      </c>
      <c r="CP5783">
        <v>0.112</v>
      </c>
      <c r="CR5783">
        <v>8.4000000000000005E-2</v>
      </c>
      <c r="CU5783">
        <v>9.0999999999999998E-2</v>
      </c>
      <c r="DD5783">
        <v>6.7430000000000004E-2</v>
      </c>
      <c r="DE5783">
        <v>0</v>
      </c>
      <c r="DF5783">
        <v>0</v>
      </c>
      <c r="DG5783">
        <v>0</v>
      </c>
      <c r="DH5783">
        <v>0</v>
      </c>
      <c r="DI5783">
        <v>0.11799999999999999</v>
      </c>
      <c r="DJ5783">
        <v>8.7999999999999995E-2</v>
      </c>
      <c r="DK5783">
        <v>9.4E-2</v>
      </c>
      <c r="DM5783">
        <v>24332.530999999999</v>
      </c>
      <c r="DN5783">
        <v>60450.152000000002</v>
      </c>
      <c r="DS5783">
        <v>900.65300000000002</v>
      </c>
      <c r="DT5783">
        <v>0</v>
      </c>
      <c r="DV5783">
        <v>85683.335999999996</v>
      </c>
      <c r="DW5783">
        <v>454527.19</v>
      </c>
      <c r="EB5783">
        <v>17921.921999999999</v>
      </c>
      <c r="EE5783">
        <v>5905.3549999999996</v>
      </c>
      <c r="EF5783">
        <v>14227.826999999999</v>
      </c>
      <c r="EK5783">
        <v>-12318.985000000001</v>
      </c>
      <c r="EQ5783">
        <v>19.023</v>
      </c>
      <c r="ER5783">
        <v>565965.68999999994</v>
      </c>
      <c r="ES5783">
        <v>-118409.24</v>
      </c>
      <c r="ET5783">
        <v>-118409.24</v>
      </c>
      <c r="FC5783">
        <v>-4867.058</v>
      </c>
      <c r="FE5783">
        <v>0</v>
      </c>
      <c r="FF5783">
        <v>-123276.3</v>
      </c>
      <c r="FH5783">
        <v>2792069.3</v>
      </c>
      <c r="FI5783">
        <v>2349379.7999999998</v>
      </c>
      <c r="FJ5783">
        <v>60450.152000000002</v>
      </c>
      <c r="FK5783">
        <v>900.65300000000002</v>
      </c>
      <c r="FL5783">
        <v>454527.19</v>
      </c>
      <c r="FM5783">
        <v>38055.105000000003</v>
      </c>
      <c r="FN5783">
        <v>-12318.985000000001</v>
      </c>
      <c r="FP5783">
        <v>480263.28</v>
      </c>
      <c r="FQ5783">
        <v>0</v>
      </c>
      <c r="FS5783" t="s">
        <v>628</v>
      </c>
      <c r="FT5783">
        <v>6</v>
      </c>
      <c r="FU5783">
        <v>0.18196999999999999</v>
      </c>
      <c r="FV5783">
        <v>5.2229999999999999E-2</v>
      </c>
      <c r="FW5783">
        <v>0.12975</v>
      </c>
      <c r="FX5783">
        <v>0.10999</v>
      </c>
      <c r="FY5783">
        <v>0.16222</v>
      </c>
      <c r="GD5783">
        <v>60450.152000000002</v>
      </c>
      <c r="GE5783">
        <v>51246.964999999997</v>
      </c>
      <c r="GI5783">
        <v>1</v>
      </c>
      <c r="GJ5783">
        <v>1</v>
      </c>
      <c r="GK5783">
        <v>1</v>
      </c>
      <c r="GL5783">
        <v>1</v>
      </c>
      <c r="GN5783">
        <v>-1.975E-2</v>
      </c>
      <c r="GQ5783">
        <v>7970</v>
      </c>
      <c r="GR5783">
        <v>465906.34399999998</v>
      </c>
      <c r="GS5783">
        <v>47.8</v>
      </c>
      <c r="GT5783">
        <v>11.7</v>
      </c>
      <c r="GU5783">
        <v>58.457999999999998</v>
      </c>
      <c r="GV5783">
        <v>882</v>
      </c>
      <c r="GW5783">
        <v>47</v>
      </c>
      <c r="GX5783">
        <v>6435</v>
      </c>
      <c r="GY5783">
        <v>107504.8</v>
      </c>
      <c r="HA5783">
        <v>16.706</v>
      </c>
      <c r="HB5783">
        <v>6435</v>
      </c>
      <c r="HD5783">
        <v>70.3</v>
      </c>
      <c r="HE5783">
        <v>17.207999999999998</v>
      </c>
      <c r="HI5783">
        <v>654</v>
      </c>
      <c r="HK5783">
        <v>0</v>
      </c>
      <c r="HN5783">
        <v>15287</v>
      </c>
      <c r="HO5783">
        <v>0</v>
      </c>
      <c r="HP5783">
        <v>1</v>
      </c>
      <c r="IE5783">
        <v>19</v>
      </c>
      <c r="IF5783">
        <v>0</v>
      </c>
      <c r="II5783">
        <v>0.29981000000000002</v>
      </c>
      <c r="IJ5783">
        <v>0.66200000000000003</v>
      </c>
      <c r="IK5783">
        <v>0.65</v>
      </c>
      <c r="IL5783">
        <v>0</v>
      </c>
      <c r="IM5783">
        <v>0.14399999999999999</v>
      </c>
      <c r="IN5783">
        <v>0.15</v>
      </c>
      <c r="IO5783">
        <v>5.2999999999999999E-2</v>
      </c>
      <c r="IP5783">
        <v>0.13100000000000001</v>
      </c>
      <c r="IQ5783">
        <v>0.125</v>
      </c>
      <c r="IS5783">
        <v>0</v>
      </c>
      <c r="IT5783">
        <v>0</v>
      </c>
      <c r="IV5783">
        <v>0</v>
      </c>
      <c r="IW5783">
        <v>0</v>
      </c>
      <c r="IY5783">
        <v>0</v>
      </c>
      <c r="IZ5783">
        <v>0</v>
      </c>
      <c r="JB5783">
        <v>4.7E-2</v>
      </c>
      <c r="JC5783">
        <v>7.4999999999999997E-2</v>
      </c>
      <c r="JE5783">
        <v>1.6E-2</v>
      </c>
      <c r="JF5783">
        <v>0</v>
      </c>
      <c r="JH5783">
        <v>0</v>
      </c>
      <c r="JI5783">
        <v>0</v>
      </c>
    </row>
    <row r="5784" spans="1:269" x14ac:dyDescent="0.35">
      <c r="A5784">
        <v>136</v>
      </c>
      <c r="B5784" t="s">
        <v>2451</v>
      </c>
      <c r="C5784">
        <v>2020</v>
      </c>
      <c r="D5784" s="3" t="str">
        <f>Table1[[#This Row],[ppd_id]]&amp;" "&amp;Table1[[#This Row],[fy]]</f>
        <v>136 2020</v>
      </c>
      <c r="E5784">
        <v>128</v>
      </c>
      <c r="F5784" t="s">
        <v>2452</v>
      </c>
      <c r="G5784" t="s">
        <v>2453</v>
      </c>
      <c r="H5784">
        <v>2</v>
      </c>
      <c r="I5784">
        <v>1974</v>
      </c>
      <c r="J5784">
        <v>0</v>
      </c>
      <c r="L5784">
        <v>0</v>
      </c>
      <c r="M5784" t="s">
        <v>952</v>
      </c>
      <c r="N5784" t="s">
        <v>953</v>
      </c>
      <c r="O5784" t="s">
        <v>953</v>
      </c>
      <c r="P5784">
        <v>1</v>
      </c>
      <c r="Q5784" t="s">
        <v>411</v>
      </c>
      <c r="R5784">
        <v>1</v>
      </c>
      <c r="S5784" t="s">
        <v>273</v>
      </c>
      <c r="T5784" t="s">
        <v>274</v>
      </c>
      <c r="U5784">
        <v>2</v>
      </c>
      <c r="V5784">
        <v>0</v>
      </c>
      <c r="W5784" t="s">
        <v>2454</v>
      </c>
      <c r="X5784">
        <v>0</v>
      </c>
      <c r="Y5784">
        <v>0</v>
      </c>
      <c r="Z5784" s="1">
        <v>43831</v>
      </c>
      <c r="AA5784" s="1">
        <v>44196</v>
      </c>
      <c r="AB5784" t="s">
        <v>276</v>
      </c>
      <c r="AC5784" t="s">
        <v>2455</v>
      </c>
      <c r="AD5784" t="s">
        <v>325</v>
      </c>
      <c r="AE5784">
        <v>2.8000000000000001E-2</v>
      </c>
      <c r="AF5784">
        <v>5.2499999999999998E-2</v>
      </c>
      <c r="AG5784">
        <v>1</v>
      </c>
      <c r="AH5784">
        <v>0</v>
      </c>
      <c r="AI5784">
        <v>1</v>
      </c>
      <c r="AJ5784">
        <v>0</v>
      </c>
      <c r="AK5784">
        <v>1</v>
      </c>
      <c r="AL5784">
        <v>30</v>
      </c>
      <c r="AM5784">
        <v>0.05</v>
      </c>
      <c r="BV5784">
        <v>2631849</v>
      </c>
      <c r="BW5784">
        <v>2601481</v>
      </c>
      <c r="BX5784">
        <v>1.012</v>
      </c>
      <c r="BY5784">
        <v>-30368</v>
      </c>
      <c r="BZ5784">
        <v>0</v>
      </c>
      <c r="CA5784">
        <v>465906.34</v>
      </c>
      <c r="CB5784">
        <v>51246.964999999997</v>
      </c>
      <c r="CC5784">
        <v>1.1870000000000001</v>
      </c>
      <c r="CG5784">
        <v>0</v>
      </c>
      <c r="CH5784">
        <v>0</v>
      </c>
      <c r="CI5784">
        <v>0</v>
      </c>
      <c r="CL5784" t="s">
        <v>2213</v>
      </c>
      <c r="CM5784">
        <v>99</v>
      </c>
      <c r="CN5784">
        <v>0.14699999999999999</v>
      </c>
      <c r="CP5784">
        <v>0.1</v>
      </c>
      <c r="CR5784">
        <v>0.114</v>
      </c>
      <c r="CU5784">
        <v>9.1999999999999998E-2</v>
      </c>
      <c r="DD5784">
        <v>7.127E-2</v>
      </c>
      <c r="DE5784">
        <v>0</v>
      </c>
      <c r="DF5784">
        <v>0</v>
      </c>
      <c r="DG5784">
        <v>0</v>
      </c>
      <c r="DH5784">
        <v>0</v>
      </c>
      <c r="DI5784">
        <v>0.106</v>
      </c>
      <c r="DJ5784">
        <v>0.11799999999999999</v>
      </c>
      <c r="DK5784">
        <v>9.5000000000000001E-2</v>
      </c>
      <c r="DM5784">
        <v>25199.715</v>
      </c>
      <c r="DN5784">
        <v>59259.273000000001</v>
      </c>
      <c r="DS5784">
        <v>32173.68</v>
      </c>
      <c r="DT5784">
        <v>0</v>
      </c>
      <c r="DV5784">
        <v>116632.66</v>
      </c>
      <c r="DW5784">
        <v>368975.06</v>
      </c>
      <c r="EB5784">
        <v>18780.055</v>
      </c>
      <c r="EE5784">
        <v>2860.4459999999999</v>
      </c>
      <c r="EF5784">
        <v>11757.387000000001</v>
      </c>
      <c r="EK5784">
        <v>-11725.97</v>
      </c>
      <c r="EQ5784">
        <v>-3.734</v>
      </c>
      <c r="ER5784">
        <v>507275.91</v>
      </c>
      <c r="ES5784">
        <v>-124613.26</v>
      </c>
      <c r="ET5784">
        <v>-124613.26</v>
      </c>
      <c r="FC5784">
        <v>-6301.7420000000002</v>
      </c>
      <c r="FE5784">
        <v>-1730.317</v>
      </c>
      <c r="FF5784">
        <v>-132645.31</v>
      </c>
      <c r="FH5784">
        <v>3166699.8</v>
      </c>
      <c r="FI5784">
        <v>2792069.3</v>
      </c>
      <c r="FJ5784">
        <v>59259.273000000001</v>
      </c>
      <c r="FK5784">
        <v>32173.68</v>
      </c>
      <c r="FL5784">
        <v>368975.06</v>
      </c>
      <c r="FM5784">
        <v>33397.887000000002</v>
      </c>
      <c r="FN5784">
        <v>-11725.97</v>
      </c>
      <c r="FP5784">
        <v>390646.97</v>
      </c>
      <c r="FQ5784">
        <v>-1730.317</v>
      </c>
      <c r="FU5784">
        <v>0.18196999999999999</v>
      </c>
      <c r="FV5784">
        <v>5.2229999999999999E-2</v>
      </c>
      <c r="FW5784">
        <v>0.12975</v>
      </c>
      <c r="FX5784">
        <v>0.10999</v>
      </c>
      <c r="FY5784">
        <v>0.16222</v>
      </c>
      <c r="GD5784">
        <v>60450.152000000002</v>
      </c>
      <c r="GE5784">
        <v>51246.964999999997</v>
      </c>
      <c r="GI5784">
        <v>0</v>
      </c>
      <c r="GJ5784">
        <v>0</v>
      </c>
      <c r="GK5784">
        <v>0</v>
      </c>
      <c r="GL5784">
        <v>0</v>
      </c>
      <c r="GQ5784">
        <v>7970</v>
      </c>
      <c r="GR5784">
        <v>465906.34399999998</v>
      </c>
      <c r="GS5784">
        <v>47.8</v>
      </c>
      <c r="GT5784">
        <v>11.7</v>
      </c>
      <c r="GU5784">
        <v>58.457999999999998</v>
      </c>
      <c r="GV5784">
        <v>882</v>
      </c>
      <c r="GW5784">
        <v>47</v>
      </c>
      <c r="GX5784">
        <v>6435</v>
      </c>
      <c r="GY5784">
        <v>107504.8</v>
      </c>
      <c r="HA5784">
        <v>16.706</v>
      </c>
      <c r="HB5784">
        <v>6435</v>
      </c>
      <c r="HD5784">
        <v>70.3</v>
      </c>
      <c r="HE5784">
        <v>17.207999999999998</v>
      </c>
      <c r="HI5784">
        <v>654</v>
      </c>
      <c r="HK5784">
        <v>0</v>
      </c>
      <c r="HN5784">
        <v>15287</v>
      </c>
      <c r="HO5784">
        <v>0</v>
      </c>
      <c r="HP5784">
        <v>0</v>
      </c>
      <c r="IE5784">
        <v>12.4</v>
      </c>
      <c r="IF5784">
        <v>0</v>
      </c>
      <c r="II5784">
        <v>0.18951000000000001</v>
      </c>
      <c r="IJ5784">
        <v>0.69199999999999995</v>
      </c>
      <c r="IK5784">
        <v>0.65</v>
      </c>
      <c r="IL5784">
        <v>7.5999999999999998E-2</v>
      </c>
      <c r="IM5784">
        <v>0.126</v>
      </c>
      <c r="IN5784">
        <v>0.15</v>
      </c>
      <c r="IO5784">
        <v>0.02</v>
      </c>
      <c r="IP5784">
        <v>0.11600000000000001</v>
      </c>
      <c r="IQ5784">
        <v>0.125</v>
      </c>
      <c r="IS5784">
        <v>0</v>
      </c>
      <c r="IT5784">
        <v>0</v>
      </c>
      <c r="IV5784">
        <v>0</v>
      </c>
      <c r="IW5784">
        <v>0</v>
      </c>
      <c r="IY5784">
        <v>0</v>
      </c>
      <c r="IZ5784">
        <v>0</v>
      </c>
      <c r="JB5784">
        <v>0.04</v>
      </c>
      <c r="JC5784">
        <v>7.4999999999999997E-2</v>
      </c>
      <c r="JE5784">
        <v>2.5999999999999999E-2</v>
      </c>
      <c r="JF5784">
        <v>0</v>
      </c>
      <c r="JH5784">
        <v>0</v>
      </c>
      <c r="JI5784">
        <v>0</v>
      </c>
    </row>
    <row r="5785" spans="1:269" x14ac:dyDescent="0.35">
      <c r="A5785">
        <v>136</v>
      </c>
      <c r="B5785" t="s">
        <v>2451</v>
      </c>
      <c r="C5785">
        <v>2021</v>
      </c>
      <c r="D5785" s="3" t="str">
        <f>Table1[[#This Row],[ppd_id]]&amp;" "&amp;Table1[[#This Row],[fy]]</f>
        <v>136 2021</v>
      </c>
      <c r="E5785">
        <v>128</v>
      </c>
      <c r="F5785" t="s">
        <v>2452</v>
      </c>
      <c r="G5785" t="s">
        <v>2453</v>
      </c>
      <c r="H5785">
        <v>2</v>
      </c>
      <c r="I5785">
        <v>1974</v>
      </c>
      <c r="J5785">
        <v>0</v>
      </c>
      <c r="L5785">
        <v>0</v>
      </c>
      <c r="M5785" t="s">
        <v>952</v>
      </c>
      <c r="N5785" t="s">
        <v>953</v>
      </c>
      <c r="O5785" t="s">
        <v>953</v>
      </c>
      <c r="P5785">
        <v>1</v>
      </c>
      <c r="Q5785" t="s">
        <v>411</v>
      </c>
      <c r="R5785">
        <v>1</v>
      </c>
      <c r="S5785" t="s">
        <v>273</v>
      </c>
      <c r="T5785" t="s">
        <v>274</v>
      </c>
      <c r="U5785">
        <v>2</v>
      </c>
      <c r="V5785">
        <v>0</v>
      </c>
      <c r="W5785" t="s">
        <v>2454</v>
      </c>
      <c r="X5785">
        <v>0</v>
      </c>
      <c r="Y5785">
        <v>0</v>
      </c>
      <c r="BZ5785">
        <v>0</v>
      </c>
      <c r="CG5785">
        <v>0</v>
      </c>
      <c r="CH5785">
        <v>0</v>
      </c>
      <c r="CI5785">
        <v>0</v>
      </c>
      <c r="DF5785">
        <v>0</v>
      </c>
      <c r="DG5785">
        <v>0</v>
      </c>
      <c r="DH5785">
        <v>0</v>
      </c>
      <c r="DT5785">
        <v>0</v>
      </c>
      <c r="GI5785">
        <v>0</v>
      </c>
      <c r="GJ5785">
        <v>0</v>
      </c>
      <c r="GK5785">
        <v>0</v>
      </c>
      <c r="GL5785">
        <v>0</v>
      </c>
      <c r="HO5785">
        <v>0</v>
      </c>
      <c r="HP5785">
        <v>0</v>
      </c>
      <c r="IF5785">
        <v>0</v>
      </c>
    </row>
    <row r="5786" spans="1:269" x14ac:dyDescent="0.35">
      <c r="A5786">
        <v>136</v>
      </c>
      <c r="B5786" t="s">
        <v>2451</v>
      </c>
      <c r="C5786">
        <v>2022</v>
      </c>
      <c r="D5786" s="3" t="str">
        <f>Table1[[#This Row],[ppd_id]]&amp;" "&amp;Table1[[#This Row],[fy]]</f>
        <v>136 2022</v>
      </c>
      <c r="E5786">
        <v>128</v>
      </c>
      <c r="F5786" t="s">
        <v>2452</v>
      </c>
      <c r="G5786" t="s">
        <v>2453</v>
      </c>
      <c r="H5786">
        <v>2</v>
      </c>
      <c r="I5786">
        <v>1974</v>
      </c>
      <c r="J5786">
        <v>0</v>
      </c>
      <c r="L5786">
        <v>0</v>
      </c>
      <c r="M5786" t="s">
        <v>952</v>
      </c>
      <c r="N5786" t="s">
        <v>953</v>
      </c>
      <c r="O5786" t="s">
        <v>953</v>
      </c>
      <c r="P5786">
        <v>1</v>
      </c>
      <c r="Q5786" t="s">
        <v>411</v>
      </c>
      <c r="R5786">
        <v>1</v>
      </c>
      <c r="S5786" t="s">
        <v>273</v>
      </c>
      <c r="T5786" t="s">
        <v>274</v>
      </c>
      <c r="U5786">
        <v>2</v>
      </c>
      <c r="V5786">
        <v>0</v>
      </c>
      <c r="W5786" t="s">
        <v>2454</v>
      </c>
      <c r="X5786">
        <v>0</v>
      </c>
      <c r="Y5786">
        <v>0</v>
      </c>
      <c r="BZ5786">
        <v>0</v>
      </c>
      <c r="CG5786">
        <v>0</v>
      </c>
      <c r="CH5786">
        <v>0</v>
      </c>
      <c r="CI5786">
        <v>0</v>
      </c>
      <c r="DF5786">
        <v>0</v>
      </c>
      <c r="DG5786">
        <v>0</v>
      </c>
      <c r="DH5786">
        <v>0</v>
      </c>
      <c r="DT5786">
        <v>0</v>
      </c>
      <c r="GI5786">
        <v>0</v>
      </c>
      <c r="GJ5786">
        <v>0</v>
      </c>
      <c r="GK5786">
        <v>0</v>
      </c>
      <c r="GL5786">
        <v>0</v>
      </c>
      <c r="HO5786">
        <v>0</v>
      </c>
      <c r="HP5786">
        <v>0</v>
      </c>
      <c r="IF5786">
        <v>0</v>
      </c>
    </row>
    <row r="5787" spans="1:269" x14ac:dyDescent="0.35">
      <c r="A5787">
        <v>177</v>
      </c>
      <c r="B5787" t="s">
        <v>2456</v>
      </c>
      <c r="C5787">
        <v>2001</v>
      </c>
      <c r="D5787" s="3" t="str">
        <f>Table1[[#This Row],[ppd_id]]&amp;" "&amp;Table1[[#This Row],[fy]]</f>
        <v>177 2001</v>
      </c>
      <c r="E5787">
        <v>153</v>
      </c>
      <c r="F5787" t="s">
        <v>2457</v>
      </c>
      <c r="H5787">
        <v>1</v>
      </c>
      <c r="I5787">
        <v>1974</v>
      </c>
      <c r="J5787">
        <v>0</v>
      </c>
      <c r="L5787">
        <v>2</v>
      </c>
      <c r="M5787" t="s">
        <v>548</v>
      </c>
      <c r="N5787" t="s">
        <v>549</v>
      </c>
      <c r="O5787" t="s">
        <v>2458</v>
      </c>
      <c r="P5787">
        <v>3</v>
      </c>
      <c r="Q5787" t="s">
        <v>428</v>
      </c>
      <c r="R5787">
        <v>1</v>
      </c>
      <c r="S5787" t="s">
        <v>273</v>
      </c>
      <c r="T5787" t="s">
        <v>388</v>
      </c>
      <c r="U5787">
        <v>1</v>
      </c>
      <c r="W5787" t="s">
        <v>2459</v>
      </c>
      <c r="X5787">
        <v>0</v>
      </c>
      <c r="Y5787">
        <v>0</v>
      </c>
      <c r="AA5787" s="1">
        <v>37072</v>
      </c>
      <c r="BV5787">
        <v>294632.31</v>
      </c>
      <c r="BW5787">
        <v>379910</v>
      </c>
      <c r="BX5787">
        <v>0.77600000000000002</v>
      </c>
      <c r="BY5787">
        <v>85277.702999999994</v>
      </c>
      <c r="BZ5787">
        <v>0</v>
      </c>
      <c r="CA5787">
        <v>41017.120999999999</v>
      </c>
      <c r="CB5787">
        <v>12078.971</v>
      </c>
      <c r="CC5787">
        <v>0.76400000000000001</v>
      </c>
      <c r="CG5787">
        <v>0</v>
      </c>
      <c r="CH5787">
        <v>0</v>
      </c>
      <c r="CI5787">
        <v>0</v>
      </c>
      <c r="DD5787">
        <v>-1</v>
      </c>
      <c r="DF5787">
        <v>0</v>
      </c>
      <c r="DG5787">
        <v>0</v>
      </c>
      <c r="DH5787">
        <v>0</v>
      </c>
      <c r="DT5787">
        <v>0</v>
      </c>
      <c r="GI5787">
        <v>0</v>
      </c>
      <c r="GJ5787">
        <v>0</v>
      </c>
      <c r="GK5787">
        <v>0</v>
      </c>
      <c r="GL5787">
        <v>0</v>
      </c>
      <c r="GX5787">
        <v>0</v>
      </c>
      <c r="HN5787">
        <v>0</v>
      </c>
      <c r="HO5787">
        <v>0</v>
      </c>
      <c r="HP5787">
        <v>0</v>
      </c>
      <c r="IF5787">
        <v>0</v>
      </c>
    </row>
    <row r="5788" spans="1:269" x14ac:dyDescent="0.35">
      <c r="A5788">
        <v>177</v>
      </c>
      <c r="B5788" t="s">
        <v>2456</v>
      </c>
      <c r="C5788">
        <v>2002</v>
      </c>
      <c r="D5788" s="3" t="str">
        <f>Table1[[#This Row],[ppd_id]]&amp;" "&amp;Table1[[#This Row],[fy]]</f>
        <v>177 2002</v>
      </c>
      <c r="E5788">
        <v>153</v>
      </c>
      <c r="F5788" t="s">
        <v>2457</v>
      </c>
      <c r="H5788">
        <v>1</v>
      </c>
      <c r="I5788">
        <v>1974</v>
      </c>
      <c r="J5788">
        <v>0</v>
      </c>
      <c r="L5788">
        <v>2</v>
      </c>
      <c r="M5788" t="s">
        <v>548</v>
      </c>
      <c r="N5788" t="s">
        <v>549</v>
      </c>
      <c r="O5788" t="s">
        <v>2458</v>
      </c>
      <c r="P5788">
        <v>3</v>
      </c>
      <c r="Q5788" t="s">
        <v>428</v>
      </c>
      <c r="R5788">
        <v>1</v>
      </c>
      <c r="S5788" t="s">
        <v>273</v>
      </c>
      <c r="T5788" t="s">
        <v>388</v>
      </c>
      <c r="U5788">
        <v>1</v>
      </c>
      <c r="W5788" t="s">
        <v>2459</v>
      </c>
      <c r="X5788">
        <v>0</v>
      </c>
      <c r="Y5788">
        <v>0</v>
      </c>
      <c r="Z5788" s="1">
        <v>37438</v>
      </c>
      <c r="AA5788" s="1">
        <v>37437</v>
      </c>
      <c r="BV5788">
        <v>292510.56</v>
      </c>
      <c r="BW5788">
        <v>400184.47</v>
      </c>
      <c r="BX5788">
        <v>0.73099999999999998</v>
      </c>
      <c r="BY5788">
        <v>107673.88</v>
      </c>
      <c r="BZ5788">
        <v>0</v>
      </c>
      <c r="CA5788">
        <v>41309.601999999999</v>
      </c>
      <c r="CB5788">
        <v>14314.388000000001</v>
      </c>
      <c r="CC5788">
        <v>0.67100000000000004</v>
      </c>
      <c r="CG5788">
        <v>0</v>
      </c>
      <c r="CH5788">
        <v>0</v>
      </c>
      <c r="CI5788">
        <v>0</v>
      </c>
      <c r="DD5788">
        <v>-1</v>
      </c>
      <c r="DF5788">
        <v>0</v>
      </c>
      <c r="DG5788">
        <v>0</v>
      </c>
      <c r="DH5788">
        <v>0</v>
      </c>
      <c r="DT5788">
        <v>0</v>
      </c>
      <c r="GI5788">
        <v>0</v>
      </c>
      <c r="GJ5788">
        <v>0</v>
      </c>
      <c r="GK5788">
        <v>0</v>
      </c>
      <c r="GL5788">
        <v>0</v>
      </c>
      <c r="GQ5788">
        <v>959</v>
      </c>
      <c r="GR5788">
        <v>41309.601999999999</v>
      </c>
      <c r="GU5788">
        <v>41.076000000000001</v>
      </c>
      <c r="GX5788">
        <v>720</v>
      </c>
      <c r="GY5788">
        <v>20711.687999999998</v>
      </c>
      <c r="HA5788">
        <v>28.765999999999998</v>
      </c>
      <c r="HB5788">
        <v>720</v>
      </c>
      <c r="HC5788">
        <v>20711.687999999998</v>
      </c>
      <c r="HN5788">
        <v>0</v>
      </c>
      <c r="HO5788">
        <v>0</v>
      </c>
      <c r="HP5788">
        <v>1</v>
      </c>
      <c r="IF5788">
        <v>0</v>
      </c>
    </row>
    <row r="5789" spans="1:269" x14ac:dyDescent="0.35">
      <c r="A5789">
        <v>177</v>
      </c>
      <c r="B5789" t="s">
        <v>2456</v>
      </c>
      <c r="C5789">
        <v>2003</v>
      </c>
      <c r="D5789" s="3" t="str">
        <f>Table1[[#This Row],[ppd_id]]&amp;" "&amp;Table1[[#This Row],[fy]]</f>
        <v>177 2003</v>
      </c>
      <c r="E5789">
        <v>153</v>
      </c>
      <c r="F5789" t="s">
        <v>2457</v>
      </c>
      <c r="H5789">
        <v>1</v>
      </c>
      <c r="I5789">
        <v>1974</v>
      </c>
      <c r="J5789">
        <v>0</v>
      </c>
      <c r="L5789">
        <v>2</v>
      </c>
      <c r="M5789" t="s">
        <v>548</v>
      </c>
      <c r="N5789" t="s">
        <v>549</v>
      </c>
      <c r="O5789" t="s">
        <v>2458</v>
      </c>
      <c r="P5789">
        <v>3</v>
      </c>
      <c r="Q5789" t="s">
        <v>428</v>
      </c>
      <c r="R5789">
        <v>1</v>
      </c>
      <c r="S5789" t="s">
        <v>273</v>
      </c>
      <c r="T5789" t="s">
        <v>388</v>
      </c>
      <c r="U5789">
        <v>1</v>
      </c>
      <c r="W5789" t="s">
        <v>2459</v>
      </c>
      <c r="X5789">
        <v>0</v>
      </c>
      <c r="Y5789">
        <v>0</v>
      </c>
      <c r="AA5789" s="1">
        <v>37802</v>
      </c>
      <c r="BV5789">
        <v>288541.06</v>
      </c>
      <c r="BW5789">
        <v>436508.19</v>
      </c>
      <c r="BX5789">
        <v>0.66100000000000003</v>
      </c>
      <c r="BY5789">
        <v>147967.13</v>
      </c>
      <c r="BZ5789">
        <v>0</v>
      </c>
      <c r="CA5789">
        <v>40622.160000000003</v>
      </c>
      <c r="CB5789">
        <v>14314.388000000001</v>
      </c>
      <c r="CC5789">
        <v>0.70099999999999996</v>
      </c>
      <c r="CG5789">
        <v>0</v>
      </c>
      <c r="CH5789">
        <v>0</v>
      </c>
      <c r="CI5789">
        <v>0</v>
      </c>
      <c r="DD5789">
        <v>-1</v>
      </c>
      <c r="DF5789">
        <v>0</v>
      </c>
      <c r="DG5789">
        <v>0</v>
      </c>
      <c r="DH5789">
        <v>0</v>
      </c>
      <c r="DT5789">
        <v>0</v>
      </c>
      <c r="GI5789">
        <v>0</v>
      </c>
      <c r="GJ5789">
        <v>0</v>
      </c>
      <c r="GK5789">
        <v>0</v>
      </c>
      <c r="GL5789">
        <v>0</v>
      </c>
      <c r="GQ5789">
        <v>946</v>
      </c>
      <c r="GR5789">
        <v>39853.141000000003</v>
      </c>
      <c r="GU5789">
        <v>42.128</v>
      </c>
      <c r="GX5789">
        <v>758</v>
      </c>
      <c r="GY5789">
        <v>22638.083999999999</v>
      </c>
      <c r="HA5789">
        <v>29.866</v>
      </c>
      <c r="HN5789">
        <v>0</v>
      </c>
      <c r="HO5789">
        <v>1</v>
      </c>
      <c r="HP5789">
        <v>1</v>
      </c>
      <c r="IF5789">
        <v>0</v>
      </c>
    </row>
    <row r="5790" spans="1:269" x14ac:dyDescent="0.35">
      <c r="A5790">
        <v>177</v>
      </c>
      <c r="B5790" t="s">
        <v>2456</v>
      </c>
      <c r="C5790">
        <v>2004</v>
      </c>
      <c r="D5790" s="3" t="str">
        <f>Table1[[#This Row],[ppd_id]]&amp;" "&amp;Table1[[#This Row],[fy]]</f>
        <v>177 2004</v>
      </c>
      <c r="E5790">
        <v>153</v>
      </c>
      <c r="F5790" t="s">
        <v>2457</v>
      </c>
      <c r="H5790">
        <v>1</v>
      </c>
      <c r="I5790">
        <v>1974</v>
      </c>
      <c r="J5790">
        <v>0</v>
      </c>
      <c r="L5790">
        <v>2</v>
      </c>
      <c r="M5790" t="s">
        <v>548</v>
      </c>
      <c r="N5790" t="s">
        <v>549</v>
      </c>
      <c r="O5790" t="s">
        <v>2458</v>
      </c>
      <c r="P5790">
        <v>3</v>
      </c>
      <c r="Q5790" t="s">
        <v>428</v>
      </c>
      <c r="R5790">
        <v>1</v>
      </c>
      <c r="S5790" t="s">
        <v>273</v>
      </c>
      <c r="T5790" t="s">
        <v>388</v>
      </c>
      <c r="U5790">
        <v>1</v>
      </c>
      <c r="W5790" t="s">
        <v>2459</v>
      </c>
      <c r="X5790">
        <v>0</v>
      </c>
      <c r="Y5790">
        <v>0</v>
      </c>
      <c r="Z5790" s="1">
        <v>38169</v>
      </c>
      <c r="AA5790" s="1">
        <v>38168</v>
      </c>
      <c r="AB5790" t="s">
        <v>276</v>
      </c>
      <c r="AC5790" t="s">
        <v>968</v>
      </c>
      <c r="AD5790" t="s">
        <v>325</v>
      </c>
      <c r="AF5790">
        <v>0.08</v>
      </c>
      <c r="AG5790">
        <v>1</v>
      </c>
      <c r="AH5790">
        <v>1</v>
      </c>
      <c r="AJ5790">
        <v>0</v>
      </c>
      <c r="AK5790">
        <v>1</v>
      </c>
      <c r="AL5790">
        <v>40</v>
      </c>
      <c r="BQ5790">
        <v>0.05</v>
      </c>
      <c r="BU5790">
        <v>0.05</v>
      </c>
      <c r="BV5790">
        <v>329683.28000000003</v>
      </c>
      <c r="BW5790">
        <v>467385.56</v>
      </c>
      <c r="BX5790">
        <v>0.70499999999999996</v>
      </c>
      <c r="BY5790">
        <v>137702.28</v>
      </c>
      <c r="BZ5790">
        <v>0</v>
      </c>
      <c r="CA5790">
        <v>40316.32</v>
      </c>
      <c r="CB5790">
        <v>17048.782999999999</v>
      </c>
      <c r="CC5790">
        <v>0.60099999999999998</v>
      </c>
      <c r="CG5790">
        <v>0</v>
      </c>
      <c r="CH5790">
        <v>0</v>
      </c>
      <c r="CI5790">
        <v>0</v>
      </c>
      <c r="DD5790">
        <v>-1</v>
      </c>
      <c r="DF5790">
        <v>0</v>
      </c>
      <c r="DG5790">
        <v>0</v>
      </c>
      <c r="DH5790">
        <v>0</v>
      </c>
      <c r="DT5790">
        <v>0</v>
      </c>
      <c r="FR5790">
        <v>2006</v>
      </c>
      <c r="FS5790" t="s">
        <v>304</v>
      </c>
      <c r="FT5790">
        <v>8</v>
      </c>
      <c r="FU5790">
        <v>0.24909999999999999</v>
      </c>
      <c r="FV5790">
        <v>0.11</v>
      </c>
      <c r="FW5790">
        <v>0.1391</v>
      </c>
      <c r="FX5790">
        <v>0.30669999999999997</v>
      </c>
      <c r="FY5790">
        <v>0.41670000000000001</v>
      </c>
      <c r="GI5790">
        <v>0</v>
      </c>
      <c r="GJ5790">
        <v>0</v>
      </c>
      <c r="GK5790">
        <v>0</v>
      </c>
      <c r="GL5790">
        <v>0</v>
      </c>
      <c r="GN5790">
        <v>0.1676</v>
      </c>
      <c r="GQ5790">
        <v>933</v>
      </c>
      <c r="GR5790">
        <v>38396.684000000001</v>
      </c>
      <c r="GU5790">
        <v>41.154000000000003</v>
      </c>
      <c r="GX5790">
        <v>796</v>
      </c>
      <c r="GY5790">
        <v>24564.48</v>
      </c>
      <c r="HA5790">
        <v>30.86</v>
      </c>
      <c r="HB5790">
        <v>796</v>
      </c>
      <c r="HC5790">
        <v>24564.48</v>
      </c>
      <c r="HN5790">
        <v>1729</v>
      </c>
      <c r="HO5790">
        <v>0</v>
      </c>
      <c r="HP5790">
        <v>1</v>
      </c>
      <c r="IF5790">
        <v>0</v>
      </c>
    </row>
    <row r="5791" spans="1:269" x14ac:dyDescent="0.35">
      <c r="A5791">
        <v>177</v>
      </c>
      <c r="B5791" t="s">
        <v>2456</v>
      </c>
      <c r="C5791">
        <v>2005</v>
      </c>
      <c r="D5791" s="3" t="str">
        <f>Table1[[#This Row],[ppd_id]]&amp;" "&amp;Table1[[#This Row],[fy]]</f>
        <v>177 2005</v>
      </c>
      <c r="E5791">
        <v>153</v>
      </c>
      <c r="F5791" t="s">
        <v>2457</v>
      </c>
      <c r="H5791">
        <v>1</v>
      </c>
      <c r="I5791">
        <v>1974</v>
      </c>
      <c r="J5791">
        <v>0</v>
      </c>
      <c r="L5791">
        <v>2</v>
      </c>
      <c r="M5791" t="s">
        <v>548</v>
      </c>
      <c r="N5791" t="s">
        <v>549</v>
      </c>
      <c r="O5791" t="s">
        <v>2458</v>
      </c>
      <c r="P5791">
        <v>3</v>
      </c>
      <c r="Q5791" t="s">
        <v>428</v>
      </c>
      <c r="R5791">
        <v>1</v>
      </c>
      <c r="S5791" t="s">
        <v>273</v>
      </c>
      <c r="T5791" t="s">
        <v>388</v>
      </c>
      <c r="U5791">
        <v>1</v>
      </c>
      <c r="W5791" t="s">
        <v>2459</v>
      </c>
      <c r="X5791">
        <v>0</v>
      </c>
      <c r="Y5791">
        <v>0</v>
      </c>
      <c r="AA5791" s="1">
        <v>38533</v>
      </c>
      <c r="AF5791">
        <v>0.08</v>
      </c>
      <c r="BV5791">
        <v>355459.41</v>
      </c>
      <c r="BW5791">
        <v>520683.84</v>
      </c>
      <c r="BX5791">
        <v>0.68300000000000005</v>
      </c>
      <c r="BY5791">
        <v>165224.44</v>
      </c>
      <c r="BZ5791">
        <v>0</v>
      </c>
      <c r="CA5791">
        <v>51726.086000000003</v>
      </c>
      <c r="CB5791">
        <v>17048.782999999999</v>
      </c>
      <c r="CC5791">
        <v>0.68600000000000005</v>
      </c>
      <c r="CG5791">
        <v>0</v>
      </c>
      <c r="CH5791">
        <v>0</v>
      </c>
      <c r="CI5791">
        <v>0</v>
      </c>
      <c r="CN5791">
        <v>0.11087</v>
      </c>
      <c r="DD5791">
        <v>-1</v>
      </c>
      <c r="DF5791">
        <v>1</v>
      </c>
      <c r="DG5791">
        <v>0</v>
      </c>
      <c r="DH5791">
        <v>0</v>
      </c>
      <c r="DL5791">
        <v>32.844000000000001</v>
      </c>
      <c r="DM5791">
        <v>4894.2569999999996</v>
      </c>
      <c r="DN5791">
        <v>11689.067999999999</v>
      </c>
      <c r="DR5791">
        <v>16.606000000000002</v>
      </c>
      <c r="DS5791">
        <v>1087.9159999999999</v>
      </c>
      <c r="DT5791">
        <v>0</v>
      </c>
      <c r="DV5791">
        <v>17687.848000000002</v>
      </c>
      <c r="DW5791">
        <v>27776.006000000001</v>
      </c>
      <c r="DY5791">
        <v>6945.1350000000002</v>
      </c>
      <c r="DZ5791">
        <v>2783.16</v>
      </c>
      <c r="EA5791">
        <v>9728.2950000000001</v>
      </c>
      <c r="EK5791">
        <v>-1523.0530000000001</v>
      </c>
      <c r="EL5791">
        <v>432.65600000000001</v>
      </c>
      <c r="EN5791">
        <v>383.26400000000001</v>
      </c>
      <c r="EO5791">
        <v>350.42</v>
      </c>
      <c r="EQ5791">
        <v>-798.15499999999997</v>
      </c>
      <c r="ER5791">
        <v>53718.487999999998</v>
      </c>
      <c r="ES5791">
        <v>-27571.728999999999</v>
      </c>
      <c r="ET5791">
        <v>-27571.728999999999</v>
      </c>
      <c r="FB5791">
        <v>-287.71600000000001</v>
      </c>
      <c r="FC5791">
        <v>-73.432000000000002</v>
      </c>
      <c r="FF5791">
        <v>-27932.877</v>
      </c>
      <c r="FH5791">
        <v>355420.69</v>
      </c>
      <c r="FI5791">
        <v>329683.28000000003</v>
      </c>
      <c r="FJ5791">
        <v>11689.067999999999</v>
      </c>
      <c r="FK5791">
        <v>1104.5219999999999</v>
      </c>
      <c r="FL5791">
        <v>27776.006000000001</v>
      </c>
      <c r="FM5791">
        <v>9728.2950000000001</v>
      </c>
      <c r="FN5791">
        <v>-1523.0530000000001</v>
      </c>
      <c r="FO5791">
        <v>815.92</v>
      </c>
      <c r="FP5791">
        <v>36797.167999999998</v>
      </c>
      <c r="GI5791">
        <v>0</v>
      </c>
      <c r="GJ5791">
        <v>0</v>
      </c>
      <c r="GK5791">
        <v>0</v>
      </c>
      <c r="GL5791">
        <v>0</v>
      </c>
      <c r="GQ5791">
        <v>970</v>
      </c>
      <c r="GR5791">
        <v>51726.086000000003</v>
      </c>
      <c r="GU5791">
        <v>53.326000000000001</v>
      </c>
      <c r="GX5791">
        <v>829</v>
      </c>
      <c r="GY5791">
        <v>26017.127</v>
      </c>
      <c r="HA5791">
        <v>31.384</v>
      </c>
      <c r="HN5791">
        <v>1799</v>
      </c>
      <c r="HO5791">
        <v>1</v>
      </c>
      <c r="HP5791">
        <v>1</v>
      </c>
      <c r="IF5791">
        <v>0</v>
      </c>
    </row>
    <row r="5792" spans="1:269" x14ac:dyDescent="0.35">
      <c r="A5792">
        <v>177</v>
      </c>
      <c r="B5792" t="s">
        <v>2456</v>
      </c>
      <c r="C5792">
        <v>2006</v>
      </c>
      <c r="D5792" s="3" t="str">
        <f>Table1[[#This Row],[ppd_id]]&amp;" "&amp;Table1[[#This Row],[fy]]</f>
        <v>177 2006</v>
      </c>
      <c r="E5792">
        <v>153</v>
      </c>
      <c r="F5792" t="s">
        <v>2457</v>
      </c>
      <c r="H5792">
        <v>1</v>
      </c>
      <c r="I5792">
        <v>1974</v>
      </c>
      <c r="J5792">
        <v>0</v>
      </c>
      <c r="L5792">
        <v>2</v>
      </c>
      <c r="M5792" t="s">
        <v>548</v>
      </c>
      <c r="N5792" t="s">
        <v>549</v>
      </c>
      <c r="O5792" t="s">
        <v>2458</v>
      </c>
      <c r="P5792">
        <v>3</v>
      </c>
      <c r="Q5792" t="s">
        <v>428</v>
      </c>
      <c r="R5792">
        <v>1</v>
      </c>
      <c r="S5792" t="s">
        <v>273</v>
      </c>
      <c r="T5792" t="s">
        <v>388</v>
      </c>
      <c r="U5792">
        <v>1</v>
      </c>
      <c r="W5792" t="s">
        <v>2459</v>
      </c>
      <c r="X5792">
        <v>0</v>
      </c>
      <c r="Y5792">
        <v>0</v>
      </c>
      <c r="Z5792" s="1">
        <v>38899</v>
      </c>
      <c r="AA5792" s="1">
        <v>38898</v>
      </c>
      <c r="AB5792" t="s">
        <v>276</v>
      </c>
      <c r="AC5792" t="s">
        <v>968</v>
      </c>
      <c r="AD5792" t="s">
        <v>278</v>
      </c>
      <c r="AE5792">
        <v>0.03</v>
      </c>
      <c r="AF5792">
        <v>0.08</v>
      </c>
      <c r="AG5792">
        <v>1</v>
      </c>
      <c r="AJ5792">
        <v>1</v>
      </c>
      <c r="AK5792">
        <v>1</v>
      </c>
      <c r="AL5792">
        <v>23</v>
      </c>
      <c r="BQ5792">
        <v>0.05</v>
      </c>
      <c r="BU5792">
        <v>0.05</v>
      </c>
      <c r="BV5792">
        <v>373314.28</v>
      </c>
      <c r="BW5792">
        <v>594804.43999999994</v>
      </c>
      <c r="BX5792">
        <v>0.628</v>
      </c>
      <c r="BY5792">
        <v>221490.17</v>
      </c>
      <c r="BZ5792">
        <v>0</v>
      </c>
      <c r="CA5792">
        <v>57192.875</v>
      </c>
      <c r="CB5792">
        <v>12691.843999999999</v>
      </c>
      <c r="CC5792">
        <v>1.1120000000000001</v>
      </c>
      <c r="CG5792">
        <v>0</v>
      </c>
      <c r="CH5792">
        <v>0</v>
      </c>
      <c r="CI5792">
        <v>0</v>
      </c>
      <c r="CN5792">
        <v>7.238E-2</v>
      </c>
      <c r="DD5792">
        <v>-1</v>
      </c>
      <c r="DF5792">
        <v>1</v>
      </c>
      <c r="DG5792">
        <v>0</v>
      </c>
      <c r="DH5792">
        <v>0</v>
      </c>
      <c r="DL5792">
        <v>24.699000000000002</v>
      </c>
      <c r="DM5792">
        <v>5596.0770000000002</v>
      </c>
      <c r="DN5792">
        <v>14114.522000000001</v>
      </c>
      <c r="DR5792">
        <v>39.637</v>
      </c>
      <c r="DS5792">
        <v>98.203000000000003</v>
      </c>
      <c r="DT5792">
        <v>0</v>
      </c>
      <c r="DV5792">
        <v>19848.438999999998</v>
      </c>
      <c r="DW5792">
        <v>15019.306</v>
      </c>
      <c r="DY5792">
        <v>7550.433</v>
      </c>
      <c r="DZ5792">
        <v>4370.3599999999997</v>
      </c>
      <c r="EA5792">
        <v>11920.793</v>
      </c>
      <c r="EK5792">
        <v>-1603.203</v>
      </c>
      <c r="EN5792">
        <v>24.699000000000002</v>
      </c>
      <c r="ER5792">
        <v>45222.785000000003</v>
      </c>
      <c r="ES5792">
        <v>-29408.486000000001</v>
      </c>
      <c r="ET5792">
        <v>-29408.486000000001</v>
      </c>
      <c r="FB5792">
        <v>-134.15600000000001</v>
      </c>
      <c r="FC5792">
        <v>-100.85599999999999</v>
      </c>
      <c r="FF5792">
        <v>-29643.498</v>
      </c>
      <c r="FH5792">
        <v>371048.19</v>
      </c>
      <c r="FI5792">
        <v>355468.91</v>
      </c>
      <c r="FJ5792">
        <v>14114.522000000001</v>
      </c>
      <c r="FK5792">
        <v>137.84</v>
      </c>
      <c r="FL5792">
        <v>15019.306</v>
      </c>
      <c r="FM5792">
        <v>11920.793</v>
      </c>
      <c r="FN5792">
        <v>-1603.203</v>
      </c>
      <c r="FO5792">
        <v>24.699000000000002</v>
      </c>
      <c r="FP5792">
        <v>25361.594000000001</v>
      </c>
      <c r="FR5792">
        <v>2008</v>
      </c>
      <c r="FS5792" t="s">
        <v>304</v>
      </c>
      <c r="FT5792">
        <v>8</v>
      </c>
      <c r="FU5792">
        <v>0.29060000000000002</v>
      </c>
      <c r="FV5792">
        <v>0.11</v>
      </c>
      <c r="FW5792">
        <v>0.18060000000000001</v>
      </c>
      <c r="FX5792">
        <v>0.46750000000000003</v>
      </c>
      <c r="FY5792">
        <v>0.57750000000000001</v>
      </c>
      <c r="GI5792">
        <v>0</v>
      </c>
      <c r="GJ5792">
        <v>0</v>
      </c>
      <c r="GK5792">
        <v>0</v>
      </c>
      <c r="GL5792">
        <v>0</v>
      </c>
      <c r="GN5792">
        <v>0.28689999999999999</v>
      </c>
      <c r="GO5792">
        <v>304</v>
      </c>
      <c r="GQ5792">
        <v>1065</v>
      </c>
      <c r="GR5792">
        <v>57192.875</v>
      </c>
      <c r="GU5792">
        <v>53.701999999999998</v>
      </c>
      <c r="GX5792">
        <v>825</v>
      </c>
      <c r="GY5792">
        <v>27469.773000000001</v>
      </c>
      <c r="HA5792">
        <v>33.296999999999997</v>
      </c>
      <c r="HB5792">
        <v>427</v>
      </c>
      <c r="HC5792">
        <v>15828.837</v>
      </c>
      <c r="HH5792">
        <v>9740.67</v>
      </c>
      <c r="HI5792">
        <v>94</v>
      </c>
      <c r="HN5792">
        <v>1890</v>
      </c>
      <c r="HO5792">
        <v>0</v>
      </c>
      <c r="HP5792">
        <v>0</v>
      </c>
      <c r="IF5792">
        <v>0</v>
      </c>
    </row>
    <row r="5793" spans="1:269" x14ac:dyDescent="0.35">
      <c r="A5793">
        <v>177</v>
      </c>
      <c r="B5793" t="s">
        <v>2456</v>
      </c>
      <c r="C5793">
        <v>2007</v>
      </c>
      <c r="D5793" s="3" t="str">
        <f>Table1[[#This Row],[ppd_id]]&amp;" "&amp;Table1[[#This Row],[fy]]</f>
        <v>177 2007</v>
      </c>
      <c r="E5793">
        <v>153</v>
      </c>
      <c r="F5793" t="s">
        <v>2457</v>
      </c>
      <c r="H5793">
        <v>1</v>
      </c>
      <c r="I5793">
        <v>1974</v>
      </c>
      <c r="J5793">
        <v>0</v>
      </c>
      <c r="L5793">
        <v>2</v>
      </c>
      <c r="M5793" t="s">
        <v>548</v>
      </c>
      <c r="N5793" t="s">
        <v>549</v>
      </c>
      <c r="O5793" t="s">
        <v>2458</v>
      </c>
      <c r="P5793">
        <v>3</v>
      </c>
      <c r="Q5793" t="s">
        <v>428</v>
      </c>
      <c r="R5793">
        <v>1</v>
      </c>
      <c r="S5793" t="s">
        <v>273</v>
      </c>
      <c r="T5793" t="s">
        <v>388</v>
      </c>
      <c r="U5793">
        <v>1</v>
      </c>
      <c r="W5793" t="s">
        <v>2459</v>
      </c>
      <c r="X5793">
        <v>0</v>
      </c>
      <c r="Y5793">
        <v>0</v>
      </c>
      <c r="AA5793" s="1">
        <v>39263</v>
      </c>
      <c r="AB5793" t="s">
        <v>276</v>
      </c>
      <c r="AC5793" t="s">
        <v>968</v>
      </c>
      <c r="AD5793" t="s">
        <v>278</v>
      </c>
      <c r="AE5793">
        <v>0.03</v>
      </c>
      <c r="AF5793">
        <v>0.08</v>
      </c>
      <c r="AG5793">
        <v>1</v>
      </c>
      <c r="AJ5793">
        <v>1</v>
      </c>
      <c r="AK5793">
        <v>1</v>
      </c>
      <c r="AL5793">
        <v>23</v>
      </c>
      <c r="BV5793">
        <v>397712.31</v>
      </c>
      <c r="BW5793">
        <v>627939.93999999994</v>
      </c>
      <c r="BX5793">
        <v>0.63300000000000001</v>
      </c>
      <c r="BY5793">
        <v>230227.63</v>
      </c>
      <c r="BZ5793">
        <v>0</v>
      </c>
      <c r="CA5793">
        <v>57717.156000000003</v>
      </c>
      <c r="CB5793">
        <v>17541.055</v>
      </c>
      <c r="CC5793">
        <v>0.94099999999999995</v>
      </c>
      <c r="CG5793">
        <v>0</v>
      </c>
      <c r="CH5793">
        <v>0</v>
      </c>
      <c r="CI5793">
        <v>0</v>
      </c>
      <c r="CN5793">
        <v>0.13725999999999999</v>
      </c>
      <c r="DD5793">
        <v>-1</v>
      </c>
      <c r="DF5793">
        <v>1</v>
      </c>
      <c r="DG5793">
        <v>0</v>
      </c>
      <c r="DH5793">
        <v>0</v>
      </c>
      <c r="DI5793">
        <v>0.107</v>
      </c>
      <c r="DL5793">
        <v>48.677999999999997</v>
      </c>
      <c r="DM5793">
        <v>6615.2719999999999</v>
      </c>
      <c r="DN5793">
        <v>16506.723000000002</v>
      </c>
      <c r="DR5793">
        <v>164.79499999999999</v>
      </c>
      <c r="DT5793">
        <v>0</v>
      </c>
      <c r="DV5793">
        <v>23286.789000000001</v>
      </c>
      <c r="DW5793">
        <v>31430.391</v>
      </c>
      <c r="DY5793">
        <v>8297.6380000000008</v>
      </c>
      <c r="DZ5793">
        <v>8309.9670000000006</v>
      </c>
      <c r="EA5793">
        <v>16607.605</v>
      </c>
      <c r="EK5793">
        <v>-104.435</v>
      </c>
      <c r="EL5793">
        <v>1211.4390000000001</v>
      </c>
      <c r="EN5793">
        <v>1138.373</v>
      </c>
      <c r="EO5793">
        <v>1089.6949999999999</v>
      </c>
      <c r="ER5793">
        <v>73570.164000000004</v>
      </c>
      <c r="ES5793">
        <v>-30963.391</v>
      </c>
      <c r="ET5793">
        <v>-30963.391</v>
      </c>
      <c r="FB5793">
        <v>-193.60900000000001</v>
      </c>
      <c r="FC5793">
        <v>-1544.6020000000001</v>
      </c>
      <c r="FF5793">
        <v>-32701.601999999999</v>
      </c>
      <c r="FH5793">
        <v>411916.75</v>
      </c>
      <c r="FI5793">
        <v>371048.19</v>
      </c>
      <c r="FJ5793">
        <v>16506.723000000002</v>
      </c>
      <c r="FK5793">
        <v>164.79499999999999</v>
      </c>
      <c r="FL5793">
        <v>31430.391</v>
      </c>
      <c r="FM5793">
        <v>16607.605</v>
      </c>
      <c r="FN5793">
        <v>-104.435</v>
      </c>
      <c r="FO5793">
        <v>2349.8119999999999</v>
      </c>
      <c r="FP5793">
        <v>50283.375</v>
      </c>
      <c r="GI5793">
        <v>0</v>
      </c>
      <c r="GJ5793">
        <v>0</v>
      </c>
      <c r="GK5793">
        <v>0</v>
      </c>
      <c r="GL5793">
        <v>0</v>
      </c>
      <c r="GQ5793">
        <v>1063</v>
      </c>
      <c r="GR5793">
        <v>57717.156000000003</v>
      </c>
      <c r="GU5793">
        <v>54.295999999999999</v>
      </c>
      <c r="GX5793">
        <v>833</v>
      </c>
      <c r="GY5793">
        <v>29360.094000000001</v>
      </c>
      <c r="HA5793">
        <v>35.246000000000002</v>
      </c>
      <c r="HN5793">
        <v>1896</v>
      </c>
      <c r="HO5793">
        <v>1</v>
      </c>
      <c r="HP5793">
        <v>1</v>
      </c>
      <c r="IF5793">
        <v>0</v>
      </c>
    </row>
    <row r="5794" spans="1:269" x14ac:dyDescent="0.35">
      <c r="A5794">
        <v>177</v>
      </c>
      <c r="B5794" t="s">
        <v>2456</v>
      </c>
      <c r="C5794">
        <v>2008</v>
      </c>
      <c r="D5794" s="3" t="str">
        <f>Table1[[#This Row],[ppd_id]]&amp;" "&amp;Table1[[#This Row],[fy]]</f>
        <v>177 2008</v>
      </c>
      <c r="E5794">
        <v>153</v>
      </c>
      <c r="F5794" t="s">
        <v>2457</v>
      </c>
      <c r="H5794">
        <v>1</v>
      </c>
      <c r="I5794">
        <v>1974</v>
      </c>
      <c r="J5794">
        <v>0</v>
      </c>
      <c r="L5794">
        <v>2</v>
      </c>
      <c r="M5794" t="s">
        <v>548</v>
      </c>
      <c r="N5794" t="s">
        <v>549</v>
      </c>
      <c r="O5794" t="s">
        <v>2458</v>
      </c>
      <c r="P5794">
        <v>3</v>
      </c>
      <c r="Q5794" t="s">
        <v>428</v>
      </c>
      <c r="R5794">
        <v>1</v>
      </c>
      <c r="S5794" t="s">
        <v>273</v>
      </c>
      <c r="T5794" t="s">
        <v>388</v>
      </c>
      <c r="U5794">
        <v>1</v>
      </c>
      <c r="W5794" t="s">
        <v>2459</v>
      </c>
      <c r="X5794">
        <v>0</v>
      </c>
      <c r="Y5794">
        <v>0</v>
      </c>
      <c r="Z5794" s="1">
        <v>39630</v>
      </c>
      <c r="AA5794" s="1">
        <v>39629</v>
      </c>
      <c r="AB5794" t="s">
        <v>276</v>
      </c>
      <c r="AC5794" t="s">
        <v>968</v>
      </c>
      <c r="AD5794" t="s">
        <v>278</v>
      </c>
      <c r="AE5794">
        <v>0.03</v>
      </c>
      <c r="AF5794">
        <v>0.08</v>
      </c>
      <c r="AG5794">
        <v>1</v>
      </c>
      <c r="AJ5794">
        <v>1</v>
      </c>
      <c r="AK5794">
        <v>1</v>
      </c>
      <c r="AL5794">
        <v>23</v>
      </c>
      <c r="BQ5794">
        <v>0.05</v>
      </c>
      <c r="BU5794">
        <v>0.05</v>
      </c>
      <c r="BV5794">
        <v>418311.03</v>
      </c>
      <c r="BW5794">
        <v>664935.38</v>
      </c>
      <c r="BX5794">
        <v>0.629</v>
      </c>
      <c r="BY5794">
        <v>246624.31</v>
      </c>
      <c r="BZ5794">
        <v>0</v>
      </c>
      <c r="CA5794">
        <v>61368.961000000003</v>
      </c>
      <c r="CB5794">
        <v>26980.794999999998</v>
      </c>
      <c r="CC5794">
        <v>0.69599999999999995</v>
      </c>
      <c r="CG5794">
        <v>0</v>
      </c>
      <c r="CH5794">
        <v>0</v>
      </c>
      <c r="CI5794">
        <v>0</v>
      </c>
      <c r="CN5794">
        <v>-3.8300000000000001E-3</v>
      </c>
      <c r="DD5794">
        <v>-1</v>
      </c>
      <c r="DF5794">
        <v>1</v>
      </c>
      <c r="DG5794">
        <v>0</v>
      </c>
      <c r="DH5794">
        <v>0</v>
      </c>
      <c r="DI5794">
        <v>6.9000000000000006E-2</v>
      </c>
      <c r="DL5794">
        <v>78.647999999999996</v>
      </c>
      <c r="DM5794">
        <v>6862.6629999999996</v>
      </c>
      <c r="DN5794">
        <v>18791.794999999998</v>
      </c>
      <c r="DR5794">
        <v>104.389</v>
      </c>
      <c r="DT5794">
        <v>0</v>
      </c>
      <c r="DV5794">
        <v>25758.848000000002</v>
      </c>
      <c r="DW5794">
        <v>-19349.006000000001</v>
      </c>
      <c r="DY5794">
        <v>8579.5419999999995</v>
      </c>
      <c r="DZ5794">
        <v>8767.3279999999995</v>
      </c>
      <c r="EA5794">
        <v>17346.868999999999</v>
      </c>
      <c r="EK5794">
        <v>-1566.8109999999999</v>
      </c>
      <c r="EL5794">
        <v>1066.722</v>
      </c>
      <c r="EN5794">
        <v>948.73299999999995</v>
      </c>
      <c r="EO5794">
        <v>870.08500000000004</v>
      </c>
      <c r="ER5794">
        <v>24205.355</v>
      </c>
      <c r="ES5794">
        <v>-33170.538999999997</v>
      </c>
      <c r="ET5794">
        <v>-33170.538999999997</v>
      </c>
      <c r="FB5794">
        <v>-145.79499999999999</v>
      </c>
      <c r="FC5794">
        <v>-103.601</v>
      </c>
      <c r="FF5794">
        <v>-33419.934000000001</v>
      </c>
      <c r="FH5794">
        <v>400425.44</v>
      </c>
      <c r="FI5794">
        <v>409640</v>
      </c>
      <c r="FJ5794">
        <v>18791.794999999998</v>
      </c>
      <c r="FK5794">
        <v>104.389</v>
      </c>
      <c r="FL5794">
        <v>-19349.006000000001</v>
      </c>
      <c r="FM5794">
        <v>17346.868999999999</v>
      </c>
      <c r="FN5794">
        <v>-1566.8109999999999</v>
      </c>
      <c r="FO5794">
        <v>2015.4549999999999</v>
      </c>
      <c r="FP5794">
        <v>-1553.4929999999999</v>
      </c>
      <c r="FR5794">
        <v>2010</v>
      </c>
      <c r="FS5794" t="s">
        <v>304</v>
      </c>
      <c r="FT5794">
        <v>8</v>
      </c>
      <c r="FU5794">
        <v>0.27860000000000001</v>
      </c>
      <c r="FV5794">
        <v>0.11</v>
      </c>
      <c r="FW5794">
        <v>0.1686</v>
      </c>
      <c r="FX5794">
        <v>0.46629999999999999</v>
      </c>
      <c r="FY5794">
        <v>0.57630000000000003</v>
      </c>
      <c r="GI5794">
        <v>0</v>
      </c>
      <c r="GJ5794">
        <v>0</v>
      </c>
      <c r="GK5794">
        <v>0</v>
      </c>
      <c r="GL5794">
        <v>0</v>
      </c>
      <c r="GN5794">
        <v>0.29770000000000002</v>
      </c>
      <c r="GO5794">
        <v>312</v>
      </c>
      <c r="GQ5794">
        <v>1052</v>
      </c>
      <c r="GR5794">
        <v>61368.961000000003</v>
      </c>
      <c r="GU5794">
        <v>58.335999999999999</v>
      </c>
      <c r="GX5794">
        <v>848</v>
      </c>
      <c r="GY5794">
        <v>31250.416000000001</v>
      </c>
      <c r="HA5794">
        <v>36.851999999999997</v>
      </c>
      <c r="HB5794">
        <v>440</v>
      </c>
      <c r="HC5794">
        <v>17961.93</v>
      </c>
      <c r="HH5794">
        <v>11155.884</v>
      </c>
      <c r="HI5794">
        <v>96</v>
      </c>
      <c r="HN5794">
        <v>1900</v>
      </c>
      <c r="HO5794">
        <v>1</v>
      </c>
      <c r="HP5794">
        <v>0</v>
      </c>
      <c r="IF5794">
        <v>0</v>
      </c>
    </row>
    <row r="5795" spans="1:269" x14ac:dyDescent="0.35">
      <c r="A5795">
        <v>177</v>
      </c>
      <c r="B5795" t="s">
        <v>2456</v>
      </c>
      <c r="C5795">
        <v>2009</v>
      </c>
      <c r="D5795" s="3" t="str">
        <f>Table1[[#This Row],[ppd_id]]&amp;" "&amp;Table1[[#This Row],[fy]]</f>
        <v>177 2009</v>
      </c>
      <c r="E5795">
        <v>153</v>
      </c>
      <c r="F5795" t="s">
        <v>2457</v>
      </c>
      <c r="H5795">
        <v>1</v>
      </c>
      <c r="I5795">
        <v>1974</v>
      </c>
      <c r="J5795">
        <v>0</v>
      </c>
      <c r="L5795">
        <v>2</v>
      </c>
      <c r="M5795" t="s">
        <v>548</v>
      </c>
      <c r="N5795" t="s">
        <v>549</v>
      </c>
      <c r="O5795" t="s">
        <v>2458</v>
      </c>
      <c r="P5795">
        <v>3</v>
      </c>
      <c r="Q5795" t="s">
        <v>428</v>
      </c>
      <c r="R5795">
        <v>1</v>
      </c>
      <c r="S5795" t="s">
        <v>273</v>
      </c>
      <c r="T5795" t="s">
        <v>388</v>
      </c>
      <c r="U5795">
        <v>1</v>
      </c>
      <c r="W5795" t="s">
        <v>2459</v>
      </c>
      <c r="X5795">
        <v>0</v>
      </c>
      <c r="Y5795">
        <v>0</v>
      </c>
      <c r="Z5795" s="1">
        <v>39995</v>
      </c>
      <c r="AA5795" s="1">
        <v>39994</v>
      </c>
      <c r="AB5795" t="s">
        <v>276</v>
      </c>
      <c r="AC5795" t="s">
        <v>968</v>
      </c>
      <c r="AD5795" t="s">
        <v>278</v>
      </c>
      <c r="AE5795">
        <v>0.03</v>
      </c>
      <c r="AF5795">
        <v>0.08</v>
      </c>
      <c r="AG5795">
        <v>1</v>
      </c>
      <c r="AJ5795">
        <v>1</v>
      </c>
      <c r="AK5795">
        <v>1</v>
      </c>
      <c r="AL5795">
        <v>23</v>
      </c>
      <c r="BV5795">
        <v>441772.81</v>
      </c>
      <c r="BW5795">
        <v>699851.13</v>
      </c>
      <c r="BX5795">
        <v>0.63100000000000001</v>
      </c>
      <c r="BY5795">
        <v>258078.31</v>
      </c>
      <c r="BZ5795">
        <v>0</v>
      </c>
      <c r="CA5795">
        <v>65765.445000000007</v>
      </c>
      <c r="CB5795">
        <v>28689.988000000001</v>
      </c>
      <c r="CC5795">
        <v>2.9289999999999998</v>
      </c>
      <c r="CG5795">
        <v>0</v>
      </c>
      <c r="CH5795">
        <v>0</v>
      </c>
      <c r="CI5795">
        <v>0</v>
      </c>
      <c r="CN5795">
        <v>-0.20199</v>
      </c>
      <c r="CR5795">
        <v>1.495E-2</v>
      </c>
      <c r="DD5795">
        <v>-1</v>
      </c>
      <c r="DF5795">
        <v>1</v>
      </c>
      <c r="DG5795">
        <v>1</v>
      </c>
      <c r="DH5795">
        <v>0</v>
      </c>
      <c r="DI5795">
        <v>-2.3E-2</v>
      </c>
      <c r="DJ5795">
        <v>2.3E-2</v>
      </c>
      <c r="DL5795">
        <v>53.77</v>
      </c>
      <c r="DM5795">
        <v>7449.7830000000004</v>
      </c>
      <c r="DN5795">
        <v>13697.414000000001</v>
      </c>
      <c r="DR5795">
        <v>125.71</v>
      </c>
      <c r="DT5795">
        <v>1</v>
      </c>
      <c r="DU5795">
        <v>70610</v>
      </c>
      <c r="DV5795">
        <v>91882.906000000003</v>
      </c>
      <c r="DW5795">
        <v>-93899.585999999996</v>
      </c>
      <c r="DY5795">
        <v>7831.7150000000001</v>
      </c>
      <c r="DZ5795">
        <v>1697.5650000000001</v>
      </c>
      <c r="EA5795">
        <v>9529.2800000000007</v>
      </c>
      <c r="EK5795">
        <v>-2088.3690000000001</v>
      </c>
      <c r="EL5795">
        <v>170.42099999999999</v>
      </c>
      <c r="EN5795">
        <v>89.766000000000005</v>
      </c>
      <c r="EO5795">
        <v>35.996000000000002</v>
      </c>
      <c r="ER5795">
        <v>5675.308</v>
      </c>
      <c r="ES5795">
        <v>-35203.105000000003</v>
      </c>
      <c r="ET5795">
        <v>-35203.105000000003</v>
      </c>
      <c r="FB5795">
        <v>-127.896</v>
      </c>
      <c r="FC5795">
        <v>-100.53</v>
      </c>
      <c r="FF5795">
        <v>-35431.531000000003</v>
      </c>
      <c r="FH5795">
        <v>368780.84</v>
      </c>
      <c r="FI5795">
        <v>398527.97</v>
      </c>
      <c r="FJ5795">
        <v>13697.414000000001</v>
      </c>
      <c r="FK5795">
        <v>125.71</v>
      </c>
      <c r="FL5795">
        <v>-93899.585999999996</v>
      </c>
      <c r="FM5795">
        <v>9529.2800000000007</v>
      </c>
      <c r="FN5795">
        <v>-2088.3690000000001</v>
      </c>
      <c r="FO5795">
        <v>260.18700000000001</v>
      </c>
      <c r="FP5795">
        <v>-86198.483999999997</v>
      </c>
      <c r="FS5795" t="s">
        <v>282</v>
      </c>
      <c r="FT5795">
        <v>3</v>
      </c>
      <c r="GI5795">
        <v>0</v>
      </c>
      <c r="GJ5795">
        <v>0</v>
      </c>
      <c r="GK5795">
        <v>0</v>
      </c>
      <c r="GL5795">
        <v>0</v>
      </c>
      <c r="GQ5795">
        <v>1096</v>
      </c>
      <c r="GR5795">
        <v>65765.445000000007</v>
      </c>
      <c r="GU5795">
        <v>60.005000000000003</v>
      </c>
      <c r="GX5795">
        <v>849</v>
      </c>
      <c r="GY5795">
        <v>33353.527000000002</v>
      </c>
      <c r="HA5795">
        <v>39.286000000000001</v>
      </c>
      <c r="HN5795">
        <v>1945</v>
      </c>
      <c r="HO5795">
        <v>1</v>
      </c>
      <c r="HP5795">
        <v>1</v>
      </c>
      <c r="IF5795">
        <v>0</v>
      </c>
    </row>
    <row r="5796" spans="1:269" x14ac:dyDescent="0.35">
      <c r="A5796">
        <v>177</v>
      </c>
      <c r="B5796" t="s">
        <v>2456</v>
      </c>
      <c r="C5796">
        <v>2010</v>
      </c>
      <c r="D5796" s="3" t="str">
        <f>Table1[[#This Row],[ppd_id]]&amp;" "&amp;Table1[[#This Row],[fy]]</f>
        <v>177 2010</v>
      </c>
      <c r="E5796">
        <v>153</v>
      </c>
      <c r="F5796" t="s">
        <v>2457</v>
      </c>
      <c r="H5796">
        <v>1</v>
      </c>
      <c r="I5796">
        <v>1974</v>
      </c>
      <c r="J5796">
        <v>0</v>
      </c>
      <c r="L5796">
        <v>2</v>
      </c>
      <c r="M5796" t="s">
        <v>548</v>
      </c>
      <c r="N5796" t="s">
        <v>549</v>
      </c>
      <c r="O5796" t="s">
        <v>2458</v>
      </c>
      <c r="P5796">
        <v>3</v>
      </c>
      <c r="Q5796" t="s">
        <v>428</v>
      </c>
      <c r="R5796">
        <v>1</v>
      </c>
      <c r="S5796" t="s">
        <v>273</v>
      </c>
      <c r="T5796" t="s">
        <v>388</v>
      </c>
      <c r="U5796">
        <v>1</v>
      </c>
      <c r="W5796" t="s">
        <v>2459</v>
      </c>
      <c r="X5796">
        <v>0</v>
      </c>
      <c r="Y5796">
        <v>0</v>
      </c>
      <c r="Z5796" s="1">
        <v>40360</v>
      </c>
      <c r="AA5796" s="1">
        <v>40359</v>
      </c>
      <c r="AB5796" t="s">
        <v>276</v>
      </c>
      <c r="AC5796" t="s">
        <v>968</v>
      </c>
      <c r="AD5796" t="s">
        <v>278</v>
      </c>
      <c r="AE5796">
        <v>0.03</v>
      </c>
      <c r="AF5796">
        <v>0.08</v>
      </c>
      <c r="AG5796">
        <v>1</v>
      </c>
      <c r="AJ5796">
        <v>1</v>
      </c>
      <c r="AK5796">
        <v>1</v>
      </c>
      <c r="AL5796">
        <v>23</v>
      </c>
      <c r="BV5796">
        <v>502259.97</v>
      </c>
      <c r="BW5796">
        <v>724140.75</v>
      </c>
      <c r="BX5796">
        <v>0.69399999999999995</v>
      </c>
      <c r="BY5796">
        <v>221880.77</v>
      </c>
      <c r="BZ5796">
        <v>0</v>
      </c>
      <c r="CA5796">
        <v>60512.41</v>
      </c>
      <c r="CB5796">
        <v>30665.278999999999</v>
      </c>
      <c r="CC5796">
        <v>1.613</v>
      </c>
      <c r="CG5796">
        <v>0</v>
      </c>
      <c r="CH5796">
        <v>0</v>
      </c>
      <c r="CI5796">
        <v>0</v>
      </c>
      <c r="CL5796" t="s">
        <v>303</v>
      </c>
      <c r="CM5796">
        <v>1</v>
      </c>
      <c r="CN5796">
        <v>8.9050000000000004E-2</v>
      </c>
      <c r="CR5796">
        <v>1.093E-2</v>
      </c>
      <c r="DD5796">
        <v>-1</v>
      </c>
      <c r="DF5796">
        <v>1</v>
      </c>
      <c r="DG5796">
        <v>1</v>
      </c>
      <c r="DH5796">
        <v>0</v>
      </c>
      <c r="DI5796">
        <v>-3.9E-2</v>
      </c>
      <c r="DJ5796">
        <v>1.9E-2</v>
      </c>
      <c r="DL5796">
        <v>17.975999999999999</v>
      </c>
      <c r="DM5796">
        <v>7647.491</v>
      </c>
      <c r="DN5796">
        <v>13524.275</v>
      </c>
      <c r="DR5796">
        <v>120.532</v>
      </c>
      <c r="DT5796">
        <v>1</v>
      </c>
      <c r="DU5796">
        <v>35825</v>
      </c>
      <c r="DV5796">
        <v>57117.296999999999</v>
      </c>
      <c r="DW5796">
        <v>24367.662</v>
      </c>
      <c r="DY5796">
        <v>8756.3709999999992</v>
      </c>
      <c r="DZ5796">
        <v>2179.9450000000002</v>
      </c>
      <c r="EA5796">
        <v>10936.316000000001</v>
      </c>
      <c r="EK5796">
        <v>-1647.3789999999999</v>
      </c>
      <c r="EL5796">
        <v>33.381999999999998</v>
      </c>
      <c r="EN5796">
        <v>3.5880000000000001</v>
      </c>
      <c r="EO5796">
        <v>-14.388</v>
      </c>
      <c r="ER5796">
        <v>90803.687999999995</v>
      </c>
      <c r="ES5796">
        <v>-37529.5</v>
      </c>
      <c r="ET5796">
        <v>-37529.5</v>
      </c>
      <c r="FB5796">
        <v>-110.80500000000001</v>
      </c>
      <c r="FC5796">
        <v>-134.745</v>
      </c>
      <c r="FF5796">
        <v>-37775.050999999999</v>
      </c>
      <c r="FH5796">
        <v>421629.97</v>
      </c>
      <c r="FI5796">
        <v>368601.31</v>
      </c>
      <c r="FJ5796">
        <v>13524.275</v>
      </c>
      <c r="FK5796">
        <v>120.532</v>
      </c>
      <c r="FL5796">
        <v>24367.662</v>
      </c>
      <c r="FM5796">
        <v>10936.316000000001</v>
      </c>
      <c r="FN5796">
        <v>-1647.3789999999999</v>
      </c>
      <c r="FO5796">
        <v>36.97</v>
      </c>
      <c r="FP5796">
        <v>33693.565999999999</v>
      </c>
      <c r="FR5796">
        <v>2011</v>
      </c>
      <c r="FS5796" t="s">
        <v>282</v>
      </c>
      <c r="FT5796">
        <v>3</v>
      </c>
      <c r="FU5796">
        <v>0.28510000000000002</v>
      </c>
      <c r="FV5796">
        <v>0.11</v>
      </c>
      <c r="FW5796">
        <v>0.17510000000000001</v>
      </c>
      <c r="FX5796">
        <v>0.44669999999999999</v>
      </c>
      <c r="FY5796">
        <v>0.55669999999999997</v>
      </c>
      <c r="GI5796">
        <v>0</v>
      </c>
      <c r="GJ5796">
        <v>0</v>
      </c>
      <c r="GK5796">
        <v>0</v>
      </c>
      <c r="GL5796">
        <v>0</v>
      </c>
      <c r="GN5796">
        <v>0.27160000000000001</v>
      </c>
      <c r="GO5796">
        <v>291</v>
      </c>
      <c r="GQ5796">
        <v>1063</v>
      </c>
      <c r="GR5796">
        <v>60512.41</v>
      </c>
      <c r="GU5796">
        <v>56.926000000000002</v>
      </c>
      <c r="GX5796">
        <v>895</v>
      </c>
      <c r="GY5796">
        <v>35456.637000000002</v>
      </c>
      <c r="HA5796">
        <v>39.616</v>
      </c>
      <c r="HB5796">
        <v>483</v>
      </c>
      <c r="HC5796">
        <v>21639.456999999999</v>
      </c>
      <c r="HH5796">
        <v>10990.758</v>
      </c>
      <c r="HI5796">
        <v>121</v>
      </c>
      <c r="HN5796">
        <v>1958</v>
      </c>
      <c r="HO5796">
        <v>1</v>
      </c>
      <c r="HP5796">
        <v>0</v>
      </c>
      <c r="IF5796">
        <v>0</v>
      </c>
    </row>
    <row r="5797" spans="1:269" x14ac:dyDescent="0.35">
      <c r="A5797">
        <v>177</v>
      </c>
      <c r="B5797" t="s">
        <v>2456</v>
      </c>
      <c r="C5797">
        <v>2011</v>
      </c>
      <c r="D5797" s="3" t="str">
        <f>Table1[[#This Row],[ppd_id]]&amp;" "&amp;Table1[[#This Row],[fy]]</f>
        <v>177 2011</v>
      </c>
      <c r="E5797">
        <v>153</v>
      </c>
      <c r="F5797" t="s">
        <v>2457</v>
      </c>
      <c r="H5797">
        <v>1</v>
      </c>
      <c r="I5797">
        <v>1974</v>
      </c>
      <c r="J5797">
        <v>0</v>
      </c>
      <c r="L5797">
        <v>2</v>
      </c>
      <c r="M5797" t="s">
        <v>548</v>
      </c>
      <c r="N5797" t="s">
        <v>549</v>
      </c>
      <c r="O5797" t="s">
        <v>2458</v>
      </c>
      <c r="P5797">
        <v>3</v>
      </c>
      <c r="Q5797" t="s">
        <v>428</v>
      </c>
      <c r="R5797">
        <v>1</v>
      </c>
      <c r="S5797" t="s">
        <v>273</v>
      </c>
      <c r="T5797" t="s">
        <v>388</v>
      </c>
      <c r="U5797">
        <v>1</v>
      </c>
      <c r="W5797" t="s">
        <v>2459</v>
      </c>
      <c r="X5797">
        <v>0</v>
      </c>
      <c r="Y5797">
        <v>0</v>
      </c>
      <c r="Z5797" s="1">
        <v>40725</v>
      </c>
      <c r="AA5797" s="1">
        <v>40724</v>
      </c>
      <c r="AB5797" t="s">
        <v>276</v>
      </c>
      <c r="AC5797" t="s">
        <v>968</v>
      </c>
      <c r="AD5797" t="s">
        <v>278</v>
      </c>
      <c r="AE5797">
        <v>0.03</v>
      </c>
      <c r="AF5797">
        <v>0.08</v>
      </c>
      <c r="AG5797">
        <v>1</v>
      </c>
      <c r="AJ5797">
        <v>1</v>
      </c>
      <c r="AK5797">
        <v>1</v>
      </c>
      <c r="AL5797">
        <v>23</v>
      </c>
      <c r="BQ5797">
        <v>0.05</v>
      </c>
      <c r="BU5797">
        <v>0.05</v>
      </c>
      <c r="BV5797">
        <v>501069.88</v>
      </c>
      <c r="BW5797">
        <v>758851.56</v>
      </c>
      <c r="BX5797">
        <v>0.66</v>
      </c>
      <c r="BY5797">
        <v>257781.66</v>
      </c>
      <c r="BZ5797">
        <v>0</v>
      </c>
      <c r="CA5797">
        <v>64258.16</v>
      </c>
      <c r="CB5797">
        <v>28216.937999999998</v>
      </c>
      <c r="CC5797">
        <v>0.51100000000000001</v>
      </c>
      <c r="CG5797">
        <v>0</v>
      </c>
      <c r="CH5797">
        <v>0</v>
      </c>
      <c r="CI5797">
        <v>0</v>
      </c>
      <c r="CL5797" t="s">
        <v>303</v>
      </c>
      <c r="CM5797">
        <v>1</v>
      </c>
      <c r="CN5797">
        <v>0.21287</v>
      </c>
      <c r="CR5797">
        <v>3.6130000000000002E-2</v>
      </c>
      <c r="DD5797">
        <v>-1</v>
      </c>
      <c r="DF5797">
        <v>1</v>
      </c>
      <c r="DG5797">
        <v>1</v>
      </c>
      <c r="DH5797">
        <v>0</v>
      </c>
      <c r="DI5797">
        <v>3.3000000000000002E-2</v>
      </c>
      <c r="DJ5797">
        <v>4.7E-2</v>
      </c>
      <c r="DL5797">
        <v>21.2</v>
      </c>
      <c r="DM5797">
        <v>7896.777</v>
      </c>
      <c r="DN5797">
        <v>14354.517</v>
      </c>
      <c r="DR5797">
        <v>54.292000000000002</v>
      </c>
      <c r="DT5797">
        <v>1</v>
      </c>
      <c r="DV5797">
        <v>22305.585999999999</v>
      </c>
      <c r="DW5797">
        <v>78966.531000000003</v>
      </c>
      <c r="DY5797">
        <v>7428.2139999999999</v>
      </c>
      <c r="DZ5797">
        <v>3903.52</v>
      </c>
      <c r="EA5797">
        <v>11331.734</v>
      </c>
      <c r="EK5797">
        <v>-2502.9319999999998</v>
      </c>
      <c r="EL5797">
        <v>30.85</v>
      </c>
      <c r="EN5797">
        <v>-1.05</v>
      </c>
      <c r="EO5797">
        <v>-22.25</v>
      </c>
      <c r="ER5797">
        <v>110132.82</v>
      </c>
      <c r="ES5797">
        <v>-40238.589999999997</v>
      </c>
      <c r="ET5797">
        <v>-40238.589999999997</v>
      </c>
      <c r="FC5797">
        <v>-153.51900000000001</v>
      </c>
      <c r="FF5797">
        <v>-40392.108999999997</v>
      </c>
      <c r="FH5797">
        <v>491370.66</v>
      </c>
      <c r="FI5797">
        <v>421629.97</v>
      </c>
      <c r="FJ5797">
        <v>14354.517</v>
      </c>
      <c r="FK5797">
        <v>54.292000000000002</v>
      </c>
      <c r="FL5797">
        <v>78966.531000000003</v>
      </c>
      <c r="FM5797">
        <v>11331.734</v>
      </c>
      <c r="FN5797">
        <v>-2502.9319999999998</v>
      </c>
      <c r="FO5797">
        <v>29.8</v>
      </c>
      <c r="FP5797">
        <v>87825.133000000002</v>
      </c>
      <c r="FR5797">
        <v>2012</v>
      </c>
      <c r="FS5797" t="s">
        <v>282</v>
      </c>
      <c r="FT5797">
        <v>3</v>
      </c>
      <c r="FU5797">
        <v>0.28510000000000002</v>
      </c>
      <c r="FV5797">
        <v>0.11</v>
      </c>
      <c r="FW5797">
        <v>0.17510000000000001</v>
      </c>
      <c r="FX5797">
        <v>0.44669999999999999</v>
      </c>
      <c r="FY5797">
        <v>0.55669999999999997</v>
      </c>
      <c r="GI5797">
        <v>0</v>
      </c>
      <c r="GJ5797">
        <v>0</v>
      </c>
      <c r="GK5797">
        <v>0</v>
      </c>
      <c r="GL5797">
        <v>0</v>
      </c>
      <c r="GN5797">
        <v>0.27160000000000001</v>
      </c>
      <c r="GQ5797">
        <v>1051</v>
      </c>
      <c r="GR5797">
        <v>64258.16</v>
      </c>
      <c r="GU5797">
        <v>61.14</v>
      </c>
      <c r="GX5797">
        <v>935</v>
      </c>
      <c r="GY5797">
        <v>39208.815999999999</v>
      </c>
      <c r="HA5797">
        <v>41.935000000000002</v>
      </c>
      <c r="HN5797">
        <v>1986</v>
      </c>
      <c r="HO5797">
        <v>1</v>
      </c>
      <c r="HP5797">
        <v>1</v>
      </c>
      <c r="IF5797">
        <v>0</v>
      </c>
    </row>
    <row r="5798" spans="1:269" x14ac:dyDescent="0.35">
      <c r="A5798">
        <v>177</v>
      </c>
      <c r="B5798" t="s">
        <v>2456</v>
      </c>
      <c r="C5798">
        <v>2012</v>
      </c>
      <c r="D5798" s="3" t="str">
        <f>Table1[[#This Row],[ppd_id]]&amp;" "&amp;Table1[[#This Row],[fy]]</f>
        <v>177 2012</v>
      </c>
      <c r="E5798">
        <v>153</v>
      </c>
      <c r="F5798" t="s">
        <v>2457</v>
      </c>
      <c r="H5798">
        <v>1</v>
      </c>
      <c r="I5798">
        <v>1974</v>
      </c>
      <c r="J5798">
        <v>0</v>
      </c>
      <c r="L5798">
        <v>2</v>
      </c>
      <c r="M5798" t="s">
        <v>548</v>
      </c>
      <c r="N5798" t="s">
        <v>549</v>
      </c>
      <c r="O5798" t="s">
        <v>2458</v>
      </c>
      <c r="P5798">
        <v>3</v>
      </c>
      <c r="Q5798" t="s">
        <v>428</v>
      </c>
      <c r="R5798">
        <v>1</v>
      </c>
      <c r="S5798" t="s">
        <v>273</v>
      </c>
      <c r="T5798" t="s">
        <v>388</v>
      </c>
      <c r="U5798">
        <v>1</v>
      </c>
      <c r="W5798" t="s">
        <v>2459</v>
      </c>
      <c r="X5798">
        <v>0</v>
      </c>
      <c r="Y5798">
        <v>0</v>
      </c>
      <c r="Z5798" s="1">
        <v>41091</v>
      </c>
      <c r="AA5798" s="1">
        <v>41090</v>
      </c>
      <c r="AB5798" t="s">
        <v>276</v>
      </c>
      <c r="AC5798" t="s">
        <v>2460</v>
      </c>
      <c r="AD5798" t="s">
        <v>278</v>
      </c>
      <c r="AE5798">
        <v>0.03</v>
      </c>
      <c r="AF5798">
        <v>7.4999999999999997E-2</v>
      </c>
      <c r="AG5798">
        <v>1</v>
      </c>
      <c r="AJ5798">
        <v>1</v>
      </c>
      <c r="AK5798">
        <v>1</v>
      </c>
      <c r="AL5798">
        <v>23</v>
      </c>
      <c r="BQ5798">
        <v>0.04</v>
      </c>
      <c r="BU5798">
        <v>0.04</v>
      </c>
      <c r="BV5798">
        <v>525849.56000000006</v>
      </c>
      <c r="BW5798">
        <v>687673.81</v>
      </c>
      <c r="BX5798">
        <v>0.76500000000000001</v>
      </c>
      <c r="BY5798">
        <v>161824.25</v>
      </c>
      <c r="BZ5798">
        <v>0</v>
      </c>
      <c r="CA5798">
        <v>54595.800999999999</v>
      </c>
      <c r="CB5798">
        <v>28703.638999999999</v>
      </c>
      <c r="CC5798">
        <v>1.6579999999999999</v>
      </c>
      <c r="CG5798">
        <v>0</v>
      </c>
      <c r="CH5798">
        <v>0</v>
      </c>
      <c r="CI5798">
        <v>0</v>
      </c>
      <c r="CL5798" t="s">
        <v>303</v>
      </c>
      <c r="CM5798">
        <v>1</v>
      </c>
      <c r="CN5798">
        <v>1.38E-2</v>
      </c>
      <c r="CR5798">
        <v>1.259E-2</v>
      </c>
      <c r="DD5798">
        <v>-1</v>
      </c>
      <c r="DF5798">
        <v>1</v>
      </c>
      <c r="DG5798">
        <v>1</v>
      </c>
      <c r="DH5798">
        <v>0</v>
      </c>
      <c r="DI5798">
        <v>0.105</v>
      </c>
      <c r="DJ5798">
        <v>2.1999999999999999E-2</v>
      </c>
      <c r="DL5798">
        <v>-38.000999999999998</v>
      </c>
      <c r="DM5798">
        <v>8022.0940000000001</v>
      </c>
      <c r="DN5798">
        <v>16447.734</v>
      </c>
      <c r="DR5798">
        <v>137.95500000000001</v>
      </c>
      <c r="DT5798">
        <v>1</v>
      </c>
      <c r="DU5798">
        <v>31000</v>
      </c>
      <c r="DV5798">
        <v>55607.781000000003</v>
      </c>
      <c r="DW5798">
        <v>-1633.325</v>
      </c>
      <c r="DY5798">
        <v>7535.0829999999996</v>
      </c>
      <c r="DZ5798">
        <v>3549.8020000000001</v>
      </c>
      <c r="EA5798">
        <v>11084.885</v>
      </c>
      <c r="EK5798">
        <v>-2654.4050000000002</v>
      </c>
      <c r="EL5798">
        <v>29.302</v>
      </c>
      <c r="EN5798">
        <v>30.131</v>
      </c>
      <c r="EO5798">
        <v>68.132000000000005</v>
      </c>
      <c r="ER5798">
        <v>62464.370999999999</v>
      </c>
      <c r="ES5798">
        <v>-44267.379000000001</v>
      </c>
      <c r="ET5798">
        <v>-44267.379000000001</v>
      </c>
      <c r="FC5798">
        <v>-158.02000000000001</v>
      </c>
      <c r="FF5798">
        <v>-44425.398000000001</v>
      </c>
      <c r="FH5798">
        <v>509409.66</v>
      </c>
      <c r="FI5798">
        <v>491370.66</v>
      </c>
      <c r="FJ5798">
        <v>16447.734</v>
      </c>
      <c r="FK5798">
        <v>137.95500000000001</v>
      </c>
      <c r="FL5798">
        <v>-1633.325</v>
      </c>
      <c r="FM5798">
        <v>11084.885</v>
      </c>
      <c r="FN5798">
        <v>-2654.4050000000002</v>
      </c>
      <c r="FO5798">
        <v>59.433</v>
      </c>
      <c r="FP5798">
        <v>6856.5870000000004</v>
      </c>
      <c r="FR5798">
        <v>2013</v>
      </c>
      <c r="FS5798" t="s">
        <v>282</v>
      </c>
      <c r="FT5798">
        <v>3</v>
      </c>
      <c r="FU5798">
        <v>0.23230000000000001</v>
      </c>
      <c r="FV5798">
        <v>0.11</v>
      </c>
      <c r="FW5798">
        <v>0.12230000000000001</v>
      </c>
      <c r="FX5798">
        <v>0.35580000000000001</v>
      </c>
      <c r="FY5798">
        <v>0.46579999999999999</v>
      </c>
      <c r="GI5798">
        <v>0</v>
      </c>
      <c r="GJ5798">
        <v>0</v>
      </c>
      <c r="GK5798">
        <v>0</v>
      </c>
      <c r="GL5798">
        <v>0</v>
      </c>
      <c r="GN5798">
        <v>0.23350000000000001</v>
      </c>
      <c r="GO5798">
        <v>348</v>
      </c>
      <c r="GQ5798">
        <v>1014</v>
      </c>
      <c r="GR5798">
        <v>54595.800999999999</v>
      </c>
      <c r="GU5798">
        <v>53.841999999999999</v>
      </c>
      <c r="GX5798">
        <v>997</v>
      </c>
      <c r="GY5798">
        <v>42960.995999999999</v>
      </c>
      <c r="HA5798">
        <v>43.09</v>
      </c>
      <c r="HB5798">
        <v>516</v>
      </c>
      <c r="HC5798">
        <v>25109.778999999999</v>
      </c>
      <c r="HH5798">
        <v>14566.6</v>
      </c>
      <c r="HI5798">
        <v>133</v>
      </c>
      <c r="HN5798">
        <v>2011</v>
      </c>
      <c r="HO5798">
        <v>0</v>
      </c>
      <c r="HP5798">
        <v>0</v>
      </c>
      <c r="IF5798">
        <v>0</v>
      </c>
    </row>
    <row r="5799" spans="1:269" x14ac:dyDescent="0.35">
      <c r="A5799">
        <v>177</v>
      </c>
      <c r="B5799" t="s">
        <v>2456</v>
      </c>
      <c r="C5799">
        <v>2013</v>
      </c>
      <c r="D5799" s="3" t="str">
        <f>Table1[[#This Row],[ppd_id]]&amp;" "&amp;Table1[[#This Row],[fy]]</f>
        <v>177 2013</v>
      </c>
      <c r="E5799">
        <v>153</v>
      </c>
      <c r="F5799" t="s">
        <v>2457</v>
      </c>
      <c r="H5799">
        <v>1</v>
      </c>
      <c r="I5799">
        <v>1974</v>
      </c>
      <c r="J5799">
        <v>0</v>
      </c>
      <c r="L5799">
        <v>2</v>
      </c>
      <c r="M5799" t="s">
        <v>548</v>
      </c>
      <c r="N5799" t="s">
        <v>549</v>
      </c>
      <c r="O5799" t="s">
        <v>2458</v>
      </c>
      <c r="P5799">
        <v>3</v>
      </c>
      <c r="Q5799" t="s">
        <v>428</v>
      </c>
      <c r="R5799">
        <v>1</v>
      </c>
      <c r="S5799" t="s">
        <v>273</v>
      </c>
      <c r="T5799" t="s">
        <v>388</v>
      </c>
      <c r="U5799">
        <v>1</v>
      </c>
      <c r="W5799" t="s">
        <v>2459</v>
      </c>
      <c r="X5799">
        <v>0</v>
      </c>
      <c r="Y5799">
        <v>0</v>
      </c>
      <c r="Z5799" s="1">
        <v>41456</v>
      </c>
      <c r="AA5799" s="1">
        <v>41455</v>
      </c>
      <c r="AB5799" t="s">
        <v>276</v>
      </c>
      <c r="AC5799" t="s">
        <v>2460</v>
      </c>
      <c r="AD5799" t="s">
        <v>307</v>
      </c>
      <c r="AE5799">
        <v>0.03</v>
      </c>
      <c r="AF5799">
        <v>7.4999999999999997E-2</v>
      </c>
      <c r="AG5799">
        <v>1</v>
      </c>
      <c r="AJ5799">
        <v>0</v>
      </c>
      <c r="AK5799">
        <v>3</v>
      </c>
      <c r="AL5799">
        <v>30</v>
      </c>
      <c r="BQ5799">
        <v>0.04</v>
      </c>
      <c r="BU5799">
        <v>0.04</v>
      </c>
      <c r="BV5799">
        <v>533892.56000000006</v>
      </c>
      <c r="BW5799">
        <v>738343.31</v>
      </c>
      <c r="BX5799">
        <v>0.72299999999999998</v>
      </c>
      <c r="BY5799">
        <v>204450.77</v>
      </c>
      <c r="BZ5799">
        <v>0</v>
      </c>
      <c r="CA5799">
        <v>62455.726999999999</v>
      </c>
      <c r="CB5799">
        <v>22322.067999999999</v>
      </c>
      <c r="CC5799">
        <v>1</v>
      </c>
      <c r="CG5799">
        <v>0</v>
      </c>
      <c r="CH5799">
        <v>0</v>
      </c>
      <c r="CI5799">
        <v>0</v>
      </c>
      <c r="CL5799" t="s">
        <v>303</v>
      </c>
      <c r="CM5799">
        <v>1</v>
      </c>
      <c r="CN5799">
        <v>0.12647</v>
      </c>
      <c r="CR5799">
        <v>3.7789999999999997E-2</v>
      </c>
      <c r="DD5799">
        <v>-1</v>
      </c>
      <c r="DF5799">
        <v>1</v>
      </c>
      <c r="DG5799">
        <v>1</v>
      </c>
      <c r="DH5799">
        <v>0</v>
      </c>
      <c r="DI5799">
        <v>0.11799999999999999</v>
      </c>
      <c r="DJ5799">
        <v>4.8000000000000001E-2</v>
      </c>
      <c r="DL5799">
        <v>-46.871000000000002</v>
      </c>
      <c r="DM5799">
        <v>7242.1279999999997</v>
      </c>
      <c r="DN5799">
        <v>26479.037</v>
      </c>
      <c r="DR5799">
        <v>81.122</v>
      </c>
      <c r="DT5799">
        <v>0</v>
      </c>
      <c r="DV5799">
        <v>33802.288999999997</v>
      </c>
      <c r="DW5799">
        <v>55487.546999999999</v>
      </c>
      <c r="DY5799">
        <v>7193.8689999999997</v>
      </c>
      <c r="DZ5799">
        <v>3455.5360000000001</v>
      </c>
      <c r="EA5799">
        <v>10649.405000000001</v>
      </c>
      <c r="EK5799">
        <v>-2801.9250000000002</v>
      </c>
      <c r="EL5799">
        <v>31.693000000000001</v>
      </c>
      <c r="EN5799">
        <v>38.749000000000002</v>
      </c>
      <c r="EO5799">
        <v>85.62</v>
      </c>
      <c r="ER5799">
        <v>97207.758000000002</v>
      </c>
      <c r="ES5799">
        <v>-49296.68</v>
      </c>
      <c r="ET5799">
        <v>-49296.68</v>
      </c>
      <c r="FC5799">
        <v>-596.90700000000004</v>
      </c>
      <c r="FF5799">
        <v>-49893.59</v>
      </c>
      <c r="FH5799">
        <v>556723.81000000006</v>
      </c>
      <c r="FI5799">
        <v>509409.66</v>
      </c>
      <c r="FJ5799">
        <v>26479.037</v>
      </c>
      <c r="FK5799">
        <v>81.122</v>
      </c>
      <c r="FL5799">
        <v>55487.546999999999</v>
      </c>
      <c r="FM5799">
        <v>10649.405000000001</v>
      </c>
      <c r="FN5799">
        <v>-2801.9250000000002</v>
      </c>
      <c r="FO5799">
        <v>70.441999999999993</v>
      </c>
      <c r="FP5799">
        <v>63405.468999999997</v>
      </c>
      <c r="FR5799">
        <v>2014</v>
      </c>
      <c r="FS5799" t="s">
        <v>282</v>
      </c>
      <c r="FT5799">
        <v>3</v>
      </c>
      <c r="FU5799">
        <v>0.22750000000000001</v>
      </c>
      <c r="FV5799">
        <v>0.12</v>
      </c>
      <c r="FW5799">
        <v>0.1075</v>
      </c>
      <c r="FX5799">
        <v>0.36530000000000001</v>
      </c>
      <c r="FY5799">
        <v>0.48530000000000001</v>
      </c>
      <c r="GI5799">
        <v>0</v>
      </c>
      <c r="GJ5799">
        <v>0</v>
      </c>
      <c r="GK5799">
        <v>0</v>
      </c>
      <c r="GL5799">
        <v>0</v>
      </c>
      <c r="GN5799">
        <v>0.25779999999999997</v>
      </c>
      <c r="GO5799">
        <v>370</v>
      </c>
      <c r="GQ5799">
        <v>1064</v>
      </c>
      <c r="GR5799">
        <v>62455.726999999999</v>
      </c>
      <c r="GU5799">
        <v>58.698999999999998</v>
      </c>
      <c r="GX5799">
        <v>1047</v>
      </c>
      <c r="GY5799">
        <v>45884.18</v>
      </c>
      <c r="HA5799">
        <v>43.823999999999998</v>
      </c>
      <c r="HB5799">
        <v>535</v>
      </c>
      <c r="HC5799">
        <v>26724.440999999999</v>
      </c>
      <c r="HH5799">
        <v>15540.907999999999</v>
      </c>
      <c r="HI5799">
        <v>142</v>
      </c>
      <c r="HN5799">
        <v>2111</v>
      </c>
      <c r="HO5799">
        <v>0</v>
      </c>
      <c r="HP5799">
        <v>0</v>
      </c>
      <c r="IF5799">
        <v>0</v>
      </c>
    </row>
    <row r="5800" spans="1:269" x14ac:dyDescent="0.35">
      <c r="A5800">
        <v>177</v>
      </c>
      <c r="B5800" t="s">
        <v>2456</v>
      </c>
      <c r="C5800">
        <v>2014</v>
      </c>
      <c r="D5800" s="3" t="str">
        <f>Table1[[#This Row],[ppd_id]]&amp;" "&amp;Table1[[#This Row],[fy]]</f>
        <v>177 2014</v>
      </c>
      <c r="E5800">
        <v>153</v>
      </c>
      <c r="F5800" t="s">
        <v>2457</v>
      </c>
      <c r="H5800">
        <v>1</v>
      </c>
      <c r="I5800">
        <v>1974</v>
      </c>
      <c r="J5800">
        <v>0</v>
      </c>
      <c r="L5800">
        <v>2</v>
      </c>
      <c r="M5800" t="s">
        <v>548</v>
      </c>
      <c r="N5800" t="s">
        <v>549</v>
      </c>
      <c r="O5800" t="s">
        <v>2458</v>
      </c>
      <c r="P5800">
        <v>3</v>
      </c>
      <c r="Q5800" t="s">
        <v>428</v>
      </c>
      <c r="R5800">
        <v>1</v>
      </c>
      <c r="S5800" t="s">
        <v>273</v>
      </c>
      <c r="T5800" t="s">
        <v>388</v>
      </c>
      <c r="U5800">
        <v>1</v>
      </c>
      <c r="W5800" t="s">
        <v>2459</v>
      </c>
      <c r="X5800">
        <v>0</v>
      </c>
      <c r="Y5800">
        <v>0</v>
      </c>
      <c r="Z5800" s="1">
        <v>41821</v>
      </c>
      <c r="AA5800" s="1">
        <v>41820</v>
      </c>
      <c r="AB5800" t="s">
        <v>276</v>
      </c>
      <c r="AC5800" t="s">
        <v>2460</v>
      </c>
      <c r="AD5800" t="s">
        <v>307</v>
      </c>
      <c r="AE5800">
        <v>0.03</v>
      </c>
      <c r="AF5800">
        <v>7.4999999999999997E-2</v>
      </c>
      <c r="AG5800">
        <v>1</v>
      </c>
      <c r="AJ5800">
        <v>0</v>
      </c>
      <c r="AK5800">
        <v>3</v>
      </c>
      <c r="AL5800">
        <v>29</v>
      </c>
      <c r="BQ5800">
        <v>0.04</v>
      </c>
      <c r="BU5800">
        <v>0.04</v>
      </c>
      <c r="BV5800">
        <v>579749.63</v>
      </c>
      <c r="BW5800">
        <v>760384</v>
      </c>
      <c r="BX5800">
        <v>0.76200000000000001</v>
      </c>
      <c r="BY5800">
        <v>180634.39</v>
      </c>
      <c r="BZ5800">
        <v>0</v>
      </c>
      <c r="CA5800">
        <v>63248.483999999997</v>
      </c>
      <c r="CB5800">
        <v>23217.412</v>
      </c>
      <c r="CC5800">
        <v>1</v>
      </c>
      <c r="CD5800">
        <v>753385.25</v>
      </c>
      <c r="CE5800">
        <v>636280.88</v>
      </c>
      <c r="CF5800">
        <v>117104.34</v>
      </c>
      <c r="CG5800">
        <v>0</v>
      </c>
      <c r="CH5800">
        <v>0</v>
      </c>
      <c r="CI5800">
        <v>0</v>
      </c>
      <c r="CK5800">
        <v>0.84455999999999998</v>
      </c>
      <c r="CL5800" t="s">
        <v>303</v>
      </c>
      <c r="CM5800">
        <v>1</v>
      </c>
      <c r="CN5800">
        <v>7.4499999999999997E-2</v>
      </c>
      <c r="CR5800">
        <v>0.10141</v>
      </c>
      <c r="CU5800">
        <v>5.7290000000000001E-2</v>
      </c>
      <c r="DC5800">
        <v>1</v>
      </c>
      <c r="DD5800">
        <v>-1</v>
      </c>
      <c r="DE5800">
        <v>0</v>
      </c>
      <c r="DF5800">
        <v>0</v>
      </c>
      <c r="DG5800">
        <v>1</v>
      </c>
      <c r="DH5800">
        <v>1</v>
      </c>
      <c r="DI5800">
        <v>7.1999999999999995E-2</v>
      </c>
      <c r="DJ5800">
        <v>0.10299999999999999</v>
      </c>
      <c r="DK5800">
        <v>6.3E-2</v>
      </c>
      <c r="DL5800">
        <v>-43.902999999999999</v>
      </c>
      <c r="DM5800">
        <v>9730.1149999999998</v>
      </c>
      <c r="DN5800">
        <v>27512.190999999999</v>
      </c>
      <c r="DR5800">
        <v>124.28100000000001</v>
      </c>
      <c r="DT5800">
        <v>0</v>
      </c>
      <c r="DV5800">
        <v>37366.589999999997</v>
      </c>
      <c r="DW5800">
        <v>90642.75</v>
      </c>
      <c r="DY5800">
        <v>5921.8379999999997</v>
      </c>
      <c r="DZ5800">
        <v>3071.5920000000001</v>
      </c>
      <c r="EA5800">
        <v>8993.43</v>
      </c>
      <c r="EK5800">
        <v>-3315.35</v>
      </c>
      <c r="EL5800">
        <v>47.228999999999999</v>
      </c>
      <c r="EN5800">
        <v>18.696000000000002</v>
      </c>
      <c r="EO5800">
        <v>62.598999999999997</v>
      </c>
      <c r="ER5800">
        <v>133753.34</v>
      </c>
      <c r="ES5800">
        <v>-53597.351999999999</v>
      </c>
      <c r="ET5800">
        <v>-53597.351999999999</v>
      </c>
      <c r="FC5800">
        <v>-598.923</v>
      </c>
      <c r="FF5800">
        <v>-54196.273000000001</v>
      </c>
      <c r="FH5800">
        <v>636280.88</v>
      </c>
      <c r="FI5800">
        <v>556723.81000000006</v>
      </c>
      <c r="FJ5800">
        <v>27512.190999999999</v>
      </c>
      <c r="FK5800">
        <v>124.28100000000001</v>
      </c>
      <c r="FL5800">
        <v>90642.75</v>
      </c>
      <c r="FM5800">
        <v>8993.43</v>
      </c>
      <c r="FN5800">
        <v>-3315.35</v>
      </c>
      <c r="FO5800">
        <v>65.924999999999997</v>
      </c>
      <c r="FP5800">
        <v>96386.75</v>
      </c>
      <c r="FR5800">
        <v>2015</v>
      </c>
      <c r="FS5800" t="s">
        <v>282</v>
      </c>
      <c r="FT5800">
        <v>3</v>
      </c>
      <c r="FU5800">
        <v>0.23069999999999999</v>
      </c>
      <c r="FV5800">
        <v>0.12</v>
      </c>
      <c r="FW5800">
        <v>0.11070000000000001</v>
      </c>
      <c r="FX5800">
        <v>0.33779999999999999</v>
      </c>
      <c r="FY5800">
        <v>0.45779999999999998</v>
      </c>
      <c r="GI5800">
        <v>0</v>
      </c>
      <c r="GJ5800">
        <v>0</v>
      </c>
      <c r="GK5800">
        <v>0</v>
      </c>
      <c r="GL5800">
        <v>0</v>
      </c>
      <c r="GN5800">
        <v>0.2271</v>
      </c>
      <c r="GO5800">
        <v>374</v>
      </c>
      <c r="GQ5800">
        <v>1097</v>
      </c>
      <c r="GR5800">
        <v>63248.483999999997</v>
      </c>
      <c r="GU5800">
        <v>57.655999999999999</v>
      </c>
      <c r="GX5800">
        <v>1070</v>
      </c>
      <c r="GY5800">
        <v>47747.050999999999</v>
      </c>
      <c r="HA5800">
        <v>44.622999999999998</v>
      </c>
      <c r="HB5800">
        <v>549</v>
      </c>
      <c r="HC5800">
        <v>27967.93</v>
      </c>
      <c r="HH5800">
        <v>15852.837</v>
      </c>
      <c r="HI5800">
        <v>147</v>
      </c>
      <c r="HN5800">
        <v>2167</v>
      </c>
      <c r="HO5800">
        <v>0</v>
      </c>
      <c r="HP5800">
        <v>0</v>
      </c>
      <c r="IF5800">
        <v>0</v>
      </c>
    </row>
    <row r="5801" spans="1:269" x14ac:dyDescent="0.35">
      <c r="A5801">
        <v>177</v>
      </c>
      <c r="B5801" t="s">
        <v>2456</v>
      </c>
      <c r="C5801">
        <v>2015</v>
      </c>
      <c r="D5801" s="3" t="str">
        <f>Table1[[#This Row],[ppd_id]]&amp;" "&amp;Table1[[#This Row],[fy]]</f>
        <v>177 2015</v>
      </c>
      <c r="E5801">
        <v>153</v>
      </c>
      <c r="F5801" t="s">
        <v>2457</v>
      </c>
      <c r="H5801">
        <v>1</v>
      </c>
      <c r="I5801">
        <v>1974</v>
      </c>
      <c r="J5801">
        <v>0</v>
      </c>
      <c r="L5801">
        <v>2</v>
      </c>
      <c r="M5801" t="s">
        <v>548</v>
      </c>
      <c r="N5801" t="s">
        <v>549</v>
      </c>
      <c r="O5801" t="s">
        <v>2458</v>
      </c>
      <c r="P5801">
        <v>3</v>
      </c>
      <c r="Q5801" t="s">
        <v>428</v>
      </c>
      <c r="R5801">
        <v>1</v>
      </c>
      <c r="S5801" t="s">
        <v>273</v>
      </c>
      <c r="T5801" t="s">
        <v>388</v>
      </c>
      <c r="U5801">
        <v>1</v>
      </c>
      <c r="W5801" t="s">
        <v>2459</v>
      </c>
      <c r="X5801">
        <v>0</v>
      </c>
      <c r="Y5801">
        <v>0</v>
      </c>
      <c r="Z5801" s="1">
        <v>42186</v>
      </c>
      <c r="AA5801" s="1">
        <v>42185</v>
      </c>
      <c r="AB5801" t="s">
        <v>276</v>
      </c>
      <c r="AC5801" t="s">
        <v>2460</v>
      </c>
      <c r="AD5801" t="s">
        <v>307</v>
      </c>
      <c r="AE5801">
        <v>0.03</v>
      </c>
      <c r="AF5801">
        <v>7.4999999999999997E-2</v>
      </c>
      <c r="AG5801">
        <v>1</v>
      </c>
      <c r="AJ5801">
        <v>0</v>
      </c>
      <c r="AK5801">
        <v>3</v>
      </c>
      <c r="AL5801">
        <v>28</v>
      </c>
      <c r="AM5801">
        <v>7.7499999999999999E-2</v>
      </c>
      <c r="AU5801">
        <v>634715.71799999999</v>
      </c>
      <c r="AV5801">
        <v>623184.56200000003</v>
      </c>
      <c r="AW5801">
        <v>-21366.154999999999</v>
      </c>
      <c r="BB5801">
        <v>4</v>
      </c>
      <c r="BE5801">
        <v>0.2</v>
      </c>
      <c r="BF5801">
        <v>5</v>
      </c>
      <c r="BH5801">
        <v>0</v>
      </c>
      <c r="BI5801">
        <v>4</v>
      </c>
      <c r="BJ5801">
        <v>2</v>
      </c>
      <c r="BK5801">
        <v>1</v>
      </c>
      <c r="BL5801">
        <v>1.2</v>
      </c>
      <c r="BM5801">
        <v>0.8</v>
      </c>
      <c r="BQ5801">
        <v>0.04</v>
      </c>
      <c r="BU5801">
        <v>0.04</v>
      </c>
      <c r="BV5801">
        <v>623184.56000000006</v>
      </c>
      <c r="BW5801">
        <v>794383.5</v>
      </c>
      <c r="BX5801">
        <v>0.78400000000000003</v>
      </c>
      <c r="BY5801">
        <v>171198.91</v>
      </c>
      <c r="BZ5801">
        <v>0</v>
      </c>
      <c r="CA5801">
        <v>62102.633000000002</v>
      </c>
      <c r="CB5801">
        <v>22705.035</v>
      </c>
      <c r="CC5801">
        <v>1</v>
      </c>
      <c r="CD5801">
        <v>780894.5</v>
      </c>
      <c r="CE5801">
        <v>634715.68999999994</v>
      </c>
      <c r="CF5801">
        <v>146178.81</v>
      </c>
      <c r="CG5801">
        <v>0</v>
      </c>
      <c r="CH5801">
        <v>0</v>
      </c>
      <c r="CI5801">
        <v>0</v>
      </c>
      <c r="CK5801">
        <v>0.81281000000000003</v>
      </c>
      <c r="CL5801" t="s">
        <v>303</v>
      </c>
      <c r="CM5801">
        <v>1</v>
      </c>
      <c r="CN5801">
        <v>3.0800000000000001E-2</v>
      </c>
      <c r="CR5801">
        <v>8.9359999999999995E-2</v>
      </c>
      <c r="CU5801">
        <v>4.9410000000000003E-2</v>
      </c>
      <c r="DC5801">
        <v>1</v>
      </c>
      <c r="DD5801">
        <v>-1</v>
      </c>
      <c r="DE5801">
        <v>0</v>
      </c>
      <c r="DF5801">
        <v>0</v>
      </c>
      <c r="DG5801">
        <v>1</v>
      </c>
      <c r="DH5801">
        <v>1</v>
      </c>
      <c r="DI5801">
        <v>7.6999999999999999E-2</v>
      </c>
      <c r="DJ5801">
        <v>9.1999999999999998E-2</v>
      </c>
      <c r="DK5801">
        <v>5.5E-2</v>
      </c>
      <c r="DL5801">
        <v>-60.801000000000002</v>
      </c>
      <c r="DM5801">
        <v>9881.3379999999997</v>
      </c>
      <c r="DN5801">
        <v>22623.682000000001</v>
      </c>
      <c r="DR5801">
        <v>4418.8559999999998</v>
      </c>
      <c r="DS5801">
        <v>81.355000000000004</v>
      </c>
      <c r="DT5801">
        <v>0</v>
      </c>
      <c r="DV5801">
        <v>37005.230000000003</v>
      </c>
      <c r="DW5801">
        <v>9532.5419999999995</v>
      </c>
      <c r="DY5801">
        <v>6616.4759999999997</v>
      </c>
      <c r="DZ5801">
        <v>3561.819</v>
      </c>
      <c r="EA5801">
        <v>10178.295</v>
      </c>
      <c r="EK5801">
        <v>-2973.0169999999998</v>
      </c>
      <c r="EL5801">
        <v>49.424999999999997</v>
      </c>
      <c r="EN5801">
        <v>40.731000000000002</v>
      </c>
      <c r="EO5801">
        <v>101.532</v>
      </c>
      <c r="ER5801">
        <v>53833.207000000002</v>
      </c>
      <c r="ES5801">
        <v>-54733.195</v>
      </c>
      <c r="ET5801">
        <v>-54733.195</v>
      </c>
      <c r="FC5801">
        <v>-665.17499999999995</v>
      </c>
      <c r="FF5801">
        <v>-55398.366999999998</v>
      </c>
      <c r="FH5801">
        <v>634715.68999999994</v>
      </c>
      <c r="FI5801">
        <v>636280.88</v>
      </c>
      <c r="FJ5801">
        <v>22623.682000000001</v>
      </c>
      <c r="FK5801">
        <v>4500.2110000000002</v>
      </c>
      <c r="FL5801">
        <v>9532.5419999999995</v>
      </c>
      <c r="FM5801">
        <v>10178.295</v>
      </c>
      <c r="FN5801">
        <v>-2973.0169999999998</v>
      </c>
      <c r="FO5801">
        <v>90.156000000000006</v>
      </c>
      <c r="FP5801">
        <v>16827.974999999999</v>
      </c>
      <c r="FR5801">
        <v>2016</v>
      </c>
      <c r="FS5801" t="s">
        <v>282</v>
      </c>
      <c r="FT5801">
        <v>3</v>
      </c>
      <c r="FU5801">
        <v>0.2477</v>
      </c>
      <c r="FV5801">
        <v>0.12</v>
      </c>
      <c r="FW5801">
        <v>0.12770000000000001</v>
      </c>
      <c r="FX5801">
        <v>0.34160000000000001</v>
      </c>
      <c r="FY5801">
        <v>0.46160000000000001</v>
      </c>
      <c r="GI5801">
        <v>0</v>
      </c>
      <c r="GJ5801">
        <v>0</v>
      </c>
      <c r="GK5801">
        <v>0</v>
      </c>
      <c r="GL5801">
        <v>0</v>
      </c>
      <c r="GN5801">
        <v>0.21390000000000001</v>
      </c>
      <c r="GO5801">
        <v>382</v>
      </c>
      <c r="GQ5801">
        <v>1111</v>
      </c>
      <c r="GR5801">
        <v>62102.633000000002</v>
      </c>
      <c r="GU5801">
        <v>55.898000000000003</v>
      </c>
      <c r="GX5801">
        <v>1116</v>
      </c>
      <c r="GY5801">
        <v>51066.809000000001</v>
      </c>
      <c r="HA5801">
        <v>45.759</v>
      </c>
      <c r="HB5801">
        <v>577</v>
      </c>
      <c r="HC5801">
        <v>30381.940999999999</v>
      </c>
      <c r="HH5801">
        <v>16460.572</v>
      </c>
      <c r="HI5801">
        <v>157</v>
      </c>
      <c r="HN5801">
        <v>2227</v>
      </c>
      <c r="HO5801">
        <v>0</v>
      </c>
      <c r="HP5801">
        <v>0</v>
      </c>
      <c r="IF5801">
        <v>0</v>
      </c>
      <c r="IK5801">
        <v>0.56999999999999995</v>
      </c>
      <c r="IN5801">
        <v>0.25</v>
      </c>
      <c r="IQ5801">
        <v>0.05</v>
      </c>
      <c r="IT5801">
        <v>0</v>
      </c>
      <c r="IW5801">
        <v>7.0000000000000007E-2</v>
      </c>
      <c r="IZ5801">
        <v>0</v>
      </c>
      <c r="JC5801">
        <v>0.05</v>
      </c>
      <c r="JF5801">
        <v>0.01</v>
      </c>
      <c r="JI5801">
        <v>0</v>
      </c>
    </row>
    <row r="5802" spans="1:269" x14ac:dyDescent="0.35">
      <c r="A5802">
        <v>177</v>
      </c>
      <c r="B5802" t="s">
        <v>2456</v>
      </c>
      <c r="C5802">
        <v>2016</v>
      </c>
      <c r="D5802" s="3" t="str">
        <f>Table1[[#This Row],[ppd_id]]&amp;" "&amp;Table1[[#This Row],[fy]]</f>
        <v>177 2016</v>
      </c>
      <c r="E5802">
        <v>153</v>
      </c>
      <c r="F5802" t="s">
        <v>2457</v>
      </c>
      <c r="H5802">
        <v>1</v>
      </c>
      <c r="I5802">
        <v>1974</v>
      </c>
      <c r="J5802">
        <v>0</v>
      </c>
      <c r="L5802">
        <v>2</v>
      </c>
      <c r="M5802" t="s">
        <v>548</v>
      </c>
      <c r="N5802" t="s">
        <v>549</v>
      </c>
      <c r="O5802" t="s">
        <v>2458</v>
      </c>
      <c r="P5802">
        <v>3</v>
      </c>
      <c r="Q5802" t="s">
        <v>428</v>
      </c>
      <c r="R5802">
        <v>1</v>
      </c>
      <c r="S5802" t="s">
        <v>273</v>
      </c>
      <c r="T5802" t="s">
        <v>388</v>
      </c>
      <c r="U5802">
        <v>1</v>
      </c>
      <c r="W5802" t="s">
        <v>2459</v>
      </c>
      <c r="X5802">
        <v>0</v>
      </c>
      <c r="Y5802">
        <v>0</v>
      </c>
      <c r="Z5802" s="1">
        <v>42552</v>
      </c>
      <c r="AA5802" s="1">
        <v>42551</v>
      </c>
      <c r="AB5802" t="s">
        <v>276</v>
      </c>
      <c r="AC5802" t="s">
        <v>2460</v>
      </c>
      <c r="AD5802" t="s">
        <v>307</v>
      </c>
      <c r="AE5802">
        <v>0.03</v>
      </c>
      <c r="AF5802">
        <v>7.4999999999999997E-2</v>
      </c>
      <c r="AG5802">
        <v>1</v>
      </c>
      <c r="AJ5802">
        <v>0</v>
      </c>
      <c r="AK5802">
        <v>3</v>
      </c>
      <c r="AL5802">
        <v>27</v>
      </c>
      <c r="AM5802">
        <v>7.7499999999999999E-2</v>
      </c>
      <c r="AO5802" t="s">
        <v>2461</v>
      </c>
      <c r="AU5802">
        <v>619901.14199999999</v>
      </c>
      <c r="AV5802">
        <v>645681.28200000001</v>
      </c>
      <c r="AW5802">
        <v>-22103.726999999999</v>
      </c>
      <c r="AX5802">
        <v>0</v>
      </c>
      <c r="AY5802">
        <v>0</v>
      </c>
      <c r="AZ5802">
        <v>0</v>
      </c>
      <c r="BA5802">
        <v>1</v>
      </c>
      <c r="BB5802">
        <v>4</v>
      </c>
      <c r="BC5802">
        <v>-42672</v>
      </c>
      <c r="BD5802">
        <v>0</v>
      </c>
      <c r="BE5802">
        <v>0.2</v>
      </c>
      <c r="BF5802">
        <v>5</v>
      </c>
      <c r="BG5802">
        <v>0</v>
      </c>
      <c r="BH5802">
        <v>0</v>
      </c>
      <c r="BI5802">
        <v>4</v>
      </c>
      <c r="BJ5802">
        <v>2</v>
      </c>
      <c r="BK5802">
        <v>1</v>
      </c>
      <c r="BL5802">
        <v>1.2</v>
      </c>
      <c r="BM5802">
        <v>0.8</v>
      </c>
      <c r="BQ5802">
        <v>0.04</v>
      </c>
      <c r="BU5802">
        <v>0.04</v>
      </c>
      <c r="BV5802">
        <v>645681.31000000006</v>
      </c>
      <c r="BW5802">
        <v>830279.75</v>
      </c>
      <c r="BX5802">
        <v>0.77800000000000002</v>
      </c>
      <c r="BY5802">
        <v>184598.48</v>
      </c>
      <c r="BZ5802">
        <v>0</v>
      </c>
      <c r="CA5802">
        <v>63869.421999999999</v>
      </c>
      <c r="CB5802">
        <v>24755.618999999999</v>
      </c>
      <c r="CC5802">
        <v>1</v>
      </c>
      <c r="CD5802">
        <v>814146.13</v>
      </c>
      <c r="CE5802">
        <v>619901.13</v>
      </c>
      <c r="CF5802">
        <v>194245</v>
      </c>
      <c r="CG5802">
        <v>0</v>
      </c>
      <c r="CH5802">
        <v>0</v>
      </c>
      <c r="CI5802">
        <v>0</v>
      </c>
      <c r="CK5802">
        <v>0.76141000000000003</v>
      </c>
      <c r="CL5802" t="s">
        <v>303</v>
      </c>
      <c r="CM5802">
        <v>1</v>
      </c>
      <c r="CN5802">
        <v>-2.3E-3</v>
      </c>
      <c r="CR5802">
        <v>4.7640000000000002E-2</v>
      </c>
      <c r="CU5802">
        <v>4.1869999999999997E-2</v>
      </c>
      <c r="DC5802">
        <v>1</v>
      </c>
      <c r="DD5802">
        <v>-1</v>
      </c>
      <c r="DE5802">
        <v>0</v>
      </c>
      <c r="DF5802">
        <v>0</v>
      </c>
      <c r="DG5802">
        <v>1</v>
      </c>
      <c r="DH5802">
        <v>1</v>
      </c>
      <c r="DI5802">
        <v>3.4000000000000002E-2</v>
      </c>
      <c r="DJ5802">
        <v>4.9000000000000002E-2</v>
      </c>
      <c r="DK5802">
        <v>4.8000000000000001E-2</v>
      </c>
      <c r="DL5802">
        <v>-51.997</v>
      </c>
      <c r="DM5802">
        <v>9493.3780000000006</v>
      </c>
      <c r="DN5802">
        <v>24755.618999999999</v>
      </c>
      <c r="DR5802">
        <v>4582.4679999999998</v>
      </c>
      <c r="DS5802">
        <v>79.228999999999999</v>
      </c>
      <c r="DT5802">
        <v>0</v>
      </c>
      <c r="DV5802">
        <v>38910.695</v>
      </c>
      <c r="DW5802">
        <v>-3537.431</v>
      </c>
      <c r="DY5802">
        <v>6121.62</v>
      </c>
      <c r="DZ5802">
        <v>4631.6670000000004</v>
      </c>
      <c r="EA5802">
        <v>10753.287</v>
      </c>
      <c r="EK5802">
        <v>-2892.3290000000002</v>
      </c>
      <c r="EL5802">
        <v>55.076000000000001</v>
      </c>
      <c r="EN5802">
        <v>17.437000000000001</v>
      </c>
      <c r="EO5802">
        <v>69.433999999999997</v>
      </c>
      <c r="ER5802">
        <v>43306.733999999997</v>
      </c>
      <c r="ES5802">
        <v>-57943.148000000001</v>
      </c>
      <c r="ET5802">
        <v>-57943.148000000001</v>
      </c>
      <c r="FC5802">
        <v>-178.94300000000001</v>
      </c>
      <c r="FF5802">
        <v>-58122.09</v>
      </c>
      <c r="FH5802">
        <v>619901.13</v>
      </c>
      <c r="FI5802">
        <v>634715.68999999994</v>
      </c>
      <c r="FJ5802">
        <v>24755.618999999999</v>
      </c>
      <c r="FK5802">
        <v>4661.6970000000001</v>
      </c>
      <c r="FL5802">
        <v>-3537.431</v>
      </c>
      <c r="FM5802">
        <v>10753.287</v>
      </c>
      <c r="FN5802">
        <v>-2892.3290000000002</v>
      </c>
      <c r="FO5802">
        <v>72.513000000000005</v>
      </c>
      <c r="FP5802">
        <v>4396.0410000000002</v>
      </c>
      <c r="FR5802">
        <v>2017</v>
      </c>
      <c r="FS5802" t="s">
        <v>282</v>
      </c>
      <c r="FT5802">
        <v>3</v>
      </c>
      <c r="FU5802">
        <v>0.24349999999999999</v>
      </c>
      <c r="FV5802">
        <v>0.12</v>
      </c>
      <c r="FW5802">
        <v>0.1235</v>
      </c>
      <c r="FX5802">
        <v>0.35849999999999999</v>
      </c>
      <c r="FY5802">
        <v>0.47849999999999998</v>
      </c>
      <c r="GI5802">
        <v>0</v>
      </c>
      <c r="GJ5802">
        <v>0</v>
      </c>
      <c r="GK5802">
        <v>0</v>
      </c>
      <c r="GL5802">
        <v>0</v>
      </c>
      <c r="GN5802">
        <v>0.23499999999999999</v>
      </c>
      <c r="GO5802">
        <v>399</v>
      </c>
      <c r="GQ5802">
        <v>1123</v>
      </c>
      <c r="GR5802">
        <v>63869.421999999999</v>
      </c>
      <c r="GU5802">
        <v>56.874000000000002</v>
      </c>
      <c r="GX5802">
        <v>1161</v>
      </c>
      <c r="GY5802">
        <v>54837.84</v>
      </c>
      <c r="HA5802">
        <v>47.232999999999997</v>
      </c>
      <c r="HB5802">
        <v>606</v>
      </c>
      <c r="HC5802">
        <v>32878.699000000001</v>
      </c>
      <c r="HH5802">
        <v>17550.548999999999</v>
      </c>
      <c r="HI5802">
        <v>156</v>
      </c>
      <c r="HN5802">
        <v>2284</v>
      </c>
      <c r="HO5802">
        <v>0</v>
      </c>
      <c r="HP5802">
        <v>0</v>
      </c>
      <c r="IF5802">
        <v>0</v>
      </c>
      <c r="IK5802">
        <v>0.44</v>
      </c>
      <c r="IN5802">
        <v>0.19</v>
      </c>
      <c r="IQ5802">
        <v>0.05</v>
      </c>
      <c r="IT5802">
        <v>0</v>
      </c>
      <c r="IW5802">
        <v>0.1</v>
      </c>
      <c r="IZ5802">
        <v>0.1</v>
      </c>
      <c r="JC5802">
        <v>0.1</v>
      </c>
      <c r="JF5802">
        <v>0.02</v>
      </c>
      <c r="JI5802">
        <v>0</v>
      </c>
    </row>
    <row r="5803" spans="1:269" x14ac:dyDescent="0.35">
      <c r="A5803">
        <v>177</v>
      </c>
      <c r="B5803" t="s">
        <v>2456</v>
      </c>
      <c r="C5803">
        <v>2017</v>
      </c>
      <c r="D5803" s="3" t="str">
        <f>Table1[[#This Row],[ppd_id]]&amp;" "&amp;Table1[[#This Row],[fy]]</f>
        <v>177 2017</v>
      </c>
      <c r="E5803">
        <v>153</v>
      </c>
      <c r="F5803" t="s">
        <v>2457</v>
      </c>
      <c r="H5803">
        <v>1</v>
      </c>
      <c r="I5803">
        <v>1974</v>
      </c>
      <c r="J5803">
        <v>0</v>
      </c>
      <c r="L5803">
        <v>2</v>
      </c>
      <c r="M5803" t="s">
        <v>548</v>
      </c>
      <c r="N5803" t="s">
        <v>549</v>
      </c>
      <c r="O5803" t="s">
        <v>2458</v>
      </c>
      <c r="P5803">
        <v>3</v>
      </c>
      <c r="Q5803" t="s">
        <v>428</v>
      </c>
      <c r="R5803">
        <v>1</v>
      </c>
      <c r="S5803" t="s">
        <v>273</v>
      </c>
      <c r="T5803" t="s">
        <v>388</v>
      </c>
      <c r="U5803">
        <v>1</v>
      </c>
      <c r="W5803" t="s">
        <v>2459</v>
      </c>
      <c r="X5803">
        <v>0</v>
      </c>
      <c r="Y5803">
        <v>0</v>
      </c>
      <c r="Z5803" s="1">
        <v>42917</v>
      </c>
      <c r="AA5803" s="1">
        <v>42916</v>
      </c>
      <c r="AB5803" t="s">
        <v>276</v>
      </c>
      <c r="AC5803" t="s">
        <v>2460</v>
      </c>
      <c r="AD5803" t="s">
        <v>307</v>
      </c>
      <c r="AE5803">
        <v>2.75E-2</v>
      </c>
      <c r="AF5803">
        <v>7.4999999999999997E-2</v>
      </c>
      <c r="AG5803">
        <v>1</v>
      </c>
      <c r="AJ5803">
        <v>0</v>
      </c>
      <c r="AK5803">
        <v>3</v>
      </c>
      <c r="AL5803">
        <v>26</v>
      </c>
      <c r="AM5803">
        <v>7.4999999999999997E-2</v>
      </c>
      <c r="AO5803" t="s">
        <v>2462</v>
      </c>
      <c r="AU5803">
        <v>695183.21600000001</v>
      </c>
      <c r="AV5803">
        <v>686133.70200000005</v>
      </c>
      <c r="AW5803">
        <v>-18954.849999999999</v>
      </c>
      <c r="AX5803">
        <v>0</v>
      </c>
      <c r="AY5803">
        <v>0</v>
      </c>
      <c r="AZ5803">
        <v>0</v>
      </c>
      <c r="BA5803">
        <v>1</v>
      </c>
      <c r="BB5803">
        <v>4</v>
      </c>
      <c r="BC5803">
        <v>45102</v>
      </c>
      <c r="BD5803">
        <v>0</v>
      </c>
      <c r="BE5803">
        <v>0.2</v>
      </c>
      <c r="BF5803">
        <v>5</v>
      </c>
      <c r="BG5803">
        <v>0</v>
      </c>
      <c r="BH5803">
        <v>0</v>
      </c>
      <c r="BI5803">
        <v>4</v>
      </c>
      <c r="BJ5803">
        <v>2</v>
      </c>
      <c r="BK5803">
        <v>1</v>
      </c>
      <c r="BL5803">
        <v>1.2</v>
      </c>
      <c r="BM5803">
        <v>0.8</v>
      </c>
      <c r="BQ5803">
        <v>3.5000000000000003E-2</v>
      </c>
      <c r="BU5803">
        <v>3.5000000000000003E-2</v>
      </c>
      <c r="BV5803">
        <v>686133.69</v>
      </c>
      <c r="BW5803">
        <v>947659.69</v>
      </c>
      <c r="BX5803">
        <v>0.72399999999999998</v>
      </c>
      <c r="BY5803">
        <v>261525.98</v>
      </c>
      <c r="BZ5803">
        <v>0</v>
      </c>
      <c r="CA5803">
        <v>73559.366999999998</v>
      </c>
      <c r="CB5803">
        <v>29808.758000000002</v>
      </c>
      <c r="CC5803">
        <v>1</v>
      </c>
      <c r="CD5803">
        <v>903198.88</v>
      </c>
      <c r="CE5803">
        <v>695183.19</v>
      </c>
      <c r="CF5803">
        <v>208015.63</v>
      </c>
      <c r="CG5803">
        <v>0</v>
      </c>
      <c r="CH5803">
        <v>0</v>
      </c>
      <c r="CI5803">
        <v>0</v>
      </c>
      <c r="CK5803">
        <v>0.76968999999999999</v>
      </c>
      <c r="CL5803" t="s">
        <v>303</v>
      </c>
      <c r="CM5803">
        <v>1</v>
      </c>
      <c r="CN5803">
        <v>6.2E-2</v>
      </c>
      <c r="CR5803">
        <v>5.7410000000000003E-2</v>
      </c>
      <c r="CU5803">
        <v>3.4759999999999999E-2</v>
      </c>
      <c r="DC5803">
        <v>1</v>
      </c>
      <c r="DD5803">
        <v>-1</v>
      </c>
      <c r="DE5803">
        <v>0</v>
      </c>
      <c r="DF5803">
        <v>0</v>
      </c>
      <c r="DG5803">
        <v>1</v>
      </c>
      <c r="DH5803">
        <v>1</v>
      </c>
      <c r="DI5803">
        <v>0.03</v>
      </c>
      <c r="DJ5803">
        <v>5.8000000000000003E-2</v>
      </c>
      <c r="DK5803">
        <v>0.04</v>
      </c>
      <c r="DL5803">
        <v>-51.372</v>
      </c>
      <c r="DM5803">
        <v>11186.704</v>
      </c>
      <c r="DN5803">
        <v>29667.705000000002</v>
      </c>
      <c r="DR5803">
        <v>5578.1859999999997</v>
      </c>
      <c r="DS5803">
        <v>141.05099999999999</v>
      </c>
      <c r="DT5803">
        <v>0</v>
      </c>
      <c r="DV5803">
        <v>46573.648000000001</v>
      </c>
      <c r="DW5803">
        <v>82102.241999999998</v>
      </c>
      <c r="DY5803">
        <v>7325.7650000000003</v>
      </c>
      <c r="DZ5803">
        <v>4441.223</v>
      </c>
      <c r="EA5803">
        <v>11766.987999999999</v>
      </c>
      <c r="EK5803">
        <v>-3005.5549999999998</v>
      </c>
      <c r="EL5803">
        <v>273.35700000000003</v>
      </c>
      <c r="EN5803">
        <v>94.331999999999994</v>
      </c>
      <c r="EO5803">
        <v>145.70400000000001</v>
      </c>
      <c r="ER5803">
        <v>137805.01999999999</v>
      </c>
      <c r="ES5803">
        <v>-62296.73</v>
      </c>
      <c r="ET5803">
        <v>-62296.73</v>
      </c>
      <c r="FC5803">
        <v>-226.21100000000001</v>
      </c>
      <c r="FF5803">
        <v>-62522.940999999999</v>
      </c>
      <c r="FH5803">
        <v>695183.19</v>
      </c>
      <c r="FI5803">
        <v>619901.13</v>
      </c>
      <c r="FJ5803">
        <v>29667.705000000002</v>
      </c>
      <c r="FK5803">
        <v>5719.2370000000001</v>
      </c>
      <c r="FL5803">
        <v>82102.241999999998</v>
      </c>
      <c r="FM5803">
        <v>11766.987999999999</v>
      </c>
      <c r="FN5803">
        <v>-3005.5549999999998</v>
      </c>
      <c r="FO5803">
        <v>367.68900000000002</v>
      </c>
      <c r="FP5803">
        <v>91231.366999999998</v>
      </c>
      <c r="FR5803">
        <v>2018</v>
      </c>
      <c r="FS5803" t="s">
        <v>282</v>
      </c>
      <c r="FT5803">
        <v>3</v>
      </c>
      <c r="FU5803">
        <v>0.23269999999999999</v>
      </c>
      <c r="FV5803">
        <v>0.12</v>
      </c>
      <c r="FW5803">
        <v>0.11269999999999999</v>
      </c>
      <c r="FX5803">
        <v>0.37530000000000002</v>
      </c>
      <c r="FY5803">
        <v>0.49530000000000002</v>
      </c>
      <c r="GI5803">
        <v>0</v>
      </c>
      <c r="GJ5803">
        <v>0</v>
      </c>
      <c r="GK5803">
        <v>0</v>
      </c>
      <c r="GL5803">
        <v>0</v>
      </c>
      <c r="GN5803">
        <v>0.2626</v>
      </c>
      <c r="GO5803">
        <v>402</v>
      </c>
      <c r="GQ5803">
        <v>1144</v>
      </c>
      <c r="GR5803">
        <v>73559.366999999998</v>
      </c>
      <c r="GU5803">
        <v>64.3</v>
      </c>
      <c r="GX5803">
        <v>1201</v>
      </c>
      <c r="GY5803">
        <v>57493.476999999999</v>
      </c>
      <c r="HA5803">
        <v>47.871000000000002</v>
      </c>
      <c r="HB5803">
        <v>632</v>
      </c>
      <c r="HC5803">
        <v>34947.362999999998</v>
      </c>
      <c r="HH5803">
        <v>17867.133000000002</v>
      </c>
      <c r="HI5803">
        <v>167</v>
      </c>
      <c r="HN5803">
        <v>2345</v>
      </c>
      <c r="HO5803">
        <v>0</v>
      </c>
      <c r="HP5803">
        <v>0</v>
      </c>
      <c r="IF5803">
        <v>0</v>
      </c>
      <c r="IK5803">
        <v>0.44</v>
      </c>
      <c r="IN5803">
        <v>0.19</v>
      </c>
      <c r="IQ5803">
        <v>0.05</v>
      </c>
      <c r="IT5803">
        <v>0</v>
      </c>
      <c r="IW5803">
        <v>0.1</v>
      </c>
      <c r="IZ5803">
        <v>0.1</v>
      </c>
      <c r="JC5803">
        <v>0.1</v>
      </c>
      <c r="JF5803">
        <v>0.02</v>
      </c>
      <c r="JI5803">
        <v>0</v>
      </c>
    </row>
    <row r="5804" spans="1:269" x14ac:dyDescent="0.35">
      <c r="A5804">
        <v>177</v>
      </c>
      <c r="B5804" t="s">
        <v>2456</v>
      </c>
      <c r="C5804">
        <v>2018</v>
      </c>
      <c r="D5804" s="3" t="str">
        <f>Table1[[#This Row],[ppd_id]]&amp;" "&amp;Table1[[#This Row],[fy]]</f>
        <v>177 2018</v>
      </c>
      <c r="E5804">
        <v>153</v>
      </c>
      <c r="F5804" t="s">
        <v>2457</v>
      </c>
      <c r="H5804">
        <v>1</v>
      </c>
      <c r="I5804">
        <v>1974</v>
      </c>
      <c r="J5804">
        <v>0</v>
      </c>
      <c r="L5804">
        <v>2</v>
      </c>
      <c r="M5804" t="s">
        <v>548</v>
      </c>
      <c r="N5804" t="s">
        <v>549</v>
      </c>
      <c r="O5804" t="s">
        <v>2458</v>
      </c>
      <c r="P5804">
        <v>3</v>
      </c>
      <c r="Q5804" t="s">
        <v>428</v>
      </c>
      <c r="R5804">
        <v>1</v>
      </c>
      <c r="S5804" t="s">
        <v>273</v>
      </c>
      <c r="T5804" t="s">
        <v>388</v>
      </c>
      <c r="U5804">
        <v>1</v>
      </c>
      <c r="W5804" t="s">
        <v>2459</v>
      </c>
      <c r="X5804">
        <v>0</v>
      </c>
      <c r="Y5804">
        <v>0</v>
      </c>
      <c r="Z5804" s="1">
        <v>43282</v>
      </c>
      <c r="AA5804" s="1">
        <v>43281</v>
      </c>
      <c r="AB5804" t="s">
        <v>276</v>
      </c>
      <c r="AC5804" t="s">
        <v>2460</v>
      </c>
      <c r="AD5804" t="s">
        <v>307</v>
      </c>
      <c r="AE5804">
        <v>2.75E-2</v>
      </c>
      <c r="AF5804">
        <v>7.4999999999999997E-2</v>
      </c>
      <c r="AG5804">
        <v>1</v>
      </c>
      <c r="AJ5804">
        <v>0</v>
      </c>
      <c r="AK5804">
        <v>3</v>
      </c>
      <c r="AL5804">
        <v>25</v>
      </c>
      <c r="AM5804">
        <v>7.4999999999999997E-2</v>
      </c>
      <c r="AO5804" t="s">
        <v>2463</v>
      </c>
      <c r="AU5804">
        <v>745170.97400000005</v>
      </c>
      <c r="AV5804">
        <v>725884.68599999999</v>
      </c>
      <c r="AW5804">
        <v>-24194.326000000001</v>
      </c>
      <c r="AX5804">
        <v>0</v>
      </c>
      <c r="AY5804">
        <v>0</v>
      </c>
      <c r="AZ5804">
        <v>0</v>
      </c>
      <c r="BA5804">
        <v>1</v>
      </c>
      <c r="BB5804">
        <v>4</v>
      </c>
      <c r="BC5804">
        <v>19340</v>
      </c>
      <c r="BD5804">
        <v>0</v>
      </c>
      <c r="BE5804">
        <v>0.2</v>
      </c>
      <c r="BF5804">
        <v>5</v>
      </c>
      <c r="BG5804">
        <v>0</v>
      </c>
      <c r="BH5804">
        <v>0</v>
      </c>
      <c r="BI5804">
        <v>4</v>
      </c>
      <c r="BJ5804">
        <v>2</v>
      </c>
      <c r="BK5804">
        <v>1</v>
      </c>
      <c r="BL5804">
        <v>1.2</v>
      </c>
      <c r="BM5804">
        <v>0.8</v>
      </c>
      <c r="BQ5804">
        <v>3.5000000000000003E-2</v>
      </c>
      <c r="BU5804">
        <v>3.5000000000000003E-2</v>
      </c>
      <c r="BV5804">
        <v>725884.69</v>
      </c>
      <c r="BW5804">
        <v>979834.38</v>
      </c>
      <c r="BX5804">
        <v>0.74099999999999999</v>
      </c>
      <c r="BY5804">
        <v>253949.67</v>
      </c>
      <c r="BZ5804">
        <v>0</v>
      </c>
      <c r="CA5804">
        <v>78063.054999999993</v>
      </c>
      <c r="CB5804">
        <v>27576.763999999999</v>
      </c>
      <c r="CC5804">
        <v>1</v>
      </c>
      <c r="CD5804">
        <v>976759.25</v>
      </c>
      <c r="CE5804">
        <v>745171</v>
      </c>
      <c r="CF5804">
        <v>231588.25</v>
      </c>
      <c r="CG5804">
        <v>0</v>
      </c>
      <c r="CH5804">
        <v>0</v>
      </c>
      <c r="CI5804">
        <v>0</v>
      </c>
      <c r="CK5804">
        <v>0.76290000000000002</v>
      </c>
      <c r="CL5804" t="s">
        <v>303</v>
      </c>
      <c r="CM5804">
        <v>1</v>
      </c>
      <c r="CN5804">
        <v>0.1837</v>
      </c>
      <c r="CR5804">
        <v>6.7949999999999997E-2</v>
      </c>
      <c r="CU5804">
        <v>5.2760000000000001E-2</v>
      </c>
      <c r="DC5804">
        <v>1</v>
      </c>
      <c r="DD5804">
        <v>-1</v>
      </c>
      <c r="DE5804">
        <v>0</v>
      </c>
      <c r="DF5804">
        <v>0</v>
      </c>
      <c r="DG5804">
        <v>1</v>
      </c>
      <c r="DH5804">
        <v>1</v>
      </c>
      <c r="DI5804">
        <v>8.1000000000000003E-2</v>
      </c>
      <c r="DJ5804">
        <v>7.0000000000000007E-2</v>
      </c>
      <c r="DK5804">
        <v>5.8999999999999997E-2</v>
      </c>
      <c r="DL5804">
        <v>-118.396</v>
      </c>
      <c r="DM5804">
        <v>10750.008</v>
      </c>
      <c r="DN5804">
        <v>27576.763999999999</v>
      </c>
      <c r="DR5804">
        <v>4904.7240000000002</v>
      </c>
      <c r="DS5804">
        <v>8.3960000000000008</v>
      </c>
      <c r="DT5804">
        <v>0</v>
      </c>
      <c r="DV5804">
        <v>43239.891000000003</v>
      </c>
      <c r="DW5804">
        <v>58922.531000000003</v>
      </c>
      <c r="DY5804">
        <v>10285.518</v>
      </c>
      <c r="DZ5804">
        <v>3924.933</v>
      </c>
      <c r="EA5804">
        <v>14210.450999999999</v>
      </c>
      <c r="EK5804">
        <v>-3172.768</v>
      </c>
      <c r="EL5804">
        <v>296.15499999999997</v>
      </c>
      <c r="EN5804">
        <v>752.94600000000003</v>
      </c>
      <c r="EO5804">
        <v>871.34199999999998</v>
      </c>
      <c r="ER5804">
        <v>114249.21</v>
      </c>
      <c r="ES5804">
        <v>-63954.733999999997</v>
      </c>
      <c r="ET5804">
        <v>-63954.733999999997</v>
      </c>
      <c r="FC5804">
        <v>-306.71600000000001</v>
      </c>
      <c r="FF5804">
        <v>-64261.449000000001</v>
      </c>
      <c r="FH5804">
        <v>745171</v>
      </c>
      <c r="FI5804">
        <v>695183.19</v>
      </c>
      <c r="FJ5804">
        <v>27576.763999999999</v>
      </c>
      <c r="FK5804">
        <v>4913.12</v>
      </c>
      <c r="FL5804">
        <v>58922.531000000003</v>
      </c>
      <c r="FM5804">
        <v>14210.450999999999</v>
      </c>
      <c r="FN5804">
        <v>-3172.768</v>
      </c>
      <c r="FO5804">
        <v>1049.1010000000001</v>
      </c>
      <c r="FP5804">
        <v>71009.320000000007</v>
      </c>
      <c r="FR5804">
        <v>2019</v>
      </c>
      <c r="FS5804" t="s">
        <v>282</v>
      </c>
      <c r="FT5804">
        <v>3</v>
      </c>
      <c r="FU5804">
        <v>0.2384</v>
      </c>
      <c r="FV5804">
        <v>0.12</v>
      </c>
      <c r="FW5804">
        <v>0.11840000000000001</v>
      </c>
      <c r="FX5804">
        <v>0.38990000000000002</v>
      </c>
      <c r="FY5804">
        <v>0.50990000000000002</v>
      </c>
      <c r="GI5804">
        <v>0</v>
      </c>
      <c r="GJ5804">
        <v>0</v>
      </c>
      <c r="GK5804">
        <v>0</v>
      </c>
      <c r="GL5804">
        <v>0</v>
      </c>
      <c r="GN5804">
        <v>0.27150000000000002</v>
      </c>
      <c r="GO5804">
        <v>404</v>
      </c>
      <c r="GQ5804">
        <v>1180</v>
      </c>
      <c r="GR5804">
        <v>78063.054999999993</v>
      </c>
      <c r="GU5804">
        <v>63.136000000000003</v>
      </c>
      <c r="GX5804">
        <v>1232</v>
      </c>
      <c r="GY5804">
        <v>59805.953000000001</v>
      </c>
      <c r="HA5804">
        <v>48.543999999999997</v>
      </c>
      <c r="HB5804">
        <v>652</v>
      </c>
      <c r="HC5804">
        <v>36481.891000000003</v>
      </c>
      <c r="HH5804">
        <v>18233.234</v>
      </c>
      <c r="HI5804">
        <v>176</v>
      </c>
      <c r="HN5804">
        <v>2412</v>
      </c>
      <c r="HO5804">
        <v>0</v>
      </c>
      <c r="HP5804">
        <v>0</v>
      </c>
      <c r="IF5804">
        <v>0</v>
      </c>
      <c r="IK5804">
        <v>0.63</v>
      </c>
      <c r="IN5804">
        <v>0.23</v>
      </c>
      <c r="IQ5804">
        <v>0.09</v>
      </c>
      <c r="IT5804">
        <v>0</v>
      </c>
      <c r="IW5804">
        <v>0</v>
      </c>
      <c r="IZ5804">
        <v>0</v>
      </c>
      <c r="JC5804">
        <v>0.05</v>
      </c>
      <c r="JF5804">
        <v>0</v>
      </c>
      <c r="JI5804">
        <v>0</v>
      </c>
    </row>
    <row r="5805" spans="1:269" x14ac:dyDescent="0.35">
      <c r="A5805">
        <v>177</v>
      </c>
      <c r="B5805" t="s">
        <v>2456</v>
      </c>
      <c r="C5805">
        <v>2019</v>
      </c>
      <c r="D5805" s="3" t="str">
        <f>Table1[[#This Row],[ppd_id]]&amp;" "&amp;Table1[[#This Row],[fy]]</f>
        <v>177 2019</v>
      </c>
      <c r="E5805">
        <v>153</v>
      </c>
      <c r="F5805" t="s">
        <v>2457</v>
      </c>
      <c r="H5805">
        <v>1</v>
      </c>
      <c r="I5805">
        <v>1974</v>
      </c>
      <c r="J5805">
        <v>0</v>
      </c>
      <c r="L5805">
        <v>2</v>
      </c>
      <c r="M5805" t="s">
        <v>548</v>
      </c>
      <c r="N5805" t="s">
        <v>549</v>
      </c>
      <c r="O5805" t="s">
        <v>2458</v>
      </c>
      <c r="P5805">
        <v>3</v>
      </c>
      <c r="Q5805" t="s">
        <v>428</v>
      </c>
      <c r="R5805">
        <v>1</v>
      </c>
      <c r="S5805" t="s">
        <v>273</v>
      </c>
      <c r="T5805" t="s">
        <v>388</v>
      </c>
      <c r="U5805">
        <v>1</v>
      </c>
      <c r="W5805" t="s">
        <v>2459</v>
      </c>
      <c r="X5805">
        <v>0</v>
      </c>
      <c r="Y5805">
        <v>0</v>
      </c>
      <c r="Z5805" s="1">
        <v>43647</v>
      </c>
      <c r="AA5805" s="1">
        <v>43646</v>
      </c>
      <c r="AB5805" t="s">
        <v>276</v>
      </c>
      <c r="AC5805" t="s">
        <v>2460</v>
      </c>
      <c r="AD5805" t="s">
        <v>307</v>
      </c>
      <c r="AE5805">
        <v>2.75E-2</v>
      </c>
      <c r="AF5805">
        <v>7.4999999999999997E-2</v>
      </c>
      <c r="AG5805">
        <v>1</v>
      </c>
      <c r="AJ5805">
        <v>0</v>
      </c>
      <c r="AK5805">
        <v>3</v>
      </c>
      <c r="AL5805">
        <v>24</v>
      </c>
      <c r="AM5805">
        <v>7.4999999999999997E-2</v>
      </c>
      <c r="AU5805">
        <v>766780.68</v>
      </c>
      <c r="AV5805">
        <v>756269.78300000005</v>
      </c>
      <c r="AW5805">
        <v>-22890.298999999999</v>
      </c>
      <c r="BB5805">
        <v>4</v>
      </c>
      <c r="BE5805">
        <v>0.2</v>
      </c>
      <c r="BF5805">
        <v>5</v>
      </c>
      <c r="BH5805">
        <v>0</v>
      </c>
      <c r="BI5805">
        <v>4</v>
      </c>
      <c r="BJ5805">
        <v>2</v>
      </c>
      <c r="BK5805">
        <v>1</v>
      </c>
      <c r="BL5805">
        <v>1.2</v>
      </c>
      <c r="BM5805">
        <v>0.8</v>
      </c>
      <c r="BQ5805">
        <v>3.5000000000000003E-2</v>
      </c>
      <c r="BU5805">
        <v>3.5000000000000003E-2</v>
      </c>
      <c r="BV5805">
        <v>756269.81</v>
      </c>
      <c r="BW5805">
        <v>1018818.8</v>
      </c>
      <c r="BX5805">
        <v>0.74199999999999999</v>
      </c>
      <c r="BY5805">
        <v>262549.03000000003</v>
      </c>
      <c r="BZ5805">
        <v>0</v>
      </c>
      <c r="CA5805">
        <v>81651.047000000006</v>
      </c>
      <c r="CB5805">
        <v>30277.17</v>
      </c>
      <c r="CC5805">
        <v>1</v>
      </c>
      <c r="CD5805">
        <v>1033492.3</v>
      </c>
      <c r="CE5805">
        <v>766780.69</v>
      </c>
      <c r="CF5805">
        <v>266711.59000000003</v>
      </c>
      <c r="CG5805">
        <v>0</v>
      </c>
      <c r="CH5805">
        <v>0</v>
      </c>
      <c r="CI5805">
        <v>0</v>
      </c>
      <c r="CK5805">
        <v>0.74192999999999998</v>
      </c>
      <c r="CN5805">
        <v>0.1109</v>
      </c>
      <c r="CR5805">
        <v>7.5090000000000004E-2</v>
      </c>
      <c r="CU5805">
        <v>8.8169999999999998E-2</v>
      </c>
      <c r="DC5805">
        <v>1</v>
      </c>
      <c r="DD5805">
        <v>-1</v>
      </c>
      <c r="DE5805">
        <v>0</v>
      </c>
      <c r="DF5805">
        <v>0</v>
      </c>
      <c r="DG5805">
        <v>1</v>
      </c>
      <c r="DH5805">
        <v>1</v>
      </c>
      <c r="DI5805">
        <v>0.11899999999999999</v>
      </c>
      <c r="DJ5805">
        <v>7.6999999999999999E-2</v>
      </c>
      <c r="DK5805">
        <v>0.09</v>
      </c>
      <c r="DL5805">
        <v>-46.253999999999998</v>
      </c>
      <c r="DM5805">
        <v>10356.317999999999</v>
      </c>
      <c r="DN5805">
        <v>30277.17</v>
      </c>
      <c r="DR5805">
        <v>5059.3940000000002</v>
      </c>
      <c r="DS5805">
        <v>112.42100000000001</v>
      </c>
      <c r="DT5805">
        <v>0</v>
      </c>
      <c r="DV5805">
        <v>45805.305</v>
      </c>
      <c r="DW5805">
        <v>30649.368999999999</v>
      </c>
      <c r="DY5805">
        <v>10136.928</v>
      </c>
      <c r="DZ5805">
        <v>2840.4389999999999</v>
      </c>
      <c r="EA5805">
        <v>12977.367</v>
      </c>
      <c r="EK5805">
        <v>-2305.1260000000002</v>
      </c>
      <c r="EL5805">
        <v>115.65600000000001</v>
      </c>
      <c r="EN5805">
        <v>757.61199999999997</v>
      </c>
      <c r="EO5805">
        <v>803.86599999999999</v>
      </c>
      <c r="ER5805">
        <v>88000.18</v>
      </c>
      <c r="ES5805">
        <v>-66073.437999999995</v>
      </c>
      <c r="ET5805">
        <v>-66073.437999999995</v>
      </c>
      <c r="FC5805">
        <v>-317.04000000000002</v>
      </c>
      <c r="FF5805">
        <v>-66390.476999999999</v>
      </c>
      <c r="FH5805">
        <v>766780.69</v>
      </c>
      <c r="FI5805">
        <v>745171</v>
      </c>
      <c r="FJ5805">
        <v>30277.17</v>
      </c>
      <c r="FK5805">
        <v>5171.8149999999996</v>
      </c>
      <c r="FL5805">
        <v>30649.368999999999</v>
      </c>
      <c r="FM5805">
        <v>12977.367</v>
      </c>
      <c r="FN5805">
        <v>-2305.1260000000002</v>
      </c>
      <c r="FO5805">
        <v>873.26800000000003</v>
      </c>
      <c r="FP5805">
        <v>42194.879000000001</v>
      </c>
      <c r="FR5805">
        <v>2020</v>
      </c>
      <c r="FS5805" t="s">
        <v>282</v>
      </c>
      <c r="FT5805">
        <v>3</v>
      </c>
      <c r="FU5805">
        <v>0.23400000000000001</v>
      </c>
      <c r="FV5805">
        <v>0.12</v>
      </c>
      <c r="FW5805">
        <v>0.114</v>
      </c>
      <c r="FX5805">
        <v>0.38629999999999998</v>
      </c>
      <c r="FY5805">
        <v>0.50629999999999997</v>
      </c>
      <c r="GI5805">
        <v>0</v>
      </c>
      <c r="GJ5805">
        <v>0</v>
      </c>
      <c r="GK5805">
        <v>0</v>
      </c>
      <c r="GL5805">
        <v>0</v>
      </c>
      <c r="GN5805">
        <v>0.27229999999999999</v>
      </c>
      <c r="GO5805">
        <v>416</v>
      </c>
      <c r="GQ5805">
        <v>1193</v>
      </c>
      <c r="GR5805">
        <v>81651.047000000006</v>
      </c>
      <c r="GU5805">
        <v>65.337999999999994</v>
      </c>
      <c r="GX5805">
        <v>1261</v>
      </c>
      <c r="GY5805">
        <v>62018.546999999999</v>
      </c>
      <c r="HA5805">
        <v>49.182000000000002</v>
      </c>
      <c r="HB5805">
        <v>668</v>
      </c>
      <c r="HC5805">
        <v>37671.425999999999</v>
      </c>
      <c r="HH5805">
        <v>19174.811000000002</v>
      </c>
      <c r="HI5805">
        <v>177</v>
      </c>
      <c r="HN5805">
        <v>2454</v>
      </c>
      <c r="HO5805">
        <v>0</v>
      </c>
      <c r="HP5805">
        <v>0</v>
      </c>
      <c r="HR5805">
        <v>432257.19</v>
      </c>
      <c r="HT5805">
        <v>742258.81</v>
      </c>
      <c r="IF5805">
        <v>0</v>
      </c>
      <c r="IK5805">
        <v>0.63</v>
      </c>
      <c r="IN5805">
        <v>0.23</v>
      </c>
      <c r="IQ5805">
        <v>0.09</v>
      </c>
      <c r="IT5805">
        <v>0</v>
      </c>
      <c r="IW5805">
        <v>0</v>
      </c>
      <c r="IZ5805">
        <v>0</v>
      </c>
      <c r="JC5805">
        <v>0.05</v>
      </c>
      <c r="JF5805">
        <v>0</v>
      </c>
      <c r="JI5805">
        <v>0</v>
      </c>
    </row>
    <row r="5806" spans="1:269" x14ac:dyDescent="0.35">
      <c r="A5806">
        <v>177</v>
      </c>
      <c r="B5806" t="s">
        <v>2456</v>
      </c>
      <c r="C5806">
        <v>2020</v>
      </c>
      <c r="D5806" s="3" t="str">
        <f>Table1[[#This Row],[ppd_id]]&amp;" "&amp;Table1[[#This Row],[fy]]</f>
        <v>177 2020</v>
      </c>
      <c r="E5806">
        <v>153</v>
      </c>
      <c r="F5806" t="s">
        <v>2457</v>
      </c>
      <c r="H5806">
        <v>1</v>
      </c>
      <c r="I5806">
        <v>1974</v>
      </c>
      <c r="J5806">
        <v>0</v>
      </c>
      <c r="L5806">
        <v>2</v>
      </c>
      <c r="M5806" t="s">
        <v>548</v>
      </c>
      <c r="N5806" t="s">
        <v>549</v>
      </c>
      <c r="O5806" t="s">
        <v>2458</v>
      </c>
      <c r="P5806">
        <v>3</v>
      </c>
      <c r="Q5806" t="s">
        <v>428</v>
      </c>
      <c r="R5806">
        <v>1</v>
      </c>
      <c r="S5806" t="s">
        <v>273</v>
      </c>
      <c r="T5806" t="s">
        <v>388</v>
      </c>
      <c r="U5806">
        <v>1</v>
      </c>
      <c r="W5806" t="s">
        <v>2459</v>
      </c>
      <c r="X5806">
        <v>0</v>
      </c>
      <c r="Y5806">
        <v>0</v>
      </c>
      <c r="Z5806" s="1">
        <v>44013</v>
      </c>
      <c r="AA5806" s="1">
        <v>44012</v>
      </c>
      <c r="AB5806" t="s">
        <v>276</v>
      </c>
      <c r="AC5806" t="s">
        <v>2460</v>
      </c>
      <c r="AD5806" t="s">
        <v>307</v>
      </c>
      <c r="AE5806">
        <v>2.75E-2</v>
      </c>
      <c r="AF5806">
        <v>7.4999999999999997E-2</v>
      </c>
      <c r="AG5806">
        <v>1</v>
      </c>
      <c r="AJ5806">
        <v>0</v>
      </c>
      <c r="AK5806">
        <v>3</v>
      </c>
      <c r="AL5806">
        <v>23</v>
      </c>
      <c r="AM5806">
        <v>7.2599999999999998E-2</v>
      </c>
      <c r="BQ5806">
        <v>3.5000000000000003E-2</v>
      </c>
      <c r="BU5806">
        <v>3.5000000000000003E-2</v>
      </c>
      <c r="BV5806">
        <v>792175.5</v>
      </c>
      <c r="BW5806">
        <v>1055543.6000000001</v>
      </c>
      <c r="BX5806">
        <v>0.75</v>
      </c>
      <c r="BY5806">
        <v>263368.13</v>
      </c>
      <c r="BZ5806">
        <v>0</v>
      </c>
      <c r="CA5806">
        <v>81524.781000000003</v>
      </c>
      <c r="CB5806">
        <v>32549.518</v>
      </c>
      <c r="CC5806">
        <v>1</v>
      </c>
      <c r="CD5806">
        <v>1140037</v>
      </c>
      <c r="CE5806">
        <v>790402.19</v>
      </c>
      <c r="CF5806">
        <v>349634.84</v>
      </c>
      <c r="CG5806">
        <v>0</v>
      </c>
      <c r="CH5806">
        <v>0</v>
      </c>
      <c r="CI5806">
        <v>0</v>
      </c>
      <c r="CK5806">
        <v>0.69330999999999998</v>
      </c>
      <c r="CN5806">
        <v>5.3429999999999998E-2</v>
      </c>
      <c r="CR5806">
        <v>7.9769999999999994E-2</v>
      </c>
      <c r="CU5806">
        <v>8.455E-2</v>
      </c>
      <c r="DF5806">
        <v>1</v>
      </c>
      <c r="DG5806">
        <v>1</v>
      </c>
      <c r="DH5806">
        <v>1</v>
      </c>
      <c r="DI5806">
        <v>0.11600000000000001</v>
      </c>
      <c r="DJ5806">
        <v>8.2000000000000003E-2</v>
      </c>
      <c r="DK5806">
        <v>8.6999999999999994E-2</v>
      </c>
      <c r="DL5806">
        <v>-50.875</v>
      </c>
      <c r="DM5806">
        <v>10875.896000000001</v>
      </c>
      <c r="DN5806">
        <v>32549.518</v>
      </c>
      <c r="DR5806">
        <v>5378.0780000000004</v>
      </c>
      <c r="DS5806">
        <v>106.39400000000001</v>
      </c>
      <c r="DT5806">
        <v>0</v>
      </c>
      <c r="DV5806">
        <v>48909.887000000002</v>
      </c>
      <c r="DW5806">
        <v>27079.66</v>
      </c>
      <c r="DY5806">
        <v>10361.834000000001</v>
      </c>
      <c r="DZ5806">
        <v>4763.6779999999999</v>
      </c>
      <c r="EA5806">
        <v>15125.512000000001</v>
      </c>
      <c r="EK5806">
        <v>-2077.2539999999999</v>
      </c>
      <c r="EL5806">
        <v>129.001</v>
      </c>
      <c r="EN5806">
        <v>354.81700000000001</v>
      </c>
      <c r="EO5806">
        <v>405.69200000000001</v>
      </c>
      <c r="ER5806">
        <v>89521.625</v>
      </c>
      <c r="ES5806">
        <v>-69089.468999999997</v>
      </c>
      <c r="ET5806">
        <v>-69089.468999999997</v>
      </c>
      <c r="FC5806">
        <v>-468.52600000000001</v>
      </c>
      <c r="FF5806">
        <v>-69558</v>
      </c>
      <c r="FH5806">
        <v>790402.19</v>
      </c>
      <c r="FI5806">
        <v>770438.56</v>
      </c>
      <c r="FJ5806">
        <v>32549.518</v>
      </c>
      <c r="FK5806">
        <v>5484.4719999999998</v>
      </c>
      <c r="FL5806">
        <v>27079.66</v>
      </c>
      <c r="FM5806">
        <v>15125.512000000001</v>
      </c>
      <c r="FN5806">
        <v>-2077.2539999999999</v>
      </c>
      <c r="FO5806">
        <v>483.81799999999998</v>
      </c>
      <c r="FP5806">
        <v>40611.733999999997</v>
      </c>
      <c r="FR5806">
        <v>2021</v>
      </c>
      <c r="FS5806" t="s">
        <v>282</v>
      </c>
      <c r="FT5806">
        <v>3</v>
      </c>
      <c r="FU5806">
        <v>0.23219999999999999</v>
      </c>
      <c r="FV5806">
        <v>0.12</v>
      </c>
      <c r="FW5806">
        <v>0.11219999999999999</v>
      </c>
      <c r="FX5806">
        <v>0.39029999999999998</v>
      </c>
      <c r="FY5806">
        <v>0.51029999999999998</v>
      </c>
      <c r="GI5806">
        <v>0</v>
      </c>
      <c r="GJ5806">
        <v>0</v>
      </c>
      <c r="GK5806">
        <v>0</v>
      </c>
      <c r="GL5806">
        <v>0</v>
      </c>
      <c r="GN5806">
        <v>0.27810000000000001</v>
      </c>
      <c r="GO5806">
        <v>417</v>
      </c>
      <c r="GQ5806">
        <v>1162</v>
      </c>
      <c r="GR5806">
        <v>81524.781000000003</v>
      </c>
      <c r="GU5806">
        <v>67.012</v>
      </c>
      <c r="GX5806">
        <v>1301</v>
      </c>
      <c r="GY5806">
        <v>65244.745999999999</v>
      </c>
      <c r="HA5806">
        <v>50.15</v>
      </c>
      <c r="HB5806">
        <v>702</v>
      </c>
      <c r="HC5806">
        <v>40306.921999999999</v>
      </c>
      <c r="HH5806">
        <v>19540.52</v>
      </c>
      <c r="HI5806">
        <v>182</v>
      </c>
      <c r="HN5806">
        <v>2463</v>
      </c>
      <c r="HO5806">
        <v>0</v>
      </c>
      <c r="HP5806">
        <v>0</v>
      </c>
      <c r="IF5806">
        <v>0</v>
      </c>
      <c r="IK5806">
        <v>0.63</v>
      </c>
      <c r="IN5806">
        <v>0.23</v>
      </c>
      <c r="IQ5806">
        <v>0.09</v>
      </c>
      <c r="IT5806">
        <v>0</v>
      </c>
      <c r="IW5806">
        <v>0</v>
      </c>
      <c r="IZ5806">
        <v>0</v>
      </c>
      <c r="JC5806">
        <v>0.05</v>
      </c>
      <c r="JF5806">
        <v>0</v>
      </c>
      <c r="JI5806">
        <v>0</v>
      </c>
    </row>
    <row r="5807" spans="1:269" x14ac:dyDescent="0.35">
      <c r="A5807">
        <v>177</v>
      </c>
      <c r="B5807" t="s">
        <v>2456</v>
      </c>
      <c r="C5807">
        <v>2021</v>
      </c>
      <c r="D5807" s="3" t="str">
        <f>Table1[[#This Row],[ppd_id]]&amp;" "&amp;Table1[[#This Row],[fy]]</f>
        <v>177 2021</v>
      </c>
      <c r="E5807">
        <v>153</v>
      </c>
      <c r="F5807" t="s">
        <v>2457</v>
      </c>
      <c r="H5807">
        <v>1</v>
      </c>
      <c r="I5807">
        <v>1974</v>
      </c>
      <c r="J5807">
        <v>0</v>
      </c>
      <c r="L5807">
        <v>2</v>
      </c>
      <c r="M5807" t="s">
        <v>548</v>
      </c>
      <c r="N5807" t="s">
        <v>549</v>
      </c>
      <c r="O5807" t="s">
        <v>2458</v>
      </c>
      <c r="P5807">
        <v>3</v>
      </c>
      <c r="Q5807" t="s">
        <v>428</v>
      </c>
      <c r="R5807">
        <v>1</v>
      </c>
      <c r="S5807" t="s">
        <v>273</v>
      </c>
      <c r="T5807" t="s">
        <v>388</v>
      </c>
      <c r="U5807">
        <v>1</v>
      </c>
      <c r="W5807" t="s">
        <v>2459</v>
      </c>
      <c r="X5807">
        <v>0</v>
      </c>
      <c r="Y5807">
        <v>0</v>
      </c>
      <c r="Z5807" s="1">
        <v>44378</v>
      </c>
      <c r="AA5807" s="1">
        <v>44377</v>
      </c>
      <c r="AB5807" t="s">
        <v>276</v>
      </c>
      <c r="AC5807" t="s">
        <v>2460</v>
      </c>
      <c r="AD5807" t="s">
        <v>307</v>
      </c>
      <c r="AE5807">
        <v>2.75E-2</v>
      </c>
      <c r="AF5807">
        <v>7.4999999999999997E-2</v>
      </c>
      <c r="AG5807">
        <v>1</v>
      </c>
      <c r="AJ5807">
        <v>0</v>
      </c>
      <c r="AK5807">
        <v>3</v>
      </c>
      <c r="AL5807">
        <v>22</v>
      </c>
      <c r="AM5807">
        <v>6.7400000000000002E-2</v>
      </c>
      <c r="BV5807">
        <v>867161.63</v>
      </c>
      <c r="BW5807">
        <v>1091091.5</v>
      </c>
      <c r="BX5807">
        <v>0.79500000000000004</v>
      </c>
      <c r="BY5807">
        <v>223929.83</v>
      </c>
      <c r="BZ5807">
        <v>0</v>
      </c>
      <c r="CA5807">
        <v>79312.641000000003</v>
      </c>
      <c r="CB5807">
        <v>31475.925999999999</v>
      </c>
      <c r="CC5807">
        <v>1</v>
      </c>
      <c r="CD5807">
        <v>1167377.1000000001</v>
      </c>
      <c r="CE5807">
        <v>995270.31</v>
      </c>
      <c r="CF5807">
        <v>172106.84</v>
      </c>
      <c r="CG5807">
        <v>0</v>
      </c>
      <c r="CH5807">
        <v>0</v>
      </c>
      <c r="CI5807">
        <v>0</v>
      </c>
      <c r="CK5807">
        <v>0.85257000000000005</v>
      </c>
      <c r="CN5807">
        <v>6.3899999999999998E-2</v>
      </c>
      <c r="CR5807">
        <v>9.3729999999999994E-2</v>
      </c>
      <c r="CU5807">
        <v>7.0430000000000006E-2</v>
      </c>
      <c r="DC5807">
        <v>1</v>
      </c>
      <c r="DD5807">
        <v>-1</v>
      </c>
      <c r="DE5807">
        <v>0</v>
      </c>
      <c r="DF5807">
        <v>0</v>
      </c>
      <c r="DG5807">
        <v>1</v>
      </c>
      <c r="DH5807">
        <v>1</v>
      </c>
      <c r="DI5807">
        <v>7.5999999999999998E-2</v>
      </c>
      <c r="DJ5807">
        <v>9.5000000000000001E-2</v>
      </c>
      <c r="DK5807">
        <v>7.1999999999999995E-2</v>
      </c>
      <c r="DL5807">
        <v>-34.661000000000001</v>
      </c>
      <c r="DM5807">
        <v>10985.494000000001</v>
      </c>
      <c r="DN5807">
        <v>31406.687999999998</v>
      </c>
      <c r="DR5807">
        <v>5657.8789999999999</v>
      </c>
      <c r="DS5807">
        <v>69.239999999999995</v>
      </c>
      <c r="DT5807">
        <v>0</v>
      </c>
      <c r="DV5807">
        <v>48119.300999999999</v>
      </c>
      <c r="DW5807">
        <v>219555.59</v>
      </c>
      <c r="DY5807">
        <v>10306.722</v>
      </c>
      <c r="DZ5807">
        <v>2832.5880000000002</v>
      </c>
      <c r="EA5807">
        <v>13139.31</v>
      </c>
      <c r="EK5807">
        <v>-2099.1689999999999</v>
      </c>
      <c r="EL5807">
        <v>86.783000000000001</v>
      </c>
      <c r="EN5807">
        <v>-22.95</v>
      </c>
      <c r="EO5807">
        <v>11.711</v>
      </c>
      <c r="ER5807">
        <v>278778.88</v>
      </c>
      <c r="ES5807">
        <v>-73426.773000000001</v>
      </c>
      <c r="ET5807">
        <v>-73426.773000000001</v>
      </c>
      <c r="FC5807">
        <v>-483.91500000000002</v>
      </c>
      <c r="FF5807">
        <v>-73910.687999999995</v>
      </c>
      <c r="FH5807">
        <v>995270.31</v>
      </c>
      <c r="FI5807">
        <v>790402.19</v>
      </c>
      <c r="FJ5807">
        <v>31406.687999999998</v>
      </c>
      <c r="FK5807">
        <v>5727.1189999999997</v>
      </c>
      <c r="FL5807">
        <v>219555.59</v>
      </c>
      <c r="FM5807">
        <v>13139.31</v>
      </c>
      <c r="FN5807">
        <v>-2099.1689999999999</v>
      </c>
      <c r="FO5807">
        <v>63.832999999999998</v>
      </c>
      <c r="FP5807">
        <v>230659.56</v>
      </c>
      <c r="FR5807">
        <v>2022</v>
      </c>
      <c r="FS5807" t="s">
        <v>282</v>
      </c>
      <c r="FT5807">
        <v>3</v>
      </c>
      <c r="FU5807">
        <v>0.23480000000000001</v>
      </c>
      <c r="FV5807">
        <v>0.12</v>
      </c>
      <c r="FW5807">
        <v>0.1148</v>
      </c>
      <c r="FX5807">
        <v>0.36220000000000002</v>
      </c>
      <c r="FY5807">
        <v>0.48220000000000002</v>
      </c>
      <c r="GI5807">
        <v>0</v>
      </c>
      <c r="GJ5807">
        <v>0</v>
      </c>
      <c r="GK5807">
        <v>0</v>
      </c>
      <c r="GL5807">
        <v>0</v>
      </c>
      <c r="GN5807">
        <v>0.24740000000000001</v>
      </c>
      <c r="GO5807">
        <v>431</v>
      </c>
      <c r="GQ5807">
        <v>1133</v>
      </c>
      <c r="GR5807">
        <v>79312.641000000003</v>
      </c>
      <c r="GU5807">
        <v>66.888000000000005</v>
      </c>
      <c r="GX5807">
        <v>1357</v>
      </c>
      <c r="GY5807">
        <v>69049.539000000004</v>
      </c>
      <c r="HA5807">
        <v>50.884</v>
      </c>
      <c r="HB5807">
        <v>733</v>
      </c>
      <c r="HC5807">
        <v>42661.082000000002</v>
      </c>
      <c r="HH5807">
        <v>20640.982</v>
      </c>
      <c r="HI5807">
        <v>193</v>
      </c>
      <c r="HN5807">
        <v>2490</v>
      </c>
      <c r="HO5807">
        <v>0</v>
      </c>
      <c r="HP5807">
        <v>0</v>
      </c>
      <c r="IF5807">
        <v>0</v>
      </c>
      <c r="IK5807">
        <v>0.63</v>
      </c>
      <c r="IN5807">
        <v>0.23</v>
      </c>
      <c r="IQ5807">
        <v>0.09</v>
      </c>
      <c r="IT5807">
        <v>0</v>
      </c>
      <c r="IW5807">
        <v>0</v>
      </c>
      <c r="IZ5807">
        <v>0</v>
      </c>
      <c r="JC5807">
        <v>0.05</v>
      </c>
      <c r="JF5807">
        <v>0</v>
      </c>
      <c r="JI5807">
        <v>0</v>
      </c>
    </row>
    <row r="5808" spans="1:269" x14ac:dyDescent="0.35">
      <c r="A5808">
        <v>177</v>
      </c>
      <c r="B5808" t="s">
        <v>2456</v>
      </c>
      <c r="C5808">
        <v>2022</v>
      </c>
      <c r="D5808" s="3" t="str">
        <f>Table1[[#This Row],[ppd_id]]&amp;" "&amp;Table1[[#This Row],[fy]]</f>
        <v>177 2022</v>
      </c>
      <c r="E5808">
        <v>153</v>
      </c>
      <c r="F5808" t="s">
        <v>2457</v>
      </c>
      <c r="H5808">
        <v>1</v>
      </c>
      <c r="I5808">
        <v>1974</v>
      </c>
      <c r="J5808">
        <v>0</v>
      </c>
      <c r="L5808">
        <v>2</v>
      </c>
      <c r="M5808" t="s">
        <v>548</v>
      </c>
      <c r="N5808" t="s">
        <v>549</v>
      </c>
      <c r="O5808" t="s">
        <v>2458</v>
      </c>
      <c r="P5808">
        <v>3</v>
      </c>
      <c r="Q5808" t="s">
        <v>428</v>
      </c>
      <c r="R5808">
        <v>1</v>
      </c>
      <c r="S5808" t="s">
        <v>273</v>
      </c>
      <c r="T5808" t="s">
        <v>388</v>
      </c>
      <c r="U5808">
        <v>1</v>
      </c>
      <c r="W5808" t="s">
        <v>2459</v>
      </c>
      <c r="X5808">
        <v>0</v>
      </c>
      <c r="Y5808">
        <v>0</v>
      </c>
      <c r="Z5808" s="1">
        <v>44743</v>
      </c>
      <c r="AA5808" s="1">
        <v>44742</v>
      </c>
      <c r="AB5808" t="s">
        <v>276</v>
      </c>
      <c r="AC5808" t="s">
        <v>2460</v>
      </c>
      <c r="AD5808" t="s">
        <v>307</v>
      </c>
      <c r="AE5808">
        <v>2.75E-2</v>
      </c>
      <c r="AF5808">
        <v>7.0000000000000007E-2</v>
      </c>
      <c r="AG5808">
        <v>1</v>
      </c>
      <c r="AJ5808">
        <v>0</v>
      </c>
      <c r="AK5808">
        <v>3</v>
      </c>
      <c r="AL5808">
        <v>21</v>
      </c>
      <c r="AM5808">
        <v>6.8199999999999997E-2</v>
      </c>
      <c r="BV5808">
        <v>908680.88</v>
      </c>
      <c r="BW5808">
        <v>1251063</v>
      </c>
      <c r="BX5808">
        <v>0.72599999999999998</v>
      </c>
      <c r="BY5808">
        <v>342382.06</v>
      </c>
      <c r="BZ5808">
        <v>0</v>
      </c>
      <c r="CA5808">
        <v>86046</v>
      </c>
      <c r="CG5808">
        <v>0</v>
      </c>
      <c r="CH5808">
        <v>0</v>
      </c>
      <c r="CI5808">
        <v>0</v>
      </c>
      <c r="CN5808">
        <v>0.25240000000000001</v>
      </c>
      <c r="CR5808">
        <v>0.13039999999999999</v>
      </c>
      <c r="CU5808">
        <v>9.3299999999999994E-2</v>
      </c>
      <c r="DC5808">
        <v>1</v>
      </c>
      <c r="DD5808">
        <v>-1</v>
      </c>
      <c r="DE5808">
        <v>0</v>
      </c>
      <c r="DF5808">
        <v>0</v>
      </c>
      <c r="DG5808">
        <v>1</v>
      </c>
      <c r="DH5808">
        <v>1</v>
      </c>
      <c r="DI5808">
        <v>0.123</v>
      </c>
      <c r="DJ5808">
        <v>0.13300000000000001</v>
      </c>
      <c r="DK5808">
        <v>9.6000000000000002E-2</v>
      </c>
      <c r="DL5808">
        <v>-51.484999999999999</v>
      </c>
      <c r="DM5808">
        <v>12100.331</v>
      </c>
      <c r="DN5808">
        <v>34819.074000000001</v>
      </c>
      <c r="DR5808">
        <v>5719.2470000000003</v>
      </c>
      <c r="DS5808">
        <v>41.673000000000002</v>
      </c>
      <c r="DT5808">
        <v>0</v>
      </c>
      <c r="DV5808">
        <v>52680.324000000001</v>
      </c>
      <c r="DW5808">
        <v>-138105.73000000001</v>
      </c>
      <c r="DY5808">
        <v>11108.34</v>
      </c>
      <c r="DZ5808">
        <v>1024.087</v>
      </c>
      <c r="EA5808">
        <v>12132.427</v>
      </c>
      <c r="EK5808">
        <v>-2381.3339999999998</v>
      </c>
      <c r="EL5808">
        <v>142.58199999999999</v>
      </c>
      <c r="EN5808">
        <v>67.552000000000007</v>
      </c>
      <c r="EO5808">
        <v>119.03700000000001</v>
      </c>
      <c r="ER5808">
        <v>-75464.187999999995</v>
      </c>
      <c r="ES5808">
        <v>-77358.179999999993</v>
      </c>
      <c r="ET5808">
        <v>-77358.179999999993</v>
      </c>
      <c r="FC5808">
        <v>-459.495</v>
      </c>
      <c r="FF5808">
        <v>-77817.672000000006</v>
      </c>
      <c r="FH5808">
        <v>841988.5</v>
      </c>
      <c r="FI5808">
        <v>995270.31</v>
      </c>
      <c r="FJ5808">
        <v>34819.074000000001</v>
      </c>
      <c r="FK5808">
        <v>5760.92</v>
      </c>
      <c r="FL5808">
        <v>-138105.73000000001</v>
      </c>
      <c r="FM5808">
        <v>12132.427</v>
      </c>
      <c r="FN5808">
        <v>-2381.3339999999998</v>
      </c>
      <c r="FO5808">
        <v>210.13399999999999</v>
      </c>
      <c r="FP5808">
        <v>-128144.51</v>
      </c>
      <c r="FR5808">
        <v>2023</v>
      </c>
      <c r="FS5808" t="s">
        <v>282</v>
      </c>
      <c r="FT5808">
        <v>3</v>
      </c>
      <c r="FU5808">
        <v>0.2611</v>
      </c>
      <c r="FV5808">
        <v>0.12</v>
      </c>
      <c r="FW5808">
        <v>0.1411</v>
      </c>
      <c r="FX5808">
        <v>0.42730000000000001</v>
      </c>
      <c r="FY5808">
        <v>0.54730000000000001</v>
      </c>
      <c r="GI5808">
        <v>0</v>
      </c>
      <c r="GJ5808">
        <v>0</v>
      </c>
      <c r="GK5808">
        <v>0</v>
      </c>
      <c r="GL5808">
        <v>0</v>
      </c>
      <c r="GN5808">
        <v>0.28620000000000001</v>
      </c>
      <c r="GO5808">
        <v>440</v>
      </c>
      <c r="GQ5808">
        <v>1131</v>
      </c>
      <c r="GR5808">
        <v>86046.358999999997</v>
      </c>
      <c r="GU5808">
        <v>78.552000000000007</v>
      </c>
      <c r="GX5808">
        <v>1422</v>
      </c>
      <c r="GY5808">
        <v>73514.766000000003</v>
      </c>
      <c r="HA5808">
        <v>51.698</v>
      </c>
      <c r="HB5808">
        <v>776</v>
      </c>
      <c r="HC5808">
        <v>45453.258000000002</v>
      </c>
      <c r="HH5808">
        <v>21584.789000000001</v>
      </c>
      <c r="HI5808">
        <v>206</v>
      </c>
      <c r="HN5808">
        <v>2553</v>
      </c>
      <c r="HO5808">
        <v>0</v>
      </c>
      <c r="HP5808">
        <v>0</v>
      </c>
      <c r="IF5808">
        <v>0</v>
      </c>
      <c r="IK5808">
        <v>0.63</v>
      </c>
      <c r="IN5808">
        <v>0.23</v>
      </c>
      <c r="IQ5808">
        <v>0.09</v>
      </c>
      <c r="IT5808">
        <v>0</v>
      </c>
      <c r="IW5808">
        <v>0</v>
      </c>
      <c r="IZ5808">
        <v>0</v>
      </c>
      <c r="JC5808">
        <v>0.05</v>
      </c>
      <c r="JF5808">
        <v>0</v>
      </c>
      <c r="JI5808">
        <v>0</v>
      </c>
    </row>
    <row r="5809" spans="1:269" x14ac:dyDescent="0.35">
      <c r="A5809">
        <v>190</v>
      </c>
      <c r="B5809" t="s">
        <v>2464</v>
      </c>
      <c r="C5809">
        <v>2001</v>
      </c>
      <c r="D5809" s="3" t="str">
        <f>Table1[[#This Row],[ppd_id]]&amp;" "&amp;Table1[[#This Row],[fy]]</f>
        <v>190 2001</v>
      </c>
      <c r="E5809">
        <v>166</v>
      </c>
      <c r="F5809" t="s">
        <v>2465</v>
      </c>
      <c r="H5809">
        <v>2</v>
      </c>
      <c r="I5809">
        <v>1974</v>
      </c>
      <c r="J5809">
        <v>0</v>
      </c>
      <c r="L5809">
        <v>2</v>
      </c>
      <c r="M5809" t="s">
        <v>789</v>
      </c>
      <c r="N5809" t="s">
        <v>790</v>
      </c>
      <c r="O5809" t="s">
        <v>2466</v>
      </c>
      <c r="P5809">
        <v>1</v>
      </c>
      <c r="Q5809" t="s">
        <v>411</v>
      </c>
      <c r="R5809">
        <v>1</v>
      </c>
      <c r="S5809" t="s">
        <v>273</v>
      </c>
      <c r="T5809" t="s">
        <v>388</v>
      </c>
      <c r="U5809">
        <v>1</v>
      </c>
      <c r="W5809" t="s">
        <v>2467</v>
      </c>
      <c r="X5809">
        <v>0</v>
      </c>
      <c r="Y5809">
        <v>0</v>
      </c>
      <c r="Z5809" s="1">
        <v>37257</v>
      </c>
      <c r="AA5809" s="1">
        <v>37256</v>
      </c>
      <c r="AB5809" t="s">
        <v>276</v>
      </c>
      <c r="AC5809" t="s">
        <v>290</v>
      </c>
      <c r="AD5809" t="s">
        <v>285</v>
      </c>
      <c r="AE5809">
        <v>4.4999999999999998E-2</v>
      </c>
      <c r="AF5809">
        <v>7.4999999999999997E-2</v>
      </c>
      <c r="AG5809">
        <v>1</v>
      </c>
      <c r="AH5809">
        <v>0</v>
      </c>
      <c r="AI5809">
        <v>5</v>
      </c>
      <c r="AJ5809">
        <v>1</v>
      </c>
      <c r="AK5809">
        <v>3</v>
      </c>
      <c r="AL5809">
        <v>3</v>
      </c>
      <c r="BU5809">
        <v>4.4999999999999998E-2</v>
      </c>
      <c r="BV5809">
        <v>94812.633000000002</v>
      </c>
      <c r="BW5809">
        <v>96270.476999999999</v>
      </c>
      <c r="BX5809">
        <v>0.98399999999999999</v>
      </c>
      <c r="BY5809">
        <v>1457.848</v>
      </c>
      <c r="BZ5809">
        <v>0</v>
      </c>
      <c r="CA5809">
        <v>38692.737999999998</v>
      </c>
      <c r="CB5809">
        <v>1117.163</v>
      </c>
      <c r="CC5809">
        <v>1</v>
      </c>
      <c r="CG5809">
        <v>0</v>
      </c>
      <c r="CH5809">
        <v>0</v>
      </c>
      <c r="CI5809">
        <v>0</v>
      </c>
      <c r="CL5809" t="s">
        <v>2468</v>
      </c>
      <c r="CM5809">
        <v>99</v>
      </c>
      <c r="CN5809">
        <v>-5.8200000000000002E-2</v>
      </c>
      <c r="CP5809">
        <v>3.7999999999999999E-2</v>
      </c>
      <c r="CR5809">
        <v>7.6999999999999999E-2</v>
      </c>
      <c r="CU5809">
        <v>9.4E-2</v>
      </c>
      <c r="DA5809">
        <v>0.108</v>
      </c>
      <c r="DC5809">
        <v>1</v>
      </c>
      <c r="DD5809">
        <v>-5.8200000000000002E-2</v>
      </c>
      <c r="DE5809">
        <v>0</v>
      </c>
      <c r="DF5809">
        <v>0</v>
      </c>
      <c r="DG5809">
        <v>0</v>
      </c>
      <c r="DH5809">
        <v>0</v>
      </c>
      <c r="DM5809">
        <v>1473.606</v>
      </c>
      <c r="DN5809">
        <v>1135.82</v>
      </c>
      <c r="DT5809">
        <v>0</v>
      </c>
      <c r="DV5809">
        <v>2609.4259999999999</v>
      </c>
      <c r="DW5809">
        <v>-6649.9759999999997</v>
      </c>
      <c r="DY5809">
        <v>871.471</v>
      </c>
      <c r="DZ5809">
        <v>1334.213</v>
      </c>
      <c r="EA5809">
        <v>2205.6840000000002</v>
      </c>
      <c r="EK5809">
        <v>-342.11799999999999</v>
      </c>
      <c r="ER5809">
        <v>-2176.9839999999999</v>
      </c>
      <c r="ES5809">
        <v>-4239.4930000000004</v>
      </c>
      <c r="ET5809">
        <v>-4239.4930000000004</v>
      </c>
      <c r="FB5809">
        <v>-234.255</v>
      </c>
      <c r="FC5809">
        <v>-597.96600000000001</v>
      </c>
      <c r="FF5809">
        <v>-5071.7139999999999</v>
      </c>
      <c r="FH5809">
        <v>85786.156000000003</v>
      </c>
      <c r="FI5809">
        <v>93034.851999999999</v>
      </c>
      <c r="FJ5809">
        <v>1135.82</v>
      </c>
      <c r="FL5809">
        <v>-6649.9759999999997</v>
      </c>
      <c r="FM5809">
        <v>2205.6840000000002</v>
      </c>
      <c r="FN5809">
        <v>-342.11799999999999</v>
      </c>
      <c r="FP5809">
        <v>-4786.41</v>
      </c>
      <c r="FR5809">
        <v>2002</v>
      </c>
      <c r="FS5809" t="s">
        <v>323</v>
      </c>
      <c r="FT5809">
        <v>1</v>
      </c>
      <c r="FU5809">
        <v>8.1199999999999994E-2</v>
      </c>
      <c r="FV5809">
        <v>2.5000000000000001E-2</v>
      </c>
      <c r="FW5809">
        <v>5.62E-2</v>
      </c>
      <c r="FX5809">
        <v>8.4900000000000003E-2</v>
      </c>
      <c r="FY5809">
        <v>0.1099</v>
      </c>
      <c r="GI5809">
        <v>0</v>
      </c>
      <c r="GJ5809">
        <v>0</v>
      </c>
      <c r="GK5809">
        <v>0</v>
      </c>
      <c r="GL5809">
        <v>0</v>
      </c>
      <c r="GN5809">
        <v>2.87E-2</v>
      </c>
      <c r="GQ5809">
        <v>1330</v>
      </c>
      <c r="GR5809">
        <v>40598.644999999997</v>
      </c>
      <c r="GU5809">
        <v>30.524999999999999</v>
      </c>
      <c r="GV5809">
        <v>66</v>
      </c>
      <c r="GX5809">
        <v>484</v>
      </c>
      <c r="GY5809">
        <v>4394.72</v>
      </c>
      <c r="HA5809">
        <v>9.08</v>
      </c>
      <c r="HK5809">
        <v>0</v>
      </c>
      <c r="HN5809">
        <v>1880</v>
      </c>
      <c r="HO5809">
        <v>1</v>
      </c>
      <c r="HP5809">
        <v>0</v>
      </c>
      <c r="IF5809">
        <v>0</v>
      </c>
      <c r="IJ5809">
        <v>0.44</v>
      </c>
      <c r="IK5809">
        <v>0.49399999999999999</v>
      </c>
      <c r="IM5809">
        <v>0.27</v>
      </c>
      <c r="IN5809">
        <v>0.21099999999999999</v>
      </c>
      <c r="IP5809">
        <v>0</v>
      </c>
      <c r="IQ5809">
        <v>0</v>
      </c>
      <c r="IS5809">
        <v>0</v>
      </c>
      <c r="IT5809">
        <v>0</v>
      </c>
      <c r="IV5809">
        <v>3.4000000000000002E-2</v>
      </c>
      <c r="IW5809">
        <v>0.05</v>
      </c>
      <c r="IY5809">
        <v>0.17499999999999999</v>
      </c>
      <c r="IZ5809">
        <v>0.17</v>
      </c>
      <c r="JB5809">
        <v>0</v>
      </c>
      <c r="JC5809">
        <v>0</v>
      </c>
      <c r="JE5809">
        <v>8.1000000000000003E-2</v>
      </c>
      <c r="JF5809">
        <v>7.4999999999999997E-2</v>
      </c>
      <c r="JH5809">
        <v>0</v>
      </c>
      <c r="JI5809">
        <v>0</v>
      </c>
    </row>
    <row r="5810" spans="1:269" x14ac:dyDescent="0.35">
      <c r="A5810">
        <v>190</v>
      </c>
      <c r="B5810" t="s">
        <v>2464</v>
      </c>
      <c r="C5810">
        <v>2002</v>
      </c>
      <c r="D5810" s="3" t="str">
        <f>Table1[[#This Row],[ppd_id]]&amp;" "&amp;Table1[[#This Row],[fy]]</f>
        <v>190 2002</v>
      </c>
      <c r="E5810">
        <v>166</v>
      </c>
      <c r="F5810" t="s">
        <v>2465</v>
      </c>
      <c r="H5810">
        <v>2</v>
      </c>
      <c r="I5810">
        <v>1974</v>
      </c>
      <c r="J5810">
        <v>0</v>
      </c>
      <c r="L5810">
        <v>2</v>
      </c>
      <c r="M5810" t="s">
        <v>789</v>
      </c>
      <c r="N5810" t="s">
        <v>790</v>
      </c>
      <c r="O5810" t="s">
        <v>2466</v>
      </c>
      <c r="P5810">
        <v>1</v>
      </c>
      <c r="Q5810" t="s">
        <v>411</v>
      </c>
      <c r="R5810">
        <v>1</v>
      </c>
      <c r="S5810" t="s">
        <v>273</v>
      </c>
      <c r="T5810" t="s">
        <v>388</v>
      </c>
      <c r="U5810">
        <v>1</v>
      </c>
      <c r="W5810" t="s">
        <v>2467</v>
      </c>
      <c r="X5810">
        <v>0</v>
      </c>
      <c r="Y5810">
        <v>0</v>
      </c>
      <c r="Z5810" s="1">
        <v>37622</v>
      </c>
      <c r="AA5810" s="1">
        <v>37621</v>
      </c>
      <c r="AB5810" t="s">
        <v>276</v>
      </c>
      <c r="AC5810" t="s">
        <v>290</v>
      </c>
      <c r="AD5810" t="s">
        <v>285</v>
      </c>
      <c r="AE5810">
        <v>4.4999999999999998E-2</v>
      </c>
      <c r="AF5810">
        <v>7.4999999999999997E-2</v>
      </c>
      <c r="AG5810">
        <v>1</v>
      </c>
      <c r="AH5810">
        <v>0</v>
      </c>
      <c r="AI5810">
        <v>5</v>
      </c>
      <c r="AJ5810">
        <v>1</v>
      </c>
      <c r="AK5810">
        <v>3</v>
      </c>
      <c r="AL5810">
        <v>35</v>
      </c>
      <c r="BU5810">
        <v>4.4999999999999998E-2</v>
      </c>
      <c r="BV5810">
        <v>89755.851999999999</v>
      </c>
      <c r="BW5810">
        <v>106120.71</v>
      </c>
      <c r="BX5810">
        <v>0.84499999999999997</v>
      </c>
      <c r="BY5810">
        <v>16364.857</v>
      </c>
      <c r="BZ5810">
        <v>0</v>
      </c>
      <c r="CA5810">
        <v>38940.105000000003</v>
      </c>
      <c r="CB5810">
        <v>1794.576</v>
      </c>
      <c r="CC5810">
        <v>1</v>
      </c>
      <c r="CG5810">
        <v>0</v>
      </c>
      <c r="CH5810">
        <v>0</v>
      </c>
      <c r="CI5810">
        <v>0</v>
      </c>
      <c r="CL5810" t="s">
        <v>2468</v>
      </c>
      <c r="CM5810">
        <v>99</v>
      </c>
      <c r="CN5810">
        <v>-0.107</v>
      </c>
      <c r="DC5810">
        <v>1</v>
      </c>
      <c r="DD5810">
        <v>-8.2930000000000004E-2</v>
      </c>
      <c r="DE5810">
        <v>0</v>
      </c>
      <c r="DF5810">
        <v>0</v>
      </c>
      <c r="DG5810">
        <v>0</v>
      </c>
      <c r="DH5810">
        <v>0</v>
      </c>
      <c r="DM5810">
        <v>1531.4580000000001</v>
      </c>
      <c r="DN5810">
        <v>1794.576</v>
      </c>
      <c r="DT5810">
        <v>0</v>
      </c>
      <c r="DV5810">
        <v>3326.0340000000001</v>
      </c>
      <c r="DW5810">
        <v>-10274.998</v>
      </c>
      <c r="DY5810">
        <v>720.91200000000003</v>
      </c>
      <c r="DZ5810">
        <v>1067.951</v>
      </c>
      <c r="EA5810">
        <v>1788.8630000000001</v>
      </c>
      <c r="EK5810">
        <v>-380.435</v>
      </c>
      <c r="ER5810">
        <v>-5540.5360000000001</v>
      </c>
      <c r="ES5810">
        <v>-4568.96</v>
      </c>
      <c r="ET5810">
        <v>-4568.96</v>
      </c>
      <c r="FB5810">
        <v>-301.90100000000001</v>
      </c>
      <c r="FC5810">
        <v>-578.21299999999997</v>
      </c>
      <c r="FF5810">
        <v>-5449.0739999999996</v>
      </c>
      <c r="FH5810">
        <v>74796.547000000006</v>
      </c>
      <c r="FI5810">
        <v>85786.156000000003</v>
      </c>
      <c r="FJ5810">
        <v>1794.576</v>
      </c>
      <c r="FL5810">
        <v>-10274.998</v>
      </c>
      <c r="FM5810">
        <v>1788.8630000000001</v>
      </c>
      <c r="FN5810">
        <v>-380.435</v>
      </c>
      <c r="FP5810">
        <v>-8866.5689999999995</v>
      </c>
      <c r="FR5810">
        <v>2003</v>
      </c>
      <c r="FS5810" t="s">
        <v>323</v>
      </c>
      <c r="FT5810">
        <v>1</v>
      </c>
      <c r="FU5810">
        <v>8.2799999999999999E-2</v>
      </c>
      <c r="FV5810">
        <v>2.5000000000000001E-2</v>
      </c>
      <c r="FW5810">
        <v>5.7799999999999997E-2</v>
      </c>
      <c r="FX5810">
        <v>8.4900000000000003E-2</v>
      </c>
      <c r="FY5810">
        <v>0.1099</v>
      </c>
      <c r="GI5810">
        <v>0</v>
      </c>
      <c r="GJ5810">
        <v>0</v>
      </c>
      <c r="GK5810">
        <v>0</v>
      </c>
      <c r="GL5810">
        <v>0</v>
      </c>
      <c r="GN5810">
        <v>2.7099999999999999E-2</v>
      </c>
      <c r="GQ5810">
        <v>1291</v>
      </c>
      <c r="GR5810">
        <v>40791.968999999997</v>
      </c>
      <c r="GU5810">
        <v>31.597000000000001</v>
      </c>
      <c r="GV5810">
        <v>103</v>
      </c>
      <c r="GX5810">
        <v>499</v>
      </c>
      <c r="GY5810">
        <v>4480.0219999999999</v>
      </c>
      <c r="HA5810">
        <v>8.9779999999999998</v>
      </c>
      <c r="HK5810">
        <v>0</v>
      </c>
      <c r="HN5810">
        <v>1893</v>
      </c>
      <c r="HO5810">
        <v>1</v>
      </c>
      <c r="HP5810">
        <v>0</v>
      </c>
      <c r="IF5810">
        <v>0</v>
      </c>
      <c r="IJ5810">
        <v>0.39361000000000002</v>
      </c>
      <c r="IK5810">
        <v>0.49399999999999999</v>
      </c>
      <c r="IM5810">
        <v>0.30270000000000002</v>
      </c>
      <c r="IN5810">
        <v>0.21099999999999999</v>
      </c>
      <c r="IP5810">
        <v>0</v>
      </c>
      <c r="IQ5810">
        <v>0</v>
      </c>
      <c r="IS5810">
        <v>0</v>
      </c>
      <c r="IT5810">
        <v>0</v>
      </c>
      <c r="IV5810">
        <v>3.2969999999999999E-2</v>
      </c>
      <c r="IW5810">
        <v>0.05</v>
      </c>
      <c r="IY5810">
        <v>0.17582</v>
      </c>
      <c r="IZ5810">
        <v>0.17</v>
      </c>
      <c r="JB5810">
        <v>0</v>
      </c>
      <c r="JC5810">
        <v>0</v>
      </c>
      <c r="JE5810">
        <v>9.4909999999999994E-2</v>
      </c>
      <c r="JF5810">
        <v>7.4999999999999997E-2</v>
      </c>
      <c r="JH5810">
        <v>0</v>
      </c>
      <c r="JI5810">
        <v>0</v>
      </c>
    </row>
    <row r="5811" spans="1:269" x14ac:dyDescent="0.35">
      <c r="A5811">
        <v>190</v>
      </c>
      <c r="B5811" t="s">
        <v>2464</v>
      </c>
      <c r="C5811">
        <v>2003</v>
      </c>
      <c r="D5811" s="3" t="str">
        <f>Table1[[#This Row],[ppd_id]]&amp;" "&amp;Table1[[#This Row],[fy]]</f>
        <v>190 2003</v>
      </c>
      <c r="E5811">
        <v>166</v>
      </c>
      <c r="F5811" t="s">
        <v>2465</v>
      </c>
      <c r="H5811">
        <v>2</v>
      </c>
      <c r="I5811">
        <v>1974</v>
      </c>
      <c r="J5811">
        <v>0</v>
      </c>
      <c r="L5811">
        <v>2</v>
      </c>
      <c r="M5811" t="s">
        <v>789</v>
      </c>
      <c r="N5811" t="s">
        <v>790</v>
      </c>
      <c r="O5811" t="s">
        <v>2466</v>
      </c>
      <c r="P5811">
        <v>1</v>
      </c>
      <c r="Q5811" t="s">
        <v>411</v>
      </c>
      <c r="R5811">
        <v>1</v>
      </c>
      <c r="S5811" t="s">
        <v>273</v>
      </c>
      <c r="T5811" t="s">
        <v>388</v>
      </c>
      <c r="U5811">
        <v>1</v>
      </c>
      <c r="W5811" t="s">
        <v>2467</v>
      </c>
      <c r="X5811">
        <v>0</v>
      </c>
      <c r="Y5811">
        <v>0</v>
      </c>
      <c r="Z5811" s="1">
        <v>37986</v>
      </c>
      <c r="AA5811" s="1">
        <v>37986</v>
      </c>
      <c r="AB5811" t="s">
        <v>276</v>
      </c>
      <c r="AC5811" t="s">
        <v>290</v>
      </c>
      <c r="AD5811" t="s">
        <v>285</v>
      </c>
      <c r="AE5811">
        <v>4.4999999999999998E-2</v>
      </c>
      <c r="AF5811">
        <v>7.4999999999999997E-2</v>
      </c>
      <c r="AG5811">
        <v>1</v>
      </c>
      <c r="AH5811">
        <v>0</v>
      </c>
      <c r="AI5811">
        <v>5</v>
      </c>
      <c r="AJ5811">
        <v>1</v>
      </c>
      <c r="AK5811">
        <v>3</v>
      </c>
      <c r="AL5811">
        <v>30</v>
      </c>
      <c r="BU5811">
        <v>4.4999999999999998E-2</v>
      </c>
      <c r="BV5811">
        <v>95297.687999999995</v>
      </c>
      <c r="BW5811">
        <v>116252.65</v>
      </c>
      <c r="BX5811">
        <v>0.81899999999999995</v>
      </c>
      <c r="BY5811">
        <v>20954.958999999999</v>
      </c>
      <c r="BZ5811">
        <v>0</v>
      </c>
      <c r="CA5811">
        <v>41998.188000000002</v>
      </c>
      <c r="CB5811">
        <v>3323.0230000000001</v>
      </c>
      <c r="CC5811">
        <v>1</v>
      </c>
      <c r="CG5811">
        <v>0</v>
      </c>
      <c r="CH5811">
        <v>0</v>
      </c>
      <c r="CI5811">
        <v>0</v>
      </c>
      <c r="CL5811" t="s">
        <v>2468</v>
      </c>
      <c r="CM5811">
        <v>99</v>
      </c>
      <c r="CN5811">
        <v>0.27900000000000003</v>
      </c>
      <c r="CP5811">
        <v>3.2000000000000001E-2</v>
      </c>
      <c r="CR5811">
        <v>5.2999999999999999E-2</v>
      </c>
      <c r="CU5811">
        <v>9.1999999999999998E-2</v>
      </c>
      <c r="DC5811">
        <v>1</v>
      </c>
      <c r="DD5811">
        <v>2.461E-2</v>
      </c>
      <c r="DE5811">
        <v>0</v>
      </c>
      <c r="DF5811">
        <v>0</v>
      </c>
      <c r="DG5811">
        <v>0</v>
      </c>
      <c r="DH5811">
        <v>0</v>
      </c>
      <c r="DI5811">
        <v>3.7999999999999999E-2</v>
      </c>
      <c r="DM5811">
        <v>1567.4459999999999</v>
      </c>
      <c r="DN5811">
        <v>3323.0230000000001</v>
      </c>
      <c r="DS5811">
        <v>10.773</v>
      </c>
      <c r="DT5811">
        <v>0</v>
      </c>
      <c r="DV5811">
        <v>4901.2420000000002</v>
      </c>
      <c r="DW5811">
        <v>21194.734</v>
      </c>
      <c r="DY5811">
        <v>193.16</v>
      </c>
      <c r="DZ5811">
        <v>832.89300000000003</v>
      </c>
      <c r="EA5811">
        <v>1026.0530000000001</v>
      </c>
      <c r="EF5811">
        <v>18.388000000000002</v>
      </c>
      <c r="EK5811">
        <v>-407.98500000000001</v>
      </c>
      <c r="ER5811">
        <v>26732.432000000001</v>
      </c>
      <c r="ES5811">
        <v>-4877.2250000000004</v>
      </c>
      <c r="ET5811">
        <v>-4877.2250000000004</v>
      </c>
      <c r="FB5811">
        <v>-255.233</v>
      </c>
      <c r="FC5811">
        <v>-763.77499999999998</v>
      </c>
      <c r="FF5811">
        <v>-5896.2330000000002</v>
      </c>
      <c r="FH5811">
        <v>95632.741999999998</v>
      </c>
      <c r="FI5811">
        <v>74796.547000000006</v>
      </c>
      <c r="FJ5811">
        <v>3323.0230000000001</v>
      </c>
      <c r="FK5811">
        <v>10.773</v>
      </c>
      <c r="FL5811">
        <v>21194.734</v>
      </c>
      <c r="FM5811">
        <v>1044.441</v>
      </c>
      <c r="FN5811">
        <v>-407.98500000000001</v>
      </c>
      <c r="FP5811">
        <v>21831.190999999999</v>
      </c>
      <c r="FR5811">
        <v>2004</v>
      </c>
      <c r="FS5811" t="s">
        <v>323</v>
      </c>
      <c r="FT5811">
        <v>1</v>
      </c>
      <c r="FU5811">
        <v>0.10100000000000001</v>
      </c>
      <c r="FV5811">
        <v>3.7499999999999999E-2</v>
      </c>
      <c r="FW5811">
        <v>6.3500000000000001E-2</v>
      </c>
      <c r="FX5811">
        <v>8.7599999999999997E-2</v>
      </c>
      <c r="FY5811">
        <v>0.12509999999999999</v>
      </c>
      <c r="GI5811">
        <v>0</v>
      </c>
      <c r="GJ5811">
        <v>0</v>
      </c>
      <c r="GK5811">
        <v>0</v>
      </c>
      <c r="GL5811">
        <v>0</v>
      </c>
      <c r="GN5811">
        <v>2.41E-2</v>
      </c>
      <c r="GQ5811">
        <v>1316</v>
      </c>
      <c r="GR5811">
        <v>41998.188000000002</v>
      </c>
      <c r="GU5811">
        <v>31.914000000000001</v>
      </c>
      <c r="GV5811">
        <v>68</v>
      </c>
      <c r="GX5811">
        <v>509</v>
      </c>
      <c r="GY5811">
        <v>4981.71</v>
      </c>
      <c r="HA5811">
        <v>9.7870000000000008</v>
      </c>
      <c r="HK5811">
        <v>0</v>
      </c>
      <c r="HN5811">
        <v>1893</v>
      </c>
      <c r="HO5811">
        <v>0</v>
      </c>
      <c r="HP5811">
        <v>1</v>
      </c>
      <c r="IF5811">
        <v>0</v>
      </c>
      <c r="IJ5811">
        <v>0.52900000000000003</v>
      </c>
      <c r="IK5811">
        <v>0.49399999999999999</v>
      </c>
      <c r="IM5811">
        <v>0.187</v>
      </c>
      <c r="IN5811">
        <v>0.21099999999999999</v>
      </c>
      <c r="IP5811">
        <v>0</v>
      </c>
      <c r="IQ5811">
        <v>0</v>
      </c>
      <c r="IS5811">
        <v>0</v>
      </c>
      <c r="IT5811">
        <v>0</v>
      </c>
      <c r="IV5811">
        <v>2.4E-2</v>
      </c>
      <c r="IW5811">
        <v>0.05</v>
      </c>
      <c r="IY5811">
        <v>0.17</v>
      </c>
      <c r="IZ5811">
        <v>0.17</v>
      </c>
      <c r="JB5811">
        <v>0</v>
      </c>
      <c r="JC5811">
        <v>0</v>
      </c>
      <c r="JE5811">
        <v>0.09</v>
      </c>
      <c r="JF5811">
        <v>7.4999999999999997E-2</v>
      </c>
      <c r="JH5811">
        <v>0</v>
      </c>
      <c r="JI5811">
        <v>0</v>
      </c>
    </row>
    <row r="5812" spans="1:269" x14ac:dyDescent="0.35">
      <c r="A5812">
        <v>190</v>
      </c>
      <c r="B5812" t="s">
        <v>2464</v>
      </c>
      <c r="C5812">
        <v>2004</v>
      </c>
      <c r="D5812" s="3" t="str">
        <f>Table1[[#This Row],[ppd_id]]&amp;" "&amp;Table1[[#This Row],[fy]]</f>
        <v>190 2004</v>
      </c>
      <c r="E5812">
        <v>166</v>
      </c>
      <c r="F5812" t="s">
        <v>2465</v>
      </c>
      <c r="H5812">
        <v>2</v>
      </c>
      <c r="I5812">
        <v>1974</v>
      </c>
      <c r="J5812">
        <v>0</v>
      </c>
      <c r="L5812">
        <v>2</v>
      </c>
      <c r="M5812" t="s">
        <v>789</v>
      </c>
      <c r="N5812" t="s">
        <v>790</v>
      </c>
      <c r="O5812" t="s">
        <v>2466</v>
      </c>
      <c r="P5812">
        <v>1</v>
      </c>
      <c r="Q5812" t="s">
        <v>411</v>
      </c>
      <c r="R5812">
        <v>1</v>
      </c>
      <c r="S5812" t="s">
        <v>273</v>
      </c>
      <c r="T5812" t="s">
        <v>388</v>
      </c>
      <c r="U5812">
        <v>1</v>
      </c>
      <c r="W5812" t="s">
        <v>2467</v>
      </c>
      <c r="X5812">
        <v>0</v>
      </c>
      <c r="Y5812">
        <v>0</v>
      </c>
      <c r="Z5812" s="1">
        <v>38352</v>
      </c>
      <c r="AA5812" s="1">
        <v>38352</v>
      </c>
      <c r="AB5812" t="s">
        <v>276</v>
      </c>
      <c r="AC5812" t="s">
        <v>290</v>
      </c>
      <c r="AD5812" t="s">
        <v>285</v>
      </c>
      <c r="AE5812">
        <v>0.04</v>
      </c>
      <c r="AF5812">
        <v>7.4999999999999997E-2</v>
      </c>
      <c r="AG5812">
        <v>1</v>
      </c>
      <c r="AH5812">
        <v>0</v>
      </c>
      <c r="AI5812">
        <v>5</v>
      </c>
      <c r="AJ5812">
        <v>1</v>
      </c>
      <c r="AK5812">
        <v>3</v>
      </c>
      <c r="AL5812">
        <v>29</v>
      </c>
      <c r="BU5812">
        <v>0.04</v>
      </c>
      <c r="BV5812">
        <v>103826.77</v>
      </c>
      <c r="BW5812">
        <v>126346.99</v>
      </c>
      <c r="BX5812">
        <v>0.82199999999999995</v>
      </c>
      <c r="BY5812">
        <v>22520.228999999999</v>
      </c>
      <c r="BZ5812">
        <v>0</v>
      </c>
      <c r="CA5812">
        <v>45027.93</v>
      </c>
      <c r="CB5812">
        <v>3915.0529999999999</v>
      </c>
      <c r="CC5812">
        <v>1</v>
      </c>
      <c r="CG5812">
        <v>0</v>
      </c>
      <c r="CH5812">
        <v>0</v>
      </c>
      <c r="CI5812">
        <v>0</v>
      </c>
      <c r="CL5812" t="s">
        <v>2468</v>
      </c>
      <c r="CM5812">
        <v>99</v>
      </c>
      <c r="CN5812">
        <v>0.111</v>
      </c>
      <c r="CP5812">
        <v>9.2999999999999999E-2</v>
      </c>
      <c r="CR5812">
        <v>0.05</v>
      </c>
      <c r="CU5812">
        <v>0.107</v>
      </c>
      <c r="DC5812">
        <v>1</v>
      </c>
      <c r="DD5812">
        <v>4.5560000000000003E-2</v>
      </c>
      <c r="DE5812">
        <v>0</v>
      </c>
      <c r="DF5812">
        <v>0</v>
      </c>
      <c r="DG5812">
        <v>0</v>
      </c>
      <c r="DH5812">
        <v>0</v>
      </c>
      <c r="DI5812">
        <v>9.4E-2</v>
      </c>
      <c r="DM5812">
        <v>1659.337</v>
      </c>
      <c r="DN5812">
        <v>3915.0529999999999</v>
      </c>
      <c r="DS5812">
        <v>35.927999999999997</v>
      </c>
      <c r="DT5812">
        <v>0</v>
      </c>
      <c r="DV5812">
        <v>5610.3180000000002</v>
      </c>
      <c r="DW5812">
        <v>10090.989</v>
      </c>
      <c r="DY5812">
        <v>10.843</v>
      </c>
      <c r="DZ5812">
        <v>1249.771</v>
      </c>
      <c r="EA5812">
        <v>1260.614</v>
      </c>
      <c r="EF5812">
        <v>37.71</v>
      </c>
      <c r="EK5812">
        <v>-504.62099999999998</v>
      </c>
      <c r="ER5812">
        <v>16495.009999999998</v>
      </c>
      <c r="ES5812">
        <v>-5009.3</v>
      </c>
      <c r="ET5812">
        <v>-5009.3</v>
      </c>
      <c r="FB5812">
        <v>-200.559</v>
      </c>
      <c r="FC5812">
        <v>-673.45699999999999</v>
      </c>
      <c r="FF5812">
        <v>-5883.3159999999998</v>
      </c>
      <c r="FH5812">
        <v>106244.45</v>
      </c>
      <c r="FI5812">
        <v>95632.741999999998</v>
      </c>
      <c r="FJ5812">
        <v>3915.0529999999999</v>
      </c>
      <c r="FK5812">
        <v>35.927999999999997</v>
      </c>
      <c r="FL5812">
        <v>10090.989</v>
      </c>
      <c r="FM5812">
        <v>1298.3240000000001</v>
      </c>
      <c r="FN5812">
        <v>-504.62099999999998</v>
      </c>
      <c r="FP5812">
        <v>10884.691999999999</v>
      </c>
      <c r="FR5812">
        <v>2005</v>
      </c>
      <c r="FS5812" t="s">
        <v>323</v>
      </c>
      <c r="FT5812">
        <v>1</v>
      </c>
      <c r="FU5812">
        <v>9.8400000000000001E-2</v>
      </c>
      <c r="FV5812">
        <v>3.7499999999999999E-2</v>
      </c>
      <c r="FW5812">
        <v>6.0900000000000003E-2</v>
      </c>
      <c r="FX5812">
        <v>8.72E-2</v>
      </c>
      <c r="FY5812">
        <v>0.12470000000000001</v>
      </c>
      <c r="GI5812">
        <v>0</v>
      </c>
      <c r="GJ5812">
        <v>0</v>
      </c>
      <c r="GK5812">
        <v>0</v>
      </c>
      <c r="GL5812">
        <v>0</v>
      </c>
      <c r="GN5812">
        <v>2.63E-2</v>
      </c>
      <c r="GQ5812">
        <v>1344</v>
      </c>
      <c r="GR5812">
        <v>45027.93</v>
      </c>
      <c r="GU5812">
        <v>33.503</v>
      </c>
      <c r="GV5812">
        <v>74</v>
      </c>
      <c r="GX5812">
        <v>519</v>
      </c>
      <c r="GY5812">
        <v>5268.1689999999999</v>
      </c>
      <c r="HA5812">
        <v>10.151</v>
      </c>
      <c r="HB5812">
        <v>519</v>
      </c>
      <c r="HK5812">
        <v>0</v>
      </c>
      <c r="HN5812">
        <v>1937</v>
      </c>
      <c r="HO5812">
        <v>0</v>
      </c>
      <c r="HP5812">
        <v>1</v>
      </c>
      <c r="IF5812">
        <v>0</v>
      </c>
      <c r="IJ5812">
        <v>0.52668999999999999</v>
      </c>
      <c r="IK5812">
        <v>0.49399999999999999</v>
      </c>
      <c r="IM5812">
        <v>0.20241999999999999</v>
      </c>
      <c r="IN5812">
        <v>0.21099999999999999</v>
      </c>
      <c r="IP5812">
        <v>0</v>
      </c>
      <c r="IQ5812">
        <v>0</v>
      </c>
      <c r="IS5812">
        <v>0</v>
      </c>
      <c r="IT5812">
        <v>0</v>
      </c>
      <c r="IV5812">
        <v>2.1149999999999999E-2</v>
      </c>
      <c r="IW5812">
        <v>0.05</v>
      </c>
      <c r="IY5812">
        <v>0.17119999999999999</v>
      </c>
      <c r="IZ5812">
        <v>0.17</v>
      </c>
      <c r="JB5812">
        <v>0</v>
      </c>
      <c r="JC5812">
        <v>0</v>
      </c>
      <c r="JE5812">
        <v>7.8549999999999995E-2</v>
      </c>
      <c r="JF5812">
        <v>7.4999999999999997E-2</v>
      </c>
      <c r="JH5812">
        <v>0</v>
      </c>
      <c r="JI5812">
        <v>0</v>
      </c>
    </row>
    <row r="5813" spans="1:269" x14ac:dyDescent="0.35">
      <c r="A5813">
        <v>190</v>
      </c>
      <c r="B5813" t="s">
        <v>2464</v>
      </c>
      <c r="C5813">
        <v>2005</v>
      </c>
      <c r="D5813" s="3" t="str">
        <f>Table1[[#This Row],[ppd_id]]&amp;" "&amp;Table1[[#This Row],[fy]]</f>
        <v>190 2005</v>
      </c>
      <c r="E5813">
        <v>166</v>
      </c>
      <c r="F5813" t="s">
        <v>2465</v>
      </c>
      <c r="H5813">
        <v>2</v>
      </c>
      <c r="I5813">
        <v>1974</v>
      </c>
      <c r="J5813">
        <v>0</v>
      </c>
      <c r="L5813">
        <v>2</v>
      </c>
      <c r="M5813" t="s">
        <v>789</v>
      </c>
      <c r="N5813" t="s">
        <v>790</v>
      </c>
      <c r="O5813" t="s">
        <v>2466</v>
      </c>
      <c r="P5813">
        <v>1</v>
      </c>
      <c r="Q5813" t="s">
        <v>411</v>
      </c>
      <c r="R5813">
        <v>1</v>
      </c>
      <c r="S5813" t="s">
        <v>273</v>
      </c>
      <c r="T5813" t="s">
        <v>388</v>
      </c>
      <c r="U5813">
        <v>1</v>
      </c>
      <c r="W5813" t="s">
        <v>2467</v>
      </c>
      <c r="X5813">
        <v>0</v>
      </c>
      <c r="Y5813">
        <v>0</v>
      </c>
      <c r="Z5813" s="1">
        <v>38717</v>
      </c>
      <c r="AA5813" s="1">
        <v>38717</v>
      </c>
      <c r="AB5813" t="s">
        <v>276</v>
      </c>
      <c r="AC5813" t="s">
        <v>290</v>
      </c>
      <c r="AD5813" t="s">
        <v>285</v>
      </c>
      <c r="AE5813">
        <v>0.04</v>
      </c>
      <c r="AF5813">
        <v>7.4999999999999997E-2</v>
      </c>
      <c r="AG5813">
        <v>1</v>
      </c>
      <c r="AH5813">
        <v>0</v>
      </c>
      <c r="AI5813">
        <v>5</v>
      </c>
      <c r="AJ5813">
        <v>1</v>
      </c>
      <c r="AK5813">
        <v>3</v>
      </c>
      <c r="AL5813">
        <v>28</v>
      </c>
      <c r="BU5813">
        <v>0.04</v>
      </c>
      <c r="BV5813">
        <v>113856.25</v>
      </c>
      <c r="BW5813">
        <v>147915.67000000001</v>
      </c>
      <c r="BX5813">
        <v>0.77</v>
      </c>
      <c r="BY5813">
        <v>34059.413999999997</v>
      </c>
      <c r="BZ5813">
        <v>0</v>
      </c>
      <c r="CA5813">
        <v>47233.32</v>
      </c>
      <c r="CB5813">
        <v>4063.3919999999998</v>
      </c>
      <c r="CC5813">
        <v>1</v>
      </c>
      <c r="CG5813">
        <v>0</v>
      </c>
      <c r="CH5813">
        <v>0</v>
      </c>
      <c r="CI5813">
        <v>0</v>
      </c>
      <c r="CL5813" t="s">
        <v>2468</v>
      </c>
      <c r="CM5813">
        <v>99</v>
      </c>
      <c r="CN5813">
        <v>8.4000000000000005E-2</v>
      </c>
      <c r="CP5813">
        <v>0.16500000000000001</v>
      </c>
      <c r="CR5813">
        <v>0.06</v>
      </c>
      <c r="CU5813">
        <v>8.8999999999999996E-2</v>
      </c>
      <c r="DC5813">
        <v>1</v>
      </c>
      <c r="DD5813">
        <v>5.314E-2</v>
      </c>
      <c r="DE5813">
        <v>0</v>
      </c>
      <c r="DF5813">
        <v>0</v>
      </c>
      <c r="DG5813">
        <v>0</v>
      </c>
      <c r="DH5813">
        <v>0</v>
      </c>
      <c r="DI5813">
        <v>0.158</v>
      </c>
      <c r="DJ5813">
        <v>6.2E-2</v>
      </c>
      <c r="DM5813">
        <v>1837.91</v>
      </c>
      <c r="DN5813">
        <v>4063.3919999999998</v>
      </c>
      <c r="DS5813">
        <v>1350.433</v>
      </c>
      <c r="DT5813">
        <v>0</v>
      </c>
      <c r="DV5813">
        <v>7251.7349999999997</v>
      </c>
      <c r="DW5813">
        <v>7529.7709999999997</v>
      </c>
      <c r="DY5813">
        <v>32.091000000000001</v>
      </c>
      <c r="DZ5813">
        <v>1466.287</v>
      </c>
      <c r="EA5813">
        <v>1498.3779999999999</v>
      </c>
      <c r="EF5813">
        <v>16.844999999999999</v>
      </c>
      <c r="EK5813">
        <v>-523.75599999999997</v>
      </c>
      <c r="ER5813">
        <v>15772.973</v>
      </c>
      <c r="ES5813">
        <v>-5295.62</v>
      </c>
      <c r="ET5813">
        <v>-5295.62</v>
      </c>
      <c r="FB5813">
        <v>-383.77100000000002</v>
      </c>
      <c r="FC5813">
        <v>-703.18899999999996</v>
      </c>
      <c r="FE5813">
        <v>-0.65500000000000003</v>
      </c>
      <c r="FF5813">
        <v>-6383.2349999999997</v>
      </c>
      <c r="FH5813">
        <v>115634.18</v>
      </c>
      <c r="FI5813">
        <v>106244.45</v>
      </c>
      <c r="FJ5813">
        <v>4063.3919999999998</v>
      </c>
      <c r="FK5813">
        <v>1350.433</v>
      </c>
      <c r="FL5813">
        <v>7529.7709999999997</v>
      </c>
      <c r="FM5813">
        <v>1515.223</v>
      </c>
      <c r="FN5813">
        <v>-523.75599999999997</v>
      </c>
      <c r="FP5813">
        <v>8521.2379999999994</v>
      </c>
      <c r="FQ5813">
        <v>-0.65500000000000003</v>
      </c>
      <c r="FR5813">
        <v>2006</v>
      </c>
      <c r="FS5813" t="s">
        <v>323</v>
      </c>
      <c r="FT5813">
        <v>1</v>
      </c>
      <c r="FU5813">
        <v>0.1051</v>
      </c>
      <c r="FV5813">
        <v>3.7499999999999999E-2</v>
      </c>
      <c r="FW5813">
        <v>6.7599999999999993E-2</v>
      </c>
      <c r="FX5813">
        <v>0.10630000000000001</v>
      </c>
      <c r="FY5813">
        <v>0.14380000000000001</v>
      </c>
      <c r="GI5813">
        <v>0</v>
      </c>
      <c r="GJ5813">
        <v>0</v>
      </c>
      <c r="GK5813">
        <v>0</v>
      </c>
      <c r="GL5813">
        <v>0</v>
      </c>
      <c r="GN5813">
        <v>3.8699999999999998E-2</v>
      </c>
      <c r="GQ5813">
        <v>1354</v>
      </c>
      <c r="GR5813">
        <v>47233.23</v>
      </c>
      <c r="GU5813">
        <v>34.884</v>
      </c>
      <c r="GV5813">
        <v>79</v>
      </c>
      <c r="GX5813">
        <v>531</v>
      </c>
      <c r="GY5813">
        <v>5803.1850000000004</v>
      </c>
      <c r="HA5813">
        <v>10.929</v>
      </c>
      <c r="HB5813">
        <v>531</v>
      </c>
      <c r="HK5813">
        <v>0</v>
      </c>
      <c r="HN5813">
        <v>1964</v>
      </c>
      <c r="HO5813">
        <v>0</v>
      </c>
      <c r="HP5813">
        <v>1</v>
      </c>
      <c r="IF5813">
        <v>0</v>
      </c>
      <c r="IJ5813">
        <v>0.45660000000000001</v>
      </c>
      <c r="IK5813">
        <v>0.43</v>
      </c>
      <c r="IM5813">
        <v>0.17249999999999999</v>
      </c>
      <c r="IN5813">
        <v>0.18</v>
      </c>
      <c r="IP5813">
        <v>6.9800000000000001E-2</v>
      </c>
      <c r="IQ5813">
        <v>0.05</v>
      </c>
      <c r="IS5813">
        <v>0</v>
      </c>
      <c r="IT5813">
        <v>0</v>
      </c>
      <c r="IV5813">
        <v>1.29E-2</v>
      </c>
      <c r="IW5813">
        <v>0.05</v>
      </c>
      <c r="IY5813">
        <v>0.26650000000000001</v>
      </c>
      <c r="IZ5813">
        <v>0.27</v>
      </c>
      <c r="JB5813">
        <v>0</v>
      </c>
      <c r="JC5813">
        <v>0</v>
      </c>
      <c r="JE5813">
        <v>2.1700000000000001E-2</v>
      </c>
      <c r="JF5813">
        <v>0.02</v>
      </c>
      <c r="JH5813">
        <v>0</v>
      </c>
      <c r="JI5813">
        <v>0</v>
      </c>
    </row>
    <row r="5814" spans="1:269" x14ac:dyDescent="0.35">
      <c r="A5814">
        <v>190</v>
      </c>
      <c r="B5814" t="s">
        <v>2464</v>
      </c>
      <c r="C5814">
        <v>2006</v>
      </c>
      <c r="D5814" s="3" t="str">
        <f>Table1[[#This Row],[ppd_id]]&amp;" "&amp;Table1[[#This Row],[fy]]</f>
        <v>190 2006</v>
      </c>
      <c r="E5814">
        <v>166</v>
      </c>
      <c r="F5814" t="s">
        <v>2465</v>
      </c>
      <c r="H5814">
        <v>2</v>
      </c>
      <c r="I5814">
        <v>1974</v>
      </c>
      <c r="J5814">
        <v>0</v>
      </c>
      <c r="L5814">
        <v>2</v>
      </c>
      <c r="M5814" t="s">
        <v>789</v>
      </c>
      <c r="N5814" t="s">
        <v>790</v>
      </c>
      <c r="O5814" t="s">
        <v>2466</v>
      </c>
      <c r="P5814">
        <v>1</v>
      </c>
      <c r="Q5814" t="s">
        <v>411</v>
      </c>
      <c r="R5814">
        <v>1</v>
      </c>
      <c r="S5814" t="s">
        <v>273</v>
      </c>
      <c r="T5814" t="s">
        <v>388</v>
      </c>
      <c r="U5814">
        <v>1</v>
      </c>
      <c r="W5814" t="s">
        <v>2467</v>
      </c>
      <c r="X5814">
        <v>0</v>
      </c>
      <c r="Y5814">
        <v>0</v>
      </c>
      <c r="Z5814" s="1">
        <v>39082</v>
      </c>
      <c r="AA5814" s="1">
        <v>39082</v>
      </c>
      <c r="AB5814" t="s">
        <v>276</v>
      </c>
      <c r="AC5814" t="s">
        <v>290</v>
      </c>
      <c r="AD5814" t="s">
        <v>285</v>
      </c>
      <c r="AE5814">
        <v>0.04</v>
      </c>
      <c r="AF5814">
        <v>7.4999999999999997E-2</v>
      </c>
      <c r="AG5814">
        <v>1</v>
      </c>
      <c r="AH5814">
        <v>0</v>
      </c>
      <c r="AI5814">
        <v>5</v>
      </c>
      <c r="AJ5814">
        <v>1</v>
      </c>
      <c r="AK5814">
        <v>3</v>
      </c>
      <c r="AL5814">
        <v>27</v>
      </c>
      <c r="BU5814">
        <v>0.04</v>
      </c>
      <c r="BV5814">
        <v>126293.88</v>
      </c>
      <c r="BW5814">
        <v>172538.75</v>
      </c>
      <c r="BX5814">
        <v>0.73199999999999998</v>
      </c>
      <c r="BY5814">
        <v>46244.866999999998</v>
      </c>
      <c r="BZ5814">
        <v>0</v>
      </c>
      <c r="CA5814">
        <v>47537.457000000002</v>
      </c>
      <c r="CB5814">
        <v>5072.37</v>
      </c>
      <c r="CC5814">
        <v>1</v>
      </c>
      <c r="CG5814">
        <v>0</v>
      </c>
      <c r="CH5814">
        <v>0</v>
      </c>
      <c r="CI5814">
        <v>0</v>
      </c>
      <c r="CL5814" t="s">
        <v>2468</v>
      </c>
      <c r="CM5814">
        <v>99</v>
      </c>
      <c r="CN5814">
        <v>0.14099999999999999</v>
      </c>
      <c r="CP5814">
        <v>0.11700000000000001</v>
      </c>
      <c r="CR5814">
        <v>0.1</v>
      </c>
      <c r="CU5814">
        <v>8.7999999999999995E-2</v>
      </c>
      <c r="DC5814">
        <v>1</v>
      </c>
      <c r="DD5814">
        <v>6.7299999999999999E-2</v>
      </c>
      <c r="DE5814">
        <v>0</v>
      </c>
      <c r="DF5814">
        <v>0</v>
      </c>
      <c r="DG5814">
        <v>0</v>
      </c>
      <c r="DH5814">
        <v>0</v>
      </c>
      <c r="DI5814">
        <v>0.112</v>
      </c>
      <c r="DJ5814">
        <v>0.10199999999999999</v>
      </c>
      <c r="DM5814">
        <v>1867.0229999999999</v>
      </c>
      <c r="DN5814">
        <v>5072.37</v>
      </c>
      <c r="DS5814">
        <v>1451.8019999999999</v>
      </c>
      <c r="DT5814">
        <v>0</v>
      </c>
      <c r="DV5814">
        <v>8391.1949999999997</v>
      </c>
      <c r="DW5814">
        <v>14110.418</v>
      </c>
      <c r="DY5814">
        <v>56.008000000000003</v>
      </c>
      <c r="DZ5814">
        <v>1979.683</v>
      </c>
      <c r="EA5814">
        <v>2035.691</v>
      </c>
      <c r="EF5814">
        <v>18.474</v>
      </c>
      <c r="EK5814">
        <v>-424.42399999999998</v>
      </c>
      <c r="ER5814">
        <v>24131.353999999999</v>
      </c>
      <c r="ES5814">
        <v>-6008.643</v>
      </c>
      <c r="ET5814">
        <v>-6008.643</v>
      </c>
      <c r="FB5814">
        <v>-381.96199999999999</v>
      </c>
      <c r="FC5814">
        <v>-772.03</v>
      </c>
      <c r="FE5814">
        <v>-0.11899999999999999</v>
      </c>
      <c r="FF5814">
        <v>-7162.7539999999999</v>
      </c>
      <c r="FH5814">
        <v>132602.78</v>
      </c>
      <c r="FI5814">
        <v>115634.18</v>
      </c>
      <c r="FJ5814">
        <v>5072.37</v>
      </c>
      <c r="FK5814">
        <v>1451.8019999999999</v>
      </c>
      <c r="FL5814">
        <v>14110.418</v>
      </c>
      <c r="FM5814">
        <v>2054.165</v>
      </c>
      <c r="FN5814">
        <v>-424.42399999999998</v>
      </c>
      <c r="FP5814">
        <v>15740.159</v>
      </c>
      <c r="FQ5814">
        <v>-0.11899999999999999</v>
      </c>
      <c r="FR5814">
        <v>2007</v>
      </c>
      <c r="FS5814" t="s">
        <v>323</v>
      </c>
      <c r="FT5814">
        <v>1</v>
      </c>
      <c r="FU5814">
        <v>0.1168</v>
      </c>
      <c r="FV5814">
        <v>3.7499999999999999E-2</v>
      </c>
      <c r="FW5814">
        <v>7.9299999999999995E-2</v>
      </c>
      <c r="FX5814">
        <v>0.13270000000000001</v>
      </c>
      <c r="FY5814">
        <v>0.17019999999999999</v>
      </c>
      <c r="GI5814">
        <v>0</v>
      </c>
      <c r="GJ5814">
        <v>0</v>
      </c>
      <c r="GK5814">
        <v>0</v>
      </c>
      <c r="GL5814">
        <v>0</v>
      </c>
      <c r="GN5814">
        <v>5.3400000000000003E-2</v>
      </c>
      <c r="GQ5814">
        <v>1328</v>
      </c>
      <c r="GR5814">
        <v>47537.457000000002</v>
      </c>
      <c r="GU5814">
        <v>35.795999999999999</v>
      </c>
      <c r="GV5814">
        <v>88</v>
      </c>
      <c r="GX5814">
        <v>544</v>
      </c>
      <c r="GY5814">
        <v>6515.5169999999998</v>
      </c>
      <c r="HA5814">
        <v>11.977</v>
      </c>
      <c r="HB5814">
        <v>544</v>
      </c>
      <c r="HK5814">
        <v>0</v>
      </c>
      <c r="HN5814">
        <v>1960</v>
      </c>
      <c r="HO5814">
        <v>0</v>
      </c>
      <c r="HP5814">
        <v>1</v>
      </c>
      <c r="IF5814">
        <v>0</v>
      </c>
      <c r="IJ5814">
        <v>0.46100000000000002</v>
      </c>
      <c r="IK5814">
        <v>0.43</v>
      </c>
      <c r="IM5814">
        <v>0.17699999999999999</v>
      </c>
      <c r="IN5814">
        <v>0.18</v>
      </c>
      <c r="IP5814">
        <v>6.5000000000000002E-2</v>
      </c>
      <c r="IQ5814">
        <v>0.05</v>
      </c>
      <c r="IS5814">
        <v>0</v>
      </c>
      <c r="IT5814">
        <v>0</v>
      </c>
      <c r="IV5814">
        <v>0.01</v>
      </c>
      <c r="IW5814">
        <v>0.05</v>
      </c>
      <c r="IY5814">
        <v>0.27700000000000002</v>
      </c>
      <c r="IZ5814">
        <v>0.27</v>
      </c>
      <c r="JB5814">
        <v>0</v>
      </c>
      <c r="JC5814">
        <v>0</v>
      </c>
      <c r="JE5814">
        <v>0.01</v>
      </c>
      <c r="JF5814">
        <v>0.02</v>
      </c>
      <c r="JH5814">
        <v>0</v>
      </c>
      <c r="JI5814">
        <v>0</v>
      </c>
    </row>
    <row r="5815" spans="1:269" x14ac:dyDescent="0.35">
      <c r="A5815">
        <v>190</v>
      </c>
      <c r="B5815" t="s">
        <v>2464</v>
      </c>
      <c r="C5815">
        <v>2007</v>
      </c>
      <c r="D5815" s="3" t="str">
        <f>Table1[[#This Row],[ppd_id]]&amp;" "&amp;Table1[[#This Row],[fy]]</f>
        <v>190 2007</v>
      </c>
      <c r="E5815">
        <v>166</v>
      </c>
      <c r="F5815" t="s">
        <v>2465</v>
      </c>
      <c r="H5815">
        <v>2</v>
      </c>
      <c r="I5815">
        <v>1974</v>
      </c>
      <c r="J5815">
        <v>0</v>
      </c>
      <c r="L5815">
        <v>2</v>
      </c>
      <c r="M5815" t="s">
        <v>789</v>
      </c>
      <c r="N5815" t="s">
        <v>790</v>
      </c>
      <c r="O5815" t="s">
        <v>2466</v>
      </c>
      <c r="P5815">
        <v>1</v>
      </c>
      <c r="Q5815" t="s">
        <v>411</v>
      </c>
      <c r="R5815">
        <v>1</v>
      </c>
      <c r="S5815" t="s">
        <v>273</v>
      </c>
      <c r="T5815" t="s">
        <v>388</v>
      </c>
      <c r="U5815">
        <v>1</v>
      </c>
      <c r="W5815" t="s">
        <v>2467</v>
      </c>
      <c r="X5815">
        <v>0</v>
      </c>
      <c r="Y5815">
        <v>0</v>
      </c>
      <c r="Z5815" s="1">
        <v>39447</v>
      </c>
      <c r="AA5815" s="1">
        <v>39447</v>
      </c>
      <c r="AB5815" t="s">
        <v>276</v>
      </c>
      <c r="AC5815" t="s">
        <v>290</v>
      </c>
      <c r="AD5815" t="s">
        <v>285</v>
      </c>
      <c r="AE5815">
        <v>0.04</v>
      </c>
      <c r="AF5815">
        <v>7.4999999999999997E-2</v>
      </c>
      <c r="AG5815">
        <v>1</v>
      </c>
      <c r="AH5815">
        <v>0</v>
      </c>
      <c r="AI5815">
        <v>5</v>
      </c>
      <c r="AJ5815">
        <v>1</v>
      </c>
      <c r="AK5815">
        <v>3</v>
      </c>
      <c r="AL5815">
        <v>26</v>
      </c>
      <c r="BU5815">
        <v>0.04</v>
      </c>
      <c r="BV5815">
        <v>139240.66</v>
      </c>
      <c r="BW5815">
        <v>187625.78</v>
      </c>
      <c r="BX5815">
        <v>0.74199999999999999</v>
      </c>
      <c r="BY5815">
        <v>48385.120999999999</v>
      </c>
      <c r="BZ5815">
        <v>0</v>
      </c>
      <c r="CA5815">
        <v>48556.218999999997</v>
      </c>
      <c r="CB5815">
        <v>5773.2889999999998</v>
      </c>
      <c r="CC5815">
        <v>1</v>
      </c>
      <c r="CG5815">
        <v>0</v>
      </c>
      <c r="CH5815">
        <v>0</v>
      </c>
      <c r="CI5815">
        <v>0</v>
      </c>
      <c r="CL5815" t="s">
        <v>326</v>
      </c>
      <c r="CM5815">
        <v>2</v>
      </c>
      <c r="CN5815">
        <v>0.11600000000000001</v>
      </c>
      <c r="CP5815">
        <v>0.112</v>
      </c>
      <c r="CR5815">
        <v>0.15</v>
      </c>
      <c r="CU5815">
        <v>8.2000000000000003E-2</v>
      </c>
      <c r="DC5815">
        <v>1</v>
      </c>
      <c r="DD5815">
        <v>7.4120000000000005E-2</v>
      </c>
      <c r="DE5815">
        <v>0</v>
      </c>
      <c r="DF5815">
        <v>0</v>
      </c>
      <c r="DG5815">
        <v>0</v>
      </c>
      <c r="DH5815">
        <v>0</v>
      </c>
      <c r="DI5815">
        <v>0.114</v>
      </c>
      <c r="DJ5815">
        <v>0.14599999999999999</v>
      </c>
      <c r="DM5815">
        <v>1858.5550000000001</v>
      </c>
      <c r="DN5815">
        <v>5773.2889999999998</v>
      </c>
      <c r="DS5815">
        <v>232.31399999999999</v>
      </c>
      <c r="DT5815">
        <v>0</v>
      </c>
      <c r="DV5815">
        <v>7864.1580000000004</v>
      </c>
      <c r="DW5815">
        <v>10673.384</v>
      </c>
      <c r="DY5815">
        <v>136.96899999999999</v>
      </c>
      <c r="DZ5815">
        <v>4371.2120000000004</v>
      </c>
      <c r="EA5815">
        <v>4508.1809999999996</v>
      </c>
      <c r="EF5815">
        <v>3.2490000000000001</v>
      </c>
      <c r="EK5815">
        <v>-535.303</v>
      </c>
      <c r="ER5815">
        <v>22513.67</v>
      </c>
      <c r="ES5815">
        <v>-6935.2190000000001</v>
      </c>
      <c r="ET5815">
        <v>-6935.2190000000001</v>
      </c>
      <c r="FB5815">
        <v>-290.66800000000001</v>
      </c>
      <c r="FC5815">
        <v>-711.14599999999996</v>
      </c>
      <c r="FF5815">
        <v>-7937.0330000000004</v>
      </c>
      <c r="FH5815">
        <v>147179.42000000001</v>
      </c>
      <c r="FI5815">
        <v>132602.78</v>
      </c>
      <c r="FJ5815">
        <v>5773.2889999999998</v>
      </c>
      <c r="FK5815">
        <v>232.31399999999999</v>
      </c>
      <c r="FL5815">
        <v>10673.384</v>
      </c>
      <c r="FM5815">
        <v>4511.43</v>
      </c>
      <c r="FN5815">
        <v>-535.303</v>
      </c>
      <c r="FP5815">
        <v>14649.512000000001</v>
      </c>
      <c r="FR5815">
        <v>2008</v>
      </c>
      <c r="FS5815" t="s">
        <v>323</v>
      </c>
      <c r="FT5815">
        <v>1</v>
      </c>
      <c r="FU5815">
        <v>0.11990000000000001</v>
      </c>
      <c r="FV5815">
        <v>3.7499999999999999E-2</v>
      </c>
      <c r="FW5815">
        <v>8.2400000000000001E-2</v>
      </c>
      <c r="FX5815">
        <v>0.1384</v>
      </c>
      <c r="FY5815">
        <v>0.1759</v>
      </c>
      <c r="GI5815">
        <v>0</v>
      </c>
      <c r="GJ5815">
        <v>0</v>
      </c>
      <c r="GK5815">
        <v>0</v>
      </c>
      <c r="GL5815">
        <v>0</v>
      </c>
      <c r="GN5815">
        <v>5.6000000000000001E-2</v>
      </c>
      <c r="GQ5815">
        <v>1325</v>
      </c>
      <c r="GR5815">
        <v>48556.218999999997</v>
      </c>
      <c r="GU5815">
        <v>36.646000000000001</v>
      </c>
      <c r="GV5815">
        <v>99</v>
      </c>
      <c r="GX5815">
        <v>569</v>
      </c>
      <c r="GY5815">
        <v>7327.4390000000003</v>
      </c>
      <c r="HA5815">
        <v>12.878</v>
      </c>
      <c r="HB5815">
        <v>569</v>
      </c>
      <c r="HK5815">
        <v>0</v>
      </c>
      <c r="HN5815">
        <v>1993</v>
      </c>
      <c r="HO5815">
        <v>0</v>
      </c>
      <c r="HP5815">
        <v>1</v>
      </c>
      <c r="IF5815">
        <v>0</v>
      </c>
      <c r="IJ5815">
        <v>0.46</v>
      </c>
      <c r="IK5815">
        <v>0.43</v>
      </c>
      <c r="IM5815">
        <v>0.17100000000000001</v>
      </c>
      <c r="IN5815">
        <v>0.18</v>
      </c>
      <c r="IP5815">
        <v>6.8000000000000005E-2</v>
      </c>
      <c r="IQ5815">
        <v>0.05</v>
      </c>
      <c r="IS5815">
        <v>0</v>
      </c>
      <c r="IT5815">
        <v>0</v>
      </c>
      <c r="IV5815">
        <v>8.0000000000000002E-3</v>
      </c>
      <c r="IW5815">
        <v>0.05</v>
      </c>
      <c r="IY5815">
        <v>0.26900000000000002</v>
      </c>
      <c r="IZ5815">
        <v>0.27</v>
      </c>
      <c r="JB5815">
        <v>0</v>
      </c>
      <c r="JC5815">
        <v>0</v>
      </c>
      <c r="JE5815">
        <v>2.4E-2</v>
      </c>
      <c r="JF5815">
        <v>0.02</v>
      </c>
      <c r="JH5815">
        <v>0</v>
      </c>
      <c r="JI5815">
        <v>0</v>
      </c>
    </row>
    <row r="5816" spans="1:269" x14ac:dyDescent="0.35">
      <c r="A5816">
        <v>190</v>
      </c>
      <c r="B5816" t="s">
        <v>2464</v>
      </c>
      <c r="C5816">
        <v>2008</v>
      </c>
      <c r="D5816" s="3" t="str">
        <f>Table1[[#This Row],[ppd_id]]&amp;" "&amp;Table1[[#This Row],[fy]]</f>
        <v>190 2008</v>
      </c>
      <c r="E5816">
        <v>166</v>
      </c>
      <c r="F5816" t="s">
        <v>2465</v>
      </c>
      <c r="H5816">
        <v>2</v>
      </c>
      <c r="I5816">
        <v>1974</v>
      </c>
      <c r="J5816">
        <v>0</v>
      </c>
      <c r="L5816">
        <v>2</v>
      </c>
      <c r="M5816" t="s">
        <v>789</v>
      </c>
      <c r="N5816" t="s">
        <v>790</v>
      </c>
      <c r="O5816" t="s">
        <v>2466</v>
      </c>
      <c r="P5816">
        <v>1</v>
      </c>
      <c r="Q5816" t="s">
        <v>411</v>
      </c>
      <c r="R5816">
        <v>1</v>
      </c>
      <c r="S5816" t="s">
        <v>273</v>
      </c>
      <c r="T5816" t="s">
        <v>388</v>
      </c>
      <c r="U5816">
        <v>1</v>
      </c>
      <c r="W5816" t="s">
        <v>2467</v>
      </c>
      <c r="X5816">
        <v>0</v>
      </c>
      <c r="Y5816">
        <v>0</v>
      </c>
      <c r="Z5816" s="1">
        <v>39813</v>
      </c>
      <c r="AA5816" s="1">
        <v>39813</v>
      </c>
      <c r="AB5816" t="s">
        <v>276</v>
      </c>
      <c r="AC5816" t="s">
        <v>290</v>
      </c>
      <c r="AD5816" t="s">
        <v>285</v>
      </c>
      <c r="AE5816">
        <v>3.5000000000000003E-2</v>
      </c>
      <c r="AF5816">
        <v>7.4999999999999997E-2</v>
      </c>
      <c r="AG5816">
        <v>1</v>
      </c>
      <c r="AH5816">
        <v>0</v>
      </c>
      <c r="AI5816">
        <v>5</v>
      </c>
      <c r="AJ5816">
        <v>1</v>
      </c>
      <c r="AK5816">
        <v>3</v>
      </c>
      <c r="AL5816">
        <v>25</v>
      </c>
      <c r="BV5816">
        <v>125991.91</v>
      </c>
      <c r="BW5816">
        <v>201439.02</v>
      </c>
      <c r="BX5816">
        <v>0.625</v>
      </c>
      <c r="BY5816">
        <v>75447.108999999997</v>
      </c>
      <c r="BZ5816">
        <v>0</v>
      </c>
      <c r="CA5816">
        <v>50740.516000000003</v>
      </c>
      <c r="CB5816">
        <v>6863.9880000000003</v>
      </c>
      <c r="CC5816">
        <v>1</v>
      </c>
      <c r="CG5816">
        <v>0</v>
      </c>
      <c r="CH5816">
        <v>0</v>
      </c>
      <c r="CI5816">
        <v>0</v>
      </c>
      <c r="CL5816" t="s">
        <v>326</v>
      </c>
      <c r="CM5816">
        <v>2</v>
      </c>
      <c r="CN5816">
        <v>-0.28999999999999998</v>
      </c>
      <c r="CP5816">
        <v>-2.8000000000000001E-2</v>
      </c>
      <c r="CR5816">
        <v>2.3E-2</v>
      </c>
      <c r="CU5816">
        <v>3.6999999999999998E-2</v>
      </c>
      <c r="DC5816">
        <v>1</v>
      </c>
      <c r="DD5816">
        <v>1.9949999999999999E-2</v>
      </c>
      <c r="DE5816">
        <v>0</v>
      </c>
      <c r="DF5816">
        <v>0</v>
      </c>
      <c r="DG5816">
        <v>0</v>
      </c>
      <c r="DH5816">
        <v>0</v>
      </c>
      <c r="DI5816">
        <v>-1.0999999999999999E-2</v>
      </c>
      <c r="DJ5816">
        <v>3.2000000000000001E-2</v>
      </c>
      <c r="DM5816">
        <v>1997.894</v>
      </c>
      <c r="DN5816">
        <v>6863.9880000000003</v>
      </c>
      <c r="DS5816">
        <v>199.006</v>
      </c>
      <c r="DT5816">
        <v>0</v>
      </c>
      <c r="DV5816">
        <v>9060.8880000000008</v>
      </c>
      <c r="DW5816">
        <v>-44665.894999999997</v>
      </c>
      <c r="DY5816">
        <v>85.98</v>
      </c>
      <c r="DZ5816">
        <v>1912.8009999999999</v>
      </c>
      <c r="EA5816">
        <v>1998.7809999999999</v>
      </c>
      <c r="EF5816">
        <v>9.6150000000000002</v>
      </c>
      <c r="EK5816">
        <v>-505.36599999999999</v>
      </c>
      <c r="ER5816">
        <v>-34101.976999999999</v>
      </c>
      <c r="ES5816">
        <v>-7751.8059999999996</v>
      </c>
      <c r="ET5816">
        <v>-7751.8059999999996</v>
      </c>
      <c r="FB5816">
        <v>-455.08600000000001</v>
      </c>
      <c r="FC5816">
        <v>-627.51300000000003</v>
      </c>
      <c r="FF5816">
        <v>-8834.4050000000007</v>
      </c>
      <c r="FH5816">
        <v>104243.03</v>
      </c>
      <c r="FI5816">
        <v>147179.42000000001</v>
      </c>
      <c r="FJ5816">
        <v>6863.9880000000003</v>
      </c>
      <c r="FK5816">
        <v>199.006</v>
      </c>
      <c r="FL5816">
        <v>-44665.894999999997</v>
      </c>
      <c r="FM5816">
        <v>2008.396</v>
      </c>
      <c r="FN5816">
        <v>-505.36599999999999</v>
      </c>
      <c r="FP5816">
        <v>-43162.866999999998</v>
      </c>
      <c r="GI5816">
        <v>0</v>
      </c>
      <c r="GJ5816">
        <v>0</v>
      </c>
      <c r="GK5816">
        <v>0</v>
      </c>
      <c r="GL5816">
        <v>0</v>
      </c>
      <c r="GQ5816">
        <v>1323</v>
      </c>
      <c r="GR5816">
        <v>50740.516000000003</v>
      </c>
      <c r="GU5816">
        <v>38.353000000000002</v>
      </c>
      <c r="GV5816">
        <v>95</v>
      </c>
      <c r="GX5816">
        <v>594</v>
      </c>
      <c r="GY5816">
        <v>8170.348</v>
      </c>
      <c r="HA5816">
        <v>13.755000000000001</v>
      </c>
      <c r="HB5816">
        <v>594</v>
      </c>
      <c r="HK5816">
        <v>0</v>
      </c>
      <c r="HN5816">
        <v>2012</v>
      </c>
      <c r="HO5816">
        <v>0</v>
      </c>
      <c r="HP5816">
        <v>1</v>
      </c>
      <c r="IF5816">
        <v>0</v>
      </c>
      <c r="IJ5816">
        <v>0.32700000000000001</v>
      </c>
      <c r="IK5816">
        <v>0.43</v>
      </c>
      <c r="IM5816">
        <v>0.215</v>
      </c>
      <c r="IN5816">
        <v>0.18</v>
      </c>
      <c r="IP5816">
        <v>0.10100000000000001</v>
      </c>
      <c r="IQ5816">
        <v>0.05</v>
      </c>
      <c r="IS5816">
        <v>0</v>
      </c>
      <c r="IT5816">
        <v>0</v>
      </c>
      <c r="IV5816">
        <v>8.0000000000000002E-3</v>
      </c>
      <c r="IW5816">
        <v>0.05</v>
      </c>
      <c r="IY5816">
        <v>0.29899999999999999</v>
      </c>
      <c r="IZ5816">
        <v>0.27</v>
      </c>
      <c r="JB5816">
        <v>0</v>
      </c>
      <c r="JC5816">
        <v>0</v>
      </c>
      <c r="JE5816">
        <v>0.05</v>
      </c>
      <c r="JF5816">
        <v>0.02</v>
      </c>
      <c r="JH5816">
        <v>0</v>
      </c>
      <c r="JI5816">
        <v>0</v>
      </c>
    </row>
    <row r="5817" spans="1:269" x14ac:dyDescent="0.35">
      <c r="A5817">
        <v>190</v>
      </c>
      <c r="B5817" t="s">
        <v>2464</v>
      </c>
      <c r="C5817">
        <v>2009</v>
      </c>
      <c r="D5817" s="3" t="str">
        <f>Table1[[#This Row],[ppd_id]]&amp;" "&amp;Table1[[#This Row],[fy]]</f>
        <v>190 2009</v>
      </c>
      <c r="E5817">
        <v>166</v>
      </c>
      <c r="F5817" t="s">
        <v>2465</v>
      </c>
      <c r="H5817">
        <v>2</v>
      </c>
      <c r="I5817">
        <v>1974</v>
      </c>
      <c r="J5817">
        <v>0</v>
      </c>
      <c r="L5817">
        <v>2</v>
      </c>
      <c r="M5817" t="s">
        <v>789</v>
      </c>
      <c r="N5817" t="s">
        <v>790</v>
      </c>
      <c r="O5817" t="s">
        <v>2466</v>
      </c>
      <c r="P5817">
        <v>1</v>
      </c>
      <c r="Q5817" t="s">
        <v>411</v>
      </c>
      <c r="R5817">
        <v>1</v>
      </c>
      <c r="S5817" t="s">
        <v>273</v>
      </c>
      <c r="T5817" t="s">
        <v>388</v>
      </c>
      <c r="U5817">
        <v>1</v>
      </c>
      <c r="W5817" t="s">
        <v>2467</v>
      </c>
      <c r="X5817">
        <v>0</v>
      </c>
      <c r="Y5817">
        <v>0</v>
      </c>
      <c r="Z5817" s="1">
        <v>40178</v>
      </c>
      <c r="AA5817" s="1">
        <v>40178</v>
      </c>
      <c r="AB5817" t="s">
        <v>276</v>
      </c>
      <c r="AC5817" t="s">
        <v>290</v>
      </c>
      <c r="AD5817" t="s">
        <v>285</v>
      </c>
      <c r="AE5817">
        <v>3.5000000000000003E-2</v>
      </c>
      <c r="AF5817">
        <v>7.4999999999999997E-2</v>
      </c>
      <c r="AG5817">
        <v>1</v>
      </c>
      <c r="AH5817">
        <v>0</v>
      </c>
      <c r="AI5817">
        <v>5</v>
      </c>
      <c r="AJ5817">
        <v>1</v>
      </c>
      <c r="AK5817">
        <v>3</v>
      </c>
      <c r="AL5817">
        <v>30</v>
      </c>
      <c r="BU5817">
        <v>3.5000000000000003E-2</v>
      </c>
      <c r="BV5817">
        <v>134782.5</v>
      </c>
      <c r="BW5817">
        <v>222904.64</v>
      </c>
      <c r="BX5817">
        <v>0.60499999999999998</v>
      </c>
      <c r="BY5817">
        <v>88122.133000000002</v>
      </c>
      <c r="BZ5817">
        <v>0</v>
      </c>
      <c r="CA5817">
        <v>50547.690999999999</v>
      </c>
      <c r="CB5817">
        <v>8218.7160000000003</v>
      </c>
      <c r="CC5817">
        <v>1</v>
      </c>
      <c r="CG5817">
        <v>0</v>
      </c>
      <c r="CH5817">
        <v>0</v>
      </c>
      <c r="CI5817">
        <v>0</v>
      </c>
      <c r="CL5817" t="s">
        <v>326</v>
      </c>
      <c r="CM5817">
        <v>2</v>
      </c>
      <c r="CN5817">
        <v>0.20100000000000001</v>
      </c>
      <c r="CP5817">
        <v>-2E-3</v>
      </c>
      <c r="CR5817">
        <v>3.5999999999999997E-2</v>
      </c>
      <c r="CU5817">
        <v>4.2000000000000003E-2</v>
      </c>
      <c r="DC5817">
        <v>1</v>
      </c>
      <c r="DD5817">
        <v>3.8640000000000001E-2</v>
      </c>
      <c r="DE5817">
        <v>0</v>
      </c>
      <c r="DF5817">
        <v>0</v>
      </c>
      <c r="DG5817">
        <v>0</v>
      </c>
      <c r="DH5817">
        <v>0</v>
      </c>
      <c r="DI5817">
        <v>8.9999999999999993E-3</v>
      </c>
      <c r="DJ5817">
        <v>0.05</v>
      </c>
      <c r="DM5817">
        <v>2028.597</v>
      </c>
      <c r="DN5817">
        <v>8218.7160000000003</v>
      </c>
      <c r="DS5817">
        <v>290.32299999999998</v>
      </c>
      <c r="DT5817">
        <v>0</v>
      </c>
      <c r="DV5817">
        <v>10537.636</v>
      </c>
      <c r="DW5817">
        <v>19700.52</v>
      </c>
      <c r="DY5817">
        <v>18.491</v>
      </c>
      <c r="DZ5817">
        <v>627.05499999999995</v>
      </c>
      <c r="EA5817">
        <v>645.54600000000005</v>
      </c>
      <c r="EF5817">
        <v>14.24</v>
      </c>
      <c r="EK5817">
        <v>-440.13099999999997</v>
      </c>
      <c r="ER5817">
        <v>30457.811000000002</v>
      </c>
      <c r="ES5817">
        <v>-8366.9719999999998</v>
      </c>
      <c r="ET5817">
        <v>-8366.9719999999998</v>
      </c>
      <c r="FB5817">
        <v>-223.48</v>
      </c>
      <c r="FC5817">
        <v>-672.41600000000005</v>
      </c>
      <c r="FF5817">
        <v>-9262.8680000000004</v>
      </c>
      <c r="FH5817">
        <v>125437.98</v>
      </c>
      <c r="FI5817">
        <v>104243.03</v>
      </c>
      <c r="FJ5817">
        <v>8218.7160000000003</v>
      </c>
      <c r="FK5817">
        <v>290.32299999999998</v>
      </c>
      <c r="FL5817">
        <v>19700.52</v>
      </c>
      <c r="FM5817">
        <v>659.78599999999994</v>
      </c>
      <c r="FN5817">
        <v>-440.13099999999997</v>
      </c>
      <c r="FP5817">
        <v>19920.173999999999</v>
      </c>
      <c r="FR5817">
        <v>2010</v>
      </c>
      <c r="FS5817" t="s">
        <v>323</v>
      </c>
      <c r="FT5817">
        <v>1</v>
      </c>
      <c r="FU5817">
        <v>0.12</v>
      </c>
      <c r="FV5817">
        <v>3.7499999999999999E-2</v>
      </c>
      <c r="FW5817">
        <v>8.2500000000000004E-2</v>
      </c>
      <c r="FX5817">
        <v>0.17649999999999999</v>
      </c>
      <c r="FY5817">
        <v>0.214</v>
      </c>
      <c r="GI5817">
        <v>0</v>
      </c>
      <c r="GJ5817">
        <v>0</v>
      </c>
      <c r="GK5817">
        <v>0</v>
      </c>
      <c r="GL5817">
        <v>0</v>
      </c>
      <c r="GN5817">
        <v>9.4E-2</v>
      </c>
      <c r="GQ5817">
        <v>1300</v>
      </c>
      <c r="GR5817">
        <v>50547.690999999999</v>
      </c>
      <c r="GU5817">
        <v>38.883000000000003</v>
      </c>
      <c r="GV5817">
        <v>99</v>
      </c>
      <c r="GX5817">
        <v>625</v>
      </c>
      <c r="GY5817">
        <v>8460.3809999999994</v>
      </c>
      <c r="HA5817">
        <v>13.537000000000001</v>
      </c>
      <c r="HB5817">
        <v>625</v>
      </c>
      <c r="HK5817">
        <v>0</v>
      </c>
      <c r="HN5817">
        <v>2024</v>
      </c>
      <c r="HO5817">
        <v>0</v>
      </c>
      <c r="HP5817">
        <v>1</v>
      </c>
      <c r="IF5817">
        <v>0</v>
      </c>
      <c r="IJ5817">
        <v>0.32150000000000001</v>
      </c>
      <c r="IK5817">
        <v>0.43</v>
      </c>
      <c r="IM5817">
        <v>0.20250000000000001</v>
      </c>
      <c r="IN5817">
        <v>0.2</v>
      </c>
      <c r="IP5817">
        <v>5.79E-2</v>
      </c>
      <c r="IQ5817">
        <v>0.05</v>
      </c>
      <c r="IS5817">
        <v>0</v>
      </c>
      <c r="IT5817">
        <v>0</v>
      </c>
      <c r="IV5817">
        <v>5.5999999999999999E-3</v>
      </c>
      <c r="IW5817">
        <v>0.05</v>
      </c>
      <c r="IY5817">
        <v>0.27489999999999998</v>
      </c>
      <c r="IZ5817">
        <v>0.25</v>
      </c>
      <c r="JB5817">
        <v>0</v>
      </c>
      <c r="JC5817">
        <v>0</v>
      </c>
      <c r="JE5817">
        <v>0.1376</v>
      </c>
      <c r="JF5817">
        <v>0.02</v>
      </c>
      <c r="JH5817">
        <v>0</v>
      </c>
      <c r="JI5817">
        <v>0</v>
      </c>
    </row>
    <row r="5818" spans="1:269" x14ac:dyDescent="0.35">
      <c r="A5818">
        <v>190</v>
      </c>
      <c r="B5818" t="s">
        <v>2464</v>
      </c>
      <c r="C5818">
        <v>2010</v>
      </c>
      <c r="D5818" s="3" t="str">
        <f>Table1[[#This Row],[ppd_id]]&amp;" "&amp;Table1[[#This Row],[fy]]</f>
        <v>190 2010</v>
      </c>
      <c r="E5818">
        <v>166</v>
      </c>
      <c r="F5818" t="s">
        <v>2465</v>
      </c>
      <c r="H5818">
        <v>2</v>
      </c>
      <c r="I5818">
        <v>1974</v>
      </c>
      <c r="J5818">
        <v>0</v>
      </c>
      <c r="L5818">
        <v>2</v>
      </c>
      <c r="M5818" t="s">
        <v>789</v>
      </c>
      <c r="N5818" t="s">
        <v>790</v>
      </c>
      <c r="O5818" t="s">
        <v>2466</v>
      </c>
      <c r="P5818">
        <v>1</v>
      </c>
      <c r="Q5818" t="s">
        <v>411</v>
      </c>
      <c r="R5818">
        <v>1</v>
      </c>
      <c r="S5818" t="s">
        <v>273</v>
      </c>
      <c r="T5818" t="s">
        <v>388</v>
      </c>
      <c r="U5818">
        <v>1</v>
      </c>
      <c r="W5818" t="s">
        <v>2467</v>
      </c>
      <c r="X5818">
        <v>0</v>
      </c>
      <c r="Y5818">
        <v>0</v>
      </c>
      <c r="Z5818" s="1">
        <v>40543</v>
      </c>
      <c r="AA5818" s="1">
        <v>40543</v>
      </c>
      <c r="AB5818" t="s">
        <v>276</v>
      </c>
      <c r="AC5818" t="s">
        <v>290</v>
      </c>
      <c r="AD5818" t="s">
        <v>285</v>
      </c>
      <c r="AE5818">
        <v>3.5000000000000003E-2</v>
      </c>
      <c r="AF5818">
        <v>7.4999999999999997E-2</v>
      </c>
      <c r="AG5818">
        <v>1</v>
      </c>
      <c r="AH5818">
        <v>0</v>
      </c>
      <c r="AI5818">
        <v>5</v>
      </c>
      <c r="AJ5818">
        <v>1</v>
      </c>
      <c r="AK5818">
        <v>3</v>
      </c>
      <c r="AL5818">
        <v>29</v>
      </c>
      <c r="BU5818">
        <v>3.5000000000000003E-2</v>
      </c>
      <c r="BV5818">
        <v>145933.28</v>
      </c>
      <c r="BW5818">
        <v>234039.08</v>
      </c>
      <c r="BX5818">
        <v>0.624</v>
      </c>
      <c r="BY5818">
        <v>88105.804999999993</v>
      </c>
      <c r="BZ5818">
        <v>0</v>
      </c>
      <c r="CA5818">
        <v>51399.671999999999</v>
      </c>
      <c r="CB5818">
        <v>9268.0920000000006</v>
      </c>
      <c r="CC5818">
        <v>1</v>
      </c>
      <c r="CG5818">
        <v>0</v>
      </c>
      <c r="CH5818">
        <v>0</v>
      </c>
      <c r="CI5818">
        <v>0</v>
      </c>
      <c r="CL5818" t="s">
        <v>326</v>
      </c>
      <c r="CM5818">
        <v>2</v>
      </c>
      <c r="CN5818">
        <v>0.14399999999999999</v>
      </c>
      <c r="CP5818">
        <v>-7.0000000000000001E-3</v>
      </c>
      <c r="CR5818">
        <v>4.7E-2</v>
      </c>
      <c r="CU5818">
        <v>5.3999999999999999E-2</v>
      </c>
      <c r="DC5818">
        <v>1</v>
      </c>
      <c r="DD5818">
        <v>4.8719999999999999E-2</v>
      </c>
      <c r="DE5818">
        <v>0</v>
      </c>
      <c r="DF5818">
        <v>0</v>
      </c>
      <c r="DG5818">
        <v>0</v>
      </c>
      <c r="DH5818">
        <v>0</v>
      </c>
      <c r="DI5818">
        <v>1.7999999999999999E-2</v>
      </c>
      <c r="DJ5818">
        <v>6.2E-2</v>
      </c>
      <c r="DK5818">
        <v>6.2E-2</v>
      </c>
      <c r="DM5818">
        <v>2077.8130000000001</v>
      </c>
      <c r="DN5818">
        <v>9268.0920000000006</v>
      </c>
      <c r="DS5818">
        <v>203.40700000000001</v>
      </c>
      <c r="DT5818">
        <v>0</v>
      </c>
      <c r="DV5818">
        <v>11549.312</v>
      </c>
      <c r="DW5818">
        <v>16788.103999999999</v>
      </c>
      <c r="DY5818">
        <v>4.6669999999999998</v>
      </c>
      <c r="DZ5818">
        <v>976.37599999999998</v>
      </c>
      <c r="EA5818">
        <v>981.04300000000001</v>
      </c>
      <c r="EF5818">
        <v>14.999000000000001</v>
      </c>
      <c r="EK5818">
        <v>-607.75</v>
      </c>
      <c r="ER5818">
        <v>28725.706999999999</v>
      </c>
      <c r="ES5818">
        <v>-8602.8970000000008</v>
      </c>
      <c r="ET5818">
        <v>-8602.8970000000008</v>
      </c>
      <c r="FB5818">
        <v>-649.99800000000005</v>
      </c>
      <c r="FC5818">
        <v>-686.16</v>
      </c>
      <c r="FF5818">
        <v>-9939.0540000000001</v>
      </c>
      <c r="FH5818">
        <v>144224.63</v>
      </c>
      <c r="FI5818">
        <v>125437.98</v>
      </c>
      <c r="FJ5818">
        <v>9268.0920000000006</v>
      </c>
      <c r="FK5818">
        <v>203.40700000000001</v>
      </c>
      <c r="FL5818">
        <v>16788.103999999999</v>
      </c>
      <c r="FM5818">
        <v>996.04200000000003</v>
      </c>
      <c r="FN5818">
        <v>-607.75</v>
      </c>
      <c r="FP5818">
        <v>17176.396000000001</v>
      </c>
      <c r="FR5818">
        <v>2012</v>
      </c>
      <c r="FS5818" t="s">
        <v>323</v>
      </c>
      <c r="FT5818">
        <v>1</v>
      </c>
      <c r="FU5818">
        <v>0.1205</v>
      </c>
      <c r="FV5818">
        <v>3.7499999999999999E-2</v>
      </c>
      <c r="FW5818">
        <v>8.3000000000000004E-2</v>
      </c>
      <c r="FX5818">
        <v>0.17710000000000001</v>
      </c>
      <c r="FY5818">
        <v>0.21460000000000001</v>
      </c>
      <c r="GI5818">
        <v>0</v>
      </c>
      <c r="GJ5818">
        <v>0</v>
      </c>
      <c r="GK5818">
        <v>0</v>
      </c>
      <c r="GL5818">
        <v>0</v>
      </c>
      <c r="GN5818">
        <v>9.4100000000000003E-2</v>
      </c>
      <c r="GQ5818">
        <v>1285</v>
      </c>
      <c r="GR5818">
        <v>51399.671999999999</v>
      </c>
      <c r="GU5818">
        <v>40</v>
      </c>
      <c r="GV5818">
        <v>98</v>
      </c>
      <c r="GX5818">
        <v>638</v>
      </c>
      <c r="GY5818">
        <v>8730.0239999999994</v>
      </c>
      <c r="HA5818">
        <v>13.683</v>
      </c>
      <c r="HB5818">
        <v>638</v>
      </c>
      <c r="HK5818">
        <v>0</v>
      </c>
      <c r="HN5818">
        <v>2021</v>
      </c>
      <c r="HO5818">
        <v>0</v>
      </c>
      <c r="HP5818">
        <v>1</v>
      </c>
      <c r="IF5818">
        <v>0</v>
      </c>
      <c r="IJ5818">
        <v>0.41099999999999998</v>
      </c>
      <c r="IK5818">
        <v>0.4</v>
      </c>
      <c r="IM5818">
        <v>0.20699999999999999</v>
      </c>
      <c r="IN5818">
        <v>0.21</v>
      </c>
      <c r="IP5818">
        <v>0.10100000000000001</v>
      </c>
      <c r="IQ5818">
        <v>0.1</v>
      </c>
      <c r="IS5818">
        <v>0.10199999999999999</v>
      </c>
      <c r="IT5818">
        <v>0.15</v>
      </c>
      <c r="IV5818">
        <v>0</v>
      </c>
      <c r="IW5818">
        <v>0</v>
      </c>
      <c r="IY5818">
        <v>0.14699999999999999</v>
      </c>
      <c r="IZ5818">
        <v>0.12</v>
      </c>
      <c r="JB5818">
        <v>0</v>
      </c>
      <c r="JC5818">
        <v>0</v>
      </c>
      <c r="JE5818">
        <v>3.2000000000000001E-2</v>
      </c>
      <c r="JF5818">
        <v>0.02</v>
      </c>
      <c r="JH5818">
        <v>0</v>
      </c>
      <c r="JI5818">
        <v>0</v>
      </c>
    </row>
    <row r="5819" spans="1:269" x14ac:dyDescent="0.35">
      <c r="A5819">
        <v>190</v>
      </c>
      <c r="B5819" t="s">
        <v>2464</v>
      </c>
      <c r="C5819">
        <v>2011</v>
      </c>
      <c r="D5819" s="3" t="str">
        <f>Table1[[#This Row],[ppd_id]]&amp;" "&amp;Table1[[#This Row],[fy]]</f>
        <v>190 2011</v>
      </c>
      <c r="E5819">
        <v>166</v>
      </c>
      <c r="F5819" t="s">
        <v>2465</v>
      </c>
      <c r="H5819">
        <v>2</v>
      </c>
      <c r="I5819">
        <v>1974</v>
      </c>
      <c r="J5819">
        <v>0</v>
      </c>
      <c r="L5819">
        <v>2</v>
      </c>
      <c r="M5819" t="s">
        <v>789</v>
      </c>
      <c r="N5819" t="s">
        <v>790</v>
      </c>
      <c r="O5819" t="s">
        <v>2466</v>
      </c>
      <c r="P5819">
        <v>1</v>
      </c>
      <c r="Q5819" t="s">
        <v>411</v>
      </c>
      <c r="R5819">
        <v>1</v>
      </c>
      <c r="S5819" t="s">
        <v>273</v>
      </c>
      <c r="T5819" t="s">
        <v>388</v>
      </c>
      <c r="U5819">
        <v>1</v>
      </c>
      <c r="W5819" t="s">
        <v>2467</v>
      </c>
      <c r="X5819">
        <v>0</v>
      </c>
      <c r="Y5819">
        <v>0</v>
      </c>
      <c r="Z5819" s="1">
        <v>40908</v>
      </c>
      <c r="AA5819" s="1">
        <v>40908</v>
      </c>
      <c r="AB5819" t="s">
        <v>276</v>
      </c>
      <c r="AC5819" t="s">
        <v>290</v>
      </c>
      <c r="AD5819" t="s">
        <v>285</v>
      </c>
      <c r="AE5819">
        <v>3.5000000000000003E-2</v>
      </c>
      <c r="AF5819">
        <v>7.2499999999999995E-2</v>
      </c>
      <c r="AG5819">
        <v>1</v>
      </c>
      <c r="AH5819">
        <v>0</v>
      </c>
      <c r="AI5819">
        <v>5</v>
      </c>
      <c r="AJ5819">
        <v>1</v>
      </c>
      <c r="AK5819">
        <v>3</v>
      </c>
      <c r="AL5819">
        <v>28</v>
      </c>
      <c r="BV5819">
        <v>153033.59</v>
      </c>
      <c r="BW5819">
        <v>248441.36</v>
      </c>
      <c r="BX5819">
        <v>0.61599999999999999</v>
      </c>
      <c r="BY5819">
        <v>95407.75</v>
      </c>
      <c r="BZ5819">
        <v>0</v>
      </c>
      <c r="CA5819">
        <v>51117.550999999999</v>
      </c>
      <c r="CB5819">
        <v>9087.5560000000005</v>
      </c>
      <c r="CC5819">
        <v>1</v>
      </c>
      <c r="CG5819">
        <v>0</v>
      </c>
      <c r="CH5819">
        <v>0</v>
      </c>
      <c r="CI5819">
        <v>0</v>
      </c>
      <c r="CL5819" t="s">
        <v>326</v>
      </c>
      <c r="CM5819">
        <v>2</v>
      </c>
      <c r="CN5819">
        <v>-0.03</v>
      </c>
      <c r="CP5819">
        <v>9.8000000000000004E-2</v>
      </c>
      <c r="CR5819">
        <v>8.0000000000000002E-3</v>
      </c>
      <c r="CU5819">
        <v>5.1819999999999998E-2</v>
      </c>
      <c r="DC5819">
        <v>1</v>
      </c>
      <c r="DD5819">
        <v>4.1309999999999999E-2</v>
      </c>
      <c r="DE5819">
        <v>0</v>
      </c>
      <c r="DF5819">
        <v>0</v>
      </c>
      <c r="DG5819">
        <v>0</v>
      </c>
      <c r="DH5819">
        <v>1</v>
      </c>
      <c r="DI5819">
        <v>0.105</v>
      </c>
      <c r="DJ5819">
        <v>2.8000000000000001E-2</v>
      </c>
      <c r="DK5819">
        <v>6.5000000000000002E-2</v>
      </c>
      <c r="DM5819">
        <v>2164.0740000000001</v>
      </c>
      <c r="DN5819">
        <v>9087.5560000000005</v>
      </c>
      <c r="DS5819">
        <v>168.41499999999999</v>
      </c>
      <c r="DT5819">
        <v>0</v>
      </c>
      <c r="DV5819">
        <v>11420.045</v>
      </c>
      <c r="DW5819">
        <v>-5529.9920000000002</v>
      </c>
      <c r="DY5819">
        <v>3.3460000000000001</v>
      </c>
      <c r="DZ5819">
        <v>1231.9010000000001</v>
      </c>
      <c r="EA5819">
        <v>1235.2470000000001</v>
      </c>
      <c r="EF5819">
        <v>13.819000000000001</v>
      </c>
      <c r="EK5819">
        <v>-772.61599999999999</v>
      </c>
      <c r="ER5819">
        <v>6366.5029999999997</v>
      </c>
      <c r="ES5819">
        <v>-9122.9760000000006</v>
      </c>
      <c r="ET5819">
        <v>-9122.9760000000006</v>
      </c>
      <c r="FB5819">
        <v>-298.00700000000001</v>
      </c>
      <c r="FC5819">
        <v>-618.99800000000005</v>
      </c>
      <c r="FF5819">
        <v>-10039.981</v>
      </c>
      <c r="FH5819">
        <v>140551.16</v>
      </c>
      <c r="FI5819">
        <v>144224.63</v>
      </c>
      <c r="FJ5819">
        <v>9087.5560000000005</v>
      </c>
      <c r="FK5819">
        <v>168.41499999999999</v>
      </c>
      <c r="FL5819">
        <v>-5529.9920000000002</v>
      </c>
      <c r="FM5819">
        <v>1249.066</v>
      </c>
      <c r="FN5819">
        <v>-772.61599999999999</v>
      </c>
      <c r="FP5819">
        <v>-5053.5429999999997</v>
      </c>
      <c r="GI5819">
        <v>0</v>
      </c>
      <c r="GJ5819">
        <v>0</v>
      </c>
      <c r="GK5819">
        <v>0</v>
      </c>
      <c r="GL5819">
        <v>0</v>
      </c>
      <c r="GQ5819">
        <v>1228</v>
      </c>
      <c r="GR5819">
        <v>51177.550999999999</v>
      </c>
      <c r="GU5819">
        <v>41.627000000000002</v>
      </c>
      <c r="GV5819">
        <v>92</v>
      </c>
      <c r="GX5819">
        <v>672</v>
      </c>
      <c r="GY5819">
        <v>6551.4369999999999</v>
      </c>
      <c r="HA5819">
        <v>14.212999999999999</v>
      </c>
      <c r="HB5819">
        <v>672</v>
      </c>
      <c r="HK5819">
        <v>0</v>
      </c>
      <c r="HN5819">
        <v>1992</v>
      </c>
      <c r="HO5819">
        <v>0</v>
      </c>
      <c r="HP5819">
        <v>0</v>
      </c>
      <c r="IF5819">
        <v>0</v>
      </c>
      <c r="IJ5819">
        <v>0.39800000000000002</v>
      </c>
      <c r="IK5819">
        <v>0.41</v>
      </c>
      <c r="IM5819">
        <v>0.219</v>
      </c>
      <c r="IN5819">
        <v>0.22</v>
      </c>
      <c r="IP5819">
        <v>0.08</v>
      </c>
      <c r="IQ5819">
        <v>0.1</v>
      </c>
      <c r="IS5819">
        <v>0.104</v>
      </c>
      <c r="IT5819">
        <v>0.15</v>
      </c>
      <c r="IV5819">
        <v>0</v>
      </c>
      <c r="IW5819">
        <v>0</v>
      </c>
      <c r="IY5819">
        <v>0.15</v>
      </c>
      <c r="IZ5819">
        <v>0.1</v>
      </c>
      <c r="JB5819">
        <v>0</v>
      </c>
      <c r="JC5819">
        <v>0</v>
      </c>
      <c r="JE5819">
        <v>4.9000000000000002E-2</v>
      </c>
      <c r="JF5819">
        <v>0.02</v>
      </c>
      <c r="JH5819">
        <v>0</v>
      </c>
      <c r="JI5819">
        <v>0</v>
      </c>
    </row>
    <row r="5820" spans="1:269" x14ac:dyDescent="0.35">
      <c r="A5820">
        <v>190</v>
      </c>
      <c r="B5820" t="s">
        <v>2464</v>
      </c>
      <c r="C5820">
        <v>2012</v>
      </c>
      <c r="D5820" s="3" t="str">
        <f>Table1[[#This Row],[ppd_id]]&amp;" "&amp;Table1[[#This Row],[fy]]</f>
        <v>190 2012</v>
      </c>
      <c r="E5820">
        <v>166</v>
      </c>
      <c r="F5820" t="s">
        <v>2465</v>
      </c>
      <c r="H5820">
        <v>2</v>
      </c>
      <c r="I5820">
        <v>1974</v>
      </c>
      <c r="J5820">
        <v>0</v>
      </c>
      <c r="L5820">
        <v>2</v>
      </c>
      <c r="M5820" t="s">
        <v>789</v>
      </c>
      <c r="N5820" t="s">
        <v>790</v>
      </c>
      <c r="O5820" t="s">
        <v>2466</v>
      </c>
      <c r="P5820">
        <v>1</v>
      </c>
      <c r="Q5820" t="s">
        <v>411</v>
      </c>
      <c r="R5820">
        <v>1</v>
      </c>
      <c r="S5820" t="s">
        <v>273</v>
      </c>
      <c r="T5820" t="s">
        <v>388</v>
      </c>
      <c r="U5820">
        <v>1</v>
      </c>
      <c r="W5820" t="s">
        <v>2467</v>
      </c>
      <c r="X5820">
        <v>0</v>
      </c>
      <c r="Y5820">
        <v>0</v>
      </c>
      <c r="Z5820" s="1">
        <v>41274</v>
      </c>
      <c r="AA5820" s="1">
        <v>41274</v>
      </c>
      <c r="AB5820" t="s">
        <v>276</v>
      </c>
      <c r="AC5820" t="s">
        <v>290</v>
      </c>
      <c r="AD5820" t="s">
        <v>285</v>
      </c>
      <c r="AE5820">
        <v>2.75E-2</v>
      </c>
      <c r="AF5820">
        <v>7.2499999999999995E-2</v>
      </c>
      <c r="AG5820">
        <v>1</v>
      </c>
      <c r="AH5820">
        <v>0</v>
      </c>
      <c r="AI5820">
        <v>5</v>
      </c>
      <c r="AJ5820">
        <v>1</v>
      </c>
      <c r="AK5820">
        <v>3</v>
      </c>
      <c r="AL5820">
        <v>27</v>
      </c>
      <c r="BU5820">
        <v>0.03</v>
      </c>
      <c r="BV5820">
        <v>161864.94</v>
      </c>
      <c r="BW5820">
        <v>262682.03000000003</v>
      </c>
      <c r="BX5820">
        <v>0.61599999999999999</v>
      </c>
      <c r="BY5820">
        <v>100817.1</v>
      </c>
      <c r="BZ5820">
        <v>0</v>
      </c>
      <c r="CA5820">
        <v>51881.34</v>
      </c>
      <c r="CB5820">
        <v>10301.89</v>
      </c>
      <c r="CC5820">
        <v>1</v>
      </c>
      <c r="CG5820">
        <v>0</v>
      </c>
      <c r="CH5820">
        <v>0</v>
      </c>
      <c r="CI5820">
        <v>0</v>
      </c>
      <c r="CL5820" t="s">
        <v>326</v>
      </c>
      <c r="CM5820">
        <v>2</v>
      </c>
      <c r="CN5820">
        <v>0.111</v>
      </c>
      <c r="CP5820">
        <v>7.8E-2</v>
      </c>
      <c r="CR5820">
        <v>1.2E-2</v>
      </c>
      <c r="CU5820">
        <v>7.5050000000000006E-2</v>
      </c>
      <c r="DC5820">
        <v>1</v>
      </c>
      <c r="DD5820">
        <v>4.6949999999999999E-2</v>
      </c>
      <c r="DE5820">
        <v>0</v>
      </c>
      <c r="DF5820">
        <v>0</v>
      </c>
      <c r="DG5820">
        <v>0</v>
      </c>
      <c r="DH5820">
        <v>1</v>
      </c>
      <c r="DI5820">
        <v>7.4999999999999997E-2</v>
      </c>
      <c r="DJ5820">
        <v>2.7E-2</v>
      </c>
      <c r="DK5820">
        <v>8.6999999999999994E-2</v>
      </c>
      <c r="DM5820">
        <v>2287.9540000000002</v>
      </c>
      <c r="DN5820">
        <v>10301.89</v>
      </c>
      <c r="DS5820">
        <v>602.41200000000003</v>
      </c>
      <c r="DT5820">
        <v>0</v>
      </c>
      <c r="DV5820">
        <v>13192.255999999999</v>
      </c>
      <c r="DW5820">
        <v>15997.227999999999</v>
      </c>
      <c r="DY5820">
        <v>7.5389999999999997</v>
      </c>
      <c r="DZ5820">
        <v>1697.645</v>
      </c>
      <c r="EA5820">
        <v>1705.184</v>
      </c>
      <c r="EF5820">
        <v>21.747</v>
      </c>
      <c r="EK5820">
        <v>-793.49300000000005</v>
      </c>
      <c r="ER5820">
        <v>30122.921999999999</v>
      </c>
      <c r="ES5820">
        <v>-9944.0190000000002</v>
      </c>
      <c r="ET5820">
        <v>-9944.0190000000002</v>
      </c>
      <c r="FB5820">
        <v>-183.505</v>
      </c>
      <c r="FC5820">
        <v>-751</v>
      </c>
      <c r="FE5820">
        <v>-21.766999999999999</v>
      </c>
      <c r="FF5820">
        <v>-10900.290999999999</v>
      </c>
      <c r="FH5820">
        <v>159773.78</v>
      </c>
      <c r="FI5820">
        <v>140551.16</v>
      </c>
      <c r="FJ5820">
        <v>10301.89</v>
      </c>
      <c r="FK5820">
        <v>602.41200000000003</v>
      </c>
      <c r="FL5820">
        <v>15997.227999999999</v>
      </c>
      <c r="FM5820">
        <v>1726.931</v>
      </c>
      <c r="FN5820">
        <v>-793.49300000000005</v>
      </c>
      <c r="FP5820">
        <v>16930.666000000001</v>
      </c>
      <c r="FQ5820">
        <v>-21.766999999999999</v>
      </c>
      <c r="FR5820">
        <v>2014</v>
      </c>
      <c r="FS5820" t="s">
        <v>323</v>
      </c>
      <c r="FT5820">
        <v>1</v>
      </c>
      <c r="FU5820">
        <v>0.123</v>
      </c>
      <c r="FV5820">
        <v>3.7499999999999999E-2</v>
      </c>
      <c r="FW5820">
        <v>8.5500000000000007E-2</v>
      </c>
      <c r="FX5820">
        <v>0.20030000000000001</v>
      </c>
      <c r="FY5820">
        <v>0.23780000000000001</v>
      </c>
      <c r="GI5820">
        <v>0</v>
      </c>
      <c r="GJ5820">
        <v>0</v>
      </c>
      <c r="GK5820">
        <v>0</v>
      </c>
      <c r="GL5820">
        <v>0</v>
      </c>
      <c r="GN5820">
        <v>0.1148</v>
      </c>
      <c r="GQ5820">
        <v>1200</v>
      </c>
      <c r="GR5820">
        <v>51881.34</v>
      </c>
      <c r="GU5820">
        <v>43.234000000000002</v>
      </c>
      <c r="GV5820">
        <v>97</v>
      </c>
      <c r="GX5820">
        <v>707</v>
      </c>
      <c r="GY5820">
        <v>10526.696</v>
      </c>
      <c r="HA5820">
        <v>14.888999999999999</v>
      </c>
      <c r="HB5820">
        <v>707</v>
      </c>
      <c r="HK5820">
        <v>0</v>
      </c>
      <c r="HN5820">
        <v>2004</v>
      </c>
      <c r="HO5820">
        <v>0</v>
      </c>
      <c r="HP5820">
        <v>0</v>
      </c>
      <c r="IF5820">
        <v>0</v>
      </c>
      <c r="IJ5820">
        <v>0.41399999999999998</v>
      </c>
      <c r="IK5820">
        <v>0.41</v>
      </c>
      <c r="IM5820">
        <v>0.21299999999999999</v>
      </c>
      <c r="IN5820">
        <v>0.22</v>
      </c>
      <c r="IP5820">
        <v>7.0999999999999994E-2</v>
      </c>
      <c r="IQ5820">
        <v>0.1</v>
      </c>
      <c r="IS5820">
        <v>9.6000000000000002E-2</v>
      </c>
      <c r="IT5820">
        <v>0.15</v>
      </c>
      <c r="IV5820">
        <v>0</v>
      </c>
      <c r="IW5820">
        <v>0</v>
      </c>
      <c r="IY5820">
        <v>0.14599999999999999</v>
      </c>
      <c r="IZ5820">
        <v>0.1</v>
      </c>
      <c r="JB5820">
        <v>0</v>
      </c>
      <c r="JC5820">
        <v>0</v>
      </c>
      <c r="JE5820">
        <v>0.06</v>
      </c>
      <c r="JF5820">
        <v>0.02</v>
      </c>
      <c r="JH5820">
        <v>0</v>
      </c>
      <c r="JI5820">
        <v>0</v>
      </c>
    </row>
    <row r="5821" spans="1:269" x14ac:dyDescent="0.35">
      <c r="A5821">
        <v>190</v>
      </c>
      <c r="B5821" t="s">
        <v>2464</v>
      </c>
      <c r="C5821">
        <v>2013</v>
      </c>
      <c r="D5821" s="3" t="str">
        <f>Table1[[#This Row],[ppd_id]]&amp;" "&amp;Table1[[#This Row],[fy]]</f>
        <v>190 2013</v>
      </c>
      <c r="E5821">
        <v>166</v>
      </c>
      <c r="F5821" t="s">
        <v>2465</v>
      </c>
      <c r="H5821">
        <v>2</v>
      </c>
      <c r="I5821">
        <v>1974</v>
      </c>
      <c r="J5821">
        <v>0</v>
      </c>
      <c r="L5821">
        <v>2</v>
      </c>
      <c r="M5821" t="s">
        <v>789</v>
      </c>
      <c r="N5821" t="s">
        <v>790</v>
      </c>
      <c r="O5821" t="s">
        <v>2466</v>
      </c>
      <c r="P5821">
        <v>1</v>
      </c>
      <c r="Q5821" t="s">
        <v>411</v>
      </c>
      <c r="R5821">
        <v>1</v>
      </c>
      <c r="S5821" t="s">
        <v>273</v>
      </c>
      <c r="T5821" t="s">
        <v>388</v>
      </c>
      <c r="U5821">
        <v>1</v>
      </c>
      <c r="W5821" t="s">
        <v>2467</v>
      </c>
      <c r="X5821">
        <v>0</v>
      </c>
      <c r="Y5821">
        <v>0</v>
      </c>
      <c r="Z5821" s="1">
        <v>41639</v>
      </c>
      <c r="AA5821" s="1">
        <v>41639</v>
      </c>
      <c r="AB5821" t="s">
        <v>276</v>
      </c>
      <c r="AC5821" t="s">
        <v>2469</v>
      </c>
      <c r="AD5821" t="s">
        <v>285</v>
      </c>
      <c r="AE5821">
        <v>2.75E-2</v>
      </c>
      <c r="AF5821">
        <v>7.2499999999999995E-2</v>
      </c>
      <c r="AG5821">
        <v>1</v>
      </c>
      <c r="AH5821">
        <v>0</v>
      </c>
      <c r="AI5821">
        <v>5</v>
      </c>
      <c r="AJ5821">
        <v>1</v>
      </c>
      <c r="AK5821">
        <v>3</v>
      </c>
      <c r="AL5821">
        <v>26</v>
      </c>
      <c r="BV5821">
        <v>177961.78</v>
      </c>
      <c r="BW5821">
        <v>280332.46999999997</v>
      </c>
      <c r="BX5821">
        <v>0.63500000000000001</v>
      </c>
      <c r="BY5821">
        <v>102370.7</v>
      </c>
      <c r="BZ5821">
        <v>0</v>
      </c>
      <c r="CA5821">
        <v>53315.563000000002</v>
      </c>
      <c r="CB5821">
        <v>10186.290999999999</v>
      </c>
      <c r="CC5821">
        <v>1</v>
      </c>
      <c r="CG5821">
        <v>0</v>
      </c>
      <c r="CH5821">
        <v>0</v>
      </c>
      <c r="CI5821">
        <v>0</v>
      </c>
      <c r="CL5821" t="s">
        <v>326</v>
      </c>
      <c r="CM5821">
        <v>2</v>
      </c>
      <c r="CN5821">
        <v>0.16500000000000001</v>
      </c>
      <c r="CP5821">
        <v>8.5999999999999993E-2</v>
      </c>
      <c r="CR5821">
        <v>0.12</v>
      </c>
      <c r="CU5821">
        <v>6.5060000000000007E-2</v>
      </c>
      <c r="DC5821">
        <v>1</v>
      </c>
      <c r="DD5821">
        <v>5.5590000000000001E-2</v>
      </c>
      <c r="DE5821">
        <v>0</v>
      </c>
      <c r="DF5821">
        <v>0</v>
      </c>
      <c r="DG5821">
        <v>0</v>
      </c>
      <c r="DH5821">
        <v>1</v>
      </c>
      <c r="DI5821">
        <v>8.2000000000000003E-2</v>
      </c>
      <c r="DJ5821">
        <v>0.11799999999999999</v>
      </c>
      <c r="DK5821">
        <v>7.4999999999999997E-2</v>
      </c>
      <c r="DM5821">
        <v>2213.41</v>
      </c>
      <c r="DN5821">
        <v>10186.290999999999</v>
      </c>
      <c r="DS5821">
        <v>538.17200000000003</v>
      </c>
      <c r="DT5821">
        <v>0</v>
      </c>
      <c r="DV5821">
        <v>12937.873</v>
      </c>
      <c r="DW5821">
        <v>24285.17</v>
      </c>
      <c r="DY5821">
        <v>1.526</v>
      </c>
      <c r="DZ5821">
        <v>1973.7760000000001</v>
      </c>
      <c r="EA5821">
        <v>1975.3019999999999</v>
      </c>
      <c r="EF5821">
        <v>5.5289999999999999</v>
      </c>
      <c r="EK5821">
        <v>-863.88699999999994</v>
      </c>
      <c r="ER5821">
        <v>38339.987999999998</v>
      </c>
      <c r="ES5821">
        <v>-11089.475</v>
      </c>
      <c r="ET5821">
        <v>-11089.475</v>
      </c>
      <c r="FB5821">
        <v>-475.59199999999998</v>
      </c>
      <c r="FC5821">
        <v>-659.03599999999994</v>
      </c>
      <c r="FE5821">
        <v>-22.951000000000001</v>
      </c>
      <c r="FF5821">
        <v>-12247.054</v>
      </c>
      <c r="FH5821">
        <v>185866.72</v>
      </c>
      <c r="FI5821">
        <v>159773.78</v>
      </c>
      <c r="FJ5821">
        <v>10186.290999999999</v>
      </c>
      <c r="FK5821">
        <v>538.17200000000003</v>
      </c>
      <c r="FL5821">
        <v>24285.17</v>
      </c>
      <c r="FM5821">
        <v>1980.8309999999999</v>
      </c>
      <c r="FN5821">
        <v>-863.88699999999994</v>
      </c>
      <c r="FP5821">
        <v>25402.113000000001</v>
      </c>
      <c r="FQ5821">
        <v>-22.951000000000001</v>
      </c>
      <c r="GI5821">
        <v>0</v>
      </c>
      <c r="GJ5821">
        <v>0</v>
      </c>
      <c r="GK5821">
        <v>0</v>
      </c>
      <c r="GL5821">
        <v>0</v>
      </c>
      <c r="GQ5821">
        <v>1194</v>
      </c>
      <c r="GR5821">
        <v>53315.563000000002</v>
      </c>
      <c r="GU5821">
        <v>44.652999999999999</v>
      </c>
      <c r="GV5821">
        <v>96</v>
      </c>
      <c r="GX5821">
        <v>729</v>
      </c>
      <c r="GY5821">
        <v>11612.186</v>
      </c>
      <c r="HA5821">
        <v>15.929</v>
      </c>
      <c r="HB5821">
        <v>729</v>
      </c>
      <c r="HK5821">
        <v>0</v>
      </c>
      <c r="HN5821">
        <v>2019</v>
      </c>
      <c r="HO5821">
        <v>0</v>
      </c>
      <c r="HP5821">
        <v>0</v>
      </c>
      <c r="IF5821">
        <v>0</v>
      </c>
      <c r="IJ5821">
        <v>0.48</v>
      </c>
      <c r="IK5821">
        <v>0.41</v>
      </c>
      <c r="IM5821">
        <v>0.19700000000000001</v>
      </c>
      <c r="IN5821">
        <v>0.22</v>
      </c>
      <c r="IP5821">
        <v>5.7000000000000002E-2</v>
      </c>
      <c r="IQ5821">
        <v>0.1</v>
      </c>
      <c r="IS5821">
        <v>0.107</v>
      </c>
      <c r="IT5821">
        <v>0.15</v>
      </c>
      <c r="IV5821">
        <v>0</v>
      </c>
      <c r="IW5821">
        <v>0</v>
      </c>
      <c r="IY5821">
        <v>0.13400000000000001</v>
      </c>
      <c r="IZ5821">
        <v>0.1</v>
      </c>
      <c r="JB5821">
        <v>0</v>
      </c>
      <c r="JC5821">
        <v>0</v>
      </c>
      <c r="JE5821">
        <v>2.5000000000000001E-2</v>
      </c>
      <c r="JF5821">
        <v>0.02</v>
      </c>
      <c r="JH5821">
        <v>0</v>
      </c>
      <c r="JI5821">
        <v>0</v>
      </c>
    </row>
    <row r="5822" spans="1:269" x14ac:dyDescent="0.35">
      <c r="A5822">
        <v>190</v>
      </c>
      <c r="B5822" t="s">
        <v>2464</v>
      </c>
      <c r="C5822">
        <v>2014</v>
      </c>
      <c r="D5822" s="3" t="str">
        <f>Table1[[#This Row],[ppd_id]]&amp;" "&amp;Table1[[#This Row],[fy]]</f>
        <v>190 2014</v>
      </c>
      <c r="E5822">
        <v>166</v>
      </c>
      <c r="F5822" t="s">
        <v>2465</v>
      </c>
      <c r="H5822">
        <v>2</v>
      </c>
      <c r="I5822">
        <v>1974</v>
      </c>
      <c r="J5822">
        <v>0</v>
      </c>
      <c r="L5822">
        <v>2</v>
      </c>
      <c r="M5822" t="s">
        <v>789</v>
      </c>
      <c r="N5822" t="s">
        <v>790</v>
      </c>
      <c r="O5822" t="s">
        <v>2466</v>
      </c>
      <c r="P5822">
        <v>1</v>
      </c>
      <c r="Q5822" t="s">
        <v>411</v>
      </c>
      <c r="R5822">
        <v>1</v>
      </c>
      <c r="S5822" t="s">
        <v>273</v>
      </c>
      <c r="T5822" t="s">
        <v>388</v>
      </c>
      <c r="U5822">
        <v>1</v>
      </c>
      <c r="W5822" t="s">
        <v>2467</v>
      </c>
      <c r="X5822">
        <v>0</v>
      </c>
      <c r="Y5822">
        <v>0</v>
      </c>
      <c r="Z5822" s="1">
        <v>42004</v>
      </c>
      <c r="AA5822" s="1">
        <v>42004</v>
      </c>
      <c r="AB5822" t="s">
        <v>276</v>
      </c>
      <c r="AC5822" t="s">
        <v>2469</v>
      </c>
      <c r="AD5822" t="s">
        <v>285</v>
      </c>
      <c r="AE5822">
        <v>2.75E-2</v>
      </c>
      <c r="AF5822">
        <v>7.2499999999999995E-2</v>
      </c>
      <c r="AG5822">
        <v>1</v>
      </c>
      <c r="AH5822">
        <v>0</v>
      </c>
      <c r="AI5822">
        <v>5</v>
      </c>
      <c r="AJ5822">
        <v>1</v>
      </c>
      <c r="AK5822">
        <v>3</v>
      </c>
      <c r="AL5822">
        <v>25</v>
      </c>
      <c r="AM5822">
        <v>7.2499999999999995E-2</v>
      </c>
      <c r="AU5822">
        <v>202065.7</v>
      </c>
      <c r="AV5822">
        <v>200578.64199999999</v>
      </c>
      <c r="AW5822">
        <v>706.38400000000001</v>
      </c>
      <c r="BB5822">
        <v>2</v>
      </c>
      <c r="BE5822">
        <v>0.2</v>
      </c>
      <c r="BF5822">
        <v>5</v>
      </c>
      <c r="BH5822">
        <v>0</v>
      </c>
      <c r="BI5822">
        <v>4</v>
      </c>
      <c r="BJ5822">
        <v>2</v>
      </c>
      <c r="BK5822">
        <v>1</v>
      </c>
      <c r="BL5822">
        <v>1.2</v>
      </c>
      <c r="BM5822">
        <v>0.8</v>
      </c>
      <c r="BU5822">
        <v>0.03</v>
      </c>
      <c r="BV5822">
        <v>191145.55</v>
      </c>
      <c r="BW5822">
        <v>297090.94</v>
      </c>
      <c r="BX5822">
        <v>0.64300000000000002</v>
      </c>
      <c r="BY5822">
        <v>105945.38</v>
      </c>
      <c r="BZ5822">
        <v>0</v>
      </c>
      <c r="CA5822">
        <v>54267.184000000001</v>
      </c>
      <c r="CB5822">
        <v>10959.998</v>
      </c>
      <c r="CC5822">
        <v>1</v>
      </c>
      <c r="CD5822">
        <v>297090.94</v>
      </c>
      <c r="CE5822">
        <v>192562.67</v>
      </c>
      <c r="CF5822">
        <v>104528.27</v>
      </c>
      <c r="CG5822">
        <v>0</v>
      </c>
      <c r="CH5822">
        <v>0</v>
      </c>
      <c r="CI5822">
        <v>0</v>
      </c>
      <c r="CK5822">
        <v>0.64815999999999996</v>
      </c>
      <c r="CL5822" t="s">
        <v>326</v>
      </c>
      <c r="CM5822">
        <v>2</v>
      </c>
      <c r="CN5822">
        <v>4.2999999999999997E-2</v>
      </c>
      <c r="CP5822">
        <v>0.112</v>
      </c>
      <c r="CR5822">
        <v>8.8999999999999996E-2</v>
      </c>
      <c r="CU5822">
        <v>5.8349999999999999E-2</v>
      </c>
      <c r="DC5822">
        <v>1</v>
      </c>
      <c r="DD5822">
        <v>5.4679999999999999E-2</v>
      </c>
      <c r="DE5822">
        <v>0</v>
      </c>
      <c r="DF5822">
        <v>0</v>
      </c>
      <c r="DG5822">
        <v>0</v>
      </c>
      <c r="DH5822">
        <v>1</v>
      </c>
      <c r="DI5822">
        <v>0.106</v>
      </c>
      <c r="DJ5822">
        <v>8.6999999999999994E-2</v>
      </c>
      <c r="DK5822">
        <v>6.9000000000000006E-2</v>
      </c>
      <c r="DM5822">
        <v>2088.04</v>
      </c>
      <c r="DN5822">
        <v>10588.172</v>
      </c>
      <c r="DS5822">
        <v>537.80700000000002</v>
      </c>
      <c r="DT5822">
        <v>0</v>
      </c>
      <c r="DV5822">
        <v>13214.019</v>
      </c>
      <c r="DW5822">
        <v>4277.7730000000001</v>
      </c>
      <c r="DY5822">
        <v>0</v>
      </c>
      <c r="DZ5822">
        <v>2585.5650000000001</v>
      </c>
      <c r="EA5822">
        <v>2585.5650000000001</v>
      </c>
      <c r="EF5822">
        <v>4.1379999999999999</v>
      </c>
      <c r="EK5822">
        <v>-847.89300000000003</v>
      </c>
      <c r="ER5822">
        <v>19233.601999999999</v>
      </c>
      <c r="ES5822">
        <v>-12306.02</v>
      </c>
      <c r="ET5822">
        <v>-12306.02</v>
      </c>
      <c r="FB5822">
        <v>-207.947</v>
      </c>
      <c r="FC5822">
        <v>-677.51199999999994</v>
      </c>
      <c r="FE5822">
        <v>-29.375</v>
      </c>
      <c r="FF5822">
        <v>-13220.853999999999</v>
      </c>
      <c r="FH5822">
        <v>191879.47</v>
      </c>
      <c r="FI5822">
        <v>185866.72</v>
      </c>
      <c r="FJ5822">
        <v>10588.172</v>
      </c>
      <c r="FK5822">
        <v>537.80700000000002</v>
      </c>
      <c r="FL5822">
        <v>4277.7730000000001</v>
      </c>
      <c r="FM5822">
        <v>2589.703</v>
      </c>
      <c r="FN5822">
        <v>-847.89300000000003</v>
      </c>
      <c r="FP5822">
        <v>6019.5829999999996</v>
      </c>
      <c r="FQ5822">
        <v>-29.375</v>
      </c>
      <c r="FR5822">
        <v>2016</v>
      </c>
      <c r="FS5822" t="s">
        <v>323</v>
      </c>
      <c r="FT5822">
        <v>1</v>
      </c>
      <c r="FU5822">
        <v>0.1242</v>
      </c>
      <c r="FV5822">
        <v>3.7400000000000003E-2</v>
      </c>
      <c r="FW5822">
        <v>8.6699999999999999E-2</v>
      </c>
      <c r="FX5822">
        <v>0.2072</v>
      </c>
      <c r="FY5822">
        <v>0.24460000000000001</v>
      </c>
      <c r="GI5822">
        <v>0</v>
      </c>
      <c r="GJ5822">
        <v>0</v>
      </c>
      <c r="GK5822">
        <v>0</v>
      </c>
      <c r="GL5822">
        <v>0</v>
      </c>
      <c r="GN5822">
        <v>0.1205</v>
      </c>
      <c r="GQ5822">
        <v>1200</v>
      </c>
      <c r="GR5822">
        <v>54267.184000000001</v>
      </c>
      <c r="GU5822">
        <v>45.222999999999999</v>
      </c>
      <c r="GV5822">
        <v>99</v>
      </c>
      <c r="GX5822">
        <v>756</v>
      </c>
      <c r="GY5822">
        <v>12906.232</v>
      </c>
      <c r="HA5822">
        <v>17.071999999999999</v>
      </c>
      <c r="HB5822">
        <v>756</v>
      </c>
      <c r="HK5822">
        <v>0</v>
      </c>
      <c r="HN5822">
        <v>2055</v>
      </c>
      <c r="HO5822">
        <v>0</v>
      </c>
      <c r="HP5822">
        <v>0</v>
      </c>
      <c r="IF5822">
        <v>0</v>
      </c>
      <c r="IJ5822">
        <v>0.441</v>
      </c>
      <c r="IK5822">
        <v>0.41</v>
      </c>
      <c r="IM5822">
        <v>0.214</v>
      </c>
      <c r="IN5822">
        <v>0.22</v>
      </c>
      <c r="IP5822">
        <v>6.2E-2</v>
      </c>
      <c r="IQ5822">
        <v>0.1</v>
      </c>
      <c r="IS5822">
        <v>0.12</v>
      </c>
      <c r="IT5822">
        <v>0.15</v>
      </c>
      <c r="IV5822">
        <v>0</v>
      </c>
      <c r="IW5822">
        <v>0</v>
      </c>
      <c r="IY5822">
        <v>0.13500000000000001</v>
      </c>
      <c r="IZ5822">
        <v>0.1</v>
      </c>
      <c r="JB5822">
        <v>0</v>
      </c>
      <c r="JC5822">
        <v>0</v>
      </c>
      <c r="JE5822">
        <v>2.8000000000000001E-2</v>
      </c>
      <c r="JF5822">
        <v>0.02</v>
      </c>
      <c r="JH5822">
        <v>0</v>
      </c>
      <c r="JI5822">
        <v>0</v>
      </c>
    </row>
    <row r="5823" spans="1:269" x14ac:dyDescent="0.35">
      <c r="A5823">
        <v>190</v>
      </c>
      <c r="B5823" t="s">
        <v>2464</v>
      </c>
      <c r="C5823">
        <v>2015</v>
      </c>
      <c r="D5823" s="3" t="str">
        <f>Table1[[#This Row],[ppd_id]]&amp;" "&amp;Table1[[#This Row],[fy]]</f>
        <v>190 2015</v>
      </c>
      <c r="E5823">
        <v>166</v>
      </c>
      <c r="F5823" t="s">
        <v>2465</v>
      </c>
      <c r="H5823">
        <v>2</v>
      </c>
      <c r="I5823">
        <v>1974</v>
      </c>
      <c r="J5823">
        <v>0</v>
      </c>
      <c r="L5823">
        <v>2</v>
      </c>
      <c r="M5823" t="s">
        <v>789</v>
      </c>
      <c r="N5823" t="s">
        <v>790</v>
      </c>
      <c r="O5823" t="s">
        <v>2466</v>
      </c>
      <c r="P5823">
        <v>1</v>
      </c>
      <c r="Q5823" t="s">
        <v>411</v>
      </c>
      <c r="R5823">
        <v>1</v>
      </c>
      <c r="S5823" t="s">
        <v>273</v>
      </c>
      <c r="T5823" t="s">
        <v>388</v>
      </c>
      <c r="U5823">
        <v>1</v>
      </c>
      <c r="W5823" t="s">
        <v>2467</v>
      </c>
      <c r="X5823">
        <v>0</v>
      </c>
      <c r="Y5823">
        <v>0</v>
      </c>
      <c r="Z5823" s="1">
        <v>42369</v>
      </c>
      <c r="AA5823" s="1">
        <v>42369</v>
      </c>
      <c r="AB5823" t="s">
        <v>276</v>
      </c>
      <c r="AC5823" t="s">
        <v>2469</v>
      </c>
      <c r="AD5823" t="s">
        <v>285</v>
      </c>
      <c r="AE5823">
        <v>2.75E-2</v>
      </c>
      <c r="AF5823">
        <v>7.2499999999999995E-2</v>
      </c>
      <c r="AG5823">
        <v>1</v>
      </c>
      <c r="AH5823">
        <v>0</v>
      </c>
      <c r="AI5823">
        <v>5</v>
      </c>
      <c r="AJ5823">
        <v>1</v>
      </c>
      <c r="AK5823">
        <v>3</v>
      </c>
      <c r="AL5823">
        <v>24</v>
      </c>
      <c r="AM5823">
        <v>7.2499999999999995E-2</v>
      </c>
      <c r="AU5823">
        <v>196110.677</v>
      </c>
      <c r="AV5823">
        <v>209192.56299999999</v>
      </c>
      <c r="AW5823">
        <v>-939.91</v>
      </c>
      <c r="BB5823">
        <v>2</v>
      </c>
      <c r="BE5823">
        <v>0.2</v>
      </c>
      <c r="BF5823">
        <v>5</v>
      </c>
      <c r="BH5823">
        <v>0</v>
      </c>
      <c r="BI5823">
        <v>4</v>
      </c>
      <c r="BJ5823">
        <v>2</v>
      </c>
      <c r="BK5823">
        <v>1</v>
      </c>
      <c r="BL5823">
        <v>1.2</v>
      </c>
      <c r="BM5823">
        <v>0.8</v>
      </c>
      <c r="BU5823">
        <v>0.03</v>
      </c>
      <c r="BV5823">
        <v>198932.69</v>
      </c>
      <c r="BW5823">
        <v>314355.75</v>
      </c>
      <c r="BX5823">
        <v>0.63300000000000001</v>
      </c>
      <c r="BY5823">
        <v>115423.05</v>
      </c>
      <c r="BZ5823">
        <v>0</v>
      </c>
      <c r="CA5823">
        <v>52953.902000000002</v>
      </c>
      <c r="CB5823">
        <v>11613.137000000001</v>
      </c>
      <c r="CC5823">
        <v>1</v>
      </c>
      <c r="CD5823">
        <v>314355.75</v>
      </c>
      <c r="CE5823">
        <v>186492.41</v>
      </c>
      <c r="CF5823">
        <v>127863.34</v>
      </c>
      <c r="CG5823">
        <v>0</v>
      </c>
      <c r="CH5823">
        <v>0</v>
      </c>
      <c r="CI5823">
        <v>0</v>
      </c>
      <c r="CK5823">
        <v>0.59325000000000006</v>
      </c>
      <c r="CL5823" t="s">
        <v>326</v>
      </c>
      <c r="CM5823">
        <v>2</v>
      </c>
      <c r="CN5823">
        <v>-0.02</v>
      </c>
      <c r="CP5823">
        <v>6.0999999999999999E-2</v>
      </c>
      <c r="CR5823">
        <v>5.6000000000000001E-2</v>
      </c>
      <c r="CU5823">
        <v>5.1999999999999998E-2</v>
      </c>
      <c r="DC5823">
        <v>1</v>
      </c>
      <c r="DD5823">
        <v>4.9529999999999998E-2</v>
      </c>
      <c r="DE5823">
        <v>0</v>
      </c>
      <c r="DF5823">
        <v>0</v>
      </c>
      <c r="DG5823">
        <v>0</v>
      </c>
      <c r="DH5823">
        <v>0</v>
      </c>
      <c r="DI5823">
        <v>6.3E-2</v>
      </c>
      <c r="DJ5823">
        <v>5.3999999999999999E-2</v>
      </c>
      <c r="DK5823">
        <v>5.8000000000000003E-2</v>
      </c>
      <c r="DM5823">
        <v>2105.788</v>
      </c>
      <c r="DN5823">
        <v>11613.137000000001</v>
      </c>
      <c r="DS5823">
        <v>639.16800000000001</v>
      </c>
      <c r="DT5823">
        <v>0</v>
      </c>
      <c r="DV5823">
        <v>14358.093000000001</v>
      </c>
      <c r="DW5823">
        <v>-6190.9780000000001</v>
      </c>
      <c r="DY5823">
        <v>1.6379999999999999</v>
      </c>
      <c r="DZ5823">
        <v>2159.4609999999998</v>
      </c>
      <c r="EA5823">
        <v>2161.0990000000002</v>
      </c>
      <c r="EF5823">
        <v>4.6879999999999997</v>
      </c>
      <c r="EK5823">
        <v>-823.91700000000003</v>
      </c>
      <c r="ER5823">
        <v>9508.9850000000006</v>
      </c>
      <c r="ES5823">
        <v>-14472.012000000001</v>
      </c>
      <c r="ET5823">
        <v>-14472.012000000001</v>
      </c>
      <c r="FB5823">
        <v>-446.59</v>
      </c>
      <c r="FC5823">
        <v>-693.33100000000002</v>
      </c>
      <c r="FE5823">
        <v>-44.823</v>
      </c>
      <c r="FF5823">
        <v>-15656.755999999999</v>
      </c>
      <c r="FH5823">
        <v>186492.41</v>
      </c>
      <c r="FI5823">
        <v>192640.17</v>
      </c>
      <c r="FJ5823">
        <v>11613.137000000001</v>
      </c>
      <c r="FK5823">
        <v>639.16800000000001</v>
      </c>
      <c r="FL5823">
        <v>-6190.9780000000001</v>
      </c>
      <c r="FM5823">
        <v>2165.7869999999998</v>
      </c>
      <c r="FN5823">
        <v>-823.91700000000003</v>
      </c>
      <c r="FP5823">
        <v>-4849.1080000000002</v>
      </c>
      <c r="FQ5823">
        <v>-44.823</v>
      </c>
      <c r="FR5823">
        <v>2017</v>
      </c>
      <c r="FS5823" t="s">
        <v>323</v>
      </c>
      <c r="FT5823">
        <v>1</v>
      </c>
      <c r="FU5823">
        <v>0.1245</v>
      </c>
      <c r="FV5823">
        <v>3.7499999999999999E-2</v>
      </c>
      <c r="FW5823">
        <v>8.6999999999999994E-2</v>
      </c>
      <c r="FX5823">
        <v>0.2248</v>
      </c>
      <c r="FY5823">
        <v>0.26229999999999998</v>
      </c>
      <c r="GI5823">
        <v>0</v>
      </c>
      <c r="GJ5823">
        <v>0</v>
      </c>
      <c r="GK5823">
        <v>0</v>
      </c>
      <c r="GL5823">
        <v>0</v>
      </c>
      <c r="GN5823">
        <v>0.13780000000000001</v>
      </c>
      <c r="GQ5823">
        <v>1195</v>
      </c>
      <c r="GR5823">
        <v>52953.902000000002</v>
      </c>
      <c r="GU5823">
        <v>44.313000000000002</v>
      </c>
      <c r="GV5823">
        <v>98</v>
      </c>
      <c r="GX5823">
        <v>821</v>
      </c>
      <c r="GY5823">
        <v>15493.621999999999</v>
      </c>
      <c r="HA5823">
        <v>18.872</v>
      </c>
      <c r="HB5823">
        <v>821</v>
      </c>
      <c r="HK5823">
        <v>0</v>
      </c>
      <c r="HN5823">
        <v>2114</v>
      </c>
      <c r="HO5823">
        <v>0</v>
      </c>
      <c r="HP5823">
        <v>0</v>
      </c>
      <c r="IF5823">
        <v>0</v>
      </c>
      <c r="IJ5823">
        <v>0.47699999999999998</v>
      </c>
      <c r="IK5823">
        <v>0.41</v>
      </c>
      <c r="IM5823">
        <v>0.16</v>
      </c>
      <c r="IN5823">
        <v>0.22</v>
      </c>
      <c r="IP5823">
        <v>7.5999999999999998E-2</v>
      </c>
      <c r="IQ5823">
        <v>0.1</v>
      </c>
      <c r="IS5823">
        <v>0.125</v>
      </c>
      <c r="IT5823">
        <v>0.15</v>
      </c>
      <c r="IV5823">
        <v>0</v>
      </c>
      <c r="IW5823">
        <v>0</v>
      </c>
      <c r="IY5823">
        <v>0.13800000000000001</v>
      </c>
      <c r="IZ5823">
        <v>0.1</v>
      </c>
      <c r="JB5823">
        <v>0</v>
      </c>
      <c r="JC5823">
        <v>0</v>
      </c>
      <c r="JE5823">
        <v>2.4E-2</v>
      </c>
      <c r="JF5823">
        <v>0.02</v>
      </c>
      <c r="JH5823">
        <v>0</v>
      </c>
      <c r="JI5823">
        <v>0</v>
      </c>
    </row>
    <row r="5824" spans="1:269" x14ac:dyDescent="0.35">
      <c r="A5824">
        <v>190</v>
      </c>
      <c r="B5824" t="s">
        <v>2464</v>
      </c>
      <c r="C5824">
        <v>2016</v>
      </c>
      <c r="D5824" s="3" t="str">
        <f>Table1[[#This Row],[ppd_id]]&amp;" "&amp;Table1[[#This Row],[fy]]</f>
        <v>190 2016</v>
      </c>
      <c r="E5824">
        <v>166</v>
      </c>
      <c r="F5824" t="s">
        <v>2465</v>
      </c>
      <c r="H5824">
        <v>2</v>
      </c>
      <c r="I5824">
        <v>1974</v>
      </c>
      <c r="J5824">
        <v>0</v>
      </c>
      <c r="L5824">
        <v>2</v>
      </c>
      <c r="M5824" t="s">
        <v>789</v>
      </c>
      <c r="N5824" t="s">
        <v>790</v>
      </c>
      <c r="O5824" t="s">
        <v>2466</v>
      </c>
      <c r="P5824">
        <v>1</v>
      </c>
      <c r="Q5824" t="s">
        <v>411</v>
      </c>
      <c r="R5824">
        <v>1</v>
      </c>
      <c r="S5824" t="s">
        <v>273</v>
      </c>
      <c r="T5824" t="s">
        <v>388</v>
      </c>
      <c r="U5824">
        <v>1</v>
      </c>
      <c r="W5824" t="s">
        <v>2467</v>
      </c>
      <c r="X5824">
        <v>0</v>
      </c>
      <c r="Y5824">
        <v>0</v>
      </c>
      <c r="Z5824" s="1">
        <v>42735</v>
      </c>
      <c r="AA5824" s="1">
        <v>42735</v>
      </c>
      <c r="AB5824" t="s">
        <v>276</v>
      </c>
      <c r="AC5824" t="s">
        <v>2469</v>
      </c>
      <c r="AD5824" t="s">
        <v>285</v>
      </c>
      <c r="AE5824">
        <v>2.5000000000000001E-2</v>
      </c>
      <c r="AF5824">
        <v>7.2499999999999995E-2</v>
      </c>
      <c r="AG5824">
        <v>1</v>
      </c>
      <c r="AH5824">
        <v>0</v>
      </c>
      <c r="AI5824">
        <v>5</v>
      </c>
      <c r="AJ5824">
        <v>1</v>
      </c>
      <c r="AK5824">
        <v>3</v>
      </c>
      <c r="AL5824">
        <v>23</v>
      </c>
      <c r="AM5824">
        <v>7.2499999999999995E-2</v>
      </c>
      <c r="AU5824">
        <v>202386.93700000001</v>
      </c>
      <c r="AV5824">
        <v>216265.88500000001</v>
      </c>
      <c r="AW5824">
        <v>-5811.55</v>
      </c>
      <c r="BB5824">
        <v>2</v>
      </c>
      <c r="BE5824">
        <v>0.2</v>
      </c>
      <c r="BF5824">
        <v>5</v>
      </c>
      <c r="BH5824">
        <v>0</v>
      </c>
      <c r="BI5824">
        <v>4</v>
      </c>
      <c r="BJ5824">
        <v>2</v>
      </c>
      <c r="BK5824">
        <v>1</v>
      </c>
      <c r="BL5824">
        <v>1.2</v>
      </c>
      <c r="BM5824">
        <v>0.8</v>
      </c>
      <c r="BU5824">
        <v>0.03</v>
      </c>
      <c r="BV5824">
        <v>205115.2</v>
      </c>
      <c r="BW5824">
        <v>321887.96999999997</v>
      </c>
      <c r="BX5824">
        <v>0.63700000000000001</v>
      </c>
      <c r="BY5824">
        <v>116772.78</v>
      </c>
      <c r="BZ5824">
        <v>0</v>
      </c>
      <c r="CA5824">
        <v>52888.074000000001</v>
      </c>
      <c r="CB5824">
        <v>8391.4560000000001</v>
      </c>
      <c r="CC5824">
        <v>1</v>
      </c>
      <c r="CD5824">
        <v>321887.96999999997</v>
      </c>
      <c r="CE5824">
        <v>191930.27</v>
      </c>
      <c r="CF5824">
        <v>129957.71</v>
      </c>
      <c r="CG5824">
        <v>0</v>
      </c>
      <c r="CH5824">
        <v>0</v>
      </c>
      <c r="CI5824">
        <v>0</v>
      </c>
      <c r="CK5824">
        <v>0.59626000000000001</v>
      </c>
      <c r="CL5824" t="s">
        <v>326</v>
      </c>
      <c r="CM5824">
        <v>2</v>
      </c>
      <c r="CN5824">
        <v>7.0999999999999994E-2</v>
      </c>
      <c r="CP5824">
        <v>3.2000000000000001E-2</v>
      </c>
      <c r="CR5824">
        <v>7.6999999999999999E-2</v>
      </c>
      <c r="CU5824">
        <v>4.3999999999999997E-2</v>
      </c>
      <c r="DC5824">
        <v>1</v>
      </c>
      <c r="DD5824">
        <v>5.0860000000000002E-2</v>
      </c>
      <c r="DE5824">
        <v>0</v>
      </c>
      <c r="DF5824">
        <v>0</v>
      </c>
      <c r="DG5824">
        <v>0</v>
      </c>
      <c r="DH5824">
        <v>0</v>
      </c>
      <c r="DI5824">
        <v>3.1E-2</v>
      </c>
      <c r="DJ5824">
        <v>7.3999999999999996E-2</v>
      </c>
      <c r="DK5824">
        <v>5.0999999999999997E-2</v>
      </c>
      <c r="DM5824">
        <v>2059.5279999999998</v>
      </c>
      <c r="DN5824">
        <v>8391.4570000000003</v>
      </c>
      <c r="DS5824">
        <v>330.35399999999998</v>
      </c>
      <c r="DT5824">
        <v>0</v>
      </c>
      <c r="DV5824">
        <v>10781.339</v>
      </c>
      <c r="DW5824">
        <v>10408.195</v>
      </c>
      <c r="DY5824">
        <v>34.24</v>
      </c>
      <c r="DZ5824">
        <v>1847.9469999999999</v>
      </c>
      <c r="EA5824">
        <v>1882.1869999999999</v>
      </c>
      <c r="EF5824">
        <v>0.86899999999999999</v>
      </c>
      <c r="EK5824">
        <v>-810.08900000000006</v>
      </c>
      <c r="ER5824">
        <v>22262.502</v>
      </c>
      <c r="ES5824">
        <v>-15761.716</v>
      </c>
      <c r="ET5824">
        <v>-15761.716</v>
      </c>
      <c r="FB5824">
        <v>-220.47</v>
      </c>
      <c r="FC5824">
        <v>-791.76400000000001</v>
      </c>
      <c r="FE5824">
        <v>-50.677999999999997</v>
      </c>
      <c r="FF5824">
        <v>-16824.629000000001</v>
      </c>
      <c r="FH5824">
        <v>191930.27</v>
      </c>
      <c r="FI5824">
        <v>186492.41</v>
      </c>
      <c r="FJ5824">
        <v>8391.4570000000003</v>
      </c>
      <c r="FK5824">
        <v>330.35399999999998</v>
      </c>
      <c r="FL5824">
        <v>10408.195</v>
      </c>
      <c r="FM5824">
        <v>1883.056</v>
      </c>
      <c r="FN5824">
        <v>-810.08900000000006</v>
      </c>
      <c r="FP5824">
        <v>11481.162</v>
      </c>
      <c r="FQ5824">
        <v>-50.677999999999997</v>
      </c>
      <c r="FR5824">
        <v>2018</v>
      </c>
      <c r="FS5824" t="s">
        <v>323</v>
      </c>
      <c r="FT5824">
        <v>1</v>
      </c>
      <c r="FU5824">
        <v>0.1249</v>
      </c>
      <c r="FV5824">
        <v>3.7499999999999999E-2</v>
      </c>
      <c r="FW5824">
        <v>8.7400000000000005E-2</v>
      </c>
      <c r="FX5824">
        <v>0.23050000000000001</v>
      </c>
      <c r="FY5824">
        <v>0.26800000000000002</v>
      </c>
      <c r="GI5824">
        <v>0</v>
      </c>
      <c r="GJ5824">
        <v>0</v>
      </c>
      <c r="GK5824">
        <v>0</v>
      </c>
      <c r="GL5824">
        <v>0</v>
      </c>
      <c r="GN5824">
        <v>0.1431</v>
      </c>
      <c r="GQ5824">
        <v>1180</v>
      </c>
      <c r="GR5824">
        <v>52888.074000000001</v>
      </c>
      <c r="GU5824">
        <v>44.82</v>
      </c>
      <c r="GV5824">
        <v>96</v>
      </c>
      <c r="GX5824">
        <v>856</v>
      </c>
      <c r="GY5824">
        <v>16071.55</v>
      </c>
      <c r="HA5824">
        <v>18.774999999999999</v>
      </c>
      <c r="HB5824">
        <v>856</v>
      </c>
      <c r="HK5824">
        <v>0</v>
      </c>
      <c r="HN5824">
        <v>2132</v>
      </c>
      <c r="HO5824">
        <v>0</v>
      </c>
      <c r="HP5824">
        <v>0</v>
      </c>
      <c r="IF5824">
        <v>0</v>
      </c>
      <c r="IJ5824">
        <v>0.44419999999999998</v>
      </c>
      <c r="IK5824">
        <v>0.42</v>
      </c>
      <c r="IM5824">
        <v>0.20619999999999999</v>
      </c>
      <c r="IN5824">
        <v>0.2</v>
      </c>
      <c r="IP5824">
        <v>8.6099999999999996E-2</v>
      </c>
      <c r="IQ5824">
        <v>0.1</v>
      </c>
      <c r="IS5824">
        <v>0.13020000000000001</v>
      </c>
      <c r="IT5824">
        <v>0.16</v>
      </c>
      <c r="IV5824">
        <v>0</v>
      </c>
      <c r="IW5824">
        <v>0</v>
      </c>
      <c r="IY5824">
        <v>0.1181</v>
      </c>
      <c r="IZ5824">
        <v>0.1</v>
      </c>
      <c r="JB5824">
        <v>0</v>
      </c>
      <c r="JC5824">
        <v>0</v>
      </c>
      <c r="JE5824">
        <v>1.52E-2</v>
      </c>
      <c r="JF5824">
        <v>0.02</v>
      </c>
      <c r="JH5824">
        <v>0</v>
      </c>
      <c r="JI5824">
        <v>0</v>
      </c>
    </row>
    <row r="5825" spans="1:269" x14ac:dyDescent="0.35">
      <c r="A5825">
        <v>190</v>
      </c>
      <c r="B5825" t="s">
        <v>2464</v>
      </c>
      <c r="C5825">
        <v>2017</v>
      </c>
      <c r="D5825" s="3" t="str">
        <f>Table1[[#This Row],[ppd_id]]&amp;" "&amp;Table1[[#This Row],[fy]]</f>
        <v>190 2017</v>
      </c>
      <c r="E5825">
        <v>166</v>
      </c>
      <c r="F5825" t="s">
        <v>2465</v>
      </c>
      <c r="H5825">
        <v>2</v>
      </c>
      <c r="I5825">
        <v>1974</v>
      </c>
      <c r="J5825">
        <v>0</v>
      </c>
      <c r="L5825">
        <v>2</v>
      </c>
      <c r="M5825" t="s">
        <v>789</v>
      </c>
      <c r="N5825" t="s">
        <v>790</v>
      </c>
      <c r="O5825" t="s">
        <v>2466</v>
      </c>
      <c r="P5825">
        <v>1</v>
      </c>
      <c r="Q5825" t="s">
        <v>411</v>
      </c>
      <c r="R5825">
        <v>1</v>
      </c>
      <c r="S5825" t="s">
        <v>273</v>
      </c>
      <c r="T5825" t="s">
        <v>388</v>
      </c>
      <c r="U5825">
        <v>1</v>
      </c>
      <c r="W5825" t="s">
        <v>2467</v>
      </c>
      <c r="X5825">
        <v>0</v>
      </c>
      <c r="Y5825">
        <v>0</v>
      </c>
      <c r="Z5825" s="1">
        <v>43100</v>
      </c>
      <c r="AA5825" s="1">
        <v>43100</v>
      </c>
      <c r="AB5825" t="s">
        <v>276</v>
      </c>
      <c r="AC5825" t="s">
        <v>2469</v>
      </c>
      <c r="AD5825" t="s">
        <v>285</v>
      </c>
      <c r="AE5825">
        <v>2.5000000000000001E-2</v>
      </c>
      <c r="AF5825">
        <v>7.0000000000000007E-2</v>
      </c>
      <c r="AG5825">
        <v>1</v>
      </c>
      <c r="AH5825">
        <v>0</v>
      </c>
      <c r="AI5825">
        <v>5</v>
      </c>
      <c r="AJ5825">
        <v>1</v>
      </c>
      <c r="AK5825">
        <v>3</v>
      </c>
      <c r="AL5825">
        <v>22</v>
      </c>
      <c r="AM5825">
        <v>7.0000000000000007E-2</v>
      </c>
      <c r="AN5825" t="s">
        <v>1369</v>
      </c>
      <c r="AO5825" t="s">
        <v>2470</v>
      </c>
      <c r="AU5825">
        <v>231813.50899999999</v>
      </c>
      <c r="AV5825">
        <v>229494.05100000001</v>
      </c>
      <c r="AW5825">
        <v>-2631.6570000000002</v>
      </c>
      <c r="AX5825">
        <v>0</v>
      </c>
      <c r="AY5825">
        <v>0</v>
      </c>
      <c r="AZ5825">
        <v>0</v>
      </c>
      <c r="BA5825">
        <v>1</v>
      </c>
      <c r="BB5825">
        <v>2</v>
      </c>
      <c r="BC5825">
        <v>16474</v>
      </c>
      <c r="BD5825">
        <v>0</v>
      </c>
      <c r="BE5825">
        <v>0.2</v>
      </c>
      <c r="BF5825">
        <v>5</v>
      </c>
      <c r="BG5825">
        <v>0</v>
      </c>
      <c r="BH5825">
        <v>0</v>
      </c>
      <c r="BI5825">
        <v>4</v>
      </c>
      <c r="BJ5825">
        <v>2</v>
      </c>
      <c r="BK5825">
        <v>1</v>
      </c>
      <c r="BL5825">
        <v>1.2</v>
      </c>
      <c r="BM5825">
        <v>0.8</v>
      </c>
      <c r="BU5825">
        <v>2.75E-2</v>
      </c>
      <c r="BV5825">
        <v>217083.94</v>
      </c>
      <c r="BW5825">
        <v>344418.28</v>
      </c>
      <c r="BX5825">
        <v>0.63</v>
      </c>
      <c r="BY5825">
        <v>127334.35</v>
      </c>
      <c r="BZ5825">
        <v>0</v>
      </c>
      <c r="CA5825">
        <v>53364.535000000003</v>
      </c>
      <c r="CB5825">
        <v>12221.415000000001</v>
      </c>
      <c r="CC5825">
        <v>1</v>
      </c>
      <c r="CD5825">
        <v>344418.28</v>
      </c>
      <c r="CE5825">
        <v>219277.97</v>
      </c>
      <c r="CF5825">
        <v>125140.32</v>
      </c>
      <c r="CG5825">
        <v>0</v>
      </c>
      <c r="CH5825">
        <v>0</v>
      </c>
      <c r="CI5825">
        <v>0</v>
      </c>
      <c r="CK5825">
        <v>0.63666</v>
      </c>
      <c r="CL5825" t="s">
        <v>326</v>
      </c>
      <c r="CM5825">
        <v>2</v>
      </c>
      <c r="CN5825">
        <v>0.16200000000000001</v>
      </c>
      <c r="CP5825">
        <v>6.9000000000000006E-2</v>
      </c>
      <c r="CR5825">
        <v>8.3000000000000004E-2</v>
      </c>
      <c r="CU5825">
        <v>4.9000000000000002E-2</v>
      </c>
      <c r="DC5825">
        <v>1</v>
      </c>
      <c r="DD5825">
        <v>5.7090000000000002E-2</v>
      </c>
      <c r="DE5825">
        <v>0</v>
      </c>
      <c r="DF5825">
        <v>0</v>
      </c>
      <c r="DG5825">
        <v>0</v>
      </c>
      <c r="DH5825">
        <v>0</v>
      </c>
      <c r="DI5825">
        <v>7.0999999999999994E-2</v>
      </c>
      <c r="DJ5825">
        <v>8.4000000000000005E-2</v>
      </c>
      <c r="DK5825">
        <v>5.6000000000000001E-2</v>
      </c>
      <c r="DM5825">
        <v>2048.59</v>
      </c>
      <c r="DN5825">
        <v>12221.415000000001</v>
      </c>
      <c r="DS5825">
        <v>293.55700000000002</v>
      </c>
      <c r="DT5825">
        <v>0</v>
      </c>
      <c r="DV5825">
        <v>14563.562</v>
      </c>
      <c r="DW5825">
        <v>28850.32</v>
      </c>
      <c r="DY5825">
        <v>43.231000000000002</v>
      </c>
      <c r="DZ5825">
        <v>2290.3209999999999</v>
      </c>
      <c r="EA5825">
        <v>2333.5520000000001</v>
      </c>
      <c r="EF5825">
        <v>3.8969999999999998</v>
      </c>
      <c r="EK5825">
        <v>-847.13900000000001</v>
      </c>
      <c r="ER5825">
        <v>44904.190999999999</v>
      </c>
      <c r="ES5825">
        <v>-16545.613000000001</v>
      </c>
      <c r="ET5825">
        <v>-16545.613000000001</v>
      </c>
      <c r="FB5825">
        <v>-229.27099999999999</v>
      </c>
      <c r="FC5825">
        <v>-762.88</v>
      </c>
      <c r="FE5825">
        <v>-60.16</v>
      </c>
      <c r="FF5825">
        <v>-17597.925999999999</v>
      </c>
      <c r="FH5825">
        <v>219236.53</v>
      </c>
      <c r="FI5825">
        <v>191930.27</v>
      </c>
      <c r="FJ5825">
        <v>12221.415000000001</v>
      </c>
      <c r="FK5825">
        <v>293.55700000000002</v>
      </c>
      <c r="FL5825">
        <v>28850.32</v>
      </c>
      <c r="FM5825">
        <v>2337.4490000000001</v>
      </c>
      <c r="FN5825">
        <v>-847.13900000000001</v>
      </c>
      <c r="FP5825">
        <v>30340.631000000001</v>
      </c>
      <c r="FQ5825">
        <v>-60.16</v>
      </c>
      <c r="FR5825">
        <v>2019</v>
      </c>
      <c r="FS5825" t="s">
        <v>323</v>
      </c>
      <c r="FT5825">
        <v>1</v>
      </c>
      <c r="FU5825">
        <v>0.12920000000000001</v>
      </c>
      <c r="FV5825">
        <v>3.7499999999999999E-2</v>
      </c>
      <c r="FW5825">
        <v>9.1700000000000004E-2</v>
      </c>
      <c r="FX5825">
        <v>0.25119999999999998</v>
      </c>
      <c r="FY5825">
        <v>0.28870000000000001</v>
      </c>
      <c r="GI5825">
        <v>0</v>
      </c>
      <c r="GJ5825">
        <v>0</v>
      </c>
      <c r="GK5825">
        <v>0</v>
      </c>
      <c r="GL5825">
        <v>0</v>
      </c>
      <c r="GN5825">
        <v>0.1595</v>
      </c>
      <c r="GQ5825">
        <v>1176</v>
      </c>
      <c r="GR5825">
        <v>53364.535000000003</v>
      </c>
      <c r="GU5825">
        <v>45.378</v>
      </c>
      <c r="GV5825">
        <v>96</v>
      </c>
      <c r="GX5825">
        <v>882</v>
      </c>
      <c r="GY5825">
        <v>17033.835999999999</v>
      </c>
      <c r="HA5825">
        <v>19.312999999999999</v>
      </c>
      <c r="HB5825">
        <v>882</v>
      </c>
      <c r="HK5825">
        <v>0</v>
      </c>
      <c r="HN5825">
        <v>2154</v>
      </c>
      <c r="HO5825">
        <v>0</v>
      </c>
      <c r="HP5825">
        <v>0</v>
      </c>
      <c r="IF5825">
        <v>0</v>
      </c>
      <c r="IJ5825">
        <v>0.5081</v>
      </c>
      <c r="IK5825">
        <v>0.42</v>
      </c>
      <c r="IM5825">
        <v>0.14702999999999999</v>
      </c>
      <c r="IN5825">
        <v>0.16</v>
      </c>
      <c r="IP5825">
        <v>8.7819999999999995E-2</v>
      </c>
      <c r="IQ5825">
        <v>0.1</v>
      </c>
      <c r="IS5825">
        <v>5.4010000000000002E-2</v>
      </c>
      <c r="IT5825">
        <v>0.05</v>
      </c>
      <c r="IV5825">
        <v>3.2009999999999997E-2</v>
      </c>
      <c r="IW5825">
        <v>0.1</v>
      </c>
      <c r="IY5825">
        <v>0.15203</v>
      </c>
      <c r="IZ5825">
        <v>0.15</v>
      </c>
      <c r="JB5825">
        <v>0</v>
      </c>
      <c r="JC5825">
        <v>0</v>
      </c>
      <c r="JE5825">
        <v>1.9E-2</v>
      </c>
      <c r="JF5825">
        <v>0.02</v>
      </c>
      <c r="JH5825">
        <v>0</v>
      </c>
      <c r="JI5825">
        <v>0</v>
      </c>
    </row>
    <row r="5826" spans="1:269" x14ac:dyDescent="0.35">
      <c r="A5826">
        <v>190</v>
      </c>
      <c r="B5826" t="s">
        <v>2464</v>
      </c>
      <c r="C5826">
        <v>2018</v>
      </c>
      <c r="D5826" s="3" t="str">
        <f>Table1[[#This Row],[ppd_id]]&amp;" "&amp;Table1[[#This Row],[fy]]</f>
        <v>190 2018</v>
      </c>
      <c r="E5826">
        <v>166</v>
      </c>
      <c r="F5826" t="s">
        <v>2465</v>
      </c>
      <c r="H5826">
        <v>2</v>
      </c>
      <c r="I5826">
        <v>1974</v>
      </c>
      <c r="J5826">
        <v>0</v>
      </c>
      <c r="L5826">
        <v>2</v>
      </c>
      <c r="M5826" t="s">
        <v>789</v>
      </c>
      <c r="N5826" t="s">
        <v>790</v>
      </c>
      <c r="O5826" t="s">
        <v>2466</v>
      </c>
      <c r="P5826">
        <v>1</v>
      </c>
      <c r="Q5826" t="s">
        <v>411</v>
      </c>
      <c r="R5826">
        <v>1</v>
      </c>
      <c r="S5826" t="s">
        <v>273</v>
      </c>
      <c r="T5826" t="s">
        <v>388</v>
      </c>
      <c r="U5826">
        <v>1</v>
      </c>
      <c r="W5826" t="s">
        <v>2467</v>
      </c>
      <c r="X5826">
        <v>0</v>
      </c>
      <c r="Y5826">
        <v>0</v>
      </c>
      <c r="Z5826" s="1">
        <v>43465</v>
      </c>
      <c r="AA5826" s="1">
        <v>43465</v>
      </c>
      <c r="AB5826" t="s">
        <v>276</v>
      </c>
      <c r="AC5826" t="s">
        <v>2469</v>
      </c>
      <c r="AD5826" t="s">
        <v>285</v>
      </c>
      <c r="AE5826">
        <v>2.5000000000000001E-2</v>
      </c>
      <c r="AF5826">
        <v>7.0000000000000007E-2</v>
      </c>
      <c r="AG5826">
        <v>1</v>
      </c>
      <c r="AH5826">
        <v>0</v>
      </c>
      <c r="AI5826">
        <v>5</v>
      </c>
      <c r="AJ5826">
        <v>1</v>
      </c>
      <c r="AK5826">
        <v>3</v>
      </c>
      <c r="AL5826">
        <v>21</v>
      </c>
      <c r="AM5826">
        <v>7.0000000000000007E-2</v>
      </c>
      <c r="AN5826" t="s">
        <v>1369</v>
      </c>
      <c r="AO5826" t="s">
        <v>2471</v>
      </c>
      <c r="AU5826">
        <v>216213.11300000001</v>
      </c>
      <c r="AV5826">
        <v>234127.26500000001</v>
      </c>
      <c r="AW5826">
        <v>-3121.9960000000001</v>
      </c>
      <c r="AX5826">
        <v>0</v>
      </c>
      <c r="AY5826">
        <v>0</v>
      </c>
      <c r="AZ5826">
        <v>0</v>
      </c>
      <c r="BA5826">
        <v>1</v>
      </c>
      <c r="BB5826">
        <v>2</v>
      </c>
      <c r="BC5826">
        <v>-28433</v>
      </c>
      <c r="BD5826">
        <v>0</v>
      </c>
      <c r="BE5826">
        <v>0.2</v>
      </c>
      <c r="BF5826">
        <v>5</v>
      </c>
      <c r="BG5826">
        <v>0</v>
      </c>
      <c r="BH5826">
        <v>0</v>
      </c>
      <c r="BI5826">
        <v>4</v>
      </c>
      <c r="BJ5826">
        <v>2</v>
      </c>
      <c r="BK5826">
        <v>1</v>
      </c>
      <c r="BL5826">
        <v>1.2</v>
      </c>
      <c r="BM5826">
        <v>0.8</v>
      </c>
      <c r="BU5826">
        <v>2.75E-2</v>
      </c>
      <c r="BV5826">
        <v>220842.31</v>
      </c>
      <c r="BW5826">
        <v>355948.22</v>
      </c>
      <c r="BX5826">
        <v>0.62</v>
      </c>
      <c r="BY5826">
        <v>135105.91</v>
      </c>
      <c r="BZ5826">
        <v>0</v>
      </c>
      <c r="CA5826">
        <v>51787</v>
      </c>
      <c r="CB5826">
        <v>13113.367</v>
      </c>
      <c r="CC5826">
        <v>1</v>
      </c>
      <c r="CD5826">
        <v>355948.22</v>
      </c>
      <c r="CE5826">
        <v>203944.66</v>
      </c>
      <c r="CF5826">
        <v>152003.56</v>
      </c>
      <c r="CG5826">
        <v>0</v>
      </c>
      <c r="CH5826">
        <v>0</v>
      </c>
      <c r="CI5826">
        <v>0</v>
      </c>
      <c r="CK5826">
        <v>0.57296000000000002</v>
      </c>
      <c r="CL5826" t="s">
        <v>326</v>
      </c>
      <c r="CM5826">
        <v>2</v>
      </c>
      <c r="CN5826">
        <v>-0.05</v>
      </c>
      <c r="CP5826">
        <v>5.8999999999999997E-2</v>
      </c>
      <c r="CR5826">
        <v>0.04</v>
      </c>
      <c r="CU5826">
        <v>0.08</v>
      </c>
      <c r="DC5826">
        <v>1</v>
      </c>
      <c r="DD5826">
        <v>5.0840000000000003E-2</v>
      </c>
      <c r="DE5826">
        <v>0</v>
      </c>
      <c r="DF5826">
        <v>0</v>
      </c>
      <c r="DG5826">
        <v>0</v>
      </c>
      <c r="DH5826">
        <v>0</v>
      </c>
      <c r="DI5826">
        <v>6.0999999999999999E-2</v>
      </c>
      <c r="DJ5826">
        <v>4.1000000000000002E-2</v>
      </c>
      <c r="DK5826">
        <v>0.08</v>
      </c>
      <c r="DM5826">
        <v>2040.9970000000001</v>
      </c>
      <c r="DN5826">
        <v>13113.367</v>
      </c>
      <c r="DS5826">
        <v>346.58199999999999</v>
      </c>
      <c r="DT5826">
        <v>0</v>
      </c>
      <c r="DV5826">
        <v>15500.946</v>
      </c>
      <c r="DW5826">
        <v>-13815.326999999999</v>
      </c>
      <c r="DY5826">
        <v>102.75700000000001</v>
      </c>
      <c r="DZ5826">
        <v>2782.0630000000001</v>
      </c>
      <c r="EA5826">
        <v>2884.82</v>
      </c>
      <c r="EF5826">
        <v>8.4090000000000007</v>
      </c>
      <c r="EK5826">
        <v>-905.29100000000005</v>
      </c>
      <c r="ER5826">
        <v>3673.5569999999998</v>
      </c>
      <c r="ES5826">
        <v>-17711.736000000001</v>
      </c>
      <c r="ET5826">
        <v>-17711.736000000001</v>
      </c>
      <c r="FB5826">
        <v>-567.03899999999999</v>
      </c>
      <c r="FC5826">
        <v>-706.88199999999995</v>
      </c>
      <c r="FE5826">
        <v>-69.375</v>
      </c>
      <c r="FF5826">
        <v>-19055.032999999999</v>
      </c>
      <c r="FH5826">
        <v>203855.06</v>
      </c>
      <c r="FI5826">
        <v>219236.53</v>
      </c>
      <c r="FJ5826">
        <v>13113.367</v>
      </c>
      <c r="FK5826">
        <v>346.58199999999999</v>
      </c>
      <c r="FL5826">
        <v>-13815.326999999999</v>
      </c>
      <c r="FM5826">
        <v>2893.2289999999998</v>
      </c>
      <c r="FN5826">
        <v>-905.29100000000005</v>
      </c>
      <c r="FP5826">
        <v>-11827.388999999999</v>
      </c>
      <c r="FQ5826">
        <v>-69.375</v>
      </c>
      <c r="FR5826">
        <v>2020</v>
      </c>
      <c r="FS5826" t="s">
        <v>323</v>
      </c>
      <c r="FT5826">
        <v>1</v>
      </c>
      <c r="FU5826">
        <v>0.12920000000000001</v>
      </c>
      <c r="FV5826">
        <v>3.7499999999999999E-2</v>
      </c>
      <c r="FW5826">
        <v>9.1700000000000004E-2</v>
      </c>
      <c r="FX5826">
        <v>0.27129999999999999</v>
      </c>
      <c r="FY5826">
        <v>0.30880000000000002</v>
      </c>
      <c r="GI5826">
        <v>0</v>
      </c>
      <c r="GJ5826">
        <v>0</v>
      </c>
      <c r="GK5826">
        <v>0</v>
      </c>
      <c r="GL5826">
        <v>0</v>
      </c>
      <c r="GN5826">
        <v>0.17960000000000001</v>
      </c>
      <c r="GQ5826">
        <v>1142</v>
      </c>
      <c r="GR5826">
        <v>51787.266000000003</v>
      </c>
      <c r="GU5826">
        <v>45.347999999999999</v>
      </c>
      <c r="GV5826">
        <v>109</v>
      </c>
      <c r="GX5826">
        <v>914</v>
      </c>
      <c r="GY5826">
        <v>18461.965</v>
      </c>
      <c r="HA5826">
        <v>20.199000000000002</v>
      </c>
      <c r="HB5826">
        <v>914</v>
      </c>
      <c r="HK5826">
        <v>0</v>
      </c>
      <c r="HN5826">
        <v>2165</v>
      </c>
      <c r="HO5826">
        <v>0</v>
      </c>
      <c r="HP5826">
        <v>0</v>
      </c>
      <c r="IF5826">
        <v>0</v>
      </c>
      <c r="IJ5826">
        <v>0.44900000000000001</v>
      </c>
      <c r="IK5826">
        <v>0.42</v>
      </c>
      <c r="IM5826">
        <v>0.16</v>
      </c>
      <c r="IN5826">
        <v>0.16</v>
      </c>
      <c r="IP5826">
        <v>0.11</v>
      </c>
      <c r="IQ5826">
        <v>0.1</v>
      </c>
      <c r="IS5826">
        <v>5.3999999999999999E-2</v>
      </c>
      <c r="IT5826">
        <v>0.05</v>
      </c>
      <c r="IV5826">
        <v>5.1999999999999998E-2</v>
      </c>
      <c r="IW5826">
        <v>0.1</v>
      </c>
      <c r="IY5826">
        <v>0.153</v>
      </c>
      <c r="IZ5826">
        <v>0.15</v>
      </c>
      <c r="JB5826">
        <v>0</v>
      </c>
      <c r="JC5826">
        <v>0</v>
      </c>
      <c r="JE5826">
        <v>2.1999999999999999E-2</v>
      </c>
      <c r="JF5826">
        <v>0.02</v>
      </c>
      <c r="JH5826">
        <v>0</v>
      </c>
      <c r="JI5826">
        <v>0</v>
      </c>
    </row>
    <row r="5827" spans="1:269" x14ac:dyDescent="0.35">
      <c r="A5827">
        <v>190</v>
      </c>
      <c r="B5827" t="s">
        <v>2464</v>
      </c>
      <c r="C5827">
        <v>2019</v>
      </c>
      <c r="D5827" s="3" t="str">
        <f>Table1[[#This Row],[ppd_id]]&amp;" "&amp;Table1[[#This Row],[fy]]</f>
        <v>190 2019</v>
      </c>
      <c r="E5827">
        <v>166</v>
      </c>
      <c r="F5827" t="s">
        <v>2465</v>
      </c>
      <c r="H5827">
        <v>2</v>
      </c>
      <c r="I5827">
        <v>1974</v>
      </c>
      <c r="J5827">
        <v>0</v>
      </c>
      <c r="L5827">
        <v>2</v>
      </c>
      <c r="M5827" t="s">
        <v>789</v>
      </c>
      <c r="N5827" t="s">
        <v>790</v>
      </c>
      <c r="O5827" t="s">
        <v>2466</v>
      </c>
      <c r="P5827">
        <v>1</v>
      </c>
      <c r="Q5827" t="s">
        <v>411</v>
      </c>
      <c r="R5827">
        <v>1</v>
      </c>
      <c r="S5827" t="s">
        <v>273</v>
      </c>
      <c r="T5827" t="s">
        <v>388</v>
      </c>
      <c r="U5827">
        <v>1</v>
      </c>
      <c r="W5827" t="s">
        <v>2467</v>
      </c>
      <c r="X5827">
        <v>0</v>
      </c>
      <c r="Y5827">
        <v>0</v>
      </c>
      <c r="Z5827" s="1">
        <v>43830</v>
      </c>
      <c r="AA5827" s="1">
        <v>43830</v>
      </c>
      <c r="AB5827" t="s">
        <v>276</v>
      </c>
      <c r="AC5827" t="s">
        <v>2469</v>
      </c>
      <c r="AD5827" t="s">
        <v>285</v>
      </c>
      <c r="AE5827">
        <v>2.2499999999999999E-2</v>
      </c>
      <c r="AF5827">
        <v>7.0000000000000007E-2</v>
      </c>
      <c r="AG5827">
        <v>1</v>
      </c>
      <c r="AH5827">
        <v>0</v>
      </c>
      <c r="AI5827">
        <v>5</v>
      </c>
      <c r="AJ5827">
        <v>1</v>
      </c>
      <c r="AK5827">
        <v>3</v>
      </c>
      <c r="AL5827">
        <v>20</v>
      </c>
      <c r="AM5827">
        <v>7.0000000000000007E-2</v>
      </c>
      <c r="AN5827" t="s">
        <v>1369</v>
      </c>
      <c r="AU5827">
        <v>247562.08799999999</v>
      </c>
      <c r="AV5827">
        <v>243908.27900000001</v>
      </c>
      <c r="AW5827">
        <v>-3296.9110000000001</v>
      </c>
      <c r="AX5827">
        <v>0</v>
      </c>
      <c r="AY5827">
        <v>0</v>
      </c>
      <c r="AZ5827">
        <v>0</v>
      </c>
      <c r="BA5827">
        <v>1</v>
      </c>
      <c r="BB5827">
        <v>2</v>
      </c>
      <c r="BC5827">
        <v>18372</v>
      </c>
      <c r="BD5827">
        <v>0</v>
      </c>
      <c r="BE5827">
        <v>0.2</v>
      </c>
      <c r="BF5827">
        <v>5</v>
      </c>
      <c r="BG5827">
        <v>0</v>
      </c>
      <c r="BH5827">
        <v>0</v>
      </c>
      <c r="BI5827">
        <v>4</v>
      </c>
      <c r="BJ5827">
        <v>2</v>
      </c>
      <c r="BK5827">
        <v>1</v>
      </c>
      <c r="BL5827">
        <v>1.2</v>
      </c>
      <c r="BM5827">
        <v>0.8</v>
      </c>
      <c r="BU5827">
        <v>2.75E-2</v>
      </c>
      <c r="BV5827">
        <v>229353.61</v>
      </c>
      <c r="BW5827">
        <v>370984.44</v>
      </c>
      <c r="BX5827">
        <v>0.61799999999999999</v>
      </c>
      <c r="BY5827">
        <v>141630.82999999999</v>
      </c>
      <c r="BZ5827">
        <v>0</v>
      </c>
      <c r="CA5827">
        <v>52895.991999999998</v>
      </c>
      <c r="CB5827">
        <v>14205.016</v>
      </c>
      <c r="CC5827">
        <v>1</v>
      </c>
      <c r="CD5827">
        <v>370984.44</v>
      </c>
      <c r="CE5827">
        <v>232789.39</v>
      </c>
      <c r="CF5827">
        <v>138195.04999999999</v>
      </c>
      <c r="CG5827">
        <v>0</v>
      </c>
      <c r="CH5827">
        <v>0</v>
      </c>
      <c r="CI5827">
        <v>0</v>
      </c>
      <c r="CK5827">
        <v>0.62748999999999999</v>
      </c>
      <c r="CL5827" t="s">
        <v>326</v>
      </c>
      <c r="CM5827">
        <v>2</v>
      </c>
      <c r="CN5827">
        <v>0.16500000000000001</v>
      </c>
      <c r="CP5827">
        <v>8.8999999999999996E-2</v>
      </c>
      <c r="CR5827">
        <v>6.3E-2</v>
      </c>
      <c r="CU5827">
        <v>7.5999999999999998E-2</v>
      </c>
      <c r="DC5827">
        <v>1</v>
      </c>
      <c r="DD5827">
        <v>5.6559999999999999E-2</v>
      </c>
      <c r="DE5827">
        <v>0</v>
      </c>
      <c r="DF5827">
        <v>0</v>
      </c>
      <c r="DG5827">
        <v>0</v>
      </c>
      <c r="DH5827">
        <v>0</v>
      </c>
      <c r="DI5827">
        <v>9.1999999999999998E-2</v>
      </c>
      <c r="DJ5827">
        <v>6.6000000000000003E-2</v>
      </c>
      <c r="DK5827">
        <v>7.5999999999999998E-2</v>
      </c>
      <c r="DM5827">
        <v>2051.6840000000002</v>
      </c>
      <c r="DN5827">
        <v>14205.016</v>
      </c>
      <c r="DS5827">
        <v>388.85</v>
      </c>
      <c r="DT5827">
        <v>0</v>
      </c>
      <c r="DV5827">
        <v>16645.550999999999</v>
      </c>
      <c r="DW5827">
        <v>30653.916000000001</v>
      </c>
      <c r="DY5827">
        <v>145.99700000000001</v>
      </c>
      <c r="DZ5827">
        <v>2642.9560000000001</v>
      </c>
      <c r="EA5827">
        <v>2788.953</v>
      </c>
      <c r="EF5827">
        <v>20.09</v>
      </c>
      <c r="EK5827">
        <v>-815.41800000000001</v>
      </c>
      <c r="ER5827">
        <v>49293.09</v>
      </c>
      <c r="ES5827">
        <v>-19196.498</v>
      </c>
      <c r="ET5827">
        <v>-19196.498</v>
      </c>
      <c r="FB5827">
        <v>-302.23500000000001</v>
      </c>
      <c r="FC5827">
        <v>-777.86599999999999</v>
      </c>
      <c r="FE5827">
        <v>-76.349000000000004</v>
      </c>
      <c r="FF5827">
        <v>-20352.947</v>
      </c>
      <c r="FH5827">
        <v>232795.2</v>
      </c>
      <c r="FI5827">
        <v>203855.06</v>
      </c>
      <c r="FJ5827">
        <v>14205.016</v>
      </c>
      <c r="FK5827">
        <v>388.85</v>
      </c>
      <c r="FL5827">
        <v>30653.916000000001</v>
      </c>
      <c r="FM5827">
        <v>2809.0430000000001</v>
      </c>
      <c r="FN5827">
        <v>-815.41800000000001</v>
      </c>
      <c r="FP5827">
        <v>32647.543000000001</v>
      </c>
      <c r="FQ5827">
        <v>-76.349000000000004</v>
      </c>
      <c r="FR5827">
        <v>2021</v>
      </c>
      <c r="FS5827" t="s">
        <v>323</v>
      </c>
      <c r="FT5827">
        <v>1</v>
      </c>
      <c r="FU5827">
        <v>0.1295</v>
      </c>
      <c r="FV5827">
        <v>3.7499999999999999E-2</v>
      </c>
      <c r="FW5827">
        <v>9.1999999999999998E-2</v>
      </c>
      <c r="FX5827">
        <v>0.28210000000000002</v>
      </c>
      <c r="FY5827">
        <v>0.3196</v>
      </c>
      <c r="GI5827">
        <v>0</v>
      </c>
      <c r="GJ5827">
        <v>0</v>
      </c>
      <c r="GK5827">
        <v>0</v>
      </c>
      <c r="GL5827">
        <v>0</v>
      </c>
      <c r="GN5827">
        <v>0.19009999999999999</v>
      </c>
      <c r="GQ5827">
        <v>1119</v>
      </c>
      <c r="GR5827">
        <v>52895.991999999998</v>
      </c>
      <c r="GS5827">
        <v>49.1</v>
      </c>
      <c r="GT5827">
        <v>11.8</v>
      </c>
      <c r="GU5827">
        <v>47.271000000000001</v>
      </c>
      <c r="GV5827">
        <v>110</v>
      </c>
      <c r="GX5827">
        <v>955</v>
      </c>
      <c r="GY5827">
        <v>19905.710999999999</v>
      </c>
      <c r="HA5827">
        <v>20.844000000000001</v>
      </c>
      <c r="HB5827">
        <v>955</v>
      </c>
      <c r="HK5827">
        <v>0</v>
      </c>
      <c r="HN5827">
        <v>2184</v>
      </c>
      <c r="HO5827">
        <v>0</v>
      </c>
      <c r="HP5827">
        <v>0</v>
      </c>
      <c r="HR5827">
        <v>205224.86</v>
      </c>
      <c r="HS5827">
        <v>6996.9540999999999</v>
      </c>
      <c r="HT5827">
        <v>212884.66</v>
      </c>
      <c r="IF5827">
        <v>0</v>
      </c>
      <c r="IJ5827">
        <v>0.53</v>
      </c>
      <c r="IK5827">
        <v>0.48</v>
      </c>
      <c r="IM5827">
        <v>0.2</v>
      </c>
      <c r="IN5827">
        <v>0.15</v>
      </c>
      <c r="IP5827">
        <v>0.10299999999999999</v>
      </c>
      <c r="IQ5827">
        <v>0.12</v>
      </c>
      <c r="IS5827">
        <v>0</v>
      </c>
      <c r="IT5827">
        <v>0.06</v>
      </c>
      <c r="IV5827">
        <v>5.8000000000000003E-2</v>
      </c>
      <c r="IW5827">
        <v>0.12</v>
      </c>
      <c r="IY5827">
        <v>6.5000000000000002E-2</v>
      </c>
      <c r="IZ5827">
        <v>0.05</v>
      </c>
      <c r="JB5827">
        <v>0</v>
      </c>
      <c r="JC5827">
        <v>0</v>
      </c>
      <c r="JE5827">
        <v>4.3999999999999997E-2</v>
      </c>
      <c r="JF5827">
        <v>0.02</v>
      </c>
      <c r="JH5827">
        <v>0</v>
      </c>
      <c r="JI5827">
        <v>0</v>
      </c>
    </row>
    <row r="5828" spans="1:269" x14ac:dyDescent="0.35">
      <c r="A5828">
        <v>190</v>
      </c>
      <c r="B5828" t="s">
        <v>2464</v>
      </c>
      <c r="C5828">
        <v>2020</v>
      </c>
      <c r="D5828" s="3" t="str">
        <f>Table1[[#This Row],[ppd_id]]&amp;" "&amp;Table1[[#This Row],[fy]]</f>
        <v>190 2020</v>
      </c>
      <c r="E5828">
        <v>166</v>
      </c>
      <c r="F5828" t="s">
        <v>2465</v>
      </c>
      <c r="H5828">
        <v>2</v>
      </c>
      <c r="I5828">
        <v>1974</v>
      </c>
      <c r="J5828">
        <v>0</v>
      </c>
      <c r="L5828">
        <v>2</v>
      </c>
      <c r="M5828" t="s">
        <v>789</v>
      </c>
      <c r="N5828" t="s">
        <v>790</v>
      </c>
      <c r="O5828" t="s">
        <v>2466</v>
      </c>
      <c r="P5828">
        <v>1</v>
      </c>
      <c r="Q5828" t="s">
        <v>411</v>
      </c>
      <c r="R5828">
        <v>1</v>
      </c>
      <c r="S5828" t="s">
        <v>273</v>
      </c>
      <c r="T5828" t="s">
        <v>388</v>
      </c>
      <c r="U5828">
        <v>1</v>
      </c>
      <c r="W5828" t="s">
        <v>2467</v>
      </c>
      <c r="X5828">
        <v>0</v>
      </c>
      <c r="Y5828">
        <v>0</v>
      </c>
      <c r="Z5828" s="1">
        <v>44196</v>
      </c>
      <c r="AA5828" s="1">
        <v>44196</v>
      </c>
      <c r="AB5828" t="s">
        <v>276</v>
      </c>
      <c r="AC5828" t="s">
        <v>2469</v>
      </c>
      <c r="AD5828" t="s">
        <v>285</v>
      </c>
      <c r="AE5828">
        <v>0.02</v>
      </c>
      <c r="AF5828">
        <v>6.7500000000000004E-2</v>
      </c>
      <c r="AG5828">
        <v>1</v>
      </c>
      <c r="AH5828">
        <v>0</v>
      </c>
      <c r="AI5828">
        <v>5</v>
      </c>
      <c r="AJ5828">
        <v>1</v>
      </c>
      <c r="AK5828">
        <v>3</v>
      </c>
      <c r="AL5828">
        <v>19</v>
      </c>
      <c r="AM5828">
        <v>6.7500000000000004E-2</v>
      </c>
      <c r="BV5828">
        <v>245208.02</v>
      </c>
      <c r="BW5828">
        <v>413910.75</v>
      </c>
      <c r="BX5828">
        <v>0.59199999999999997</v>
      </c>
      <c r="BY5828">
        <v>168702.75</v>
      </c>
      <c r="BZ5828">
        <v>0</v>
      </c>
      <c r="CA5828">
        <v>54254.464999999997</v>
      </c>
      <c r="CB5828">
        <v>15442.093000000001</v>
      </c>
      <c r="CC5828">
        <v>1</v>
      </c>
      <c r="CD5828">
        <v>413910.75</v>
      </c>
      <c r="CE5828">
        <v>259929.36</v>
      </c>
      <c r="CF5828">
        <v>153981.41</v>
      </c>
      <c r="CG5828">
        <v>0</v>
      </c>
      <c r="CH5828">
        <v>0</v>
      </c>
      <c r="CI5828">
        <v>0</v>
      </c>
      <c r="CK5828">
        <v>0.62797999999999998</v>
      </c>
      <c r="CL5828" t="s">
        <v>326</v>
      </c>
      <c r="CM5828">
        <v>2</v>
      </c>
      <c r="CN5828">
        <v>0.14199999999999999</v>
      </c>
      <c r="CP5828">
        <v>8.2000000000000003E-2</v>
      </c>
      <c r="CR5828">
        <v>9.7000000000000003E-2</v>
      </c>
      <c r="CU5828">
        <v>7.5999999999999998E-2</v>
      </c>
      <c r="DC5828">
        <v>1</v>
      </c>
      <c r="DD5828">
        <v>6.0670000000000002E-2</v>
      </c>
      <c r="DE5828">
        <v>0</v>
      </c>
      <c r="DF5828">
        <v>0</v>
      </c>
      <c r="DG5828">
        <v>0</v>
      </c>
      <c r="DH5828">
        <v>0</v>
      </c>
      <c r="DI5828">
        <v>8.5999999999999993E-2</v>
      </c>
      <c r="DJ5828">
        <v>9.8000000000000004E-2</v>
      </c>
      <c r="DK5828">
        <v>7.5999999999999998E-2</v>
      </c>
      <c r="DM5828">
        <v>2114.136</v>
      </c>
      <c r="DN5828">
        <v>15442.093000000001</v>
      </c>
      <c r="DS5828">
        <v>260.411</v>
      </c>
      <c r="DT5828">
        <v>0</v>
      </c>
      <c r="DV5828">
        <v>17816.641</v>
      </c>
      <c r="DW5828">
        <v>28792.287</v>
      </c>
      <c r="DY5828">
        <v>45.271000000000001</v>
      </c>
      <c r="DZ5828">
        <v>2828.2919999999999</v>
      </c>
      <c r="EA5828">
        <v>2873.5630000000001</v>
      </c>
      <c r="EF5828">
        <v>6.2389999999999999</v>
      </c>
      <c r="EK5828">
        <v>-824.899</v>
      </c>
      <c r="ER5828">
        <v>48663.828000000001</v>
      </c>
      <c r="ES5828">
        <v>-20352.958999999999</v>
      </c>
      <c r="ET5828">
        <v>-20352.958999999999</v>
      </c>
      <c r="FB5828">
        <v>-222.774</v>
      </c>
      <c r="FC5828">
        <v>-860.03099999999995</v>
      </c>
      <c r="FE5828">
        <v>-93.912999999999997</v>
      </c>
      <c r="FF5828">
        <v>-21529.678</v>
      </c>
      <c r="FH5828">
        <v>259929.36</v>
      </c>
      <c r="FI5828">
        <v>232795.2</v>
      </c>
      <c r="FJ5828">
        <v>15442.093000000001</v>
      </c>
      <c r="FK5828">
        <v>260.411</v>
      </c>
      <c r="FL5828">
        <v>28792.287</v>
      </c>
      <c r="FM5828">
        <v>2879.8020000000001</v>
      </c>
      <c r="FN5828">
        <v>-824.899</v>
      </c>
      <c r="FP5828">
        <v>30847.190999999999</v>
      </c>
      <c r="FQ5828">
        <v>-93.912999999999997</v>
      </c>
      <c r="FR5828">
        <v>2022</v>
      </c>
      <c r="FS5828" t="s">
        <v>323</v>
      </c>
      <c r="FT5828">
        <v>1</v>
      </c>
      <c r="FU5828">
        <v>0.13539999999999999</v>
      </c>
      <c r="FV5828">
        <v>3.7499999999999999E-2</v>
      </c>
      <c r="FW5828">
        <v>9.7900000000000001E-2</v>
      </c>
      <c r="FX5828">
        <v>0.32700000000000001</v>
      </c>
      <c r="FY5828">
        <v>0.36449999999999999</v>
      </c>
      <c r="GI5828">
        <v>0</v>
      </c>
      <c r="GJ5828">
        <v>0</v>
      </c>
      <c r="GK5828">
        <v>0</v>
      </c>
      <c r="GL5828">
        <v>0</v>
      </c>
      <c r="GN5828">
        <v>0.2291</v>
      </c>
      <c r="GQ5828">
        <v>1088</v>
      </c>
      <c r="GR5828">
        <v>54254.464999999997</v>
      </c>
      <c r="GS5828">
        <v>48.6</v>
      </c>
      <c r="GT5828">
        <v>11.7</v>
      </c>
      <c r="GU5828">
        <v>49.866</v>
      </c>
      <c r="GV5828">
        <v>112</v>
      </c>
      <c r="GX5828">
        <v>988</v>
      </c>
      <c r="GY5828">
        <v>20940.949000000001</v>
      </c>
      <c r="HA5828">
        <v>21.195</v>
      </c>
      <c r="HB5828">
        <v>988</v>
      </c>
      <c r="HK5828">
        <v>0</v>
      </c>
      <c r="HN5828">
        <v>2188</v>
      </c>
      <c r="HO5828">
        <v>0</v>
      </c>
      <c r="HP5828">
        <v>0</v>
      </c>
      <c r="IF5828">
        <v>0</v>
      </c>
      <c r="IJ5828">
        <v>0.56399999999999995</v>
      </c>
      <c r="IK5828">
        <v>0.48</v>
      </c>
      <c r="IM5828">
        <v>0.13800000000000001</v>
      </c>
      <c r="IN5828">
        <v>0.15</v>
      </c>
      <c r="IP5828">
        <v>9.9000000000000005E-2</v>
      </c>
      <c r="IQ5828">
        <v>0.12</v>
      </c>
      <c r="IS5828">
        <v>5.3999999999999999E-2</v>
      </c>
      <c r="IT5828">
        <v>0.06</v>
      </c>
      <c r="IV5828">
        <v>0.08</v>
      </c>
      <c r="IW5828">
        <v>0.12</v>
      </c>
      <c r="IY5828">
        <v>4.7E-2</v>
      </c>
      <c r="IZ5828">
        <v>0.05</v>
      </c>
      <c r="JB5828">
        <v>0</v>
      </c>
      <c r="JC5828">
        <v>0</v>
      </c>
      <c r="JE5828">
        <v>1.7999999999999999E-2</v>
      </c>
      <c r="JF5828">
        <v>0.02</v>
      </c>
      <c r="JH5828">
        <v>0</v>
      </c>
      <c r="JI5828">
        <v>0</v>
      </c>
    </row>
    <row r="5829" spans="1:269" x14ac:dyDescent="0.35">
      <c r="A5829">
        <v>190</v>
      </c>
      <c r="B5829" t="s">
        <v>2464</v>
      </c>
      <c r="C5829">
        <v>2021</v>
      </c>
      <c r="D5829" s="3" t="str">
        <f>Table1[[#This Row],[ppd_id]]&amp;" "&amp;Table1[[#This Row],[fy]]</f>
        <v>190 2021</v>
      </c>
      <c r="E5829">
        <v>166</v>
      </c>
      <c r="F5829" t="s">
        <v>2465</v>
      </c>
      <c r="H5829">
        <v>2</v>
      </c>
      <c r="I5829">
        <v>1974</v>
      </c>
      <c r="J5829">
        <v>0</v>
      </c>
      <c r="L5829">
        <v>2</v>
      </c>
      <c r="M5829" t="s">
        <v>789</v>
      </c>
      <c r="N5829" t="s">
        <v>790</v>
      </c>
      <c r="O5829" t="s">
        <v>2466</v>
      </c>
      <c r="P5829">
        <v>1</v>
      </c>
      <c r="Q5829" t="s">
        <v>411</v>
      </c>
      <c r="R5829">
        <v>1</v>
      </c>
      <c r="S5829" t="s">
        <v>273</v>
      </c>
      <c r="T5829" t="s">
        <v>388</v>
      </c>
      <c r="U5829">
        <v>1</v>
      </c>
      <c r="W5829" t="s">
        <v>2467</v>
      </c>
      <c r="X5829">
        <v>0</v>
      </c>
      <c r="Y5829">
        <v>0</v>
      </c>
      <c r="Z5829" s="1">
        <v>44561</v>
      </c>
      <c r="AA5829" s="1">
        <v>44561</v>
      </c>
      <c r="AB5829" t="s">
        <v>276</v>
      </c>
      <c r="AC5829" t="s">
        <v>2469</v>
      </c>
      <c r="AD5829" t="s">
        <v>285</v>
      </c>
      <c r="AE5829">
        <v>0.02</v>
      </c>
      <c r="AF5829">
        <v>6.7500000000000004E-2</v>
      </c>
      <c r="AG5829">
        <v>1</v>
      </c>
      <c r="AH5829">
        <v>0</v>
      </c>
      <c r="AI5829">
        <v>5</v>
      </c>
      <c r="AJ5829">
        <v>1</v>
      </c>
      <c r="AK5829">
        <v>3</v>
      </c>
      <c r="AL5829">
        <v>18</v>
      </c>
      <c r="AM5829">
        <v>6.7500000000000004E-2</v>
      </c>
      <c r="BV5829">
        <v>265274.56</v>
      </c>
      <c r="BW5829">
        <v>426344.44</v>
      </c>
      <c r="BX5829">
        <v>0.622</v>
      </c>
      <c r="BY5829">
        <v>161069.85999999999</v>
      </c>
      <c r="BZ5829">
        <v>0</v>
      </c>
      <c r="CA5829">
        <v>55323.578000000001</v>
      </c>
      <c r="CB5829">
        <v>17333.300999999999</v>
      </c>
      <c r="CC5829">
        <v>1</v>
      </c>
      <c r="CD5829">
        <v>426344.44</v>
      </c>
      <c r="CE5829">
        <v>287263.21999999997</v>
      </c>
      <c r="CF5829">
        <v>139081.20000000001</v>
      </c>
      <c r="CG5829">
        <v>0</v>
      </c>
      <c r="CH5829">
        <v>0</v>
      </c>
      <c r="CI5829">
        <v>0</v>
      </c>
      <c r="CK5829">
        <v>0.67378000000000005</v>
      </c>
      <c r="CL5829" t="s">
        <v>326</v>
      </c>
      <c r="CM5829">
        <v>2</v>
      </c>
      <c r="CN5829">
        <v>0.10299999999999999</v>
      </c>
      <c r="CP5829">
        <v>8.2000000000000003E-2</v>
      </c>
      <c r="CR5829">
        <v>0.105</v>
      </c>
      <c r="CU5829">
        <v>9.0999999999999998E-2</v>
      </c>
      <c r="DC5829">
        <v>1</v>
      </c>
      <c r="DD5829">
        <v>6.2649999999999997E-2</v>
      </c>
      <c r="DE5829">
        <v>0</v>
      </c>
      <c r="DF5829">
        <v>0</v>
      </c>
      <c r="DG5829">
        <v>0</v>
      </c>
      <c r="DH5829">
        <v>0</v>
      </c>
      <c r="DI5829">
        <v>0.13700000000000001</v>
      </c>
      <c r="DJ5829">
        <v>0.104</v>
      </c>
      <c r="DK5829">
        <v>8.8999999999999996E-2</v>
      </c>
      <c r="DM5829">
        <v>2141.3589999999999</v>
      </c>
      <c r="DN5829">
        <v>17333.300999999999</v>
      </c>
      <c r="DS5829">
        <v>336.74700000000001</v>
      </c>
      <c r="DT5829">
        <v>0</v>
      </c>
      <c r="DV5829">
        <v>19811.405999999999</v>
      </c>
      <c r="DW5829">
        <v>27729.805</v>
      </c>
      <c r="DY5829">
        <v>2.5999999999999999E-2</v>
      </c>
      <c r="DZ5829">
        <v>3953.078</v>
      </c>
      <c r="EA5829">
        <v>3953.1039999999998</v>
      </c>
      <c r="EF5829">
        <v>2.7250000000000001</v>
      </c>
      <c r="EK5829">
        <v>-839.22</v>
      </c>
      <c r="ER5829">
        <v>50657.82</v>
      </c>
      <c r="ES5829">
        <v>-21735.633000000002</v>
      </c>
      <c r="ET5829">
        <v>-21735.633000000002</v>
      </c>
      <c r="FB5829">
        <v>-690.85699999999997</v>
      </c>
      <c r="FC5829">
        <v>-775.48299999999995</v>
      </c>
      <c r="FE5829">
        <v>-121.979</v>
      </c>
      <c r="FF5829">
        <v>-23323.951000000001</v>
      </c>
      <c r="FH5829">
        <v>287263.21999999997</v>
      </c>
      <c r="FI5829">
        <v>259929.36</v>
      </c>
      <c r="FJ5829">
        <v>17333.300999999999</v>
      </c>
      <c r="FK5829">
        <v>336.74700000000001</v>
      </c>
      <c r="FL5829">
        <v>27729.805</v>
      </c>
      <c r="FM5829">
        <v>3955.8290000000002</v>
      </c>
      <c r="FN5829">
        <v>-839.22</v>
      </c>
      <c r="FP5829">
        <v>30846.412</v>
      </c>
      <c r="FQ5829">
        <v>-121.979</v>
      </c>
      <c r="FR5829">
        <v>2023</v>
      </c>
      <c r="FS5829" t="s">
        <v>323</v>
      </c>
      <c r="FT5829">
        <v>1</v>
      </c>
      <c r="FU5829">
        <v>0.1353</v>
      </c>
      <c r="FV5829">
        <v>3.7499999999999999E-2</v>
      </c>
      <c r="FW5829">
        <v>9.7799999999999998E-2</v>
      </c>
      <c r="FX5829">
        <v>0.32019999999999998</v>
      </c>
      <c r="FY5829">
        <v>0.35770000000000002</v>
      </c>
      <c r="GI5829">
        <v>0</v>
      </c>
      <c r="GJ5829">
        <v>0</v>
      </c>
      <c r="GK5829">
        <v>0</v>
      </c>
      <c r="GL5829">
        <v>0</v>
      </c>
      <c r="GN5829">
        <v>0.22239999999999999</v>
      </c>
      <c r="GO5829">
        <v>39</v>
      </c>
      <c r="GQ5829">
        <v>1070</v>
      </c>
      <c r="GR5829">
        <v>55323.578000000001</v>
      </c>
      <c r="GS5829">
        <v>47.7</v>
      </c>
      <c r="GT5829">
        <v>11.1</v>
      </c>
      <c r="GU5829">
        <v>51.704000000000001</v>
      </c>
      <c r="GV5829">
        <v>122</v>
      </c>
      <c r="GX5829">
        <v>1041</v>
      </c>
      <c r="GY5829">
        <v>22618.146000000001</v>
      </c>
      <c r="HA5829">
        <v>21.727</v>
      </c>
      <c r="HB5829">
        <v>1002</v>
      </c>
      <c r="HC5829">
        <v>21726.938999999998</v>
      </c>
      <c r="HH5829">
        <v>22618.146000000001</v>
      </c>
      <c r="HO5829">
        <v>0</v>
      </c>
      <c r="HP5829">
        <v>0</v>
      </c>
      <c r="IF5829">
        <v>0</v>
      </c>
      <c r="IJ5829">
        <v>0.57399999999999995</v>
      </c>
      <c r="IK5829">
        <v>0.54</v>
      </c>
      <c r="IM5829">
        <v>0.18099999999999999</v>
      </c>
      <c r="IN5829">
        <v>0.2</v>
      </c>
      <c r="IP5829">
        <v>0.111</v>
      </c>
      <c r="IQ5829">
        <v>0.12</v>
      </c>
      <c r="IS5829">
        <v>0</v>
      </c>
      <c r="IT5829">
        <v>0</v>
      </c>
      <c r="IV5829">
        <v>0.105</v>
      </c>
      <c r="IW5829">
        <v>0.12</v>
      </c>
      <c r="IY5829">
        <v>0</v>
      </c>
      <c r="IZ5829">
        <v>0</v>
      </c>
      <c r="JB5829">
        <v>0</v>
      </c>
      <c r="JC5829">
        <v>0</v>
      </c>
      <c r="JE5829">
        <v>2.9000000000000001E-2</v>
      </c>
      <c r="JF5829">
        <v>0.02</v>
      </c>
      <c r="JH5829">
        <v>0</v>
      </c>
      <c r="JI5829">
        <v>0</v>
      </c>
    </row>
    <row r="5830" spans="1:269" x14ac:dyDescent="0.35">
      <c r="A5830">
        <v>190</v>
      </c>
      <c r="B5830" t="s">
        <v>2464</v>
      </c>
      <c r="C5830">
        <v>2022</v>
      </c>
      <c r="D5830" s="3" t="str">
        <f>Table1[[#This Row],[ppd_id]]&amp;" "&amp;Table1[[#This Row],[fy]]</f>
        <v>190 2022</v>
      </c>
      <c r="E5830">
        <v>166</v>
      </c>
      <c r="F5830" t="s">
        <v>2465</v>
      </c>
      <c r="H5830">
        <v>2</v>
      </c>
      <c r="I5830">
        <v>1974</v>
      </c>
      <c r="J5830">
        <v>0</v>
      </c>
      <c r="L5830">
        <v>2</v>
      </c>
      <c r="M5830" t="s">
        <v>789</v>
      </c>
      <c r="N5830" t="s">
        <v>790</v>
      </c>
      <c r="O5830" t="s">
        <v>2466</v>
      </c>
      <c r="P5830">
        <v>1</v>
      </c>
      <c r="Q5830" t="s">
        <v>411</v>
      </c>
      <c r="R5830">
        <v>1</v>
      </c>
      <c r="S5830" t="s">
        <v>273</v>
      </c>
      <c r="T5830" t="s">
        <v>388</v>
      </c>
      <c r="U5830">
        <v>1</v>
      </c>
      <c r="W5830" t="s">
        <v>2467</v>
      </c>
      <c r="X5830">
        <v>0</v>
      </c>
      <c r="Y5830">
        <v>0</v>
      </c>
      <c r="AF5830">
        <v>6.7500000000000004E-2</v>
      </c>
      <c r="BZ5830">
        <v>0</v>
      </c>
      <c r="CG5830">
        <v>0</v>
      </c>
      <c r="CH5830">
        <v>0</v>
      </c>
      <c r="CI5830">
        <v>0</v>
      </c>
      <c r="DF5830">
        <v>0</v>
      </c>
      <c r="DG5830">
        <v>0</v>
      </c>
      <c r="DH5830">
        <v>0</v>
      </c>
      <c r="DT5830">
        <v>0</v>
      </c>
      <c r="GI5830">
        <v>0</v>
      </c>
      <c r="GJ5830">
        <v>0</v>
      </c>
      <c r="GK5830">
        <v>0</v>
      </c>
      <c r="GL5830">
        <v>0</v>
      </c>
      <c r="HO5830">
        <v>0</v>
      </c>
      <c r="HP5830">
        <v>0</v>
      </c>
      <c r="IF5830">
        <v>0</v>
      </c>
    </row>
    <row r="5831" spans="1:269" x14ac:dyDescent="0.35">
      <c r="A5831">
        <v>218</v>
      </c>
      <c r="B5831" t="s">
        <v>2472</v>
      </c>
      <c r="C5831">
        <v>2001</v>
      </c>
      <c r="D5831" s="3" t="str">
        <f>Table1[[#This Row],[ppd_id]]&amp;" "&amp;Table1[[#This Row],[fy]]</f>
        <v>218 2001</v>
      </c>
      <c r="E5831">
        <v>192</v>
      </c>
      <c r="F5831" t="s">
        <v>2472</v>
      </c>
      <c r="H5831">
        <v>1</v>
      </c>
      <c r="I5831">
        <v>1974</v>
      </c>
      <c r="J5831">
        <v>0</v>
      </c>
      <c r="L5831">
        <v>1</v>
      </c>
      <c r="M5831" t="s">
        <v>1094</v>
      </c>
      <c r="N5831" t="s">
        <v>1095</v>
      </c>
      <c r="O5831" t="s">
        <v>1095</v>
      </c>
      <c r="P5831">
        <v>3</v>
      </c>
      <c r="Q5831" t="s">
        <v>428</v>
      </c>
      <c r="R5831">
        <v>1</v>
      </c>
      <c r="S5831" t="s">
        <v>273</v>
      </c>
      <c r="T5831" t="s">
        <v>388</v>
      </c>
      <c r="U5831">
        <v>1</v>
      </c>
      <c r="X5831">
        <v>0</v>
      </c>
      <c r="Y5831">
        <v>0</v>
      </c>
      <c r="Z5831" s="1">
        <v>37072</v>
      </c>
      <c r="AA5831" s="1">
        <v>37072</v>
      </c>
      <c r="AB5831" t="s">
        <v>276</v>
      </c>
      <c r="AC5831" t="s">
        <v>2473</v>
      </c>
      <c r="AD5831" t="s">
        <v>285</v>
      </c>
      <c r="AE5831">
        <v>0.04</v>
      </c>
      <c r="AF5831">
        <v>7.4999999999999997E-2</v>
      </c>
      <c r="AG5831">
        <v>1</v>
      </c>
      <c r="AH5831">
        <v>0</v>
      </c>
      <c r="AI5831">
        <v>3</v>
      </c>
      <c r="AJ5831">
        <v>1</v>
      </c>
      <c r="AK5831">
        <v>3</v>
      </c>
      <c r="AL5831">
        <v>15</v>
      </c>
      <c r="BV5831">
        <v>66599</v>
      </c>
      <c r="BW5831">
        <v>651840</v>
      </c>
      <c r="BX5831">
        <v>1.0226</v>
      </c>
      <c r="BY5831">
        <v>-14759</v>
      </c>
      <c r="BZ5831">
        <v>0</v>
      </c>
      <c r="CA5831">
        <v>93557</v>
      </c>
      <c r="CB5831">
        <v>18818.351999999999</v>
      </c>
      <c r="CC5831">
        <v>1</v>
      </c>
      <c r="CG5831">
        <v>0</v>
      </c>
      <c r="CH5831">
        <v>0</v>
      </c>
      <c r="CI5831">
        <v>0</v>
      </c>
      <c r="CN5831">
        <v>-2.5999999999999999E-2</v>
      </c>
      <c r="CP5831">
        <v>4.2000000000000003E-2</v>
      </c>
      <c r="CR5831">
        <v>9.1999999999999998E-2</v>
      </c>
      <c r="CU5831">
        <v>0.105</v>
      </c>
      <c r="DC5831">
        <v>0</v>
      </c>
      <c r="DD5831">
        <v>-2.5999999999999999E-2</v>
      </c>
      <c r="DE5831">
        <v>0</v>
      </c>
      <c r="DF5831">
        <v>0</v>
      </c>
      <c r="DG5831">
        <v>0</v>
      </c>
      <c r="DH5831">
        <v>0</v>
      </c>
      <c r="DM5831">
        <v>6525.6469999999999</v>
      </c>
      <c r="DN5831">
        <v>18818.351999999999</v>
      </c>
      <c r="DT5831">
        <v>0</v>
      </c>
      <c r="DV5831">
        <v>25343.998</v>
      </c>
      <c r="DW5831">
        <v>-36257.288999999997</v>
      </c>
      <c r="DY5831">
        <v>17191.539000000001</v>
      </c>
      <c r="DZ5831">
        <v>1681.95</v>
      </c>
      <c r="EA5831">
        <v>18873.490000000002</v>
      </c>
      <c r="EF5831">
        <v>60.347999999999999</v>
      </c>
      <c r="EK5831">
        <v>-1694.1890000000001</v>
      </c>
      <c r="EL5831">
        <v>3507.9450000000002</v>
      </c>
      <c r="EN5831">
        <v>-3258.3470000000002</v>
      </c>
      <c r="ER5831">
        <v>6575.9539999999997</v>
      </c>
      <c r="ES5831">
        <v>-18341.664000000001</v>
      </c>
      <c r="ET5831">
        <v>-12521.546</v>
      </c>
      <c r="EU5831">
        <v>-5505.28</v>
      </c>
      <c r="EX5831">
        <v>-314.83800000000002</v>
      </c>
      <c r="FB5831">
        <v>-556.28899999999999</v>
      </c>
      <c r="FF5831">
        <v>-18897.953000000001</v>
      </c>
      <c r="FH5831">
        <v>644181.06000000006</v>
      </c>
      <c r="FI5831">
        <v>656503.06000000006</v>
      </c>
      <c r="FJ5831">
        <v>18818.351999999999</v>
      </c>
      <c r="FL5831">
        <v>-36257.288999999997</v>
      </c>
      <c r="FM5831">
        <v>18933.838</v>
      </c>
      <c r="FN5831">
        <v>-1694.1890000000001</v>
      </c>
      <c r="FO5831">
        <v>249.59800000000001</v>
      </c>
      <c r="FP5831">
        <v>-18768.043000000001</v>
      </c>
      <c r="FS5831" t="s">
        <v>323</v>
      </c>
      <c r="GI5831">
        <v>0</v>
      </c>
      <c r="GJ5831">
        <v>0</v>
      </c>
      <c r="GK5831">
        <v>0</v>
      </c>
      <c r="GL5831">
        <v>0</v>
      </c>
      <c r="GO5831">
        <v>206</v>
      </c>
      <c r="GQ5831">
        <v>1620</v>
      </c>
      <c r="GR5831">
        <v>89861.516000000003</v>
      </c>
      <c r="GU5831">
        <v>55.47</v>
      </c>
      <c r="GV5831">
        <v>18</v>
      </c>
      <c r="GX5831">
        <v>636</v>
      </c>
      <c r="HA5831">
        <v>28.838999999999999</v>
      </c>
      <c r="HB5831">
        <v>411</v>
      </c>
      <c r="HI5831">
        <v>19</v>
      </c>
      <c r="HK5831">
        <v>0</v>
      </c>
      <c r="HN5831">
        <v>2274</v>
      </c>
      <c r="HO5831">
        <v>1</v>
      </c>
      <c r="HP5831">
        <v>1</v>
      </c>
      <c r="IF5831">
        <v>0</v>
      </c>
    </row>
    <row r="5832" spans="1:269" x14ac:dyDescent="0.35">
      <c r="A5832">
        <v>218</v>
      </c>
      <c r="B5832" t="s">
        <v>2472</v>
      </c>
      <c r="C5832">
        <v>2002</v>
      </c>
      <c r="D5832" s="3" t="str">
        <f>Table1[[#This Row],[ppd_id]]&amp;" "&amp;Table1[[#This Row],[fy]]</f>
        <v>218 2002</v>
      </c>
      <c r="E5832">
        <v>192</v>
      </c>
      <c r="F5832" t="s">
        <v>2472</v>
      </c>
      <c r="H5832">
        <v>1</v>
      </c>
      <c r="I5832">
        <v>1974</v>
      </c>
      <c r="J5832">
        <v>0</v>
      </c>
      <c r="L5832">
        <v>1</v>
      </c>
      <c r="M5832" t="s">
        <v>1094</v>
      </c>
      <c r="N5832" t="s">
        <v>1095</v>
      </c>
      <c r="O5832" t="s">
        <v>1095</v>
      </c>
      <c r="P5832">
        <v>3</v>
      </c>
      <c r="Q5832" t="s">
        <v>428</v>
      </c>
      <c r="R5832">
        <v>1</v>
      </c>
      <c r="S5832" t="s">
        <v>273</v>
      </c>
      <c r="T5832" t="s">
        <v>388</v>
      </c>
      <c r="U5832">
        <v>1</v>
      </c>
      <c r="X5832">
        <v>0</v>
      </c>
      <c r="Y5832">
        <v>0</v>
      </c>
      <c r="Z5832" s="1">
        <v>37437</v>
      </c>
      <c r="AA5832" s="1">
        <v>37437</v>
      </c>
      <c r="AB5832" t="s">
        <v>276</v>
      </c>
      <c r="AC5832" t="s">
        <v>2473</v>
      </c>
      <c r="AD5832" t="s">
        <v>285</v>
      </c>
      <c r="AE5832">
        <v>0.04</v>
      </c>
      <c r="AF5832">
        <v>7.4999999999999997E-2</v>
      </c>
      <c r="AG5832">
        <v>1</v>
      </c>
      <c r="AH5832">
        <v>0</v>
      </c>
      <c r="AI5832">
        <v>3</v>
      </c>
      <c r="AJ5832">
        <v>1</v>
      </c>
      <c r="AK5832">
        <v>3</v>
      </c>
      <c r="AL5832">
        <v>15</v>
      </c>
      <c r="BV5832">
        <v>687093</v>
      </c>
      <c r="BW5832">
        <v>720996</v>
      </c>
      <c r="BX5832">
        <v>0.95299999999999996</v>
      </c>
      <c r="BY5832">
        <v>33903</v>
      </c>
      <c r="BZ5832">
        <v>0</v>
      </c>
      <c r="CA5832">
        <v>99200</v>
      </c>
      <c r="CB5832">
        <v>16834.252</v>
      </c>
      <c r="CC5832">
        <v>1.1555</v>
      </c>
      <c r="CG5832">
        <v>0</v>
      </c>
      <c r="CH5832">
        <v>0</v>
      </c>
      <c r="CI5832">
        <v>0</v>
      </c>
      <c r="CN5832">
        <v>-4.5999999999999999E-2</v>
      </c>
      <c r="CP5832">
        <v>-6.0000000000000001E-3</v>
      </c>
      <c r="CR5832">
        <v>4.7E-2</v>
      </c>
      <c r="CU5832">
        <v>8.5000000000000006E-2</v>
      </c>
      <c r="DC5832">
        <v>0</v>
      </c>
      <c r="DD5832">
        <v>-1</v>
      </c>
      <c r="DE5832">
        <v>0</v>
      </c>
      <c r="DF5832">
        <v>0</v>
      </c>
      <c r="DG5832">
        <v>0</v>
      </c>
      <c r="DH5832">
        <v>0</v>
      </c>
      <c r="DM5832">
        <v>6892.6670000000004</v>
      </c>
      <c r="DN5832">
        <v>18778.607</v>
      </c>
      <c r="DT5832">
        <v>0</v>
      </c>
      <c r="DV5832">
        <v>25671.275000000001</v>
      </c>
      <c r="DW5832">
        <v>-45163.487999999998</v>
      </c>
      <c r="DY5832">
        <v>12662.085999999999</v>
      </c>
      <c r="DZ5832">
        <v>2158.5810000000001</v>
      </c>
      <c r="EA5832">
        <v>14820.666999999999</v>
      </c>
      <c r="EF5832">
        <v>31.841000000000001</v>
      </c>
      <c r="EK5832">
        <v>-1589.7850000000001</v>
      </c>
      <c r="EL5832">
        <v>1325.1790000000001</v>
      </c>
      <c r="EN5832">
        <v>-1023.855</v>
      </c>
      <c r="ER5832">
        <v>-5928.1660000000002</v>
      </c>
      <c r="ES5832">
        <v>-20116.400000000001</v>
      </c>
      <c r="ET5832">
        <v>-13996.618</v>
      </c>
      <c r="EU5832">
        <v>-5790.4459999999999</v>
      </c>
      <c r="EX5832">
        <v>-329.33600000000001</v>
      </c>
      <c r="FB5832">
        <v>-511.09100000000001</v>
      </c>
      <c r="FF5832">
        <v>-20627.490000000002</v>
      </c>
      <c r="FH5832">
        <v>617625.38</v>
      </c>
      <c r="FI5832">
        <v>644181.06000000006</v>
      </c>
      <c r="FJ5832">
        <v>18778.607</v>
      </c>
      <c r="FL5832">
        <v>-45163.487999999998</v>
      </c>
      <c r="FM5832">
        <v>14852.508</v>
      </c>
      <c r="FN5832">
        <v>-1589.7850000000001</v>
      </c>
      <c r="FO5832">
        <v>301.32400000000001</v>
      </c>
      <c r="FP5832">
        <v>-31599.440999999999</v>
      </c>
      <c r="GI5832">
        <v>0</v>
      </c>
      <c r="GJ5832">
        <v>0</v>
      </c>
      <c r="GK5832">
        <v>0</v>
      </c>
      <c r="GL5832">
        <v>0</v>
      </c>
      <c r="GO5832">
        <v>206</v>
      </c>
      <c r="GQ5832">
        <v>1625</v>
      </c>
      <c r="GR5832">
        <v>94942.960999999996</v>
      </c>
      <c r="GU5832">
        <v>58.426000000000002</v>
      </c>
      <c r="GV5832">
        <v>24</v>
      </c>
      <c r="GX5832">
        <v>663</v>
      </c>
      <c r="HA5832">
        <v>30.341000000000001</v>
      </c>
      <c r="HB5832">
        <v>437</v>
      </c>
      <c r="HI5832">
        <v>20</v>
      </c>
      <c r="HK5832">
        <v>0</v>
      </c>
      <c r="HN5832">
        <v>2312</v>
      </c>
      <c r="HO5832">
        <v>1</v>
      </c>
      <c r="HP5832">
        <v>1</v>
      </c>
      <c r="IF5832">
        <v>0</v>
      </c>
      <c r="IJ5832">
        <v>0.56299999999999994</v>
      </c>
      <c r="IK5832">
        <v>0.6</v>
      </c>
      <c r="IM5832">
        <v>0.39700000000000002</v>
      </c>
      <c r="IN5832">
        <v>0.35</v>
      </c>
      <c r="IP5832">
        <v>0</v>
      </c>
      <c r="IQ5832">
        <v>0</v>
      </c>
      <c r="IS5832">
        <v>0.04</v>
      </c>
      <c r="IT5832">
        <v>0.05</v>
      </c>
      <c r="IV5832">
        <v>0</v>
      </c>
      <c r="IW5832">
        <v>0</v>
      </c>
      <c r="IY5832">
        <v>0</v>
      </c>
      <c r="IZ5832">
        <v>0</v>
      </c>
      <c r="JB5832">
        <v>0</v>
      </c>
      <c r="JC5832">
        <v>0</v>
      </c>
      <c r="JE5832">
        <v>0</v>
      </c>
      <c r="JF5832">
        <v>0</v>
      </c>
      <c r="JH5832">
        <v>0</v>
      </c>
      <c r="JI5832">
        <v>0</v>
      </c>
    </row>
    <row r="5833" spans="1:269" x14ac:dyDescent="0.35">
      <c r="A5833">
        <v>218</v>
      </c>
      <c r="B5833" t="s">
        <v>2472</v>
      </c>
      <c r="C5833">
        <v>2003</v>
      </c>
      <c r="D5833" s="3" t="str">
        <f>Table1[[#This Row],[ppd_id]]&amp;" "&amp;Table1[[#This Row],[fy]]</f>
        <v>218 2003</v>
      </c>
      <c r="E5833">
        <v>192</v>
      </c>
      <c r="F5833" t="s">
        <v>2472</v>
      </c>
      <c r="H5833">
        <v>1</v>
      </c>
      <c r="I5833">
        <v>1974</v>
      </c>
      <c r="J5833">
        <v>0</v>
      </c>
      <c r="L5833">
        <v>1</v>
      </c>
      <c r="M5833" t="s">
        <v>1094</v>
      </c>
      <c r="N5833" t="s">
        <v>1095</v>
      </c>
      <c r="O5833" t="s">
        <v>1095</v>
      </c>
      <c r="P5833">
        <v>3</v>
      </c>
      <c r="Q5833" t="s">
        <v>428</v>
      </c>
      <c r="R5833">
        <v>1</v>
      </c>
      <c r="S5833" t="s">
        <v>273</v>
      </c>
      <c r="T5833" t="s">
        <v>388</v>
      </c>
      <c r="U5833">
        <v>1</v>
      </c>
      <c r="X5833">
        <v>0</v>
      </c>
      <c r="Y5833">
        <v>0</v>
      </c>
      <c r="Z5833" s="1">
        <v>37802</v>
      </c>
      <c r="AA5833" s="1">
        <v>37802</v>
      </c>
      <c r="AB5833" t="s">
        <v>276</v>
      </c>
      <c r="AC5833" t="s">
        <v>2473</v>
      </c>
      <c r="AD5833" t="s">
        <v>285</v>
      </c>
      <c r="AE5833">
        <v>0.04</v>
      </c>
      <c r="AF5833">
        <v>7.4999999999999997E-2</v>
      </c>
      <c r="AG5833">
        <v>1</v>
      </c>
      <c r="AH5833">
        <v>0</v>
      </c>
      <c r="AI5833">
        <v>3</v>
      </c>
      <c r="AJ5833">
        <v>1</v>
      </c>
      <c r="AK5833">
        <v>3</v>
      </c>
      <c r="AL5833">
        <v>15</v>
      </c>
      <c r="BV5833">
        <v>715797</v>
      </c>
      <c r="BW5833">
        <v>795342</v>
      </c>
      <c r="BX5833">
        <v>0.9</v>
      </c>
      <c r="BY5833">
        <v>79540</v>
      </c>
      <c r="BZ5833">
        <v>0</v>
      </c>
      <c r="CA5833">
        <v>100749</v>
      </c>
      <c r="CB5833">
        <v>21548.813999999998</v>
      </c>
      <c r="CC5833">
        <v>1.0686</v>
      </c>
      <c r="CG5833">
        <v>0</v>
      </c>
      <c r="CH5833">
        <v>0</v>
      </c>
      <c r="CI5833">
        <v>0</v>
      </c>
      <c r="CN5833">
        <v>2.92E-2</v>
      </c>
      <c r="CP5833">
        <v>-5.3E-3</v>
      </c>
      <c r="CR5833">
        <v>2.7099999999999999E-2</v>
      </c>
      <c r="CU5833">
        <v>7.8299999999999995E-2</v>
      </c>
      <c r="DC5833">
        <v>0</v>
      </c>
      <c r="DD5833">
        <v>-1</v>
      </c>
      <c r="DE5833">
        <v>0</v>
      </c>
      <c r="DF5833">
        <v>0</v>
      </c>
      <c r="DG5833">
        <v>0</v>
      </c>
      <c r="DH5833">
        <v>0</v>
      </c>
      <c r="DI5833">
        <v>-1.4E-2</v>
      </c>
      <c r="DM5833">
        <v>7478.7079999999996</v>
      </c>
      <c r="DN5833">
        <v>23027.236000000001</v>
      </c>
      <c r="DT5833">
        <v>0</v>
      </c>
      <c r="DV5833">
        <v>30505.945</v>
      </c>
      <c r="DW5833">
        <v>24262.226999999999</v>
      </c>
      <c r="DY5833">
        <v>9719.9120000000003</v>
      </c>
      <c r="DZ5833">
        <v>2293.9369999999999</v>
      </c>
      <c r="EA5833">
        <v>12013.849</v>
      </c>
      <c r="EK5833">
        <v>-2870.8490000000002</v>
      </c>
      <c r="EL5833">
        <v>785.69</v>
      </c>
      <c r="EN5833">
        <v>-614.41899999999998</v>
      </c>
      <c r="ER5833">
        <v>64082.440999999999</v>
      </c>
      <c r="ES5833">
        <v>-23863.934000000001</v>
      </c>
      <c r="ET5833">
        <v>-17410.368999999999</v>
      </c>
      <c r="EU5833">
        <v>-6076.2070000000003</v>
      </c>
      <c r="EX5833">
        <v>-377.35599999999999</v>
      </c>
      <c r="FB5833">
        <v>-259.62400000000002</v>
      </c>
      <c r="FC5833">
        <v>-223.11</v>
      </c>
      <c r="FF5833">
        <v>-24346.668000000001</v>
      </c>
      <c r="FH5833">
        <v>657361.18999999994</v>
      </c>
      <c r="FI5833">
        <v>617625.38</v>
      </c>
      <c r="FJ5833">
        <v>23027.236000000001</v>
      </c>
      <c r="FL5833">
        <v>24262.226999999999</v>
      </c>
      <c r="FM5833">
        <v>12013.849</v>
      </c>
      <c r="FN5833">
        <v>-2870.8490000000002</v>
      </c>
      <c r="FO5833">
        <v>171.27099999999999</v>
      </c>
      <c r="FP5833">
        <v>33576.495999999999</v>
      </c>
      <c r="GI5833">
        <v>0</v>
      </c>
      <c r="GJ5833">
        <v>0</v>
      </c>
      <c r="GK5833">
        <v>0</v>
      </c>
      <c r="GL5833">
        <v>0</v>
      </c>
      <c r="GO5833">
        <v>208</v>
      </c>
      <c r="GQ5833">
        <v>1625</v>
      </c>
      <c r="GR5833">
        <v>100749.156</v>
      </c>
      <c r="GU5833">
        <v>61.999000000000002</v>
      </c>
      <c r="GV5833">
        <v>25</v>
      </c>
      <c r="GX5833">
        <v>731</v>
      </c>
      <c r="HA5833">
        <v>32.646000000000001</v>
      </c>
      <c r="HB5833">
        <v>503</v>
      </c>
      <c r="HI5833">
        <v>20</v>
      </c>
      <c r="HK5833">
        <v>0</v>
      </c>
      <c r="HN5833">
        <v>2381</v>
      </c>
      <c r="HO5833">
        <v>1</v>
      </c>
      <c r="HP5833">
        <v>1</v>
      </c>
      <c r="IF5833">
        <v>0</v>
      </c>
      <c r="IJ5833">
        <v>0.57599999999999996</v>
      </c>
      <c r="IK5833">
        <v>0.6</v>
      </c>
      <c r="IM5833">
        <v>0.36299999999999999</v>
      </c>
      <c r="IN5833">
        <v>0.35</v>
      </c>
      <c r="IP5833">
        <v>0</v>
      </c>
      <c r="IQ5833">
        <v>0</v>
      </c>
      <c r="IS5833">
        <v>6.0999999999999999E-2</v>
      </c>
      <c r="IT5833">
        <v>0.05</v>
      </c>
      <c r="IV5833">
        <v>0</v>
      </c>
      <c r="IW5833">
        <v>0</v>
      </c>
      <c r="IY5833">
        <v>0</v>
      </c>
      <c r="IZ5833">
        <v>0</v>
      </c>
      <c r="JB5833">
        <v>0</v>
      </c>
      <c r="JC5833">
        <v>0</v>
      </c>
      <c r="JE5833">
        <v>0</v>
      </c>
      <c r="JF5833">
        <v>0</v>
      </c>
      <c r="JH5833">
        <v>0</v>
      </c>
      <c r="JI5833">
        <v>0</v>
      </c>
    </row>
    <row r="5834" spans="1:269" x14ac:dyDescent="0.35">
      <c r="A5834">
        <v>218</v>
      </c>
      <c r="B5834" t="s">
        <v>2472</v>
      </c>
      <c r="C5834">
        <v>2004</v>
      </c>
      <c r="D5834" s="3" t="str">
        <f>Table1[[#This Row],[ppd_id]]&amp;" "&amp;Table1[[#This Row],[fy]]</f>
        <v>218 2004</v>
      </c>
      <c r="E5834">
        <v>192</v>
      </c>
      <c r="F5834" t="s">
        <v>2472</v>
      </c>
      <c r="H5834">
        <v>1</v>
      </c>
      <c r="I5834">
        <v>1974</v>
      </c>
      <c r="J5834">
        <v>0</v>
      </c>
      <c r="L5834">
        <v>1</v>
      </c>
      <c r="M5834" t="s">
        <v>1094</v>
      </c>
      <c r="N5834" t="s">
        <v>1095</v>
      </c>
      <c r="O5834" t="s">
        <v>1095</v>
      </c>
      <c r="P5834">
        <v>3</v>
      </c>
      <c r="Q5834" t="s">
        <v>428</v>
      </c>
      <c r="R5834">
        <v>1</v>
      </c>
      <c r="S5834" t="s">
        <v>273</v>
      </c>
      <c r="T5834" t="s">
        <v>388</v>
      </c>
      <c r="U5834">
        <v>1</v>
      </c>
      <c r="X5834">
        <v>0</v>
      </c>
      <c r="Y5834">
        <v>0</v>
      </c>
      <c r="Z5834" s="1">
        <v>38168</v>
      </c>
      <c r="AA5834" s="1">
        <v>38168</v>
      </c>
      <c r="AB5834" t="s">
        <v>276</v>
      </c>
      <c r="AC5834" t="s">
        <v>2473</v>
      </c>
      <c r="AD5834" t="s">
        <v>285</v>
      </c>
      <c r="AE5834">
        <v>0.04</v>
      </c>
      <c r="AF5834">
        <v>7.4999999999999997E-2</v>
      </c>
      <c r="AG5834">
        <v>1</v>
      </c>
      <c r="AH5834">
        <v>0</v>
      </c>
      <c r="AI5834">
        <v>3</v>
      </c>
      <c r="AJ5834">
        <v>1</v>
      </c>
      <c r="AK5834">
        <v>3</v>
      </c>
      <c r="AL5834">
        <v>14</v>
      </c>
      <c r="BV5834">
        <v>767357</v>
      </c>
      <c r="BW5834">
        <v>881015</v>
      </c>
      <c r="BX5834">
        <v>0.871</v>
      </c>
      <c r="BY5834">
        <v>113658</v>
      </c>
      <c r="BZ5834">
        <v>0</v>
      </c>
      <c r="CA5834">
        <v>102960</v>
      </c>
      <c r="CB5834">
        <v>25186.004000000001</v>
      </c>
      <c r="CC5834">
        <v>0.98560000000000003</v>
      </c>
      <c r="CG5834">
        <v>0</v>
      </c>
      <c r="CH5834">
        <v>0</v>
      </c>
      <c r="CI5834">
        <v>0</v>
      </c>
      <c r="CN5834">
        <v>0.15</v>
      </c>
      <c r="CP5834">
        <v>5.0999999999999997E-2</v>
      </c>
      <c r="CR5834">
        <v>3.5999999999999997E-2</v>
      </c>
      <c r="CU5834">
        <v>9.1999999999999998E-2</v>
      </c>
      <c r="DC5834">
        <v>0</v>
      </c>
      <c r="DD5834">
        <v>2.8760000000000001E-2</v>
      </c>
      <c r="DE5834">
        <v>0</v>
      </c>
      <c r="DF5834">
        <v>0</v>
      </c>
      <c r="DG5834">
        <v>0</v>
      </c>
      <c r="DH5834">
        <v>0</v>
      </c>
      <c r="DI5834">
        <v>4.3999999999999997E-2</v>
      </c>
      <c r="DM5834">
        <v>7649.4250000000002</v>
      </c>
      <c r="DN5834">
        <v>24823.287</v>
      </c>
      <c r="DS5834">
        <v>150.85900000000001</v>
      </c>
      <c r="DT5834">
        <v>0</v>
      </c>
      <c r="DV5834">
        <v>32623.572</v>
      </c>
      <c r="DW5834">
        <v>79040.406000000003</v>
      </c>
      <c r="DY5834">
        <v>15974.619000000001</v>
      </c>
      <c r="DZ5834">
        <v>2907.7669999999998</v>
      </c>
      <c r="EA5834">
        <v>18882.386999999999</v>
      </c>
      <c r="EK5834">
        <v>-4059.2759999999998</v>
      </c>
      <c r="EL5834">
        <v>677.96500000000003</v>
      </c>
      <c r="EN5834">
        <v>-533.30100000000004</v>
      </c>
      <c r="ER5834">
        <v>126631.75</v>
      </c>
      <c r="ES5834">
        <v>-27954.432000000001</v>
      </c>
      <c r="ET5834">
        <v>-21252.300999999999</v>
      </c>
      <c r="EU5834">
        <v>-6307.39</v>
      </c>
      <c r="EX5834">
        <v>-394.74</v>
      </c>
      <c r="FB5834">
        <v>-452.61599999999999</v>
      </c>
      <c r="FC5834">
        <v>-297.18799999999999</v>
      </c>
      <c r="FF5834">
        <v>-28704.234</v>
      </c>
      <c r="FH5834">
        <v>755288.69</v>
      </c>
      <c r="FI5834">
        <v>657361.18999999994</v>
      </c>
      <c r="FJ5834">
        <v>24823.287</v>
      </c>
      <c r="FK5834">
        <v>150.85900000000001</v>
      </c>
      <c r="FL5834">
        <v>79040.406000000003</v>
      </c>
      <c r="FM5834">
        <v>18882.386999999999</v>
      </c>
      <c r="FN5834">
        <v>-4059.2759999999998</v>
      </c>
      <c r="FO5834">
        <v>144.66399999999999</v>
      </c>
      <c r="FP5834">
        <v>94008.187999999995</v>
      </c>
      <c r="GI5834">
        <v>0</v>
      </c>
      <c r="GJ5834">
        <v>0</v>
      </c>
      <c r="GK5834">
        <v>0</v>
      </c>
      <c r="GL5834">
        <v>0</v>
      </c>
      <c r="GO5834">
        <v>211</v>
      </c>
      <c r="GQ5834">
        <v>1646</v>
      </c>
      <c r="GR5834">
        <v>102959.656</v>
      </c>
      <c r="GU5834">
        <v>62.551000000000002</v>
      </c>
      <c r="GV5834">
        <v>26</v>
      </c>
      <c r="GX5834">
        <v>814</v>
      </c>
      <c r="HA5834">
        <v>34.341999999999999</v>
      </c>
      <c r="HB5834">
        <v>533</v>
      </c>
      <c r="HI5834">
        <v>22</v>
      </c>
      <c r="HK5834">
        <v>48</v>
      </c>
      <c r="HL5834">
        <v>48</v>
      </c>
      <c r="HN5834">
        <v>2486</v>
      </c>
      <c r="HO5834">
        <v>1</v>
      </c>
      <c r="HP5834">
        <v>1</v>
      </c>
      <c r="IE5834">
        <v>14.4</v>
      </c>
      <c r="IF5834">
        <v>0</v>
      </c>
      <c r="II5834">
        <v>0.185</v>
      </c>
      <c r="IJ5834">
        <v>0.621</v>
      </c>
      <c r="IK5834">
        <v>0.6</v>
      </c>
      <c r="IL5834">
        <v>8.9999999999999993E-3</v>
      </c>
      <c r="IM5834">
        <v>0.316</v>
      </c>
      <c r="IN5834">
        <v>0.35</v>
      </c>
      <c r="IP5834">
        <v>0</v>
      </c>
      <c r="IQ5834">
        <v>0</v>
      </c>
      <c r="IS5834">
        <v>6.3E-2</v>
      </c>
      <c r="IT5834">
        <v>0.05</v>
      </c>
      <c r="IV5834">
        <v>0</v>
      </c>
      <c r="IW5834">
        <v>0</v>
      </c>
      <c r="IY5834">
        <v>0</v>
      </c>
      <c r="IZ5834">
        <v>0</v>
      </c>
      <c r="JB5834">
        <v>0</v>
      </c>
      <c r="JC5834">
        <v>0</v>
      </c>
      <c r="JE5834">
        <v>0</v>
      </c>
      <c r="JF5834">
        <v>0</v>
      </c>
      <c r="JH5834">
        <v>0</v>
      </c>
      <c r="JI5834">
        <v>0</v>
      </c>
    </row>
    <row r="5835" spans="1:269" x14ac:dyDescent="0.35">
      <c r="A5835">
        <v>218</v>
      </c>
      <c r="B5835" t="s">
        <v>2472</v>
      </c>
      <c r="C5835">
        <v>2005</v>
      </c>
      <c r="D5835" s="3" t="str">
        <f>Table1[[#This Row],[ppd_id]]&amp;" "&amp;Table1[[#This Row],[fy]]</f>
        <v>218 2005</v>
      </c>
      <c r="E5835">
        <v>192</v>
      </c>
      <c r="F5835" t="s">
        <v>2472</v>
      </c>
      <c r="H5835">
        <v>1</v>
      </c>
      <c r="I5835">
        <v>1974</v>
      </c>
      <c r="J5835">
        <v>0</v>
      </c>
      <c r="L5835">
        <v>1</v>
      </c>
      <c r="M5835" t="s">
        <v>1094</v>
      </c>
      <c r="N5835" t="s">
        <v>1095</v>
      </c>
      <c r="O5835" t="s">
        <v>1095</v>
      </c>
      <c r="P5835">
        <v>3</v>
      </c>
      <c r="Q5835" t="s">
        <v>428</v>
      </c>
      <c r="R5835">
        <v>1</v>
      </c>
      <c r="S5835" t="s">
        <v>273</v>
      </c>
      <c r="T5835" t="s">
        <v>388</v>
      </c>
      <c r="U5835">
        <v>1</v>
      </c>
      <c r="X5835">
        <v>0</v>
      </c>
      <c r="Y5835">
        <v>0</v>
      </c>
      <c r="Z5835" s="1">
        <v>38533</v>
      </c>
      <c r="AA5835" s="1">
        <v>38533</v>
      </c>
      <c r="AB5835" t="s">
        <v>276</v>
      </c>
      <c r="AC5835" t="s">
        <v>2473</v>
      </c>
      <c r="AD5835" t="s">
        <v>278</v>
      </c>
      <c r="AE5835">
        <v>0.04</v>
      </c>
      <c r="AF5835">
        <v>7.4999999999999997E-2</v>
      </c>
      <c r="AG5835">
        <v>1</v>
      </c>
      <c r="AH5835">
        <v>0</v>
      </c>
      <c r="AI5835">
        <v>3</v>
      </c>
      <c r="AJ5835">
        <v>1</v>
      </c>
      <c r="AK5835">
        <v>1</v>
      </c>
      <c r="AL5835">
        <v>15</v>
      </c>
      <c r="BV5835">
        <v>830702</v>
      </c>
      <c r="BW5835">
        <v>974106</v>
      </c>
      <c r="BX5835">
        <v>0.85250000000000004</v>
      </c>
      <c r="BY5835">
        <v>143404</v>
      </c>
      <c r="BZ5835">
        <v>0</v>
      </c>
      <c r="CA5835">
        <v>109067</v>
      </c>
      <c r="CB5835">
        <v>32320.93</v>
      </c>
      <c r="CC5835">
        <v>0.84130000000000005</v>
      </c>
      <c r="CG5835">
        <v>0</v>
      </c>
      <c r="CH5835">
        <v>0</v>
      </c>
      <c r="CI5835">
        <v>0</v>
      </c>
      <c r="CN5835">
        <v>0.11</v>
      </c>
      <c r="CP5835">
        <v>0.106</v>
      </c>
      <c r="CR5835">
        <v>4.7E-2</v>
      </c>
      <c r="CU5835">
        <v>8.7999999999999995E-2</v>
      </c>
      <c r="DC5835">
        <v>0</v>
      </c>
      <c r="DD5835">
        <v>-1</v>
      </c>
      <c r="DE5835">
        <v>0</v>
      </c>
      <c r="DF5835">
        <v>0</v>
      </c>
      <c r="DG5835">
        <v>0</v>
      </c>
      <c r="DH5835">
        <v>0</v>
      </c>
      <c r="DI5835">
        <v>9.6000000000000002E-2</v>
      </c>
      <c r="DJ5835">
        <v>4.2999999999999997E-2</v>
      </c>
      <c r="DM5835">
        <v>7953.8</v>
      </c>
      <c r="DN5835">
        <v>27192.791000000001</v>
      </c>
      <c r="DT5835">
        <v>0</v>
      </c>
      <c r="DV5835">
        <v>35146.589999999997</v>
      </c>
      <c r="DW5835">
        <v>61927.141000000003</v>
      </c>
      <c r="DY5835">
        <v>16799.076000000001</v>
      </c>
      <c r="DZ5835">
        <v>3907.0419999999999</v>
      </c>
      <c r="EA5835">
        <v>20706.118999999999</v>
      </c>
      <c r="EK5835">
        <v>-4110.4430000000002</v>
      </c>
      <c r="EL5835">
        <v>1454.1669999999999</v>
      </c>
      <c r="EN5835">
        <v>-1280.933</v>
      </c>
      <c r="ER5835">
        <v>113842.64</v>
      </c>
      <c r="ES5835">
        <v>-31678.215</v>
      </c>
      <c r="ET5835">
        <v>-24716.535</v>
      </c>
      <c r="EU5835">
        <v>-6533.6549999999997</v>
      </c>
      <c r="EX5835">
        <v>-428.024</v>
      </c>
      <c r="FB5835">
        <v>-544.77700000000004</v>
      </c>
      <c r="FC5835">
        <v>-223.499</v>
      </c>
      <c r="FF5835">
        <v>-32446.49</v>
      </c>
      <c r="FH5835">
        <v>836684.88</v>
      </c>
      <c r="FI5835">
        <v>755288.69</v>
      </c>
      <c r="FJ5835">
        <v>27192.791000000001</v>
      </c>
      <c r="FL5835">
        <v>61927.141000000003</v>
      </c>
      <c r="FM5835">
        <v>20706.118999999999</v>
      </c>
      <c r="FN5835">
        <v>-4110.4430000000002</v>
      </c>
      <c r="FO5835">
        <v>173.23400000000001</v>
      </c>
      <c r="FP5835">
        <v>78696.047000000006</v>
      </c>
      <c r="GI5835">
        <v>0</v>
      </c>
      <c r="GJ5835">
        <v>0</v>
      </c>
      <c r="GK5835">
        <v>0</v>
      </c>
      <c r="GL5835">
        <v>0</v>
      </c>
      <c r="GO5835">
        <v>210</v>
      </c>
      <c r="GQ5835">
        <v>1641</v>
      </c>
      <c r="GR5835">
        <v>109067.492</v>
      </c>
      <c r="GU5835">
        <v>66.463999999999999</v>
      </c>
      <c r="GV5835">
        <v>22</v>
      </c>
      <c r="GX5835">
        <v>867</v>
      </c>
      <c r="HA5835">
        <v>36.537999999999997</v>
      </c>
      <c r="HB5835">
        <v>569</v>
      </c>
      <c r="HI5835">
        <v>20</v>
      </c>
      <c r="HK5835">
        <v>68</v>
      </c>
      <c r="HL5835">
        <v>68</v>
      </c>
      <c r="HN5835">
        <v>2530</v>
      </c>
      <c r="HO5835">
        <v>1</v>
      </c>
      <c r="HP5835">
        <v>1</v>
      </c>
      <c r="IE5835">
        <v>9.6999999999999993</v>
      </c>
      <c r="IF5835">
        <v>0</v>
      </c>
      <c r="II5835">
        <v>0.10883</v>
      </c>
      <c r="IJ5835">
        <v>0.60499000000000003</v>
      </c>
      <c r="IK5835">
        <v>0.62</v>
      </c>
      <c r="IL5835">
        <v>7.5999999999999998E-2</v>
      </c>
      <c r="IM5835">
        <v>0.32121</v>
      </c>
      <c r="IN5835">
        <v>0.33</v>
      </c>
      <c r="IP5835">
        <v>0</v>
      </c>
      <c r="IQ5835">
        <v>0</v>
      </c>
      <c r="IS5835">
        <v>7.3810000000000001E-2</v>
      </c>
      <c r="IT5835">
        <v>0.05</v>
      </c>
      <c r="IV5835">
        <v>0</v>
      </c>
      <c r="IW5835">
        <v>0</v>
      </c>
      <c r="IY5835">
        <v>0</v>
      </c>
      <c r="IZ5835">
        <v>0</v>
      </c>
      <c r="JB5835">
        <v>0</v>
      </c>
      <c r="JC5835">
        <v>0</v>
      </c>
      <c r="JE5835">
        <v>0</v>
      </c>
      <c r="JF5835">
        <v>0</v>
      </c>
      <c r="JH5835">
        <v>0</v>
      </c>
      <c r="JI5835">
        <v>0</v>
      </c>
    </row>
    <row r="5836" spans="1:269" x14ac:dyDescent="0.35">
      <c r="A5836">
        <v>218</v>
      </c>
      <c r="B5836" t="s">
        <v>2472</v>
      </c>
      <c r="C5836">
        <v>2006</v>
      </c>
      <c r="D5836" s="3" t="str">
        <f>Table1[[#This Row],[ppd_id]]&amp;" "&amp;Table1[[#This Row],[fy]]</f>
        <v>218 2006</v>
      </c>
      <c r="E5836">
        <v>192</v>
      </c>
      <c r="F5836" t="s">
        <v>2472</v>
      </c>
      <c r="H5836">
        <v>1</v>
      </c>
      <c r="I5836">
        <v>1974</v>
      </c>
      <c r="J5836">
        <v>0</v>
      </c>
      <c r="L5836">
        <v>1</v>
      </c>
      <c r="M5836" t="s">
        <v>1094</v>
      </c>
      <c r="N5836" t="s">
        <v>1095</v>
      </c>
      <c r="O5836" t="s">
        <v>1095</v>
      </c>
      <c r="P5836">
        <v>3</v>
      </c>
      <c r="Q5836" t="s">
        <v>428</v>
      </c>
      <c r="R5836">
        <v>1</v>
      </c>
      <c r="S5836" t="s">
        <v>273</v>
      </c>
      <c r="T5836" t="s">
        <v>388</v>
      </c>
      <c r="U5836">
        <v>1</v>
      </c>
      <c r="X5836">
        <v>0</v>
      </c>
      <c r="Y5836">
        <v>0</v>
      </c>
      <c r="Z5836" s="1">
        <v>38898</v>
      </c>
      <c r="AA5836" s="1">
        <v>38898</v>
      </c>
      <c r="AB5836" t="s">
        <v>276</v>
      </c>
      <c r="AC5836" t="s">
        <v>2473</v>
      </c>
      <c r="AD5836" t="s">
        <v>278</v>
      </c>
      <c r="AE5836">
        <v>0.04</v>
      </c>
      <c r="AF5836">
        <v>7.4999999999999997E-2</v>
      </c>
      <c r="AG5836">
        <v>1</v>
      </c>
      <c r="AH5836">
        <v>0</v>
      </c>
      <c r="AI5836">
        <v>3</v>
      </c>
      <c r="AJ5836">
        <v>1</v>
      </c>
      <c r="AK5836">
        <v>1</v>
      </c>
      <c r="AL5836">
        <v>15</v>
      </c>
      <c r="BV5836">
        <v>921414</v>
      </c>
      <c r="BW5836">
        <v>1102667</v>
      </c>
      <c r="BX5836">
        <v>0.83560000000000001</v>
      </c>
      <c r="BY5836">
        <v>181253</v>
      </c>
      <c r="BZ5836">
        <v>0</v>
      </c>
      <c r="CA5836">
        <v>127469</v>
      </c>
      <c r="CB5836">
        <v>38629.305</v>
      </c>
      <c r="CC5836">
        <v>0.83189999999999997</v>
      </c>
      <c r="CG5836">
        <v>0</v>
      </c>
      <c r="CH5836">
        <v>0</v>
      </c>
      <c r="CI5836">
        <v>0</v>
      </c>
      <c r="CN5836">
        <v>0.112</v>
      </c>
      <c r="CP5836">
        <v>0.124</v>
      </c>
      <c r="CR5836">
        <v>7.4999999999999997E-2</v>
      </c>
      <c r="CU5836">
        <v>8.4000000000000005E-2</v>
      </c>
      <c r="DC5836">
        <v>0</v>
      </c>
      <c r="DD5836">
        <v>-1</v>
      </c>
      <c r="DE5836">
        <v>0</v>
      </c>
      <c r="DF5836">
        <v>0</v>
      </c>
      <c r="DG5836">
        <v>0</v>
      </c>
      <c r="DH5836">
        <v>0</v>
      </c>
      <c r="DI5836">
        <v>0.124</v>
      </c>
      <c r="DJ5836">
        <v>7.0999999999999994E-2</v>
      </c>
      <c r="DM5836">
        <v>9860.4290000000001</v>
      </c>
      <c r="DN5836">
        <v>32135.984</v>
      </c>
      <c r="DS5836">
        <v>11750.084000000001</v>
      </c>
      <c r="DT5836">
        <v>0</v>
      </c>
      <c r="DV5836">
        <v>53746.495999999999</v>
      </c>
      <c r="DW5836">
        <v>69094.414000000004</v>
      </c>
      <c r="DY5836">
        <v>17065.914000000001</v>
      </c>
      <c r="DZ5836">
        <v>7292.183</v>
      </c>
      <c r="EA5836">
        <v>24358.098000000002</v>
      </c>
      <c r="EK5836">
        <v>-4923.6260000000002</v>
      </c>
      <c r="EL5836">
        <v>3373.6590000000001</v>
      </c>
      <c r="EN5836">
        <v>-3088.424</v>
      </c>
      <c r="ER5836">
        <v>142560.63</v>
      </c>
      <c r="ES5836">
        <v>-36023.777000000002</v>
      </c>
      <c r="ET5836">
        <v>-28710.205000000002</v>
      </c>
      <c r="EU5836">
        <v>-6869.1409999999996</v>
      </c>
      <c r="EX5836">
        <v>-444.43099999999998</v>
      </c>
      <c r="FB5836">
        <v>-349.572</v>
      </c>
      <c r="FC5836">
        <v>-223.84</v>
      </c>
      <c r="FF5836">
        <v>-36597.188000000002</v>
      </c>
      <c r="FH5836">
        <v>942648.25</v>
      </c>
      <c r="FI5836">
        <v>836684.88</v>
      </c>
      <c r="FJ5836">
        <v>32135.984</v>
      </c>
      <c r="FK5836">
        <v>11750.084000000001</v>
      </c>
      <c r="FL5836">
        <v>69094.414000000004</v>
      </c>
      <c r="FM5836">
        <v>24358.098000000002</v>
      </c>
      <c r="FN5836">
        <v>-4923.6260000000002</v>
      </c>
      <c r="FO5836">
        <v>285.23500000000001</v>
      </c>
      <c r="FP5836">
        <v>88814.125</v>
      </c>
      <c r="GI5836">
        <v>0</v>
      </c>
      <c r="GJ5836">
        <v>0</v>
      </c>
      <c r="GK5836">
        <v>0</v>
      </c>
      <c r="GL5836">
        <v>0</v>
      </c>
      <c r="GO5836">
        <v>206</v>
      </c>
      <c r="GQ5836">
        <v>1799</v>
      </c>
      <c r="GR5836">
        <v>127466.977</v>
      </c>
      <c r="GU5836">
        <v>70.853999999999999</v>
      </c>
      <c r="GV5836">
        <v>23</v>
      </c>
      <c r="GX5836">
        <v>934</v>
      </c>
      <c r="HA5836">
        <v>38.569000000000003</v>
      </c>
      <c r="HB5836">
        <v>618</v>
      </c>
      <c r="HI5836">
        <v>21</v>
      </c>
      <c r="HK5836">
        <v>89</v>
      </c>
      <c r="HL5836">
        <v>89</v>
      </c>
      <c r="HN5836">
        <v>2756</v>
      </c>
      <c r="HO5836">
        <v>1</v>
      </c>
      <c r="HP5836">
        <v>1</v>
      </c>
      <c r="IF5836">
        <v>0</v>
      </c>
      <c r="IK5836">
        <v>0.6</v>
      </c>
      <c r="IN5836">
        <v>0.26600000000000001</v>
      </c>
      <c r="IQ5836">
        <v>5.5E-2</v>
      </c>
      <c r="IT5836">
        <v>7.9000000000000001E-2</v>
      </c>
      <c r="IW5836">
        <v>0</v>
      </c>
      <c r="IZ5836">
        <v>0</v>
      </c>
      <c r="JC5836">
        <v>0</v>
      </c>
      <c r="JF5836">
        <v>0</v>
      </c>
      <c r="JI5836">
        <v>0</v>
      </c>
    </row>
    <row r="5837" spans="1:269" x14ac:dyDescent="0.35">
      <c r="A5837">
        <v>218</v>
      </c>
      <c r="B5837" t="s">
        <v>2472</v>
      </c>
      <c r="C5837">
        <v>2007</v>
      </c>
      <c r="D5837" s="3" t="str">
        <f>Table1[[#This Row],[ppd_id]]&amp;" "&amp;Table1[[#This Row],[fy]]</f>
        <v>218 2007</v>
      </c>
      <c r="E5837">
        <v>192</v>
      </c>
      <c r="F5837" t="s">
        <v>2472</v>
      </c>
      <c r="H5837">
        <v>1</v>
      </c>
      <c r="I5837">
        <v>1974</v>
      </c>
      <c r="J5837">
        <v>0</v>
      </c>
      <c r="L5837">
        <v>1</v>
      </c>
      <c r="M5837" t="s">
        <v>1094</v>
      </c>
      <c r="N5837" t="s">
        <v>1095</v>
      </c>
      <c r="O5837" t="s">
        <v>1095</v>
      </c>
      <c r="P5837">
        <v>3</v>
      </c>
      <c r="Q5837" t="s">
        <v>428</v>
      </c>
      <c r="R5837">
        <v>1</v>
      </c>
      <c r="S5837" t="s">
        <v>273</v>
      </c>
      <c r="T5837" t="s">
        <v>388</v>
      </c>
      <c r="U5837">
        <v>1</v>
      </c>
      <c r="X5837">
        <v>0</v>
      </c>
      <c r="Y5837">
        <v>0</v>
      </c>
      <c r="Z5837" s="1">
        <v>39263</v>
      </c>
      <c r="AA5837" s="1">
        <v>39263</v>
      </c>
      <c r="AB5837" t="s">
        <v>276</v>
      </c>
      <c r="AC5837" t="s">
        <v>2473</v>
      </c>
      <c r="AD5837" t="s">
        <v>278</v>
      </c>
      <c r="AE5837">
        <v>0.04</v>
      </c>
      <c r="AF5837">
        <v>7.4999999999999997E-2</v>
      </c>
      <c r="AG5837">
        <v>1</v>
      </c>
      <c r="AH5837">
        <v>0</v>
      </c>
      <c r="AI5837">
        <v>3</v>
      </c>
      <c r="AJ5837">
        <v>1</v>
      </c>
      <c r="AK5837">
        <v>1</v>
      </c>
      <c r="AL5837">
        <v>15</v>
      </c>
      <c r="BV5837">
        <v>1028385</v>
      </c>
      <c r="BW5837">
        <v>1206624</v>
      </c>
      <c r="BX5837">
        <v>0.85229999999999995</v>
      </c>
      <c r="BY5837">
        <v>178239</v>
      </c>
      <c r="BZ5837">
        <v>0</v>
      </c>
      <c r="CA5837">
        <v>136487</v>
      </c>
      <c r="CB5837">
        <v>43009.851999999999</v>
      </c>
      <c r="CC5837">
        <v>0.84830000000000005</v>
      </c>
      <c r="CG5837">
        <v>0</v>
      </c>
      <c r="CH5837">
        <v>0</v>
      </c>
      <c r="CI5837">
        <v>0</v>
      </c>
      <c r="CN5837">
        <v>0.184</v>
      </c>
      <c r="CP5837">
        <v>0.13500000000000001</v>
      </c>
      <c r="CR5837">
        <v>0.122</v>
      </c>
      <c r="CU5837">
        <v>8.4000000000000005E-2</v>
      </c>
      <c r="DC5837">
        <v>0</v>
      </c>
      <c r="DD5837">
        <v>4.1160000000000002E-2</v>
      </c>
      <c r="DE5837">
        <v>0</v>
      </c>
      <c r="DF5837">
        <v>0</v>
      </c>
      <c r="DG5837">
        <v>0</v>
      </c>
      <c r="DH5837">
        <v>0</v>
      </c>
      <c r="DI5837">
        <v>0.13500000000000001</v>
      </c>
      <c r="DJ5837">
        <v>0.11700000000000001</v>
      </c>
      <c r="DM5837">
        <v>9988.5149999999994</v>
      </c>
      <c r="DN5837">
        <v>36486.832000000002</v>
      </c>
      <c r="DT5837">
        <v>0</v>
      </c>
      <c r="DV5837">
        <v>46475.347999999998</v>
      </c>
      <c r="DW5837">
        <v>149422.14000000001</v>
      </c>
      <c r="DY5837">
        <v>16391.32</v>
      </c>
      <c r="DZ5837">
        <v>6161.7020000000002</v>
      </c>
      <c r="EA5837">
        <v>22553.023000000001</v>
      </c>
      <c r="EK5837">
        <v>-4986.3320000000003</v>
      </c>
      <c r="EL5837">
        <v>4957.1450000000004</v>
      </c>
      <c r="EN5837">
        <v>-4705.0420000000004</v>
      </c>
      <c r="ER5837">
        <v>213716.28</v>
      </c>
      <c r="ES5837">
        <v>-47194.476999999999</v>
      </c>
      <c r="ET5837">
        <v>-39729.754000000001</v>
      </c>
      <c r="EU5837">
        <v>-6978.759</v>
      </c>
      <c r="EX5837">
        <v>-485.96499999999997</v>
      </c>
      <c r="FB5837">
        <v>-737.50599999999997</v>
      </c>
      <c r="FC5837">
        <v>-421.39</v>
      </c>
      <c r="FF5837">
        <v>-48353.370999999999</v>
      </c>
      <c r="FH5837">
        <v>1108011.1000000001</v>
      </c>
      <c r="FI5837">
        <v>942648.25</v>
      </c>
      <c r="FJ5837">
        <v>36486.832000000002</v>
      </c>
      <c r="FL5837">
        <v>149422.14000000001</v>
      </c>
      <c r="FM5837">
        <v>22553.023000000001</v>
      </c>
      <c r="FN5837">
        <v>-4986.3320000000003</v>
      </c>
      <c r="FO5837">
        <v>252.10300000000001</v>
      </c>
      <c r="FP5837">
        <v>167240.94</v>
      </c>
      <c r="GI5837">
        <v>0</v>
      </c>
      <c r="GJ5837">
        <v>0</v>
      </c>
      <c r="GK5837">
        <v>0</v>
      </c>
      <c r="GL5837">
        <v>0</v>
      </c>
      <c r="GO5837">
        <v>207</v>
      </c>
      <c r="GQ5837">
        <v>1828</v>
      </c>
      <c r="GR5837">
        <v>136486.67199999999</v>
      </c>
      <c r="GU5837">
        <v>74.664000000000001</v>
      </c>
      <c r="GV5837">
        <v>46</v>
      </c>
      <c r="GX5837">
        <v>977</v>
      </c>
      <c r="HA5837">
        <v>48.305999999999997</v>
      </c>
      <c r="HB5837">
        <v>672</v>
      </c>
      <c r="HI5837">
        <v>21</v>
      </c>
      <c r="HK5837">
        <v>77</v>
      </c>
      <c r="HL5837">
        <v>77</v>
      </c>
      <c r="HN5837">
        <v>2851</v>
      </c>
      <c r="HO5837">
        <v>1</v>
      </c>
      <c r="HP5837">
        <v>1</v>
      </c>
      <c r="IF5837">
        <v>0</v>
      </c>
      <c r="IK5837">
        <v>0.62836999999999998</v>
      </c>
      <c r="IN5837">
        <v>0.23377000000000001</v>
      </c>
      <c r="IQ5837">
        <v>5.4949999999999999E-2</v>
      </c>
      <c r="IT5837">
        <v>8.2919999999999994E-2</v>
      </c>
      <c r="IW5837">
        <v>0</v>
      </c>
      <c r="IZ5837">
        <v>0</v>
      </c>
      <c r="JC5837">
        <v>0</v>
      </c>
      <c r="JF5837">
        <v>0</v>
      </c>
      <c r="JI5837">
        <v>0</v>
      </c>
    </row>
    <row r="5838" spans="1:269" x14ac:dyDescent="0.35">
      <c r="A5838">
        <v>218</v>
      </c>
      <c r="B5838" t="s">
        <v>2472</v>
      </c>
      <c r="C5838">
        <v>2008</v>
      </c>
      <c r="D5838" s="3" t="str">
        <f>Table1[[#This Row],[ppd_id]]&amp;" "&amp;Table1[[#This Row],[fy]]</f>
        <v>218 2008</v>
      </c>
      <c r="E5838">
        <v>192</v>
      </c>
      <c r="F5838" t="s">
        <v>2472</v>
      </c>
      <c r="H5838">
        <v>1</v>
      </c>
      <c r="I5838">
        <v>1974</v>
      </c>
      <c r="J5838">
        <v>0</v>
      </c>
      <c r="L5838">
        <v>1</v>
      </c>
      <c r="M5838" t="s">
        <v>1094</v>
      </c>
      <c r="N5838" t="s">
        <v>1095</v>
      </c>
      <c r="O5838" t="s">
        <v>1095</v>
      </c>
      <c r="P5838">
        <v>3</v>
      </c>
      <c r="Q5838" t="s">
        <v>428</v>
      </c>
      <c r="R5838">
        <v>1</v>
      </c>
      <c r="S5838" t="s">
        <v>273</v>
      </c>
      <c r="T5838" t="s">
        <v>388</v>
      </c>
      <c r="U5838">
        <v>1</v>
      </c>
      <c r="X5838">
        <v>0</v>
      </c>
      <c r="Y5838">
        <v>0</v>
      </c>
      <c r="Z5838" s="1">
        <v>39629</v>
      </c>
      <c r="AA5838" s="1">
        <v>39629</v>
      </c>
      <c r="AB5838" t="s">
        <v>276</v>
      </c>
      <c r="AC5838" t="s">
        <v>2473</v>
      </c>
      <c r="AD5838" t="s">
        <v>278</v>
      </c>
      <c r="AE5838">
        <v>0.04</v>
      </c>
      <c r="AF5838">
        <v>7.4999999999999997E-2</v>
      </c>
      <c r="AG5838">
        <v>1</v>
      </c>
      <c r="AH5838">
        <v>0</v>
      </c>
      <c r="AI5838">
        <v>3</v>
      </c>
      <c r="AJ5838">
        <v>1</v>
      </c>
      <c r="AK5838">
        <v>1</v>
      </c>
      <c r="AL5838">
        <v>15</v>
      </c>
      <c r="BV5838">
        <v>1097994</v>
      </c>
      <c r="BW5838">
        <v>1285694</v>
      </c>
      <c r="BX5838">
        <v>0.85399999999999998</v>
      </c>
      <c r="BY5838">
        <v>187700</v>
      </c>
      <c r="BZ5838">
        <v>0</v>
      </c>
      <c r="CA5838">
        <v>142724</v>
      </c>
      <c r="CB5838">
        <v>46849.355000000003</v>
      </c>
      <c r="CC5838">
        <v>0.83430000000000004</v>
      </c>
      <c r="CG5838">
        <v>0</v>
      </c>
      <c r="CH5838">
        <v>0</v>
      </c>
      <c r="CI5838">
        <v>0</v>
      </c>
      <c r="CN5838">
        <v>-2.1000000000000001E-2</v>
      </c>
      <c r="CP5838">
        <v>8.7999999999999995E-2</v>
      </c>
      <c r="CR5838">
        <v>0.105</v>
      </c>
      <c r="CU5838">
        <v>6.5000000000000002E-2</v>
      </c>
      <c r="DC5838">
        <v>0</v>
      </c>
      <c r="DD5838">
        <v>-1</v>
      </c>
      <c r="DE5838">
        <v>0</v>
      </c>
      <c r="DF5838">
        <v>0</v>
      </c>
      <c r="DG5838">
        <v>0</v>
      </c>
      <c r="DH5838">
        <v>0</v>
      </c>
      <c r="DI5838">
        <v>9.1999999999999998E-2</v>
      </c>
      <c r="DJ5838">
        <v>0.107</v>
      </c>
      <c r="DM5838">
        <v>10535.823</v>
      </c>
      <c r="DN5838">
        <v>39085.660000000003</v>
      </c>
      <c r="DT5838">
        <v>0</v>
      </c>
      <c r="DV5838">
        <v>49621.483999999997</v>
      </c>
      <c r="DW5838">
        <v>-50403.68</v>
      </c>
      <c r="DY5838">
        <v>19012.921999999999</v>
      </c>
      <c r="DZ5838">
        <v>8494.0920000000006</v>
      </c>
      <c r="EA5838">
        <v>27507.013999999999</v>
      </c>
      <c r="EK5838">
        <v>-5146.9769999999999</v>
      </c>
      <c r="EL5838">
        <v>3755.0030000000002</v>
      </c>
      <c r="EN5838">
        <v>-3235.14</v>
      </c>
      <c r="ER5838">
        <v>22097.706999999999</v>
      </c>
      <c r="ES5838">
        <v>-47544.913999999997</v>
      </c>
      <c r="ET5838">
        <v>-39604.805</v>
      </c>
      <c r="EU5838">
        <v>-7411.0379999999996</v>
      </c>
      <c r="EX5838">
        <v>-529.07000000000005</v>
      </c>
      <c r="FB5838">
        <v>-833.45399999999995</v>
      </c>
      <c r="FC5838">
        <v>-440.56400000000002</v>
      </c>
      <c r="FF5838">
        <v>-48818.93</v>
      </c>
      <c r="FH5838">
        <v>1081290</v>
      </c>
      <c r="FI5838">
        <v>1108011.1000000001</v>
      </c>
      <c r="FJ5838">
        <v>39085.660000000003</v>
      </c>
      <c r="FL5838">
        <v>-50403.68</v>
      </c>
      <c r="FM5838">
        <v>27507.013999999999</v>
      </c>
      <c r="FN5838">
        <v>-5146.9769999999999</v>
      </c>
      <c r="FO5838">
        <v>519.86300000000006</v>
      </c>
      <c r="FP5838">
        <v>-27523.778999999999</v>
      </c>
      <c r="GI5838">
        <v>0</v>
      </c>
      <c r="GJ5838">
        <v>0</v>
      </c>
      <c r="GK5838">
        <v>0</v>
      </c>
      <c r="GL5838">
        <v>0</v>
      </c>
      <c r="GO5838">
        <v>204</v>
      </c>
      <c r="GQ5838">
        <v>1885</v>
      </c>
      <c r="GR5838">
        <v>142724.09400000001</v>
      </c>
      <c r="GU5838">
        <v>75.715999999999994</v>
      </c>
      <c r="GV5838">
        <v>32</v>
      </c>
      <c r="GX5838">
        <v>1023</v>
      </c>
      <c r="HA5838">
        <v>46.475999999999999</v>
      </c>
      <c r="HB5838">
        <v>706</v>
      </c>
      <c r="HI5838">
        <v>22</v>
      </c>
      <c r="HK5838">
        <v>91</v>
      </c>
      <c r="HL5838">
        <v>91</v>
      </c>
      <c r="HN5838">
        <v>2940</v>
      </c>
      <c r="HO5838">
        <v>1</v>
      </c>
      <c r="HP5838">
        <v>1</v>
      </c>
      <c r="IF5838">
        <v>0</v>
      </c>
      <c r="IK5838">
        <v>0.56799999999999995</v>
      </c>
      <c r="IN5838">
        <v>0.26300000000000001</v>
      </c>
      <c r="IQ5838">
        <v>5.6000000000000001E-2</v>
      </c>
      <c r="IT5838">
        <v>0.113</v>
      </c>
      <c r="IW5838">
        <v>0</v>
      </c>
      <c r="IZ5838">
        <v>0</v>
      </c>
      <c r="JC5838">
        <v>0</v>
      </c>
      <c r="JF5838">
        <v>0</v>
      </c>
      <c r="JI5838">
        <v>0</v>
      </c>
    </row>
    <row r="5839" spans="1:269" x14ac:dyDescent="0.35">
      <c r="A5839">
        <v>218</v>
      </c>
      <c r="B5839" t="s">
        <v>2472</v>
      </c>
      <c r="C5839">
        <v>2009</v>
      </c>
      <c r="D5839" s="3" t="str">
        <f>Table1[[#This Row],[ppd_id]]&amp;" "&amp;Table1[[#This Row],[fy]]</f>
        <v>218 2009</v>
      </c>
      <c r="E5839">
        <v>192</v>
      </c>
      <c r="F5839" t="s">
        <v>2472</v>
      </c>
      <c r="H5839">
        <v>1</v>
      </c>
      <c r="I5839">
        <v>1974</v>
      </c>
      <c r="J5839">
        <v>0</v>
      </c>
      <c r="L5839">
        <v>1</v>
      </c>
      <c r="M5839" t="s">
        <v>1094</v>
      </c>
      <c r="N5839" t="s">
        <v>1095</v>
      </c>
      <c r="O5839" t="s">
        <v>1095</v>
      </c>
      <c r="P5839">
        <v>3</v>
      </c>
      <c r="Q5839" t="s">
        <v>428</v>
      </c>
      <c r="R5839">
        <v>1</v>
      </c>
      <c r="S5839" t="s">
        <v>273</v>
      </c>
      <c r="T5839" t="s">
        <v>388</v>
      </c>
      <c r="U5839">
        <v>1</v>
      </c>
      <c r="X5839">
        <v>0</v>
      </c>
      <c r="Y5839">
        <v>0</v>
      </c>
      <c r="Z5839" s="1">
        <v>39994</v>
      </c>
      <c r="AA5839" s="1">
        <v>39994</v>
      </c>
      <c r="AB5839" t="s">
        <v>276</v>
      </c>
      <c r="AC5839" t="s">
        <v>2473</v>
      </c>
      <c r="AD5839" t="s">
        <v>278</v>
      </c>
      <c r="AE5839">
        <v>0.04</v>
      </c>
      <c r="AF5839">
        <v>7.4999999999999997E-2</v>
      </c>
      <c r="AG5839">
        <v>1</v>
      </c>
      <c r="AH5839">
        <v>0</v>
      </c>
      <c r="AI5839">
        <v>3</v>
      </c>
      <c r="AJ5839">
        <v>1</v>
      </c>
      <c r="AK5839">
        <v>1</v>
      </c>
      <c r="AL5839">
        <v>15</v>
      </c>
      <c r="BV5839">
        <v>1074230</v>
      </c>
      <c r="BW5839">
        <v>1351204</v>
      </c>
      <c r="BX5839">
        <v>0.79500000000000004</v>
      </c>
      <c r="BY5839">
        <v>276974</v>
      </c>
      <c r="BZ5839">
        <v>0</v>
      </c>
      <c r="CA5839">
        <v>147083</v>
      </c>
      <c r="CB5839">
        <v>47247.394999999997</v>
      </c>
      <c r="CC5839">
        <v>0.86</v>
      </c>
      <c r="CG5839">
        <v>0</v>
      </c>
      <c r="CH5839">
        <v>0</v>
      </c>
      <c r="CI5839">
        <v>0</v>
      </c>
      <c r="CN5839">
        <v>-0.19600000000000001</v>
      </c>
      <c r="CP5839">
        <v>-2.3E-2</v>
      </c>
      <c r="CR5839">
        <v>2.8000000000000001E-2</v>
      </c>
      <c r="CU5839">
        <v>3.2000000000000001E-2</v>
      </c>
      <c r="DC5839">
        <v>0</v>
      </c>
      <c r="DD5839">
        <v>-1</v>
      </c>
      <c r="DE5839">
        <v>0</v>
      </c>
      <c r="DF5839">
        <v>0</v>
      </c>
      <c r="DG5839">
        <v>0</v>
      </c>
      <c r="DH5839">
        <v>0</v>
      </c>
      <c r="DI5839">
        <v>-1.0999999999999999E-2</v>
      </c>
      <c r="DJ5839">
        <v>3.7999999999999999E-2</v>
      </c>
      <c r="DM5839">
        <v>11750.81</v>
      </c>
      <c r="DN5839">
        <v>40855.101999999999</v>
      </c>
      <c r="DT5839">
        <v>0</v>
      </c>
      <c r="DV5839">
        <v>52605.91</v>
      </c>
      <c r="DW5839">
        <v>-230408.02</v>
      </c>
      <c r="DY5839">
        <v>16209.528</v>
      </c>
      <c r="DZ5839">
        <v>6571.1210000000001</v>
      </c>
      <c r="EA5839">
        <v>22780.648000000001</v>
      </c>
      <c r="EK5839">
        <v>-4354.7550000000001</v>
      </c>
      <c r="EL5839">
        <v>961.00300000000004</v>
      </c>
      <c r="EN5839">
        <v>-582.41899999999998</v>
      </c>
      <c r="ER5839">
        <v>-158997.63</v>
      </c>
      <c r="ES5839">
        <v>-54122.953000000001</v>
      </c>
      <c r="ET5839">
        <v>-45854.074000000001</v>
      </c>
      <c r="EU5839">
        <v>-7667.1350000000002</v>
      </c>
      <c r="EX5839">
        <v>-601.74199999999996</v>
      </c>
      <c r="FB5839">
        <v>-656.68299999999999</v>
      </c>
      <c r="FC5839">
        <v>-325.46899999999999</v>
      </c>
      <c r="FF5839">
        <v>-55105.105000000003</v>
      </c>
      <c r="FH5839">
        <v>867187.25</v>
      </c>
      <c r="FI5839">
        <v>1081290</v>
      </c>
      <c r="FJ5839">
        <v>40855.101999999999</v>
      </c>
      <c r="FL5839">
        <v>-230408.02</v>
      </c>
      <c r="FM5839">
        <v>22780.648000000001</v>
      </c>
      <c r="FN5839">
        <v>-4354.7550000000001</v>
      </c>
      <c r="FO5839">
        <v>378.584</v>
      </c>
      <c r="FP5839">
        <v>-211603.55</v>
      </c>
      <c r="GI5839">
        <v>0</v>
      </c>
      <c r="GJ5839">
        <v>0</v>
      </c>
      <c r="GK5839">
        <v>0</v>
      </c>
      <c r="GL5839">
        <v>0</v>
      </c>
      <c r="GO5839">
        <v>205</v>
      </c>
      <c r="GQ5839">
        <v>1945</v>
      </c>
      <c r="GR5839">
        <v>147082.766</v>
      </c>
      <c r="GU5839">
        <v>75.620999999999995</v>
      </c>
      <c r="GV5839">
        <v>32</v>
      </c>
      <c r="GX5839">
        <v>1081</v>
      </c>
      <c r="HA5839">
        <v>50.067</v>
      </c>
      <c r="HB5839">
        <v>758</v>
      </c>
      <c r="HI5839">
        <v>24</v>
      </c>
      <c r="HK5839">
        <v>94</v>
      </c>
      <c r="HL5839">
        <v>94</v>
      </c>
      <c r="HN5839">
        <v>3058</v>
      </c>
      <c r="HO5839">
        <v>1</v>
      </c>
      <c r="HP5839">
        <v>1</v>
      </c>
      <c r="IE5839">
        <v>-16</v>
      </c>
      <c r="IF5839">
        <v>0</v>
      </c>
      <c r="II5839">
        <v>0.255</v>
      </c>
      <c r="IJ5839">
        <v>0.26257000000000003</v>
      </c>
      <c r="IK5839">
        <v>0.29147000000000001</v>
      </c>
      <c r="IL5839">
        <v>4.4999999999999998E-2</v>
      </c>
      <c r="IM5839">
        <v>0.58926000000000001</v>
      </c>
      <c r="IN5839">
        <v>0.53178000000000003</v>
      </c>
      <c r="IP5839">
        <v>4.5060000000000003E-2</v>
      </c>
      <c r="IQ5839">
        <v>0</v>
      </c>
      <c r="IS5839">
        <v>9.8790000000000003E-2</v>
      </c>
      <c r="IT5839">
        <v>0.17674000000000001</v>
      </c>
      <c r="IV5839">
        <v>0</v>
      </c>
      <c r="IW5839">
        <v>0</v>
      </c>
      <c r="IY5839">
        <v>0</v>
      </c>
      <c r="IZ5839">
        <v>0</v>
      </c>
      <c r="JB5839">
        <v>0</v>
      </c>
      <c r="JC5839">
        <v>0</v>
      </c>
      <c r="JE5839">
        <v>4.3299999999999996E-3</v>
      </c>
      <c r="JF5839">
        <v>0</v>
      </c>
      <c r="JH5839">
        <v>0</v>
      </c>
      <c r="JI5839">
        <v>0</v>
      </c>
    </row>
    <row r="5840" spans="1:269" x14ac:dyDescent="0.35">
      <c r="A5840">
        <v>218</v>
      </c>
      <c r="B5840" t="s">
        <v>2472</v>
      </c>
      <c r="C5840">
        <v>2010</v>
      </c>
      <c r="D5840" s="3" t="str">
        <f>Table1[[#This Row],[ppd_id]]&amp;" "&amp;Table1[[#This Row],[fy]]</f>
        <v>218 2010</v>
      </c>
      <c r="E5840">
        <v>192</v>
      </c>
      <c r="F5840" t="s">
        <v>2472</v>
      </c>
      <c r="H5840">
        <v>1</v>
      </c>
      <c r="I5840">
        <v>1974</v>
      </c>
      <c r="J5840">
        <v>0</v>
      </c>
      <c r="L5840">
        <v>1</v>
      </c>
      <c r="M5840" t="s">
        <v>1094</v>
      </c>
      <c r="N5840" t="s">
        <v>1095</v>
      </c>
      <c r="O5840" t="s">
        <v>1095</v>
      </c>
      <c r="P5840">
        <v>3</v>
      </c>
      <c r="Q5840" t="s">
        <v>428</v>
      </c>
      <c r="R5840">
        <v>1</v>
      </c>
      <c r="S5840" t="s">
        <v>273</v>
      </c>
      <c r="T5840" t="s">
        <v>388</v>
      </c>
      <c r="U5840">
        <v>1</v>
      </c>
      <c r="X5840">
        <v>0</v>
      </c>
      <c r="Y5840">
        <v>0</v>
      </c>
      <c r="Z5840" s="1">
        <v>40359</v>
      </c>
      <c r="AA5840" s="1">
        <v>40359</v>
      </c>
      <c r="AB5840" t="s">
        <v>276</v>
      </c>
      <c r="AC5840" t="s">
        <v>2473</v>
      </c>
      <c r="AD5840" t="s">
        <v>278</v>
      </c>
      <c r="AE5840">
        <v>0.04</v>
      </c>
      <c r="AF5840">
        <v>7.4999999999999997E-2</v>
      </c>
      <c r="AG5840">
        <v>1</v>
      </c>
      <c r="AH5840">
        <v>0</v>
      </c>
      <c r="AI5840">
        <v>3</v>
      </c>
      <c r="AJ5840">
        <v>1</v>
      </c>
      <c r="AK5840">
        <v>1</v>
      </c>
      <c r="AL5840">
        <v>15</v>
      </c>
      <c r="BV5840">
        <v>1095080</v>
      </c>
      <c r="BW5840">
        <v>1427617</v>
      </c>
      <c r="BX5840">
        <v>0.7671</v>
      </c>
      <c r="BY5840">
        <v>332537</v>
      </c>
      <c r="BZ5840">
        <v>0</v>
      </c>
      <c r="CA5840">
        <v>146777</v>
      </c>
      <c r="CB5840">
        <v>47289.027000000002</v>
      </c>
      <c r="CC5840">
        <v>0.86219999999999997</v>
      </c>
      <c r="CG5840">
        <v>0</v>
      </c>
      <c r="CH5840">
        <v>0</v>
      </c>
      <c r="CI5840">
        <v>0</v>
      </c>
      <c r="CN5840">
        <v>0.16</v>
      </c>
      <c r="CP5840">
        <v>-3.1E-2</v>
      </c>
      <c r="CR5840">
        <v>3.6999999999999998E-2</v>
      </c>
      <c r="CU5840">
        <v>4.2000000000000003E-2</v>
      </c>
      <c r="DC5840">
        <v>0</v>
      </c>
      <c r="DD5840">
        <v>4.4019999999999997E-2</v>
      </c>
      <c r="DE5840">
        <v>0</v>
      </c>
      <c r="DF5840">
        <v>0</v>
      </c>
      <c r="DG5840">
        <v>0</v>
      </c>
      <c r="DH5840">
        <v>0</v>
      </c>
      <c r="DI5840">
        <v>-1.9E-2</v>
      </c>
      <c r="DJ5840">
        <v>4.8000000000000001E-2</v>
      </c>
      <c r="DK5840">
        <v>4.5999999999999999E-2</v>
      </c>
      <c r="DM5840">
        <v>11094.504999999999</v>
      </c>
      <c r="DN5840">
        <v>40771.184000000001</v>
      </c>
      <c r="DT5840">
        <v>0</v>
      </c>
      <c r="DV5840">
        <v>51865.688000000002</v>
      </c>
      <c r="DW5840">
        <v>111915.05</v>
      </c>
      <c r="DY5840">
        <v>16964.937999999998</v>
      </c>
      <c r="DZ5840">
        <v>6478.6379999999999</v>
      </c>
      <c r="EA5840">
        <v>23443.574000000001</v>
      </c>
      <c r="EK5840">
        <v>-4244.567</v>
      </c>
      <c r="EL5840">
        <v>262.15600000000001</v>
      </c>
      <c r="EN5840">
        <v>-55.948</v>
      </c>
      <c r="ER5840">
        <v>183185.95</v>
      </c>
      <c r="ES5840">
        <v>-58356.913999999997</v>
      </c>
      <c r="ET5840">
        <v>-50139.48</v>
      </c>
      <c r="EU5840">
        <v>-7576.8090000000002</v>
      </c>
      <c r="EX5840">
        <v>-640.62400000000002</v>
      </c>
      <c r="FB5840">
        <v>-597.95500000000004</v>
      </c>
      <c r="FC5840">
        <v>-345.76600000000002</v>
      </c>
      <c r="FF5840">
        <v>-59300.637000000002</v>
      </c>
      <c r="FH5840">
        <v>991072.56</v>
      </c>
      <c r="FI5840">
        <v>867187.25</v>
      </c>
      <c r="FJ5840">
        <v>40771.184000000001</v>
      </c>
      <c r="FL5840">
        <v>111915.05</v>
      </c>
      <c r="FM5840">
        <v>23443.574000000001</v>
      </c>
      <c r="FN5840">
        <v>-4244.567</v>
      </c>
      <c r="FO5840">
        <v>206.208</v>
      </c>
      <c r="FP5840">
        <v>131320.26999999999</v>
      </c>
      <c r="GI5840">
        <v>0</v>
      </c>
      <c r="GJ5840">
        <v>0</v>
      </c>
      <c r="GK5840">
        <v>0</v>
      </c>
      <c r="GL5840">
        <v>0</v>
      </c>
      <c r="GO5840">
        <v>201</v>
      </c>
      <c r="GQ5840">
        <v>1887</v>
      </c>
      <c r="GR5840">
        <v>146776.95300000001</v>
      </c>
      <c r="GU5840">
        <v>77.783000000000001</v>
      </c>
      <c r="GV5840">
        <v>34</v>
      </c>
      <c r="GX5840">
        <v>1129</v>
      </c>
      <c r="HA5840">
        <v>51.689</v>
      </c>
      <c r="HB5840">
        <v>798</v>
      </c>
      <c r="HI5840">
        <v>22</v>
      </c>
      <c r="HK5840">
        <v>108</v>
      </c>
      <c r="HL5840">
        <v>108</v>
      </c>
      <c r="HN5840">
        <v>3050</v>
      </c>
      <c r="HO5840">
        <v>1</v>
      </c>
      <c r="HP5840">
        <v>1</v>
      </c>
      <c r="IE5840">
        <v>10.3</v>
      </c>
      <c r="IF5840">
        <v>0</v>
      </c>
      <c r="II5840">
        <v>0.15254999999999999</v>
      </c>
      <c r="IJ5840">
        <v>0.49199999999999999</v>
      </c>
      <c r="IK5840">
        <v>0.52</v>
      </c>
      <c r="IL5840">
        <v>0.20799999999999999</v>
      </c>
      <c r="IM5840">
        <v>0.35199999999999998</v>
      </c>
      <c r="IN5840">
        <v>0.23</v>
      </c>
      <c r="IO5840">
        <v>7.3999999999999996E-2</v>
      </c>
      <c r="IP5840">
        <v>4.8000000000000001E-2</v>
      </c>
      <c r="IQ5840">
        <v>0.1</v>
      </c>
      <c r="IS5840">
        <v>0.108</v>
      </c>
      <c r="IT5840">
        <v>0.15</v>
      </c>
      <c r="IV5840">
        <v>0</v>
      </c>
      <c r="IW5840">
        <v>0</v>
      </c>
      <c r="IY5840">
        <v>0</v>
      </c>
      <c r="IZ5840">
        <v>0</v>
      </c>
      <c r="JB5840">
        <v>0</v>
      </c>
      <c r="JC5840">
        <v>0</v>
      </c>
      <c r="JE5840">
        <v>0</v>
      </c>
      <c r="JF5840">
        <v>0</v>
      </c>
      <c r="JH5840">
        <v>0</v>
      </c>
      <c r="JI5840">
        <v>0</v>
      </c>
    </row>
    <row r="5841" spans="1:269" x14ac:dyDescent="0.35">
      <c r="A5841">
        <v>218</v>
      </c>
      <c r="B5841" t="s">
        <v>2472</v>
      </c>
      <c r="C5841">
        <v>2011</v>
      </c>
      <c r="D5841" s="3" t="str">
        <f>Table1[[#This Row],[ppd_id]]&amp;" "&amp;Table1[[#This Row],[fy]]</f>
        <v>218 2011</v>
      </c>
      <c r="E5841">
        <v>192</v>
      </c>
      <c r="F5841" t="s">
        <v>2472</v>
      </c>
      <c r="H5841">
        <v>1</v>
      </c>
      <c r="I5841">
        <v>1974</v>
      </c>
      <c r="J5841">
        <v>0</v>
      </c>
      <c r="L5841">
        <v>1</v>
      </c>
      <c r="M5841" t="s">
        <v>1094</v>
      </c>
      <c r="N5841" t="s">
        <v>1095</v>
      </c>
      <c r="O5841" t="s">
        <v>1095</v>
      </c>
      <c r="P5841">
        <v>3</v>
      </c>
      <c r="Q5841" t="s">
        <v>428</v>
      </c>
      <c r="R5841">
        <v>1</v>
      </c>
      <c r="S5841" t="s">
        <v>273</v>
      </c>
      <c r="T5841" t="s">
        <v>388</v>
      </c>
      <c r="U5841">
        <v>1</v>
      </c>
      <c r="X5841">
        <v>0</v>
      </c>
      <c r="Y5841">
        <v>0</v>
      </c>
      <c r="Z5841" s="1">
        <v>40724</v>
      </c>
      <c r="AA5841" s="1">
        <v>40724</v>
      </c>
      <c r="AB5841" t="s">
        <v>276</v>
      </c>
      <c r="AC5841" t="s">
        <v>2473</v>
      </c>
      <c r="AD5841" t="s">
        <v>278</v>
      </c>
      <c r="AE5841">
        <v>0.03</v>
      </c>
      <c r="AF5841">
        <v>7.4999999999999997E-2</v>
      </c>
      <c r="AG5841">
        <v>1</v>
      </c>
      <c r="AH5841">
        <v>0</v>
      </c>
      <c r="AI5841">
        <v>3</v>
      </c>
      <c r="AJ5841">
        <v>1</v>
      </c>
      <c r="AK5841">
        <v>1</v>
      </c>
      <c r="AL5841">
        <v>15</v>
      </c>
      <c r="BV5841">
        <v>1185594</v>
      </c>
      <c r="BW5841">
        <v>1526218</v>
      </c>
      <c r="BX5841">
        <v>0.77680000000000005</v>
      </c>
      <c r="BY5841">
        <v>340624</v>
      </c>
      <c r="BZ5841">
        <v>0</v>
      </c>
      <c r="CA5841">
        <v>147326</v>
      </c>
      <c r="CB5841">
        <v>53208.309000000001</v>
      </c>
      <c r="CC5841">
        <v>0.86109999999999998</v>
      </c>
      <c r="CG5841">
        <v>0</v>
      </c>
      <c r="CH5841">
        <v>0</v>
      </c>
      <c r="CI5841">
        <v>0</v>
      </c>
      <c r="CN5841">
        <v>0.247</v>
      </c>
      <c r="CP5841">
        <v>5.0999999999999997E-2</v>
      </c>
      <c r="CR5841">
        <v>6.0999999999999999E-2</v>
      </c>
      <c r="CU5841">
        <v>6.8000000000000005E-2</v>
      </c>
      <c r="DC5841">
        <v>0</v>
      </c>
      <c r="DD5841">
        <v>-1</v>
      </c>
      <c r="DE5841">
        <v>0</v>
      </c>
      <c r="DF5841">
        <v>0</v>
      </c>
      <c r="DG5841">
        <v>0</v>
      </c>
      <c r="DH5841">
        <v>0</v>
      </c>
      <c r="DI5841">
        <v>7.0000000000000007E-2</v>
      </c>
      <c r="DJ5841">
        <v>7.4999999999999997E-2</v>
      </c>
      <c r="DK5841">
        <v>7.2999999999999995E-2</v>
      </c>
      <c r="DM5841">
        <v>10521.525</v>
      </c>
      <c r="DN5841">
        <v>45817.016000000003</v>
      </c>
      <c r="DT5841">
        <v>0</v>
      </c>
      <c r="DV5841">
        <v>56338.538999999997</v>
      </c>
      <c r="DW5841">
        <v>217259.06</v>
      </c>
      <c r="DY5841">
        <v>17368.092000000001</v>
      </c>
      <c r="DZ5841">
        <v>8453.0820000000003</v>
      </c>
      <c r="EA5841">
        <v>25821.173999999999</v>
      </c>
      <c r="EK5841">
        <v>-5247.7979999999998</v>
      </c>
      <c r="EL5841">
        <v>210.47499999999999</v>
      </c>
      <c r="EN5841">
        <v>-3.67</v>
      </c>
      <c r="ER5841">
        <v>294377.78000000003</v>
      </c>
      <c r="ES5841">
        <v>-63822.792999999998</v>
      </c>
      <c r="ET5841">
        <v>-55344.663999999997</v>
      </c>
      <c r="EU5841">
        <v>-7830.7449999999999</v>
      </c>
      <c r="EX5841">
        <v>-647.38400000000001</v>
      </c>
      <c r="FB5841">
        <v>-853.90599999999995</v>
      </c>
      <c r="FC5841">
        <v>-361.654</v>
      </c>
      <c r="FF5841">
        <v>-65038.355000000003</v>
      </c>
      <c r="FH5841">
        <v>1220412</v>
      </c>
      <c r="FI5841">
        <v>991072.56</v>
      </c>
      <c r="FJ5841">
        <v>45817.016000000003</v>
      </c>
      <c r="FL5841">
        <v>217259.06</v>
      </c>
      <c r="FM5841">
        <v>25821.173999999999</v>
      </c>
      <c r="FN5841">
        <v>-5247.7979999999998</v>
      </c>
      <c r="FO5841">
        <v>206.80500000000001</v>
      </c>
      <c r="FP5841">
        <v>238039.25</v>
      </c>
      <c r="GI5841">
        <v>0</v>
      </c>
      <c r="GJ5841">
        <v>0</v>
      </c>
      <c r="GK5841">
        <v>0</v>
      </c>
      <c r="GL5841">
        <v>0</v>
      </c>
      <c r="GO5841">
        <v>204</v>
      </c>
      <c r="GQ5841">
        <v>1865</v>
      </c>
      <c r="GR5841">
        <v>147326.06299999999</v>
      </c>
      <c r="GU5841">
        <v>78.995000000000005</v>
      </c>
      <c r="GV5841">
        <v>43</v>
      </c>
      <c r="GX5841">
        <v>1181</v>
      </c>
      <c r="HA5841">
        <v>54.040999999999997</v>
      </c>
      <c r="HB5841">
        <v>845</v>
      </c>
      <c r="HI5841">
        <v>26</v>
      </c>
      <c r="HK5841">
        <v>106</v>
      </c>
      <c r="HL5841">
        <v>106</v>
      </c>
      <c r="HN5841">
        <v>3089</v>
      </c>
      <c r="HO5841">
        <v>1</v>
      </c>
      <c r="HP5841">
        <v>1</v>
      </c>
      <c r="IE5841">
        <v>22.5</v>
      </c>
      <c r="IF5841">
        <v>0</v>
      </c>
      <c r="II5841">
        <v>0.33835999999999999</v>
      </c>
      <c r="IJ5841">
        <v>0.47699999999999998</v>
      </c>
      <c r="IK5841">
        <v>0.46</v>
      </c>
      <c r="IL5841">
        <v>0.111</v>
      </c>
      <c r="IM5841">
        <v>0.29499999999999998</v>
      </c>
      <c r="IN5841">
        <v>0.25</v>
      </c>
      <c r="IO5841">
        <v>0.183</v>
      </c>
      <c r="IP5841">
        <v>6.5000000000000002E-2</v>
      </c>
      <c r="IQ5841">
        <v>0.08</v>
      </c>
      <c r="IS5841">
        <v>0.16300000000000001</v>
      </c>
      <c r="IT5841">
        <v>0.21</v>
      </c>
      <c r="IV5841">
        <v>0</v>
      </c>
      <c r="IW5841">
        <v>0</v>
      </c>
      <c r="IY5841">
        <v>0</v>
      </c>
      <c r="IZ5841">
        <v>0</v>
      </c>
      <c r="JB5841">
        <v>0</v>
      </c>
      <c r="JC5841">
        <v>0</v>
      </c>
      <c r="JE5841">
        <v>0</v>
      </c>
      <c r="JF5841">
        <v>0</v>
      </c>
      <c r="JH5841">
        <v>0</v>
      </c>
      <c r="JI5841">
        <v>0</v>
      </c>
    </row>
    <row r="5842" spans="1:269" x14ac:dyDescent="0.35">
      <c r="A5842">
        <v>218</v>
      </c>
      <c r="B5842" t="s">
        <v>2472</v>
      </c>
      <c r="C5842">
        <v>2012</v>
      </c>
      <c r="D5842" s="3" t="str">
        <f>Table1[[#This Row],[ppd_id]]&amp;" "&amp;Table1[[#This Row],[fy]]</f>
        <v>218 2012</v>
      </c>
      <c r="E5842">
        <v>192</v>
      </c>
      <c r="F5842" t="s">
        <v>2472</v>
      </c>
      <c r="H5842">
        <v>1</v>
      </c>
      <c r="I5842">
        <v>1974</v>
      </c>
      <c r="J5842">
        <v>0</v>
      </c>
      <c r="L5842">
        <v>1</v>
      </c>
      <c r="M5842" t="s">
        <v>1094</v>
      </c>
      <c r="N5842" t="s">
        <v>1095</v>
      </c>
      <c r="O5842" t="s">
        <v>1095</v>
      </c>
      <c r="P5842">
        <v>3</v>
      </c>
      <c r="Q5842" t="s">
        <v>428</v>
      </c>
      <c r="R5842">
        <v>1</v>
      </c>
      <c r="S5842" t="s">
        <v>273</v>
      </c>
      <c r="T5842" t="s">
        <v>388</v>
      </c>
      <c r="U5842">
        <v>1</v>
      </c>
      <c r="X5842">
        <v>0</v>
      </c>
      <c r="Y5842">
        <v>0</v>
      </c>
      <c r="Z5842" s="1">
        <v>41090</v>
      </c>
      <c r="AA5842" s="1">
        <v>41090</v>
      </c>
      <c r="AB5842" t="s">
        <v>276</v>
      </c>
      <c r="AC5842" t="s">
        <v>2473</v>
      </c>
      <c r="AD5842" t="s">
        <v>278</v>
      </c>
      <c r="AE5842">
        <v>0.03</v>
      </c>
      <c r="AF5842">
        <v>7.4999999999999997E-2</v>
      </c>
      <c r="AG5842">
        <v>1</v>
      </c>
      <c r="AH5842">
        <v>0</v>
      </c>
      <c r="AI5842">
        <v>3</v>
      </c>
      <c r="AJ5842">
        <v>1</v>
      </c>
      <c r="AK5842">
        <v>1</v>
      </c>
      <c r="AL5842">
        <v>15</v>
      </c>
      <c r="BV5842">
        <v>1247526.5</v>
      </c>
      <c r="BW5842">
        <v>1613654.1</v>
      </c>
      <c r="BX5842">
        <v>0.77300000000000002</v>
      </c>
      <c r="BY5842">
        <v>366127.69</v>
      </c>
      <c r="BZ5842">
        <v>0</v>
      </c>
      <c r="CA5842">
        <v>148235.73000000001</v>
      </c>
      <c r="CB5842">
        <v>57663.523000000001</v>
      </c>
      <c r="CC5842">
        <v>0.87909999999999999</v>
      </c>
      <c r="CG5842">
        <v>0</v>
      </c>
      <c r="CH5842">
        <v>0</v>
      </c>
      <c r="CI5842">
        <v>0</v>
      </c>
      <c r="CN5842">
        <v>1E-3</v>
      </c>
      <c r="CP5842">
        <v>0.13100000000000001</v>
      </c>
      <c r="CR5842">
        <v>2.5999999999999999E-2</v>
      </c>
      <c r="CU5842">
        <v>7.2999999999999995E-2</v>
      </c>
      <c r="DC5842">
        <v>0</v>
      </c>
      <c r="DD5842">
        <v>-1</v>
      </c>
      <c r="DE5842">
        <v>0</v>
      </c>
      <c r="DF5842">
        <v>0</v>
      </c>
      <c r="DG5842">
        <v>0</v>
      </c>
      <c r="DH5842">
        <v>0</v>
      </c>
      <c r="DI5842">
        <v>0.13600000000000001</v>
      </c>
      <c r="DJ5842">
        <v>3.7999999999999999E-2</v>
      </c>
      <c r="DK5842">
        <v>7.8E-2</v>
      </c>
      <c r="DM5842">
        <v>10603.097</v>
      </c>
      <c r="DN5842">
        <v>50351.336000000003</v>
      </c>
      <c r="DT5842">
        <v>0</v>
      </c>
      <c r="DV5842">
        <v>60954.434000000001</v>
      </c>
      <c r="DW5842">
        <v>-28855.428</v>
      </c>
      <c r="DY5842">
        <v>16378.74</v>
      </c>
      <c r="DZ5842">
        <v>13420.088</v>
      </c>
      <c r="EA5842">
        <v>29798.828000000001</v>
      </c>
      <c r="EK5842">
        <v>-5294.54</v>
      </c>
      <c r="EL5842">
        <v>260.54000000000002</v>
      </c>
      <c r="EN5842">
        <v>-77.638999999999996</v>
      </c>
      <c r="ER5842">
        <v>56786.190999999999</v>
      </c>
      <c r="ES5842">
        <v>-67361.601999999999</v>
      </c>
      <c r="ET5842">
        <v>-58531.116999999998</v>
      </c>
      <c r="EU5842">
        <v>-8090.143</v>
      </c>
      <c r="EX5842">
        <v>-740.346</v>
      </c>
      <c r="FB5842">
        <v>-599.18799999999999</v>
      </c>
      <c r="FC5842">
        <v>-372.77</v>
      </c>
      <c r="FF5842">
        <v>-68333.562999999995</v>
      </c>
      <c r="FH5842">
        <v>1208864.6000000001</v>
      </c>
      <c r="FI5842">
        <v>1220412</v>
      </c>
      <c r="FJ5842">
        <v>50351.336000000003</v>
      </c>
      <c r="FL5842">
        <v>-28855.428</v>
      </c>
      <c r="FM5842">
        <v>29798.828000000001</v>
      </c>
      <c r="FN5842">
        <v>-5294.54</v>
      </c>
      <c r="FO5842">
        <v>182.90100000000001</v>
      </c>
      <c r="FP5842">
        <v>-4168.2389999999996</v>
      </c>
      <c r="GI5842">
        <v>0</v>
      </c>
      <c r="GJ5842">
        <v>0</v>
      </c>
      <c r="GK5842">
        <v>0</v>
      </c>
      <c r="GL5842">
        <v>0</v>
      </c>
      <c r="GO5842">
        <v>205</v>
      </c>
      <c r="GQ5842">
        <v>1870</v>
      </c>
      <c r="GR5842">
        <v>148235.734</v>
      </c>
      <c r="GU5842">
        <v>79.27</v>
      </c>
      <c r="GV5842">
        <v>44</v>
      </c>
      <c r="GX5842">
        <v>1228</v>
      </c>
      <c r="GY5842">
        <v>59412.133000000002</v>
      </c>
      <c r="HA5842">
        <v>48.381</v>
      </c>
      <c r="HB5842">
        <v>878</v>
      </c>
      <c r="HI5842">
        <v>26</v>
      </c>
      <c r="HK5842">
        <v>119</v>
      </c>
      <c r="HL5842">
        <v>119</v>
      </c>
      <c r="HN5842">
        <v>3142</v>
      </c>
      <c r="HO5842">
        <v>1</v>
      </c>
      <c r="HP5842">
        <v>1</v>
      </c>
      <c r="IE5842">
        <v>0.6</v>
      </c>
      <c r="IF5842">
        <v>0</v>
      </c>
      <c r="II5842">
        <v>-3.474E-2</v>
      </c>
      <c r="IJ5842">
        <v>0.42299999999999999</v>
      </c>
      <c r="IK5842">
        <v>0.46</v>
      </c>
      <c r="IL5842">
        <v>7.6999999999999999E-2</v>
      </c>
      <c r="IM5842">
        <v>0.308</v>
      </c>
      <c r="IN5842">
        <v>0.25</v>
      </c>
      <c r="IO5842">
        <v>5.5E-2</v>
      </c>
      <c r="IP5842">
        <v>6.9000000000000006E-2</v>
      </c>
      <c r="IQ5842">
        <v>0.08</v>
      </c>
      <c r="IS5842">
        <v>0.2</v>
      </c>
      <c r="IT5842">
        <v>0.21</v>
      </c>
      <c r="IV5842">
        <v>0</v>
      </c>
      <c r="IW5842">
        <v>0</v>
      </c>
      <c r="IY5842">
        <v>0</v>
      </c>
      <c r="IZ5842">
        <v>0</v>
      </c>
      <c r="JB5842">
        <v>0</v>
      </c>
      <c r="JC5842">
        <v>0</v>
      </c>
      <c r="JE5842">
        <v>0</v>
      </c>
      <c r="JF5842">
        <v>0</v>
      </c>
      <c r="JH5842">
        <v>0</v>
      </c>
      <c r="JI5842">
        <v>0</v>
      </c>
    </row>
    <row r="5843" spans="1:269" x14ac:dyDescent="0.35">
      <c r="A5843">
        <v>218</v>
      </c>
      <c r="B5843" t="s">
        <v>2472</v>
      </c>
      <c r="C5843">
        <v>2013</v>
      </c>
      <c r="D5843" s="3" t="str">
        <f>Table1[[#This Row],[ppd_id]]&amp;" "&amp;Table1[[#This Row],[fy]]</f>
        <v>218 2013</v>
      </c>
      <c r="E5843">
        <v>192</v>
      </c>
      <c r="F5843" t="s">
        <v>2472</v>
      </c>
      <c r="H5843">
        <v>1</v>
      </c>
      <c r="I5843">
        <v>1974</v>
      </c>
      <c r="J5843">
        <v>0</v>
      </c>
      <c r="L5843">
        <v>1</v>
      </c>
      <c r="M5843" t="s">
        <v>1094</v>
      </c>
      <c r="N5843" t="s">
        <v>1095</v>
      </c>
      <c r="O5843" t="s">
        <v>1095</v>
      </c>
      <c r="P5843">
        <v>3</v>
      </c>
      <c r="Q5843" t="s">
        <v>428</v>
      </c>
      <c r="R5843">
        <v>1</v>
      </c>
      <c r="S5843" t="s">
        <v>273</v>
      </c>
      <c r="T5843" t="s">
        <v>388</v>
      </c>
      <c r="U5843">
        <v>1</v>
      </c>
      <c r="X5843">
        <v>0</v>
      </c>
      <c r="Y5843">
        <v>0</v>
      </c>
      <c r="Z5843" s="1">
        <v>41455</v>
      </c>
      <c r="AA5843" s="1">
        <v>41455</v>
      </c>
      <c r="AB5843" t="s">
        <v>276</v>
      </c>
      <c r="AC5843" t="s">
        <v>2473</v>
      </c>
      <c r="AD5843" t="s">
        <v>278</v>
      </c>
      <c r="AE5843">
        <v>2.75E-2</v>
      </c>
      <c r="AF5843">
        <v>7.4999999999999997E-2</v>
      </c>
      <c r="AG5843">
        <v>1</v>
      </c>
      <c r="AH5843">
        <v>0</v>
      </c>
      <c r="AI5843">
        <v>3</v>
      </c>
      <c r="AJ5843">
        <v>1</v>
      </c>
      <c r="AK5843">
        <v>1</v>
      </c>
      <c r="AL5843">
        <v>15</v>
      </c>
      <c r="BV5843">
        <v>1326424.8</v>
      </c>
      <c r="BW5843">
        <v>1676265.8</v>
      </c>
      <c r="BX5843">
        <v>0.79100000000000004</v>
      </c>
      <c r="BY5843">
        <v>349840.94</v>
      </c>
      <c r="BZ5843">
        <v>0</v>
      </c>
      <c r="CA5843">
        <v>146597.69</v>
      </c>
      <c r="CB5843">
        <v>62240.961000000003</v>
      </c>
      <c r="CC5843">
        <v>0.86339999999999995</v>
      </c>
      <c r="CG5843">
        <v>0</v>
      </c>
      <c r="CH5843">
        <v>0</v>
      </c>
      <c r="CI5843">
        <v>0</v>
      </c>
      <c r="CN5843">
        <v>0.105</v>
      </c>
      <c r="CP5843">
        <v>0.113</v>
      </c>
      <c r="CR5843">
        <v>5.0999999999999997E-2</v>
      </c>
      <c r="CU5843">
        <v>7.1999999999999995E-2</v>
      </c>
      <c r="DC5843">
        <v>0</v>
      </c>
      <c r="DD5843">
        <v>4.1660000000000003E-2</v>
      </c>
      <c r="DE5843">
        <v>0</v>
      </c>
      <c r="DF5843">
        <v>0</v>
      </c>
      <c r="DG5843">
        <v>0</v>
      </c>
      <c r="DH5843">
        <v>0</v>
      </c>
      <c r="DI5843">
        <v>0.11799999999999999</v>
      </c>
      <c r="DJ5843">
        <v>6.3E-2</v>
      </c>
      <c r="DK5843">
        <v>8.5000000000000006E-2</v>
      </c>
      <c r="DM5843">
        <v>10937.857</v>
      </c>
      <c r="DN5843">
        <v>53722.16</v>
      </c>
      <c r="DT5843">
        <v>0</v>
      </c>
      <c r="DV5843">
        <v>64660.016000000003</v>
      </c>
      <c r="DW5843">
        <v>100343.28</v>
      </c>
      <c r="DY5843">
        <v>14785.653</v>
      </c>
      <c r="DZ5843">
        <v>10386.663</v>
      </c>
      <c r="EA5843">
        <v>25172.315999999999</v>
      </c>
      <c r="EK5843">
        <v>-5267.076</v>
      </c>
      <c r="EL5843">
        <v>246.70099999999999</v>
      </c>
      <c r="EN5843">
        <v>-77.622</v>
      </c>
      <c r="ER5843">
        <v>185077.63</v>
      </c>
      <c r="ES5843">
        <v>-73914.710999999996</v>
      </c>
      <c r="ET5843">
        <v>-64917.112999999998</v>
      </c>
      <c r="EU5843">
        <v>-8112.7079999999996</v>
      </c>
      <c r="EX5843">
        <v>-884.89099999999996</v>
      </c>
      <c r="FB5843">
        <v>-779.39499999999998</v>
      </c>
      <c r="FC5843">
        <v>-434.11700000000002</v>
      </c>
      <c r="FF5843">
        <v>-75128.226999999999</v>
      </c>
      <c r="FH5843">
        <v>1318814</v>
      </c>
      <c r="FI5843">
        <v>1208864.6000000001</v>
      </c>
      <c r="FJ5843">
        <v>53722.16</v>
      </c>
      <c r="FL5843">
        <v>100343.28</v>
      </c>
      <c r="FM5843">
        <v>25172.315999999999</v>
      </c>
      <c r="FN5843">
        <v>-5267.076</v>
      </c>
      <c r="FO5843">
        <v>169.07900000000001</v>
      </c>
      <c r="FP5843">
        <v>120417.59</v>
      </c>
      <c r="FR5843">
        <v>2015</v>
      </c>
      <c r="FS5843" t="s">
        <v>1673</v>
      </c>
      <c r="FT5843">
        <v>6</v>
      </c>
      <c r="FU5843">
        <v>0.19470000000000001</v>
      </c>
      <c r="FV5843">
        <v>0</v>
      </c>
      <c r="FW5843">
        <v>0.19470000000000001</v>
      </c>
      <c r="FX5843">
        <v>0.34699999999999998</v>
      </c>
      <c r="FY5843">
        <v>0.34699999999999998</v>
      </c>
      <c r="FZ5843">
        <v>0.36430000000000001</v>
      </c>
      <c r="GA5843">
        <v>0.36430000000000001</v>
      </c>
      <c r="GI5843">
        <v>0</v>
      </c>
      <c r="GJ5843">
        <v>1</v>
      </c>
      <c r="GK5843">
        <v>0</v>
      </c>
      <c r="GL5843">
        <v>0</v>
      </c>
      <c r="GN5843">
        <v>0.15229999999999999</v>
      </c>
      <c r="GO5843">
        <v>201</v>
      </c>
      <c r="GQ5843">
        <v>1862</v>
      </c>
      <c r="GR5843">
        <v>146597.68799999999</v>
      </c>
      <c r="GS5843">
        <v>39.5</v>
      </c>
      <c r="GT5843">
        <v>11.8</v>
      </c>
      <c r="GU5843">
        <v>78.730999999999995</v>
      </c>
      <c r="GV5843">
        <v>47</v>
      </c>
      <c r="GX5843">
        <v>1281</v>
      </c>
      <c r="GY5843">
        <v>63939.688000000002</v>
      </c>
      <c r="HA5843">
        <v>49.914000000000001</v>
      </c>
      <c r="HB5843">
        <v>925</v>
      </c>
      <c r="HC5843">
        <v>54741.836000000003</v>
      </c>
      <c r="HH5843">
        <v>8355.0460000000003</v>
      </c>
      <c r="HI5843">
        <v>29</v>
      </c>
      <c r="HK5843">
        <v>126</v>
      </c>
      <c r="HL5843">
        <v>126</v>
      </c>
      <c r="HN5843">
        <v>3190</v>
      </c>
      <c r="HO5843">
        <v>0</v>
      </c>
      <c r="HP5843">
        <v>1</v>
      </c>
      <c r="IE5843">
        <v>12.3</v>
      </c>
      <c r="IF5843">
        <v>0</v>
      </c>
      <c r="II5843">
        <v>0.20796000000000001</v>
      </c>
      <c r="IJ5843">
        <v>0.311</v>
      </c>
      <c r="IK5843">
        <v>0.36</v>
      </c>
      <c r="IL5843">
        <v>8.4000000000000005E-2</v>
      </c>
      <c r="IM5843">
        <v>0.32200000000000001</v>
      </c>
      <c r="IN5843">
        <v>0.25</v>
      </c>
      <c r="IO5843">
        <v>0.11799999999999999</v>
      </c>
      <c r="IP5843">
        <v>6.9000000000000006E-2</v>
      </c>
      <c r="IQ5843">
        <v>0.08</v>
      </c>
      <c r="IS5843">
        <v>0.21199999999999999</v>
      </c>
      <c r="IT5843">
        <v>0.21</v>
      </c>
      <c r="IV5843">
        <v>0</v>
      </c>
      <c r="IW5843">
        <v>0</v>
      </c>
      <c r="IY5843">
        <v>8.5999999999999993E-2</v>
      </c>
      <c r="IZ5843">
        <v>0.1</v>
      </c>
      <c r="JB5843">
        <v>0</v>
      </c>
      <c r="JC5843">
        <v>0</v>
      </c>
      <c r="JE5843">
        <v>0</v>
      </c>
      <c r="JF5843">
        <v>0</v>
      </c>
      <c r="JH5843">
        <v>0</v>
      </c>
      <c r="JI5843">
        <v>0</v>
      </c>
    </row>
    <row r="5844" spans="1:269" x14ac:dyDescent="0.35">
      <c r="A5844">
        <v>218</v>
      </c>
      <c r="B5844" t="s">
        <v>2472</v>
      </c>
      <c r="C5844">
        <v>2014</v>
      </c>
      <c r="D5844" s="3" t="str">
        <f>Table1[[#This Row],[ppd_id]]&amp;" "&amp;Table1[[#This Row],[fy]]</f>
        <v>218 2014</v>
      </c>
      <c r="E5844">
        <v>192</v>
      </c>
      <c r="F5844" t="s">
        <v>2472</v>
      </c>
      <c r="H5844">
        <v>1</v>
      </c>
      <c r="I5844">
        <v>1974</v>
      </c>
      <c r="J5844">
        <v>0</v>
      </c>
      <c r="L5844">
        <v>1</v>
      </c>
      <c r="M5844" t="s">
        <v>1094</v>
      </c>
      <c r="N5844" t="s">
        <v>1095</v>
      </c>
      <c r="O5844" t="s">
        <v>1095</v>
      </c>
      <c r="P5844">
        <v>3</v>
      </c>
      <c r="Q5844" t="s">
        <v>428</v>
      </c>
      <c r="R5844">
        <v>1</v>
      </c>
      <c r="S5844" t="s">
        <v>273</v>
      </c>
      <c r="T5844" t="s">
        <v>388</v>
      </c>
      <c r="U5844">
        <v>1</v>
      </c>
      <c r="X5844">
        <v>0</v>
      </c>
      <c r="Y5844">
        <v>0</v>
      </c>
      <c r="Z5844" s="1">
        <v>41820</v>
      </c>
      <c r="AA5844" s="1">
        <v>41820</v>
      </c>
      <c r="AB5844" t="s">
        <v>276</v>
      </c>
      <c r="AC5844" t="s">
        <v>2473</v>
      </c>
      <c r="AD5844" t="s">
        <v>278</v>
      </c>
      <c r="AE5844">
        <v>2.75E-2</v>
      </c>
      <c r="AF5844">
        <v>7.4999999999999997E-2</v>
      </c>
      <c r="AG5844">
        <v>1</v>
      </c>
      <c r="AH5844">
        <v>0</v>
      </c>
      <c r="AI5844">
        <v>3</v>
      </c>
      <c r="AJ5844">
        <v>1</v>
      </c>
      <c r="AK5844">
        <v>1</v>
      </c>
      <c r="AL5844">
        <v>15</v>
      </c>
      <c r="AM5844">
        <v>7.4999999999999997E-2</v>
      </c>
      <c r="BV5844">
        <v>1466110.8</v>
      </c>
      <c r="BW5844">
        <v>1793852.3</v>
      </c>
      <c r="BX5844">
        <v>0.81699999999999995</v>
      </c>
      <c r="BY5844">
        <v>327741.53000000003</v>
      </c>
      <c r="BZ5844">
        <v>0</v>
      </c>
      <c r="CA5844">
        <v>153456.17000000001</v>
      </c>
      <c r="CB5844">
        <v>56094.690999999999</v>
      </c>
      <c r="CC5844">
        <v>1</v>
      </c>
      <c r="CD5844">
        <v>1781131</v>
      </c>
      <c r="CE5844">
        <v>1516720</v>
      </c>
      <c r="CF5844">
        <v>264410.94</v>
      </c>
      <c r="CG5844">
        <v>0</v>
      </c>
      <c r="CH5844">
        <v>0</v>
      </c>
      <c r="CI5844">
        <v>0</v>
      </c>
      <c r="CK5844">
        <v>0.85155000000000003</v>
      </c>
      <c r="CN5844">
        <v>0.16500000000000001</v>
      </c>
      <c r="CP5844">
        <v>8.7999999999999995E-2</v>
      </c>
      <c r="CR5844">
        <v>0.13300000000000001</v>
      </c>
      <c r="CU5844">
        <v>7.9000000000000001E-2</v>
      </c>
      <c r="DC5844">
        <v>0</v>
      </c>
      <c r="DD5844">
        <v>-1</v>
      </c>
      <c r="DE5844">
        <v>0</v>
      </c>
      <c r="DF5844">
        <v>0</v>
      </c>
      <c r="DG5844">
        <v>0</v>
      </c>
      <c r="DH5844">
        <v>0</v>
      </c>
      <c r="DI5844">
        <v>0.09</v>
      </c>
      <c r="DJ5844">
        <v>0.13600000000000001</v>
      </c>
      <c r="DK5844">
        <v>8.6999999999999994E-2</v>
      </c>
      <c r="DM5844">
        <v>10905.744000000001</v>
      </c>
      <c r="DN5844">
        <v>56094.690999999999</v>
      </c>
      <c r="DT5844">
        <v>0</v>
      </c>
      <c r="DV5844">
        <v>67000.437999999995</v>
      </c>
      <c r="DW5844">
        <v>191207.41</v>
      </c>
      <c r="DY5844">
        <v>14012.306</v>
      </c>
      <c r="DZ5844">
        <v>10272.199000000001</v>
      </c>
      <c r="EA5844">
        <v>24284.506000000001</v>
      </c>
      <c r="EK5844">
        <v>-5414.9430000000002</v>
      </c>
      <c r="EL5844">
        <v>261.71699999999998</v>
      </c>
      <c r="EN5844">
        <v>-82.646000000000001</v>
      </c>
      <c r="ER5844">
        <v>277256.46999999997</v>
      </c>
      <c r="ES5844">
        <v>-78358.945000000007</v>
      </c>
      <c r="ET5844">
        <v>-69212.758000000002</v>
      </c>
      <c r="EU5844">
        <v>-8164.393</v>
      </c>
      <c r="EX5844">
        <v>-981.79200000000003</v>
      </c>
      <c r="FB5844">
        <v>-557.93799999999999</v>
      </c>
      <c r="FC5844">
        <v>-433.541</v>
      </c>
      <c r="FF5844">
        <v>-79350.422000000006</v>
      </c>
      <c r="FH5844">
        <v>1516720</v>
      </c>
      <c r="FI5844">
        <v>1318814</v>
      </c>
      <c r="FJ5844">
        <v>56094.690999999999</v>
      </c>
      <c r="FL5844">
        <v>191207.41</v>
      </c>
      <c r="FM5844">
        <v>24284.506000000001</v>
      </c>
      <c r="FN5844">
        <v>-5414.9430000000002</v>
      </c>
      <c r="FO5844">
        <v>179.071</v>
      </c>
      <c r="FP5844">
        <v>210256.05</v>
      </c>
      <c r="FR5844">
        <v>2016</v>
      </c>
      <c r="FS5844" t="s">
        <v>628</v>
      </c>
      <c r="FT5844">
        <v>6</v>
      </c>
      <c r="FU5844">
        <v>0.27489999999999998</v>
      </c>
      <c r="FV5844">
        <v>7.1800000000000003E-2</v>
      </c>
      <c r="FW5844">
        <v>0.2031</v>
      </c>
      <c r="FX5844">
        <v>0.33560000000000001</v>
      </c>
      <c r="FY5844">
        <v>0.40739999999999998</v>
      </c>
      <c r="FZ5844">
        <v>0.379</v>
      </c>
      <c r="GA5844">
        <v>0.45079999999999998</v>
      </c>
      <c r="GI5844">
        <v>0</v>
      </c>
      <c r="GJ5844">
        <v>0</v>
      </c>
      <c r="GK5844">
        <v>0</v>
      </c>
      <c r="GL5844">
        <v>0</v>
      </c>
      <c r="GN5844">
        <v>0.13250000000000001</v>
      </c>
      <c r="GO5844">
        <v>193</v>
      </c>
      <c r="GQ5844">
        <v>1817</v>
      </c>
      <c r="GR5844">
        <v>153456.17199999999</v>
      </c>
      <c r="GS5844">
        <v>39.9</v>
      </c>
      <c r="GT5844">
        <v>12.2</v>
      </c>
      <c r="GU5844">
        <v>84.456000000000003</v>
      </c>
      <c r="GV5844">
        <v>50</v>
      </c>
      <c r="GX5844">
        <v>1319</v>
      </c>
      <c r="GY5844">
        <v>68396.656000000003</v>
      </c>
      <c r="HA5844">
        <v>51.854999999999997</v>
      </c>
      <c r="HB5844">
        <v>967</v>
      </c>
      <c r="HC5844">
        <v>59007.66</v>
      </c>
      <c r="HH5844">
        <v>8372.3140000000003</v>
      </c>
      <c r="HI5844">
        <v>34</v>
      </c>
      <c r="HK5844">
        <v>125</v>
      </c>
      <c r="HL5844">
        <v>125</v>
      </c>
      <c r="HN5844">
        <v>3186</v>
      </c>
      <c r="HO5844">
        <v>0</v>
      </c>
      <c r="HP5844">
        <v>1</v>
      </c>
      <c r="IE5844">
        <v>14.4</v>
      </c>
      <c r="IF5844">
        <v>0</v>
      </c>
      <c r="II5844">
        <v>0.23382</v>
      </c>
      <c r="IJ5844">
        <v>0.17599999999999999</v>
      </c>
      <c r="IK5844">
        <v>0.25713999999999998</v>
      </c>
      <c r="IL5844">
        <v>8.6999999999999994E-2</v>
      </c>
      <c r="IM5844">
        <v>0.254</v>
      </c>
      <c r="IN5844">
        <v>0.23810000000000001</v>
      </c>
      <c r="IO5844">
        <v>0.129</v>
      </c>
      <c r="IP5844">
        <v>6.8000000000000005E-2</v>
      </c>
      <c r="IQ5844">
        <v>7.6189999999999994E-2</v>
      </c>
      <c r="IS5844">
        <v>0.21199999999999999</v>
      </c>
      <c r="IT5844">
        <v>0.20952000000000001</v>
      </c>
      <c r="IV5844">
        <v>2.3E-2</v>
      </c>
      <c r="IW5844">
        <v>2.8570000000000002E-2</v>
      </c>
      <c r="IY5844">
        <v>0.186</v>
      </c>
      <c r="IZ5844">
        <v>0.19048000000000001</v>
      </c>
      <c r="JB5844">
        <v>0</v>
      </c>
      <c r="JC5844">
        <v>0</v>
      </c>
      <c r="JE5844">
        <v>8.1000000000000003E-2</v>
      </c>
      <c r="JF5844">
        <v>0</v>
      </c>
      <c r="JH5844">
        <v>0</v>
      </c>
      <c r="JI5844">
        <v>0</v>
      </c>
    </row>
    <row r="5845" spans="1:269" x14ac:dyDescent="0.35">
      <c r="A5845">
        <v>218</v>
      </c>
      <c r="B5845" t="s">
        <v>2472</v>
      </c>
      <c r="C5845">
        <v>2015</v>
      </c>
      <c r="D5845" s="3" t="str">
        <f>Table1[[#This Row],[ppd_id]]&amp;" "&amp;Table1[[#This Row],[fy]]</f>
        <v>218 2015</v>
      </c>
      <c r="E5845">
        <v>192</v>
      </c>
      <c r="F5845" t="s">
        <v>2472</v>
      </c>
      <c r="H5845">
        <v>1</v>
      </c>
      <c r="I5845">
        <v>1974</v>
      </c>
      <c r="J5845">
        <v>0</v>
      </c>
      <c r="L5845">
        <v>1</v>
      </c>
      <c r="M5845" t="s">
        <v>1094</v>
      </c>
      <c r="N5845" t="s">
        <v>1095</v>
      </c>
      <c r="O5845" t="s">
        <v>1095</v>
      </c>
      <c r="P5845">
        <v>3</v>
      </c>
      <c r="Q5845" t="s">
        <v>428</v>
      </c>
      <c r="R5845">
        <v>1</v>
      </c>
      <c r="S5845" t="s">
        <v>273</v>
      </c>
      <c r="T5845" t="s">
        <v>388</v>
      </c>
      <c r="U5845">
        <v>1</v>
      </c>
      <c r="X5845">
        <v>0</v>
      </c>
      <c r="Y5845">
        <v>0</v>
      </c>
      <c r="Z5845" s="1">
        <v>42185</v>
      </c>
      <c r="AA5845" s="1">
        <v>42185</v>
      </c>
      <c r="AB5845" t="s">
        <v>276</v>
      </c>
      <c r="AC5845" t="s">
        <v>2473</v>
      </c>
      <c r="AD5845" t="s">
        <v>278</v>
      </c>
      <c r="AE5845">
        <v>2.75E-2</v>
      </c>
      <c r="AF5845">
        <v>7.4999999999999997E-2</v>
      </c>
      <c r="AG5845">
        <v>1</v>
      </c>
      <c r="AH5845">
        <v>0</v>
      </c>
      <c r="AI5845">
        <v>3</v>
      </c>
      <c r="AJ5845">
        <v>1</v>
      </c>
      <c r="AK5845">
        <v>1</v>
      </c>
      <c r="AL5845">
        <v>15</v>
      </c>
      <c r="AM5845">
        <v>7.4999999999999997E-2</v>
      </c>
      <c r="BV5845">
        <v>1550327.4</v>
      </c>
      <c r="BW5845">
        <v>1844719.5</v>
      </c>
      <c r="BX5845">
        <v>0.84</v>
      </c>
      <c r="BY5845">
        <v>294392.13</v>
      </c>
      <c r="BZ5845">
        <v>0</v>
      </c>
      <c r="CA5845">
        <v>159216.91</v>
      </c>
      <c r="CB5845">
        <v>60928.766000000003</v>
      </c>
      <c r="CC5845">
        <v>1</v>
      </c>
      <c r="CD5845">
        <v>1883674.5</v>
      </c>
      <c r="CE5845">
        <v>1525617.5</v>
      </c>
      <c r="CF5845">
        <v>358057</v>
      </c>
      <c r="CG5845">
        <v>0</v>
      </c>
      <c r="CH5845">
        <v>0</v>
      </c>
      <c r="CI5845">
        <v>0</v>
      </c>
      <c r="CK5845">
        <v>0.80991999999999997</v>
      </c>
      <c r="CN5845">
        <v>1.7999999999999999E-2</v>
      </c>
      <c r="CP5845">
        <v>9.4E-2</v>
      </c>
      <c r="CR5845">
        <v>0.10299999999999999</v>
      </c>
      <c r="CU5845">
        <v>7.0000000000000007E-2</v>
      </c>
      <c r="DC5845">
        <v>0</v>
      </c>
      <c r="DD5845">
        <v>-1</v>
      </c>
      <c r="DE5845">
        <v>0</v>
      </c>
      <c r="DF5845">
        <v>0</v>
      </c>
      <c r="DG5845">
        <v>0</v>
      </c>
      <c r="DH5845">
        <v>0</v>
      </c>
      <c r="DI5845">
        <v>9.6000000000000002E-2</v>
      </c>
      <c r="DJ5845">
        <v>0.107</v>
      </c>
      <c r="DK5845">
        <v>7.8E-2</v>
      </c>
      <c r="DM5845">
        <v>11473.272999999999</v>
      </c>
      <c r="DN5845">
        <v>60928.766000000003</v>
      </c>
      <c r="DT5845">
        <v>0</v>
      </c>
      <c r="DV5845">
        <v>72402.039000000004</v>
      </c>
      <c r="DW5845">
        <v>3330.4</v>
      </c>
      <c r="DY5845">
        <v>13055.028</v>
      </c>
      <c r="DZ5845">
        <v>10208.44</v>
      </c>
      <c r="EA5845">
        <v>23263.469000000001</v>
      </c>
      <c r="EK5845">
        <v>-4925.4620000000004</v>
      </c>
      <c r="EL5845">
        <v>196.7</v>
      </c>
      <c r="EN5845">
        <v>-64.844999999999999</v>
      </c>
      <c r="ER5845">
        <v>94202.297000000006</v>
      </c>
      <c r="ES5845">
        <v>-84440.937999999995</v>
      </c>
      <c r="ET5845">
        <v>-75228.452999999994</v>
      </c>
      <c r="EU5845">
        <v>-8101.6130000000003</v>
      </c>
      <c r="EX5845">
        <v>-1110.8710000000001</v>
      </c>
      <c r="FB5845">
        <v>-408.48599999999999</v>
      </c>
      <c r="FC5845">
        <v>-455.44</v>
      </c>
      <c r="FF5845">
        <v>-85304.866999999998</v>
      </c>
      <c r="FH5845">
        <v>1525617.5</v>
      </c>
      <c r="FI5845">
        <v>1516720</v>
      </c>
      <c r="FJ5845">
        <v>60928.766000000003</v>
      </c>
      <c r="FL5845">
        <v>3330.4</v>
      </c>
      <c r="FM5845">
        <v>23263.469000000001</v>
      </c>
      <c r="FN5845">
        <v>-4925.4620000000004</v>
      </c>
      <c r="FO5845">
        <v>131.85499999999999</v>
      </c>
      <c r="FP5845">
        <v>21800.261999999999</v>
      </c>
      <c r="FR5845">
        <v>2017</v>
      </c>
      <c r="FS5845" t="s">
        <v>628</v>
      </c>
      <c r="FT5845">
        <v>6</v>
      </c>
      <c r="FU5845">
        <v>0.2737</v>
      </c>
      <c r="FV5845">
        <v>7.1800000000000003E-2</v>
      </c>
      <c r="FW5845">
        <v>0.2019</v>
      </c>
      <c r="FX5845">
        <v>0.31490000000000001</v>
      </c>
      <c r="FY5845">
        <v>0.38669999999999999</v>
      </c>
      <c r="FZ5845">
        <v>0.38829999999999998</v>
      </c>
      <c r="GA5845">
        <v>0.46010000000000001</v>
      </c>
      <c r="GI5845">
        <v>0</v>
      </c>
      <c r="GJ5845">
        <v>0</v>
      </c>
      <c r="GK5845">
        <v>0</v>
      </c>
      <c r="GL5845">
        <v>0</v>
      </c>
      <c r="GN5845">
        <v>0.113</v>
      </c>
      <c r="GO5845">
        <v>188</v>
      </c>
      <c r="GQ5845">
        <v>1889</v>
      </c>
      <c r="GR5845">
        <v>159216.90599999999</v>
      </c>
      <c r="GS5845">
        <v>39.700000000000003</v>
      </c>
      <c r="GT5845">
        <v>12</v>
      </c>
      <c r="GU5845">
        <v>84.286000000000001</v>
      </c>
      <c r="GV5845">
        <v>55</v>
      </c>
      <c r="GX5845">
        <v>1359</v>
      </c>
      <c r="GY5845">
        <v>72583.335999999996</v>
      </c>
      <c r="HA5845">
        <v>53.408999999999999</v>
      </c>
      <c r="HB5845">
        <v>1021</v>
      </c>
      <c r="HC5845">
        <v>63001.254000000001</v>
      </c>
      <c r="HH5845">
        <v>8180.61</v>
      </c>
      <c r="HI5845">
        <v>34</v>
      </c>
      <c r="HK5845">
        <v>116</v>
      </c>
      <c r="HL5845">
        <v>116</v>
      </c>
      <c r="HN5845">
        <v>3303</v>
      </c>
      <c r="HO5845">
        <v>0</v>
      </c>
      <c r="HP5845">
        <v>1</v>
      </c>
      <c r="IE5845">
        <v>1.1000000000000001</v>
      </c>
      <c r="IF5845">
        <v>0</v>
      </c>
      <c r="II5845">
        <v>-2.0410000000000001E-2</v>
      </c>
      <c r="IJ5845">
        <v>0.17</v>
      </c>
      <c r="IK5845">
        <v>0.25713999999999998</v>
      </c>
      <c r="IL5845">
        <v>0.01</v>
      </c>
      <c r="IM5845">
        <v>0.26</v>
      </c>
      <c r="IN5845">
        <v>0.23810000000000001</v>
      </c>
      <c r="IO5845">
        <v>7.2999999999999995E-2</v>
      </c>
      <c r="IP5845">
        <v>0.08</v>
      </c>
      <c r="IQ5845">
        <v>7.6189999999999994E-2</v>
      </c>
      <c r="IS5845">
        <v>0.21199999999999999</v>
      </c>
      <c r="IT5845">
        <v>0.20952000000000001</v>
      </c>
      <c r="IV5845">
        <v>2.3E-2</v>
      </c>
      <c r="IW5845">
        <v>2.8570000000000002E-2</v>
      </c>
      <c r="IY5845">
        <v>0.193</v>
      </c>
      <c r="IZ5845">
        <v>0.19048000000000001</v>
      </c>
      <c r="JB5845">
        <v>0</v>
      </c>
      <c r="JC5845">
        <v>0</v>
      </c>
      <c r="JE5845">
        <v>6.2E-2</v>
      </c>
      <c r="JF5845">
        <v>0</v>
      </c>
      <c r="JH5845">
        <v>0</v>
      </c>
      <c r="JI5845">
        <v>0</v>
      </c>
    </row>
    <row r="5846" spans="1:269" x14ac:dyDescent="0.35">
      <c r="A5846">
        <v>218</v>
      </c>
      <c r="B5846" t="s">
        <v>2472</v>
      </c>
      <c r="C5846">
        <v>2016</v>
      </c>
      <c r="D5846" s="3" t="str">
        <f>Table1[[#This Row],[ppd_id]]&amp;" "&amp;Table1[[#This Row],[fy]]</f>
        <v>218 2016</v>
      </c>
      <c r="E5846">
        <v>192</v>
      </c>
      <c r="F5846" t="s">
        <v>2472</v>
      </c>
      <c r="H5846">
        <v>1</v>
      </c>
      <c r="I5846">
        <v>1974</v>
      </c>
      <c r="J5846">
        <v>0</v>
      </c>
      <c r="L5846">
        <v>1</v>
      </c>
      <c r="M5846" t="s">
        <v>1094</v>
      </c>
      <c r="N5846" t="s">
        <v>1095</v>
      </c>
      <c r="O5846" t="s">
        <v>1095</v>
      </c>
      <c r="P5846">
        <v>3</v>
      </c>
      <c r="Q5846" t="s">
        <v>428</v>
      </c>
      <c r="R5846">
        <v>1</v>
      </c>
      <c r="S5846" t="s">
        <v>273</v>
      </c>
      <c r="T5846" t="s">
        <v>388</v>
      </c>
      <c r="U5846">
        <v>1</v>
      </c>
      <c r="X5846">
        <v>0</v>
      </c>
      <c r="Y5846">
        <v>0</v>
      </c>
      <c r="Z5846" s="1">
        <v>42551</v>
      </c>
      <c r="AA5846" s="1">
        <v>42551</v>
      </c>
      <c r="AB5846" t="s">
        <v>276</v>
      </c>
      <c r="AC5846" t="s">
        <v>2473</v>
      </c>
      <c r="AD5846" t="s">
        <v>278</v>
      </c>
      <c r="AE5846">
        <v>2.5000000000000001E-2</v>
      </c>
      <c r="AF5846">
        <v>7.2499999999999995E-2</v>
      </c>
      <c r="AG5846">
        <v>1</v>
      </c>
      <c r="AH5846">
        <v>0</v>
      </c>
      <c r="AI5846">
        <v>3</v>
      </c>
      <c r="AJ5846">
        <v>1</v>
      </c>
      <c r="AK5846">
        <v>1</v>
      </c>
      <c r="AL5846">
        <v>15</v>
      </c>
      <c r="AM5846">
        <v>7.2499999999999995E-2</v>
      </c>
      <c r="BV5846">
        <v>1601320.5</v>
      </c>
      <c r="BW5846">
        <v>1940457.3</v>
      </c>
      <c r="BX5846">
        <v>0.82499999999999996</v>
      </c>
      <c r="BY5846">
        <v>339136.69</v>
      </c>
      <c r="BZ5846">
        <v>0</v>
      </c>
      <c r="CA5846">
        <v>167965.58</v>
      </c>
      <c r="CB5846">
        <v>65548.335999999996</v>
      </c>
      <c r="CC5846">
        <v>1</v>
      </c>
      <c r="CD5846">
        <v>1940457.3</v>
      </c>
      <c r="CE5846">
        <v>1498702.9</v>
      </c>
      <c r="CF5846">
        <v>441754.38</v>
      </c>
      <c r="CG5846">
        <v>0</v>
      </c>
      <c r="CH5846">
        <v>0</v>
      </c>
      <c r="CI5846">
        <v>0</v>
      </c>
      <c r="CK5846">
        <v>0.77234999999999998</v>
      </c>
      <c r="CN5846">
        <v>-6.0000000000000001E-3</v>
      </c>
      <c r="CP5846">
        <v>5.6000000000000001E-2</v>
      </c>
      <c r="CR5846">
        <v>5.3999999999999999E-2</v>
      </c>
      <c r="CU5846">
        <v>5.8000000000000003E-2</v>
      </c>
      <c r="DC5846">
        <v>0</v>
      </c>
      <c r="DD5846">
        <v>3.3329999999999999E-2</v>
      </c>
      <c r="DE5846">
        <v>0</v>
      </c>
      <c r="DF5846">
        <v>0</v>
      </c>
      <c r="DG5846">
        <v>0</v>
      </c>
      <c r="DH5846">
        <v>0</v>
      </c>
      <c r="DI5846">
        <v>5.8999999999999997E-2</v>
      </c>
      <c r="DJ5846">
        <v>5.7000000000000002E-2</v>
      </c>
      <c r="DK5846">
        <v>6.6000000000000003E-2</v>
      </c>
      <c r="DM5846">
        <v>12020.447</v>
      </c>
      <c r="DN5846">
        <v>65548.335999999996</v>
      </c>
      <c r="DT5846">
        <v>0</v>
      </c>
      <c r="DV5846">
        <v>77568.781000000003</v>
      </c>
      <c r="DW5846">
        <v>-32235.127</v>
      </c>
      <c r="DY5846">
        <v>13085.114</v>
      </c>
      <c r="DZ5846">
        <v>10213.011</v>
      </c>
      <c r="EA5846">
        <v>23298.125</v>
      </c>
      <c r="EK5846">
        <v>-4610.9650000000001</v>
      </c>
      <c r="EL5846">
        <v>160.209</v>
      </c>
      <c r="EN5846">
        <v>-59.332999999999998</v>
      </c>
      <c r="ER5846">
        <v>64121.695</v>
      </c>
      <c r="ES5846">
        <v>-89730.187999999995</v>
      </c>
      <c r="ET5846">
        <v>-80717.695000000007</v>
      </c>
      <c r="EU5846">
        <v>-7847.7430000000004</v>
      </c>
      <c r="EX5846">
        <v>-1164.7460000000001</v>
      </c>
      <c r="FB5846">
        <v>-805.89</v>
      </c>
      <c r="FC5846">
        <v>-500.255</v>
      </c>
      <c r="FF5846">
        <v>-91036.327999999994</v>
      </c>
      <c r="FH5846">
        <v>1498702.9</v>
      </c>
      <c r="FI5846">
        <v>1525617.5</v>
      </c>
      <c r="FJ5846">
        <v>65548.335999999996</v>
      </c>
      <c r="FL5846">
        <v>-32235.127</v>
      </c>
      <c r="FM5846">
        <v>23298.125</v>
      </c>
      <c r="FN5846">
        <v>-4610.9650000000001</v>
      </c>
      <c r="FO5846">
        <v>100.876</v>
      </c>
      <c r="FP5846">
        <v>-13447.091</v>
      </c>
      <c r="FR5846">
        <v>2018</v>
      </c>
      <c r="FS5846" t="s">
        <v>628</v>
      </c>
      <c r="FT5846">
        <v>6</v>
      </c>
      <c r="FU5846">
        <v>0.24110000000000001</v>
      </c>
      <c r="FV5846">
        <v>7.1400000000000005E-2</v>
      </c>
      <c r="FW5846">
        <v>0.16969999999999999</v>
      </c>
      <c r="FX5846">
        <v>0.30349999999999999</v>
      </c>
      <c r="FY5846">
        <v>0.37490000000000001</v>
      </c>
      <c r="FZ5846">
        <v>0.38840000000000002</v>
      </c>
      <c r="GA5846">
        <v>0.45979999999999999</v>
      </c>
      <c r="GI5846">
        <v>0</v>
      </c>
      <c r="GJ5846">
        <v>0</v>
      </c>
      <c r="GK5846">
        <v>0</v>
      </c>
      <c r="GL5846">
        <v>0</v>
      </c>
      <c r="GN5846">
        <v>0.1338</v>
      </c>
      <c r="GO5846">
        <v>186</v>
      </c>
      <c r="GQ5846">
        <v>1948</v>
      </c>
      <c r="GR5846">
        <v>167965.57800000001</v>
      </c>
      <c r="GS5846">
        <v>39.86</v>
      </c>
      <c r="GT5846">
        <v>12.1</v>
      </c>
      <c r="GU5846">
        <v>83.242000000000004</v>
      </c>
      <c r="GV5846">
        <v>61</v>
      </c>
      <c r="GX5846">
        <v>1379</v>
      </c>
      <c r="GY5846">
        <v>74503.164000000004</v>
      </c>
      <c r="HA5846">
        <v>54.027000000000001</v>
      </c>
      <c r="HB5846">
        <v>1038</v>
      </c>
      <c r="HC5846">
        <v>64355.652000000002</v>
      </c>
      <c r="HH5846">
        <v>8001.9809999999998</v>
      </c>
      <c r="HI5846">
        <v>32</v>
      </c>
      <c r="HK5846">
        <v>123</v>
      </c>
      <c r="HL5846">
        <v>123</v>
      </c>
      <c r="HN5846">
        <v>3388</v>
      </c>
      <c r="HO5846">
        <v>0</v>
      </c>
      <c r="HP5846">
        <v>1</v>
      </c>
      <c r="IE5846">
        <v>2.7</v>
      </c>
      <c r="IF5846">
        <v>0</v>
      </c>
      <c r="II5846">
        <v>-9.0999999999999998E-2</v>
      </c>
      <c r="IJ5846">
        <v>0.12787000000000001</v>
      </c>
      <c r="IK5846">
        <v>0.28971999999999998</v>
      </c>
      <c r="IL5846">
        <v>4.3999999999999997E-2</v>
      </c>
      <c r="IM5846">
        <v>0.27872000000000002</v>
      </c>
      <c r="IN5846">
        <v>0.24299000000000001</v>
      </c>
      <c r="IO5846">
        <v>0.10100000000000001</v>
      </c>
      <c r="IP5846">
        <v>9.2910000000000006E-2</v>
      </c>
      <c r="IQ5846">
        <v>7.4770000000000003E-2</v>
      </c>
      <c r="IS5846">
        <v>0.20579</v>
      </c>
      <c r="IT5846">
        <v>0.20560999999999999</v>
      </c>
      <c r="IV5846">
        <v>2.198E-2</v>
      </c>
      <c r="IW5846">
        <v>4.6730000000000001E-2</v>
      </c>
      <c r="IY5846">
        <v>0.1958</v>
      </c>
      <c r="IZ5846">
        <v>0.11215</v>
      </c>
      <c r="JB5846">
        <v>0</v>
      </c>
      <c r="JC5846">
        <v>0</v>
      </c>
      <c r="JE5846">
        <v>7.6920000000000002E-2</v>
      </c>
      <c r="JF5846">
        <v>2.8039999999999999E-2</v>
      </c>
      <c r="JH5846">
        <v>0</v>
      </c>
      <c r="JI5846">
        <v>0</v>
      </c>
    </row>
    <row r="5847" spans="1:269" x14ac:dyDescent="0.35">
      <c r="A5847">
        <v>218</v>
      </c>
      <c r="B5847" t="s">
        <v>2472</v>
      </c>
      <c r="C5847">
        <v>2017</v>
      </c>
      <c r="D5847" s="3" t="str">
        <f>Table1[[#This Row],[ppd_id]]&amp;" "&amp;Table1[[#This Row],[fy]]</f>
        <v>218 2017</v>
      </c>
      <c r="E5847">
        <v>192</v>
      </c>
      <c r="F5847" t="s">
        <v>2472</v>
      </c>
      <c r="H5847">
        <v>1</v>
      </c>
      <c r="I5847">
        <v>1974</v>
      </c>
      <c r="J5847">
        <v>0</v>
      </c>
      <c r="L5847">
        <v>1</v>
      </c>
      <c r="M5847" t="s">
        <v>1094</v>
      </c>
      <c r="N5847" t="s">
        <v>1095</v>
      </c>
      <c r="O5847" t="s">
        <v>1095</v>
      </c>
      <c r="P5847">
        <v>3</v>
      </c>
      <c r="Q5847" t="s">
        <v>428</v>
      </c>
      <c r="R5847">
        <v>1</v>
      </c>
      <c r="S5847" t="s">
        <v>273</v>
      </c>
      <c r="T5847" t="s">
        <v>388</v>
      </c>
      <c r="U5847">
        <v>1</v>
      </c>
      <c r="X5847">
        <v>0</v>
      </c>
      <c r="Y5847">
        <v>0</v>
      </c>
      <c r="Z5847" s="1">
        <v>42916</v>
      </c>
      <c r="AA5847" s="1">
        <v>42916</v>
      </c>
      <c r="AB5847" t="s">
        <v>276</v>
      </c>
      <c r="AC5847" t="s">
        <v>2473</v>
      </c>
      <c r="AD5847" t="s">
        <v>278</v>
      </c>
      <c r="AE5847">
        <v>2.5000000000000001E-2</v>
      </c>
      <c r="AF5847">
        <v>7.2499999999999995E-2</v>
      </c>
      <c r="AG5847">
        <v>1</v>
      </c>
      <c r="AH5847">
        <v>0</v>
      </c>
      <c r="AI5847">
        <v>3</v>
      </c>
      <c r="AJ5847">
        <v>1</v>
      </c>
      <c r="AK5847">
        <v>1</v>
      </c>
      <c r="AL5847">
        <v>15</v>
      </c>
      <c r="AM5847">
        <v>7.2499999999999995E-2</v>
      </c>
      <c r="BV5847">
        <v>1683381</v>
      </c>
      <c r="BW5847">
        <v>2033689.5</v>
      </c>
      <c r="BX5847">
        <v>0.82799999999999996</v>
      </c>
      <c r="BY5847">
        <v>350308.41</v>
      </c>
      <c r="BZ5847">
        <v>0</v>
      </c>
      <c r="CA5847">
        <v>174888.44</v>
      </c>
      <c r="CB5847">
        <v>67410.25</v>
      </c>
      <c r="CC5847">
        <v>1</v>
      </c>
      <c r="CD5847">
        <v>2033689.5</v>
      </c>
      <c r="CE5847">
        <v>1645263.9</v>
      </c>
      <c r="CF5847">
        <v>388425.59</v>
      </c>
      <c r="CG5847">
        <v>0</v>
      </c>
      <c r="CH5847">
        <v>0</v>
      </c>
      <c r="CI5847">
        <v>0</v>
      </c>
      <c r="CK5847">
        <v>0.80900000000000005</v>
      </c>
      <c r="CN5847">
        <v>0.115</v>
      </c>
      <c r="CP5847">
        <v>4.1000000000000002E-2</v>
      </c>
      <c r="CR5847">
        <v>7.6999999999999999E-2</v>
      </c>
      <c r="CU5847">
        <v>5.1999999999999998E-2</v>
      </c>
      <c r="DC5847">
        <v>0</v>
      </c>
      <c r="DD5847">
        <v>-1</v>
      </c>
      <c r="DE5847">
        <v>0</v>
      </c>
      <c r="DF5847">
        <v>0</v>
      </c>
      <c r="DG5847">
        <v>0</v>
      </c>
      <c r="DH5847">
        <v>0</v>
      </c>
      <c r="DI5847">
        <v>4.2000000000000003E-2</v>
      </c>
      <c r="DJ5847">
        <v>7.9000000000000001E-2</v>
      </c>
      <c r="DK5847">
        <v>5.8999999999999997E-2</v>
      </c>
      <c r="DM5847">
        <v>12223.468000000001</v>
      </c>
      <c r="DN5847">
        <v>67410.25</v>
      </c>
      <c r="DT5847">
        <v>0</v>
      </c>
      <c r="DV5847">
        <v>79633.718999999997</v>
      </c>
      <c r="DW5847">
        <v>148471.94</v>
      </c>
      <c r="DY5847">
        <v>12057.848</v>
      </c>
      <c r="DZ5847">
        <v>12308.029</v>
      </c>
      <c r="EA5847">
        <v>24365.877</v>
      </c>
      <c r="EK5847">
        <v>-11930.602000000001</v>
      </c>
      <c r="EL5847">
        <v>286.09100000000001</v>
      </c>
      <c r="EN5847">
        <v>-179.596</v>
      </c>
      <c r="ER5847">
        <v>240647.44</v>
      </c>
      <c r="ES5847">
        <v>-92844.625</v>
      </c>
      <c r="ET5847">
        <v>-83777.108999999997</v>
      </c>
      <c r="EU5847">
        <v>-7884.99</v>
      </c>
      <c r="EX5847">
        <v>-1182.5239999999999</v>
      </c>
      <c r="FB5847">
        <v>-764.24699999999996</v>
      </c>
      <c r="FC5847">
        <v>-477.56400000000002</v>
      </c>
      <c r="FF5847">
        <v>-94086.437999999995</v>
      </c>
      <c r="FH5847">
        <v>1645263.9</v>
      </c>
      <c r="FI5847">
        <v>1498702.9</v>
      </c>
      <c r="FJ5847">
        <v>67410.25</v>
      </c>
      <c r="FL5847">
        <v>148471.94</v>
      </c>
      <c r="FM5847">
        <v>24365.877</v>
      </c>
      <c r="FN5847">
        <v>-11930.602000000001</v>
      </c>
      <c r="FO5847">
        <v>106.495</v>
      </c>
      <c r="FP5847">
        <v>161013.72</v>
      </c>
      <c r="FR5847">
        <v>2019</v>
      </c>
      <c r="FS5847" t="s">
        <v>628</v>
      </c>
      <c r="FT5847">
        <v>6</v>
      </c>
      <c r="FU5847">
        <v>0.24179999999999999</v>
      </c>
      <c r="FV5847">
        <v>7.0900000000000005E-2</v>
      </c>
      <c r="FW5847">
        <v>0.1709</v>
      </c>
      <c r="FX5847">
        <v>0.28199999999999997</v>
      </c>
      <c r="FY5847">
        <v>0.35289999999999999</v>
      </c>
      <c r="FZ5847">
        <v>0.38829999999999998</v>
      </c>
      <c r="GA5847">
        <v>0.4592</v>
      </c>
      <c r="GI5847">
        <v>0</v>
      </c>
      <c r="GJ5847">
        <v>0</v>
      </c>
      <c r="GK5847">
        <v>0</v>
      </c>
      <c r="GL5847">
        <v>0</v>
      </c>
      <c r="GN5847">
        <v>0.1111</v>
      </c>
      <c r="GO5847">
        <v>180</v>
      </c>
      <c r="GQ5847">
        <v>1975</v>
      </c>
      <c r="GR5847">
        <v>174888.43799999999</v>
      </c>
      <c r="GS5847">
        <v>39.89</v>
      </c>
      <c r="GT5847">
        <v>12.09</v>
      </c>
      <c r="GU5847">
        <v>84.593000000000004</v>
      </c>
      <c r="GV5847">
        <v>76</v>
      </c>
      <c r="GX5847">
        <v>1424</v>
      </c>
      <c r="GY5847">
        <v>79645.133000000002</v>
      </c>
      <c r="HA5847">
        <v>55.930999999999997</v>
      </c>
      <c r="HB5847">
        <v>1097</v>
      </c>
      <c r="HC5847">
        <v>69174.875</v>
      </c>
      <c r="HH5847">
        <v>8128.7820000000002</v>
      </c>
      <c r="HI5847">
        <v>32</v>
      </c>
      <c r="HK5847">
        <v>115</v>
      </c>
      <c r="HL5847">
        <v>115</v>
      </c>
      <c r="HN5847">
        <v>3475</v>
      </c>
      <c r="HO5847">
        <v>0</v>
      </c>
      <c r="HP5847">
        <v>1</v>
      </c>
      <c r="IE5847">
        <v>7.8</v>
      </c>
      <c r="IF5847">
        <v>0</v>
      </c>
      <c r="II5847">
        <v>0.24299999999999999</v>
      </c>
      <c r="IJ5847">
        <v>0.23200000000000001</v>
      </c>
      <c r="IK5847">
        <v>0.29524</v>
      </c>
      <c r="IL5847">
        <v>7.0000000000000007E-2</v>
      </c>
      <c r="IM5847">
        <v>0.26</v>
      </c>
      <c r="IN5847">
        <v>0.25713999999999998</v>
      </c>
      <c r="IP5847">
        <v>0</v>
      </c>
      <c r="IQ5847">
        <v>0</v>
      </c>
      <c r="IS5847">
        <v>0.16700000000000001</v>
      </c>
      <c r="IT5847">
        <v>0.17143</v>
      </c>
      <c r="IV5847">
        <v>2.1999999999999999E-2</v>
      </c>
      <c r="IW5847">
        <v>4.7620000000000003E-2</v>
      </c>
      <c r="IY5847">
        <v>0.126</v>
      </c>
      <c r="IZ5847">
        <v>0.11429</v>
      </c>
      <c r="JB5847">
        <v>0.126</v>
      </c>
      <c r="JC5847">
        <v>0.11429</v>
      </c>
      <c r="JE5847">
        <v>6.7000000000000004E-2</v>
      </c>
      <c r="JF5847">
        <v>0</v>
      </c>
      <c r="JH5847">
        <v>0</v>
      </c>
      <c r="JI5847">
        <v>0</v>
      </c>
    </row>
    <row r="5848" spans="1:269" x14ac:dyDescent="0.35">
      <c r="A5848">
        <v>218</v>
      </c>
      <c r="B5848" t="s">
        <v>2472</v>
      </c>
      <c r="C5848">
        <v>2018</v>
      </c>
      <c r="D5848" s="3" t="str">
        <f>Table1[[#This Row],[ppd_id]]&amp;" "&amp;Table1[[#This Row],[fy]]</f>
        <v>218 2018</v>
      </c>
      <c r="E5848">
        <v>192</v>
      </c>
      <c r="F5848" t="s">
        <v>2472</v>
      </c>
      <c r="H5848">
        <v>1</v>
      </c>
      <c r="I5848">
        <v>1974</v>
      </c>
      <c r="J5848">
        <v>0</v>
      </c>
      <c r="L5848">
        <v>1</v>
      </c>
      <c r="M5848" t="s">
        <v>1094</v>
      </c>
      <c r="N5848" t="s">
        <v>1095</v>
      </c>
      <c r="O5848" t="s">
        <v>1095</v>
      </c>
      <c r="P5848">
        <v>3</v>
      </c>
      <c r="Q5848" t="s">
        <v>428</v>
      </c>
      <c r="R5848">
        <v>1</v>
      </c>
      <c r="S5848" t="s">
        <v>273</v>
      </c>
      <c r="T5848" t="s">
        <v>388</v>
      </c>
      <c r="U5848">
        <v>1</v>
      </c>
      <c r="X5848">
        <v>0</v>
      </c>
      <c r="Y5848">
        <v>0</v>
      </c>
      <c r="Z5848" s="1">
        <v>43281</v>
      </c>
      <c r="AA5848" s="1">
        <v>43281</v>
      </c>
      <c r="AB5848" t="s">
        <v>276</v>
      </c>
      <c r="AC5848" t="s">
        <v>2473</v>
      </c>
      <c r="AD5848" t="s">
        <v>278</v>
      </c>
      <c r="AE5848">
        <v>0.03</v>
      </c>
      <c r="AF5848">
        <v>7.2499999999999995E-2</v>
      </c>
      <c r="AG5848">
        <v>1</v>
      </c>
      <c r="AH5848">
        <v>0</v>
      </c>
      <c r="AI5848">
        <v>3</v>
      </c>
      <c r="AJ5848">
        <v>1</v>
      </c>
      <c r="AK5848">
        <v>1</v>
      </c>
      <c r="AL5848">
        <v>15</v>
      </c>
      <c r="AM5848">
        <v>7.2499999999999995E-2</v>
      </c>
      <c r="BV5848">
        <v>1778267.3</v>
      </c>
      <c r="BW5848">
        <v>2125850</v>
      </c>
      <c r="BX5848">
        <v>0.83599999999999997</v>
      </c>
      <c r="BY5848">
        <v>347582.63</v>
      </c>
      <c r="BZ5848">
        <v>0</v>
      </c>
      <c r="CA5848">
        <v>180446.95</v>
      </c>
      <c r="CB5848">
        <v>67895.375</v>
      </c>
      <c r="CC5848">
        <v>1</v>
      </c>
      <c r="CD5848">
        <v>2125850</v>
      </c>
      <c r="CE5848">
        <v>1759902.8</v>
      </c>
      <c r="CF5848">
        <v>365947.19</v>
      </c>
      <c r="CG5848">
        <v>0</v>
      </c>
      <c r="CH5848">
        <v>0</v>
      </c>
      <c r="CI5848">
        <v>0</v>
      </c>
      <c r="CK5848">
        <v>0.82786000000000004</v>
      </c>
      <c r="CN5848">
        <v>8.1000000000000003E-2</v>
      </c>
      <c r="CP5848">
        <v>5.8999999999999997E-2</v>
      </c>
      <c r="CR5848">
        <v>7.0000000000000007E-2</v>
      </c>
      <c r="CU5848">
        <v>5.8000000000000003E-2</v>
      </c>
      <c r="DC5848">
        <v>1</v>
      </c>
      <c r="DD5848">
        <v>-1</v>
      </c>
      <c r="DE5848">
        <v>0</v>
      </c>
      <c r="DF5848">
        <v>0</v>
      </c>
      <c r="DG5848">
        <v>0</v>
      </c>
      <c r="DH5848">
        <v>0</v>
      </c>
      <c r="DI5848">
        <v>6.3E-2</v>
      </c>
      <c r="DJ5848">
        <v>7.4999999999999997E-2</v>
      </c>
      <c r="DK5848">
        <v>6.9000000000000006E-2</v>
      </c>
      <c r="DM5848">
        <v>12262.288</v>
      </c>
      <c r="DN5848">
        <v>67895.375</v>
      </c>
      <c r="DT5848">
        <v>0</v>
      </c>
      <c r="DV5848">
        <v>80157.664000000004</v>
      </c>
      <c r="DW5848">
        <v>123411.11</v>
      </c>
      <c r="DY5848">
        <v>11752.099</v>
      </c>
      <c r="DZ5848">
        <v>12645.361999999999</v>
      </c>
      <c r="EA5848">
        <v>24397.460999999999</v>
      </c>
      <c r="EK5848">
        <v>-15926.648999999999</v>
      </c>
      <c r="EL5848">
        <v>370.11399999999998</v>
      </c>
      <c r="EN5848">
        <v>-254.779</v>
      </c>
      <c r="ER5848">
        <v>212154.92</v>
      </c>
      <c r="ES5848">
        <v>-96018.5</v>
      </c>
      <c r="ET5848">
        <v>-86794.108999999997</v>
      </c>
      <c r="EU5848">
        <v>-7955.0209999999997</v>
      </c>
      <c r="EX5848">
        <v>-1269.3679999999999</v>
      </c>
      <c r="FB5848">
        <v>-877.70500000000004</v>
      </c>
      <c r="FC5848">
        <v>-619.827</v>
      </c>
      <c r="FF5848">
        <v>-97516.031000000003</v>
      </c>
      <c r="FH5848">
        <v>1759902.8</v>
      </c>
      <c r="FI5848">
        <v>1645263.9</v>
      </c>
      <c r="FJ5848">
        <v>67895.375</v>
      </c>
      <c r="FL5848">
        <v>123411.11</v>
      </c>
      <c r="FM5848">
        <v>24397.460999999999</v>
      </c>
      <c r="FN5848">
        <v>-15926.648999999999</v>
      </c>
      <c r="FO5848">
        <v>115.33499999999999</v>
      </c>
      <c r="FP5848">
        <v>131997.23000000001</v>
      </c>
      <c r="FR5848">
        <v>2020</v>
      </c>
      <c r="FS5848" t="s">
        <v>628</v>
      </c>
      <c r="FT5848">
        <v>6</v>
      </c>
      <c r="FU5848">
        <v>0.24099999999999999</v>
      </c>
      <c r="FV5848">
        <v>6.9800000000000001E-2</v>
      </c>
      <c r="FW5848">
        <v>0.17119999999999999</v>
      </c>
      <c r="FX5848">
        <v>0.27810000000000001</v>
      </c>
      <c r="FY5848">
        <v>0.34789999999999999</v>
      </c>
      <c r="FZ5848">
        <v>0.38840000000000002</v>
      </c>
      <c r="GA5848">
        <v>0.4582</v>
      </c>
      <c r="GI5848">
        <v>0</v>
      </c>
      <c r="GJ5848">
        <v>0</v>
      </c>
      <c r="GK5848">
        <v>0</v>
      </c>
      <c r="GL5848">
        <v>0</v>
      </c>
      <c r="GN5848">
        <v>0.1069</v>
      </c>
      <c r="GO5848">
        <v>179</v>
      </c>
      <c r="GQ5848">
        <v>1974</v>
      </c>
      <c r="GR5848">
        <v>180446.95300000001</v>
      </c>
      <c r="GS5848">
        <v>39.94</v>
      </c>
      <c r="GT5848">
        <v>12.24</v>
      </c>
      <c r="GU5848">
        <v>86.478999999999999</v>
      </c>
      <c r="GV5848">
        <v>83</v>
      </c>
      <c r="GX5848">
        <v>1471</v>
      </c>
      <c r="GY5848">
        <v>84236.766000000003</v>
      </c>
      <c r="HA5848">
        <v>57.265000000000001</v>
      </c>
      <c r="HB5848">
        <v>1142</v>
      </c>
      <c r="HC5848">
        <v>73077.445000000007</v>
      </c>
      <c r="HH5848">
        <v>8198.7610000000004</v>
      </c>
      <c r="HI5848">
        <v>33</v>
      </c>
      <c r="HK5848">
        <v>117</v>
      </c>
      <c r="HL5848">
        <v>117</v>
      </c>
      <c r="HN5848">
        <v>3528</v>
      </c>
      <c r="HO5848">
        <v>0</v>
      </c>
      <c r="HP5848">
        <v>1</v>
      </c>
      <c r="IE5848">
        <v>5.9</v>
      </c>
      <c r="IF5848">
        <v>0</v>
      </c>
      <c r="II5848">
        <v>0.125</v>
      </c>
      <c r="IJ5848">
        <v>0.26373999999999997</v>
      </c>
      <c r="IK5848">
        <v>0.33333000000000002</v>
      </c>
      <c r="IL5848">
        <v>2.7E-2</v>
      </c>
      <c r="IM5848">
        <v>0.24775</v>
      </c>
      <c r="IN5848">
        <v>0.26851999999999998</v>
      </c>
      <c r="IP5848">
        <v>0</v>
      </c>
      <c r="IQ5848">
        <v>0</v>
      </c>
      <c r="IS5848">
        <v>0</v>
      </c>
      <c r="IT5848">
        <v>0</v>
      </c>
      <c r="IV5848">
        <v>0</v>
      </c>
      <c r="IW5848">
        <v>0</v>
      </c>
      <c r="IX5848">
        <v>7.4429999999999996E-2</v>
      </c>
      <c r="IY5848">
        <v>0.29670000000000002</v>
      </c>
      <c r="IZ5848">
        <v>0.27778000000000003</v>
      </c>
      <c r="JA5848">
        <v>0.105</v>
      </c>
      <c r="JB5848">
        <v>0.11788</v>
      </c>
      <c r="JC5848">
        <v>9.2590000000000006E-2</v>
      </c>
      <c r="JE5848">
        <v>7.3929999999999996E-2</v>
      </c>
      <c r="JF5848">
        <v>2.7779999999999999E-2</v>
      </c>
      <c r="JH5848">
        <v>0</v>
      </c>
      <c r="JI5848">
        <v>0</v>
      </c>
    </row>
    <row r="5849" spans="1:269" x14ac:dyDescent="0.35">
      <c r="A5849">
        <v>218</v>
      </c>
      <c r="B5849" t="s">
        <v>2472</v>
      </c>
      <c r="C5849">
        <v>2019</v>
      </c>
      <c r="D5849" s="3" t="str">
        <f>Table1[[#This Row],[ppd_id]]&amp;" "&amp;Table1[[#This Row],[fy]]</f>
        <v>218 2019</v>
      </c>
      <c r="E5849">
        <v>192</v>
      </c>
      <c r="F5849" t="s">
        <v>2472</v>
      </c>
      <c r="H5849">
        <v>1</v>
      </c>
      <c r="I5849">
        <v>1974</v>
      </c>
      <c r="J5849">
        <v>0</v>
      </c>
      <c r="L5849">
        <v>1</v>
      </c>
      <c r="M5849" t="s">
        <v>1094</v>
      </c>
      <c r="N5849" t="s">
        <v>1095</v>
      </c>
      <c r="O5849" t="s">
        <v>1095</v>
      </c>
      <c r="P5849">
        <v>3</v>
      </c>
      <c r="Q5849" t="s">
        <v>428</v>
      </c>
      <c r="R5849">
        <v>1</v>
      </c>
      <c r="S5849" t="s">
        <v>273</v>
      </c>
      <c r="T5849" t="s">
        <v>388</v>
      </c>
      <c r="U5849">
        <v>1</v>
      </c>
      <c r="X5849">
        <v>0</v>
      </c>
      <c r="Y5849">
        <v>0</v>
      </c>
      <c r="Z5849" s="1">
        <v>43646</v>
      </c>
      <c r="AA5849" s="1">
        <v>43646</v>
      </c>
      <c r="AB5849" t="s">
        <v>276</v>
      </c>
      <c r="AC5849" t="s">
        <v>2473</v>
      </c>
      <c r="AD5849" t="s">
        <v>278</v>
      </c>
      <c r="AE5849">
        <v>0.03</v>
      </c>
      <c r="AF5849">
        <v>7.2499999999999995E-2</v>
      </c>
      <c r="AG5849">
        <v>1</v>
      </c>
      <c r="AH5849">
        <v>0</v>
      </c>
      <c r="AI5849">
        <v>3</v>
      </c>
      <c r="AJ5849">
        <v>1</v>
      </c>
      <c r="AK5849">
        <v>1</v>
      </c>
      <c r="AL5849">
        <v>15</v>
      </c>
      <c r="AM5849">
        <v>7.2499999999999995E-2</v>
      </c>
      <c r="BV5849">
        <v>1859253.6</v>
      </c>
      <c r="BW5849">
        <v>2209429.7999999998</v>
      </c>
      <c r="BX5849">
        <v>0.84199999999999997</v>
      </c>
      <c r="BY5849">
        <v>350176.19</v>
      </c>
      <c r="BZ5849">
        <v>0</v>
      </c>
      <c r="CA5849">
        <v>179819.3</v>
      </c>
      <c r="CB5849">
        <v>69246.070000000007</v>
      </c>
      <c r="CC5849">
        <v>1</v>
      </c>
      <c r="CD5849">
        <v>2209429.7999999998</v>
      </c>
      <c r="CE5849">
        <v>1813732.8</v>
      </c>
      <c r="CF5849">
        <v>395697.03</v>
      </c>
      <c r="CG5849">
        <v>0</v>
      </c>
      <c r="CH5849">
        <v>0</v>
      </c>
      <c r="CI5849">
        <v>0</v>
      </c>
      <c r="CK5849">
        <v>0.82091000000000003</v>
      </c>
      <c r="CN5849">
        <v>4.4999999999999998E-2</v>
      </c>
      <c r="CP5849">
        <v>7.8E-2</v>
      </c>
      <c r="CR5849">
        <v>4.7E-2</v>
      </c>
      <c r="CU5849">
        <v>8.6999999999999994E-2</v>
      </c>
      <c r="DC5849">
        <v>1</v>
      </c>
      <c r="DD5849">
        <v>3.0380000000000001E-2</v>
      </c>
      <c r="DE5849">
        <v>0</v>
      </c>
      <c r="DF5849">
        <v>0</v>
      </c>
      <c r="DG5849">
        <v>0</v>
      </c>
      <c r="DH5849">
        <v>0</v>
      </c>
      <c r="DI5849">
        <v>0.08</v>
      </c>
      <c r="DJ5849">
        <v>5.0999999999999997E-2</v>
      </c>
      <c r="DK5849">
        <v>9.2999999999999999E-2</v>
      </c>
      <c r="DM5849">
        <v>12605.683000000001</v>
      </c>
      <c r="DN5849">
        <v>69246.070000000007</v>
      </c>
      <c r="DT5849">
        <v>0</v>
      </c>
      <c r="DV5849">
        <v>81851.75</v>
      </c>
      <c r="DW5849">
        <v>66076.422000000006</v>
      </c>
      <c r="DY5849">
        <v>13845.691999999999</v>
      </c>
      <c r="DZ5849">
        <v>13760.379000000001</v>
      </c>
      <c r="EA5849">
        <v>27606.07</v>
      </c>
      <c r="EK5849">
        <v>-15679.174000000001</v>
      </c>
      <c r="EL5849">
        <v>613.39700000000005</v>
      </c>
      <c r="EN5849">
        <v>-474.911</v>
      </c>
      <c r="ER5849">
        <v>159993.56</v>
      </c>
      <c r="ES5849">
        <v>-104632.25</v>
      </c>
      <c r="ET5849">
        <v>-95256.5</v>
      </c>
      <c r="EU5849">
        <v>-8065.107</v>
      </c>
      <c r="EX5849">
        <v>-1310.646</v>
      </c>
      <c r="FB5849">
        <v>-911.12699999999995</v>
      </c>
      <c r="FC5849">
        <v>-620.13599999999997</v>
      </c>
      <c r="FF5849">
        <v>-106163.52</v>
      </c>
      <c r="FH5849">
        <v>1813732.8</v>
      </c>
      <c r="FI5849">
        <v>1759902.8</v>
      </c>
      <c r="FJ5849">
        <v>69246.070000000007</v>
      </c>
      <c r="FL5849">
        <v>66076.422000000006</v>
      </c>
      <c r="FM5849">
        <v>27606.07</v>
      </c>
      <c r="FN5849">
        <v>-15679.174000000001</v>
      </c>
      <c r="FO5849">
        <v>138.48599999999999</v>
      </c>
      <c r="FP5849">
        <v>78141.804999999993</v>
      </c>
      <c r="FR5849">
        <v>2021</v>
      </c>
      <c r="FS5849" t="s">
        <v>628</v>
      </c>
      <c r="FT5849">
        <v>6</v>
      </c>
      <c r="FU5849">
        <v>0.24129999999999999</v>
      </c>
      <c r="FV5849">
        <v>6.9699999999999998E-2</v>
      </c>
      <c r="FW5849">
        <v>0.1716</v>
      </c>
      <c r="FX5849">
        <v>0.37140000000000001</v>
      </c>
      <c r="FY5849">
        <v>0.44109999999999999</v>
      </c>
      <c r="FZ5849">
        <v>0.38840000000000002</v>
      </c>
      <c r="GA5849">
        <v>0.45810000000000001</v>
      </c>
      <c r="GI5849">
        <v>0</v>
      </c>
      <c r="GJ5849">
        <v>0</v>
      </c>
      <c r="GK5849">
        <v>0</v>
      </c>
      <c r="GL5849">
        <v>0</v>
      </c>
      <c r="GN5849">
        <v>0.19980000000000001</v>
      </c>
      <c r="GO5849">
        <v>175</v>
      </c>
      <c r="GQ5849">
        <v>1939</v>
      </c>
      <c r="GR5849">
        <v>169947.54699999999</v>
      </c>
      <c r="GS5849">
        <v>40</v>
      </c>
      <c r="GT5849">
        <v>12.29</v>
      </c>
      <c r="GU5849">
        <v>87.647000000000006</v>
      </c>
      <c r="GV5849">
        <v>89</v>
      </c>
      <c r="GX5849">
        <v>1539</v>
      </c>
      <c r="HA5849">
        <v>67.986999999999995</v>
      </c>
      <c r="HB5849">
        <v>1194</v>
      </c>
      <c r="HC5849">
        <v>78260.148000000001</v>
      </c>
      <c r="HH5849">
        <v>8137.1930000000002</v>
      </c>
      <c r="HI5849">
        <v>33</v>
      </c>
      <c r="HK5849">
        <v>137</v>
      </c>
      <c r="HL5849">
        <v>137</v>
      </c>
      <c r="HN5849">
        <v>3567</v>
      </c>
      <c r="HO5849">
        <v>0</v>
      </c>
      <c r="HP5849">
        <v>1</v>
      </c>
      <c r="IE5849">
        <v>6.4</v>
      </c>
      <c r="IF5849">
        <v>0</v>
      </c>
      <c r="II5849">
        <v>3.2000000000000001E-2</v>
      </c>
      <c r="IJ5849">
        <v>0.253</v>
      </c>
      <c r="IK5849">
        <v>0.36191000000000001</v>
      </c>
      <c r="IL5849">
        <v>7.0999999999999994E-2</v>
      </c>
      <c r="IM5849">
        <v>0.27200000000000002</v>
      </c>
      <c r="IN5849">
        <v>0.23810000000000001</v>
      </c>
      <c r="IP5849">
        <v>0</v>
      </c>
      <c r="IQ5849">
        <v>0</v>
      </c>
      <c r="IS5849">
        <v>0</v>
      </c>
      <c r="IT5849">
        <v>0</v>
      </c>
      <c r="IV5849">
        <v>0</v>
      </c>
      <c r="IW5849">
        <v>0</v>
      </c>
      <c r="IX5849">
        <v>4.8910000000000002E-2</v>
      </c>
      <c r="IY5849">
        <v>0.29199999999999998</v>
      </c>
      <c r="IZ5849">
        <v>0.26667000000000002</v>
      </c>
      <c r="JA5849">
        <v>1.9E-2</v>
      </c>
      <c r="JB5849">
        <v>0.114</v>
      </c>
      <c r="JC5849">
        <v>0.13333</v>
      </c>
      <c r="JE5849">
        <v>6.9000000000000006E-2</v>
      </c>
      <c r="JF5849">
        <v>0</v>
      </c>
      <c r="JH5849">
        <v>0</v>
      </c>
      <c r="JI5849">
        <v>0</v>
      </c>
    </row>
    <row r="5850" spans="1:269" x14ac:dyDescent="0.35">
      <c r="A5850">
        <v>218</v>
      </c>
      <c r="B5850" t="s">
        <v>2472</v>
      </c>
      <c r="C5850">
        <v>2020</v>
      </c>
      <c r="D5850" s="3" t="str">
        <f>Table1[[#This Row],[ppd_id]]&amp;" "&amp;Table1[[#This Row],[fy]]</f>
        <v>218 2020</v>
      </c>
      <c r="E5850">
        <v>192</v>
      </c>
      <c r="F5850" t="s">
        <v>2472</v>
      </c>
      <c r="H5850">
        <v>1</v>
      </c>
      <c r="I5850">
        <v>1974</v>
      </c>
      <c r="J5850">
        <v>0</v>
      </c>
      <c r="L5850">
        <v>1</v>
      </c>
      <c r="M5850" t="s">
        <v>1094</v>
      </c>
      <c r="N5850" t="s">
        <v>1095</v>
      </c>
      <c r="O5850" t="s">
        <v>1095</v>
      </c>
      <c r="P5850">
        <v>3</v>
      </c>
      <c r="Q5850" t="s">
        <v>428</v>
      </c>
      <c r="R5850">
        <v>1</v>
      </c>
      <c r="S5850" t="s">
        <v>273</v>
      </c>
      <c r="T5850" t="s">
        <v>388</v>
      </c>
      <c r="U5850">
        <v>1</v>
      </c>
      <c r="X5850">
        <v>0</v>
      </c>
      <c r="Y5850">
        <v>0</v>
      </c>
      <c r="Z5850" s="1">
        <v>44012</v>
      </c>
      <c r="AA5850" s="1">
        <v>44012</v>
      </c>
      <c r="AB5850" t="s">
        <v>276</v>
      </c>
      <c r="AC5850" t="s">
        <v>2473</v>
      </c>
      <c r="AD5850" t="s">
        <v>278</v>
      </c>
      <c r="AE5850">
        <v>0.03</v>
      </c>
      <c r="AF5850">
        <v>7.2499999999999995E-2</v>
      </c>
      <c r="AG5850">
        <v>1</v>
      </c>
      <c r="AH5850">
        <v>0</v>
      </c>
      <c r="AI5850">
        <v>3</v>
      </c>
      <c r="AJ5850">
        <v>1</v>
      </c>
      <c r="AK5850">
        <v>1</v>
      </c>
      <c r="AL5850">
        <v>15</v>
      </c>
      <c r="AM5850">
        <v>7.2499999999999995E-2</v>
      </c>
      <c r="BV5850">
        <v>1896388.3</v>
      </c>
      <c r="BW5850">
        <v>2294056.7999999998</v>
      </c>
      <c r="BX5850">
        <v>0.82699999999999996</v>
      </c>
      <c r="BY5850">
        <v>397668.59</v>
      </c>
      <c r="BZ5850">
        <v>0</v>
      </c>
      <c r="CA5850">
        <v>187502.36</v>
      </c>
      <c r="CB5850">
        <v>69930.976999999999</v>
      </c>
      <c r="CC5850">
        <v>1</v>
      </c>
      <c r="CD5850">
        <v>2294056.7999999998</v>
      </c>
      <c r="CE5850">
        <v>1762102.4</v>
      </c>
      <c r="CF5850">
        <v>531954.43999999994</v>
      </c>
      <c r="CG5850">
        <v>0</v>
      </c>
      <c r="CH5850">
        <v>0</v>
      </c>
      <c r="CI5850">
        <v>0</v>
      </c>
      <c r="CK5850">
        <v>0.76812000000000002</v>
      </c>
      <c r="CN5850">
        <v>-1.2999999999999999E-2</v>
      </c>
      <c r="CP5850">
        <v>3.6999999999999998E-2</v>
      </c>
      <c r="CR5850">
        <v>4.2000000000000003E-2</v>
      </c>
      <c r="CU5850">
        <v>7.0000000000000007E-2</v>
      </c>
      <c r="DC5850">
        <v>1</v>
      </c>
      <c r="DD5850">
        <v>-1</v>
      </c>
      <c r="DE5850">
        <v>0</v>
      </c>
      <c r="DF5850">
        <v>0</v>
      </c>
      <c r="DG5850">
        <v>0</v>
      </c>
      <c r="DH5850">
        <v>0</v>
      </c>
      <c r="DI5850">
        <v>3.7999999999999999E-2</v>
      </c>
      <c r="DJ5850">
        <v>4.3999999999999997E-2</v>
      </c>
      <c r="DK5850">
        <v>7.5999999999999998E-2</v>
      </c>
      <c r="DM5850">
        <v>12810.111999999999</v>
      </c>
      <c r="DN5850">
        <v>69930.976999999999</v>
      </c>
      <c r="DT5850">
        <v>0</v>
      </c>
      <c r="DV5850">
        <v>82741.085999999996</v>
      </c>
      <c r="DW5850">
        <v>-31489.471000000001</v>
      </c>
      <c r="DY5850">
        <v>12590.505999999999</v>
      </c>
      <c r="DZ5850">
        <v>12079.253000000001</v>
      </c>
      <c r="EA5850">
        <v>24669.759999999998</v>
      </c>
      <c r="EK5850">
        <v>-15479.007</v>
      </c>
      <c r="EL5850">
        <v>474.86</v>
      </c>
      <c r="EN5850">
        <v>-337.70800000000003</v>
      </c>
      <c r="ER5850">
        <v>60579.519999999997</v>
      </c>
      <c r="ES5850">
        <v>-110652.77</v>
      </c>
      <c r="ET5850">
        <v>-101021.75</v>
      </c>
      <c r="EU5850">
        <v>-8150.973</v>
      </c>
      <c r="EX5850">
        <v>-1480.0450000000001</v>
      </c>
      <c r="FB5850">
        <v>-890.47500000000002</v>
      </c>
      <c r="FC5850">
        <v>-666.68299999999999</v>
      </c>
      <c r="FF5850">
        <v>-112209.93</v>
      </c>
      <c r="FH5850">
        <v>1762102.4</v>
      </c>
      <c r="FI5850">
        <v>1813732.8</v>
      </c>
      <c r="FJ5850">
        <v>69930.976999999999</v>
      </c>
      <c r="FL5850">
        <v>-31489.471000000001</v>
      </c>
      <c r="FM5850">
        <v>24669.759999999998</v>
      </c>
      <c r="FN5850">
        <v>-15479.007</v>
      </c>
      <c r="FO5850">
        <v>137.15199999999999</v>
      </c>
      <c r="FP5850">
        <v>-22161.565999999999</v>
      </c>
      <c r="FR5850">
        <v>2022</v>
      </c>
      <c r="FS5850" t="s">
        <v>628</v>
      </c>
      <c r="FT5850">
        <v>6</v>
      </c>
      <c r="FU5850">
        <v>0.2422</v>
      </c>
      <c r="FV5850">
        <v>7.0000000000000007E-2</v>
      </c>
      <c r="FW5850">
        <v>0.17219999999999999</v>
      </c>
      <c r="FX5850">
        <v>0.3931</v>
      </c>
      <c r="FY5850">
        <v>0.46310000000000001</v>
      </c>
      <c r="FZ5850">
        <v>0.38840000000000002</v>
      </c>
      <c r="GA5850">
        <v>0.45839999999999997</v>
      </c>
      <c r="GI5850">
        <v>0</v>
      </c>
      <c r="GJ5850">
        <v>0</v>
      </c>
      <c r="GK5850">
        <v>0</v>
      </c>
      <c r="GL5850">
        <v>0</v>
      </c>
      <c r="GN5850">
        <v>0.22090000000000001</v>
      </c>
      <c r="GO5850">
        <v>172</v>
      </c>
      <c r="GQ5850">
        <v>1941</v>
      </c>
      <c r="GR5850">
        <v>177292.891</v>
      </c>
      <c r="GS5850">
        <v>39.92</v>
      </c>
      <c r="GT5850">
        <v>12.33</v>
      </c>
      <c r="GU5850">
        <v>91.340999999999994</v>
      </c>
      <c r="GV5850">
        <v>98</v>
      </c>
      <c r="GX5850">
        <v>1590</v>
      </c>
      <c r="HA5850">
        <v>69.593000000000004</v>
      </c>
      <c r="HB5850">
        <v>1254</v>
      </c>
      <c r="HC5850">
        <v>83990.366999999998</v>
      </c>
      <c r="HH5850">
        <v>8144.9679999999998</v>
      </c>
      <c r="HI5850">
        <v>36</v>
      </c>
      <c r="HK5850">
        <v>128</v>
      </c>
      <c r="HL5850">
        <v>128</v>
      </c>
      <c r="HN5850">
        <v>3629</v>
      </c>
      <c r="HO5850">
        <v>0</v>
      </c>
      <c r="HP5850">
        <v>1</v>
      </c>
      <c r="IE5850">
        <v>2.2999999999999998</v>
      </c>
      <c r="IF5850">
        <v>0</v>
      </c>
      <c r="II5850">
        <v>-4.8000000000000001E-2</v>
      </c>
      <c r="IJ5850">
        <v>0.26500000000000001</v>
      </c>
      <c r="IK5850">
        <v>0.47619</v>
      </c>
      <c r="IL5850">
        <v>-1E-3</v>
      </c>
      <c r="IM5850">
        <v>0.26100000000000001</v>
      </c>
      <c r="IN5850">
        <v>0.22857</v>
      </c>
      <c r="IP5850">
        <v>0</v>
      </c>
      <c r="IQ5850">
        <v>0</v>
      </c>
      <c r="IS5850">
        <v>0</v>
      </c>
      <c r="IT5850">
        <v>0</v>
      </c>
      <c r="IV5850">
        <v>0</v>
      </c>
      <c r="IW5850">
        <v>0</v>
      </c>
      <c r="IX5850">
        <v>3.0099999999999998E-2</v>
      </c>
      <c r="IY5850">
        <v>0.25800000000000001</v>
      </c>
      <c r="IZ5850">
        <v>0.17143</v>
      </c>
      <c r="JA5850">
        <v>-3.7999999999999999E-2</v>
      </c>
      <c r="JB5850">
        <v>9.7000000000000003E-2</v>
      </c>
      <c r="JC5850">
        <v>0.12381</v>
      </c>
      <c r="JE5850">
        <v>0.11899999999999999</v>
      </c>
      <c r="JF5850">
        <v>0</v>
      </c>
      <c r="JH5850">
        <v>0</v>
      </c>
      <c r="JI5850">
        <v>0</v>
      </c>
    </row>
    <row r="5851" spans="1:269" x14ac:dyDescent="0.35">
      <c r="A5851">
        <v>218</v>
      </c>
      <c r="B5851" t="s">
        <v>2472</v>
      </c>
      <c r="C5851">
        <v>2021</v>
      </c>
      <c r="D5851" s="3" t="str">
        <f>Table1[[#This Row],[ppd_id]]&amp;" "&amp;Table1[[#This Row],[fy]]</f>
        <v>218 2021</v>
      </c>
      <c r="E5851">
        <v>192</v>
      </c>
      <c r="F5851" t="s">
        <v>2472</v>
      </c>
      <c r="H5851">
        <v>1</v>
      </c>
      <c r="I5851">
        <v>1974</v>
      </c>
      <c r="J5851">
        <v>0</v>
      </c>
      <c r="L5851">
        <v>1</v>
      </c>
      <c r="M5851" t="s">
        <v>1094</v>
      </c>
      <c r="N5851" t="s">
        <v>1095</v>
      </c>
      <c r="O5851" t="s">
        <v>1095</v>
      </c>
      <c r="P5851">
        <v>3</v>
      </c>
      <c r="Q5851" t="s">
        <v>428</v>
      </c>
      <c r="R5851">
        <v>1</v>
      </c>
      <c r="S5851" t="s">
        <v>273</v>
      </c>
      <c r="T5851" t="s">
        <v>388</v>
      </c>
      <c r="U5851">
        <v>1</v>
      </c>
      <c r="X5851">
        <v>0</v>
      </c>
      <c r="Y5851">
        <v>0</v>
      </c>
      <c r="Z5851" s="1">
        <v>44377</v>
      </c>
      <c r="AA5851" s="1">
        <v>44377</v>
      </c>
      <c r="AB5851" t="s">
        <v>276</v>
      </c>
      <c r="AC5851" t="s">
        <v>2473</v>
      </c>
      <c r="AD5851" t="s">
        <v>278</v>
      </c>
      <c r="AE5851">
        <v>2.5000000000000001E-2</v>
      </c>
      <c r="AF5851">
        <v>7.2499999999999995E-2</v>
      </c>
      <c r="AG5851">
        <v>1</v>
      </c>
      <c r="AH5851">
        <v>0</v>
      </c>
      <c r="AI5851">
        <v>3</v>
      </c>
      <c r="AJ5851">
        <v>1</v>
      </c>
      <c r="AK5851">
        <v>1</v>
      </c>
      <c r="AL5851">
        <v>15</v>
      </c>
      <c r="AM5851">
        <v>6.7500000000000004E-2</v>
      </c>
      <c r="BV5851">
        <v>2069254.8</v>
      </c>
      <c r="BW5851">
        <v>2442188.5</v>
      </c>
      <c r="BX5851">
        <v>0.84699999999999998</v>
      </c>
      <c r="BY5851">
        <v>372933.69</v>
      </c>
      <c r="BZ5851">
        <v>0</v>
      </c>
      <c r="CA5851">
        <v>185544.17</v>
      </c>
      <c r="CB5851">
        <v>69464.039000000004</v>
      </c>
      <c r="CC5851">
        <v>1</v>
      </c>
      <c r="CD5851">
        <v>2442188.5</v>
      </c>
      <c r="CE5851">
        <v>2165025.5</v>
      </c>
      <c r="CF5851">
        <v>277162.90999999997</v>
      </c>
      <c r="CG5851">
        <v>0</v>
      </c>
      <c r="CH5851">
        <v>0</v>
      </c>
      <c r="CI5851">
        <v>0</v>
      </c>
      <c r="CK5851">
        <v>0.88651000000000002</v>
      </c>
      <c r="CN5851">
        <v>0.254</v>
      </c>
      <c r="CP5851">
        <v>0.09</v>
      </c>
      <c r="CR5851">
        <v>9.1999999999999998E-2</v>
      </c>
      <c r="CU5851">
        <v>7.0999999999999994E-2</v>
      </c>
      <c r="DC5851">
        <v>1</v>
      </c>
      <c r="DD5851">
        <v>-1</v>
      </c>
      <c r="DE5851">
        <v>0</v>
      </c>
      <c r="DF5851">
        <v>0</v>
      </c>
      <c r="DG5851">
        <v>0</v>
      </c>
      <c r="DH5851">
        <v>0</v>
      </c>
      <c r="DI5851">
        <v>9.5000000000000001E-2</v>
      </c>
      <c r="DJ5851">
        <v>9.6000000000000002E-2</v>
      </c>
      <c r="DK5851">
        <v>7.6999999999999999E-2</v>
      </c>
      <c r="DM5851">
        <v>12980.62</v>
      </c>
      <c r="DN5851">
        <v>69464.039000000004</v>
      </c>
      <c r="DT5851">
        <v>0</v>
      </c>
      <c r="DV5851">
        <v>82444.664000000004</v>
      </c>
      <c r="DW5851">
        <v>440845.03</v>
      </c>
      <c r="DY5851">
        <v>9898.7729999999992</v>
      </c>
      <c r="DZ5851">
        <v>12835.266</v>
      </c>
      <c r="EA5851">
        <v>22734.037</v>
      </c>
      <c r="EK5851">
        <v>-23398.971000000001</v>
      </c>
      <c r="EL5851">
        <v>250.822</v>
      </c>
      <c r="EN5851">
        <v>-83.68</v>
      </c>
      <c r="ER5851">
        <v>522791.91</v>
      </c>
      <c r="ES5851">
        <v>-118290.49</v>
      </c>
      <c r="ET5851">
        <v>-108503.53</v>
      </c>
      <c r="EU5851">
        <v>-7978.8010000000004</v>
      </c>
      <c r="EX5851">
        <v>-1808.1610000000001</v>
      </c>
      <c r="FB5851">
        <v>-899.88</v>
      </c>
      <c r="FC5851">
        <v>-678.33600000000001</v>
      </c>
      <c r="FF5851">
        <v>-119868.71</v>
      </c>
      <c r="FH5851">
        <v>2165025.5</v>
      </c>
      <c r="FI5851">
        <v>1762102.4</v>
      </c>
      <c r="FJ5851">
        <v>69464.039000000004</v>
      </c>
      <c r="FL5851">
        <v>440845.03</v>
      </c>
      <c r="FM5851">
        <v>22734.037</v>
      </c>
      <c r="FN5851">
        <v>-23398.971000000001</v>
      </c>
      <c r="FO5851">
        <v>167.142</v>
      </c>
      <c r="FP5851">
        <v>440347.25</v>
      </c>
      <c r="FR5851">
        <v>2023</v>
      </c>
      <c r="FS5851" t="s">
        <v>628</v>
      </c>
      <c r="FT5851">
        <v>6</v>
      </c>
      <c r="FU5851">
        <v>0.24199999999999999</v>
      </c>
      <c r="FV5851">
        <v>7.0000000000000007E-2</v>
      </c>
      <c r="FW5851">
        <v>0.17199999999999999</v>
      </c>
      <c r="FX5851">
        <v>0.3931</v>
      </c>
      <c r="FY5851">
        <v>0.46310000000000001</v>
      </c>
      <c r="FZ5851">
        <v>0.3931</v>
      </c>
      <c r="GA5851">
        <v>0.46310000000000001</v>
      </c>
      <c r="GI5851">
        <v>0</v>
      </c>
      <c r="GJ5851">
        <v>0</v>
      </c>
      <c r="GK5851">
        <v>0</v>
      </c>
      <c r="GL5851">
        <v>0</v>
      </c>
      <c r="GN5851">
        <v>0.22109999999999999</v>
      </c>
      <c r="GO5851">
        <v>167</v>
      </c>
      <c r="GQ5851">
        <v>1909</v>
      </c>
      <c r="GR5851">
        <v>177964.609</v>
      </c>
      <c r="GS5851">
        <v>40.020000000000003</v>
      </c>
      <c r="GT5851">
        <v>12.46</v>
      </c>
      <c r="GU5851">
        <v>93.224000000000004</v>
      </c>
      <c r="GV5851">
        <v>97</v>
      </c>
      <c r="GX5851">
        <v>1646</v>
      </c>
      <c r="HA5851">
        <v>71.864999999999995</v>
      </c>
      <c r="HB5851">
        <v>1308</v>
      </c>
      <c r="HC5851">
        <v>88298.601999999999</v>
      </c>
      <c r="HH5851">
        <v>7942.0460000000003</v>
      </c>
      <c r="HI5851">
        <v>43</v>
      </c>
      <c r="HK5851">
        <v>128</v>
      </c>
      <c r="HL5851">
        <v>128</v>
      </c>
      <c r="HN5851">
        <v>3652</v>
      </c>
      <c r="HO5851">
        <v>0</v>
      </c>
      <c r="HP5851">
        <v>1</v>
      </c>
      <c r="IE5851">
        <v>18.399999999999999</v>
      </c>
      <c r="IF5851">
        <v>0</v>
      </c>
      <c r="II5851">
        <v>0.36799999999999999</v>
      </c>
      <c r="IJ5851">
        <v>0.31900000000000001</v>
      </c>
      <c r="IK5851">
        <v>0.52381</v>
      </c>
      <c r="IL5851">
        <v>7.1999999999999995E-2</v>
      </c>
      <c r="IM5851">
        <v>0.26100000000000001</v>
      </c>
      <c r="IN5851">
        <v>0.22857</v>
      </c>
      <c r="IP5851">
        <v>0</v>
      </c>
      <c r="IQ5851">
        <v>0</v>
      </c>
      <c r="IS5851">
        <v>0</v>
      </c>
      <c r="IT5851">
        <v>0</v>
      </c>
      <c r="IV5851">
        <v>0</v>
      </c>
      <c r="IW5851">
        <v>0</v>
      </c>
      <c r="IX5851">
        <v>0.18165999999999999</v>
      </c>
      <c r="IY5851">
        <v>0.249</v>
      </c>
      <c r="IZ5851">
        <v>0.11429</v>
      </c>
      <c r="JA5851">
        <v>0.20399999999999999</v>
      </c>
      <c r="JB5851">
        <v>9.0999999999999998E-2</v>
      </c>
      <c r="JC5851">
        <v>0.13333</v>
      </c>
      <c r="JE5851">
        <v>0.08</v>
      </c>
      <c r="JF5851">
        <v>0</v>
      </c>
      <c r="JH5851">
        <v>0</v>
      </c>
      <c r="JI5851">
        <v>0</v>
      </c>
    </row>
    <row r="5852" spans="1:269" x14ac:dyDescent="0.35">
      <c r="A5852">
        <v>218</v>
      </c>
      <c r="B5852" t="s">
        <v>2472</v>
      </c>
      <c r="C5852">
        <v>2022</v>
      </c>
      <c r="D5852" s="3" t="str">
        <f>Table1[[#This Row],[ppd_id]]&amp;" "&amp;Table1[[#This Row],[fy]]</f>
        <v>218 2022</v>
      </c>
      <c r="E5852">
        <v>192</v>
      </c>
      <c r="F5852" t="s">
        <v>2472</v>
      </c>
      <c r="H5852">
        <v>1</v>
      </c>
      <c r="I5852">
        <v>1974</v>
      </c>
      <c r="J5852">
        <v>0</v>
      </c>
      <c r="L5852">
        <v>1</v>
      </c>
      <c r="M5852" t="s">
        <v>1094</v>
      </c>
      <c r="N5852" t="s">
        <v>1095</v>
      </c>
      <c r="O5852" t="s">
        <v>1095</v>
      </c>
      <c r="P5852">
        <v>3</v>
      </c>
      <c r="Q5852" t="s">
        <v>428</v>
      </c>
      <c r="R5852">
        <v>1</v>
      </c>
      <c r="S5852" t="s">
        <v>273</v>
      </c>
      <c r="T5852" t="s">
        <v>388</v>
      </c>
      <c r="U5852">
        <v>1</v>
      </c>
      <c r="X5852">
        <v>0</v>
      </c>
      <c r="Y5852">
        <v>0</v>
      </c>
      <c r="Z5852" s="1">
        <v>44742</v>
      </c>
      <c r="AA5852" s="1">
        <v>44742</v>
      </c>
      <c r="AB5852" t="s">
        <v>276</v>
      </c>
      <c r="AC5852" t="s">
        <v>2473</v>
      </c>
      <c r="AD5852" t="s">
        <v>278</v>
      </c>
      <c r="AE5852">
        <v>2.2499999999999999E-2</v>
      </c>
      <c r="AF5852">
        <v>6.7500000000000004E-2</v>
      </c>
      <c r="AG5852">
        <v>1</v>
      </c>
      <c r="AH5852">
        <v>0</v>
      </c>
      <c r="AI5852">
        <v>3</v>
      </c>
      <c r="AJ5852">
        <v>1</v>
      </c>
      <c r="AK5852">
        <v>1</v>
      </c>
      <c r="AL5852">
        <v>15</v>
      </c>
      <c r="AM5852">
        <v>6.7500000000000004E-2</v>
      </c>
      <c r="BV5852">
        <v>2081470.6</v>
      </c>
      <c r="BW5852">
        <v>2663245</v>
      </c>
      <c r="BX5852">
        <v>0.78200000000000003</v>
      </c>
      <c r="BY5852">
        <v>581774.31000000006</v>
      </c>
      <c r="BZ5852">
        <v>0</v>
      </c>
      <c r="CA5852">
        <v>203534.95</v>
      </c>
      <c r="CB5852">
        <v>65793.233999999997</v>
      </c>
      <c r="CC5852">
        <v>1</v>
      </c>
      <c r="CD5852">
        <v>2663245</v>
      </c>
      <c r="CE5852">
        <v>1924536.6</v>
      </c>
      <c r="CF5852">
        <v>738708.31</v>
      </c>
      <c r="CG5852">
        <v>0</v>
      </c>
      <c r="CH5852">
        <v>0</v>
      </c>
      <c r="CI5852">
        <v>0</v>
      </c>
      <c r="CK5852">
        <v>0.72262999999999999</v>
      </c>
      <c r="CN5852">
        <v>-0.09</v>
      </c>
      <c r="CP5852">
        <v>4.1000000000000002E-2</v>
      </c>
      <c r="CR5852">
        <v>4.9000000000000002E-2</v>
      </c>
      <c r="CU5852">
        <v>6.0999999999999999E-2</v>
      </c>
      <c r="DC5852">
        <v>1</v>
      </c>
      <c r="DD5852">
        <v>2.179E-2</v>
      </c>
      <c r="DE5852">
        <v>0</v>
      </c>
      <c r="DF5852">
        <v>0</v>
      </c>
      <c r="DG5852">
        <v>0</v>
      </c>
      <c r="DH5852">
        <v>0</v>
      </c>
      <c r="DI5852">
        <v>0.05</v>
      </c>
      <c r="DJ5852">
        <v>5.5E-2</v>
      </c>
      <c r="DK5852">
        <v>6.7000000000000004E-2</v>
      </c>
      <c r="DM5852">
        <v>12071.388000000001</v>
      </c>
      <c r="DN5852">
        <v>65793.233999999997</v>
      </c>
      <c r="DT5852">
        <v>0</v>
      </c>
      <c r="DV5852">
        <v>77864.625</v>
      </c>
      <c r="DW5852">
        <v>-198846.17</v>
      </c>
      <c r="DY5852">
        <v>10437.753000000001</v>
      </c>
      <c r="DZ5852">
        <v>16626.403999999999</v>
      </c>
      <c r="EA5852">
        <v>27064.155999999999</v>
      </c>
      <c r="EK5852">
        <v>-21446.373</v>
      </c>
      <c r="EL5852">
        <v>233.13499999999999</v>
      </c>
      <c r="EN5852">
        <v>-75.995000000000005</v>
      </c>
      <c r="ER5852">
        <v>-115206.62</v>
      </c>
      <c r="ES5852">
        <v>-123914.72</v>
      </c>
      <c r="ET5852">
        <v>-113718.92</v>
      </c>
      <c r="EU5852">
        <v>-8035.7969999999996</v>
      </c>
      <c r="EX5852">
        <v>-2160</v>
      </c>
      <c r="FB5852">
        <v>-702.59299999999996</v>
      </c>
      <c r="FC5852">
        <v>-664.93899999999996</v>
      </c>
      <c r="FF5852">
        <v>-125282.25</v>
      </c>
      <c r="FH5852">
        <v>1924536.6</v>
      </c>
      <c r="FI5852">
        <v>2165025.5</v>
      </c>
      <c r="FJ5852">
        <v>65793.233999999997</v>
      </c>
      <c r="FL5852">
        <v>-198846.17</v>
      </c>
      <c r="FM5852">
        <v>27064.155999999999</v>
      </c>
      <c r="FN5852">
        <v>-21446.373</v>
      </c>
      <c r="FO5852">
        <v>157.13999999999999</v>
      </c>
      <c r="FP5852">
        <v>-193071.25</v>
      </c>
      <c r="FR5852">
        <v>2024</v>
      </c>
      <c r="FS5852" t="s">
        <v>628</v>
      </c>
      <c r="FT5852">
        <v>6</v>
      </c>
      <c r="FU5852">
        <v>0.24229999999999999</v>
      </c>
      <c r="FV5852">
        <v>7.0000000000000007E-2</v>
      </c>
      <c r="FW5852">
        <v>0.17230000000000001</v>
      </c>
      <c r="FX5852">
        <v>0.46789999999999998</v>
      </c>
      <c r="FY5852">
        <v>0.53790000000000004</v>
      </c>
      <c r="FZ5852">
        <v>0.46789999999999998</v>
      </c>
      <c r="GA5852">
        <v>0.53790000000000004</v>
      </c>
      <c r="GI5852">
        <v>0</v>
      </c>
      <c r="GJ5852">
        <v>0</v>
      </c>
      <c r="GK5852">
        <v>0</v>
      </c>
      <c r="GL5852">
        <v>0</v>
      </c>
      <c r="GN5852">
        <v>0.29559999999999997</v>
      </c>
      <c r="GO5852">
        <v>166</v>
      </c>
      <c r="GQ5852">
        <v>1868</v>
      </c>
      <c r="GR5852">
        <v>180885.90599999999</v>
      </c>
      <c r="GS5852">
        <v>39.99</v>
      </c>
      <c r="GT5852">
        <v>12.41</v>
      </c>
      <c r="GU5852">
        <v>96.834000000000003</v>
      </c>
      <c r="GV5852">
        <v>124</v>
      </c>
      <c r="GX5852">
        <v>1719</v>
      </c>
      <c r="HA5852">
        <v>72.084999999999994</v>
      </c>
      <c r="HB5852">
        <v>1368</v>
      </c>
      <c r="HC5852">
        <v>95126.491999999998</v>
      </c>
      <c r="HH5852">
        <v>8085.4189999999999</v>
      </c>
      <c r="HI5852">
        <v>49</v>
      </c>
      <c r="HK5852">
        <v>136</v>
      </c>
      <c r="HL5852">
        <v>136</v>
      </c>
      <c r="HN5852">
        <v>3711</v>
      </c>
      <c r="HO5852">
        <v>0</v>
      </c>
      <c r="HP5852">
        <v>1</v>
      </c>
      <c r="IE5852">
        <v>-8.8000000000000007</v>
      </c>
      <c r="IF5852">
        <v>0</v>
      </c>
      <c r="II5852">
        <v>-0.115</v>
      </c>
      <c r="IJ5852">
        <v>0.40281</v>
      </c>
      <c r="IK5852">
        <v>0.52381</v>
      </c>
      <c r="IL5852">
        <v>-8.4000000000000005E-2</v>
      </c>
      <c r="IM5852">
        <v>0.27655000000000002</v>
      </c>
      <c r="IN5852">
        <v>0.22857</v>
      </c>
      <c r="IP5852">
        <v>0</v>
      </c>
      <c r="IQ5852">
        <v>0</v>
      </c>
      <c r="IS5852">
        <v>0</v>
      </c>
      <c r="IT5852">
        <v>0</v>
      </c>
      <c r="IV5852">
        <v>0</v>
      </c>
      <c r="IW5852">
        <v>0</v>
      </c>
      <c r="IY5852">
        <v>0.16131999999999999</v>
      </c>
      <c r="IZ5852">
        <v>0.11429</v>
      </c>
      <c r="JA5852">
        <v>-3.2000000000000001E-2</v>
      </c>
      <c r="JB5852">
        <v>0.13025999999999999</v>
      </c>
      <c r="JC5852">
        <v>0.13333</v>
      </c>
      <c r="JE5852">
        <v>2.9059999999999999E-2</v>
      </c>
      <c r="JF5852">
        <v>0</v>
      </c>
      <c r="JH5852">
        <v>0</v>
      </c>
      <c r="JI5852">
        <v>0</v>
      </c>
    </row>
    <row r="5853" spans="1:269" x14ac:dyDescent="0.35">
      <c r="A5853">
        <v>199</v>
      </c>
      <c r="B5853" t="s">
        <v>2474</v>
      </c>
      <c r="C5853">
        <v>2001</v>
      </c>
      <c r="D5853" s="3" t="str">
        <f>Table1[[#This Row],[ppd_id]]&amp;" "&amp;Table1[[#This Row],[fy]]</f>
        <v>199 2001</v>
      </c>
      <c r="E5853">
        <v>174</v>
      </c>
      <c r="F5853" t="s">
        <v>2474</v>
      </c>
      <c r="H5853">
        <v>1</v>
      </c>
      <c r="I5853">
        <v>1975</v>
      </c>
      <c r="J5853">
        <v>0</v>
      </c>
      <c r="L5853">
        <v>0</v>
      </c>
      <c r="M5853" t="s">
        <v>1083</v>
      </c>
      <c r="N5853" t="s">
        <v>1084</v>
      </c>
      <c r="O5853" t="s">
        <v>1084</v>
      </c>
      <c r="P5853">
        <v>1</v>
      </c>
      <c r="Q5853" t="s">
        <v>411</v>
      </c>
      <c r="R5853">
        <v>1</v>
      </c>
      <c r="S5853" t="s">
        <v>273</v>
      </c>
      <c r="T5853" t="s">
        <v>274</v>
      </c>
      <c r="U5853">
        <v>2</v>
      </c>
      <c r="V5853">
        <v>0</v>
      </c>
      <c r="W5853" t="s">
        <v>2475</v>
      </c>
      <c r="X5853">
        <v>0</v>
      </c>
      <c r="Y5853">
        <v>0</v>
      </c>
      <c r="Z5853" s="1">
        <v>37073</v>
      </c>
      <c r="AA5853" s="1">
        <v>37072</v>
      </c>
      <c r="AB5853" t="s">
        <v>301</v>
      </c>
      <c r="AC5853" t="s">
        <v>1948</v>
      </c>
      <c r="AD5853" t="s">
        <v>285</v>
      </c>
      <c r="AF5853">
        <v>0.08</v>
      </c>
      <c r="AG5853">
        <v>2</v>
      </c>
      <c r="AH5853">
        <v>0</v>
      </c>
      <c r="AI5853">
        <v>5</v>
      </c>
      <c r="AJ5853">
        <v>1</v>
      </c>
      <c r="AK5853">
        <v>3</v>
      </c>
      <c r="AL5853">
        <v>17</v>
      </c>
      <c r="BU5853">
        <v>5.6000000000000001E-2</v>
      </c>
      <c r="BV5853">
        <v>177928</v>
      </c>
      <c r="BW5853">
        <v>158786</v>
      </c>
      <c r="BX5853">
        <v>1.121</v>
      </c>
      <c r="BY5853">
        <v>-19142</v>
      </c>
      <c r="BZ5853">
        <v>0</v>
      </c>
      <c r="CA5853">
        <v>101873</v>
      </c>
      <c r="CB5853">
        <v>4571.99</v>
      </c>
      <c r="CC5853">
        <v>1</v>
      </c>
      <c r="CG5853">
        <v>0</v>
      </c>
      <c r="CH5853">
        <v>0</v>
      </c>
      <c r="CI5853">
        <v>0</v>
      </c>
      <c r="CN5853">
        <v>0.1099</v>
      </c>
      <c r="DD5853">
        <v>0.1099</v>
      </c>
      <c r="DE5853">
        <v>0</v>
      </c>
      <c r="DF5853">
        <v>0</v>
      </c>
      <c r="DG5853">
        <v>0</v>
      </c>
      <c r="DH5853">
        <v>0</v>
      </c>
      <c r="DM5853">
        <v>4006.5230000000001</v>
      </c>
      <c r="DN5853">
        <v>4571.9930000000004</v>
      </c>
      <c r="DS5853">
        <v>211.441</v>
      </c>
      <c r="DT5853">
        <v>0</v>
      </c>
      <c r="DV5853">
        <v>8789.9570000000003</v>
      </c>
      <c r="DW5853">
        <v>-4127.4070000000002</v>
      </c>
      <c r="DY5853">
        <v>3868.7</v>
      </c>
      <c r="DZ5853">
        <v>1463.0329999999999</v>
      </c>
      <c r="EA5853">
        <v>5331.7330000000002</v>
      </c>
      <c r="EF5853">
        <v>5.327</v>
      </c>
      <c r="EK5853">
        <v>-703.226</v>
      </c>
      <c r="EL5853">
        <v>4.1909999999999998</v>
      </c>
      <c r="EN5853">
        <v>-3.8490000000000002</v>
      </c>
      <c r="ER5853">
        <v>9296.6859999999997</v>
      </c>
      <c r="ES5853">
        <v>-3715.154</v>
      </c>
      <c r="ET5853">
        <v>-3696.5459999999998</v>
      </c>
      <c r="EV5853">
        <v>-18.608000000000001</v>
      </c>
      <c r="FB5853">
        <v>-859.55899999999997</v>
      </c>
      <c r="FC5853">
        <v>-219.92</v>
      </c>
      <c r="FE5853">
        <v>-4420.8599999999997</v>
      </c>
      <c r="FF5853">
        <v>-9215.4930000000004</v>
      </c>
      <c r="FH5853">
        <v>171822.72</v>
      </c>
      <c r="FI5853">
        <v>171741.52</v>
      </c>
      <c r="FJ5853">
        <v>4571.9930000000004</v>
      </c>
      <c r="FK5853">
        <v>211.441</v>
      </c>
      <c r="FL5853">
        <v>-4127.4070000000002</v>
      </c>
      <c r="FM5853">
        <v>5337.06</v>
      </c>
      <c r="FN5853">
        <v>-703.226</v>
      </c>
      <c r="FO5853">
        <v>0.34200000000000003</v>
      </c>
      <c r="FP5853">
        <v>506.76900000000001</v>
      </c>
      <c r="FQ5853">
        <v>-4420.8599999999997</v>
      </c>
      <c r="FR5853">
        <v>2002</v>
      </c>
      <c r="FS5853" t="s">
        <v>2476</v>
      </c>
      <c r="FT5853">
        <v>8</v>
      </c>
      <c r="FU5853">
        <v>8.3799999999999999E-2</v>
      </c>
      <c r="FV5853">
        <v>3.9300000000000002E-2</v>
      </c>
      <c r="FW5853">
        <v>4.4499999999999998E-2</v>
      </c>
      <c r="FZ5853">
        <v>4.6399999999999997E-2</v>
      </c>
      <c r="GA5853">
        <v>8.5699999999999998E-2</v>
      </c>
      <c r="GI5853">
        <v>0</v>
      </c>
      <c r="GJ5853">
        <v>0</v>
      </c>
      <c r="GK5853">
        <v>0</v>
      </c>
      <c r="GL5853">
        <v>0</v>
      </c>
      <c r="GO5853">
        <v>45</v>
      </c>
      <c r="GQ5853">
        <v>4814</v>
      </c>
      <c r="GR5853">
        <v>92899.266000000003</v>
      </c>
      <c r="GS5853">
        <v>44.98</v>
      </c>
      <c r="GT5853">
        <v>5.62</v>
      </c>
      <c r="GU5853">
        <v>19.297999999999998</v>
      </c>
      <c r="GV5853">
        <v>165</v>
      </c>
      <c r="GW5853">
        <v>936</v>
      </c>
      <c r="GX5853">
        <v>856</v>
      </c>
      <c r="GY5853">
        <v>3586.2269999999999</v>
      </c>
      <c r="HA5853">
        <v>4.1900000000000004</v>
      </c>
      <c r="HB5853">
        <v>738</v>
      </c>
      <c r="HC5853">
        <v>3586.2269999999999</v>
      </c>
      <c r="HH5853">
        <v>159.512</v>
      </c>
      <c r="HI5853">
        <v>73</v>
      </c>
      <c r="HK5853">
        <v>0</v>
      </c>
      <c r="HN5853">
        <v>5835</v>
      </c>
      <c r="HO5853">
        <v>0</v>
      </c>
      <c r="HP5853">
        <v>1</v>
      </c>
      <c r="IF5853">
        <v>0</v>
      </c>
    </row>
    <row r="5854" spans="1:269" x14ac:dyDescent="0.35">
      <c r="A5854">
        <v>199</v>
      </c>
      <c r="B5854" t="s">
        <v>2474</v>
      </c>
      <c r="C5854">
        <v>2002</v>
      </c>
      <c r="D5854" s="3" t="str">
        <f>Table1[[#This Row],[ppd_id]]&amp;" "&amp;Table1[[#This Row],[fy]]</f>
        <v>199 2002</v>
      </c>
      <c r="E5854">
        <v>174</v>
      </c>
      <c r="F5854" t="s">
        <v>2474</v>
      </c>
      <c r="H5854">
        <v>1</v>
      </c>
      <c r="I5854">
        <v>1975</v>
      </c>
      <c r="J5854">
        <v>0</v>
      </c>
      <c r="L5854">
        <v>0</v>
      </c>
      <c r="M5854" t="s">
        <v>1083</v>
      </c>
      <c r="N5854" t="s">
        <v>1084</v>
      </c>
      <c r="O5854" t="s">
        <v>1084</v>
      </c>
      <c r="P5854">
        <v>1</v>
      </c>
      <c r="Q5854" t="s">
        <v>411</v>
      </c>
      <c r="R5854">
        <v>1</v>
      </c>
      <c r="S5854" t="s">
        <v>273</v>
      </c>
      <c r="T5854" t="s">
        <v>274</v>
      </c>
      <c r="U5854">
        <v>2</v>
      </c>
      <c r="V5854">
        <v>0</v>
      </c>
      <c r="W5854" t="s">
        <v>2475</v>
      </c>
      <c r="X5854">
        <v>0</v>
      </c>
      <c r="Y5854">
        <v>0</v>
      </c>
      <c r="Z5854" s="1">
        <v>37438</v>
      </c>
      <c r="AA5854" s="1">
        <v>37437</v>
      </c>
      <c r="AB5854" t="s">
        <v>301</v>
      </c>
      <c r="AC5854" t="s">
        <v>1948</v>
      </c>
      <c r="AD5854" t="s">
        <v>285</v>
      </c>
      <c r="AF5854">
        <v>0.08</v>
      </c>
      <c r="AG5854">
        <v>2</v>
      </c>
      <c r="AH5854">
        <v>0</v>
      </c>
      <c r="AI5854">
        <v>5</v>
      </c>
      <c r="AJ5854">
        <v>1</v>
      </c>
      <c r="AK5854">
        <v>3</v>
      </c>
      <c r="AL5854">
        <v>16</v>
      </c>
      <c r="BU5854">
        <v>5.6000000000000001E-2</v>
      </c>
      <c r="BV5854">
        <v>193278</v>
      </c>
      <c r="BW5854">
        <v>176109</v>
      </c>
      <c r="BX5854">
        <v>1.097</v>
      </c>
      <c r="BY5854">
        <v>-17169</v>
      </c>
      <c r="BZ5854">
        <v>0</v>
      </c>
      <c r="CA5854">
        <v>106986</v>
      </c>
      <c r="CB5854">
        <v>4984.4840000000004</v>
      </c>
      <c r="CC5854">
        <v>1</v>
      </c>
      <c r="CG5854">
        <v>0</v>
      </c>
      <c r="CH5854">
        <v>0</v>
      </c>
      <c r="CI5854">
        <v>0</v>
      </c>
      <c r="CN5854">
        <v>7.0699999999999999E-2</v>
      </c>
      <c r="DD5854">
        <v>9.0120000000000006E-2</v>
      </c>
      <c r="DE5854">
        <v>0</v>
      </c>
      <c r="DF5854">
        <v>0</v>
      </c>
      <c r="DG5854">
        <v>0</v>
      </c>
      <c r="DH5854">
        <v>0</v>
      </c>
      <c r="DM5854">
        <v>4941.4650000000001</v>
      </c>
      <c r="DN5854">
        <v>4412.6989999999996</v>
      </c>
      <c r="DS5854">
        <v>120.03400000000001</v>
      </c>
      <c r="DT5854">
        <v>0</v>
      </c>
      <c r="DV5854">
        <v>9474.1980000000003</v>
      </c>
      <c r="DW5854">
        <v>-8790.8250000000007</v>
      </c>
      <c r="DY5854">
        <v>2931.239</v>
      </c>
      <c r="DZ5854">
        <v>3523.5720000000001</v>
      </c>
      <c r="EA5854">
        <v>6454.8109999999997</v>
      </c>
      <c r="EF5854">
        <v>136.91</v>
      </c>
      <c r="EK5854">
        <v>-709.17499999999995</v>
      </c>
      <c r="EL5854">
        <v>145.203</v>
      </c>
      <c r="EN5854">
        <v>-121.54600000000001</v>
      </c>
      <c r="ER5854">
        <v>6589.576</v>
      </c>
      <c r="ES5854">
        <v>-4203.1850000000004</v>
      </c>
      <c r="ET5854">
        <v>-4116.9939999999997</v>
      </c>
      <c r="EV5854">
        <v>-86.191000000000003</v>
      </c>
      <c r="FB5854">
        <v>-588.37199999999996</v>
      </c>
      <c r="FC5854">
        <v>-204.80199999999999</v>
      </c>
      <c r="FE5854">
        <v>-881.10599999999999</v>
      </c>
      <c r="FF5854">
        <v>-5877.4650000000001</v>
      </c>
      <c r="FH5854">
        <v>172534.83</v>
      </c>
      <c r="FI5854">
        <v>171822.72</v>
      </c>
      <c r="FJ5854">
        <v>4412.6989999999996</v>
      </c>
      <c r="FK5854">
        <v>120.03400000000001</v>
      </c>
      <c r="FL5854">
        <v>-8790.8250000000007</v>
      </c>
      <c r="FM5854">
        <v>6591.7209999999995</v>
      </c>
      <c r="FN5854">
        <v>-709.17499999999995</v>
      </c>
      <c r="FO5854">
        <v>23.657</v>
      </c>
      <c r="FP5854">
        <v>-2884.6219999999998</v>
      </c>
      <c r="FQ5854">
        <v>-881.10599999999999</v>
      </c>
      <c r="FR5854">
        <v>2003</v>
      </c>
      <c r="FS5854" t="s">
        <v>2476</v>
      </c>
      <c r="FT5854">
        <v>8</v>
      </c>
      <c r="FU5854">
        <v>8.4599999999999995E-2</v>
      </c>
      <c r="FV5854">
        <v>3.9899999999999998E-2</v>
      </c>
      <c r="FW5854">
        <v>4.4699999999999997E-2</v>
      </c>
      <c r="FZ5854">
        <v>4.65E-2</v>
      </c>
      <c r="GA5854">
        <v>8.6400000000000005E-2</v>
      </c>
      <c r="GI5854">
        <v>0</v>
      </c>
      <c r="GJ5854">
        <v>0</v>
      </c>
      <c r="GK5854">
        <v>0</v>
      </c>
      <c r="GL5854">
        <v>0</v>
      </c>
      <c r="GO5854">
        <v>46</v>
      </c>
      <c r="GQ5854">
        <v>4924</v>
      </c>
      <c r="GR5854">
        <v>99229.773000000001</v>
      </c>
      <c r="GS5854">
        <v>45.54</v>
      </c>
      <c r="GT5854">
        <v>5.63</v>
      </c>
      <c r="GU5854">
        <v>20.152000000000001</v>
      </c>
      <c r="GV5854">
        <v>168</v>
      </c>
      <c r="GW5854">
        <v>870</v>
      </c>
      <c r="GX5854">
        <v>903</v>
      </c>
      <c r="GY5854">
        <v>3940.027</v>
      </c>
      <c r="HA5854">
        <v>4.3630000000000004</v>
      </c>
      <c r="HB5854">
        <v>773</v>
      </c>
      <c r="HC5854">
        <v>3548.3229999999999</v>
      </c>
      <c r="HH5854">
        <v>166.04300000000001</v>
      </c>
      <c r="HI5854">
        <v>84</v>
      </c>
      <c r="HK5854">
        <v>0</v>
      </c>
      <c r="HN5854">
        <v>5995</v>
      </c>
      <c r="HO5854">
        <v>0</v>
      </c>
      <c r="HP5854">
        <v>1</v>
      </c>
      <c r="IF5854">
        <v>0</v>
      </c>
    </row>
    <row r="5855" spans="1:269" x14ac:dyDescent="0.35">
      <c r="A5855">
        <v>199</v>
      </c>
      <c r="B5855" t="s">
        <v>2474</v>
      </c>
      <c r="C5855">
        <v>2003</v>
      </c>
      <c r="D5855" s="3" t="str">
        <f>Table1[[#This Row],[ppd_id]]&amp;" "&amp;Table1[[#This Row],[fy]]</f>
        <v>199 2003</v>
      </c>
      <c r="E5855">
        <v>174</v>
      </c>
      <c r="F5855" t="s">
        <v>2474</v>
      </c>
      <c r="H5855">
        <v>1</v>
      </c>
      <c r="I5855">
        <v>1975</v>
      </c>
      <c r="J5855">
        <v>0</v>
      </c>
      <c r="L5855">
        <v>0</v>
      </c>
      <c r="M5855" t="s">
        <v>1083</v>
      </c>
      <c r="N5855" t="s">
        <v>1084</v>
      </c>
      <c r="O5855" t="s">
        <v>1084</v>
      </c>
      <c r="P5855">
        <v>1</v>
      </c>
      <c r="Q5855" t="s">
        <v>411</v>
      </c>
      <c r="R5855">
        <v>1</v>
      </c>
      <c r="S5855" t="s">
        <v>273</v>
      </c>
      <c r="T5855" t="s">
        <v>274</v>
      </c>
      <c r="U5855">
        <v>2</v>
      </c>
      <c r="V5855">
        <v>0</v>
      </c>
      <c r="W5855" t="s">
        <v>2475</v>
      </c>
      <c r="X5855">
        <v>0</v>
      </c>
      <c r="Y5855">
        <v>0</v>
      </c>
      <c r="Z5855" s="1">
        <v>37803</v>
      </c>
      <c r="AA5855" s="1">
        <v>37802</v>
      </c>
      <c r="AB5855" t="s">
        <v>301</v>
      </c>
      <c r="AC5855" t="s">
        <v>1948</v>
      </c>
      <c r="AD5855" t="s">
        <v>285</v>
      </c>
      <c r="AF5855">
        <v>0.08</v>
      </c>
      <c r="AG5855">
        <v>2</v>
      </c>
      <c r="AH5855">
        <v>0</v>
      </c>
      <c r="AI5855">
        <v>5</v>
      </c>
      <c r="AJ5855">
        <v>1</v>
      </c>
      <c r="AK5855">
        <v>3</v>
      </c>
      <c r="AL5855">
        <v>15</v>
      </c>
      <c r="BU5855">
        <v>5.6000000000000001E-2</v>
      </c>
      <c r="BV5855">
        <v>222854</v>
      </c>
      <c r="BW5855">
        <v>218533</v>
      </c>
      <c r="BX5855">
        <v>1.02</v>
      </c>
      <c r="BY5855">
        <v>-4321</v>
      </c>
      <c r="BZ5855">
        <v>0</v>
      </c>
      <c r="CA5855">
        <v>126216</v>
      </c>
      <c r="CB5855">
        <v>5853.1109999999999</v>
      </c>
      <c r="CC5855">
        <v>1</v>
      </c>
      <c r="CG5855">
        <v>0</v>
      </c>
      <c r="CH5855">
        <v>0</v>
      </c>
      <c r="CI5855">
        <v>0</v>
      </c>
      <c r="CL5855" t="s">
        <v>326</v>
      </c>
      <c r="CM5855">
        <v>2</v>
      </c>
      <c r="CN5855">
        <v>1.9E-2</v>
      </c>
      <c r="DD5855">
        <v>6.5879999999999994E-2</v>
      </c>
      <c r="DE5855">
        <v>0</v>
      </c>
      <c r="DF5855">
        <v>0</v>
      </c>
      <c r="DG5855">
        <v>0</v>
      </c>
      <c r="DH5855">
        <v>0</v>
      </c>
      <c r="DI5855">
        <v>6.7000000000000004E-2</v>
      </c>
      <c r="DM5855">
        <v>5000.4790000000003</v>
      </c>
      <c r="DN5855">
        <v>5707.1840000000002</v>
      </c>
      <c r="DS5855">
        <v>17855.451000000001</v>
      </c>
      <c r="DT5855">
        <v>0</v>
      </c>
      <c r="DV5855">
        <v>28563.115000000002</v>
      </c>
      <c r="DW5855">
        <v>-540.74699999999996</v>
      </c>
      <c r="DY5855">
        <v>2940.4349999999999</v>
      </c>
      <c r="DZ5855">
        <v>1236.336</v>
      </c>
      <c r="EA5855">
        <v>4176.7709999999997</v>
      </c>
      <c r="EF5855">
        <v>27.236999999999998</v>
      </c>
      <c r="EK5855">
        <v>-1046.2560000000001</v>
      </c>
      <c r="EL5855">
        <v>99.558999999999997</v>
      </c>
      <c r="EN5855">
        <v>-86.316999999999993</v>
      </c>
      <c r="ER5855">
        <v>31193.361000000001</v>
      </c>
      <c r="ES5855">
        <v>-4954.2280000000001</v>
      </c>
      <c r="ET5855">
        <v>-4929.7470000000003</v>
      </c>
      <c r="EV5855">
        <v>-24.481000000000002</v>
      </c>
      <c r="FB5855">
        <v>-614.68899999999996</v>
      </c>
      <c r="FC5855">
        <v>-118.038</v>
      </c>
      <c r="FE5855">
        <v>-546.69200000000001</v>
      </c>
      <c r="FF5855">
        <v>-6233.6469999999999</v>
      </c>
      <c r="FH5855">
        <v>197494.53</v>
      </c>
      <c r="FI5855">
        <v>172534.83</v>
      </c>
      <c r="FJ5855">
        <v>5707.1840000000002</v>
      </c>
      <c r="FK5855">
        <v>17855.451000000001</v>
      </c>
      <c r="FL5855">
        <v>-540.74699999999996</v>
      </c>
      <c r="FM5855">
        <v>4204.0079999999998</v>
      </c>
      <c r="FN5855">
        <v>-1046.2560000000001</v>
      </c>
      <c r="FO5855">
        <v>13.242000000000001</v>
      </c>
      <c r="FP5855">
        <v>2630.2469999999998</v>
      </c>
      <c r="FQ5855">
        <v>-546.69200000000001</v>
      </c>
      <c r="FR5855">
        <v>2004</v>
      </c>
      <c r="FS5855" t="s">
        <v>281</v>
      </c>
      <c r="FT5855">
        <v>8</v>
      </c>
      <c r="FU5855">
        <v>8.6900000000000005E-2</v>
      </c>
      <c r="FV5855">
        <v>4.1500000000000002E-2</v>
      </c>
      <c r="FW5855">
        <v>4.5400000000000003E-2</v>
      </c>
      <c r="FZ5855">
        <v>4.7100000000000003E-2</v>
      </c>
      <c r="GA5855">
        <v>8.8599999999999998E-2</v>
      </c>
      <c r="GI5855">
        <v>0</v>
      </c>
      <c r="GJ5855">
        <v>0</v>
      </c>
      <c r="GK5855">
        <v>0</v>
      </c>
      <c r="GL5855">
        <v>0</v>
      </c>
      <c r="GO5855">
        <v>42</v>
      </c>
      <c r="GQ5855">
        <v>5460</v>
      </c>
      <c r="GR5855">
        <v>114470.031</v>
      </c>
      <c r="GS5855">
        <v>45.79</v>
      </c>
      <c r="GT5855">
        <v>5.93</v>
      </c>
      <c r="GU5855">
        <v>20.965</v>
      </c>
      <c r="GV5855">
        <v>224</v>
      </c>
      <c r="GW5855">
        <v>2342</v>
      </c>
      <c r="GX5855">
        <v>1028</v>
      </c>
      <c r="GY5855">
        <v>4988.0529999999999</v>
      </c>
      <c r="HA5855">
        <v>4.8520000000000003</v>
      </c>
      <c r="HB5855">
        <v>894</v>
      </c>
      <c r="HC5855">
        <v>4544.9690000000001</v>
      </c>
      <c r="HH5855">
        <v>157.773</v>
      </c>
      <c r="HI5855">
        <v>92</v>
      </c>
      <c r="HK5855">
        <v>0</v>
      </c>
      <c r="HN5855">
        <v>6712</v>
      </c>
      <c r="HO5855">
        <v>0</v>
      </c>
      <c r="HP5855">
        <v>1</v>
      </c>
      <c r="IF5855">
        <v>0</v>
      </c>
      <c r="II5855">
        <v>-6.0000000000000001E-3</v>
      </c>
      <c r="IJ5855">
        <v>0.63036999999999999</v>
      </c>
      <c r="IL5855">
        <v>0.17299999999999999</v>
      </c>
      <c r="IM5855">
        <v>0.27272999999999997</v>
      </c>
      <c r="IP5855">
        <v>8.1920000000000007E-2</v>
      </c>
      <c r="IS5855">
        <v>0</v>
      </c>
      <c r="IU5855">
        <v>-0.14499999999999999</v>
      </c>
      <c r="IV5855">
        <v>5.9899999999999997E-3</v>
      </c>
      <c r="IY5855">
        <v>0</v>
      </c>
      <c r="JB5855">
        <v>0</v>
      </c>
      <c r="JE5855">
        <v>0</v>
      </c>
      <c r="JH5855">
        <v>8.9899999999999997E-3</v>
      </c>
    </row>
    <row r="5856" spans="1:269" x14ac:dyDescent="0.35">
      <c r="A5856">
        <v>199</v>
      </c>
      <c r="B5856" t="s">
        <v>2474</v>
      </c>
      <c r="C5856">
        <v>2004</v>
      </c>
      <c r="D5856" s="3" t="str">
        <f>Table1[[#This Row],[ppd_id]]&amp;" "&amp;Table1[[#This Row],[fy]]</f>
        <v>199 2004</v>
      </c>
      <c r="E5856">
        <v>174</v>
      </c>
      <c r="F5856" t="s">
        <v>2474</v>
      </c>
      <c r="H5856">
        <v>1</v>
      </c>
      <c r="I5856">
        <v>1975</v>
      </c>
      <c r="J5856">
        <v>0</v>
      </c>
      <c r="L5856">
        <v>0</v>
      </c>
      <c r="M5856" t="s">
        <v>1083</v>
      </c>
      <c r="N5856" t="s">
        <v>1084</v>
      </c>
      <c r="O5856" t="s">
        <v>1084</v>
      </c>
      <c r="P5856">
        <v>1</v>
      </c>
      <c r="Q5856" t="s">
        <v>411</v>
      </c>
      <c r="R5856">
        <v>1</v>
      </c>
      <c r="S5856" t="s">
        <v>273</v>
      </c>
      <c r="T5856" t="s">
        <v>274</v>
      </c>
      <c r="U5856">
        <v>2</v>
      </c>
      <c r="V5856">
        <v>0</v>
      </c>
      <c r="W5856" t="s">
        <v>2475</v>
      </c>
      <c r="X5856">
        <v>0</v>
      </c>
      <c r="Y5856">
        <v>0</v>
      </c>
      <c r="Z5856" s="1">
        <v>38169</v>
      </c>
      <c r="AA5856" s="1">
        <v>38168</v>
      </c>
      <c r="AB5856" t="s">
        <v>301</v>
      </c>
      <c r="AC5856" t="s">
        <v>1948</v>
      </c>
      <c r="AD5856" t="s">
        <v>278</v>
      </c>
      <c r="AF5856">
        <v>0.08</v>
      </c>
      <c r="AG5856">
        <v>2</v>
      </c>
      <c r="AH5856">
        <v>0</v>
      </c>
      <c r="AI5856">
        <v>5</v>
      </c>
      <c r="AJ5856">
        <v>1</v>
      </c>
      <c r="AK5856">
        <v>1</v>
      </c>
      <c r="AL5856">
        <v>15</v>
      </c>
      <c r="BU5856">
        <v>5.6000000000000001E-2</v>
      </c>
      <c r="BV5856">
        <v>232890</v>
      </c>
      <c r="BW5856">
        <v>225092</v>
      </c>
      <c r="BX5856">
        <v>1.0349999999999999</v>
      </c>
      <c r="BY5856">
        <v>-7798</v>
      </c>
      <c r="BZ5856">
        <v>0</v>
      </c>
      <c r="CA5856">
        <v>135351</v>
      </c>
      <c r="CB5856">
        <v>6616.63</v>
      </c>
      <c r="CC5856">
        <v>1</v>
      </c>
      <c r="CG5856">
        <v>0</v>
      </c>
      <c r="CH5856">
        <v>0</v>
      </c>
      <c r="CI5856">
        <v>0</v>
      </c>
      <c r="CL5856" t="s">
        <v>326</v>
      </c>
      <c r="CM5856">
        <v>2</v>
      </c>
      <c r="CN5856">
        <v>0.14799999999999999</v>
      </c>
      <c r="CP5856">
        <v>4.8000000000000001E-2</v>
      </c>
      <c r="CR5856">
        <v>4.2000000000000003E-2</v>
      </c>
      <c r="CS5856">
        <v>7.8E-2</v>
      </c>
      <c r="CU5856">
        <v>0.108</v>
      </c>
      <c r="DC5856">
        <v>0</v>
      </c>
      <c r="DD5856">
        <v>8.584E-2</v>
      </c>
      <c r="DE5856">
        <v>0</v>
      </c>
      <c r="DF5856">
        <v>0</v>
      </c>
      <c r="DG5856">
        <v>0</v>
      </c>
      <c r="DH5856">
        <v>0</v>
      </c>
      <c r="DI5856">
        <v>7.9000000000000001E-2</v>
      </c>
      <c r="DM5856">
        <v>6507.268</v>
      </c>
      <c r="DN5856">
        <v>7114.8130000000001</v>
      </c>
      <c r="DS5856">
        <v>2125.2939999999999</v>
      </c>
      <c r="DT5856">
        <v>0</v>
      </c>
      <c r="DV5856">
        <v>15747.375</v>
      </c>
      <c r="DW5856">
        <v>23251.537</v>
      </c>
      <c r="DY5856">
        <v>2904.4079999999999</v>
      </c>
      <c r="DZ5856">
        <v>1566.09</v>
      </c>
      <c r="EA5856">
        <v>4470.4979999999996</v>
      </c>
      <c r="EF5856">
        <v>52.628999999999998</v>
      </c>
      <c r="EK5856">
        <v>-503.62799999999999</v>
      </c>
      <c r="EL5856">
        <v>5.21</v>
      </c>
      <c r="EN5856">
        <v>-4.4249999999999998</v>
      </c>
      <c r="ER5856">
        <v>43019.195</v>
      </c>
      <c r="ES5856">
        <v>-5805.21</v>
      </c>
      <c r="ET5856">
        <v>-5694.08</v>
      </c>
      <c r="EV5856">
        <v>-111.13</v>
      </c>
      <c r="FB5856">
        <v>-999.11300000000006</v>
      </c>
      <c r="FC5856">
        <v>-151.22800000000001</v>
      </c>
      <c r="FE5856">
        <v>-668.62400000000002</v>
      </c>
      <c r="FF5856">
        <v>-7624.1750000000002</v>
      </c>
      <c r="FH5856">
        <v>232889.56</v>
      </c>
      <c r="FI5856">
        <v>197494.53</v>
      </c>
      <c r="FJ5856">
        <v>7114.8130000000001</v>
      </c>
      <c r="FK5856">
        <v>2125.2939999999999</v>
      </c>
      <c r="FL5856">
        <v>23251.537</v>
      </c>
      <c r="FM5856">
        <v>4523.1270000000004</v>
      </c>
      <c r="FN5856">
        <v>-503.62799999999999</v>
      </c>
      <c r="FO5856">
        <v>0.78500000000000003</v>
      </c>
      <c r="FP5856">
        <v>27271.82</v>
      </c>
      <c r="FQ5856">
        <v>-668.62400000000002</v>
      </c>
      <c r="FR5856">
        <v>2005</v>
      </c>
      <c r="FS5856" t="s">
        <v>281</v>
      </c>
      <c r="FT5856">
        <v>8</v>
      </c>
      <c r="FU5856">
        <v>7.5600000000000001E-2</v>
      </c>
      <c r="FV5856">
        <v>4.3799999999999999E-2</v>
      </c>
      <c r="FW5856">
        <v>3.1800000000000002E-2</v>
      </c>
      <c r="FZ5856">
        <v>4.8099999999999997E-2</v>
      </c>
      <c r="GA5856">
        <v>9.1899999999999996E-2</v>
      </c>
      <c r="GI5856">
        <v>0</v>
      </c>
      <c r="GJ5856">
        <v>0</v>
      </c>
      <c r="GK5856">
        <v>0</v>
      </c>
      <c r="GL5856">
        <v>0</v>
      </c>
      <c r="GO5856">
        <v>42</v>
      </c>
      <c r="GQ5856">
        <v>5633</v>
      </c>
      <c r="GR5856">
        <v>125932.023</v>
      </c>
      <c r="GS5856">
        <v>46.31</v>
      </c>
      <c r="GT5856">
        <v>6.16</v>
      </c>
      <c r="GU5856">
        <v>22.356000000000002</v>
      </c>
      <c r="GV5856">
        <v>210</v>
      </c>
      <c r="GW5856">
        <v>2438</v>
      </c>
      <c r="GX5856">
        <v>1099</v>
      </c>
      <c r="GY5856">
        <v>5592.8729999999996</v>
      </c>
      <c r="HA5856">
        <v>5.0890000000000004</v>
      </c>
      <c r="HB5856">
        <v>955</v>
      </c>
      <c r="HC5856">
        <v>5096.1899999999996</v>
      </c>
      <c r="HH5856">
        <v>166.392</v>
      </c>
      <c r="HI5856">
        <v>102</v>
      </c>
      <c r="HK5856">
        <v>0</v>
      </c>
      <c r="HN5856">
        <v>6942</v>
      </c>
      <c r="HO5856">
        <v>0</v>
      </c>
      <c r="HP5856">
        <v>1</v>
      </c>
      <c r="IE5856">
        <v>14.6</v>
      </c>
      <c r="IF5856">
        <v>0</v>
      </c>
      <c r="II5856">
        <v>0.214</v>
      </c>
      <c r="IJ5856">
        <v>0.58899999999999997</v>
      </c>
      <c r="IL5856">
        <v>5.3999999999999999E-2</v>
      </c>
      <c r="IM5856">
        <v>0.32400000000000001</v>
      </c>
      <c r="IP5856">
        <v>7.1999999999999995E-2</v>
      </c>
      <c r="IS5856">
        <v>0</v>
      </c>
      <c r="IU5856">
        <v>4.0000000000000001E-3</v>
      </c>
      <c r="IV5856">
        <v>6.0000000000000001E-3</v>
      </c>
      <c r="IY5856">
        <v>0</v>
      </c>
      <c r="JB5856">
        <v>0</v>
      </c>
      <c r="JD5856">
        <v>1.2999999999999999E-2</v>
      </c>
      <c r="JE5856">
        <v>1E-3</v>
      </c>
      <c r="JH5856">
        <v>8.0000000000000002E-3</v>
      </c>
    </row>
    <row r="5857" spans="1:269" x14ac:dyDescent="0.35">
      <c r="A5857">
        <v>199</v>
      </c>
      <c r="B5857" t="s">
        <v>2474</v>
      </c>
      <c r="C5857">
        <v>2005</v>
      </c>
      <c r="D5857" s="3" t="str">
        <f>Table1[[#This Row],[ppd_id]]&amp;" "&amp;Table1[[#This Row],[fy]]</f>
        <v>199 2005</v>
      </c>
      <c r="E5857">
        <v>174</v>
      </c>
      <c r="F5857" t="s">
        <v>2474</v>
      </c>
      <c r="H5857">
        <v>1</v>
      </c>
      <c r="I5857">
        <v>1975</v>
      </c>
      <c r="J5857">
        <v>0</v>
      </c>
      <c r="L5857">
        <v>0</v>
      </c>
      <c r="M5857" t="s">
        <v>1083</v>
      </c>
      <c r="N5857" t="s">
        <v>1084</v>
      </c>
      <c r="O5857" t="s">
        <v>1084</v>
      </c>
      <c r="P5857">
        <v>1</v>
      </c>
      <c r="Q5857" t="s">
        <v>411</v>
      </c>
      <c r="R5857">
        <v>1</v>
      </c>
      <c r="S5857" t="s">
        <v>273</v>
      </c>
      <c r="T5857" t="s">
        <v>274</v>
      </c>
      <c r="U5857">
        <v>2</v>
      </c>
      <c r="V5857">
        <v>0</v>
      </c>
      <c r="W5857" t="s">
        <v>2475</v>
      </c>
      <c r="X5857">
        <v>0</v>
      </c>
      <c r="Y5857">
        <v>0</v>
      </c>
      <c r="Z5857" s="1">
        <v>38534</v>
      </c>
      <c r="AA5857" s="1">
        <v>38533</v>
      </c>
      <c r="AB5857" t="s">
        <v>301</v>
      </c>
      <c r="AC5857" t="s">
        <v>1948</v>
      </c>
      <c r="AD5857" t="s">
        <v>285</v>
      </c>
      <c r="AE5857">
        <v>0.03</v>
      </c>
      <c r="AF5857">
        <v>0.08</v>
      </c>
      <c r="AG5857">
        <v>2</v>
      </c>
      <c r="AH5857">
        <v>0</v>
      </c>
      <c r="AI5857">
        <v>5</v>
      </c>
      <c r="AJ5857">
        <v>1</v>
      </c>
      <c r="AK5857">
        <v>3</v>
      </c>
      <c r="AL5857">
        <v>14</v>
      </c>
      <c r="BU5857">
        <v>5.6000000000000001E-2</v>
      </c>
      <c r="BV5857">
        <v>259076</v>
      </c>
      <c r="BW5857">
        <v>248140</v>
      </c>
      <c r="BX5857">
        <v>1.044</v>
      </c>
      <c r="BY5857">
        <v>-10936</v>
      </c>
      <c r="BZ5857">
        <v>0</v>
      </c>
      <c r="CA5857">
        <v>146190</v>
      </c>
      <c r="CB5857">
        <v>7359.6279999999997</v>
      </c>
      <c r="CC5857">
        <v>1</v>
      </c>
      <c r="CG5857">
        <v>0</v>
      </c>
      <c r="CH5857">
        <v>0</v>
      </c>
      <c r="CI5857">
        <v>0</v>
      </c>
      <c r="CL5857" t="s">
        <v>326</v>
      </c>
      <c r="CM5857">
        <v>2</v>
      </c>
      <c r="CN5857">
        <v>8.1000000000000003E-2</v>
      </c>
      <c r="CP5857">
        <v>8.2000000000000003E-2</v>
      </c>
      <c r="CR5857">
        <v>4.5999999999999999E-2</v>
      </c>
      <c r="CS5857">
        <v>6.0999999999999999E-2</v>
      </c>
      <c r="CU5857">
        <v>0.1</v>
      </c>
      <c r="DC5857">
        <v>0</v>
      </c>
      <c r="DD5857">
        <v>8.4870000000000001E-2</v>
      </c>
      <c r="DE5857">
        <v>0</v>
      </c>
      <c r="DF5857">
        <v>0</v>
      </c>
      <c r="DG5857">
        <v>0</v>
      </c>
      <c r="DH5857">
        <v>0</v>
      </c>
      <c r="DI5857">
        <v>8.3000000000000004E-2</v>
      </c>
      <c r="DJ5857">
        <v>8.5999999999999993E-2</v>
      </c>
      <c r="DM5857">
        <v>7404.1189999999997</v>
      </c>
      <c r="DN5857">
        <v>8058.81</v>
      </c>
      <c r="DS5857">
        <v>298.47500000000002</v>
      </c>
      <c r="DT5857">
        <v>0</v>
      </c>
      <c r="DV5857">
        <v>15761.404</v>
      </c>
      <c r="DW5857">
        <v>7207.48</v>
      </c>
      <c r="DY5857">
        <v>3662.049</v>
      </c>
      <c r="DZ5857">
        <v>5808.9570000000003</v>
      </c>
      <c r="EA5857">
        <v>9471.0059999999994</v>
      </c>
      <c r="EF5857">
        <v>2161.0940000000001</v>
      </c>
      <c r="EK5857">
        <v>-715.09100000000001</v>
      </c>
      <c r="EL5857">
        <v>556.14599999999996</v>
      </c>
      <c r="EN5857">
        <v>-514.774</v>
      </c>
      <c r="ER5857">
        <v>33927.266000000003</v>
      </c>
      <c r="ES5857">
        <v>-6594.5420000000004</v>
      </c>
      <c r="ET5857">
        <v>-6418.0969999999998</v>
      </c>
      <c r="EV5857">
        <v>-176.44499999999999</v>
      </c>
      <c r="FB5857">
        <v>-963.8</v>
      </c>
      <c r="FC5857">
        <v>-367.81</v>
      </c>
      <c r="FE5857">
        <v>-423.93700000000001</v>
      </c>
      <c r="FF5857">
        <v>-8350.0889999999999</v>
      </c>
      <c r="FH5857">
        <v>258466.73</v>
      </c>
      <c r="FI5857">
        <v>232889.56</v>
      </c>
      <c r="FJ5857">
        <v>8058.81</v>
      </c>
      <c r="FK5857">
        <v>298.47500000000002</v>
      </c>
      <c r="FL5857">
        <v>7207.48</v>
      </c>
      <c r="FM5857">
        <v>11632.1</v>
      </c>
      <c r="FN5857">
        <v>-715.09100000000001</v>
      </c>
      <c r="FO5857">
        <v>41.372</v>
      </c>
      <c r="FP5857">
        <v>18165.859</v>
      </c>
      <c r="FQ5857">
        <v>-423.93700000000001</v>
      </c>
      <c r="FR5857">
        <v>2006</v>
      </c>
      <c r="FS5857" t="s">
        <v>280</v>
      </c>
      <c r="FT5857">
        <v>2</v>
      </c>
      <c r="FU5857">
        <v>7.7399999999999997E-2</v>
      </c>
      <c r="FV5857">
        <v>4.4900000000000002E-2</v>
      </c>
      <c r="FW5857">
        <v>3.2500000000000001E-2</v>
      </c>
      <c r="FZ5857">
        <v>4.8599999999999997E-2</v>
      </c>
      <c r="GA5857">
        <v>9.35E-2</v>
      </c>
      <c r="GI5857">
        <v>0</v>
      </c>
      <c r="GJ5857">
        <v>0</v>
      </c>
      <c r="GK5857">
        <v>0</v>
      </c>
      <c r="GL5857">
        <v>0</v>
      </c>
      <c r="GO5857">
        <v>37</v>
      </c>
      <c r="GQ5857">
        <v>5825</v>
      </c>
      <c r="GR5857">
        <v>138211</v>
      </c>
      <c r="GS5857">
        <v>46.5</v>
      </c>
      <c r="GT5857">
        <v>6.4</v>
      </c>
      <c r="GU5857">
        <v>23.727</v>
      </c>
      <c r="GV5857">
        <v>363</v>
      </c>
      <c r="GW5857">
        <v>2003</v>
      </c>
      <c r="GX5857">
        <v>1090</v>
      </c>
      <c r="GY5857">
        <v>5634.0929999999998</v>
      </c>
      <c r="HA5857">
        <v>5.1689999999999996</v>
      </c>
      <c r="HB5857">
        <v>954</v>
      </c>
      <c r="HC5857">
        <v>5148.8329999999996</v>
      </c>
      <c r="HH5857">
        <v>149.511</v>
      </c>
      <c r="HI5857">
        <v>99</v>
      </c>
      <c r="HK5857">
        <v>0</v>
      </c>
      <c r="HN5857">
        <v>7278</v>
      </c>
      <c r="HO5857">
        <v>0</v>
      </c>
      <c r="HP5857">
        <v>1</v>
      </c>
      <c r="IE5857">
        <v>9</v>
      </c>
      <c r="IF5857">
        <v>0</v>
      </c>
      <c r="II5857">
        <v>8.9880000000000002E-2</v>
      </c>
      <c r="IJ5857">
        <v>0.56403000000000003</v>
      </c>
      <c r="IL5857">
        <v>7.9000000000000001E-2</v>
      </c>
      <c r="IM5857">
        <v>0.35371999999999998</v>
      </c>
      <c r="IO5857">
        <v>0.16311</v>
      </c>
      <c r="IP5857">
        <v>6.8970000000000004E-2</v>
      </c>
      <c r="IS5857">
        <v>0</v>
      </c>
      <c r="IU5857">
        <v>0.157</v>
      </c>
      <c r="IV5857">
        <v>5.8399999999999997E-3</v>
      </c>
      <c r="IY5857">
        <v>0</v>
      </c>
      <c r="JB5857">
        <v>0</v>
      </c>
      <c r="JD5857">
        <v>3.6999999999999998E-2</v>
      </c>
      <c r="JE5857">
        <v>4.2999999999999999E-4</v>
      </c>
      <c r="JH5857">
        <v>7.0099999999999997E-3</v>
      </c>
    </row>
    <row r="5858" spans="1:269" x14ac:dyDescent="0.35">
      <c r="A5858">
        <v>199</v>
      </c>
      <c r="B5858" t="s">
        <v>2474</v>
      </c>
      <c r="C5858">
        <v>2006</v>
      </c>
      <c r="D5858" s="3" t="str">
        <f>Table1[[#This Row],[ppd_id]]&amp;" "&amp;Table1[[#This Row],[fy]]</f>
        <v>199 2006</v>
      </c>
      <c r="E5858">
        <v>174</v>
      </c>
      <c r="F5858" t="s">
        <v>2474</v>
      </c>
      <c r="H5858">
        <v>1</v>
      </c>
      <c r="I5858">
        <v>1975</v>
      </c>
      <c r="J5858">
        <v>0</v>
      </c>
      <c r="L5858">
        <v>0</v>
      </c>
      <c r="M5858" t="s">
        <v>1083</v>
      </c>
      <c r="N5858" t="s">
        <v>1084</v>
      </c>
      <c r="O5858" t="s">
        <v>1084</v>
      </c>
      <c r="P5858">
        <v>1</v>
      </c>
      <c r="Q5858" t="s">
        <v>411</v>
      </c>
      <c r="R5858">
        <v>1</v>
      </c>
      <c r="S5858" t="s">
        <v>273</v>
      </c>
      <c r="T5858" t="s">
        <v>274</v>
      </c>
      <c r="U5858">
        <v>2</v>
      </c>
      <c r="V5858">
        <v>0</v>
      </c>
      <c r="W5858" t="s">
        <v>2475</v>
      </c>
      <c r="X5858">
        <v>0</v>
      </c>
      <c r="Y5858">
        <v>0</v>
      </c>
      <c r="Z5858" s="1">
        <v>38899</v>
      </c>
      <c r="AA5858" s="1">
        <v>38898</v>
      </c>
      <c r="AB5858" t="s">
        <v>301</v>
      </c>
      <c r="AC5858" t="s">
        <v>1948</v>
      </c>
      <c r="AD5858" t="s">
        <v>278</v>
      </c>
      <c r="AE5858">
        <v>0.03</v>
      </c>
      <c r="AF5858">
        <v>0.08</v>
      </c>
      <c r="AG5858">
        <v>2</v>
      </c>
      <c r="AH5858">
        <v>0</v>
      </c>
      <c r="AI5858">
        <v>5</v>
      </c>
      <c r="AJ5858">
        <v>1</v>
      </c>
      <c r="AK5858">
        <v>1</v>
      </c>
      <c r="AL5858">
        <v>12</v>
      </c>
      <c r="BU5858">
        <v>5.6000000000000001E-2</v>
      </c>
      <c r="BV5858">
        <v>288347</v>
      </c>
      <c r="BW5858">
        <v>276552</v>
      </c>
      <c r="BX5858">
        <v>1.044</v>
      </c>
      <c r="BY5858">
        <v>-11795</v>
      </c>
      <c r="BZ5858">
        <v>0</v>
      </c>
      <c r="CA5858">
        <v>148815</v>
      </c>
      <c r="CB5858">
        <v>7839.7690000000002</v>
      </c>
      <c r="CC5858">
        <v>1</v>
      </c>
      <c r="CG5858">
        <v>0</v>
      </c>
      <c r="CH5858">
        <v>0</v>
      </c>
      <c r="CI5858">
        <v>0</v>
      </c>
      <c r="CL5858" t="s">
        <v>326</v>
      </c>
      <c r="CM5858">
        <v>2</v>
      </c>
      <c r="CN5858">
        <v>0.113</v>
      </c>
      <c r="CP5858">
        <v>0.114</v>
      </c>
      <c r="CR5858">
        <v>6.7000000000000004E-2</v>
      </c>
      <c r="CS5858">
        <v>5.7000000000000002E-2</v>
      </c>
      <c r="CU5858">
        <v>9.5000000000000001E-2</v>
      </c>
      <c r="DC5858">
        <v>0</v>
      </c>
      <c r="DD5858">
        <v>8.9510000000000006E-2</v>
      </c>
      <c r="DE5858">
        <v>0</v>
      </c>
      <c r="DF5858">
        <v>0</v>
      </c>
      <c r="DG5858">
        <v>0</v>
      </c>
      <c r="DH5858">
        <v>0</v>
      </c>
      <c r="DI5858">
        <v>0.114</v>
      </c>
      <c r="DJ5858">
        <v>8.5999999999999993E-2</v>
      </c>
      <c r="DM5858">
        <v>8744.7180000000008</v>
      </c>
      <c r="DN5858">
        <v>7926.4359999999997</v>
      </c>
      <c r="DS5858">
        <v>228.74600000000001</v>
      </c>
      <c r="DT5858">
        <v>0</v>
      </c>
      <c r="DV5858">
        <v>16899.900000000001</v>
      </c>
      <c r="DW5858">
        <v>18114.096000000001</v>
      </c>
      <c r="DY5858">
        <v>5492.61</v>
      </c>
      <c r="DZ5858">
        <v>4891.1180000000004</v>
      </c>
      <c r="EA5858">
        <v>10383.727999999999</v>
      </c>
      <c r="EF5858">
        <v>52.076000000000001</v>
      </c>
      <c r="EK5858">
        <v>-933.55</v>
      </c>
      <c r="EL5858">
        <v>119.96299999999999</v>
      </c>
      <c r="EN5858">
        <v>-38.941000000000003</v>
      </c>
      <c r="ER5858">
        <v>44597.27</v>
      </c>
      <c r="ES5858">
        <v>-7264.6360000000004</v>
      </c>
      <c r="ET5858">
        <v>-7120.3249999999998</v>
      </c>
      <c r="EV5858">
        <v>-144.31100000000001</v>
      </c>
      <c r="FB5858">
        <v>-958.62900000000002</v>
      </c>
      <c r="FC5858">
        <v>-439.983</v>
      </c>
      <c r="FE5858">
        <v>-1101.883</v>
      </c>
      <c r="FF5858">
        <v>-9765.1309999999994</v>
      </c>
      <c r="FH5858">
        <v>293298.88</v>
      </c>
      <c r="FI5858">
        <v>258466.73</v>
      </c>
      <c r="FJ5858">
        <v>7926.4359999999997</v>
      </c>
      <c r="FK5858">
        <v>228.74600000000001</v>
      </c>
      <c r="FL5858">
        <v>18114.096000000001</v>
      </c>
      <c r="FM5858">
        <v>10435.804</v>
      </c>
      <c r="FN5858">
        <v>-933.55</v>
      </c>
      <c r="FO5858">
        <v>81.022000000000006</v>
      </c>
      <c r="FP5858">
        <v>27697.368999999999</v>
      </c>
      <c r="FQ5858">
        <v>-1101.883</v>
      </c>
      <c r="FR5858">
        <v>2007</v>
      </c>
      <c r="FS5858" t="s">
        <v>280</v>
      </c>
      <c r="FT5858">
        <v>2</v>
      </c>
      <c r="FU5858">
        <v>7.7899999999999997E-2</v>
      </c>
      <c r="FV5858">
        <v>4.4900000000000002E-2</v>
      </c>
      <c r="FW5858">
        <v>3.3000000000000002E-2</v>
      </c>
      <c r="FZ5858">
        <v>4.9099999999999998E-2</v>
      </c>
      <c r="GA5858">
        <v>9.4E-2</v>
      </c>
      <c r="GI5858">
        <v>0</v>
      </c>
      <c r="GJ5858">
        <v>0</v>
      </c>
      <c r="GK5858">
        <v>0</v>
      </c>
      <c r="GL5858">
        <v>0</v>
      </c>
      <c r="GO5858">
        <v>45</v>
      </c>
      <c r="GQ5858">
        <v>5949</v>
      </c>
      <c r="GR5858">
        <v>148814.859</v>
      </c>
      <c r="GS5858">
        <v>46.77</v>
      </c>
      <c r="GT5858">
        <v>6.57</v>
      </c>
      <c r="GU5858">
        <v>25.015000000000001</v>
      </c>
      <c r="GV5858">
        <v>418</v>
      </c>
      <c r="GW5858">
        <v>2075</v>
      </c>
      <c r="GX5858">
        <v>1241</v>
      </c>
      <c r="GY5858">
        <v>6997.7370000000001</v>
      </c>
      <c r="HA5858">
        <v>5.6390000000000002</v>
      </c>
      <c r="HB5858">
        <v>1083</v>
      </c>
      <c r="HC5858">
        <v>6336.049</v>
      </c>
      <c r="HH5858">
        <v>219.51300000000001</v>
      </c>
      <c r="HI5858">
        <v>113</v>
      </c>
      <c r="HK5858">
        <v>0</v>
      </c>
      <c r="HN5858">
        <v>7608</v>
      </c>
      <c r="HO5858">
        <v>0</v>
      </c>
      <c r="HP5858">
        <v>1</v>
      </c>
      <c r="IE5858">
        <v>9.3000000000000007</v>
      </c>
      <c r="IF5858">
        <v>0</v>
      </c>
      <c r="II5858">
        <v>0.15704000000000001</v>
      </c>
      <c r="IJ5858">
        <v>0.50983000000000001</v>
      </c>
      <c r="IM5858">
        <v>0.30757000000000001</v>
      </c>
      <c r="IO5858">
        <v>0.14599999999999999</v>
      </c>
      <c r="IP5858">
        <v>6.7769999999999997E-2</v>
      </c>
      <c r="IS5858">
        <v>0</v>
      </c>
      <c r="IU5858">
        <v>5.8000000000000003E-2</v>
      </c>
      <c r="IV5858">
        <v>4.7299999999999998E-3</v>
      </c>
      <c r="IY5858">
        <v>0.10371</v>
      </c>
      <c r="JA5858">
        <v>0.17599999999999999</v>
      </c>
      <c r="JB5858">
        <v>6.3200000000000001E-3</v>
      </c>
      <c r="JD5858">
        <v>8.8999999999999996E-2</v>
      </c>
      <c r="JE5858">
        <v>6.9999999999999994E-5</v>
      </c>
      <c r="JH5858">
        <v>0</v>
      </c>
    </row>
    <row r="5859" spans="1:269" x14ac:dyDescent="0.35">
      <c r="A5859">
        <v>199</v>
      </c>
      <c r="B5859" t="s">
        <v>2474</v>
      </c>
      <c r="C5859">
        <v>2007</v>
      </c>
      <c r="D5859" s="3" t="str">
        <f>Table1[[#This Row],[ppd_id]]&amp;" "&amp;Table1[[#This Row],[fy]]</f>
        <v>199 2007</v>
      </c>
      <c r="E5859">
        <v>174</v>
      </c>
      <c r="F5859" t="s">
        <v>2474</v>
      </c>
      <c r="H5859">
        <v>1</v>
      </c>
      <c r="I5859">
        <v>1975</v>
      </c>
      <c r="J5859">
        <v>0</v>
      </c>
      <c r="L5859">
        <v>0</v>
      </c>
      <c r="M5859" t="s">
        <v>1083</v>
      </c>
      <c r="N5859" t="s">
        <v>1084</v>
      </c>
      <c r="O5859" t="s">
        <v>1084</v>
      </c>
      <c r="P5859">
        <v>1</v>
      </c>
      <c r="Q5859" t="s">
        <v>411</v>
      </c>
      <c r="R5859">
        <v>1</v>
      </c>
      <c r="S5859" t="s">
        <v>273</v>
      </c>
      <c r="T5859" t="s">
        <v>274</v>
      </c>
      <c r="U5859">
        <v>2</v>
      </c>
      <c r="V5859">
        <v>0</v>
      </c>
      <c r="W5859" t="s">
        <v>2475</v>
      </c>
      <c r="X5859">
        <v>0</v>
      </c>
      <c r="Y5859">
        <v>0</v>
      </c>
      <c r="Z5859" s="1">
        <v>39264</v>
      </c>
      <c r="AA5859" s="1">
        <v>39263</v>
      </c>
      <c r="AB5859" t="s">
        <v>301</v>
      </c>
      <c r="AC5859" t="s">
        <v>1948</v>
      </c>
      <c r="AD5859" t="s">
        <v>285</v>
      </c>
      <c r="AE5859">
        <v>0.03</v>
      </c>
      <c r="AF5859">
        <v>0.08</v>
      </c>
      <c r="AG5859">
        <v>2</v>
      </c>
      <c r="AH5859">
        <v>0</v>
      </c>
      <c r="AI5859">
        <v>5</v>
      </c>
      <c r="AJ5859">
        <v>1</v>
      </c>
      <c r="AK5859">
        <v>3</v>
      </c>
      <c r="AL5859">
        <v>11</v>
      </c>
      <c r="BU5859">
        <v>5.6000000000000001E-2</v>
      </c>
      <c r="BV5859">
        <v>325774</v>
      </c>
      <c r="BW5859">
        <v>309853</v>
      </c>
      <c r="BX5859">
        <v>1.0509999999999999</v>
      </c>
      <c r="BY5859">
        <v>-15921</v>
      </c>
      <c r="BZ5859">
        <v>0</v>
      </c>
      <c r="CA5859">
        <v>162321</v>
      </c>
      <c r="CB5859">
        <v>8546.4959999999992</v>
      </c>
      <c r="CC5859">
        <v>1</v>
      </c>
      <c r="CG5859">
        <v>0</v>
      </c>
      <c r="CH5859">
        <v>0</v>
      </c>
      <c r="CI5859">
        <v>0</v>
      </c>
      <c r="CL5859" t="s">
        <v>326</v>
      </c>
      <c r="CM5859">
        <v>2</v>
      </c>
      <c r="CN5859">
        <v>0.16600000000000001</v>
      </c>
      <c r="CP5859">
        <v>0.12</v>
      </c>
      <c r="CR5859">
        <v>0.104</v>
      </c>
      <c r="CS5859">
        <v>7.1999999999999995E-2</v>
      </c>
      <c r="CU5859">
        <v>9.0999999999999998E-2</v>
      </c>
      <c r="DC5859">
        <v>0</v>
      </c>
      <c r="DD5859">
        <v>0.10012</v>
      </c>
      <c r="DE5859">
        <v>0</v>
      </c>
      <c r="DF5859">
        <v>0</v>
      </c>
      <c r="DG5859">
        <v>0</v>
      </c>
      <c r="DH5859">
        <v>0</v>
      </c>
      <c r="DI5859">
        <v>0.12</v>
      </c>
      <c r="DJ5859">
        <v>0.105</v>
      </c>
      <c r="DM5859">
        <v>9769.8819999999996</v>
      </c>
      <c r="DN5859">
        <v>8535.3970000000008</v>
      </c>
      <c r="DS5859">
        <v>206.101</v>
      </c>
      <c r="DT5859">
        <v>0</v>
      </c>
      <c r="DV5859">
        <v>18511.379000000001</v>
      </c>
      <c r="DW5859">
        <v>35623.660000000003</v>
      </c>
      <c r="DY5859">
        <v>8393.5400000000009</v>
      </c>
      <c r="DZ5859">
        <v>3590.973</v>
      </c>
      <c r="EA5859">
        <v>11984.513000000001</v>
      </c>
      <c r="EF5859">
        <v>239.185</v>
      </c>
      <c r="EK5859">
        <v>-1331.2929999999999</v>
      </c>
      <c r="EL5859">
        <v>169.185</v>
      </c>
      <c r="EN5859">
        <v>-48.548000000000002</v>
      </c>
      <c r="ER5859">
        <v>65148.737999999998</v>
      </c>
      <c r="ES5859">
        <v>-8172.3440000000001</v>
      </c>
      <c r="ET5859">
        <v>-7969.7030000000004</v>
      </c>
      <c r="EV5859">
        <v>-202.64099999999999</v>
      </c>
      <c r="FB5859">
        <v>-1186.942</v>
      </c>
      <c r="FC5859">
        <v>-687.38199999999995</v>
      </c>
      <c r="FE5859">
        <v>-560.38199999999995</v>
      </c>
      <c r="FF5859">
        <v>-10607.141</v>
      </c>
      <c r="FH5859">
        <v>347840.47</v>
      </c>
      <c r="FI5859">
        <v>293298.88</v>
      </c>
      <c r="FJ5859">
        <v>8535.3970000000008</v>
      </c>
      <c r="FK5859">
        <v>206.101</v>
      </c>
      <c r="FL5859">
        <v>35623.660000000003</v>
      </c>
      <c r="FM5859">
        <v>12223.697</v>
      </c>
      <c r="FN5859">
        <v>-1331.2929999999999</v>
      </c>
      <c r="FO5859">
        <v>120.637</v>
      </c>
      <c r="FP5859">
        <v>46636.703000000001</v>
      </c>
      <c r="FQ5859">
        <v>-560.38199999999995</v>
      </c>
      <c r="FR5859">
        <v>2008</v>
      </c>
      <c r="FS5859" t="s">
        <v>280</v>
      </c>
      <c r="FT5859">
        <v>2</v>
      </c>
      <c r="FU5859">
        <v>7.9200000000000007E-2</v>
      </c>
      <c r="FV5859">
        <v>4.6100000000000002E-2</v>
      </c>
      <c r="FW5859">
        <v>3.3099999999999997E-2</v>
      </c>
      <c r="FZ5859">
        <v>4.9200000000000001E-2</v>
      </c>
      <c r="GA5859">
        <v>9.5299999999999996E-2</v>
      </c>
      <c r="GI5859">
        <v>0</v>
      </c>
      <c r="GJ5859">
        <v>0</v>
      </c>
      <c r="GK5859">
        <v>0</v>
      </c>
      <c r="GL5859">
        <v>0</v>
      </c>
      <c r="GO5859">
        <v>48</v>
      </c>
      <c r="GQ5859">
        <v>6166</v>
      </c>
      <c r="GR5859">
        <v>162320.875</v>
      </c>
      <c r="GS5859">
        <v>47.01</v>
      </c>
      <c r="GT5859">
        <v>6.79</v>
      </c>
      <c r="GU5859">
        <v>26.324999999999999</v>
      </c>
      <c r="GV5859">
        <v>432</v>
      </c>
      <c r="GW5859">
        <v>2064</v>
      </c>
      <c r="GX5859">
        <v>1309</v>
      </c>
      <c r="GY5859">
        <v>7804.7740000000003</v>
      </c>
      <c r="HA5859">
        <v>5.9619999999999997</v>
      </c>
      <c r="HB5859">
        <v>1138</v>
      </c>
      <c r="HC5859">
        <v>7037.6639999999998</v>
      </c>
      <c r="HH5859">
        <v>235.637</v>
      </c>
      <c r="HI5859">
        <v>123</v>
      </c>
      <c r="HK5859">
        <v>0</v>
      </c>
      <c r="HN5859">
        <v>7907</v>
      </c>
      <c r="HO5859">
        <v>0</v>
      </c>
      <c r="HP5859">
        <v>1</v>
      </c>
      <c r="IE5859">
        <v>16.8</v>
      </c>
      <c r="IF5859">
        <v>0</v>
      </c>
      <c r="II5859">
        <v>0.22903000000000001</v>
      </c>
      <c r="IJ5859">
        <v>0.53746000000000005</v>
      </c>
      <c r="IL5859">
        <v>6.9620000000000001E-2</v>
      </c>
      <c r="IM5859">
        <v>0.29520999999999997</v>
      </c>
      <c r="IO5859">
        <v>0.19098000000000001</v>
      </c>
      <c r="IP5859">
        <v>6.1490000000000003E-2</v>
      </c>
      <c r="IS5859">
        <v>0</v>
      </c>
      <c r="IU5859">
        <v>-0.39900000000000002</v>
      </c>
      <c r="IV5859">
        <v>2.1800000000000001E-3</v>
      </c>
      <c r="IX5859">
        <v>0.13688</v>
      </c>
      <c r="IY5859">
        <v>0.10036</v>
      </c>
      <c r="JA5859">
        <v>0.36799999999999999</v>
      </c>
      <c r="JB5859">
        <v>2.8800000000000002E-3</v>
      </c>
      <c r="JD5859">
        <v>5.2999999999999999E-2</v>
      </c>
      <c r="JE5859">
        <v>4.2000000000000002E-4</v>
      </c>
      <c r="JH5859">
        <v>0</v>
      </c>
    </row>
    <row r="5860" spans="1:269" x14ac:dyDescent="0.35">
      <c r="A5860">
        <v>199</v>
      </c>
      <c r="B5860" t="s">
        <v>2474</v>
      </c>
      <c r="C5860">
        <v>2008</v>
      </c>
      <c r="D5860" s="3" t="str">
        <f>Table1[[#This Row],[ppd_id]]&amp;" "&amp;Table1[[#This Row],[fy]]</f>
        <v>199 2008</v>
      </c>
      <c r="E5860">
        <v>174</v>
      </c>
      <c r="F5860" t="s">
        <v>2474</v>
      </c>
      <c r="H5860">
        <v>1</v>
      </c>
      <c r="I5860">
        <v>1975</v>
      </c>
      <c r="J5860">
        <v>0</v>
      </c>
      <c r="L5860">
        <v>0</v>
      </c>
      <c r="M5860" t="s">
        <v>1083</v>
      </c>
      <c r="N5860" t="s">
        <v>1084</v>
      </c>
      <c r="O5860" t="s">
        <v>1084</v>
      </c>
      <c r="P5860">
        <v>1</v>
      </c>
      <c r="Q5860" t="s">
        <v>411</v>
      </c>
      <c r="R5860">
        <v>1</v>
      </c>
      <c r="S5860" t="s">
        <v>273</v>
      </c>
      <c r="T5860" t="s">
        <v>274</v>
      </c>
      <c r="U5860">
        <v>2</v>
      </c>
      <c r="V5860">
        <v>0</v>
      </c>
      <c r="W5860" t="s">
        <v>2475</v>
      </c>
      <c r="X5860">
        <v>0</v>
      </c>
      <c r="Y5860">
        <v>0</v>
      </c>
      <c r="Z5860" s="1">
        <v>39630</v>
      </c>
      <c r="AA5860" s="1">
        <v>39629</v>
      </c>
      <c r="AB5860" t="s">
        <v>301</v>
      </c>
      <c r="AC5860" t="s">
        <v>1948</v>
      </c>
      <c r="AD5860" t="s">
        <v>285</v>
      </c>
      <c r="AE5860">
        <v>0.03</v>
      </c>
      <c r="AF5860">
        <v>0.08</v>
      </c>
      <c r="AG5860">
        <v>2</v>
      </c>
      <c r="AH5860">
        <v>0</v>
      </c>
      <c r="AI5860">
        <v>5</v>
      </c>
      <c r="AJ5860">
        <v>1</v>
      </c>
      <c r="AK5860">
        <v>3</v>
      </c>
      <c r="AL5860">
        <v>10</v>
      </c>
      <c r="BU5860">
        <v>5.6000000000000001E-2</v>
      </c>
      <c r="BV5860">
        <v>348740</v>
      </c>
      <c r="BW5860">
        <v>343685</v>
      </c>
      <c r="BX5860">
        <v>1.0149999999999999</v>
      </c>
      <c r="BY5860">
        <v>-5055</v>
      </c>
      <c r="BZ5860">
        <v>0</v>
      </c>
      <c r="CA5860">
        <v>175894</v>
      </c>
      <c r="CB5860">
        <v>0</v>
      </c>
      <c r="CC5860">
        <v>1</v>
      </c>
      <c r="CG5860">
        <v>0</v>
      </c>
      <c r="CH5860">
        <v>0</v>
      </c>
      <c r="CI5860">
        <v>0</v>
      </c>
      <c r="CL5860" t="s">
        <v>326</v>
      </c>
      <c r="CM5860">
        <v>2</v>
      </c>
      <c r="CN5860">
        <v>-6.0999999999999999E-2</v>
      </c>
      <c r="CP5860">
        <v>6.6000000000000003E-2</v>
      </c>
      <c r="CR5860">
        <v>8.6999999999999994E-2</v>
      </c>
      <c r="CS5860">
        <v>6.0999999999999999E-2</v>
      </c>
      <c r="CU5860">
        <v>6.3E-2</v>
      </c>
      <c r="DC5860">
        <v>0</v>
      </c>
      <c r="DD5860">
        <v>7.8560000000000005E-2</v>
      </c>
      <c r="DE5860">
        <v>0</v>
      </c>
      <c r="DF5860">
        <v>0</v>
      </c>
      <c r="DG5860">
        <v>0</v>
      </c>
      <c r="DH5860">
        <v>0</v>
      </c>
      <c r="DI5860">
        <v>7.2999999999999995E-2</v>
      </c>
      <c r="DJ5860">
        <v>8.8999999999999996E-2</v>
      </c>
      <c r="DM5860">
        <v>9906.7090000000007</v>
      </c>
      <c r="DN5860">
        <v>0</v>
      </c>
      <c r="DS5860">
        <v>124.13200000000001</v>
      </c>
      <c r="DT5860">
        <v>0</v>
      </c>
      <c r="DV5860">
        <v>10030.841</v>
      </c>
      <c r="DW5860">
        <v>-23290.98</v>
      </c>
      <c r="DY5860">
        <v>3426.8989999999999</v>
      </c>
      <c r="DZ5860">
        <v>1033.5609999999999</v>
      </c>
      <c r="EA5860">
        <v>4460.46</v>
      </c>
      <c r="EF5860">
        <v>72.971999999999994</v>
      </c>
      <c r="EK5860">
        <v>-1089.451</v>
      </c>
      <c r="EL5860">
        <v>502.161</v>
      </c>
      <c r="EN5860">
        <v>-127.815</v>
      </c>
      <c r="ER5860">
        <v>-9441.8140000000003</v>
      </c>
      <c r="ES5860">
        <v>-9282.3269999999993</v>
      </c>
      <c r="ET5860">
        <v>-9064.7250000000004</v>
      </c>
      <c r="EV5860">
        <v>-217.602</v>
      </c>
      <c r="FB5860">
        <v>-1143.3969999999999</v>
      </c>
      <c r="FC5860">
        <v>-609.22</v>
      </c>
      <c r="FD5860">
        <v>-14.398999999999999</v>
      </c>
      <c r="FE5860">
        <v>-289.21499999999997</v>
      </c>
      <c r="FF5860">
        <v>-11338.558000000001</v>
      </c>
      <c r="FH5860">
        <v>327060.09000000003</v>
      </c>
      <c r="FI5860">
        <v>347840.47</v>
      </c>
      <c r="FJ5860">
        <v>0</v>
      </c>
      <c r="FK5860">
        <v>124.13200000000001</v>
      </c>
      <c r="FL5860">
        <v>-23290.98</v>
      </c>
      <c r="FM5860">
        <v>4533.4319999999998</v>
      </c>
      <c r="FN5860">
        <v>-1089.451</v>
      </c>
      <c r="FO5860">
        <v>374.346</v>
      </c>
      <c r="FP5860">
        <v>-19472.653999999999</v>
      </c>
      <c r="FQ5860">
        <v>-303.61399999999998</v>
      </c>
      <c r="FR5860">
        <v>2009</v>
      </c>
      <c r="FS5860" t="s">
        <v>280</v>
      </c>
      <c r="FT5860">
        <v>2</v>
      </c>
      <c r="FU5860">
        <v>8.0100000000000005E-2</v>
      </c>
      <c r="FV5860">
        <v>4.6899999999999997E-2</v>
      </c>
      <c r="FW5860">
        <v>3.32E-2</v>
      </c>
      <c r="FZ5860">
        <v>4.9299999999999997E-2</v>
      </c>
      <c r="GA5860">
        <v>9.6199999999999994E-2</v>
      </c>
      <c r="GI5860">
        <v>0</v>
      </c>
      <c r="GJ5860">
        <v>0</v>
      </c>
      <c r="GK5860">
        <v>0</v>
      </c>
      <c r="GL5860">
        <v>0</v>
      </c>
      <c r="GO5860">
        <v>49</v>
      </c>
      <c r="GQ5860">
        <v>6419</v>
      </c>
      <c r="GR5860">
        <v>175894.54699999999</v>
      </c>
      <c r="GS5860">
        <v>47.27</v>
      </c>
      <c r="GT5860">
        <v>7.02</v>
      </c>
      <c r="GU5860">
        <v>27.402000000000001</v>
      </c>
      <c r="GV5860">
        <v>486</v>
      </c>
      <c r="GW5860">
        <v>2035</v>
      </c>
      <c r="GX5860">
        <v>1447</v>
      </c>
      <c r="GY5860">
        <v>9015.0959999999995</v>
      </c>
      <c r="HA5860">
        <v>6.23</v>
      </c>
      <c r="HB5860">
        <v>1259</v>
      </c>
      <c r="HC5860">
        <v>8130.9009999999998</v>
      </c>
      <c r="HH5860">
        <v>250.54900000000001</v>
      </c>
      <c r="HI5860">
        <v>139</v>
      </c>
      <c r="HK5860">
        <v>0</v>
      </c>
      <c r="HN5860">
        <v>8352</v>
      </c>
      <c r="HO5860">
        <v>0</v>
      </c>
      <c r="HP5860">
        <v>1</v>
      </c>
      <c r="IE5860">
        <v>-4.4000000000000004</v>
      </c>
      <c r="IF5860">
        <v>0</v>
      </c>
      <c r="II5860">
        <v>-0.13600000000000001</v>
      </c>
      <c r="IJ5860">
        <v>0.52041999999999999</v>
      </c>
      <c r="IL5860">
        <v>0.14099999999999999</v>
      </c>
      <c r="IM5860">
        <v>0.30465999999999999</v>
      </c>
      <c r="IO5860">
        <v>3.6299999999999999E-2</v>
      </c>
      <c r="IP5860">
        <v>6.7030000000000006E-2</v>
      </c>
      <c r="IS5860">
        <v>0</v>
      </c>
      <c r="IU5860">
        <v>0.44600000000000001</v>
      </c>
      <c r="IV5860">
        <v>3.0000000000000001E-3</v>
      </c>
      <c r="IY5860">
        <v>0</v>
      </c>
      <c r="JB5860">
        <v>0</v>
      </c>
      <c r="JD5860">
        <v>4.5999999999999999E-2</v>
      </c>
      <c r="JE5860">
        <v>1E-3</v>
      </c>
      <c r="JH5860">
        <v>0.10389</v>
      </c>
    </row>
    <row r="5861" spans="1:269" x14ac:dyDescent="0.35">
      <c r="A5861">
        <v>199</v>
      </c>
      <c r="B5861" t="s">
        <v>2474</v>
      </c>
      <c r="C5861">
        <v>2009</v>
      </c>
      <c r="D5861" s="3" t="str">
        <f>Table1[[#This Row],[ppd_id]]&amp;" "&amp;Table1[[#This Row],[fy]]</f>
        <v>199 2009</v>
      </c>
      <c r="E5861">
        <v>174</v>
      </c>
      <c r="F5861" t="s">
        <v>2474</v>
      </c>
      <c r="H5861">
        <v>1</v>
      </c>
      <c r="I5861">
        <v>1975</v>
      </c>
      <c r="J5861">
        <v>0</v>
      </c>
      <c r="L5861">
        <v>0</v>
      </c>
      <c r="M5861" t="s">
        <v>1083</v>
      </c>
      <c r="N5861" t="s">
        <v>1084</v>
      </c>
      <c r="O5861" t="s">
        <v>1084</v>
      </c>
      <c r="P5861">
        <v>1</v>
      </c>
      <c r="Q5861" t="s">
        <v>411</v>
      </c>
      <c r="R5861">
        <v>1</v>
      </c>
      <c r="S5861" t="s">
        <v>273</v>
      </c>
      <c r="T5861" t="s">
        <v>274</v>
      </c>
      <c r="U5861">
        <v>2</v>
      </c>
      <c r="V5861">
        <v>0</v>
      </c>
      <c r="W5861" t="s">
        <v>2475</v>
      </c>
      <c r="X5861">
        <v>0</v>
      </c>
      <c r="Y5861">
        <v>0</v>
      </c>
      <c r="Z5861" s="1">
        <v>39995</v>
      </c>
      <c r="AA5861" s="1">
        <v>39994</v>
      </c>
      <c r="AB5861" t="s">
        <v>301</v>
      </c>
      <c r="AC5861" t="s">
        <v>1948</v>
      </c>
      <c r="AD5861" t="s">
        <v>285</v>
      </c>
      <c r="AE5861">
        <v>0.03</v>
      </c>
      <c r="AF5861">
        <v>0.08</v>
      </c>
      <c r="AG5861">
        <v>2</v>
      </c>
      <c r="AH5861">
        <v>0</v>
      </c>
      <c r="AI5861">
        <v>5</v>
      </c>
      <c r="AJ5861">
        <v>1</v>
      </c>
      <c r="AK5861">
        <v>3</v>
      </c>
      <c r="AL5861">
        <v>29</v>
      </c>
      <c r="BU5861">
        <v>0.05</v>
      </c>
      <c r="BV5861">
        <v>331407</v>
      </c>
      <c r="BW5861">
        <v>366973</v>
      </c>
      <c r="BX5861">
        <v>0.90300000000000002</v>
      </c>
      <c r="BY5861">
        <v>35566</v>
      </c>
      <c r="BZ5861">
        <v>0</v>
      </c>
      <c r="CA5861">
        <v>191521</v>
      </c>
      <c r="CB5861">
        <v>0</v>
      </c>
      <c r="CC5861">
        <v>1</v>
      </c>
      <c r="CG5861">
        <v>0</v>
      </c>
      <c r="CH5861">
        <v>0</v>
      </c>
      <c r="CI5861">
        <v>0</v>
      </c>
      <c r="CL5861" t="s">
        <v>326</v>
      </c>
      <c r="CM5861">
        <v>2</v>
      </c>
      <c r="CN5861">
        <v>-0.182</v>
      </c>
      <c r="CP5861">
        <v>3.5999999999999997E-2</v>
      </c>
      <c r="CR5861">
        <v>1.4999999999999999E-2</v>
      </c>
      <c r="CS5861">
        <v>3.4000000000000002E-2</v>
      </c>
      <c r="CU5861">
        <v>2.8000000000000001E-2</v>
      </c>
      <c r="DC5861">
        <v>0</v>
      </c>
      <c r="DD5861">
        <v>4.5929999999999999E-2</v>
      </c>
      <c r="DE5861">
        <v>0</v>
      </c>
      <c r="DF5861">
        <v>0</v>
      </c>
      <c r="DG5861">
        <v>0</v>
      </c>
      <c r="DH5861">
        <v>0</v>
      </c>
      <c r="DI5861">
        <v>-2.5999999999999999E-2</v>
      </c>
      <c r="DJ5861">
        <v>2.3E-2</v>
      </c>
      <c r="DM5861">
        <v>9557.973</v>
      </c>
      <c r="DN5861">
        <v>8008.8620000000001</v>
      </c>
      <c r="DS5861">
        <v>1321.9190000000001</v>
      </c>
      <c r="DT5861">
        <v>0</v>
      </c>
      <c r="DV5861">
        <v>18888.754000000001</v>
      </c>
      <c r="DW5861">
        <v>-57030.633000000002</v>
      </c>
      <c r="DY5861">
        <v>795.048</v>
      </c>
      <c r="EA5861">
        <v>795.048</v>
      </c>
      <c r="EF5861">
        <v>102.26300000000001</v>
      </c>
      <c r="EK5861">
        <v>-1139.931</v>
      </c>
      <c r="EL5861">
        <v>461.935</v>
      </c>
      <c r="EN5861">
        <v>-124.92400000000001</v>
      </c>
      <c r="ER5861">
        <v>-38048.589999999997</v>
      </c>
      <c r="ES5861">
        <v>-10474.614</v>
      </c>
      <c r="ET5861">
        <v>-10228.263000000001</v>
      </c>
      <c r="EV5861">
        <v>-246.351</v>
      </c>
      <c r="FB5861">
        <v>-1223.4649999999999</v>
      </c>
      <c r="FC5861">
        <v>-579.19600000000003</v>
      </c>
      <c r="FD5861">
        <v>-9.7029999999999994</v>
      </c>
      <c r="FE5861">
        <v>-552.10699999999997</v>
      </c>
      <c r="FF5861">
        <v>-12839.084999999999</v>
      </c>
      <c r="FH5861">
        <v>276172.44</v>
      </c>
      <c r="FI5861">
        <v>327060.09000000003</v>
      </c>
      <c r="FJ5861">
        <v>8008.8620000000001</v>
      </c>
      <c r="FK5861">
        <v>1321.9190000000001</v>
      </c>
      <c r="FL5861">
        <v>-57030.633000000002</v>
      </c>
      <c r="FM5861">
        <v>897.31100000000004</v>
      </c>
      <c r="FN5861">
        <v>-1139.931</v>
      </c>
      <c r="FO5861">
        <v>337.01100000000002</v>
      </c>
      <c r="FP5861">
        <v>-56936.237999999998</v>
      </c>
      <c r="FQ5861">
        <v>-561.80999999999995</v>
      </c>
      <c r="FR5861">
        <v>2010</v>
      </c>
      <c r="FS5861" t="s">
        <v>280</v>
      </c>
      <c r="FT5861">
        <v>2</v>
      </c>
      <c r="FU5861">
        <v>7.8200000000000006E-2</v>
      </c>
      <c r="FV5861">
        <v>4.7E-2</v>
      </c>
      <c r="FW5861">
        <v>3.1199999999999999E-2</v>
      </c>
      <c r="FZ5861">
        <v>4.9599999999999998E-2</v>
      </c>
      <c r="GA5861">
        <v>9.6600000000000005E-2</v>
      </c>
      <c r="GI5861">
        <v>0</v>
      </c>
      <c r="GJ5861">
        <v>0</v>
      </c>
      <c r="GK5861">
        <v>0</v>
      </c>
      <c r="GL5861">
        <v>0</v>
      </c>
      <c r="GO5861">
        <v>49</v>
      </c>
      <c r="GQ5861">
        <v>6533</v>
      </c>
      <c r="GR5861">
        <v>191521.391</v>
      </c>
      <c r="GS5861">
        <v>47.8</v>
      </c>
      <c r="GT5861">
        <v>7.34</v>
      </c>
      <c r="GU5861">
        <v>29.315999999999999</v>
      </c>
      <c r="GV5861">
        <v>554</v>
      </c>
      <c r="GW5861">
        <v>2015</v>
      </c>
      <c r="GX5861">
        <v>1538</v>
      </c>
      <c r="GY5861">
        <v>10149.147999999999</v>
      </c>
      <c r="HA5861">
        <v>6.5990000000000002</v>
      </c>
      <c r="HB5861">
        <v>1341</v>
      </c>
      <c r="HC5861">
        <v>9212.491</v>
      </c>
      <c r="HH5861">
        <v>277.435</v>
      </c>
      <c r="HI5861">
        <v>148</v>
      </c>
      <c r="HK5861">
        <v>0</v>
      </c>
      <c r="HN5861">
        <v>8625</v>
      </c>
      <c r="HO5861">
        <v>0</v>
      </c>
      <c r="HP5861">
        <v>1</v>
      </c>
      <c r="IE5861">
        <v>-16.600000000000001</v>
      </c>
      <c r="IF5861">
        <v>0</v>
      </c>
      <c r="II5861">
        <v>-0.26601999999999998</v>
      </c>
      <c r="IJ5861">
        <v>0.55994999999999995</v>
      </c>
      <c r="IL5861">
        <v>-1.3780000000000001E-2</v>
      </c>
      <c r="IM5861">
        <v>0.21898000000000001</v>
      </c>
      <c r="IO5861">
        <v>-0.33206999999999998</v>
      </c>
      <c r="IP5861">
        <v>4.6600000000000003E-2</v>
      </c>
      <c r="IS5861">
        <v>0</v>
      </c>
      <c r="IU5861">
        <v>0.25900000000000001</v>
      </c>
      <c r="IV5861">
        <v>2.81E-3</v>
      </c>
      <c r="IX5861">
        <v>-0.14199999999999999</v>
      </c>
      <c r="IY5861">
        <v>0.17116999999999999</v>
      </c>
      <c r="JB5861">
        <v>0</v>
      </c>
      <c r="JD5861">
        <v>1.4999999999999999E-2</v>
      </c>
      <c r="JE5861">
        <v>4.8999999999999998E-4</v>
      </c>
      <c r="JH5861">
        <v>0</v>
      </c>
    </row>
    <row r="5862" spans="1:269" x14ac:dyDescent="0.35">
      <c r="A5862">
        <v>199</v>
      </c>
      <c r="B5862" t="s">
        <v>2474</v>
      </c>
      <c r="C5862">
        <v>2010</v>
      </c>
      <c r="D5862" s="3" t="str">
        <f>Table1[[#This Row],[ppd_id]]&amp;" "&amp;Table1[[#This Row],[fy]]</f>
        <v>199 2010</v>
      </c>
      <c r="E5862">
        <v>174</v>
      </c>
      <c r="F5862" t="s">
        <v>2474</v>
      </c>
      <c r="H5862">
        <v>1</v>
      </c>
      <c r="I5862">
        <v>1975</v>
      </c>
      <c r="J5862">
        <v>0</v>
      </c>
      <c r="L5862">
        <v>0</v>
      </c>
      <c r="M5862" t="s">
        <v>1083</v>
      </c>
      <c r="N5862" t="s">
        <v>1084</v>
      </c>
      <c r="O5862" t="s">
        <v>1084</v>
      </c>
      <c r="P5862">
        <v>1</v>
      </c>
      <c r="Q5862" t="s">
        <v>411</v>
      </c>
      <c r="R5862">
        <v>1</v>
      </c>
      <c r="S5862" t="s">
        <v>273</v>
      </c>
      <c r="T5862" t="s">
        <v>274</v>
      </c>
      <c r="U5862">
        <v>2</v>
      </c>
      <c r="V5862">
        <v>0</v>
      </c>
      <c r="W5862" t="s">
        <v>2475</v>
      </c>
      <c r="X5862">
        <v>0</v>
      </c>
      <c r="Y5862">
        <v>0</v>
      </c>
      <c r="Z5862" s="1">
        <v>40360</v>
      </c>
      <c r="AA5862" s="1">
        <v>40359</v>
      </c>
      <c r="AB5862" t="s">
        <v>301</v>
      </c>
      <c r="AC5862" t="s">
        <v>1948</v>
      </c>
      <c r="AD5862" t="s">
        <v>285</v>
      </c>
      <c r="AE5862">
        <v>0.03</v>
      </c>
      <c r="AF5862">
        <v>0.08</v>
      </c>
      <c r="AG5862">
        <v>2</v>
      </c>
      <c r="AH5862">
        <v>0</v>
      </c>
      <c r="AI5862">
        <v>5</v>
      </c>
      <c r="AJ5862">
        <v>1</v>
      </c>
      <c r="AK5862">
        <v>3</v>
      </c>
      <c r="AL5862">
        <v>28</v>
      </c>
      <c r="BU5862">
        <v>0.05</v>
      </c>
      <c r="BV5862">
        <v>376153</v>
      </c>
      <c r="BW5862">
        <v>409022</v>
      </c>
      <c r="BX5862">
        <v>0.92</v>
      </c>
      <c r="BY5862">
        <v>32869</v>
      </c>
      <c r="BZ5862">
        <v>0</v>
      </c>
      <c r="CA5862">
        <v>202405</v>
      </c>
      <c r="CB5862">
        <v>10593</v>
      </c>
      <c r="CC5862">
        <v>1</v>
      </c>
      <c r="CG5862">
        <v>0</v>
      </c>
      <c r="CH5862">
        <v>0</v>
      </c>
      <c r="CI5862">
        <v>0</v>
      </c>
      <c r="CL5862" t="s">
        <v>326</v>
      </c>
      <c r="CM5862">
        <v>2</v>
      </c>
      <c r="CN5862">
        <v>0.183</v>
      </c>
      <c r="CP5862">
        <v>-3.1E-2</v>
      </c>
      <c r="CR5862">
        <v>3.4000000000000002E-2</v>
      </c>
      <c r="CS5862">
        <v>5.6000000000000001E-2</v>
      </c>
      <c r="CU5862">
        <v>0.04</v>
      </c>
      <c r="DC5862">
        <v>0</v>
      </c>
      <c r="DD5862">
        <v>5.8889999999999998E-2</v>
      </c>
      <c r="DE5862">
        <v>0</v>
      </c>
      <c r="DF5862">
        <v>0</v>
      </c>
      <c r="DG5862">
        <v>0</v>
      </c>
      <c r="DH5862">
        <v>0</v>
      </c>
      <c r="DI5862">
        <v>-0.02</v>
      </c>
      <c r="DJ5862">
        <v>4.3999999999999997E-2</v>
      </c>
      <c r="DK5862">
        <v>6.5000000000000002E-2</v>
      </c>
      <c r="DM5862">
        <v>10711.6</v>
      </c>
      <c r="DN5862">
        <v>10592.919</v>
      </c>
      <c r="DS5862">
        <v>203.548</v>
      </c>
      <c r="DT5862">
        <v>0</v>
      </c>
      <c r="DV5862">
        <v>21508.065999999999</v>
      </c>
      <c r="DW5862">
        <v>48150.925999999999</v>
      </c>
      <c r="DY5862">
        <v>577.62199999999996</v>
      </c>
      <c r="EA5862">
        <v>577.62199999999996</v>
      </c>
      <c r="EF5862">
        <v>24.033999999999999</v>
      </c>
      <c r="EK5862">
        <v>-1365.902</v>
      </c>
      <c r="EL5862">
        <v>282.13499999999999</v>
      </c>
      <c r="EN5862">
        <v>-70.718000000000004</v>
      </c>
      <c r="ER5862">
        <v>69106.164000000004</v>
      </c>
      <c r="ES5862">
        <v>-11371.129000000001</v>
      </c>
      <c r="ET5862">
        <v>-11073.099</v>
      </c>
      <c r="EV5862">
        <v>-298.02999999999997</v>
      </c>
      <c r="FB5862">
        <v>-1127.5740000000001</v>
      </c>
      <c r="FC5862">
        <v>-355.14499999999998</v>
      </c>
      <c r="FD5862">
        <v>-38.801000000000002</v>
      </c>
      <c r="FE5862">
        <v>-497.49200000000002</v>
      </c>
      <c r="FF5862">
        <v>-13390.141</v>
      </c>
      <c r="FH5862">
        <v>331888.44</v>
      </c>
      <c r="FI5862">
        <v>276172.44</v>
      </c>
      <c r="FJ5862">
        <v>10592.919</v>
      </c>
      <c r="FK5862">
        <v>203.548</v>
      </c>
      <c r="FL5862">
        <v>48150.925999999999</v>
      </c>
      <c r="FM5862">
        <v>601.65599999999995</v>
      </c>
      <c r="FN5862">
        <v>-1365.902</v>
      </c>
      <c r="FO5862">
        <v>211.417</v>
      </c>
      <c r="FP5862">
        <v>47598.097999999998</v>
      </c>
      <c r="FQ5862">
        <v>-536.29300000000001</v>
      </c>
      <c r="FR5862">
        <v>2011</v>
      </c>
      <c r="FS5862" t="s">
        <v>280</v>
      </c>
      <c r="FT5862">
        <v>2</v>
      </c>
      <c r="FU5862">
        <v>7.9100000000000004E-2</v>
      </c>
      <c r="FV5862">
        <v>4.7699999999999999E-2</v>
      </c>
      <c r="FW5862">
        <v>3.1399999999999997E-2</v>
      </c>
      <c r="FZ5862">
        <v>5.04E-2</v>
      </c>
      <c r="GA5862">
        <v>9.8100000000000007E-2</v>
      </c>
      <c r="GI5862">
        <v>0</v>
      </c>
      <c r="GJ5862">
        <v>0</v>
      </c>
      <c r="GK5862">
        <v>0</v>
      </c>
      <c r="GL5862">
        <v>0</v>
      </c>
      <c r="GO5862">
        <v>49</v>
      </c>
      <c r="GQ5862">
        <v>6605</v>
      </c>
      <c r="GR5862">
        <v>230969.20300000001</v>
      </c>
      <c r="GS5862">
        <v>48.05</v>
      </c>
      <c r="GT5862">
        <v>7.77</v>
      </c>
      <c r="GU5862">
        <v>30.643999999999998</v>
      </c>
      <c r="GV5862">
        <v>585</v>
      </c>
      <c r="GW5862">
        <v>1842</v>
      </c>
      <c r="GX5862">
        <v>1644</v>
      </c>
      <c r="GY5862">
        <v>10609.198</v>
      </c>
      <c r="HA5862">
        <v>6.4530000000000003</v>
      </c>
      <c r="HB5862">
        <v>1443</v>
      </c>
      <c r="HC5862">
        <v>9671.2070000000003</v>
      </c>
      <c r="HH5862">
        <v>256.452</v>
      </c>
      <c r="HI5862">
        <v>152</v>
      </c>
      <c r="HK5862">
        <v>0</v>
      </c>
      <c r="HN5862">
        <v>8834</v>
      </c>
      <c r="HO5862">
        <v>0</v>
      </c>
      <c r="HP5862">
        <v>1</v>
      </c>
      <c r="IE5862">
        <v>13.1</v>
      </c>
      <c r="IF5862">
        <v>0</v>
      </c>
      <c r="II5862">
        <v>0.19428999999999999</v>
      </c>
      <c r="IJ5862">
        <v>0.40200000000000002</v>
      </c>
      <c r="IL5862">
        <v>0.16572000000000001</v>
      </c>
      <c r="IM5862">
        <v>0.41299999999999998</v>
      </c>
      <c r="IO5862">
        <v>-7.4370000000000006E-2</v>
      </c>
      <c r="IP5862">
        <v>3.5000000000000003E-2</v>
      </c>
      <c r="IS5862">
        <v>0</v>
      </c>
      <c r="IV5862">
        <v>0</v>
      </c>
      <c r="IX5862">
        <v>0.20399999999999999</v>
      </c>
      <c r="IY5862">
        <v>0.13</v>
      </c>
      <c r="JB5862">
        <v>0.02</v>
      </c>
      <c r="JE5862">
        <v>0</v>
      </c>
      <c r="JH5862">
        <v>0</v>
      </c>
    </row>
    <row r="5863" spans="1:269" x14ac:dyDescent="0.35">
      <c r="A5863">
        <v>199</v>
      </c>
      <c r="B5863" t="s">
        <v>2474</v>
      </c>
      <c r="C5863">
        <v>2011</v>
      </c>
      <c r="D5863" s="3" t="str">
        <f>Table1[[#This Row],[ppd_id]]&amp;" "&amp;Table1[[#This Row],[fy]]</f>
        <v>199 2011</v>
      </c>
      <c r="E5863">
        <v>174</v>
      </c>
      <c r="F5863" t="s">
        <v>2474</v>
      </c>
      <c r="H5863">
        <v>1</v>
      </c>
      <c r="I5863">
        <v>1975</v>
      </c>
      <c r="J5863">
        <v>0</v>
      </c>
      <c r="L5863">
        <v>0</v>
      </c>
      <c r="M5863" t="s">
        <v>1083</v>
      </c>
      <c r="N5863" t="s">
        <v>1084</v>
      </c>
      <c r="O5863" t="s">
        <v>1084</v>
      </c>
      <c r="P5863">
        <v>1</v>
      </c>
      <c r="Q5863" t="s">
        <v>411</v>
      </c>
      <c r="R5863">
        <v>1</v>
      </c>
      <c r="S5863" t="s">
        <v>273</v>
      </c>
      <c r="T5863" t="s">
        <v>274</v>
      </c>
      <c r="U5863">
        <v>2</v>
      </c>
      <c r="V5863">
        <v>0</v>
      </c>
      <c r="W5863" t="s">
        <v>2475</v>
      </c>
      <c r="X5863">
        <v>0</v>
      </c>
      <c r="Y5863">
        <v>0</v>
      </c>
      <c r="Z5863" s="1">
        <v>40725</v>
      </c>
      <c r="AA5863" s="1">
        <v>40724</v>
      </c>
      <c r="AB5863" t="s">
        <v>301</v>
      </c>
      <c r="AC5863" t="s">
        <v>1948</v>
      </c>
      <c r="AD5863" t="s">
        <v>285</v>
      </c>
      <c r="AE5863">
        <v>0.03</v>
      </c>
      <c r="AF5863">
        <v>8.5000000000000006E-2</v>
      </c>
      <c r="AG5863">
        <v>2</v>
      </c>
      <c r="AH5863">
        <v>0</v>
      </c>
      <c r="AI5863">
        <v>5</v>
      </c>
      <c r="AJ5863">
        <v>1</v>
      </c>
      <c r="AK5863">
        <v>3</v>
      </c>
      <c r="AL5863">
        <v>27</v>
      </c>
      <c r="BU5863">
        <v>0.05</v>
      </c>
      <c r="BV5863">
        <v>402550</v>
      </c>
      <c r="BW5863">
        <v>436229</v>
      </c>
      <c r="BX5863">
        <v>0.92300000000000004</v>
      </c>
      <c r="BY5863">
        <v>33679</v>
      </c>
      <c r="BZ5863">
        <v>0</v>
      </c>
      <c r="CA5863">
        <v>205589</v>
      </c>
      <c r="CB5863">
        <v>11117</v>
      </c>
      <c r="CC5863">
        <v>1</v>
      </c>
      <c r="CG5863">
        <v>0</v>
      </c>
      <c r="CH5863">
        <v>0</v>
      </c>
      <c r="CI5863">
        <v>0</v>
      </c>
      <c r="CL5863" t="s">
        <v>326</v>
      </c>
      <c r="CM5863">
        <v>2</v>
      </c>
      <c r="CN5863">
        <v>0.21</v>
      </c>
      <c r="CP5863">
        <v>5.3999999999999999E-2</v>
      </c>
      <c r="CR5863">
        <v>5.0999999999999997E-2</v>
      </c>
      <c r="CS5863">
        <v>6.4000000000000001E-2</v>
      </c>
      <c r="CU5863">
        <v>5.8999999999999997E-2</v>
      </c>
      <c r="DC5863">
        <v>0</v>
      </c>
      <c r="DD5863">
        <v>7.1809999999999999E-2</v>
      </c>
      <c r="DE5863">
        <v>0</v>
      </c>
      <c r="DF5863">
        <v>0</v>
      </c>
      <c r="DG5863">
        <v>0</v>
      </c>
      <c r="DH5863">
        <v>0</v>
      </c>
      <c r="DI5863">
        <v>7.0000000000000007E-2</v>
      </c>
      <c r="DJ5863">
        <v>6.3E-2</v>
      </c>
      <c r="DK5863">
        <v>7.4999999999999997E-2</v>
      </c>
      <c r="DM5863">
        <v>11702.727999999999</v>
      </c>
      <c r="DN5863">
        <v>11117.362999999999</v>
      </c>
      <c r="DS5863">
        <v>266.42500000000001</v>
      </c>
      <c r="DT5863">
        <v>0</v>
      </c>
      <c r="DV5863">
        <v>23086.516</v>
      </c>
      <c r="DW5863">
        <v>67909.577999999994</v>
      </c>
      <c r="DY5863">
        <v>440.08600000000001</v>
      </c>
      <c r="EA5863">
        <v>440.08600000000001</v>
      </c>
      <c r="EF5863">
        <v>25.562000000000001</v>
      </c>
      <c r="EK5863">
        <v>-1555.4010000000001</v>
      </c>
      <c r="EL5863">
        <v>182.94300000000001</v>
      </c>
      <c r="EN5863">
        <v>-44.99</v>
      </c>
      <c r="ER5863">
        <v>90044.297000000006</v>
      </c>
      <c r="ES5863">
        <v>-12431.472</v>
      </c>
      <c r="ET5863">
        <v>-12298.902</v>
      </c>
      <c r="EV5863">
        <v>-132.57</v>
      </c>
      <c r="FB5863">
        <v>-1275.9780000000001</v>
      </c>
      <c r="FC5863">
        <v>-522.279</v>
      </c>
      <c r="FD5863">
        <v>-47.323999999999998</v>
      </c>
      <c r="FE5863">
        <v>-754.13900000000001</v>
      </c>
      <c r="FF5863">
        <v>-15031.191999999999</v>
      </c>
      <c r="FH5863">
        <v>406901.56</v>
      </c>
      <c r="FI5863">
        <v>331888.44</v>
      </c>
      <c r="FJ5863">
        <v>11117.362999999999</v>
      </c>
      <c r="FK5863">
        <v>266.42500000000001</v>
      </c>
      <c r="FL5863">
        <v>67909.577999999994</v>
      </c>
      <c r="FM5863">
        <v>465.64800000000002</v>
      </c>
      <c r="FN5863">
        <v>-1555.4010000000001</v>
      </c>
      <c r="FO5863">
        <v>137.953</v>
      </c>
      <c r="FP5863">
        <v>66957.781000000003</v>
      </c>
      <c r="FQ5863">
        <v>-801.46299999999997</v>
      </c>
      <c r="FR5863">
        <v>2012</v>
      </c>
      <c r="FS5863" t="s">
        <v>280</v>
      </c>
      <c r="FT5863">
        <v>2</v>
      </c>
      <c r="FU5863">
        <v>7.8299999999999995E-2</v>
      </c>
      <c r="FV5863">
        <v>4.8800000000000003E-2</v>
      </c>
      <c r="FW5863">
        <v>2.9499999999999998E-2</v>
      </c>
      <c r="FZ5863">
        <v>5.0900000000000001E-2</v>
      </c>
      <c r="GA5863">
        <v>9.9699999999999997E-2</v>
      </c>
      <c r="GI5863">
        <v>0</v>
      </c>
      <c r="GJ5863">
        <v>0</v>
      </c>
      <c r="GK5863">
        <v>0</v>
      </c>
      <c r="GL5863">
        <v>0</v>
      </c>
      <c r="GO5863">
        <v>52</v>
      </c>
      <c r="GQ5863">
        <v>6475</v>
      </c>
      <c r="GR5863">
        <v>205588.78099999999</v>
      </c>
      <c r="GS5863">
        <v>48.47</v>
      </c>
      <c r="GT5863">
        <v>8.1300000000000008</v>
      </c>
      <c r="GU5863">
        <v>31.751000000000001</v>
      </c>
      <c r="GV5863">
        <v>645</v>
      </c>
      <c r="GW5863">
        <v>1821</v>
      </c>
      <c r="GX5863">
        <v>1779</v>
      </c>
      <c r="GY5863">
        <v>12395.422</v>
      </c>
      <c r="HA5863">
        <v>6.968</v>
      </c>
      <c r="HB5863">
        <v>1568</v>
      </c>
      <c r="HC5863">
        <v>11343.797</v>
      </c>
      <c r="HH5863">
        <v>281.654</v>
      </c>
      <c r="HI5863">
        <v>159</v>
      </c>
      <c r="HK5863">
        <v>0</v>
      </c>
      <c r="HN5863">
        <v>8899</v>
      </c>
      <c r="HO5863">
        <v>0</v>
      </c>
      <c r="HP5863">
        <v>1</v>
      </c>
      <c r="IE5863">
        <v>21.2</v>
      </c>
      <c r="IF5863">
        <v>0</v>
      </c>
      <c r="II5863">
        <v>0.32979000000000003</v>
      </c>
      <c r="IJ5863">
        <v>0.36599999999999999</v>
      </c>
      <c r="IL5863">
        <v>9.8669999999999994E-2</v>
      </c>
      <c r="IM5863">
        <v>0.372</v>
      </c>
      <c r="IO5863">
        <v>0.24662999999999999</v>
      </c>
      <c r="IP5863">
        <v>3.7999999999999999E-2</v>
      </c>
      <c r="IS5863">
        <v>0</v>
      </c>
      <c r="IU5863">
        <v>0.86899999999999999</v>
      </c>
      <c r="IV5863">
        <v>1E-3</v>
      </c>
      <c r="IX5863">
        <v>0.19900000000000001</v>
      </c>
      <c r="IY5863">
        <v>0.20100000000000001</v>
      </c>
      <c r="JA5863">
        <v>0.28699999999999998</v>
      </c>
      <c r="JB5863">
        <v>2.1999999999999999E-2</v>
      </c>
      <c r="JE5863">
        <v>0</v>
      </c>
      <c r="JH5863">
        <v>0</v>
      </c>
    </row>
    <row r="5864" spans="1:269" x14ac:dyDescent="0.35">
      <c r="A5864">
        <v>199</v>
      </c>
      <c r="B5864" t="s">
        <v>2474</v>
      </c>
      <c r="C5864">
        <v>2012</v>
      </c>
      <c r="D5864" s="3" t="str">
        <f>Table1[[#This Row],[ppd_id]]&amp;" "&amp;Table1[[#This Row],[fy]]</f>
        <v>199 2012</v>
      </c>
      <c r="E5864">
        <v>174</v>
      </c>
      <c r="F5864" t="s">
        <v>2474</v>
      </c>
      <c r="H5864">
        <v>1</v>
      </c>
      <c r="I5864">
        <v>1975</v>
      </c>
      <c r="J5864">
        <v>0</v>
      </c>
      <c r="L5864">
        <v>0</v>
      </c>
      <c r="M5864" t="s">
        <v>1083</v>
      </c>
      <c r="N5864" t="s">
        <v>1084</v>
      </c>
      <c r="O5864" t="s">
        <v>1084</v>
      </c>
      <c r="P5864">
        <v>1</v>
      </c>
      <c r="Q5864" t="s">
        <v>411</v>
      </c>
      <c r="R5864">
        <v>1</v>
      </c>
      <c r="S5864" t="s">
        <v>273</v>
      </c>
      <c r="T5864" t="s">
        <v>274</v>
      </c>
      <c r="U5864">
        <v>2</v>
      </c>
      <c r="V5864">
        <v>0</v>
      </c>
      <c r="W5864" t="s">
        <v>2475</v>
      </c>
      <c r="X5864">
        <v>0</v>
      </c>
      <c r="Y5864">
        <v>0</v>
      </c>
      <c r="Z5864" s="1">
        <v>41091</v>
      </c>
      <c r="AA5864" s="1">
        <v>41090</v>
      </c>
      <c r="AB5864" t="s">
        <v>301</v>
      </c>
      <c r="AC5864" t="s">
        <v>1948</v>
      </c>
      <c r="AD5864" t="s">
        <v>285</v>
      </c>
      <c r="AE5864">
        <v>0.03</v>
      </c>
      <c r="AF5864">
        <v>8.5000000000000006E-2</v>
      </c>
      <c r="AG5864">
        <v>2</v>
      </c>
      <c r="AH5864">
        <v>0</v>
      </c>
      <c r="AI5864">
        <v>5</v>
      </c>
      <c r="AJ5864">
        <v>1</v>
      </c>
      <c r="AK5864">
        <v>3</v>
      </c>
      <c r="AL5864">
        <v>26</v>
      </c>
      <c r="BU5864">
        <v>0.05</v>
      </c>
      <c r="BV5864">
        <v>417443</v>
      </c>
      <c r="BW5864">
        <v>488572</v>
      </c>
      <c r="BX5864">
        <v>0.85399999999999998</v>
      </c>
      <c r="BY5864">
        <v>71129</v>
      </c>
      <c r="BZ5864">
        <v>0</v>
      </c>
      <c r="CA5864">
        <v>215075</v>
      </c>
      <c r="CB5864">
        <v>11532</v>
      </c>
      <c r="CC5864">
        <v>1</v>
      </c>
      <c r="CG5864">
        <v>0</v>
      </c>
      <c r="CH5864">
        <v>0</v>
      </c>
      <c r="CI5864">
        <v>0</v>
      </c>
      <c r="CL5864" t="s">
        <v>326</v>
      </c>
      <c r="CM5864">
        <v>2</v>
      </c>
      <c r="CN5864">
        <v>2.4E-2</v>
      </c>
      <c r="CP5864">
        <v>0.13600000000000001</v>
      </c>
      <c r="CR5864">
        <v>2.4E-2</v>
      </c>
      <c r="CS5864">
        <v>5.6000000000000001E-2</v>
      </c>
      <c r="CU5864">
        <v>6.4000000000000001E-2</v>
      </c>
      <c r="DC5864">
        <v>0</v>
      </c>
      <c r="DD5864">
        <v>6.7739999999999995E-2</v>
      </c>
      <c r="DE5864">
        <v>0</v>
      </c>
      <c r="DF5864">
        <v>0</v>
      </c>
      <c r="DG5864">
        <v>0</v>
      </c>
      <c r="DH5864">
        <v>0</v>
      </c>
      <c r="DI5864">
        <v>0.13900000000000001</v>
      </c>
      <c r="DJ5864">
        <v>3.5000000000000003E-2</v>
      </c>
      <c r="DK5864">
        <v>7.0000000000000007E-2</v>
      </c>
      <c r="DM5864">
        <v>11337.925999999999</v>
      </c>
      <c r="DN5864">
        <v>11532.23</v>
      </c>
      <c r="DS5864">
        <v>118.191</v>
      </c>
      <c r="DT5864">
        <v>0</v>
      </c>
      <c r="DV5864">
        <v>22988.348000000002</v>
      </c>
      <c r="DW5864">
        <v>8733.66</v>
      </c>
      <c r="DY5864">
        <v>453.851</v>
      </c>
      <c r="EA5864">
        <v>453.851</v>
      </c>
      <c r="EF5864">
        <v>3.7010000000000001</v>
      </c>
      <c r="EK5864">
        <v>-1652.847</v>
      </c>
      <c r="EL5864">
        <v>173.51400000000001</v>
      </c>
      <c r="EN5864">
        <v>-40.414999999999999</v>
      </c>
      <c r="ER5864">
        <v>30659.109</v>
      </c>
      <c r="ES5864">
        <v>-14401.553</v>
      </c>
      <c r="ET5864">
        <v>-14214.16</v>
      </c>
      <c r="EV5864">
        <v>-187.393</v>
      </c>
      <c r="FB5864">
        <v>-1664.6869999999999</v>
      </c>
      <c r="FC5864">
        <v>-630.43100000000004</v>
      </c>
      <c r="FD5864">
        <v>-42.42</v>
      </c>
      <c r="FE5864">
        <v>-282.20600000000002</v>
      </c>
      <c r="FF5864">
        <v>-17021.296999999999</v>
      </c>
      <c r="FH5864">
        <v>420540.06</v>
      </c>
      <c r="FI5864">
        <v>406901.56</v>
      </c>
      <c r="FJ5864">
        <v>11532.23</v>
      </c>
      <c r="FK5864">
        <v>118.191</v>
      </c>
      <c r="FL5864">
        <v>8733.66</v>
      </c>
      <c r="FM5864">
        <v>457.55200000000002</v>
      </c>
      <c r="FN5864">
        <v>-1652.847</v>
      </c>
      <c r="FO5864">
        <v>133.09899999999999</v>
      </c>
      <c r="FP5864">
        <v>7671.4639999999999</v>
      </c>
      <c r="FQ5864">
        <v>-324.62599999999998</v>
      </c>
      <c r="FR5864">
        <v>2013</v>
      </c>
      <c r="FS5864" t="s">
        <v>280</v>
      </c>
      <c r="FT5864">
        <v>2</v>
      </c>
      <c r="FU5864">
        <v>7.85E-2</v>
      </c>
      <c r="FV5864">
        <v>4.8899999999999999E-2</v>
      </c>
      <c r="FW5864">
        <v>2.9600000000000001E-2</v>
      </c>
      <c r="FZ5864">
        <v>5.0900000000000001E-2</v>
      </c>
      <c r="GA5864">
        <v>9.98E-2</v>
      </c>
      <c r="GI5864">
        <v>0</v>
      </c>
      <c r="GJ5864">
        <v>0</v>
      </c>
      <c r="GK5864">
        <v>0</v>
      </c>
      <c r="GL5864">
        <v>0</v>
      </c>
      <c r="GO5864">
        <v>55</v>
      </c>
      <c r="GQ5864">
        <v>6606</v>
      </c>
      <c r="GR5864">
        <v>215074.609</v>
      </c>
      <c r="GS5864">
        <v>48.51</v>
      </c>
      <c r="GT5864">
        <v>8.9</v>
      </c>
      <c r="GU5864">
        <v>32.557000000000002</v>
      </c>
      <c r="GV5864">
        <v>623</v>
      </c>
      <c r="GW5864">
        <v>1653</v>
      </c>
      <c r="GX5864">
        <v>1991</v>
      </c>
      <c r="GY5864">
        <v>14733.346</v>
      </c>
      <c r="HA5864">
        <v>7.4</v>
      </c>
      <c r="HB5864">
        <v>1771</v>
      </c>
      <c r="HC5864">
        <v>13590.144</v>
      </c>
      <c r="HH5864">
        <v>293.99299999999999</v>
      </c>
      <c r="HI5864">
        <v>165</v>
      </c>
      <c r="HK5864">
        <v>0</v>
      </c>
      <c r="HN5864">
        <v>9220</v>
      </c>
      <c r="HO5864">
        <v>0</v>
      </c>
      <c r="HP5864">
        <v>1</v>
      </c>
      <c r="IE5864">
        <v>1.2</v>
      </c>
      <c r="IF5864">
        <v>0</v>
      </c>
      <c r="II5864">
        <v>-2.9989999999999999E-2</v>
      </c>
      <c r="IJ5864">
        <v>0.32900000000000001</v>
      </c>
      <c r="IK5864">
        <v>0.33</v>
      </c>
      <c r="IL5864">
        <v>9.2270000000000005E-2</v>
      </c>
      <c r="IM5864">
        <v>0.36499999999999999</v>
      </c>
      <c r="IN5864">
        <v>0.35</v>
      </c>
      <c r="IO5864">
        <v>0.14427000000000001</v>
      </c>
      <c r="IP5864">
        <v>4.3999999999999997E-2</v>
      </c>
      <c r="IQ5864">
        <v>0.05</v>
      </c>
      <c r="IS5864">
        <v>0</v>
      </c>
      <c r="IT5864">
        <v>0</v>
      </c>
      <c r="IV5864">
        <v>0</v>
      </c>
      <c r="IW5864">
        <v>0</v>
      </c>
      <c r="IX5864">
        <v>5.0899999999999999E-3</v>
      </c>
      <c r="IY5864">
        <v>0.24299999999999999</v>
      </c>
      <c r="IZ5864">
        <v>0.25</v>
      </c>
      <c r="JA5864">
        <v>-0.107</v>
      </c>
      <c r="JB5864">
        <v>1.9E-2</v>
      </c>
      <c r="JC5864">
        <v>0.02</v>
      </c>
      <c r="JE5864">
        <v>0</v>
      </c>
      <c r="JF5864">
        <v>0</v>
      </c>
      <c r="JH5864">
        <v>0</v>
      </c>
      <c r="JI5864">
        <v>0</v>
      </c>
    </row>
    <row r="5865" spans="1:269" x14ac:dyDescent="0.35">
      <c r="A5865">
        <v>199</v>
      </c>
      <c r="B5865" t="s">
        <v>2474</v>
      </c>
      <c r="C5865">
        <v>2013</v>
      </c>
      <c r="D5865" s="3" t="str">
        <f>Table1[[#This Row],[ppd_id]]&amp;" "&amp;Table1[[#This Row],[fy]]</f>
        <v>199 2013</v>
      </c>
      <c r="E5865">
        <v>174</v>
      </c>
      <c r="F5865" t="s">
        <v>2474</v>
      </c>
      <c r="H5865">
        <v>1</v>
      </c>
      <c r="I5865">
        <v>1975</v>
      </c>
      <c r="J5865">
        <v>0</v>
      </c>
      <c r="L5865">
        <v>0</v>
      </c>
      <c r="M5865" t="s">
        <v>1083</v>
      </c>
      <c r="N5865" t="s">
        <v>1084</v>
      </c>
      <c r="O5865" t="s">
        <v>1084</v>
      </c>
      <c r="P5865">
        <v>1</v>
      </c>
      <c r="Q5865" t="s">
        <v>411</v>
      </c>
      <c r="R5865">
        <v>1</v>
      </c>
      <c r="S5865" t="s">
        <v>273</v>
      </c>
      <c r="T5865" t="s">
        <v>274</v>
      </c>
      <c r="U5865">
        <v>2</v>
      </c>
      <c r="V5865">
        <v>0</v>
      </c>
      <c r="W5865" t="s">
        <v>2475</v>
      </c>
      <c r="X5865">
        <v>0</v>
      </c>
      <c r="Y5865">
        <v>0</v>
      </c>
      <c r="Z5865" s="1">
        <v>41456</v>
      </c>
      <c r="AA5865" s="1">
        <v>41455</v>
      </c>
      <c r="AB5865" t="s">
        <v>301</v>
      </c>
      <c r="AC5865" t="s">
        <v>1948</v>
      </c>
      <c r="AD5865" t="s">
        <v>285</v>
      </c>
      <c r="AE5865">
        <v>0.03</v>
      </c>
      <c r="AF5865">
        <v>8.5000000000000006E-2</v>
      </c>
      <c r="AG5865">
        <v>2</v>
      </c>
      <c r="AH5865">
        <v>0</v>
      </c>
      <c r="AI5865">
        <v>5</v>
      </c>
      <c r="AJ5865">
        <v>1</v>
      </c>
      <c r="AK5865">
        <v>3</v>
      </c>
      <c r="AL5865">
        <v>25</v>
      </c>
      <c r="BU5865">
        <v>0.05</v>
      </c>
      <c r="BV5865">
        <v>446236</v>
      </c>
      <c r="BW5865">
        <v>528426</v>
      </c>
      <c r="BX5865">
        <v>0.84399999999999997</v>
      </c>
      <c r="BY5865">
        <v>82190</v>
      </c>
      <c r="BZ5865">
        <v>0</v>
      </c>
      <c r="CA5865">
        <v>220372</v>
      </c>
      <c r="CB5865">
        <v>12014</v>
      </c>
      <c r="CC5865">
        <v>1</v>
      </c>
      <c r="CG5865">
        <v>0</v>
      </c>
      <c r="CH5865">
        <v>0</v>
      </c>
      <c r="CI5865">
        <v>0</v>
      </c>
      <c r="CL5865" t="s">
        <v>326</v>
      </c>
      <c r="CM5865">
        <v>2</v>
      </c>
      <c r="CN5865">
        <v>8.7999999999999995E-2</v>
      </c>
      <c r="CR5865">
        <v>5.4609999999999999E-2</v>
      </c>
      <c r="CU5865">
        <v>7.0309999999999997E-2</v>
      </c>
      <c r="DD5865">
        <v>6.9279999999999994E-2</v>
      </c>
      <c r="DE5865">
        <v>0</v>
      </c>
      <c r="DF5865">
        <v>0</v>
      </c>
      <c r="DG5865">
        <v>1</v>
      </c>
      <c r="DH5865">
        <v>1</v>
      </c>
      <c r="DI5865">
        <v>0.107</v>
      </c>
      <c r="DJ5865">
        <v>6.5000000000000002E-2</v>
      </c>
      <c r="DK5865">
        <v>7.6999999999999999E-2</v>
      </c>
      <c r="DM5865">
        <v>15060.665000000001</v>
      </c>
      <c r="DN5865">
        <v>12014.186</v>
      </c>
      <c r="DS5865">
        <v>170.381</v>
      </c>
      <c r="DT5865">
        <v>0</v>
      </c>
      <c r="DV5865">
        <v>27245.232</v>
      </c>
      <c r="DW5865">
        <v>36158.593999999997</v>
      </c>
      <c r="DY5865">
        <v>548.42200000000003</v>
      </c>
      <c r="EA5865">
        <v>548.42200000000003</v>
      </c>
      <c r="EF5865">
        <v>6.6059999999999999</v>
      </c>
      <c r="EK5865">
        <v>-1875.116</v>
      </c>
      <c r="ER5865">
        <v>62083.737999999998</v>
      </c>
      <c r="ES5865">
        <v>-16306.37</v>
      </c>
      <c r="ET5865">
        <v>-16101.187</v>
      </c>
      <c r="EV5865">
        <v>-205.18299999999999</v>
      </c>
      <c r="FB5865">
        <v>-1587.3109999999999</v>
      </c>
      <c r="FC5865">
        <v>-707.52300000000002</v>
      </c>
      <c r="FD5865">
        <v>-41.923999999999999</v>
      </c>
      <c r="FE5865">
        <v>-794.25099999999998</v>
      </c>
      <c r="FF5865">
        <v>-19437.379000000001</v>
      </c>
      <c r="FH5865">
        <v>463186.44</v>
      </c>
      <c r="FI5865">
        <v>420540.06</v>
      </c>
      <c r="FJ5865">
        <v>12014.186</v>
      </c>
      <c r="FK5865">
        <v>170.381</v>
      </c>
      <c r="FL5865">
        <v>36158.593999999997</v>
      </c>
      <c r="FM5865">
        <v>555.02800000000002</v>
      </c>
      <c r="FN5865">
        <v>-1875.116</v>
      </c>
      <c r="FP5865">
        <v>34838.504000000001</v>
      </c>
      <c r="FQ5865">
        <v>-836.17499999999995</v>
      </c>
      <c r="FR5865">
        <v>2014</v>
      </c>
      <c r="FS5865" t="s">
        <v>280</v>
      </c>
      <c r="FT5865">
        <v>2</v>
      </c>
      <c r="FU5865">
        <v>0.08</v>
      </c>
      <c r="FV5865">
        <v>5.0299999999999997E-2</v>
      </c>
      <c r="FW5865">
        <v>2.9700000000000001E-2</v>
      </c>
      <c r="FZ5865">
        <v>5.2089999999999997E-2</v>
      </c>
      <c r="GA5865">
        <v>0.10238999999999999</v>
      </c>
      <c r="GI5865">
        <v>0</v>
      </c>
      <c r="GJ5865">
        <v>0</v>
      </c>
      <c r="GK5865">
        <v>0</v>
      </c>
      <c r="GL5865">
        <v>0</v>
      </c>
      <c r="GO5865">
        <v>60</v>
      </c>
      <c r="GQ5865">
        <v>6577</v>
      </c>
      <c r="GR5865">
        <v>220371.641</v>
      </c>
      <c r="GS5865">
        <v>48.76</v>
      </c>
      <c r="GT5865">
        <v>9.1</v>
      </c>
      <c r="GU5865">
        <v>33.506</v>
      </c>
      <c r="GV5865">
        <v>652</v>
      </c>
      <c r="GW5865">
        <v>1765</v>
      </c>
      <c r="GX5865">
        <v>2146</v>
      </c>
      <c r="GY5865">
        <v>16532.859</v>
      </c>
      <c r="HA5865">
        <v>7.7039999999999997</v>
      </c>
      <c r="HB5865">
        <v>1922</v>
      </c>
      <c r="HC5865">
        <v>15335.856</v>
      </c>
      <c r="HH5865">
        <v>347.59699999999998</v>
      </c>
      <c r="HI5865">
        <v>164</v>
      </c>
      <c r="HK5865">
        <v>0</v>
      </c>
      <c r="HN5865">
        <v>9375</v>
      </c>
      <c r="HO5865">
        <v>0</v>
      </c>
      <c r="HP5865">
        <v>1</v>
      </c>
      <c r="IE5865">
        <v>11.7</v>
      </c>
      <c r="IF5865">
        <v>0</v>
      </c>
      <c r="II5865">
        <v>0.18498000000000001</v>
      </c>
      <c r="IJ5865">
        <v>0.35636000000000001</v>
      </c>
      <c r="IK5865">
        <v>0.32500000000000001</v>
      </c>
      <c r="IL5865">
        <v>8.3499999999999998E-3</v>
      </c>
      <c r="IM5865">
        <v>0.31531999999999999</v>
      </c>
      <c r="IN5865">
        <v>0.33</v>
      </c>
      <c r="IO5865">
        <v>0.14113000000000001</v>
      </c>
      <c r="IP5865">
        <v>4.6050000000000001E-2</v>
      </c>
      <c r="IQ5865">
        <v>4.4999999999999998E-2</v>
      </c>
      <c r="IS5865">
        <v>0</v>
      </c>
      <c r="IT5865">
        <v>0</v>
      </c>
      <c r="IV5865">
        <v>3.0000000000000001E-3</v>
      </c>
      <c r="IW5865">
        <v>0.01</v>
      </c>
      <c r="IX5865">
        <v>7.5050000000000006E-2</v>
      </c>
      <c r="IY5865">
        <v>0.24224000000000001</v>
      </c>
      <c r="IZ5865">
        <v>0.25</v>
      </c>
      <c r="JA5865">
        <v>-6.3E-2</v>
      </c>
      <c r="JB5865">
        <v>3.7039999999999997E-2</v>
      </c>
      <c r="JC5865">
        <v>0.04</v>
      </c>
      <c r="JE5865">
        <v>0</v>
      </c>
      <c r="JF5865">
        <v>0</v>
      </c>
      <c r="JH5865">
        <v>0</v>
      </c>
      <c r="JI5865">
        <v>0</v>
      </c>
    </row>
    <row r="5866" spans="1:269" x14ac:dyDescent="0.35">
      <c r="A5866">
        <v>199</v>
      </c>
      <c r="B5866" t="s">
        <v>2474</v>
      </c>
      <c r="C5866">
        <v>2014</v>
      </c>
      <c r="D5866" s="3" t="str">
        <f>Table1[[#This Row],[ppd_id]]&amp;" "&amp;Table1[[#This Row],[fy]]</f>
        <v>199 2014</v>
      </c>
      <c r="E5866">
        <v>174</v>
      </c>
      <c r="F5866" t="s">
        <v>2474</v>
      </c>
      <c r="H5866">
        <v>1</v>
      </c>
      <c r="I5866">
        <v>1975</v>
      </c>
      <c r="J5866">
        <v>0</v>
      </c>
      <c r="L5866">
        <v>0</v>
      </c>
      <c r="M5866" t="s">
        <v>1083</v>
      </c>
      <c r="N5866" t="s">
        <v>1084</v>
      </c>
      <c r="O5866" t="s">
        <v>1084</v>
      </c>
      <c r="P5866">
        <v>1</v>
      </c>
      <c r="Q5866" t="s">
        <v>411</v>
      </c>
      <c r="R5866">
        <v>1</v>
      </c>
      <c r="S5866" t="s">
        <v>273</v>
      </c>
      <c r="T5866" t="s">
        <v>274</v>
      </c>
      <c r="U5866">
        <v>2</v>
      </c>
      <c r="V5866">
        <v>0</v>
      </c>
      <c r="W5866" t="s">
        <v>2475</v>
      </c>
      <c r="X5866">
        <v>0</v>
      </c>
      <c r="Y5866">
        <v>0</v>
      </c>
      <c r="Z5866" s="1">
        <v>41821</v>
      </c>
      <c r="AA5866" s="1">
        <v>41820</v>
      </c>
      <c r="AB5866" t="s">
        <v>301</v>
      </c>
      <c r="AC5866" t="s">
        <v>1948</v>
      </c>
      <c r="AD5866" t="s">
        <v>285</v>
      </c>
      <c r="AE5866">
        <v>0.03</v>
      </c>
      <c r="AF5866">
        <v>8.5000000000000006E-2</v>
      </c>
      <c r="AG5866">
        <v>2</v>
      </c>
      <c r="AH5866">
        <v>0</v>
      </c>
      <c r="AI5866">
        <v>5</v>
      </c>
      <c r="AJ5866">
        <v>1</v>
      </c>
      <c r="AK5866">
        <v>3</v>
      </c>
      <c r="AL5866">
        <v>24</v>
      </c>
      <c r="AM5866">
        <v>8.2299999999999998E-2</v>
      </c>
      <c r="BU5866">
        <v>0.05</v>
      </c>
      <c r="BV5866">
        <v>500558</v>
      </c>
      <c r="BW5866">
        <v>580972</v>
      </c>
      <c r="BX5866">
        <v>0.86199999999999999</v>
      </c>
      <c r="BY5866">
        <v>80414</v>
      </c>
      <c r="BZ5866">
        <v>0</v>
      </c>
      <c r="CA5866">
        <v>230969</v>
      </c>
      <c r="CB5866">
        <v>12805.736999999999</v>
      </c>
      <c r="CC5866">
        <v>1</v>
      </c>
      <c r="CD5866">
        <v>543652.06000000006</v>
      </c>
      <c r="CE5866">
        <v>534525.5</v>
      </c>
      <c r="CF5866">
        <v>9126.6129999999994</v>
      </c>
      <c r="CG5866">
        <v>0</v>
      </c>
      <c r="CH5866">
        <v>0</v>
      </c>
      <c r="CI5866">
        <v>0</v>
      </c>
      <c r="CK5866">
        <v>0.98321000000000003</v>
      </c>
      <c r="CL5866" t="s">
        <v>326</v>
      </c>
      <c r="CM5866">
        <v>2</v>
      </c>
      <c r="CN5866">
        <v>6.7000000000000004E-2</v>
      </c>
      <c r="CP5866">
        <v>8.5000000000000006E-2</v>
      </c>
      <c r="CR5866">
        <v>0.127</v>
      </c>
      <c r="CU5866">
        <v>7.0000000000000007E-2</v>
      </c>
      <c r="DD5866">
        <v>6.9120000000000001E-2</v>
      </c>
      <c r="DE5866">
        <v>0</v>
      </c>
      <c r="DF5866">
        <v>0</v>
      </c>
      <c r="DG5866">
        <v>0</v>
      </c>
      <c r="DH5866">
        <v>0</v>
      </c>
      <c r="DI5866">
        <v>0.06</v>
      </c>
      <c r="DJ5866">
        <v>0.114</v>
      </c>
      <c r="DK5866">
        <v>6.9000000000000006E-2</v>
      </c>
      <c r="DM5866">
        <v>13233.727999999999</v>
      </c>
      <c r="DN5866">
        <v>12805.736999999999</v>
      </c>
      <c r="DS5866">
        <v>2142.8679999999999</v>
      </c>
      <c r="DT5866">
        <v>0</v>
      </c>
      <c r="DV5866">
        <v>28182.331999999999</v>
      </c>
      <c r="DW5866">
        <v>65974.820000000007</v>
      </c>
      <c r="DY5866">
        <v>470.45499999999998</v>
      </c>
      <c r="DZ5866">
        <v>1.8420000000000001</v>
      </c>
      <c r="EA5866">
        <v>472.29700000000003</v>
      </c>
      <c r="EF5866">
        <v>14.484</v>
      </c>
      <c r="EK5866">
        <v>-2115.4839999999999</v>
      </c>
      <c r="ER5866">
        <v>92528.445000000007</v>
      </c>
      <c r="ES5866">
        <v>-18294.881000000001</v>
      </c>
      <c r="ET5866">
        <v>-18153.648000000001</v>
      </c>
      <c r="EV5866">
        <v>-141.23099999999999</v>
      </c>
      <c r="FB5866">
        <v>-1673.1880000000001</v>
      </c>
      <c r="FC5866">
        <v>-552.09699999999998</v>
      </c>
      <c r="FD5866">
        <v>-35.924999999999997</v>
      </c>
      <c r="FE5866">
        <v>-633.31200000000001</v>
      </c>
      <c r="FF5866">
        <v>-21189.401999999998</v>
      </c>
      <c r="FH5866">
        <v>534525.5</v>
      </c>
      <c r="FI5866">
        <v>463186.44</v>
      </c>
      <c r="FJ5866">
        <v>12805.736999999999</v>
      </c>
      <c r="FK5866">
        <v>2142.8679999999999</v>
      </c>
      <c r="FL5866">
        <v>65974.820000000007</v>
      </c>
      <c r="FM5866">
        <v>486.78100000000001</v>
      </c>
      <c r="FN5866">
        <v>-2115.4839999999999</v>
      </c>
      <c r="FP5866">
        <v>64346.116999999998</v>
      </c>
      <c r="FQ5866">
        <v>-669.23699999999997</v>
      </c>
      <c r="FR5866">
        <v>2015</v>
      </c>
      <c r="FS5866" t="s">
        <v>280</v>
      </c>
      <c r="FT5866">
        <v>2</v>
      </c>
      <c r="FU5866">
        <v>8.1299999999999997E-2</v>
      </c>
      <c r="FV5866">
        <v>5.1499999999999997E-2</v>
      </c>
      <c r="FW5866">
        <v>2.98E-2</v>
      </c>
      <c r="FZ5866">
        <v>5.3850000000000002E-2</v>
      </c>
      <c r="GA5866">
        <v>0.10535</v>
      </c>
      <c r="GI5866">
        <v>0</v>
      </c>
      <c r="GJ5866">
        <v>0</v>
      </c>
      <c r="GK5866">
        <v>0</v>
      </c>
      <c r="GL5866">
        <v>0</v>
      </c>
      <c r="GO5866">
        <v>61</v>
      </c>
      <c r="GQ5866">
        <v>6664</v>
      </c>
      <c r="GR5866">
        <v>230969.20300000001</v>
      </c>
      <c r="GS5866">
        <v>48.87</v>
      </c>
      <c r="GT5866">
        <v>9.1300000000000008</v>
      </c>
      <c r="GU5866">
        <v>34.658999999999999</v>
      </c>
      <c r="GV5866">
        <v>692</v>
      </c>
      <c r="GW5866">
        <v>1817</v>
      </c>
      <c r="GX5866">
        <v>2359</v>
      </c>
      <c r="GY5866">
        <v>19065.77</v>
      </c>
      <c r="HA5866">
        <v>8.0820000000000007</v>
      </c>
      <c r="HB5866">
        <v>2116</v>
      </c>
      <c r="HC5866">
        <v>17735.971000000001</v>
      </c>
      <c r="HH5866">
        <v>379.149</v>
      </c>
      <c r="HI5866">
        <v>182</v>
      </c>
      <c r="HK5866">
        <v>0</v>
      </c>
      <c r="HN5866">
        <v>9715</v>
      </c>
      <c r="HO5866">
        <v>0</v>
      </c>
      <c r="HP5866">
        <v>1</v>
      </c>
      <c r="IE5866">
        <v>16</v>
      </c>
      <c r="IF5866">
        <v>0</v>
      </c>
      <c r="II5866">
        <v>0.23080999999999999</v>
      </c>
      <c r="IJ5866">
        <v>0.32966000000000001</v>
      </c>
      <c r="IK5866">
        <v>0.32500000000000001</v>
      </c>
      <c r="IL5866">
        <v>6.2609999999999999E-2</v>
      </c>
      <c r="IM5866">
        <v>0.32766000000000001</v>
      </c>
      <c r="IN5866">
        <v>0.33</v>
      </c>
      <c r="IO5866">
        <v>0.14605000000000001</v>
      </c>
      <c r="IP5866">
        <v>4.6089999999999999E-2</v>
      </c>
      <c r="IQ5866">
        <v>4.4999999999999998E-2</v>
      </c>
      <c r="IS5866">
        <v>0</v>
      </c>
      <c r="IT5866">
        <v>0</v>
      </c>
      <c r="IV5866">
        <v>5.0099999999999997E-3</v>
      </c>
      <c r="IW5866">
        <v>0.01</v>
      </c>
      <c r="IX5866">
        <v>0.14910999999999999</v>
      </c>
      <c r="IY5866">
        <v>0.25251000000000001</v>
      </c>
      <c r="IZ5866">
        <v>0.25</v>
      </c>
      <c r="JA5866">
        <v>8.5999999999999993E-2</v>
      </c>
      <c r="JB5866">
        <v>3.9079999999999997E-2</v>
      </c>
      <c r="JC5866">
        <v>0.04</v>
      </c>
      <c r="JE5866">
        <v>0</v>
      </c>
      <c r="JF5866">
        <v>0</v>
      </c>
      <c r="JH5866">
        <v>0</v>
      </c>
      <c r="JI5866">
        <v>0</v>
      </c>
    </row>
    <row r="5867" spans="1:269" x14ac:dyDescent="0.35">
      <c r="A5867">
        <v>199</v>
      </c>
      <c r="B5867" t="s">
        <v>2474</v>
      </c>
      <c r="C5867">
        <v>2015</v>
      </c>
      <c r="D5867" s="3" t="str">
        <f>Table1[[#This Row],[ppd_id]]&amp;" "&amp;Table1[[#This Row],[fy]]</f>
        <v>199 2015</v>
      </c>
      <c r="E5867">
        <v>174</v>
      </c>
      <c r="F5867" t="s">
        <v>2474</v>
      </c>
      <c r="H5867">
        <v>1</v>
      </c>
      <c r="I5867">
        <v>1975</v>
      </c>
      <c r="J5867">
        <v>0</v>
      </c>
      <c r="L5867">
        <v>0</v>
      </c>
      <c r="M5867" t="s">
        <v>1083</v>
      </c>
      <c r="N5867" t="s">
        <v>1084</v>
      </c>
      <c r="O5867" t="s">
        <v>1084</v>
      </c>
      <c r="P5867">
        <v>1</v>
      </c>
      <c r="Q5867" t="s">
        <v>411</v>
      </c>
      <c r="R5867">
        <v>1</v>
      </c>
      <c r="S5867" t="s">
        <v>273</v>
      </c>
      <c r="T5867" t="s">
        <v>274</v>
      </c>
      <c r="U5867">
        <v>2</v>
      </c>
      <c r="V5867">
        <v>0</v>
      </c>
      <c r="W5867" t="s">
        <v>2475</v>
      </c>
      <c r="X5867">
        <v>0</v>
      </c>
      <c r="Y5867">
        <v>0</v>
      </c>
      <c r="Z5867" s="1">
        <v>42186</v>
      </c>
      <c r="AA5867" s="1">
        <v>42185</v>
      </c>
      <c r="AB5867" t="s">
        <v>301</v>
      </c>
      <c r="AC5867" t="s">
        <v>1948</v>
      </c>
      <c r="AD5867" t="s">
        <v>285</v>
      </c>
      <c r="AE5867">
        <v>0.03</v>
      </c>
      <c r="AF5867">
        <v>8.5000000000000006E-2</v>
      </c>
      <c r="AG5867">
        <v>2</v>
      </c>
      <c r="AH5867">
        <v>0</v>
      </c>
      <c r="AI5867">
        <v>5</v>
      </c>
      <c r="AJ5867">
        <v>1</v>
      </c>
      <c r="AK5867">
        <v>3</v>
      </c>
      <c r="AL5867">
        <v>23</v>
      </c>
      <c r="AM5867">
        <v>7.9500000000000001E-2</v>
      </c>
      <c r="AU5867">
        <v>534525.47699999996</v>
      </c>
      <c r="AV5867">
        <v>543768</v>
      </c>
      <c r="AW5867">
        <v>4943.7039999999997</v>
      </c>
      <c r="BB5867">
        <v>2</v>
      </c>
      <c r="BE5867">
        <v>0.8</v>
      </c>
      <c r="BF5867">
        <v>5</v>
      </c>
      <c r="BH5867">
        <v>1</v>
      </c>
      <c r="BI5867">
        <v>1</v>
      </c>
      <c r="BK5867">
        <v>0</v>
      </c>
      <c r="BU5867">
        <v>0.05</v>
      </c>
      <c r="BV5867">
        <v>543768</v>
      </c>
      <c r="BW5867">
        <v>699293</v>
      </c>
      <c r="BX5867">
        <v>0.77800000000000002</v>
      </c>
      <c r="BY5867">
        <v>163349</v>
      </c>
      <c r="BZ5867">
        <v>0</v>
      </c>
      <c r="CA5867">
        <v>249811</v>
      </c>
      <c r="CB5867">
        <v>11056.120999999999</v>
      </c>
      <c r="CC5867">
        <v>1.27857</v>
      </c>
      <c r="CD5867">
        <v>612999.56000000006</v>
      </c>
      <c r="CE5867">
        <v>535903.75</v>
      </c>
      <c r="CF5867">
        <v>77095.812999999995</v>
      </c>
      <c r="CG5867">
        <v>0</v>
      </c>
      <c r="CH5867">
        <v>0</v>
      </c>
      <c r="CI5867">
        <v>0</v>
      </c>
      <c r="CK5867">
        <v>0.87422999999999995</v>
      </c>
      <c r="CL5867" t="s">
        <v>326</v>
      </c>
      <c r="CM5867">
        <v>2</v>
      </c>
      <c r="CN5867">
        <v>2.3E-2</v>
      </c>
      <c r="CP5867">
        <v>7.6999999999999999E-2</v>
      </c>
      <c r="CR5867">
        <v>9.0999999999999998E-2</v>
      </c>
      <c r="CU5867">
        <v>6.2E-2</v>
      </c>
      <c r="DD5867">
        <v>6.5979999999999997E-2</v>
      </c>
      <c r="DE5867">
        <v>0</v>
      </c>
      <c r="DF5867">
        <v>0</v>
      </c>
      <c r="DG5867">
        <v>0</v>
      </c>
      <c r="DH5867">
        <v>0</v>
      </c>
      <c r="DI5867">
        <v>5.8999999999999997E-2</v>
      </c>
      <c r="DJ5867">
        <v>8.2000000000000003E-2</v>
      </c>
      <c r="DK5867">
        <v>6.3E-2</v>
      </c>
      <c r="DM5867">
        <v>13587.975</v>
      </c>
      <c r="DN5867">
        <v>14136.066999999999</v>
      </c>
      <c r="DS5867">
        <v>384.00900000000001</v>
      </c>
      <c r="DT5867">
        <v>0</v>
      </c>
      <c r="DV5867">
        <v>28108.050999999999</v>
      </c>
      <c r="DW5867">
        <v>-942.01</v>
      </c>
      <c r="DY5867">
        <v>489.08800000000002</v>
      </c>
      <c r="EA5867">
        <v>489.08800000000002</v>
      </c>
      <c r="EF5867">
        <v>32.292000000000002</v>
      </c>
      <c r="EK5867">
        <v>-1937.8879999999999</v>
      </c>
      <c r="ER5867">
        <v>25749.532999999999</v>
      </c>
      <c r="ES5867">
        <v>-20756.313999999998</v>
      </c>
      <c r="ET5867">
        <v>-20593.893</v>
      </c>
      <c r="EV5867">
        <v>-162.422</v>
      </c>
      <c r="FB5867">
        <v>-1780.0909999999999</v>
      </c>
      <c r="FC5867">
        <v>-950.625</v>
      </c>
      <c r="FD5867">
        <v>-105.46899999999999</v>
      </c>
      <c r="FE5867">
        <v>-778.76900000000001</v>
      </c>
      <c r="FF5867">
        <v>-24371.625</v>
      </c>
      <c r="FH5867">
        <v>535903.75</v>
      </c>
      <c r="FI5867">
        <v>534525.5</v>
      </c>
      <c r="FJ5867">
        <v>14136.066999999999</v>
      </c>
      <c r="FK5867">
        <v>384.00900000000001</v>
      </c>
      <c r="FL5867">
        <v>-942.01</v>
      </c>
      <c r="FM5867">
        <v>521.38</v>
      </c>
      <c r="FN5867">
        <v>-1937.8879999999999</v>
      </c>
      <c r="FP5867">
        <v>-2358.518</v>
      </c>
      <c r="FQ5867">
        <v>-884.23800000000006</v>
      </c>
      <c r="GI5867">
        <v>0</v>
      </c>
      <c r="GJ5867">
        <v>0</v>
      </c>
      <c r="GK5867">
        <v>0</v>
      </c>
      <c r="GL5867">
        <v>0</v>
      </c>
      <c r="GO5867">
        <v>60</v>
      </c>
      <c r="GQ5867">
        <v>6685</v>
      </c>
      <c r="GR5867">
        <v>243849.625</v>
      </c>
      <c r="GS5867">
        <v>48.7</v>
      </c>
      <c r="GT5867">
        <v>9.1</v>
      </c>
      <c r="GU5867">
        <v>36.476999999999997</v>
      </c>
      <c r="GV5867">
        <v>837</v>
      </c>
      <c r="GX5867">
        <v>2538</v>
      </c>
      <c r="GY5867">
        <v>21212</v>
      </c>
      <c r="HA5867">
        <v>8.3580000000000005</v>
      </c>
      <c r="HB5867">
        <v>2269</v>
      </c>
      <c r="HC5867">
        <v>19667</v>
      </c>
      <c r="HH5867">
        <v>410</v>
      </c>
      <c r="HI5867">
        <v>209</v>
      </c>
      <c r="HK5867">
        <v>0</v>
      </c>
      <c r="HN5867">
        <v>10060</v>
      </c>
      <c r="HO5867">
        <v>1</v>
      </c>
      <c r="HP5867">
        <v>1</v>
      </c>
      <c r="IE5867">
        <v>2.4</v>
      </c>
      <c r="IF5867">
        <v>0</v>
      </c>
      <c r="II5867">
        <v>1.3429999999999999E-2</v>
      </c>
      <c r="IJ5867">
        <v>0.34167999999999998</v>
      </c>
      <c r="IK5867">
        <v>0.32</v>
      </c>
      <c r="IL5867">
        <v>1.18E-2</v>
      </c>
      <c r="IM5867">
        <v>0.35471000000000003</v>
      </c>
      <c r="IN5867">
        <v>0.35</v>
      </c>
      <c r="IO5867">
        <v>0.17799999999999999</v>
      </c>
      <c r="IP5867">
        <v>5.7110000000000001E-2</v>
      </c>
      <c r="IQ5867">
        <v>0.06</v>
      </c>
      <c r="IS5867">
        <v>0</v>
      </c>
      <c r="IT5867">
        <v>0</v>
      </c>
      <c r="IU5867">
        <v>0.191</v>
      </c>
      <c r="IV5867">
        <v>9.0200000000000002E-3</v>
      </c>
      <c r="IW5867">
        <v>0.03</v>
      </c>
      <c r="IX5867">
        <v>-1.0999999999999999E-2</v>
      </c>
      <c r="IY5867">
        <v>0.20741999999999999</v>
      </c>
      <c r="IZ5867">
        <v>0.21</v>
      </c>
      <c r="JA5867">
        <v>-0.316</v>
      </c>
      <c r="JB5867">
        <v>3.006E-2</v>
      </c>
      <c r="JC5867">
        <v>0.03</v>
      </c>
      <c r="JE5867">
        <v>0</v>
      </c>
      <c r="JF5867">
        <v>0</v>
      </c>
      <c r="JH5867">
        <v>0</v>
      </c>
      <c r="JI5867">
        <v>0</v>
      </c>
    </row>
    <row r="5868" spans="1:269" x14ac:dyDescent="0.35">
      <c r="A5868">
        <v>199</v>
      </c>
      <c r="B5868" t="s">
        <v>2474</v>
      </c>
      <c r="C5868">
        <v>2016</v>
      </c>
      <c r="D5868" s="3" t="str">
        <f>Table1[[#This Row],[ppd_id]]&amp;" "&amp;Table1[[#This Row],[fy]]</f>
        <v>199 2016</v>
      </c>
      <c r="E5868">
        <v>174</v>
      </c>
      <c r="F5868" t="s">
        <v>2474</v>
      </c>
      <c r="H5868">
        <v>1</v>
      </c>
      <c r="I5868">
        <v>1975</v>
      </c>
      <c r="J5868">
        <v>0</v>
      </c>
      <c r="L5868">
        <v>0</v>
      </c>
      <c r="M5868" t="s">
        <v>1083</v>
      </c>
      <c r="N5868" t="s">
        <v>1084</v>
      </c>
      <c r="O5868" t="s">
        <v>1084</v>
      </c>
      <c r="P5868">
        <v>1</v>
      </c>
      <c r="Q5868" t="s">
        <v>411</v>
      </c>
      <c r="R5868">
        <v>1</v>
      </c>
      <c r="S5868" t="s">
        <v>273</v>
      </c>
      <c r="T5868" t="s">
        <v>274</v>
      </c>
      <c r="U5868">
        <v>2</v>
      </c>
      <c r="V5868">
        <v>0</v>
      </c>
      <c r="W5868" t="s">
        <v>2475</v>
      </c>
      <c r="X5868">
        <v>0</v>
      </c>
      <c r="Y5868">
        <v>0</v>
      </c>
      <c r="Z5868" s="1">
        <v>42552</v>
      </c>
      <c r="AA5868" s="1">
        <v>42551</v>
      </c>
      <c r="AB5868" t="s">
        <v>301</v>
      </c>
      <c r="AC5868" t="s">
        <v>1948</v>
      </c>
      <c r="AD5868" t="s">
        <v>285</v>
      </c>
      <c r="AE5868">
        <v>0.03</v>
      </c>
      <c r="AF5868">
        <v>7.9500000000000001E-2</v>
      </c>
      <c r="AG5868">
        <v>1</v>
      </c>
      <c r="AH5868">
        <v>0</v>
      </c>
      <c r="AI5868">
        <v>5</v>
      </c>
      <c r="AJ5868">
        <v>1</v>
      </c>
      <c r="AK5868">
        <v>3</v>
      </c>
      <c r="AL5868">
        <v>22</v>
      </c>
      <c r="AM5868">
        <v>7.9500000000000001E-2</v>
      </c>
      <c r="AU5868">
        <v>547015.11399999994</v>
      </c>
      <c r="AV5868">
        <v>581611.23499999999</v>
      </c>
      <c r="AW5868">
        <v>3041.377</v>
      </c>
      <c r="BB5868">
        <v>2</v>
      </c>
      <c r="BE5868">
        <v>0.8</v>
      </c>
      <c r="BF5868">
        <v>5</v>
      </c>
      <c r="BH5868">
        <v>1</v>
      </c>
      <c r="BI5868">
        <v>1</v>
      </c>
      <c r="BK5868">
        <v>0</v>
      </c>
      <c r="BU5868">
        <v>0.05</v>
      </c>
      <c r="BV5868">
        <v>581611</v>
      </c>
      <c r="BW5868">
        <v>744960</v>
      </c>
      <c r="BX5868">
        <v>0.78100000000000003</v>
      </c>
      <c r="BY5868">
        <v>163349</v>
      </c>
      <c r="BZ5868">
        <v>0</v>
      </c>
      <c r="CA5868">
        <v>256730</v>
      </c>
      <c r="CB5868">
        <v>15235.742</v>
      </c>
      <c r="CC5868">
        <v>1</v>
      </c>
      <c r="CD5868">
        <v>675711.25</v>
      </c>
      <c r="CE5868">
        <v>547015.13</v>
      </c>
      <c r="CF5868">
        <v>128696.16</v>
      </c>
      <c r="CG5868">
        <v>0</v>
      </c>
      <c r="CH5868">
        <v>0</v>
      </c>
      <c r="CI5868">
        <v>0</v>
      </c>
      <c r="CK5868">
        <v>0.80954000000000004</v>
      </c>
      <c r="CL5868" t="s">
        <v>326</v>
      </c>
      <c r="CM5868">
        <v>2</v>
      </c>
      <c r="CN5868">
        <v>1.0999999999999999E-2</v>
      </c>
      <c r="CP5868">
        <v>4.7E-2</v>
      </c>
      <c r="CR5868">
        <v>4.2180000000000002E-2</v>
      </c>
      <c r="CS5868">
        <v>8.6999999999999994E-2</v>
      </c>
      <c r="CU5868">
        <v>4.6550000000000001E-2</v>
      </c>
      <c r="DC5868">
        <v>1</v>
      </c>
      <c r="DD5868">
        <v>6.2460000000000002E-2</v>
      </c>
      <c r="DE5868">
        <v>0</v>
      </c>
      <c r="DF5868">
        <v>0</v>
      </c>
      <c r="DG5868">
        <v>1</v>
      </c>
      <c r="DH5868">
        <v>1</v>
      </c>
      <c r="DI5868">
        <v>3.4000000000000002E-2</v>
      </c>
      <c r="DJ5868">
        <v>4.2999999999999997E-2</v>
      </c>
      <c r="DK5868">
        <v>5.2999999999999999E-2</v>
      </c>
      <c r="DM5868">
        <v>15226.948</v>
      </c>
      <c r="DN5868">
        <v>15235.742</v>
      </c>
      <c r="DS5868">
        <v>351.43400000000003</v>
      </c>
      <c r="DT5868">
        <v>0</v>
      </c>
      <c r="DV5868">
        <v>30814.123</v>
      </c>
      <c r="DW5868">
        <v>2970.1129999999998</v>
      </c>
      <c r="DY5868">
        <v>2164.3049999999998</v>
      </c>
      <c r="DZ5868">
        <v>3126.1350000000002</v>
      </c>
      <c r="EA5868">
        <v>5290.44</v>
      </c>
      <c r="EF5868">
        <v>49.859000000000002</v>
      </c>
      <c r="EK5868">
        <v>-1533.5329999999999</v>
      </c>
      <c r="ER5868">
        <v>37591.059000000001</v>
      </c>
      <c r="ES5868">
        <v>-23215.599999999999</v>
      </c>
      <c r="ET5868">
        <v>-22912.363000000001</v>
      </c>
      <c r="EV5868">
        <v>-303.23599999999999</v>
      </c>
      <c r="FB5868">
        <v>-1704.6089999999999</v>
      </c>
      <c r="FC5868">
        <v>-755.01400000000001</v>
      </c>
      <c r="FD5868">
        <v>-135.78800000000001</v>
      </c>
      <c r="FE5868">
        <v>-668.67600000000004</v>
      </c>
      <c r="FF5868">
        <v>-26479.686000000002</v>
      </c>
      <c r="FH5868">
        <v>547015.13</v>
      </c>
      <c r="FI5868">
        <v>535903.75</v>
      </c>
      <c r="FJ5868">
        <v>15235.742</v>
      </c>
      <c r="FK5868">
        <v>351.43400000000003</v>
      </c>
      <c r="FL5868">
        <v>2970.1129999999998</v>
      </c>
      <c r="FM5868">
        <v>5340.299</v>
      </c>
      <c r="FN5868">
        <v>-1533.5329999999999</v>
      </c>
      <c r="FP5868">
        <v>6776.8789999999999</v>
      </c>
      <c r="FQ5868">
        <v>-804.46400000000006</v>
      </c>
      <c r="FR5868">
        <v>2017</v>
      </c>
      <c r="FS5868" t="s">
        <v>280</v>
      </c>
      <c r="FT5868">
        <v>2</v>
      </c>
      <c r="FU5868">
        <v>6.25E-2</v>
      </c>
      <c r="FV5868">
        <v>5.3800000000000001E-2</v>
      </c>
      <c r="FW5868">
        <v>8.6999999999999994E-3</v>
      </c>
      <c r="FX5868">
        <v>5.561E-2</v>
      </c>
      <c r="FY5868">
        <v>0.10940999999999999</v>
      </c>
      <c r="FZ5868">
        <v>5.45E-2</v>
      </c>
      <c r="GA5868">
        <v>0.10829999999999999</v>
      </c>
      <c r="GI5868">
        <v>0</v>
      </c>
      <c r="GJ5868">
        <v>0</v>
      </c>
      <c r="GK5868">
        <v>0</v>
      </c>
      <c r="GL5868">
        <v>0</v>
      </c>
      <c r="GN5868">
        <v>4.691E-2</v>
      </c>
      <c r="GO5868">
        <v>58</v>
      </c>
      <c r="GQ5868">
        <v>6966</v>
      </c>
      <c r="GR5868">
        <v>256730.06299999999</v>
      </c>
      <c r="GS5868">
        <v>48.54</v>
      </c>
      <c r="GT5868">
        <v>8.9600000000000009</v>
      </c>
      <c r="GU5868">
        <v>36.854999999999997</v>
      </c>
      <c r="GV5868">
        <v>811</v>
      </c>
      <c r="GW5868">
        <v>2099</v>
      </c>
      <c r="GX5868">
        <v>2734</v>
      </c>
      <c r="GY5868">
        <v>23509.471000000001</v>
      </c>
      <c r="HA5868">
        <v>8.5990000000000002</v>
      </c>
      <c r="HB5868">
        <v>2465</v>
      </c>
      <c r="HC5868">
        <v>21916.377</v>
      </c>
      <c r="HH5868">
        <v>419.57499999999999</v>
      </c>
      <c r="HI5868">
        <v>211</v>
      </c>
      <c r="HK5868">
        <v>0</v>
      </c>
      <c r="HN5868">
        <v>10511</v>
      </c>
      <c r="HO5868">
        <v>0</v>
      </c>
      <c r="HP5868">
        <v>1</v>
      </c>
      <c r="IE5868">
        <v>0.4</v>
      </c>
      <c r="IF5868">
        <v>0</v>
      </c>
      <c r="II5868">
        <v>-1.0489999999999999E-2</v>
      </c>
      <c r="IJ5868">
        <v>0.40859000000000001</v>
      </c>
      <c r="IK5868">
        <v>0.35</v>
      </c>
      <c r="IL5868">
        <v>5.0110000000000002E-2</v>
      </c>
      <c r="IM5868">
        <v>0.31968000000000002</v>
      </c>
      <c r="IN5868">
        <v>0.32</v>
      </c>
      <c r="IO5868">
        <v>9.4E-2</v>
      </c>
      <c r="IP5868">
        <v>5.994E-2</v>
      </c>
      <c r="IQ5868">
        <v>0.08</v>
      </c>
      <c r="IS5868">
        <v>0</v>
      </c>
      <c r="IT5868">
        <v>0</v>
      </c>
      <c r="IU5868">
        <v>2.1999999999999999E-2</v>
      </c>
      <c r="IV5868">
        <v>1.299E-2</v>
      </c>
      <c r="IW5868">
        <v>0.05</v>
      </c>
      <c r="IX5868">
        <v>-2.8039999999999999E-2</v>
      </c>
      <c r="IY5868">
        <v>0.16983000000000001</v>
      </c>
      <c r="IZ5868">
        <v>0.17</v>
      </c>
      <c r="JA5868">
        <v>-0.12</v>
      </c>
      <c r="JB5868">
        <v>2.7969999999999998E-2</v>
      </c>
      <c r="JC5868">
        <v>0.03</v>
      </c>
      <c r="JD5868">
        <v>0</v>
      </c>
      <c r="JE5868">
        <v>1E-3</v>
      </c>
      <c r="JF5868">
        <v>0</v>
      </c>
      <c r="JH5868">
        <v>0</v>
      </c>
      <c r="JI5868">
        <v>0</v>
      </c>
    </row>
    <row r="5869" spans="1:269" x14ac:dyDescent="0.35">
      <c r="A5869">
        <v>199</v>
      </c>
      <c r="B5869" t="s">
        <v>2474</v>
      </c>
      <c r="C5869">
        <v>2017</v>
      </c>
      <c r="D5869" s="3" t="str">
        <f>Table1[[#This Row],[ppd_id]]&amp;" "&amp;Table1[[#This Row],[fy]]</f>
        <v>199 2017</v>
      </c>
      <c r="E5869">
        <v>174</v>
      </c>
      <c r="F5869" t="s">
        <v>2474</v>
      </c>
      <c r="H5869">
        <v>1</v>
      </c>
      <c r="I5869">
        <v>1975</v>
      </c>
      <c r="J5869">
        <v>0</v>
      </c>
      <c r="L5869">
        <v>0</v>
      </c>
      <c r="M5869" t="s">
        <v>1083</v>
      </c>
      <c r="N5869" t="s">
        <v>1084</v>
      </c>
      <c r="O5869" t="s">
        <v>1084</v>
      </c>
      <c r="P5869">
        <v>1</v>
      </c>
      <c r="Q5869" t="s">
        <v>411</v>
      </c>
      <c r="R5869">
        <v>1</v>
      </c>
      <c r="S5869" t="s">
        <v>273</v>
      </c>
      <c r="T5869" t="s">
        <v>274</v>
      </c>
      <c r="U5869">
        <v>2</v>
      </c>
      <c r="V5869">
        <v>0</v>
      </c>
      <c r="W5869" t="s">
        <v>2475</v>
      </c>
      <c r="X5869">
        <v>0</v>
      </c>
      <c r="Y5869">
        <v>0</v>
      </c>
      <c r="Z5869" s="1">
        <v>42917</v>
      </c>
      <c r="AA5869" s="1">
        <v>42916</v>
      </c>
      <c r="AB5869" t="s">
        <v>2477</v>
      </c>
      <c r="AC5869" t="s">
        <v>649</v>
      </c>
      <c r="AD5869" t="s">
        <v>285</v>
      </c>
      <c r="AE5869">
        <v>2.5000000000000001E-2</v>
      </c>
      <c r="AF5869">
        <v>7.4999999999999997E-2</v>
      </c>
      <c r="AG5869">
        <v>1</v>
      </c>
      <c r="AH5869">
        <v>1</v>
      </c>
      <c r="AJ5869">
        <v>1</v>
      </c>
      <c r="AK5869">
        <v>3</v>
      </c>
      <c r="AL5869">
        <v>21</v>
      </c>
      <c r="AM5869">
        <v>7.4999999999999997E-2</v>
      </c>
      <c r="AU5869">
        <v>619510.34199999995</v>
      </c>
      <c r="AV5869">
        <v>634690.49300000002</v>
      </c>
      <c r="AW5869">
        <v>12858.745000000001</v>
      </c>
      <c r="BB5869">
        <v>2</v>
      </c>
      <c r="BE5869">
        <v>0.8</v>
      </c>
      <c r="BF5869">
        <v>5</v>
      </c>
      <c r="BH5869">
        <v>1</v>
      </c>
      <c r="BI5869">
        <v>1</v>
      </c>
      <c r="BK5869">
        <v>0</v>
      </c>
      <c r="BL5869">
        <v>1.2</v>
      </c>
      <c r="BM5869">
        <v>0.8</v>
      </c>
      <c r="BV5869">
        <v>634690</v>
      </c>
      <c r="BW5869">
        <v>754877</v>
      </c>
      <c r="BX5869">
        <v>0.84079999999999999</v>
      </c>
      <c r="BY5869">
        <v>120187</v>
      </c>
      <c r="BZ5869">
        <v>0</v>
      </c>
      <c r="CA5869">
        <v>274814</v>
      </c>
      <c r="CB5869">
        <v>12895.672</v>
      </c>
      <c r="CC5869">
        <v>1.2780899999999999</v>
      </c>
      <c r="CD5869">
        <v>740665.88</v>
      </c>
      <c r="CE5869">
        <v>619510.31000000006</v>
      </c>
      <c r="CF5869">
        <v>121155.55</v>
      </c>
      <c r="CG5869">
        <v>0</v>
      </c>
      <c r="CH5869">
        <v>0</v>
      </c>
      <c r="CI5869">
        <v>0</v>
      </c>
      <c r="CK5869">
        <v>0.83642000000000005</v>
      </c>
      <c r="CL5869" t="s">
        <v>326</v>
      </c>
      <c r="CM5869">
        <v>2</v>
      </c>
      <c r="CN5869">
        <v>0.108</v>
      </c>
      <c r="CP5869">
        <v>3.5999999999999997E-2</v>
      </c>
      <c r="CR5869">
        <v>5.8749999999999997E-2</v>
      </c>
      <c r="CS5869">
        <v>7.8E-2</v>
      </c>
      <c r="CU5869">
        <v>4.1230000000000003E-2</v>
      </c>
      <c r="DC5869">
        <v>1</v>
      </c>
      <c r="DD5869">
        <v>6.5089999999999995E-2</v>
      </c>
      <c r="DE5869">
        <v>0</v>
      </c>
      <c r="DF5869">
        <v>0</v>
      </c>
      <c r="DG5869">
        <v>1</v>
      </c>
      <c r="DH5869">
        <v>1</v>
      </c>
      <c r="DI5869">
        <v>4.7E-2</v>
      </c>
      <c r="DJ5869">
        <v>5.8999999999999997E-2</v>
      </c>
      <c r="DK5869">
        <v>4.7E-2</v>
      </c>
      <c r="DM5869">
        <v>25210.412</v>
      </c>
      <c r="DN5869">
        <v>16481.881000000001</v>
      </c>
      <c r="DS5869">
        <v>149.55600000000001</v>
      </c>
      <c r="DT5869">
        <v>0</v>
      </c>
      <c r="DV5869">
        <v>41841.851999999999</v>
      </c>
      <c r="DW5869">
        <v>51943.097999999998</v>
      </c>
      <c r="DY5869">
        <v>3782.4670000000001</v>
      </c>
      <c r="DZ5869">
        <v>5153.2380000000003</v>
      </c>
      <c r="EA5869">
        <v>8935.7049999999999</v>
      </c>
      <c r="EF5869">
        <v>232.94499999999999</v>
      </c>
      <c r="EK5869">
        <v>-1624.82</v>
      </c>
      <c r="ER5869">
        <v>101328.78</v>
      </c>
      <c r="ES5869">
        <v>-25175.713</v>
      </c>
      <c r="ET5869">
        <v>-24915.886999999999</v>
      </c>
      <c r="EV5869">
        <v>-259.827</v>
      </c>
      <c r="FB5869">
        <v>-1858.8309999999999</v>
      </c>
      <c r="FC5869">
        <v>-874.70899999999995</v>
      </c>
      <c r="FD5869">
        <v>-155.452</v>
      </c>
      <c r="FE5869">
        <v>-768.846</v>
      </c>
      <c r="FF5869">
        <v>-28833.550999999999</v>
      </c>
      <c r="FH5869">
        <v>619510.31000000006</v>
      </c>
      <c r="FI5869">
        <v>547015.13</v>
      </c>
      <c r="FJ5869">
        <v>16481.881000000001</v>
      </c>
      <c r="FK5869">
        <v>149.55600000000001</v>
      </c>
      <c r="FL5869">
        <v>51943.097999999998</v>
      </c>
      <c r="FM5869">
        <v>9168.65</v>
      </c>
      <c r="FN5869">
        <v>-1624.82</v>
      </c>
      <c r="FP5869">
        <v>59486.93</v>
      </c>
      <c r="FQ5869">
        <v>-924.298</v>
      </c>
      <c r="FR5869">
        <v>2018</v>
      </c>
      <c r="FS5869" t="s">
        <v>2104</v>
      </c>
      <c r="FT5869">
        <v>4</v>
      </c>
      <c r="FU5869">
        <v>6.7799999999999999E-2</v>
      </c>
      <c r="FV5869">
        <v>5.3800000000000001E-2</v>
      </c>
      <c r="FW5869">
        <v>1.4E-2</v>
      </c>
      <c r="FX5869">
        <v>5.2200000000000003E-2</v>
      </c>
      <c r="FY5869">
        <v>0.106</v>
      </c>
      <c r="FZ5869">
        <v>5.5599999999999997E-2</v>
      </c>
      <c r="GA5869">
        <v>0.1094</v>
      </c>
      <c r="GB5869">
        <v>19561.846000000001</v>
      </c>
      <c r="GC5869">
        <v>15525.011</v>
      </c>
      <c r="GD5869">
        <v>4036.835</v>
      </c>
      <c r="GE5869">
        <v>15066.601000000001</v>
      </c>
      <c r="GI5869">
        <v>0</v>
      </c>
      <c r="GJ5869">
        <v>0</v>
      </c>
      <c r="GK5869">
        <v>0</v>
      </c>
      <c r="GL5869">
        <v>0</v>
      </c>
      <c r="GM5869">
        <v>288554.40999999997</v>
      </c>
      <c r="GN5869">
        <v>3.8199999999999998E-2</v>
      </c>
      <c r="GO5869">
        <v>67</v>
      </c>
      <c r="GQ5869">
        <v>7302</v>
      </c>
      <c r="GR5869">
        <v>274813.71899999998</v>
      </c>
      <c r="GS5869">
        <v>48.4</v>
      </c>
      <c r="GT5869">
        <v>8.8000000000000007</v>
      </c>
      <c r="GU5869">
        <v>37.634999999999998</v>
      </c>
      <c r="GV5869">
        <v>797</v>
      </c>
      <c r="GW5869">
        <v>2221</v>
      </c>
      <c r="GX5869">
        <v>2942</v>
      </c>
      <c r="GY5869">
        <v>26963.965</v>
      </c>
      <c r="HA5869">
        <v>9.1649999999999991</v>
      </c>
      <c r="HB5869">
        <v>2664</v>
      </c>
      <c r="HD5869">
        <v>71.3</v>
      </c>
      <c r="HI5869">
        <v>211</v>
      </c>
      <c r="HK5869">
        <v>0</v>
      </c>
      <c r="HN5869">
        <v>11041</v>
      </c>
      <c r="HO5869">
        <v>0</v>
      </c>
      <c r="HP5869">
        <v>1</v>
      </c>
      <c r="IE5869">
        <v>12.7</v>
      </c>
      <c r="IF5869">
        <v>0</v>
      </c>
      <c r="II5869">
        <v>0.19499</v>
      </c>
      <c r="IJ5869">
        <v>0.46</v>
      </c>
      <c r="IK5869">
        <v>0.46809000000000001</v>
      </c>
      <c r="IL5869">
        <v>4.4540000000000003E-2</v>
      </c>
      <c r="IM5869">
        <v>0.33400000000000002</v>
      </c>
      <c r="IN5869">
        <v>0.31914999999999999</v>
      </c>
      <c r="IO5869">
        <v>6.6000000000000003E-2</v>
      </c>
      <c r="IP5869">
        <v>6.0999999999999999E-2</v>
      </c>
      <c r="IQ5869">
        <v>6.9150000000000003E-2</v>
      </c>
      <c r="IS5869">
        <v>0</v>
      </c>
      <c r="IT5869">
        <v>0</v>
      </c>
      <c r="IU5869">
        <v>7.8E-2</v>
      </c>
      <c r="IV5869">
        <v>1.4999999999999999E-2</v>
      </c>
      <c r="IW5869">
        <v>1.5959999999999998E-2</v>
      </c>
      <c r="IX5869">
        <v>4.5769999999999998E-2</v>
      </c>
      <c r="IY5869">
        <v>0.129</v>
      </c>
      <c r="IZ5869">
        <v>0.12766</v>
      </c>
      <c r="JB5869">
        <v>0</v>
      </c>
      <c r="JC5869">
        <v>0</v>
      </c>
      <c r="JD5869">
        <v>0</v>
      </c>
      <c r="JE5869">
        <v>1E-3</v>
      </c>
      <c r="JF5869">
        <v>0</v>
      </c>
      <c r="JH5869">
        <v>0</v>
      </c>
      <c r="JI5869">
        <v>0</v>
      </c>
    </row>
    <row r="5870" spans="1:269" x14ac:dyDescent="0.35">
      <c r="A5870">
        <v>199</v>
      </c>
      <c r="B5870" t="s">
        <v>2474</v>
      </c>
      <c r="C5870">
        <v>2018</v>
      </c>
      <c r="D5870" s="3" t="str">
        <f>Table1[[#This Row],[ppd_id]]&amp;" "&amp;Table1[[#This Row],[fy]]</f>
        <v>199 2018</v>
      </c>
      <c r="E5870">
        <v>174</v>
      </c>
      <c r="F5870" t="s">
        <v>2474</v>
      </c>
      <c r="H5870">
        <v>1</v>
      </c>
      <c r="I5870">
        <v>1975</v>
      </c>
      <c r="J5870">
        <v>0</v>
      </c>
      <c r="L5870">
        <v>0</v>
      </c>
      <c r="M5870" t="s">
        <v>1083</v>
      </c>
      <c r="N5870" t="s">
        <v>1084</v>
      </c>
      <c r="O5870" t="s">
        <v>1084</v>
      </c>
      <c r="P5870">
        <v>1</v>
      </c>
      <c r="Q5870" t="s">
        <v>411</v>
      </c>
      <c r="R5870">
        <v>1</v>
      </c>
      <c r="S5870" t="s">
        <v>273</v>
      </c>
      <c r="T5870" t="s">
        <v>274</v>
      </c>
      <c r="U5870">
        <v>2</v>
      </c>
      <c r="V5870">
        <v>0</v>
      </c>
      <c r="W5870" t="s">
        <v>2475</v>
      </c>
      <c r="X5870">
        <v>0</v>
      </c>
      <c r="Y5870">
        <v>0</v>
      </c>
      <c r="Z5870" s="1">
        <v>43281</v>
      </c>
      <c r="AA5870" s="1">
        <v>43281</v>
      </c>
      <c r="AB5870" t="s">
        <v>2477</v>
      </c>
      <c r="AC5870" t="s">
        <v>649</v>
      </c>
      <c r="AD5870" t="s">
        <v>285</v>
      </c>
      <c r="AE5870">
        <v>2.5000000000000001E-2</v>
      </c>
      <c r="AF5870">
        <v>7.4999999999999997E-2</v>
      </c>
      <c r="AG5870">
        <v>1</v>
      </c>
      <c r="AH5870">
        <v>1</v>
      </c>
      <c r="AJ5870">
        <v>1</v>
      </c>
      <c r="AK5870">
        <v>3</v>
      </c>
      <c r="AL5870">
        <v>20</v>
      </c>
      <c r="AM5870">
        <v>7.4999999999999997E-2</v>
      </c>
      <c r="AU5870">
        <v>667848.90500000003</v>
      </c>
      <c r="AV5870">
        <v>680005.147</v>
      </c>
      <c r="AW5870">
        <v>4177.7299999999996</v>
      </c>
      <c r="BB5870">
        <v>2</v>
      </c>
      <c r="BE5870">
        <v>0.8</v>
      </c>
      <c r="BF5870">
        <v>5</v>
      </c>
      <c r="BH5870">
        <v>1</v>
      </c>
      <c r="BI5870">
        <v>1</v>
      </c>
      <c r="BK5870">
        <v>0</v>
      </c>
      <c r="BL5870">
        <v>1.2</v>
      </c>
      <c r="BM5870">
        <v>0.8</v>
      </c>
      <c r="BU5870">
        <v>0.05</v>
      </c>
      <c r="BV5870">
        <v>680005</v>
      </c>
      <c r="BW5870">
        <v>827679</v>
      </c>
      <c r="BX5870">
        <v>0.8216</v>
      </c>
      <c r="BY5870">
        <v>147674</v>
      </c>
      <c r="BZ5870">
        <v>0</v>
      </c>
      <c r="CA5870">
        <v>289839</v>
      </c>
      <c r="CB5870">
        <v>15066.601000000001</v>
      </c>
      <c r="CC5870">
        <v>1.16282</v>
      </c>
      <c r="CD5870">
        <v>808524.81</v>
      </c>
      <c r="CE5870">
        <v>667848.88</v>
      </c>
      <c r="CF5870">
        <v>140675.89000000001</v>
      </c>
      <c r="CG5870">
        <v>0</v>
      </c>
      <c r="CH5870">
        <v>0</v>
      </c>
      <c r="CI5870">
        <v>0</v>
      </c>
      <c r="CK5870">
        <v>0.82601000000000002</v>
      </c>
      <c r="CL5870" t="s">
        <v>326</v>
      </c>
      <c r="CM5870">
        <v>2</v>
      </c>
      <c r="CN5870">
        <v>6.7000000000000004E-2</v>
      </c>
      <c r="CP5870">
        <v>6.0999999999999999E-2</v>
      </c>
      <c r="CR5870">
        <v>5.4629999999999998E-2</v>
      </c>
      <c r="CS5870">
        <v>0.06</v>
      </c>
      <c r="CU5870">
        <v>5.4620000000000002E-2</v>
      </c>
      <c r="DC5870">
        <v>1</v>
      </c>
      <c r="DD5870">
        <v>6.5189999999999998E-2</v>
      </c>
      <c r="DE5870">
        <v>0</v>
      </c>
      <c r="DF5870">
        <v>0</v>
      </c>
      <c r="DG5870">
        <v>1</v>
      </c>
      <c r="DH5870">
        <v>1</v>
      </c>
      <c r="DI5870">
        <v>6.2E-2</v>
      </c>
      <c r="DJ5870">
        <v>5.5E-2</v>
      </c>
      <c r="DK5870">
        <v>0.06</v>
      </c>
      <c r="DM5870">
        <v>19166.537</v>
      </c>
      <c r="DN5870">
        <v>17519.688999999998</v>
      </c>
      <c r="DS5870">
        <v>271.78399999999999</v>
      </c>
      <c r="DT5870">
        <v>0</v>
      </c>
      <c r="DV5870">
        <v>36958.012000000002</v>
      </c>
      <c r="DW5870">
        <v>36752.629000000001</v>
      </c>
      <c r="DY5870">
        <v>4227.8630000000003</v>
      </c>
      <c r="DZ5870">
        <v>4432.2929999999997</v>
      </c>
      <c r="EA5870">
        <v>8660.1560000000009</v>
      </c>
      <c r="EF5870">
        <v>54.823999999999998</v>
      </c>
      <c r="EK5870">
        <v>-1578.607</v>
      </c>
      <c r="ER5870">
        <v>80847.062999999995</v>
      </c>
      <c r="ES5870">
        <v>-28641.956999999999</v>
      </c>
      <c r="ET5870">
        <v>-28480.668000000001</v>
      </c>
      <c r="EV5870">
        <v>-161.291</v>
      </c>
      <c r="FB5870">
        <v>-2124.4140000000002</v>
      </c>
      <c r="FC5870">
        <v>-928.74099999999999</v>
      </c>
      <c r="FD5870">
        <v>-135.29300000000001</v>
      </c>
      <c r="FE5870">
        <v>-678.09100000000001</v>
      </c>
      <c r="FF5870">
        <v>-32508.495999999999</v>
      </c>
      <c r="FH5870">
        <v>667848.88</v>
      </c>
      <c r="FI5870">
        <v>619510.31000000006</v>
      </c>
      <c r="FJ5870">
        <v>17519.688999999998</v>
      </c>
      <c r="FK5870">
        <v>271.78399999999999</v>
      </c>
      <c r="FL5870">
        <v>36752.629000000001</v>
      </c>
      <c r="FM5870">
        <v>8714.9809999999998</v>
      </c>
      <c r="FN5870">
        <v>-1578.607</v>
      </c>
      <c r="FP5870">
        <v>43889.004000000001</v>
      </c>
      <c r="FQ5870">
        <v>-813.38400000000001</v>
      </c>
      <c r="FR5870">
        <v>2019</v>
      </c>
      <c r="FS5870" t="s">
        <v>2104</v>
      </c>
      <c r="FT5870">
        <v>4</v>
      </c>
      <c r="FU5870">
        <v>6.8900000000000003E-2</v>
      </c>
      <c r="FV5870">
        <v>5.5800000000000002E-2</v>
      </c>
      <c r="FW5870">
        <v>1.3100000000000001E-2</v>
      </c>
      <c r="FX5870">
        <v>5.67E-2</v>
      </c>
      <c r="FY5870">
        <v>0.1125</v>
      </c>
      <c r="FZ5870">
        <v>5.74E-2</v>
      </c>
      <c r="GA5870">
        <v>0.1132</v>
      </c>
      <c r="GB5870">
        <v>20961.835999999999</v>
      </c>
      <c r="GC5870">
        <v>16982.478999999999</v>
      </c>
      <c r="GD5870">
        <v>3979.3560000000002</v>
      </c>
      <c r="GE5870">
        <v>17263.215</v>
      </c>
      <c r="GI5870">
        <v>0</v>
      </c>
      <c r="GJ5870">
        <v>0</v>
      </c>
      <c r="GK5870">
        <v>0</v>
      </c>
      <c r="GL5870">
        <v>0</v>
      </c>
      <c r="GM5870">
        <v>304330.78000000003</v>
      </c>
      <c r="GN5870">
        <v>4.36E-2</v>
      </c>
      <c r="GO5870">
        <v>74</v>
      </c>
      <c r="GQ5870">
        <v>7452</v>
      </c>
      <c r="GR5870">
        <v>289838.84399999998</v>
      </c>
      <c r="GS5870">
        <v>48.3</v>
      </c>
      <c r="GT5870">
        <v>8.6</v>
      </c>
      <c r="GU5870">
        <v>38.893999999999998</v>
      </c>
      <c r="GV5870">
        <v>798</v>
      </c>
      <c r="GW5870">
        <v>2516</v>
      </c>
      <c r="GX5870">
        <v>3189</v>
      </c>
      <c r="GY5870">
        <v>30830.831999999999</v>
      </c>
      <c r="HA5870">
        <v>9668</v>
      </c>
      <c r="HB5870">
        <v>2888</v>
      </c>
      <c r="HD5870">
        <v>71.599999999999994</v>
      </c>
      <c r="HI5870">
        <v>227</v>
      </c>
      <c r="HK5870">
        <v>0</v>
      </c>
      <c r="HN5870">
        <v>11439</v>
      </c>
      <c r="HO5870">
        <v>0</v>
      </c>
      <c r="HP5870">
        <v>0</v>
      </c>
      <c r="IE5870">
        <v>6.8</v>
      </c>
      <c r="IF5870">
        <v>0</v>
      </c>
      <c r="II5870">
        <v>0.10600999999999999</v>
      </c>
      <c r="IJ5870">
        <v>0.53352999999999995</v>
      </c>
      <c r="IK5870">
        <v>0.5</v>
      </c>
      <c r="IL5870">
        <v>6.77E-3</v>
      </c>
      <c r="IM5870">
        <v>0.32232</v>
      </c>
      <c r="IN5870">
        <v>0.28999999999999998</v>
      </c>
      <c r="IO5870">
        <v>9.6000000000000002E-2</v>
      </c>
      <c r="IP5870">
        <v>4.505E-2</v>
      </c>
      <c r="IQ5870">
        <v>0.08</v>
      </c>
      <c r="IS5870">
        <v>0</v>
      </c>
      <c r="IT5870">
        <v>0</v>
      </c>
      <c r="IU5870">
        <v>0.14727000000000001</v>
      </c>
      <c r="IV5870">
        <v>3.3029999999999997E-2</v>
      </c>
      <c r="IW5870">
        <v>0.05</v>
      </c>
      <c r="IX5870">
        <v>8.4000000000000005E-2</v>
      </c>
      <c r="IY5870">
        <v>6.5070000000000003E-2</v>
      </c>
      <c r="IZ5870">
        <v>0.08</v>
      </c>
      <c r="JB5870">
        <v>0</v>
      </c>
      <c r="JC5870">
        <v>0</v>
      </c>
      <c r="JE5870">
        <v>1E-3</v>
      </c>
      <c r="JF5870">
        <v>0</v>
      </c>
      <c r="JH5870">
        <v>0</v>
      </c>
      <c r="JI5870">
        <v>0</v>
      </c>
    </row>
    <row r="5871" spans="1:269" x14ac:dyDescent="0.35">
      <c r="A5871">
        <v>199</v>
      </c>
      <c r="B5871" t="s">
        <v>2474</v>
      </c>
      <c r="C5871">
        <v>2019</v>
      </c>
      <c r="D5871" s="3" t="str">
        <f>Table1[[#This Row],[ppd_id]]&amp;" "&amp;Table1[[#This Row],[fy]]</f>
        <v>199 2019</v>
      </c>
      <c r="E5871">
        <v>174</v>
      </c>
      <c r="F5871" t="s">
        <v>2474</v>
      </c>
      <c r="H5871">
        <v>1</v>
      </c>
      <c r="I5871">
        <v>1975</v>
      </c>
      <c r="J5871">
        <v>0</v>
      </c>
      <c r="L5871">
        <v>0</v>
      </c>
      <c r="M5871" t="s">
        <v>1083</v>
      </c>
      <c r="N5871" t="s">
        <v>1084</v>
      </c>
      <c r="O5871" t="s">
        <v>1084</v>
      </c>
      <c r="P5871">
        <v>1</v>
      </c>
      <c r="Q5871" t="s">
        <v>411</v>
      </c>
      <c r="R5871">
        <v>1</v>
      </c>
      <c r="S5871" t="s">
        <v>273</v>
      </c>
      <c r="T5871" t="s">
        <v>274</v>
      </c>
      <c r="U5871">
        <v>2</v>
      </c>
      <c r="V5871">
        <v>0</v>
      </c>
      <c r="W5871" t="s">
        <v>2475</v>
      </c>
      <c r="X5871">
        <v>0</v>
      </c>
      <c r="Y5871">
        <v>0</v>
      </c>
      <c r="Z5871" s="1">
        <v>43646</v>
      </c>
      <c r="AA5871" s="1">
        <v>43646</v>
      </c>
      <c r="AB5871" t="s">
        <v>2477</v>
      </c>
      <c r="AC5871" t="s">
        <v>649</v>
      </c>
      <c r="AD5871" t="s">
        <v>285</v>
      </c>
      <c r="AE5871">
        <v>2.5000000000000001E-2</v>
      </c>
      <c r="AF5871">
        <v>7.4999999999999997E-2</v>
      </c>
      <c r="AG5871">
        <v>1</v>
      </c>
      <c r="AH5871">
        <v>1</v>
      </c>
      <c r="AJ5871">
        <v>1</v>
      </c>
      <c r="AK5871">
        <v>3</v>
      </c>
      <c r="AL5871">
        <v>19</v>
      </c>
      <c r="AM5871">
        <v>7.4999999999999997E-2</v>
      </c>
      <c r="AU5871">
        <v>709465.83100000001</v>
      </c>
      <c r="AV5871">
        <v>718337.02</v>
      </c>
      <c r="AW5871">
        <v>2425.8240000000001</v>
      </c>
      <c r="BB5871">
        <v>2</v>
      </c>
      <c r="BE5871">
        <v>0.8</v>
      </c>
      <c r="BF5871">
        <v>5</v>
      </c>
      <c r="BH5871">
        <v>1</v>
      </c>
      <c r="BI5871">
        <v>1</v>
      </c>
      <c r="BK5871">
        <v>0</v>
      </c>
      <c r="BL5871">
        <v>1.2</v>
      </c>
      <c r="BM5871">
        <v>0.8</v>
      </c>
      <c r="BU5871">
        <v>0.05</v>
      </c>
      <c r="BV5871">
        <v>718337</v>
      </c>
      <c r="BW5871">
        <v>896342</v>
      </c>
      <c r="BX5871">
        <v>0.8014</v>
      </c>
      <c r="BY5871">
        <v>178005</v>
      </c>
      <c r="BZ5871">
        <v>0</v>
      </c>
      <c r="CA5871">
        <v>306103</v>
      </c>
      <c r="CB5871">
        <v>17263.215</v>
      </c>
      <c r="CC5871">
        <v>1.11236</v>
      </c>
      <c r="CD5871">
        <v>882957.63</v>
      </c>
      <c r="CE5871">
        <v>709465.81</v>
      </c>
      <c r="CF5871">
        <v>173491.81</v>
      </c>
      <c r="CG5871">
        <v>0</v>
      </c>
      <c r="CH5871">
        <v>0</v>
      </c>
      <c r="CI5871">
        <v>0</v>
      </c>
      <c r="CK5871">
        <v>0.80350999999999995</v>
      </c>
      <c r="CL5871" t="s">
        <v>326</v>
      </c>
      <c r="CM5871">
        <v>2</v>
      </c>
      <c r="CN5871">
        <v>5.8000000000000003E-2</v>
      </c>
      <c r="CP5871">
        <v>8.1000000000000003E-2</v>
      </c>
      <c r="CR5871">
        <v>4.9000000000000002E-2</v>
      </c>
      <c r="CS5871">
        <v>6.7000000000000004E-2</v>
      </c>
      <c r="CU5871">
        <v>8.5000000000000006E-2</v>
      </c>
      <c r="DC5871">
        <v>1</v>
      </c>
      <c r="DD5871">
        <v>6.4810000000000006E-2</v>
      </c>
      <c r="DE5871">
        <v>0</v>
      </c>
      <c r="DF5871">
        <v>0</v>
      </c>
      <c r="DG5871">
        <v>0</v>
      </c>
      <c r="DH5871">
        <v>0</v>
      </c>
      <c r="DI5871">
        <v>7.8E-2</v>
      </c>
      <c r="DJ5871">
        <v>5.2999999999999999E-2</v>
      </c>
      <c r="DK5871">
        <v>8.4000000000000005E-2</v>
      </c>
      <c r="DM5871">
        <v>19777.955000000002</v>
      </c>
      <c r="DN5871">
        <v>19202.98</v>
      </c>
      <c r="DS5871">
        <v>450.74599999999998</v>
      </c>
      <c r="DT5871">
        <v>0</v>
      </c>
      <c r="DV5871">
        <v>39431.684000000001</v>
      </c>
      <c r="DW5871">
        <v>30890.631000000001</v>
      </c>
      <c r="DY5871">
        <v>3277.0790000000002</v>
      </c>
      <c r="DZ5871">
        <v>6049.6980000000003</v>
      </c>
      <c r="EA5871">
        <v>9326.777</v>
      </c>
      <c r="EF5871">
        <v>73.643000000000001</v>
      </c>
      <c r="EK5871">
        <v>-1550.693</v>
      </c>
      <c r="ER5871">
        <v>78172.039000000004</v>
      </c>
      <c r="ES5871">
        <v>-32741.627</v>
      </c>
      <c r="ET5871">
        <v>-32191.388999999999</v>
      </c>
      <c r="EV5871">
        <v>-550.23900000000003</v>
      </c>
      <c r="FB5871">
        <v>-2065.038</v>
      </c>
      <c r="FC5871">
        <v>-1021.164</v>
      </c>
      <c r="FD5871">
        <v>-136.904</v>
      </c>
      <c r="FE5871">
        <v>-590.37800000000004</v>
      </c>
      <c r="FF5871">
        <v>-36555.108999999997</v>
      </c>
      <c r="FH5871">
        <v>709465.81</v>
      </c>
      <c r="FI5871">
        <v>667848.88</v>
      </c>
      <c r="FJ5871">
        <v>19202.98</v>
      </c>
      <c r="FK5871">
        <v>450.74599999999998</v>
      </c>
      <c r="FL5871">
        <v>30890.631000000001</v>
      </c>
      <c r="FM5871">
        <v>9400.42</v>
      </c>
      <c r="FN5871">
        <v>-1550.693</v>
      </c>
      <c r="FP5871">
        <v>38740.358999999997</v>
      </c>
      <c r="FQ5871">
        <v>-727.28200000000004</v>
      </c>
      <c r="FR5871">
        <v>2020</v>
      </c>
      <c r="FS5871" t="s">
        <v>2104</v>
      </c>
      <c r="FT5871">
        <v>4</v>
      </c>
      <c r="FU5871">
        <v>6.9489999999999996E-2</v>
      </c>
      <c r="FV5871">
        <v>5.756E-2</v>
      </c>
      <c r="FW5871">
        <v>1.193E-2</v>
      </c>
      <c r="FX5871">
        <v>7.0389999999999994E-2</v>
      </c>
      <c r="FY5871">
        <v>0.12795000000000001</v>
      </c>
      <c r="FZ5871">
        <v>5.8999999999999997E-2</v>
      </c>
      <c r="GA5871">
        <v>0.11656</v>
      </c>
      <c r="GB5871">
        <v>22329.363000000001</v>
      </c>
      <c r="GC5871">
        <v>18497.002</v>
      </c>
      <c r="GD5871">
        <v>3832.3629999999998</v>
      </c>
      <c r="GE5871">
        <v>22618.469000000001</v>
      </c>
      <c r="GI5871">
        <v>0</v>
      </c>
      <c r="GJ5871">
        <v>0</v>
      </c>
      <c r="GK5871">
        <v>0</v>
      </c>
      <c r="GL5871">
        <v>0</v>
      </c>
      <c r="GM5871">
        <v>321366.65999999997</v>
      </c>
      <c r="GN5871">
        <v>5.8459999999999998E-2</v>
      </c>
      <c r="GO5871">
        <v>77</v>
      </c>
      <c r="GQ5871">
        <v>7630</v>
      </c>
      <c r="GR5871">
        <v>306103.21899999998</v>
      </c>
      <c r="GS5871">
        <v>48</v>
      </c>
      <c r="GT5871">
        <v>8.5</v>
      </c>
      <c r="GU5871">
        <v>40.118000000000002</v>
      </c>
      <c r="GV5871">
        <v>896</v>
      </c>
      <c r="GW5871">
        <v>2814</v>
      </c>
      <c r="GX5871">
        <v>3415</v>
      </c>
      <c r="GY5871">
        <v>34304.266000000003</v>
      </c>
      <c r="HA5871">
        <v>10.045</v>
      </c>
      <c r="HB5871">
        <v>3096</v>
      </c>
      <c r="HD5871">
        <v>71.599999999999994</v>
      </c>
      <c r="HI5871">
        <v>242</v>
      </c>
      <c r="HK5871">
        <v>0</v>
      </c>
      <c r="HN5871">
        <v>11941</v>
      </c>
      <c r="HO5871">
        <v>0</v>
      </c>
      <c r="HP5871">
        <v>0</v>
      </c>
      <c r="HR5871">
        <v>700407.56</v>
      </c>
      <c r="HS5871">
        <v>62682.527000000002</v>
      </c>
      <c r="HT5871">
        <v>367542.31</v>
      </c>
      <c r="HV5871">
        <v>1130632.3999999999</v>
      </c>
      <c r="IE5871">
        <v>5.7</v>
      </c>
      <c r="IF5871">
        <v>0</v>
      </c>
      <c r="II5871">
        <v>1.958E-2</v>
      </c>
      <c r="IJ5871">
        <v>0.49251</v>
      </c>
      <c r="IK5871">
        <v>0.43</v>
      </c>
      <c r="IL5871">
        <v>6.8000000000000005E-2</v>
      </c>
      <c r="IM5871">
        <v>0.35265000000000002</v>
      </c>
      <c r="IN5871">
        <v>0.32</v>
      </c>
      <c r="IO5871">
        <v>5.0000000000000001E-3</v>
      </c>
      <c r="IP5871">
        <v>6.1940000000000002E-2</v>
      </c>
      <c r="IQ5871">
        <v>0.1</v>
      </c>
      <c r="IS5871">
        <v>0</v>
      </c>
      <c r="IT5871">
        <v>0</v>
      </c>
      <c r="IU5871">
        <v>0.12977</v>
      </c>
      <c r="IV5871">
        <v>4.2959999999999998E-2</v>
      </c>
      <c r="IW5871">
        <v>0.15</v>
      </c>
      <c r="IX5871">
        <v>2.7E-2</v>
      </c>
      <c r="IY5871">
        <v>4.6949999999999999E-2</v>
      </c>
      <c r="IZ5871">
        <v>0</v>
      </c>
      <c r="JB5871">
        <v>0</v>
      </c>
      <c r="JC5871">
        <v>0</v>
      </c>
      <c r="JE5871">
        <v>3.0000000000000001E-3</v>
      </c>
      <c r="JF5871">
        <v>0</v>
      </c>
      <c r="JH5871">
        <v>0</v>
      </c>
      <c r="JI5871">
        <v>0</v>
      </c>
    </row>
    <row r="5872" spans="1:269" x14ac:dyDescent="0.35">
      <c r="A5872">
        <v>199</v>
      </c>
      <c r="B5872" t="s">
        <v>2474</v>
      </c>
      <c r="C5872">
        <v>2020</v>
      </c>
      <c r="D5872" s="3" t="str">
        <f>Table1[[#This Row],[ppd_id]]&amp;" "&amp;Table1[[#This Row],[fy]]</f>
        <v>199 2020</v>
      </c>
      <c r="E5872">
        <v>174</v>
      </c>
      <c r="F5872" t="s">
        <v>2474</v>
      </c>
      <c r="H5872">
        <v>1</v>
      </c>
      <c r="I5872">
        <v>1975</v>
      </c>
      <c r="J5872">
        <v>0</v>
      </c>
      <c r="L5872">
        <v>0</v>
      </c>
      <c r="M5872" t="s">
        <v>1083</v>
      </c>
      <c r="N5872" t="s">
        <v>1084</v>
      </c>
      <c r="O5872" t="s">
        <v>1084</v>
      </c>
      <c r="P5872">
        <v>1</v>
      </c>
      <c r="Q5872" t="s">
        <v>411</v>
      </c>
      <c r="R5872">
        <v>1</v>
      </c>
      <c r="S5872" t="s">
        <v>273</v>
      </c>
      <c r="T5872" t="s">
        <v>274</v>
      </c>
      <c r="U5872">
        <v>2</v>
      </c>
      <c r="V5872">
        <v>0</v>
      </c>
      <c r="W5872" t="s">
        <v>2475</v>
      </c>
      <c r="X5872">
        <v>0</v>
      </c>
      <c r="Y5872">
        <v>0</v>
      </c>
      <c r="Z5872" s="1">
        <v>44012</v>
      </c>
      <c r="AA5872" s="1">
        <v>44012</v>
      </c>
      <c r="AB5872" t="s">
        <v>2477</v>
      </c>
      <c r="AC5872" t="s">
        <v>649</v>
      </c>
      <c r="AD5872" t="s">
        <v>285</v>
      </c>
      <c r="AE5872">
        <v>2.3E-2</v>
      </c>
      <c r="AF5872">
        <v>7.0000000000000007E-2</v>
      </c>
      <c r="AG5872">
        <v>1</v>
      </c>
      <c r="AH5872">
        <v>1</v>
      </c>
      <c r="AJ5872">
        <v>1</v>
      </c>
      <c r="AK5872">
        <v>3</v>
      </c>
      <c r="AL5872">
        <v>18</v>
      </c>
      <c r="AM5872">
        <v>7.0000000000000007E-2</v>
      </c>
      <c r="BU5872">
        <v>4.4999999999999998E-2</v>
      </c>
      <c r="BV5872">
        <v>761506</v>
      </c>
      <c r="BW5872">
        <v>1004560.1</v>
      </c>
      <c r="BX5872">
        <v>0.75800000000000001</v>
      </c>
      <c r="BY5872">
        <v>243054.06</v>
      </c>
      <c r="BZ5872">
        <v>0</v>
      </c>
      <c r="CA5872">
        <v>327491.75</v>
      </c>
      <c r="CB5872">
        <v>22618.469000000001</v>
      </c>
      <c r="CC5872">
        <v>0.91115000000000002</v>
      </c>
      <c r="CD5872">
        <v>993026.94</v>
      </c>
      <c r="CE5872">
        <v>740052.88</v>
      </c>
      <c r="CF5872">
        <v>252974.06</v>
      </c>
      <c r="CG5872">
        <v>0</v>
      </c>
      <c r="CH5872">
        <v>0</v>
      </c>
      <c r="CI5872">
        <v>0</v>
      </c>
      <c r="CK5872">
        <v>0.74524999999999997</v>
      </c>
      <c r="CL5872" t="s">
        <v>326</v>
      </c>
      <c r="CM5872">
        <v>2</v>
      </c>
      <c r="CN5872">
        <v>3.9E-2</v>
      </c>
      <c r="CP5872">
        <v>5.8000000000000003E-2</v>
      </c>
      <c r="CR5872">
        <v>5.8000000000000003E-2</v>
      </c>
      <c r="CS5872">
        <v>0.06</v>
      </c>
      <c r="CU5872">
        <v>7.1999999999999995E-2</v>
      </c>
      <c r="DC5872">
        <v>1</v>
      </c>
      <c r="DD5872">
        <v>6.3509999999999997E-2</v>
      </c>
      <c r="DE5872">
        <v>0</v>
      </c>
      <c r="DF5872">
        <v>0</v>
      </c>
      <c r="DG5872">
        <v>0</v>
      </c>
      <c r="DH5872">
        <v>0</v>
      </c>
      <c r="DI5872">
        <v>5.5E-2</v>
      </c>
      <c r="DJ5872">
        <v>5.7000000000000002E-2</v>
      </c>
      <c r="DK5872">
        <v>7.0000000000000007E-2</v>
      </c>
      <c r="DM5872">
        <v>20771.305</v>
      </c>
      <c r="DN5872">
        <v>20680.855</v>
      </c>
      <c r="DS5872">
        <v>459.66</v>
      </c>
      <c r="DT5872">
        <v>0</v>
      </c>
      <c r="DV5872">
        <v>41911.82</v>
      </c>
      <c r="DW5872">
        <v>23172.555</v>
      </c>
      <c r="DY5872">
        <v>1981.1869999999999</v>
      </c>
      <c r="DZ5872">
        <v>4860.6379999999999</v>
      </c>
      <c r="EA5872">
        <v>6841.8249999999998</v>
      </c>
      <c r="EF5872">
        <v>43.338000000000001</v>
      </c>
      <c r="EK5872">
        <v>-943.93200000000002</v>
      </c>
      <c r="ER5872">
        <v>71025.608999999997</v>
      </c>
      <c r="ES5872">
        <v>-36376</v>
      </c>
      <c r="ET5872">
        <v>-36124.012000000002</v>
      </c>
      <c r="EV5872">
        <v>-251.99</v>
      </c>
      <c r="FB5872">
        <v>-1951.54</v>
      </c>
      <c r="FC5872">
        <v>-1236.9349999999999</v>
      </c>
      <c r="FD5872">
        <v>-117.485</v>
      </c>
      <c r="FE5872">
        <v>-756.58399999999995</v>
      </c>
      <c r="FF5872">
        <v>-40438.542999999998</v>
      </c>
      <c r="FH5872">
        <v>740052.88</v>
      </c>
      <c r="FI5872">
        <v>709465.81</v>
      </c>
      <c r="FJ5872">
        <v>20680.855</v>
      </c>
      <c r="FK5872">
        <v>459.66</v>
      </c>
      <c r="FL5872">
        <v>23172.555</v>
      </c>
      <c r="FM5872">
        <v>6885.1629999999996</v>
      </c>
      <c r="FN5872">
        <v>-943.93200000000002</v>
      </c>
      <c r="FP5872">
        <v>29113.787</v>
      </c>
      <c r="FQ5872">
        <v>-874.06899999999996</v>
      </c>
      <c r="FR5872">
        <v>2021</v>
      </c>
      <c r="FS5872" t="s">
        <v>2104</v>
      </c>
      <c r="FT5872">
        <v>4</v>
      </c>
      <c r="FU5872">
        <v>0.11162</v>
      </c>
      <c r="FV5872">
        <v>5.994E-2</v>
      </c>
      <c r="FW5872">
        <v>5.1679999999999997E-2</v>
      </c>
      <c r="FX5872">
        <v>0.10671</v>
      </c>
      <c r="FY5872">
        <v>0.16664999999999999</v>
      </c>
      <c r="FZ5872">
        <v>6.1449999999999998E-2</v>
      </c>
      <c r="GA5872">
        <v>0.12139</v>
      </c>
      <c r="GB5872">
        <v>38414.684000000001</v>
      </c>
      <c r="GC5872">
        <v>20629.623</v>
      </c>
      <c r="GD5872">
        <v>17785.062999999998</v>
      </c>
      <c r="GE5872">
        <v>36722.300999999999</v>
      </c>
      <c r="GI5872">
        <v>0</v>
      </c>
      <c r="GJ5872">
        <v>0</v>
      </c>
      <c r="GK5872">
        <v>0</v>
      </c>
      <c r="GL5872">
        <v>0</v>
      </c>
      <c r="GM5872">
        <v>344147.78</v>
      </c>
      <c r="GN5872">
        <v>5.5030000000000003E-2</v>
      </c>
      <c r="GO5872">
        <v>77</v>
      </c>
      <c r="GQ5872">
        <v>7987</v>
      </c>
      <c r="GR5872">
        <v>327491.75</v>
      </c>
      <c r="GS5872">
        <v>47.9</v>
      </c>
      <c r="GT5872">
        <v>8.3000000000000007</v>
      </c>
      <c r="GU5872">
        <v>41.003</v>
      </c>
      <c r="GV5872">
        <v>927</v>
      </c>
      <c r="GW5872">
        <v>2941</v>
      </c>
      <c r="GX5872">
        <v>3693</v>
      </c>
      <c r="GY5872">
        <v>38733.758000000002</v>
      </c>
      <c r="HA5872">
        <v>10.488</v>
      </c>
      <c r="HB5872">
        <v>3358</v>
      </c>
      <c r="HD5872">
        <v>71.599999999999994</v>
      </c>
      <c r="HI5872">
        <v>258</v>
      </c>
      <c r="HK5872">
        <v>0</v>
      </c>
      <c r="HN5872">
        <v>12607</v>
      </c>
      <c r="HO5872">
        <v>0</v>
      </c>
      <c r="HP5872">
        <v>0</v>
      </c>
      <c r="IE5872">
        <v>3.4</v>
      </c>
      <c r="IF5872">
        <v>0</v>
      </c>
      <c r="II5872">
        <v>2.034E-2</v>
      </c>
      <c r="IJ5872">
        <v>0.498</v>
      </c>
      <c r="IK5872">
        <v>0.43434</v>
      </c>
      <c r="IL5872">
        <v>7.8E-2</v>
      </c>
      <c r="IM5872">
        <v>0.38100000000000001</v>
      </c>
      <c r="IN5872">
        <v>0.24242</v>
      </c>
      <c r="IO5872">
        <v>-8.0000000000000002E-3</v>
      </c>
      <c r="IP5872">
        <v>6.6000000000000003E-2</v>
      </c>
      <c r="IQ5872">
        <v>0.12121</v>
      </c>
      <c r="IS5872">
        <v>0</v>
      </c>
      <c r="IT5872">
        <v>0</v>
      </c>
      <c r="IU5872">
        <v>6.7600000000000004E-3</v>
      </c>
      <c r="IV5872">
        <v>5.2999999999999999E-2</v>
      </c>
      <c r="IW5872">
        <v>0.20202000000000001</v>
      </c>
      <c r="IX5872">
        <v>0.108</v>
      </c>
      <c r="IY5872">
        <v>1E-3</v>
      </c>
      <c r="IZ5872">
        <v>0</v>
      </c>
      <c r="JB5872">
        <v>0</v>
      </c>
      <c r="JC5872">
        <v>0</v>
      </c>
      <c r="JE5872">
        <v>1E-3</v>
      </c>
      <c r="JF5872">
        <v>0</v>
      </c>
      <c r="JH5872">
        <v>0</v>
      </c>
      <c r="JI5872">
        <v>0</v>
      </c>
    </row>
    <row r="5873" spans="1:269" x14ac:dyDescent="0.35">
      <c r="A5873">
        <v>199</v>
      </c>
      <c r="B5873" t="s">
        <v>2474</v>
      </c>
      <c r="C5873">
        <v>2021</v>
      </c>
      <c r="D5873" s="3" t="str">
        <f>Table1[[#This Row],[ppd_id]]&amp;" "&amp;Table1[[#This Row],[fy]]</f>
        <v>199 2021</v>
      </c>
      <c r="E5873">
        <v>174</v>
      </c>
      <c r="F5873" t="s">
        <v>2474</v>
      </c>
      <c r="H5873">
        <v>1</v>
      </c>
      <c r="I5873">
        <v>1975</v>
      </c>
      <c r="J5873">
        <v>0</v>
      </c>
      <c r="L5873">
        <v>0</v>
      </c>
      <c r="M5873" t="s">
        <v>1083</v>
      </c>
      <c r="N5873" t="s">
        <v>1084</v>
      </c>
      <c r="O5873" t="s">
        <v>1084</v>
      </c>
      <c r="P5873">
        <v>1</v>
      </c>
      <c r="Q5873" t="s">
        <v>411</v>
      </c>
      <c r="R5873">
        <v>1</v>
      </c>
      <c r="S5873" t="s">
        <v>273</v>
      </c>
      <c r="T5873" t="s">
        <v>274</v>
      </c>
      <c r="U5873">
        <v>2</v>
      </c>
      <c r="V5873">
        <v>0</v>
      </c>
      <c r="W5873" t="s">
        <v>2475</v>
      </c>
      <c r="X5873">
        <v>0</v>
      </c>
      <c r="Y5873">
        <v>0</v>
      </c>
      <c r="Z5873" s="1">
        <v>44377</v>
      </c>
      <c r="AA5873" s="1">
        <v>44377</v>
      </c>
      <c r="AB5873" t="s">
        <v>2477</v>
      </c>
      <c r="AC5873" t="s">
        <v>649</v>
      </c>
      <c r="AD5873" t="s">
        <v>285</v>
      </c>
      <c r="AE5873">
        <v>2.3E-2</v>
      </c>
      <c r="AF5873">
        <v>7.0000000000000007E-2</v>
      </c>
      <c r="AG5873">
        <v>1</v>
      </c>
      <c r="AH5873">
        <v>1</v>
      </c>
      <c r="AJ5873">
        <v>1</v>
      </c>
      <c r="AK5873">
        <v>3</v>
      </c>
      <c r="AL5873">
        <v>17</v>
      </c>
      <c r="AM5873">
        <v>7.0000000000000007E-2</v>
      </c>
      <c r="BV5873">
        <v>837095.63</v>
      </c>
      <c r="BW5873">
        <v>1074167.8999999999</v>
      </c>
      <c r="BX5873">
        <v>0.77929999999999999</v>
      </c>
      <c r="BY5873">
        <v>237072.17</v>
      </c>
      <c r="BZ5873">
        <v>0</v>
      </c>
      <c r="CA5873">
        <v>331960.34000000003</v>
      </c>
      <c r="CB5873">
        <v>36722.300999999999</v>
      </c>
      <c r="CC5873">
        <v>0.60719000000000001</v>
      </c>
      <c r="CD5873">
        <v>1073218.5</v>
      </c>
      <c r="CE5873">
        <v>926034.31</v>
      </c>
      <c r="CF5873">
        <v>147184.20000000001</v>
      </c>
      <c r="CG5873">
        <v>0</v>
      </c>
      <c r="CH5873">
        <v>0</v>
      </c>
      <c r="CI5873">
        <v>0</v>
      </c>
      <c r="CK5873">
        <v>0.86285999999999996</v>
      </c>
      <c r="CL5873" t="s">
        <v>326</v>
      </c>
      <c r="CM5873">
        <v>2</v>
      </c>
      <c r="CN5873">
        <v>0.2432</v>
      </c>
      <c r="CP5873">
        <v>0.10979999999999999</v>
      </c>
      <c r="CR5873">
        <v>0.1032</v>
      </c>
      <c r="CS5873">
        <v>7.3300000000000004E-2</v>
      </c>
      <c r="CU5873">
        <v>7.5499999999999998E-2</v>
      </c>
      <c r="CW5873">
        <v>6.54E-2</v>
      </c>
      <c r="DC5873">
        <v>1</v>
      </c>
      <c r="DD5873">
        <v>7.1440000000000003E-2</v>
      </c>
      <c r="DE5873">
        <v>0</v>
      </c>
      <c r="DF5873">
        <v>0</v>
      </c>
      <c r="DG5873">
        <v>0</v>
      </c>
      <c r="DH5873">
        <v>0</v>
      </c>
      <c r="DI5873">
        <v>0.113</v>
      </c>
      <c r="DJ5873">
        <v>0.10299999999999999</v>
      </c>
      <c r="DK5873">
        <v>7.2999999999999995E-2</v>
      </c>
      <c r="DM5873">
        <v>23074.401999999998</v>
      </c>
      <c r="DN5873">
        <v>22297.57</v>
      </c>
      <c r="DS5873">
        <v>365.22500000000002</v>
      </c>
      <c r="DT5873">
        <v>0</v>
      </c>
      <c r="DV5873">
        <v>45737.195</v>
      </c>
      <c r="DW5873">
        <v>178738.28</v>
      </c>
      <c r="DY5873">
        <v>1404.992</v>
      </c>
      <c r="DZ5873">
        <v>5423.5820000000003</v>
      </c>
      <c r="EA5873">
        <v>6828.5739999999996</v>
      </c>
      <c r="EF5873">
        <v>3.157</v>
      </c>
      <c r="EK5873">
        <v>-719.92399999999998</v>
      </c>
      <c r="ER5873">
        <v>230587.3</v>
      </c>
      <c r="ES5873">
        <v>-40382.387000000002</v>
      </c>
      <c r="ET5873">
        <v>-39925.945</v>
      </c>
      <c r="EV5873">
        <v>-456.44</v>
      </c>
      <c r="FB5873">
        <v>-2384.3910000000001</v>
      </c>
      <c r="FC5873">
        <v>-1140.683</v>
      </c>
      <c r="FD5873">
        <v>-107.955</v>
      </c>
      <c r="FE5873">
        <v>-590.44200000000001</v>
      </c>
      <c r="FF5873">
        <v>-44605.855000000003</v>
      </c>
      <c r="FH5873">
        <v>926034.31</v>
      </c>
      <c r="FI5873">
        <v>740052.88</v>
      </c>
      <c r="FJ5873">
        <v>22297.57</v>
      </c>
      <c r="FK5873">
        <v>365.22500000000002</v>
      </c>
      <c r="FL5873">
        <v>178738.28</v>
      </c>
      <c r="FM5873">
        <v>6831.7309999999998</v>
      </c>
      <c r="FN5873">
        <v>-719.92399999999998</v>
      </c>
      <c r="FP5873">
        <v>184850.09</v>
      </c>
      <c r="FQ5873">
        <v>-698.39700000000005</v>
      </c>
      <c r="FR5873">
        <v>2022</v>
      </c>
      <c r="FS5873" t="s">
        <v>2104</v>
      </c>
      <c r="FT5873">
        <v>4</v>
      </c>
      <c r="FU5873">
        <v>0.12092</v>
      </c>
      <c r="FV5873">
        <v>6.2939999999999996E-2</v>
      </c>
      <c r="FW5873">
        <v>5.7979999999999997E-2</v>
      </c>
      <c r="FX5873">
        <v>0.11311</v>
      </c>
      <c r="FY5873">
        <v>0.17605000000000001</v>
      </c>
      <c r="FZ5873">
        <v>6.4219999999999999E-2</v>
      </c>
      <c r="GA5873">
        <v>0.12716</v>
      </c>
      <c r="GB5873">
        <v>40780.987999999998</v>
      </c>
      <c r="GC5873">
        <v>21953.879000000001</v>
      </c>
      <c r="GD5873">
        <v>20222.287</v>
      </c>
      <c r="GE5873">
        <v>39451.313000000002</v>
      </c>
      <c r="GI5873">
        <v>0</v>
      </c>
      <c r="GJ5873">
        <v>0</v>
      </c>
      <c r="GK5873">
        <v>0</v>
      </c>
      <c r="GL5873">
        <v>0</v>
      </c>
      <c r="GM5873">
        <v>348794.22</v>
      </c>
      <c r="GN5873">
        <v>5.5129999999999998E-2</v>
      </c>
      <c r="GO5873">
        <v>83</v>
      </c>
      <c r="GQ5873">
        <v>7879</v>
      </c>
      <c r="GR5873">
        <v>331960.34399999998</v>
      </c>
      <c r="GS5873">
        <v>47.7</v>
      </c>
      <c r="GT5873">
        <v>8.4</v>
      </c>
      <c r="GU5873">
        <v>42132</v>
      </c>
      <c r="GV5873">
        <v>998</v>
      </c>
      <c r="GW5873">
        <v>3343</v>
      </c>
      <c r="GX5873">
        <v>3938</v>
      </c>
      <c r="GY5873">
        <v>42530.277000000002</v>
      </c>
      <c r="HA5873">
        <v>10.8</v>
      </c>
      <c r="HB5873">
        <v>3587</v>
      </c>
      <c r="HD5873">
        <v>72</v>
      </c>
      <c r="HI5873">
        <v>268</v>
      </c>
      <c r="HK5873">
        <v>0</v>
      </c>
      <c r="HN5873">
        <v>12815</v>
      </c>
      <c r="HO5873">
        <v>0</v>
      </c>
      <c r="HP5873">
        <v>0</v>
      </c>
      <c r="IE5873">
        <v>22.95</v>
      </c>
      <c r="IF5873">
        <v>0</v>
      </c>
      <c r="II5873">
        <v>0.42116999999999999</v>
      </c>
      <c r="IJ5873">
        <v>0.56196000000000002</v>
      </c>
      <c r="IK5873">
        <v>0.43</v>
      </c>
      <c r="IL5873">
        <v>1.7979999999999999E-2</v>
      </c>
      <c r="IM5873">
        <v>0.28982999999999998</v>
      </c>
      <c r="IN5873">
        <v>0.26</v>
      </c>
      <c r="IO5873">
        <v>9.0600000000000003E-3</v>
      </c>
      <c r="IP5873">
        <v>5.4309999999999997E-2</v>
      </c>
      <c r="IQ5873">
        <v>0.08</v>
      </c>
      <c r="IS5873">
        <v>0</v>
      </c>
      <c r="IT5873">
        <v>0</v>
      </c>
      <c r="IU5873">
        <v>0.44600000000000001</v>
      </c>
      <c r="IV5873">
        <v>8.5610000000000006E-2</v>
      </c>
      <c r="IW5873">
        <v>0.2</v>
      </c>
      <c r="IY5873">
        <v>0</v>
      </c>
      <c r="IZ5873">
        <v>0</v>
      </c>
      <c r="JB5873">
        <v>7.1999999999999998E-3</v>
      </c>
      <c r="JC5873">
        <v>0.03</v>
      </c>
      <c r="JD5873">
        <v>0</v>
      </c>
      <c r="JE5873">
        <v>1.1000000000000001E-3</v>
      </c>
      <c r="JF5873">
        <v>0</v>
      </c>
      <c r="JH5873">
        <v>0</v>
      </c>
      <c r="JI5873">
        <v>0</v>
      </c>
    </row>
    <row r="5874" spans="1:269" x14ac:dyDescent="0.35">
      <c r="A5874">
        <v>199</v>
      </c>
      <c r="B5874" t="s">
        <v>2474</v>
      </c>
      <c r="C5874">
        <v>2022</v>
      </c>
      <c r="D5874" s="3" t="str">
        <f>Table1[[#This Row],[ppd_id]]&amp;" "&amp;Table1[[#This Row],[fy]]</f>
        <v>199 2022</v>
      </c>
      <c r="E5874">
        <v>174</v>
      </c>
      <c r="F5874" t="s">
        <v>2474</v>
      </c>
      <c r="H5874">
        <v>1</v>
      </c>
      <c r="I5874">
        <v>1975</v>
      </c>
      <c r="J5874">
        <v>0</v>
      </c>
      <c r="L5874">
        <v>0</v>
      </c>
      <c r="M5874" t="s">
        <v>1083</v>
      </c>
      <c r="N5874" t="s">
        <v>1084</v>
      </c>
      <c r="O5874" t="s">
        <v>1084</v>
      </c>
      <c r="P5874">
        <v>1</v>
      </c>
      <c r="Q5874" t="s">
        <v>411</v>
      </c>
      <c r="R5874">
        <v>1</v>
      </c>
      <c r="S5874" t="s">
        <v>273</v>
      </c>
      <c r="T5874" t="s">
        <v>274</v>
      </c>
      <c r="U5874">
        <v>2</v>
      </c>
      <c r="V5874">
        <v>0</v>
      </c>
      <c r="W5874" t="s">
        <v>2475</v>
      </c>
      <c r="X5874">
        <v>0</v>
      </c>
      <c r="Y5874">
        <v>0</v>
      </c>
      <c r="Z5874" s="1">
        <v>44742</v>
      </c>
      <c r="AB5874" t="s">
        <v>2477</v>
      </c>
      <c r="AC5874" t="s">
        <v>649</v>
      </c>
      <c r="AD5874" t="s">
        <v>285</v>
      </c>
      <c r="AE5874">
        <v>2.3E-2</v>
      </c>
      <c r="AF5874">
        <v>7.0000000000000007E-2</v>
      </c>
      <c r="AG5874">
        <v>1</v>
      </c>
      <c r="AH5874">
        <v>1</v>
      </c>
      <c r="AJ5874">
        <v>1</v>
      </c>
      <c r="AK5874">
        <v>3</v>
      </c>
      <c r="AL5874">
        <v>16</v>
      </c>
      <c r="BV5874">
        <v>893224.25</v>
      </c>
      <c r="BW5874">
        <v>1159279.8999999999</v>
      </c>
      <c r="BX5874">
        <v>0.77049999999999996</v>
      </c>
      <c r="BY5874">
        <v>266055.59000000003</v>
      </c>
      <c r="BZ5874">
        <v>0</v>
      </c>
      <c r="CA5874">
        <v>355708.91</v>
      </c>
      <c r="CG5874">
        <v>0</v>
      </c>
      <c r="CH5874">
        <v>0</v>
      </c>
      <c r="CI5874">
        <v>0</v>
      </c>
      <c r="CN5874">
        <v>-8.795E-2</v>
      </c>
      <c r="CR5874">
        <v>5.8680000000000003E-2</v>
      </c>
      <c r="CU5874">
        <v>5.8709999999999998E-2</v>
      </c>
      <c r="DF5874">
        <v>1</v>
      </c>
      <c r="DG5874">
        <v>1</v>
      </c>
      <c r="DH5874">
        <v>1</v>
      </c>
      <c r="DI5874">
        <v>6.5000000000000002E-2</v>
      </c>
      <c r="DJ5874">
        <v>6.4000000000000001E-2</v>
      </c>
      <c r="DK5874">
        <v>6.2E-2</v>
      </c>
      <c r="DM5874">
        <v>25025.241999999998</v>
      </c>
      <c r="DN5874">
        <v>25217.675999999999</v>
      </c>
      <c r="DS5874">
        <v>650.98400000000004</v>
      </c>
      <c r="DT5874">
        <v>0</v>
      </c>
      <c r="DV5874">
        <v>50893.902000000002</v>
      </c>
      <c r="DW5874">
        <v>-87174.093999999997</v>
      </c>
      <c r="DY5874">
        <v>5342.116</v>
      </c>
      <c r="DZ5874">
        <v>1346.625</v>
      </c>
      <c r="EA5874">
        <v>6688.741</v>
      </c>
      <c r="EF5874">
        <v>0.72599999999999998</v>
      </c>
      <c r="EK5874">
        <v>-1023.138</v>
      </c>
      <c r="ER5874">
        <v>-30613.863000000001</v>
      </c>
      <c r="ES5874">
        <v>-44614.421999999999</v>
      </c>
      <c r="ET5874">
        <v>-44227.059000000001</v>
      </c>
      <c r="EV5874">
        <v>-387.36200000000002</v>
      </c>
      <c r="FB5874">
        <v>-2541.1590000000001</v>
      </c>
      <c r="FC5874">
        <v>-1192.4010000000001</v>
      </c>
      <c r="FD5874">
        <v>-110.188</v>
      </c>
      <c r="FE5874">
        <v>-982.827</v>
      </c>
      <c r="FF5874">
        <v>-49440.995999999999</v>
      </c>
      <c r="FH5874">
        <v>845979.5</v>
      </c>
      <c r="FI5874">
        <v>926034.31</v>
      </c>
      <c r="FJ5874">
        <v>25217.675999999999</v>
      </c>
      <c r="FK5874">
        <v>650.98400000000004</v>
      </c>
      <c r="FL5874">
        <v>-87174.093999999997</v>
      </c>
      <c r="FM5874">
        <v>6689.4669999999996</v>
      </c>
      <c r="FN5874">
        <v>-1023.138</v>
      </c>
      <c r="FP5874">
        <v>-81507.766000000003</v>
      </c>
      <c r="FQ5874">
        <v>-1093.0150000000001</v>
      </c>
      <c r="FR5874">
        <v>2023</v>
      </c>
      <c r="FS5874" t="s">
        <v>2104</v>
      </c>
      <c r="FT5874">
        <v>4</v>
      </c>
      <c r="FU5874">
        <v>0.12117</v>
      </c>
      <c r="FV5874">
        <v>6.5490000000000007E-2</v>
      </c>
      <c r="FW5874">
        <v>5.568E-2</v>
      </c>
      <c r="FX5874">
        <v>0.11600000000000001</v>
      </c>
      <c r="FY5874">
        <v>0.18149000000000001</v>
      </c>
      <c r="FZ5874">
        <v>6.6739999999999994E-2</v>
      </c>
      <c r="GA5874">
        <v>0.13222999999999999</v>
      </c>
      <c r="GB5874">
        <v>43773.351999999999</v>
      </c>
      <c r="GC5874">
        <v>24464.77</v>
      </c>
      <c r="GD5874">
        <v>20802.942999999999</v>
      </c>
      <c r="GE5874">
        <v>43343.57</v>
      </c>
      <c r="GI5874">
        <v>0</v>
      </c>
      <c r="GJ5874">
        <v>0</v>
      </c>
      <c r="GK5874">
        <v>0</v>
      </c>
      <c r="GL5874">
        <v>0</v>
      </c>
      <c r="GM5874">
        <v>373590.5</v>
      </c>
      <c r="GN5874">
        <v>6.0319999999999999E-2</v>
      </c>
      <c r="GO5874">
        <v>86</v>
      </c>
      <c r="GQ5874">
        <v>8059</v>
      </c>
      <c r="GR5874">
        <v>335708.90600000002</v>
      </c>
      <c r="GS5874">
        <v>47.3</v>
      </c>
      <c r="GT5874">
        <v>8.1</v>
      </c>
      <c r="GU5874">
        <v>44138</v>
      </c>
      <c r="GV5874">
        <v>1048</v>
      </c>
      <c r="GW5874">
        <v>3997</v>
      </c>
      <c r="GX5874">
        <v>4149</v>
      </c>
      <c r="GY5874">
        <v>46655.203000000001</v>
      </c>
      <c r="HA5874">
        <v>11.244999999999999</v>
      </c>
      <c r="HB5874">
        <v>3778</v>
      </c>
      <c r="HD5874">
        <v>72.099999999999994</v>
      </c>
      <c r="HI5874">
        <v>285</v>
      </c>
      <c r="HK5874">
        <v>0</v>
      </c>
      <c r="HN5874">
        <v>13256</v>
      </c>
      <c r="HO5874">
        <v>0</v>
      </c>
      <c r="HP5874">
        <v>0</v>
      </c>
      <c r="IE5874">
        <v>-7.12</v>
      </c>
      <c r="IF5874">
        <v>0</v>
      </c>
      <c r="II5874">
        <v>-0.16941000000000001</v>
      </c>
      <c r="IJ5874">
        <v>0.47724</v>
      </c>
      <c r="IK5874">
        <v>0.43</v>
      </c>
      <c r="IL5874">
        <v>-0.10598</v>
      </c>
      <c r="IM5874">
        <v>0.28975000000000001</v>
      </c>
      <c r="IN5874">
        <v>0.26</v>
      </c>
      <c r="IO5874">
        <v>0.23369999999999999</v>
      </c>
      <c r="IP5874">
        <v>7.1340000000000001E-2</v>
      </c>
      <c r="IQ5874">
        <v>0.08</v>
      </c>
      <c r="IS5874">
        <v>0</v>
      </c>
      <c r="IT5874">
        <v>0</v>
      </c>
      <c r="IU5874">
        <v>0.29519000000000001</v>
      </c>
      <c r="IV5874">
        <v>0.14918000000000001</v>
      </c>
      <c r="IW5874">
        <v>0.2</v>
      </c>
      <c r="IY5874">
        <v>0</v>
      </c>
      <c r="IZ5874">
        <v>0</v>
      </c>
      <c r="JA5874">
        <v>4.9200000000000001E-2</v>
      </c>
      <c r="JB5874">
        <v>1.081E-2</v>
      </c>
      <c r="JC5874">
        <v>0.03</v>
      </c>
      <c r="JD5874">
        <v>1.2999999999999999E-3</v>
      </c>
      <c r="JE5874">
        <v>1.6999999999999999E-3</v>
      </c>
      <c r="JF5874">
        <v>0</v>
      </c>
      <c r="JH5874">
        <v>0</v>
      </c>
      <c r="JI5874">
        <v>0</v>
      </c>
    </row>
    <row r="5875" spans="1:269" x14ac:dyDescent="0.35">
      <c r="A5875">
        <v>117</v>
      </c>
      <c r="B5875" t="s">
        <v>2478</v>
      </c>
      <c r="C5875">
        <v>2001</v>
      </c>
      <c r="D5875" s="3" t="str">
        <f>Table1[[#This Row],[ppd_id]]&amp;" "&amp;Table1[[#This Row],[fy]]</f>
        <v>117 2001</v>
      </c>
      <c r="E5875">
        <v>100</v>
      </c>
      <c r="F5875" t="s">
        <v>2479</v>
      </c>
      <c r="H5875">
        <v>1</v>
      </c>
      <c r="I5875">
        <v>1977</v>
      </c>
      <c r="J5875">
        <v>0</v>
      </c>
      <c r="L5875">
        <v>0</v>
      </c>
      <c r="M5875" t="s">
        <v>1110</v>
      </c>
      <c r="N5875" t="s">
        <v>1111</v>
      </c>
      <c r="O5875" t="s">
        <v>1111</v>
      </c>
      <c r="P5875">
        <v>3</v>
      </c>
      <c r="Q5875" t="s">
        <v>428</v>
      </c>
      <c r="R5875">
        <v>1</v>
      </c>
      <c r="S5875" t="s">
        <v>273</v>
      </c>
      <c r="T5875" t="s">
        <v>299</v>
      </c>
      <c r="U5875">
        <v>2</v>
      </c>
      <c r="V5875">
        <v>1</v>
      </c>
      <c r="W5875" t="s">
        <v>2480</v>
      </c>
      <c r="X5875">
        <v>0</v>
      </c>
      <c r="Y5875">
        <v>0</v>
      </c>
      <c r="Z5875" s="1">
        <v>37164</v>
      </c>
      <c r="AA5875" s="1">
        <v>37072</v>
      </c>
      <c r="AB5875" t="s">
        <v>430</v>
      </c>
      <c r="AC5875" t="s">
        <v>1113</v>
      </c>
      <c r="AE5875">
        <v>3.5000000000000003E-2</v>
      </c>
      <c r="AF5875">
        <v>0.08</v>
      </c>
      <c r="AG5875">
        <v>4</v>
      </c>
      <c r="AH5875">
        <v>0</v>
      </c>
      <c r="AI5875">
        <v>4</v>
      </c>
      <c r="BU5875">
        <v>4.4999999999999998E-2</v>
      </c>
      <c r="BV5875">
        <v>2575600</v>
      </c>
      <c r="BW5875">
        <v>1668000</v>
      </c>
      <c r="BX5875">
        <v>1.54413</v>
      </c>
      <c r="BY5875">
        <v>-907600</v>
      </c>
      <c r="BZ5875">
        <v>0</v>
      </c>
      <c r="CA5875">
        <v>831000</v>
      </c>
      <c r="CB5875">
        <v>33800</v>
      </c>
      <c r="CC5875">
        <v>1.55</v>
      </c>
      <c r="CG5875">
        <v>0</v>
      </c>
      <c r="CH5875">
        <v>0</v>
      </c>
      <c r="CI5875">
        <v>0</v>
      </c>
      <c r="CL5875" t="s">
        <v>433</v>
      </c>
      <c r="CM5875">
        <v>9</v>
      </c>
      <c r="CN5875">
        <v>-5.96E-2</v>
      </c>
      <c r="CP5875">
        <v>6.2300000000000001E-2</v>
      </c>
      <c r="CR5875">
        <v>0.1108</v>
      </c>
      <c r="DD5875">
        <v>-5.96E-2</v>
      </c>
      <c r="DE5875">
        <v>0</v>
      </c>
      <c r="DF5875">
        <v>0</v>
      </c>
      <c r="DG5875">
        <v>0</v>
      </c>
      <c r="DH5875">
        <v>0</v>
      </c>
      <c r="DM5875">
        <v>52939.535000000003</v>
      </c>
      <c r="DN5875">
        <v>31450.436000000002</v>
      </c>
      <c r="DO5875">
        <v>20918.699000000001</v>
      </c>
      <c r="DQ5875">
        <v>46.113</v>
      </c>
      <c r="DT5875">
        <v>0</v>
      </c>
      <c r="DV5875">
        <v>105354.78</v>
      </c>
      <c r="DW5875">
        <v>-207748.2</v>
      </c>
      <c r="DY5875">
        <v>46470.945</v>
      </c>
      <c r="DZ5875">
        <v>16949.315999999999</v>
      </c>
      <c r="EA5875">
        <v>63420.266000000003</v>
      </c>
      <c r="EK5875">
        <v>-1757.606</v>
      </c>
      <c r="EM5875">
        <v>5985.48</v>
      </c>
      <c r="EN5875">
        <v>-6164.8680000000004</v>
      </c>
      <c r="EQ5875">
        <v>1549.366</v>
      </c>
      <c r="ER5875">
        <v>-39360.781000000003</v>
      </c>
      <c r="ES5875">
        <v>-1726.5160000000001</v>
      </c>
      <c r="ET5875">
        <v>-1726.5160000000001</v>
      </c>
      <c r="FB5875">
        <v>-8342.8109999999997</v>
      </c>
      <c r="FC5875">
        <v>-1450.414</v>
      </c>
      <c r="FE5875">
        <v>-164.648</v>
      </c>
      <c r="FF5875">
        <v>-11684.388999999999</v>
      </c>
      <c r="FH5875">
        <v>2359629</v>
      </c>
      <c r="FI5875">
        <v>2410674</v>
      </c>
      <c r="FJ5875">
        <v>52369.133000000002</v>
      </c>
      <c r="FK5875">
        <v>46.113</v>
      </c>
      <c r="FL5875">
        <v>-207748.2</v>
      </c>
      <c r="FM5875">
        <v>63420.266000000003</v>
      </c>
      <c r="FN5875">
        <v>-1757.606</v>
      </c>
      <c r="FO5875">
        <v>-179.38800000000001</v>
      </c>
      <c r="FP5875">
        <v>-146264.94</v>
      </c>
      <c r="FQ5875">
        <v>-164.648</v>
      </c>
      <c r="FR5875">
        <v>2003</v>
      </c>
      <c r="FS5875" t="s">
        <v>359</v>
      </c>
      <c r="FT5875">
        <v>7</v>
      </c>
      <c r="FU5875">
        <v>0.10100000000000001</v>
      </c>
      <c r="FV5875">
        <v>5.0500000000000003E-2</v>
      </c>
      <c r="FW5875">
        <v>5.0500000000000003E-2</v>
      </c>
      <c r="FX5875">
        <v>5.0500000000000003E-2</v>
      </c>
      <c r="FY5875">
        <v>0.10100000000000001</v>
      </c>
      <c r="FZ5875">
        <v>5.0500000000000003E-2</v>
      </c>
      <c r="GA5875">
        <v>0.10100000000000001</v>
      </c>
      <c r="GI5875">
        <v>0</v>
      </c>
      <c r="GJ5875">
        <v>0</v>
      </c>
      <c r="GK5875">
        <v>0</v>
      </c>
      <c r="GL5875">
        <v>0</v>
      </c>
      <c r="GN5875">
        <v>0</v>
      </c>
      <c r="GQ5875">
        <v>13585</v>
      </c>
      <c r="GR5875">
        <v>831000</v>
      </c>
      <c r="GU5875">
        <v>61.17</v>
      </c>
      <c r="GV5875">
        <v>303</v>
      </c>
      <c r="GW5875">
        <v>1051</v>
      </c>
      <c r="GX5875">
        <v>184</v>
      </c>
      <c r="GY5875">
        <v>2000</v>
      </c>
      <c r="HA5875">
        <v>10.87</v>
      </c>
      <c r="HB5875">
        <v>184</v>
      </c>
      <c r="HK5875">
        <v>0</v>
      </c>
      <c r="HN5875">
        <v>14072</v>
      </c>
      <c r="HO5875">
        <v>1</v>
      </c>
      <c r="HP5875">
        <v>1</v>
      </c>
      <c r="HT5875">
        <v>32000</v>
      </c>
      <c r="IE5875">
        <v>-6.35</v>
      </c>
      <c r="IF5875">
        <v>0</v>
      </c>
      <c r="II5875">
        <v>-0.16372999999999999</v>
      </c>
      <c r="IJ5875">
        <v>0.51102000000000003</v>
      </c>
      <c r="IK5875">
        <v>0.51</v>
      </c>
      <c r="IL5875">
        <v>0.1241</v>
      </c>
      <c r="IM5875">
        <v>0.25651000000000002</v>
      </c>
      <c r="IN5875">
        <v>0.25</v>
      </c>
      <c r="IO5875">
        <v>0.1331</v>
      </c>
      <c r="IP5875">
        <v>8.5169999999999996E-2</v>
      </c>
      <c r="IQ5875">
        <v>0.09</v>
      </c>
      <c r="IS5875">
        <v>0</v>
      </c>
      <c r="IT5875">
        <v>0</v>
      </c>
      <c r="IU5875">
        <v>-6.9000000000000006E-2</v>
      </c>
      <c r="IV5875">
        <v>0.13427</v>
      </c>
      <c r="IW5875">
        <v>0.15</v>
      </c>
      <c r="IY5875">
        <v>0</v>
      </c>
      <c r="IZ5875">
        <v>0</v>
      </c>
      <c r="JB5875">
        <v>0</v>
      </c>
      <c r="JC5875">
        <v>0</v>
      </c>
      <c r="JD5875">
        <v>9.4999999999999998E-3</v>
      </c>
      <c r="JE5875">
        <v>1.303E-2</v>
      </c>
      <c r="JF5875">
        <v>0</v>
      </c>
      <c r="JH5875">
        <v>0</v>
      </c>
      <c r="JI5875">
        <v>0</v>
      </c>
    </row>
    <row r="5876" spans="1:269" x14ac:dyDescent="0.35">
      <c r="A5876">
        <v>117</v>
      </c>
      <c r="B5876" t="s">
        <v>2478</v>
      </c>
      <c r="C5876">
        <v>2002</v>
      </c>
      <c r="D5876" s="3" t="str">
        <f>Table1[[#This Row],[ppd_id]]&amp;" "&amp;Table1[[#This Row],[fy]]</f>
        <v>117 2002</v>
      </c>
      <c r="E5876">
        <v>100</v>
      </c>
      <c r="F5876" t="s">
        <v>2479</v>
      </c>
      <c r="H5876">
        <v>1</v>
      </c>
      <c r="I5876">
        <v>1977</v>
      </c>
      <c r="J5876">
        <v>0</v>
      </c>
      <c r="L5876">
        <v>0</v>
      </c>
      <c r="M5876" t="s">
        <v>1110</v>
      </c>
      <c r="N5876" t="s">
        <v>1111</v>
      </c>
      <c r="O5876" t="s">
        <v>1111</v>
      </c>
      <c r="P5876">
        <v>3</v>
      </c>
      <c r="Q5876" t="s">
        <v>428</v>
      </c>
      <c r="R5876">
        <v>1</v>
      </c>
      <c r="S5876" t="s">
        <v>273</v>
      </c>
      <c r="T5876" t="s">
        <v>299</v>
      </c>
      <c r="U5876">
        <v>2</v>
      </c>
      <c r="V5876">
        <v>1</v>
      </c>
      <c r="W5876" t="s">
        <v>2480</v>
      </c>
      <c r="X5876">
        <v>0</v>
      </c>
      <c r="Y5876">
        <v>0</v>
      </c>
      <c r="Z5876" s="1">
        <v>37529</v>
      </c>
      <c r="AA5876" s="1">
        <v>37437</v>
      </c>
      <c r="AB5876" t="s">
        <v>430</v>
      </c>
      <c r="AC5876" t="s">
        <v>1114</v>
      </c>
      <c r="AE5876">
        <v>3.5000000000000003E-2</v>
      </c>
      <c r="AF5876">
        <v>0.08</v>
      </c>
      <c r="AG5876">
        <v>4</v>
      </c>
      <c r="AH5876">
        <v>0</v>
      </c>
      <c r="AI5876">
        <v>8</v>
      </c>
      <c r="BU5876">
        <v>4.4999999999999998E-2</v>
      </c>
      <c r="BV5876">
        <v>2646000</v>
      </c>
      <c r="BW5876">
        <v>1937000</v>
      </c>
      <c r="BX5876">
        <v>1.3660300000000001</v>
      </c>
      <c r="BY5876">
        <v>-709000</v>
      </c>
      <c r="BZ5876">
        <v>0</v>
      </c>
      <c r="CA5876">
        <v>902000</v>
      </c>
      <c r="CB5876">
        <v>43700</v>
      </c>
      <c r="CC5876">
        <v>0.91</v>
      </c>
      <c r="CG5876">
        <v>0</v>
      </c>
      <c r="CH5876">
        <v>0</v>
      </c>
      <c r="CI5876">
        <v>0</v>
      </c>
      <c r="CL5876" t="s">
        <v>457</v>
      </c>
      <c r="CM5876">
        <v>4</v>
      </c>
      <c r="CN5876">
        <v>-6.4000000000000001E-2</v>
      </c>
      <c r="CP5876">
        <v>1.6999999999999999E-3</v>
      </c>
      <c r="CR5876">
        <v>5.5300000000000002E-2</v>
      </c>
      <c r="DD5876">
        <v>-6.1800000000000001E-2</v>
      </c>
      <c r="DE5876">
        <v>0</v>
      </c>
      <c r="DF5876">
        <v>0</v>
      </c>
      <c r="DG5876">
        <v>0</v>
      </c>
      <c r="DH5876">
        <v>0</v>
      </c>
      <c r="DM5876">
        <v>39400.887000000002</v>
      </c>
      <c r="DN5876">
        <v>23996.574000000001</v>
      </c>
      <c r="DO5876">
        <v>15550.761</v>
      </c>
      <c r="DQ5876">
        <v>84.948999999999998</v>
      </c>
      <c r="DT5876">
        <v>0</v>
      </c>
      <c r="DV5876">
        <v>79033.172000000006</v>
      </c>
      <c r="DW5876">
        <v>-213499.25</v>
      </c>
      <c r="DY5876">
        <v>41221.745999999999</v>
      </c>
      <c r="DZ5876">
        <v>19406.723000000002</v>
      </c>
      <c r="EA5876">
        <v>60628.472999999998</v>
      </c>
      <c r="EK5876">
        <v>-2382.625</v>
      </c>
      <c r="EM5876">
        <v>3029.643</v>
      </c>
      <c r="EN5876">
        <v>-2835.2179999999998</v>
      </c>
      <c r="EQ5876">
        <v>1572.998</v>
      </c>
      <c r="ER5876">
        <v>-74452.804999999993</v>
      </c>
      <c r="ES5876">
        <v>-2742.712</v>
      </c>
      <c r="ET5876">
        <v>-2742.712</v>
      </c>
      <c r="FB5876">
        <v>-9142.8979999999992</v>
      </c>
      <c r="FC5876">
        <v>-1477.268</v>
      </c>
      <c r="FE5876">
        <v>-109.172</v>
      </c>
      <c r="FF5876">
        <v>-13472.049000000001</v>
      </c>
      <c r="FH5876">
        <v>2271704</v>
      </c>
      <c r="FI5876">
        <v>2359629</v>
      </c>
      <c r="FJ5876">
        <v>39547.336000000003</v>
      </c>
      <c r="FK5876">
        <v>84.948999999999998</v>
      </c>
      <c r="FL5876">
        <v>-213499.25</v>
      </c>
      <c r="FM5876">
        <v>60628.472999999998</v>
      </c>
      <c r="FN5876">
        <v>-2382.625</v>
      </c>
      <c r="FO5876">
        <v>194.42500000000001</v>
      </c>
      <c r="FP5876">
        <v>-155058.98000000001</v>
      </c>
      <c r="FQ5876">
        <v>-109.172</v>
      </c>
      <c r="FR5876">
        <v>2004</v>
      </c>
      <c r="FS5876" t="s">
        <v>359</v>
      </c>
      <c r="FT5876">
        <v>7</v>
      </c>
      <c r="FU5876">
        <v>0.12820000000000001</v>
      </c>
      <c r="FV5876">
        <v>6.4100000000000004E-2</v>
      </c>
      <c r="FW5876">
        <v>6.4100000000000004E-2</v>
      </c>
      <c r="FX5876">
        <v>6.4100000000000004E-2</v>
      </c>
      <c r="FY5876">
        <v>0.12820000000000001</v>
      </c>
      <c r="FZ5876">
        <v>5.0500000000000003E-2</v>
      </c>
      <c r="GA5876">
        <v>0.11459999999999999</v>
      </c>
      <c r="GI5876">
        <v>0</v>
      </c>
      <c r="GJ5876">
        <v>0</v>
      </c>
      <c r="GK5876">
        <v>0</v>
      </c>
      <c r="GL5876">
        <v>0</v>
      </c>
      <c r="GN5876">
        <v>0</v>
      </c>
      <c r="GQ5876">
        <v>14011</v>
      </c>
      <c r="GR5876">
        <v>902000</v>
      </c>
      <c r="GU5876">
        <v>64.378</v>
      </c>
      <c r="GV5876">
        <v>376</v>
      </c>
      <c r="GW5876">
        <v>1137</v>
      </c>
      <c r="GX5876">
        <v>244</v>
      </c>
      <c r="GY5876">
        <v>3000</v>
      </c>
      <c r="HA5876">
        <v>12.295</v>
      </c>
      <c r="HB5876">
        <v>244</v>
      </c>
      <c r="HK5876">
        <v>0</v>
      </c>
      <c r="HN5876">
        <v>14631</v>
      </c>
      <c r="HO5876">
        <v>1</v>
      </c>
      <c r="HP5876">
        <v>1</v>
      </c>
      <c r="HT5876">
        <v>48000</v>
      </c>
      <c r="IE5876">
        <v>-6.17</v>
      </c>
      <c r="IF5876">
        <v>0</v>
      </c>
      <c r="II5876">
        <v>-0.13938999999999999</v>
      </c>
      <c r="IJ5876">
        <v>0.48299999999999998</v>
      </c>
      <c r="IK5876">
        <v>0.46</v>
      </c>
      <c r="IL5876">
        <v>6.5600000000000006E-2</v>
      </c>
      <c r="IM5876">
        <v>0.28000000000000003</v>
      </c>
      <c r="IN5876">
        <v>0.25</v>
      </c>
      <c r="IO5876">
        <v>9.8299999999999998E-2</v>
      </c>
      <c r="IP5876">
        <v>9.1999999999999998E-2</v>
      </c>
      <c r="IQ5876">
        <v>0.12</v>
      </c>
      <c r="IS5876">
        <v>0</v>
      </c>
      <c r="IT5876">
        <v>0</v>
      </c>
      <c r="IU5876">
        <v>-0.129</v>
      </c>
      <c r="IV5876">
        <v>0.13200000000000001</v>
      </c>
      <c r="IW5876">
        <v>0.17</v>
      </c>
      <c r="IY5876">
        <v>0</v>
      </c>
      <c r="IZ5876">
        <v>0</v>
      </c>
      <c r="JB5876">
        <v>0</v>
      </c>
      <c r="JC5876">
        <v>0</v>
      </c>
      <c r="JD5876">
        <v>1.9E-2</v>
      </c>
      <c r="JE5876">
        <v>1.2999999999999999E-2</v>
      </c>
      <c r="JF5876">
        <v>0</v>
      </c>
      <c r="JH5876">
        <v>0</v>
      </c>
      <c r="JI5876">
        <v>0</v>
      </c>
    </row>
    <row r="5877" spans="1:269" x14ac:dyDescent="0.35">
      <c r="A5877">
        <v>117</v>
      </c>
      <c r="B5877" t="s">
        <v>2478</v>
      </c>
      <c r="C5877">
        <v>2003</v>
      </c>
      <c r="D5877" s="3" t="str">
        <f>Table1[[#This Row],[ppd_id]]&amp;" "&amp;Table1[[#This Row],[fy]]</f>
        <v>117 2003</v>
      </c>
      <c r="E5877">
        <v>100</v>
      </c>
      <c r="F5877" t="s">
        <v>2479</v>
      </c>
      <c r="H5877">
        <v>1</v>
      </c>
      <c r="I5877">
        <v>1977</v>
      </c>
      <c r="J5877">
        <v>0</v>
      </c>
      <c r="L5877">
        <v>0</v>
      </c>
      <c r="M5877" t="s">
        <v>1110</v>
      </c>
      <c r="N5877" t="s">
        <v>1111</v>
      </c>
      <c r="O5877" t="s">
        <v>1111</v>
      </c>
      <c r="P5877">
        <v>3</v>
      </c>
      <c r="Q5877" t="s">
        <v>428</v>
      </c>
      <c r="R5877">
        <v>1</v>
      </c>
      <c r="S5877" t="s">
        <v>273</v>
      </c>
      <c r="T5877" t="s">
        <v>299</v>
      </c>
      <c r="U5877">
        <v>2</v>
      </c>
      <c r="V5877">
        <v>1</v>
      </c>
      <c r="W5877" t="s">
        <v>2480</v>
      </c>
      <c r="X5877">
        <v>0</v>
      </c>
      <c r="Y5877">
        <v>0</v>
      </c>
      <c r="Z5877" s="1">
        <v>37894</v>
      </c>
      <c r="AA5877" s="1">
        <v>37802</v>
      </c>
      <c r="AB5877" t="s">
        <v>430</v>
      </c>
      <c r="AC5877" t="s">
        <v>1114</v>
      </c>
      <c r="AE5877">
        <v>3.5000000000000003E-2</v>
      </c>
      <c r="AF5877">
        <v>0.08</v>
      </c>
      <c r="AG5877">
        <v>4</v>
      </c>
      <c r="AH5877">
        <v>0</v>
      </c>
      <c r="AI5877">
        <v>8</v>
      </c>
      <c r="BU5877">
        <v>4.4999999999999998E-2</v>
      </c>
      <c r="BV5877">
        <v>2740400</v>
      </c>
      <c r="BW5877">
        <v>2194000</v>
      </c>
      <c r="BX5877">
        <v>1.2490399999999999</v>
      </c>
      <c r="BY5877">
        <v>-546400</v>
      </c>
      <c r="BZ5877">
        <v>0</v>
      </c>
      <c r="CA5877">
        <v>967000</v>
      </c>
      <c r="CB5877">
        <v>56800</v>
      </c>
      <c r="CC5877">
        <v>0.74</v>
      </c>
      <c r="CG5877">
        <v>0</v>
      </c>
      <c r="CH5877">
        <v>0</v>
      </c>
      <c r="CI5877">
        <v>0</v>
      </c>
      <c r="CL5877" t="s">
        <v>457</v>
      </c>
      <c r="CM5877">
        <v>4</v>
      </c>
      <c r="CN5877">
        <v>4.1500000000000002E-2</v>
      </c>
      <c r="CP5877">
        <v>-2.8500000000000001E-2</v>
      </c>
      <c r="CR5877">
        <v>3.1699999999999999E-2</v>
      </c>
      <c r="DD5877">
        <v>-2.8559999999999999E-2</v>
      </c>
      <c r="DE5877">
        <v>0</v>
      </c>
      <c r="DF5877">
        <v>0</v>
      </c>
      <c r="DG5877">
        <v>0</v>
      </c>
      <c r="DH5877">
        <v>0</v>
      </c>
      <c r="DI5877">
        <v>-2.7E-2</v>
      </c>
      <c r="DM5877">
        <v>41371.858999999997</v>
      </c>
      <c r="DN5877">
        <v>25582.678</v>
      </c>
      <c r="DO5877">
        <v>16404.592000000001</v>
      </c>
      <c r="DQ5877">
        <v>216.24</v>
      </c>
      <c r="DT5877">
        <v>0</v>
      </c>
      <c r="DV5877">
        <v>83575.366999999998</v>
      </c>
      <c r="DW5877">
        <v>43769.641000000003</v>
      </c>
      <c r="DY5877">
        <v>36280.480000000003</v>
      </c>
      <c r="DZ5877">
        <v>20670.120999999999</v>
      </c>
      <c r="EA5877">
        <v>56950.601999999999</v>
      </c>
      <c r="EK5877">
        <v>-2211.4319999999998</v>
      </c>
      <c r="EM5877">
        <v>3154.2649999999999</v>
      </c>
      <c r="EN5877">
        <v>-3036.1320000000001</v>
      </c>
      <c r="EQ5877">
        <v>1776.0740000000001</v>
      </c>
      <c r="ER5877">
        <v>183978.39</v>
      </c>
      <c r="ES5877">
        <v>-4058.4740000000002</v>
      </c>
      <c r="ET5877">
        <v>-4058.4740000000002</v>
      </c>
      <c r="FB5877">
        <v>-5124.3559999999998</v>
      </c>
      <c r="FC5877">
        <v>-1527.799</v>
      </c>
      <c r="FE5877">
        <v>-94.281000000000006</v>
      </c>
      <c r="FF5877">
        <v>-10804.91</v>
      </c>
      <c r="FH5877">
        <v>2444878</v>
      </c>
      <c r="FI5877">
        <v>2271704</v>
      </c>
      <c r="FJ5877">
        <v>41987.27</v>
      </c>
      <c r="FK5877">
        <v>216.24</v>
      </c>
      <c r="FL5877">
        <v>43769.641000000003</v>
      </c>
      <c r="FM5877">
        <v>56950.601999999999</v>
      </c>
      <c r="FN5877">
        <v>-2211.4319999999998</v>
      </c>
      <c r="FO5877">
        <v>118.133</v>
      </c>
      <c r="FP5877">
        <v>98626.945000000007</v>
      </c>
      <c r="FQ5877">
        <v>-94.281000000000006</v>
      </c>
      <c r="FR5877">
        <v>2005</v>
      </c>
      <c r="FS5877" t="s">
        <v>359</v>
      </c>
      <c r="FT5877">
        <v>7</v>
      </c>
      <c r="FU5877">
        <v>0.14399999999999999</v>
      </c>
      <c r="FV5877">
        <v>7.1999999999999995E-2</v>
      </c>
      <c r="FW5877">
        <v>7.1999999999999995E-2</v>
      </c>
      <c r="FX5877">
        <v>7.1999999999999995E-2</v>
      </c>
      <c r="FY5877">
        <v>0.14399999999999999</v>
      </c>
      <c r="FZ5877">
        <v>7.1999999999999995E-2</v>
      </c>
      <c r="GA5877">
        <v>0.14399999999999999</v>
      </c>
      <c r="GI5877">
        <v>0</v>
      </c>
      <c r="GJ5877">
        <v>0</v>
      </c>
      <c r="GK5877">
        <v>0</v>
      </c>
      <c r="GL5877">
        <v>0</v>
      </c>
      <c r="GN5877">
        <v>0</v>
      </c>
      <c r="GQ5877">
        <v>14560</v>
      </c>
      <c r="GR5877">
        <v>967000</v>
      </c>
      <c r="GU5877">
        <v>66.415000000000006</v>
      </c>
      <c r="GV5877">
        <v>439</v>
      </c>
      <c r="GW5877">
        <v>1186</v>
      </c>
      <c r="GX5877">
        <v>316</v>
      </c>
      <c r="GY5877">
        <v>5000</v>
      </c>
      <c r="HA5877">
        <v>15.823</v>
      </c>
      <c r="HB5877">
        <v>316</v>
      </c>
      <c r="HK5877">
        <v>0</v>
      </c>
      <c r="HN5877">
        <v>15315</v>
      </c>
      <c r="HO5877">
        <v>1</v>
      </c>
      <c r="HP5877">
        <v>1</v>
      </c>
      <c r="HT5877">
        <v>71000</v>
      </c>
      <c r="IE5877">
        <v>3.67</v>
      </c>
      <c r="IF5877">
        <v>0</v>
      </c>
      <c r="II5877">
        <v>-5.5300000000000002E-3</v>
      </c>
      <c r="IJ5877">
        <v>0.47699999999999998</v>
      </c>
      <c r="IK5877">
        <v>0.46</v>
      </c>
      <c r="IL5877">
        <v>0.1353</v>
      </c>
      <c r="IM5877">
        <v>0.27300000000000002</v>
      </c>
      <c r="IN5877">
        <v>0.25</v>
      </c>
      <c r="IO5877">
        <v>0.1133</v>
      </c>
      <c r="IP5877">
        <v>9.4E-2</v>
      </c>
      <c r="IQ5877">
        <v>0.12</v>
      </c>
      <c r="IS5877">
        <v>0</v>
      </c>
      <c r="IT5877">
        <v>0</v>
      </c>
      <c r="IU5877">
        <v>-3.9899999999999998E-2</v>
      </c>
      <c r="IV5877">
        <v>0.14399999999999999</v>
      </c>
      <c r="IW5877">
        <v>0.17</v>
      </c>
      <c r="IY5877">
        <v>0</v>
      </c>
      <c r="IZ5877">
        <v>0</v>
      </c>
      <c r="JB5877">
        <v>0</v>
      </c>
      <c r="JC5877">
        <v>0</v>
      </c>
      <c r="JD5877">
        <v>1.4800000000000001E-2</v>
      </c>
      <c r="JE5877">
        <v>1.2E-2</v>
      </c>
      <c r="JF5877">
        <v>0</v>
      </c>
      <c r="JH5877">
        <v>0</v>
      </c>
      <c r="JI5877">
        <v>0</v>
      </c>
    </row>
    <row r="5878" spans="1:269" x14ac:dyDescent="0.35">
      <c r="A5878">
        <v>117</v>
      </c>
      <c r="B5878" t="s">
        <v>2478</v>
      </c>
      <c r="C5878">
        <v>2004</v>
      </c>
      <c r="D5878" s="3" t="str">
        <f>Table1[[#This Row],[ppd_id]]&amp;" "&amp;Table1[[#This Row],[fy]]</f>
        <v>117 2004</v>
      </c>
      <c r="E5878">
        <v>100</v>
      </c>
      <c r="F5878" t="s">
        <v>2479</v>
      </c>
      <c r="H5878">
        <v>1</v>
      </c>
      <c r="I5878">
        <v>1977</v>
      </c>
      <c r="J5878">
        <v>0</v>
      </c>
      <c r="L5878">
        <v>0</v>
      </c>
      <c r="M5878" t="s">
        <v>1110</v>
      </c>
      <c r="N5878" t="s">
        <v>1111</v>
      </c>
      <c r="O5878" t="s">
        <v>1111</v>
      </c>
      <c r="P5878">
        <v>3</v>
      </c>
      <c r="Q5878" t="s">
        <v>428</v>
      </c>
      <c r="R5878">
        <v>1</v>
      </c>
      <c r="S5878" t="s">
        <v>273</v>
      </c>
      <c r="T5878" t="s">
        <v>299</v>
      </c>
      <c r="U5878">
        <v>2</v>
      </c>
      <c r="V5878">
        <v>1</v>
      </c>
      <c r="W5878" t="s">
        <v>2480</v>
      </c>
      <c r="X5878">
        <v>0</v>
      </c>
      <c r="Y5878">
        <v>0</v>
      </c>
      <c r="Z5878" s="1">
        <v>38260</v>
      </c>
      <c r="AA5878" s="1">
        <v>38168</v>
      </c>
      <c r="AB5878" t="s">
        <v>430</v>
      </c>
      <c r="AC5878" t="s">
        <v>1114</v>
      </c>
      <c r="AE5878">
        <v>3.5000000000000003E-2</v>
      </c>
      <c r="AF5878">
        <v>0.08</v>
      </c>
      <c r="AG5878">
        <v>4</v>
      </c>
      <c r="AH5878">
        <v>0</v>
      </c>
      <c r="AI5878">
        <v>8</v>
      </c>
      <c r="BU5878">
        <v>4.4999999999999998E-2</v>
      </c>
      <c r="BV5878">
        <v>2947300</v>
      </c>
      <c r="BW5878">
        <v>2521000</v>
      </c>
      <c r="BX5878">
        <v>1.1691</v>
      </c>
      <c r="BY5878">
        <v>-426300</v>
      </c>
      <c r="BZ5878">
        <v>0</v>
      </c>
      <c r="CA5878">
        <v>1020000</v>
      </c>
      <c r="CB5878">
        <v>69200</v>
      </c>
      <c r="CC5878">
        <v>0.74</v>
      </c>
      <c r="CG5878">
        <v>0</v>
      </c>
      <c r="CH5878">
        <v>0</v>
      </c>
      <c r="CI5878">
        <v>0</v>
      </c>
      <c r="CL5878" t="s">
        <v>457</v>
      </c>
      <c r="CM5878">
        <v>4</v>
      </c>
      <c r="CN5878">
        <v>0.16059999999999999</v>
      </c>
      <c r="CP5878">
        <v>4.2099999999999999E-2</v>
      </c>
      <c r="CR5878">
        <v>3.9699999999999999E-2</v>
      </c>
      <c r="DD5878">
        <v>1.562E-2</v>
      </c>
      <c r="DE5878">
        <v>0</v>
      </c>
      <c r="DF5878">
        <v>0</v>
      </c>
      <c r="DG5878">
        <v>0</v>
      </c>
      <c r="DH5878">
        <v>0</v>
      </c>
      <c r="DI5878">
        <v>4.5999999999999999E-2</v>
      </c>
      <c r="DM5878">
        <v>50698</v>
      </c>
      <c r="DN5878">
        <v>30773</v>
      </c>
      <c r="DO5878">
        <v>20193</v>
      </c>
      <c r="DQ5878">
        <v>625</v>
      </c>
      <c r="DT5878">
        <v>0</v>
      </c>
      <c r="DV5878">
        <v>102289</v>
      </c>
      <c r="DW5878">
        <v>330557</v>
      </c>
      <c r="DY5878">
        <v>34306</v>
      </c>
      <c r="DZ5878">
        <v>28836</v>
      </c>
      <c r="EA5878">
        <v>63142</v>
      </c>
      <c r="EK5878">
        <v>-1827</v>
      </c>
      <c r="EM5878">
        <v>2149</v>
      </c>
      <c r="EN5878">
        <v>-2110</v>
      </c>
      <c r="EQ5878">
        <v>1746</v>
      </c>
      <c r="ER5878">
        <v>495946</v>
      </c>
      <c r="ES5878">
        <v>-6043</v>
      </c>
      <c r="ET5878">
        <v>-6043</v>
      </c>
      <c r="FB5878">
        <v>-5720</v>
      </c>
      <c r="FC5878">
        <v>-1490</v>
      </c>
      <c r="FF5878">
        <v>-13253</v>
      </c>
      <c r="FH5878">
        <v>2927571</v>
      </c>
      <c r="FI5878">
        <v>2444878</v>
      </c>
      <c r="FJ5878">
        <v>50966</v>
      </c>
      <c r="FK5878">
        <v>625</v>
      </c>
      <c r="FL5878">
        <v>330557</v>
      </c>
      <c r="FM5878">
        <v>63142</v>
      </c>
      <c r="FN5878">
        <v>-1827</v>
      </c>
      <c r="FO5878">
        <v>39</v>
      </c>
      <c r="FP5878">
        <v>391911</v>
      </c>
      <c r="FR5878">
        <v>2006</v>
      </c>
      <c r="FS5878" t="s">
        <v>359</v>
      </c>
      <c r="FT5878">
        <v>7</v>
      </c>
      <c r="FU5878">
        <v>0.152</v>
      </c>
      <c r="FV5878">
        <v>7.5999999999999998E-2</v>
      </c>
      <c r="FW5878">
        <v>7.5999999999999998E-2</v>
      </c>
      <c r="FX5878">
        <v>7.5999999999999998E-2</v>
      </c>
      <c r="FY5878">
        <v>0.152</v>
      </c>
      <c r="FZ5878">
        <v>7.1999999999999995E-2</v>
      </c>
      <c r="GA5878">
        <v>0.14799999999999999</v>
      </c>
      <c r="GI5878">
        <v>0</v>
      </c>
      <c r="GJ5878">
        <v>0</v>
      </c>
      <c r="GK5878">
        <v>0</v>
      </c>
      <c r="GL5878">
        <v>0</v>
      </c>
      <c r="GN5878">
        <v>0</v>
      </c>
      <c r="GQ5878">
        <v>14754</v>
      </c>
      <c r="GR5878">
        <v>1020000</v>
      </c>
      <c r="GU5878">
        <v>69.134</v>
      </c>
      <c r="GV5878">
        <v>521</v>
      </c>
      <c r="GW5878">
        <v>1233</v>
      </c>
      <c r="GX5878">
        <v>432</v>
      </c>
      <c r="GY5878">
        <v>8000</v>
      </c>
      <c r="HA5878">
        <v>18.518999999999998</v>
      </c>
      <c r="HB5878">
        <v>432</v>
      </c>
      <c r="HK5878">
        <v>0</v>
      </c>
      <c r="HN5878">
        <v>15707</v>
      </c>
      <c r="HO5878">
        <v>1</v>
      </c>
      <c r="HP5878">
        <v>1</v>
      </c>
      <c r="HT5878">
        <v>109000</v>
      </c>
      <c r="IE5878">
        <v>17.53</v>
      </c>
      <c r="IF5878">
        <v>0</v>
      </c>
      <c r="II5878">
        <v>0.24313000000000001</v>
      </c>
      <c r="IJ5878">
        <v>0.50968000000000002</v>
      </c>
      <c r="IK5878">
        <v>0.46</v>
      </c>
      <c r="IL5878">
        <v>1.54E-2</v>
      </c>
      <c r="IM5878">
        <v>0.26096000000000003</v>
      </c>
      <c r="IN5878">
        <v>0.25</v>
      </c>
      <c r="IO5878">
        <v>0.10580000000000001</v>
      </c>
      <c r="IP5878">
        <v>9.5820000000000002E-2</v>
      </c>
      <c r="IQ5878">
        <v>0.12</v>
      </c>
      <c r="IS5878">
        <v>0</v>
      </c>
      <c r="IT5878">
        <v>0</v>
      </c>
      <c r="IU5878">
        <v>0.21479999999999999</v>
      </c>
      <c r="IV5878">
        <v>0.12232</v>
      </c>
      <c r="IW5878">
        <v>0.17</v>
      </c>
      <c r="IY5878">
        <v>0</v>
      </c>
      <c r="IZ5878">
        <v>0</v>
      </c>
      <c r="JB5878">
        <v>0</v>
      </c>
      <c r="JC5878">
        <v>0</v>
      </c>
      <c r="JD5878">
        <v>1.03E-2</v>
      </c>
      <c r="JE5878">
        <v>1.1209999999999999E-2</v>
      </c>
      <c r="JF5878">
        <v>0</v>
      </c>
      <c r="JH5878">
        <v>0</v>
      </c>
      <c r="JI5878">
        <v>0</v>
      </c>
    </row>
    <row r="5879" spans="1:269" x14ac:dyDescent="0.35">
      <c r="A5879">
        <v>117</v>
      </c>
      <c r="B5879" t="s">
        <v>2478</v>
      </c>
      <c r="C5879">
        <v>2005</v>
      </c>
      <c r="D5879" s="3" t="str">
        <f>Table1[[#This Row],[ppd_id]]&amp;" "&amp;Table1[[#This Row],[fy]]</f>
        <v>117 2005</v>
      </c>
      <c r="E5879">
        <v>100</v>
      </c>
      <c r="F5879" t="s">
        <v>2479</v>
      </c>
      <c r="H5879">
        <v>1</v>
      </c>
      <c r="I5879">
        <v>1977</v>
      </c>
      <c r="J5879">
        <v>0</v>
      </c>
      <c r="L5879">
        <v>0</v>
      </c>
      <c r="M5879" t="s">
        <v>1110</v>
      </c>
      <c r="N5879" t="s">
        <v>1111</v>
      </c>
      <c r="O5879" t="s">
        <v>1111</v>
      </c>
      <c r="P5879">
        <v>3</v>
      </c>
      <c r="Q5879" t="s">
        <v>428</v>
      </c>
      <c r="R5879">
        <v>1</v>
      </c>
      <c r="S5879" t="s">
        <v>273</v>
      </c>
      <c r="T5879" t="s">
        <v>299</v>
      </c>
      <c r="U5879">
        <v>2</v>
      </c>
      <c r="V5879">
        <v>1</v>
      </c>
      <c r="W5879" t="s">
        <v>2480</v>
      </c>
      <c r="X5879">
        <v>0</v>
      </c>
      <c r="Y5879">
        <v>0</v>
      </c>
      <c r="Z5879" s="1">
        <v>38625</v>
      </c>
      <c r="AA5879" s="1">
        <v>38533</v>
      </c>
      <c r="AB5879" t="s">
        <v>430</v>
      </c>
      <c r="AC5879" t="s">
        <v>1114</v>
      </c>
      <c r="AE5879">
        <v>3.5000000000000003E-2</v>
      </c>
      <c r="AF5879">
        <v>0.08</v>
      </c>
      <c r="AG5879">
        <v>4</v>
      </c>
      <c r="AH5879">
        <v>0</v>
      </c>
      <c r="AI5879">
        <v>8</v>
      </c>
      <c r="BU5879">
        <v>4.4999999999999998E-2</v>
      </c>
      <c r="BV5879">
        <v>3329100</v>
      </c>
      <c r="BW5879">
        <v>2932000</v>
      </c>
      <c r="BX5879">
        <v>1.13544</v>
      </c>
      <c r="BY5879">
        <v>-397100</v>
      </c>
      <c r="BZ5879">
        <v>0</v>
      </c>
      <c r="CA5879">
        <v>1092000</v>
      </c>
      <c r="CB5879">
        <v>80800</v>
      </c>
      <c r="CC5879">
        <v>0.67</v>
      </c>
      <c r="CG5879">
        <v>0</v>
      </c>
      <c r="CH5879">
        <v>0</v>
      </c>
      <c r="CI5879">
        <v>0</v>
      </c>
      <c r="CL5879" t="s">
        <v>457</v>
      </c>
      <c r="CM5879">
        <v>4</v>
      </c>
      <c r="CN5879">
        <v>0.13339999999999999</v>
      </c>
      <c r="CP5879">
        <v>0.1071</v>
      </c>
      <c r="CR5879">
        <v>3.6299999999999999E-2</v>
      </c>
      <c r="DD5879">
        <v>3.8159999999999999E-2</v>
      </c>
      <c r="DE5879">
        <v>0</v>
      </c>
      <c r="DF5879">
        <v>0</v>
      </c>
      <c r="DG5879">
        <v>0</v>
      </c>
      <c r="DH5879">
        <v>0</v>
      </c>
      <c r="DI5879">
        <v>0.112</v>
      </c>
      <c r="DJ5879">
        <v>4.2000000000000003E-2</v>
      </c>
      <c r="DM5879">
        <v>53913</v>
      </c>
      <c r="DN5879">
        <v>32780</v>
      </c>
      <c r="DO5879">
        <v>21266</v>
      </c>
      <c r="DQ5879">
        <v>645</v>
      </c>
      <c r="DT5879">
        <v>0</v>
      </c>
      <c r="DV5879">
        <v>108604</v>
      </c>
      <c r="DW5879">
        <v>318620</v>
      </c>
      <c r="DY5879">
        <v>37415</v>
      </c>
      <c r="DZ5879">
        <v>38851</v>
      </c>
      <c r="EA5879">
        <v>76266</v>
      </c>
      <c r="EK5879">
        <v>-1860</v>
      </c>
      <c r="EM5879">
        <v>6588</v>
      </c>
      <c r="EN5879">
        <v>-6485</v>
      </c>
      <c r="EQ5879">
        <v>1812</v>
      </c>
      <c r="ER5879">
        <v>503545</v>
      </c>
      <c r="ES5879">
        <v>-8978</v>
      </c>
      <c r="ET5879">
        <v>-8978</v>
      </c>
      <c r="FB5879">
        <v>-7765</v>
      </c>
      <c r="FC5879">
        <v>-1659</v>
      </c>
      <c r="FE5879">
        <v>-331</v>
      </c>
      <c r="FF5879">
        <v>-18733</v>
      </c>
      <c r="FH5879">
        <v>3412383</v>
      </c>
      <c r="FI5879">
        <v>2927571</v>
      </c>
      <c r="FJ5879">
        <v>54046</v>
      </c>
      <c r="FK5879">
        <v>645</v>
      </c>
      <c r="FL5879">
        <v>318620</v>
      </c>
      <c r="FM5879">
        <v>76266</v>
      </c>
      <c r="FN5879">
        <v>-1860</v>
      </c>
      <c r="FO5879">
        <v>103</v>
      </c>
      <c r="FP5879">
        <v>393129</v>
      </c>
      <c r="FQ5879">
        <v>-331</v>
      </c>
      <c r="FR5879">
        <v>2007</v>
      </c>
      <c r="FS5879" t="s">
        <v>359</v>
      </c>
      <c r="FT5879">
        <v>7</v>
      </c>
      <c r="FU5879">
        <v>0.16200000000000001</v>
      </c>
      <c r="FV5879">
        <v>8.1000000000000003E-2</v>
      </c>
      <c r="FW5879">
        <v>8.1000000000000003E-2</v>
      </c>
      <c r="FX5879">
        <v>8.1000000000000003E-2</v>
      </c>
      <c r="FY5879">
        <v>0.16200000000000001</v>
      </c>
      <c r="FZ5879">
        <v>8.1000000000000003E-2</v>
      </c>
      <c r="GA5879">
        <v>0.16200000000000001</v>
      </c>
      <c r="GI5879">
        <v>0</v>
      </c>
      <c r="GJ5879">
        <v>0</v>
      </c>
      <c r="GK5879">
        <v>0</v>
      </c>
      <c r="GL5879">
        <v>0</v>
      </c>
      <c r="GN5879">
        <v>0</v>
      </c>
      <c r="GQ5879">
        <v>15168</v>
      </c>
      <c r="GR5879">
        <v>1092000</v>
      </c>
      <c r="GU5879">
        <v>71.994</v>
      </c>
      <c r="GV5879">
        <v>570</v>
      </c>
      <c r="GW5879">
        <v>1285</v>
      </c>
      <c r="GX5879">
        <v>574</v>
      </c>
      <c r="GY5879">
        <v>11000</v>
      </c>
      <c r="HA5879">
        <v>19.164000000000001</v>
      </c>
      <c r="HB5879">
        <v>574</v>
      </c>
      <c r="HK5879">
        <v>0</v>
      </c>
      <c r="HN5879">
        <v>16312</v>
      </c>
      <c r="HO5879">
        <v>1</v>
      </c>
      <c r="HP5879">
        <v>1</v>
      </c>
      <c r="HT5879">
        <v>164000</v>
      </c>
      <c r="IE5879">
        <v>9.41</v>
      </c>
      <c r="IF5879">
        <v>0</v>
      </c>
      <c r="II5879">
        <v>0.11473999999999999</v>
      </c>
      <c r="IJ5879">
        <v>0.49170000000000003</v>
      </c>
      <c r="IK5879">
        <v>0.46</v>
      </c>
      <c r="IL5879">
        <v>7.0300000000000001E-2</v>
      </c>
      <c r="IM5879">
        <v>0.25950000000000001</v>
      </c>
      <c r="IN5879">
        <v>0.25</v>
      </c>
      <c r="IO5879">
        <v>0.22170000000000001</v>
      </c>
      <c r="IP5879">
        <v>9.3100000000000002E-2</v>
      </c>
      <c r="IQ5879">
        <v>0.12</v>
      </c>
      <c r="IS5879">
        <v>0</v>
      </c>
      <c r="IT5879">
        <v>0</v>
      </c>
      <c r="IU5879">
        <v>0.27010000000000001</v>
      </c>
      <c r="IV5879">
        <v>0.14560000000000001</v>
      </c>
      <c r="IW5879">
        <v>0.17</v>
      </c>
      <c r="IY5879">
        <v>0</v>
      </c>
      <c r="IZ5879">
        <v>0</v>
      </c>
      <c r="JB5879">
        <v>0</v>
      </c>
      <c r="JC5879">
        <v>0</v>
      </c>
      <c r="JD5879">
        <v>2.1100000000000001E-2</v>
      </c>
      <c r="JE5879">
        <v>1.01E-2</v>
      </c>
      <c r="JF5879">
        <v>0</v>
      </c>
      <c r="JH5879">
        <v>0</v>
      </c>
      <c r="JI5879">
        <v>0</v>
      </c>
    </row>
    <row r="5880" spans="1:269" x14ac:dyDescent="0.35">
      <c r="A5880">
        <v>117</v>
      </c>
      <c r="B5880" t="s">
        <v>2478</v>
      </c>
      <c r="C5880">
        <v>2006</v>
      </c>
      <c r="D5880" s="3" t="str">
        <f>Table1[[#This Row],[ppd_id]]&amp;" "&amp;Table1[[#This Row],[fy]]</f>
        <v>117 2006</v>
      </c>
      <c r="E5880">
        <v>100</v>
      </c>
      <c r="F5880" t="s">
        <v>2479</v>
      </c>
      <c r="H5880">
        <v>1</v>
      </c>
      <c r="I5880">
        <v>1977</v>
      </c>
      <c r="J5880">
        <v>0</v>
      </c>
      <c r="L5880">
        <v>0</v>
      </c>
      <c r="M5880" t="s">
        <v>1110</v>
      </c>
      <c r="N5880" t="s">
        <v>1111</v>
      </c>
      <c r="O5880" t="s">
        <v>1111</v>
      </c>
      <c r="P5880">
        <v>3</v>
      </c>
      <c r="Q5880" t="s">
        <v>428</v>
      </c>
      <c r="R5880">
        <v>1</v>
      </c>
      <c r="S5880" t="s">
        <v>273</v>
      </c>
      <c r="T5880" t="s">
        <v>299</v>
      </c>
      <c r="U5880">
        <v>2</v>
      </c>
      <c r="V5880">
        <v>1</v>
      </c>
      <c r="W5880" t="s">
        <v>2480</v>
      </c>
      <c r="X5880">
        <v>0</v>
      </c>
      <c r="Y5880">
        <v>0</v>
      </c>
      <c r="Z5880" s="1">
        <v>38990</v>
      </c>
      <c r="AA5880" s="1">
        <v>38898</v>
      </c>
      <c r="AB5880" t="s">
        <v>430</v>
      </c>
      <c r="AC5880" t="s">
        <v>1114</v>
      </c>
      <c r="AE5880">
        <v>3.5000000000000003E-2</v>
      </c>
      <c r="AF5880">
        <v>0.08</v>
      </c>
      <c r="AG5880">
        <v>4</v>
      </c>
      <c r="AH5880">
        <v>0</v>
      </c>
      <c r="AI5880">
        <v>8</v>
      </c>
      <c r="BU5880">
        <v>4.4999999999999998E-2</v>
      </c>
      <c r="BV5880">
        <v>3843800</v>
      </c>
      <c r="BW5880">
        <v>3323000</v>
      </c>
      <c r="BX5880">
        <v>1.15673</v>
      </c>
      <c r="BY5880">
        <v>-520800</v>
      </c>
      <c r="BZ5880">
        <v>0</v>
      </c>
      <c r="CA5880">
        <v>1172000</v>
      </c>
      <c r="CB5880">
        <v>101300</v>
      </c>
      <c r="CC5880">
        <v>0.79</v>
      </c>
      <c r="CG5880">
        <v>0</v>
      </c>
      <c r="CH5880">
        <v>0</v>
      </c>
      <c r="CI5880">
        <v>0</v>
      </c>
      <c r="CL5880" t="s">
        <v>457</v>
      </c>
      <c r="CM5880">
        <v>4</v>
      </c>
      <c r="CN5880">
        <v>0.16689999999999999</v>
      </c>
      <c r="CP5880">
        <v>0.1547</v>
      </c>
      <c r="CR5880">
        <v>8.5099999999999995E-2</v>
      </c>
      <c r="DD5880">
        <v>5.858E-2</v>
      </c>
      <c r="DE5880">
        <v>0</v>
      </c>
      <c r="DF5880">
        <v>0</v>
      </c>
      <c r="DG5880">
        <v>0</v>
      </c>
      <c r="DH5880">
        <v>0</v>
      </c>
      <c r="DI5880">
        <v>0.154</v>
      </c>
      <c r="DJ5880">
        <v>8.7999999999999995E-2</v>
      </c>
      <c r="DM5880">
        <v>79780</v>
      </c>
      <c r="DN5880">
        <v>48472</v>
      </c>
      <c r="DO5880">
        <v>31666</v>
      </c>
      <c r="DQ5880">
        <v>2304</v>
      </c>
      <c r="DT5880">
        <v>0</v>
      </c>
      <c r="DV5880">
        <v>162222</v>
      </c>
      <c r="DW5880">
        <v>469212</v>
      </c>
      <c r="DY5880">
        <v>46145</v>
      </c>
      <c r="DZ5880">
        <v>63163</v>
      </c>
      <c r="EA5880">
        <v>109308</v>
      </c>
      <c r="EK5880">
        <v>-3382</v>
      </c>
      <c r="EM5880">
        <v>16911</v>
      </c>
      <c r="EN5880">
        <v>-15910</v>
      </c>
      <c r="EQ5880">
        <v>1970</v>
      </c>
      <c r="ER5880">
        <v>740331</v>
      </c>
      <c r="ES5880">
        <v>-14433</v>
      </c>
      <c r="ET5880">
        <v>-14433</v>
      </c>
      <c r="FB5880">
        <v>-7115</v>
      </c>
      <c r="FC5880">
        <v>-1842</v>
      </c>
      <c r="FE5880">
        <v>-250</v>
      </c>
      <c r="FF5880">
        <v>-23640</v>
      </c>
      <c r="FH5880">
        <v>4129074</v>
      </c>
      <c r="FI5880">
        <v>3412383</v>
      </c>
      <c r="FJ5880">
        <v>80138</v>
      </c>
      <c r="FK5880">
        <v>2304</v>
      </c>
      <c r="FL5880">
        <v>469212</v>
      </c>
      <c r="FM5880">
        <v>109308</v>
      </c>
      <c r="FN5880">
        <v>-3382</v>
      </c>
      <c r="FO5880">
        <v>1001</v>
      </c>
      <c r="FP5880">
        <v>576139</v>
      </c>
      <c r="FQ5880">
        <v>-250</v>
      </c>
      <c r="FR5880">
        <v>2008</v>
      </c>
      <c r="FS5880" t="s">
        <v>359</v>
      </c>
      <c r="FT5880">
        <v>7</v>
      </c>
      <c r="FU5880">
        <v>0.1547</v>
      </c>
      <c r="FV5880">
        <v>7.6999999999999999E-2</v>
      </c>
      <c r="FW5880">
        <v>7.7700000000000005E-2</v>
      </c>
      <c r="FX5880">
        <v>7.7700000000000005E-2</v>
      </c>
      <c r="FY5880">
        <v>0.1547</v>
      </c>
      <c r="FZ5880">
        <v>8.1000000000000003E-2</v>
      </c>
      <c r="GA5880">
        <v>0.158</v>
      </c>
      <c r="GI5880">
        <v>0</v>
      </c>
      <c r="GJ5880">
        <v>0</v>
      </c>
      <c r="GK5880">
        <v>0</v>
      </c>
      <c r="GL5880">
        <v>0</v>
      </c>
      <c r="GN5880">
        <v>0</v>
      </c>
      <c r="GQ5880">
        <v>15718</v>
      </c>
      <c r="GR5880">
        <v>1172000</v>
      </c>
      <c r="GU5880">
        <v>74.563999999999993</v>
      </c>
      <c r="GV5880">
        <v>597</v>
      </c>
      <c r="GW5880">
        <v>1362</v>
      </c>
      <c r="GX5880">
        <v>779</v>
      </c>
      <c r="GY5880">
        <v>17000</v>
      </c>
      <c r="HA5880">
        <v>21.823</v>
      </c>
      <c r="HB5880">
        <v>779</v>
      </c>
      <c r="HK5880">
        <v>0</v>
      </c>
      <c r="HN5880">
        <v>17094</v>
      </c>
      <c r="HO5880">
        <v>1</v>
      </c>
      <c r="HP5880">
        <v>1</v>
      </c>
      <c r="HT5880">
        <v>254000</v>
      </c>
      <c r="IE5880">
        <v>10.92</v>
      </c>
      <c r="IF5880">
        <v>0</v>
      </c>
      <c r="II5880">
        <v>0.18415000000000001</v>
      </c>
      <c r="IJ5880">
        <v>0.47749999999999998</v>
      </c>
      <c r="IK5880">
        <v>0.47499999999999998</v>
      </c>
      <c r="IL5880">
        <v>3.2000000000000002E-3</v>
      </c>
      <c r="IM5880">
        <v>0.24060000000000001</v>
      </c>
      <c r="IN5880">
        <v>0.27500000000000002</v>
      </c>
      <c r="IO5880">
        <v>0.24299999999999999</v>
      </c>
      <c r="IP5880">
        <v>0.105</v>
      </c>
      <c r="IQ5880">
        <v>9.5000000000000001E-2</v>
      </c>
      <c r="IS5880">
        <v>0</v>
      </c>
      <c r="IT5880">
        <v>0</v>
      </c>
      <c r="IU5880">
        <v>0.39479999999999998</v>
      </c>
      <c r="IV5880">
        <v>0.16789999999999999</v>
      </c>
      <c r="IW5880">
        <v>0.155</v>
      </c>
      <c r="IY5880">
        <v>0</v>
      </c>
      <c r="IZ5880">
        <v>0</v>
      </c>
      <c r="JB5880">
        <v>0</v>
      </c>
      <c r="JC5880">
        <v>0</v>
      </c>
      <c r="JD5880">
        <v>4.1599999999999998E-2</v>
      </c>
      <c r="JE5880">
        <v>8.9999999999999993E-3</v>
      </c>
      <c r="JF5880">
        <v>0</v>
      </c>
      <c r="JH5880">
        <v>0</v>
      </c>
      <c r="JI5880">
        <v>0</v>
      </c>
    </row>
    <row r="5881" spans="1:269" x14ac:dyDescent="0.35">
      <c r="A5881">
        <v>117</v>
      </c>
      <c r="B5881" t="s">
        <v>2478</v>
      </c>
      <c r="C5881">
        <v>2007</v>
      </c>
      <c r="D5881" s="3" t="str">
        <f>Table1[[#This Row],[ppd_id]]&amp;" "&amp;Table1[[#This Row],[fy]]</f>
        <v>117 2007</v>
      </c>
      <c r="E5881">
        <v>100</v>
      </c>
      <c r="F5881" t="s">
        <v>2479</v>
      </c>
      <c r="H5881">
        <v>1</v>
      </c>
      <c r="I5881">
        <v>1977</v>
      </c>
      <c r="J5881">
        <v>0</v>
      </c>
      <c r="L5881">
        <v>0</v>
      </c>
      <c r="M5881" t="s">
        <v>1110</v>
      </c>
      <c r="N5881" t="s">
        <v>1111</v>
      </c>
      <c r="O5881" t="s">
        <v>1111</v>
      </c>
      <c r="P5881">
        <v>3</v>
      </c>
      <c r="Q5881" t="s">
        <v>428</v>
      </c>
      <c r="R5881">
        <v>1</v>
      </c>
      <c r="S5881" t="s">
        <v>273</v>
      </c>
      <c r="T5881" t="s">
        <v>299</v>
      </c>
      <c r="U5881">
        <v>2</v>
      </c>
      <c r="V5881">
        <v>1</v>
      </c>
      <c r="W5881" t="s">
        <v>2480</v>
      </c>
      <c r="X5881">
        <v>0</v>
      </c>
      <c r="Y5881">
        <v>0</v>
      </c>
      <c r="Z5881" s="1">
        <v>39263</v>
      </c>
      <c r="AA5881" s="1">
        <v>39263</v>
      </c>
      <c r="AB5881" t="s">
        <v>430</v>
      </c>
      <c r="AC5881" t="s">
        <v>1114</v>
      </c>
      <c r="AE5881">
        <v>3.5000000000000003E-2</v>
      </c>
      <c r="AF5881">
        <v>0.08</v>
      </c>
      <c r="AG5881">
        <v>4</v>
      </c>
      <c r="AH5881">
        <v>0</v>
      </c>
      <c r="AI5881">
        <v>8</v>
      </c>
      <c r="BU5881">
        <v>4.4999999999999998E-2</v>
      </c>
      <c r="BV5881">
        <v>4360000</v>
      </c>
      <c r="BW5881">
        <v>3386000</v>
      </c>
      <c r="BX5881">
        <v>1.288</v>
      </c>
      <c r="BY5881">
        <v>-974000</v>
      </c>
      <c r="BZ5881">
        <v>0</v>
      </c>
      <c r="CA5881">
        <v>1234000</v>
      </c>
      <c r="CB5881">
        <v>94900</v>
      </c>
      <c r="CC5881">
        <v>1.01</v>
      </c>
      <c r="CG5881">
        <v>0</v>
      </c>
      <c r="CH5881">
        <v>0</v>
      </c>
      <c r="CI5881">
        <v>0</v>
      </c>
      <c r="CL5881" t="s">
        <v>457</v>
      </c>
      <c r="CM5881">
        <v>4</v>
      </c>
      <c r="CN5881">
        <v>0.21329999999999999</v>
      </c>
      <c r="CP5881">
        <v>0.16969999999999999</v>
      </c>
      <c r="CR5881">
        <v>0.1399</v>
      </c>
      <c r="DD5881">
        <v>7.9409999999999994E-2</v>
      </c>
      <c r="DE5881">
        <v>0</v>
      </c>
      <c r="DF5881">
        <v>0</v>
      </c>
      <c r="DG5881">
        <v>0</v>
      </c>
      <c r="DH5881">
        <v>0</v>
      </c>
      <c r="DI5881">
        <v>0.17100000000000001</v>
      </c>
      <c r="DJ5881">
        <v>0.14299999999999999</v>
      </c>
      <c r="DM5881">
        <v>95552</v>
      </c>
      <c r="DN5881">
        <v>58191</v>
      </c>
      <c r="DO5881">
        <v>37928</v>
      </c>
      <c r="DQ5881">
        <v>1835</v>
      </c>
      <c r="DT5881">
        <v>0</v>
      </c>
      <c r="DV5881">
        <v>193506</v>
      </c>
      <c r="DW5881">
        <v>723727</v>
      </c>
      <c r="DY5881">
        <v>71897</v>
      </c>
      <c r="DZ5881">
        <v>99270</v>
      </c>
      <c r="EA5881">
        <v>171167</v>
      </c>
      <c r="EK5881">
        <v>-3675</v>
      </c>
      <c r="EM5881">
        <v>26366</v>
      </c>
      <c r="EN5881">
        <v>-25105</v>
      </c>
      <c r="EQ5881">
        <v>2070</v>
      </c>
      <c r="ER5881">
        <v>1088056</v>
      </c>
      <c r="ES5881">
        <v>-20813</v>
      </c>
      <c r="ET5881">
        <v>-20813</v>
      </c>
      <c r="FB5881">
        <v>-7995</v>
      </c>
      <c r="FC5881">
        <v>-2073</v>
      </c>
      <c r="FE5881">
        <v>-32</v>
      </c>
      <c r="FF5881">
        <v>-30913</v>
      </c>
      <c r="FH5881">
        <v>5186217</v>
      </c>
      <c r="FI5881">
        <v>4129074</v>
      </c>
      <c r="FJ5881">
        <v>96119</v>
      </c>
      <c r="FK5881">
        <v>1835</v>
      </c>
      <c r="FL5881">
        <v>723727</v>
      </c>
      <c r="FM5881">
        <v>171167</v>
      </c>
      <c r="FN5881">
        <v>-3675</v>
      </c>
      <c r="FO5881">
        <v>1261</v>
      </c>
      <c r="FP5881">
        <v>892480</v>
      </c>
      <c r="FQ5881">
        <v>-32</v>
      </c>
      <c r="FR5881">
        <v>2009</v>
      </c>
      <c r="FS5881" t="s">
        <v>359</v>
      </c>
      <c r="FT5881">
        <v>7</v>
      </c>
      <c r="FU5881">
        <v>0.152</v>
      </c>
      <c r="FV5881">
        <v>7.5999999999999998E-2</v>
      </c>
      <c r="FW5881">
        <v>7.5999999999999998E-2</v>
      </c>
      <c r="FX5881">
        <v>7.5999999999999998E-2</v>
      </c>
      <c r="FY5881">
        <v>0.152</v>
      </c>
      <c r="FZ5881">
        <v>7.5999999999999998E-2</v>
      </c>
      <c r="GA5881">
        <v>0.152</v>
      </c>
      <c r="GI5881">
        <v>0</v>
      </c>
      <c r="GJ5881">
        <v>0</v>
      </c>
      <c r="GK5881">
        <v>0</v>
      </c>
      <c r="GL5881">
        <v>0</v>
      </c>
      <c r="GN5881">
        <v>0</v>
      </c>
      <c r="GQ5881">
        <v>16099</v>
      </c>
      <c r="GR5881">
        <v>1234000</v>
      </c>
      <c r="GU5881">
        <v>76.650999999999996</v>
      </c>
      <c r="GV5881">
        <v>629</v>
      </c>
      <c r="GW5881">
        <v>1433</v>
      </c>
      <c r="GX5881">
        <v>924</v>
      </c>
      <c r="GY5881">
        <v>22000</v>
      </c>
      <c r="HA5881">
        <v>23.81</v>
      </c>
      <c r="HB5881">
        <v>924</v>
      </c>
      <c r="HK5881">
        <v>0</v>
      </c>
      <c r="HN5881">
        <v>17652</v>
      </c>
      <c r="HO5881">
        <v>1</v>
      </c>
      <c r="HP5881">
        <v>1</v>
      </c>
      <c r="HT5881">
        <v>328000</v>
      </c>
      <c r="IA5881">
        <v>5185000</v>
      </c>
      <c r="IE5881">
        <v>19.03</v>
      </c>
      <c r="IF5881">
        <v>0</v>
      </c>
      <c r="II5881">
        <v>0.25564999999999999</v>
      </c>
      <c r="IJ5881">
        <v>0.4708</v>
      </c>
      <c r="IK5881">
        <v>0.46</v>
      </c>
      <c r="IL5881">
        <v>6.6100000000000006E-2</v>
      </c>
      <c r="IM5881">
        <v>0.23449999999999999</v>
      </c>
      <c r="IN5881">
        <v>0.25</v>
      </c>
      <c r="IO5881">
        <v>0.252</v>
      </c>
      <c r="IP5881">
        <v>0.11020000000000001</v>
      </c>
      <c r="IQ5881">
        <v>0.12</v>
      </c>
      <c r="IS5881">
        <v>0</v>
      </c>
      <c r="IT5881">
        <v>0</v>
      </c>
      <c r="IU5881">
        <v>0.28970000000000001</v>
      </c>
      <c r="IV5881">
        <v>0.183</v>
      </c>
      <c r="IW5881">
        <v>0.17</v>
      </c>
      <c r="IY5881">
        <v>6.9999999999999999E-4</v>
      </c>
      <c r="IZ5881">
        <v>0</v>
      </c>
      <c r="JB5881">
        <v>0</v>
      </c>
      <c r="JC5881">
        <v>0</v>
      </c>
      <c r="JD5881">
        <v>5.1700000000000003E-2</v>
      </c>
      <c r="JE5881">
        <v>8.0000000000000004E-4</v>
      </c>
      <c r="JF5881">
        <v>0</v>
      </c>
      <c r="JH5881">
        <v>0</v>
      </c>
      <c r="JI5881">
        <v>0</v>
      </c>
    </row>
    <row r="5882" spans="1:269" x14ac:dyDescent="0.35">
      <c r="A5882">
        <v>117</v>
      </c>
      <c r="B5882" t="s">
        <v>2478</v>
      </c>
      <c r="C5882">
        <v>2008</v>
      </c>
      <c r="D5882" s="3" t="str">
        <f>Table1[[#This Row],[ppd_id]]&amp;" "&amp;Table1[[#This Row],[fy]]</f>
        <v>117 2008</v>
      </c>
      <c r="E5882">
        <v>100</v>
      </c>
      <c r="F5882" t="s">
        <v>2479</v>
      </c>
      <c r="H5882">
        <v>1</v>
      </c>
      <c r="I5882">
        <v>1977</v>
      </c>
      <c r="J5882">
        <v>0</v>
      </c>
      <c r="L5882">
        <v>0</v>
      </c>
      <c r="M5882" t="s">
        <v>1110</v>
      </c>
      <c r="N5882" t="s">
        <v>1111</v>
      </c>
      <c r="O5882" t="s">
        <v>1111</v>
      </c>
      <c r="P5882">
        <v>3</v>
      </c>
      <c r="Q5882" t="s">
        <v>428</v>
      </c>
      <c r="R5882">
        <v>1</v>
      </c>
      <c r="S5882" t="s">
        <v>273</v>
      </c>
      <c r="T5882" t="s">
        <v>299</v>
      </c>
      <c r="U5882">
        <v>2</v>
      </c>
      <c r="V5882">
        <v>1</v>
      </c>
      <c r="W5882" t="s">
        <v>2480</v>
      </c>
      <c r="X5882">
        <v>0</v>
      </c>
      <c r="Y5882">
        <v>0</v>
      </c>
      <c r="Z5882" s="1">
        <v>39629</v>
      </c>
      <c r="AA5882" s="1">
        <v>39629</v>
      </c>
      <c r="AB5882" t="s">
        <v>430</v>
      </c>
      <c r="AC5882" t="s">
        <v>1114</v>
      </c>
      <c r="AE5882">
        <v>3.5000000000000003E-2</v>
      </c>
      <c r="AF5882">
        <v>0.08</v>
      </c>
      <c r="AG5882">
        <v>4</v>
      </c>
      <c r="AH5882">
        <v>0</v>
      </c>
      <c r="AI5882">
        <v>8</v>
      </c>
      <c r="BU5882">
        <v>4.4999999999999998E-2</v>
      </c>
      <c r="BV5882">
        <v>5053000</v>
      </c>
      <c r="BW5882">
        <v>3786000</v>
      </c>
      <c r="BX5882">
        <v>1.3340000000000001</v>
      </c>
      <c r="BY5882">
        <v>-1266000</v>
      </c>
      <c r="BZ5882">
        <v>0</v>
      </c>
      <c r="CA5882">
        <v>1345000</v>
      </c>
      <c r="CB5882">
        <v>102100</v>
      </c>
      <c r="CC5882">
        <v>1.17</v>
      </c>
      <c r="CG5882">
        <v>0</v>
      </c>
      <c r="CH5882">
        <v>0</v>
      </c>
      <c r="CI5882">
        <v>0</v>
      </c>
      <c r="CL5882" t="s">
        <v>457</v>
      </c>
      <c r="CM5882">
        <v>4</v>
      </c>
      <c r="CN5882">
        <v>-1.24E-2</v>
      </c>
      <c r="CP5882">
        <v>0.1182</v>
      </c>
      <c r="CR5882">
        <v>0.1303</v>
      </c>
      <c r="DD5882">
        <v>6.7489999999999994E-2</v>
      </c>
      <c r="DE5882">
        <v>0</v>
      </c>
      <c r="DF5882">
        <v>0</v>
      </c>
      <c r="DG5882">
        <v>0</v>
      </c>
      <c r="DH5882">
        <v>0</v>
      </c>
      <c r="DI5882">
        <v>0.123</v>
      </c>
      <c r="DJ5882">
        <v>0.13200000000000001</v>
      </c>
      <c r="DM5882">
        <v>115567</v>
      </c>
      <c r="DN5882">
        <v>73364</v>
      </c>
      <c r="DO5882">
        <v>45926</v>
      </c>
      <c r="DQ5882">
        <v>873</v>
      </c>
      <c r="DT5882">
        <v>0</v>
      </c>
      <c r="DV5882">
        <v>235730</v>
      </c>
      <c r="DW5882">
        <v>-215477</v>
      </c>
      <c r="DY5882">
        <v>49837</v>
      </c>
      <c r="DZ5882">
        <v>99245</v>
      </c>
      <c r="EA5882">
        <v>149082</v>
      </c>
      <c r="EK5882">
        <v>-6770</v>
      </c>
      <c r="EM5882">
        <v>16753</v>
      </c>
      <c r="EN5882">
        <v>-13845</v>
      </c>
      <c r="EQ5882">
        <v>2231</v>
      </c>
      <c r="ER5882">
        <v>167704</v>
      </c>
      <c r="ES5882">
        <v>-27505</v>
      </c>
      <c r="ET5882">
        <v>-27505</v>
      </c>
      <c r="FB5882">
        <v>-7639</v>
      </c>
      <c r="FC5882">
        <v>-2298</v>
      </c>
      <c r="FE5882">
        <v>-49</v>
      </c>
      <c r="FF5882">
        <v>-37491</v>
      </c>
      <c r="FH5882">
        <v>5316430</v>
      </c>
      <c r="FI5882">
        <v>5186217</v>
      </c>
      <c r="FJ5882">
        <v>119290</v>
      </c>
      <c r="FK5882">
        <v>873</v>
      </c>
      <c r="FL5882">
        <v>-215477</v>
      </c>
      <c r="FM5882">
        <v>149082</v>
      </c>
      <c r="FN5882">
        <v>-6770</v>
      </c>
      <c r="FO5882">
        <v>2908</v>
      </c>
      <c r="FP5882">
        <v>-70257</v>
      </c>
      <c r="FQ5882">
        <v>-49</v>
      </c>
      <c r="FR5882">
        <v>2010</v>
      </c>
      <c r="FS5882" t="s">
        <v>359</v>
      </c>
      <c r="FT5882">
        <v>7</v>
      </c>
      <c r="FU5882">
        <v>0.14460000000000001</v>
      </c>
      <c r="FV5882">
        <v>7.2300000000000003E-2</v>
      </c>
      <c r="FW5882">
        <v>7.2300000000000003E-2</v>
      </c>
      <c r="FX5882">
        <v>7.2300000000000003E-2</v>
      </c>
      <c r="FY5882">
        <v>0.14460000000000001</v>
      </c>
      <c r="FZ5882">
        <v>7.5999999999999998E-2</v>
      </c>
      <c r="GA5882">
        <v>0.14829999999999999</v>
      </c>
      <c r="GI5882">
        <v>0</v>
      </c>
      <c r="GJ5882">
        <v>0</v>
      </c>
      <c r="GK5882">
        <v>0</v>
      </c>
      <c r="GL5882">
        <v>0</v>
      </c>
      <c r="GN5882">
        <v>0</v>
      </c>
      <c r="GQ5882">
        <v>16626</v>
      </c>
      <c r="GR5882">
        <v>1345000</v>
      </c>
      <c r="GU5882">
        <v>80.897000000000006</v>
      </c>
      <c r="GV5882">
        <v>649</v>
      </c>
      <c r="GW5882">
        <v>1531</v>
      </c>
      <c r="GX5882">
        <v>1134</v>
      </c>
      <c r="GY5882">
        <v>29000</v>
      </c>
      <c r="HA5882">
        <v>25.573</v>
      </c>
      <c r="HB5882">
        <v>1134</v>
      </c>
      <c r="HK5882">
        <v>0</v>
      </c>
      <c r="HN5882">
        <v>18409</v>
      </c>
      <c r="HO5882">
        <v>1</v>
      </c>
      <c r="HP5882">
        <v>1</v>
      </c>
      <c r="HT5882">
        <v>437000</v>
      </c>
      <c r="IA5882">
        <v>5315000</v>
      </c>
      <c r="IE5882">
        <v>-5.81</v>
      </c>
      <c r="IF5882">
        <v>0</v>
      </c>
      <c r="II5882">
        <v>-0.10218000000000001</v>
      </c>
      <c r="IJ5882">
        <v>0.38673999999999997</v>
      </c>
      <c r="IK5882">
        <v>0.37</v>
      </c>
      <c r="IL5882">
        <v>8.2799999999999999E-2</v>
      </c>
      <c r="IM5882">
        <v>0.23361999999999999</v>
      </c>
      <c r="IN5882">
        <v>0.2</v>
      </c>
      <c r="IO5882">
        <v>0.1018</v>
      </c>
      <c r="IP5882">
        <v>0.13971</v>
      </c>
      <c r="IQ5882">
        <v>0.13</v>
      </c>
      <c r="IS5882">
        <v>0</v>
      </c>
      <c r="IT5882">
        <v>0</v>
      </c>
      <c r="IU5882">
        <v>0.03</v>
      </c>
      <c r="IV5882">
        <v>0.22281999999999999</v>
      </c>
      <c r="IW5882">
        <v>0.25</v>
      </c>
      <c r="IX5882">
        <v>-0.1416</v>
      </c>
      <c r="IY5882">
        <v>8.8999999999999999E-3</v>
      </c>
      <c r="IZ5882">
        <v>0</v>
      </c>
      <c r="JB5882">
        <v>7.1999999999999998E-3</v>
      </c>
      <c r="JC5882">
        <v>0.05</v>
      </c>
      <c r="JD5882">
        <v>4.2900000000000001E-2</v>
      </c>
      <c r="JE5882">
        <v>1E-3</v>
      </c>
      <c r="JF5882">
        <v>0</v>
      </c>
      <c r="JH5882">
        <v>0</v>
      </c>
      <c r="JI5882">
        <v>0</v>
      </c>
    </row>
    <row r="5883" spans="1:269" x14ac:dyDescent="0.35">
      <c r="A5883">
        <v>117</v>
      </c>
      <c r="B5883" t="s">
        <v>2478</v>
      </c>
      <c r="C5883">
        <v>2009</v>
      </c>
      <c r="D5883" s="3" t="str">
        <f>Table1[[#This Row],[ppd_id]]&amp;" "&amp;Table1[[#This Row],[fy]]</f>
        <v>117 2009</v>
      </c>
      <c r="E5883">
        <v>100</v>
      </c>
      <c r="F5883" t="s">
        <v>2479</v>
      </c>
      <c r="H5883">
        <v>1</v>
      </c>
      <c r="I5883">
        <v>1977</v>
      </c>
      <c r="J5883">
        <v>0</v>
      </c>
      <c r="L5883">
        <v>0</v>
      </c>
      <c r="M5883" t="s">
        <v>1110</v>
      </c>
      <c r="N5883" t="s">
        <v>1111</v>
      </c>
      <c r="O5883" t="s">
        <v>1111</v>
      </c>
      <c r="P5883">
        <v>3</v>
      </c>
      <c r="Q5883" t="s">
        <v>428</v>
      </c>
      <c r="R5883">
        <v>1</v>
      </c>
      <c r="S5883" t="s">
        <v>273</v>
      </c>
      <c r="T5883" t="s">
        <v>299</v>
      </c>
      <c r="U5883">
        <v>2</v>
      </c>
      <c r="V5883">
        <v>1</v>
      </c>
      <c r="W5883" t="s">
        <v>2480</v>
      </c>
      <c r="X5883">
        <v>0</v>
      </c>
      <c r="Y5883">
        <v>0</v>
      </c>
      <c r="Z5883" s="1">
        <v>39994</v>
      </c>
      <c r="AA5883" s="1">
        <v>39994</v>
      </c>
      <c r="AB5883" t="s">
        <v>430</v>
      </c>
      <c r="AC5883" t="s">
        <v>1114</v>
      </c>
      <c r="AE5883">
        <v>3.5000000000000003E-2</v>
      </c>
      <c r="AF5883">
        <v>0.08</v>
      </c>
      <c r="AG5883">
        <v>4</v>
      </c>
      <c r="AH5883">
        <v>0</v>
      </c>
      <c r="AI5883">
        <v>8</v>
      </c>
      <c r="BU5883">
        <v>4.4999999999999998E-2</v>
      </c>
      <c r="BV5883">
        <v>5564000</v>
      </c>
      <c r="BW5883">
        <v>4349000</v>
      </c>
      <c r="BX5883">
        <v>1.2789999999999999</v>
      </c>
      <c r="BY5883">
        <v>-1215000</v>
      </c>
      <c r="BZ5883">
        <v>0</v>
      </c>
      <c r="CA5883">
        <v>1443000</v>
      </c>
      <c r="CB5883">
        <v>105300</v>
      </c>
      <c r="CC5883">
        <v>1.22</v>
      </c>
      <c r="CG5883">
        <v>0</v>
      </c>
      <c r="CH5883">
        <v>0</v>
      </c>
      <c r="CI5883">
        <v>0</v>
      </c>
      <c r="CL5883" t="s">
        <v>457</v>
      </c>
      <c r="CM5883">
        <v>4</v>
      </c>
      <c r="CN5883">
        <v>-0.22839999999999999</v>
      </c>
      <c r="CP5883">
        <v>-2.58E-2</v>
      </c>
      <c r="CR5883">
        <v>4.0500000000000001E-2</v>
      </c>
      <c r="DD5883">
        <v>2.9669999999999998E-2</v>
      </c>
      <c r="DE5883">
        <v>0</v>
      </c>
      <c r="DF5883">
        <v>0</v>
      </c>
      <c r="DG5883">
        <v>0</v>
      </c>
      <c r="DH5883">
        <v>0</v>
      </c>
      <c r="DI5883">
        <v>-8.9999999999999993E-3</v>
      </c>
      <c r="DJ5883">
        <v>5.5E-2</v>
      </c>
      <c r="DM5883">
        <v>128206</v>
      </c>
      <c r="DN5883">
        <v>77849</v>
      </c>
      <c r="DO5883">
        <v>51137</v>
      </c>
      <c r="DQ5883">
        <v>2181</v>
      </c>
      <c r="DT5883">
        <v>0</v>
      </c>
      <c r="DV5883">
        <v>259373</v>
      </c>
      <c r="DW5883">
        <v>-1287534</v>
      </c>
      <c r="DY5883">
        <v>27902</v>
      </c>
      <c r="DZ5883">
        <v>58333</v>
      </c>
      <c r="EA5883">
        <v>86235</v>
      </c>
      <c r="EK5883">
        <v>-25610</v>
      </c>
      <c r="EM5883">
        <v>7088</v>
      </c>
      <c r="EN5883">
        <v>-3333</v>
      </c>
      <c r="EQ5883">
        <v>3503</v>
      </c>
      <c r="ER5883">
        <v>-960278</v>
      </c>
      <c r="ES5883">
        <v>-36615</v>
      </c>
      <c r="ET5883">
        <v>-36615</v>
      </c>
      <c r="FB5883">
        <v>-7223</v>
      </c>
      <c r="FC5883">
        <v>-2288</v>
      </c>
      <c r="FE5883">
        <v>-1146</v>
      </c>
      <c r="FF5883">
        <v>-47272</v>
      </c>
      <c r="FH5883">
        <v>4308880</v>
      </c>
      <c r="FI5883">
        <v>5316430</v>
      </c>
      <c r="FJ5883">
        <v>128986</v>
      </c>
      <c r="FK5883">
        <v>2181</v>
      </c>
      <c r="FL5883">
        <v>-1287534</v>
      </c>
      <c r="FM5883">
        <v>86235</v>
      </c>
      <c r="FN5883">
        <v>-25610</v>
      </c>
      <c r="FO5883">
        <v>3755</v>
      </c>
      <c r="FP5883">
        <v>-1223154</v>
      </c>
      <c r="FQ5883">
        <v>-1146</v>
      </c>
      <c r="FR5883">
        <v>2011</v>
      </c>
      <c r="FS5883" t="s">
        <v>359</v>
      </c>
      <c r="FT5883">
        <v>7</v>
      </c>
      <c r="FU5883">
        <v>0.14799999999999999</v>
      </c>
      <c r="FV5883">
        <v>7.3999999999999996E-2</v>
      </c>
      <c r="FW5883">
        <v>7.3999999999999996E-2</v>
      </c>
      <c r="FX5883">
        <v>7.3999999999999996E-2</v>
      </c>
      <c r="FY5883">
        <v>0.14799999999999999</v>
      </c>
      <c r="FZ5883">
        <v>7.3999999999999996E-2</v>
      </c>
      <c r="GA5883">
        <v>0.14799999999999999</v>
      </c>
      <c r="GI5883">
        <v>0</v>
      </c>
      <c r="GJ5883">
        <v>0</v>
      </c>
      <c r="GK5883">
        <v>0</v>
      </c>
      <c r="GL5883">
        <v>0</v>
      </c>
      <c r="GN5883">
        <v>0</v>
      </c>
      <c r="GQ5883">
        <v>16951</v>
      </c>
      <c r="GR5883">
        <v>1443000</v>
      </c>
      <c r="GU5883">
        <v>85.128</v>
      </c>
      <c r="GV5883">
        <v>672</v>
      </c>
      <c r="GW5883">
        <v>1663</v>
      </c>
      <c r="GX5883">
        <v>1367</v>
      </c>
      <c r="GY5883">
        <v>38000</v>
      </c>
      <c r="HA5883">
        <v>27.797999999999998</v>
      </c>
      <c r="HB5883">
        <v>1367</v>
      </c>
      <c r="HK5883">
        <v>0</v>
      </c>
      <c r="HN5883">
        <v>18990</v>
      </c>
      <c r="HO5883">
        <v>1</v>
      </c>
      <c r="HP5883">
        <v>1</v>
      </c>
      <c r="HT5883">
        <v>571000</v>
      </c>
      <c r="IA5883">
        <v>4309000</v>
      </c>
      <c r="IE5883">
        <v>-18.579999999999998</v>
      </c>
      <c r="IF5883">
        <v>0</v>
      </c>
      <c r="II5883">
        <v>-0.29948000000000002</v>
      </c>
      <c r="IJ5883">
        <v>0.36014000000000002</v>
      </c>
      <c r="IK5883">
        <v>0.37</v>
      </c>
      <c r="IL5883">
        <v>6.0999999999999999E-2</v>
      </c>
      <c r="IM5883">
        <v>0.23152</v>
      </c>
      <c r="IN5883">
        <v>0.2</v>
      </c>
      <c r="IO5883">
        <v>-0.25740000000000002</v>
      </c>
      <c r="IP5883">
        <v>0.17532</v>
      </c>
      <c r="IQ5883">
        <v>0.13</v>
      </c>
      <c r="IS5883">
        <v>0</v>
      </c>
      <c r="IT5883">
        <v>0</v>
      </c>
      <c r="IU5883">
        <v>-0.30919999999999997</v>
      </c>
      <c r="IV5883">
        <v>0.21232000000000001</v>
      </c>
      <c r="IW5883">
        <v>0.25</v>
      </c>
      <c r="IX5883">
        <v>-0.32440000000000002</v>
      </c>
      <c r="IY5883">
        <v>8.0000000000000002E-3</v>
      </c>
      <c r="IZ5883">
        <v>0</v>
      </c>
      <c r="JA5883">
        <v>-9.2600000000000002E-2</v>
      </c>
      <c r="JB5883">
        <v>1.11E-2</v>
      </c>
      <c r="JC5883">
        <v>0.05</v>
      </c>
      <c r="JD5883">
        <v>1.34E-2</v>
      </c>
      <c r="JE5883">
        <v>1.6000000000000001E-3</v>
      </c>
      <c r="JF5883">
        <v>0</v>
      </c>
      <c r="JH5883">
        <v>0</v>
      </c>
      <c r="JI5883">
        <v>0</v>
      </c>
    </row>
    <row r="5884" spans="1:269" x14ac:dyDescent="0.35">
      <c r="A5884">
        <v>117</v>
      </c>
      <c r="B5884" t="s">
        <v>2478</v>
      </c>
      <c r="C5884">
        <v>2010</v>
      </c>
      <c r="D5884" s="3" t="str">
        <f>Table1[[#This Row],[ppd_id]]&amp;" "&amp;Table1[[#This Row],[fy]]</f>
        <v>117 2010</v>
      </c>
      <c r="E5884">
        <v>100</v>
      </c>
      <c r="F5884" t="s">
        <v>2479</v>
      </c>
      <c r="H5884">
        <v>1</v>
      </c>
      <c r="I5884">
        <v>1977</v>
      </c>
      <c r="J5884">
        <v>0</v>
      </c>
      <c r="L5884">
        <v>0</v>
      </c>
      <c r="M5884" t="s">
        <v>1110</v>
      </c>
      <c r="N5884" t="s">
        <v>1111</v>
      </c>
      <c r="O5884" t="s">
        <v>1111</v>
      </c>
      <c r="P5884">
        <v>3</v>
      </c>
      <c r="Q5884" t="s">
        <v>428</v>
      </c>
      <c r="R5884">
        <v>1</v>
      </c>
      <c r="S5884" t="s">
        <v>273</v>
      </c>
      <c r="T5884" t="s">
        <v>299</v>
      </c>
      <c r="U5884">
        <v>2</v>
      </c>
      <c r="V5884">
        <v>1</v>
      </c>
      <c r="W5884" t="s">
        <v>2480</v>
      </c>
      <c r="X5884">
        <v>0</v>
      </c>
      <c r="Y5884">
        <v>0</v>
      </c>
      <c r="Z5884" s="1">
        <v>40359</v>
      </c>
      <c r="AA5884" s="1">
        <v>40359</v>
      </c>
      <c r="AB5884" t="s">
        <v>430</v>
      </c>
      <c r="AC5884" t="s">
        <v>1114</v>
      </c>
      <c r="AE5884">
        <v>3.5000000000000003E-2</v>
      </c>
      <c r="AF5884">
        <v>0.08</v>
      </c>
      <c r="AG5884">
        <v>4</v>
      </c>
      <c r="AH5884">
        <v>0</v>
      </c>
      <c r="AI5884">
        <v>8</v>
      </c>
      <c r="BU5884">
        <v>4.4999999999999998E-2</v>
      </c>
      <c r="BV5884">
        <v>6043000</v>
      </c>
      <c r="BW5884">
        <v>5078000</v>
      </c>
      <c r="BX5884">
        <v>1.19</v>
      </c>
      <c r="BY5884">
        <v>-965000</v>
      </c>
      <c r="BZ5884">
        <v>0</v>
      </c>
      <c r="CA5884">
        <v>1490000</v>
      </c>
      <c r="CB5884">
        <v>112200</v>
      </c>
      <c r="CC5884">
        <v>1.1399999999999999</v>
      </c>
      <c r="CG5884">
        <v>0</v>
      </c>
      <c r="CH5884">
        <v>0</v>
      </c>
      <c r="CI5884">
        <v>0</v>
      </c>
      <c r="CL5884" t="s">
        <v>457</v>
      </c>
      <c r="CM5884">
        <v>4</v>
      </c>
      <c r="CN5884">
        <v>0.13220000000000001</v>
      </c>
      <c r="CP5884">
        <v>-4.8000000000000001E-2</v>
      </c>
      <c r="CR5884">
        <v>4.0800000000000003E-2</v>
      </c>
      <c r="CU5884">
        <v>3.9489999999999997E-2</v>
      </c>
      <c r="DD5884">
        <v>3.9489999999999997E-2</v>
      </c>
      <c r="DE5884">
        <v>0</v>
      </c>
      <c r="DF5884">
        <v>0</v>
      </c>
      <c r="DG5884">
        <v>0</v>
      </c>
      <c r="DH5884">
        <v>1</v>
      </c>
      <c r="DI5884">
        <v>-3.5999999999999997E-2</v>
      </c>
      <c r="DJ5884">
        <v>5.3999999999999999E-2</v>
      </c>
      <c r="DK5884">
        <v>4.8000000000000001E-2</v>
      </c>
      <c r="DM5884">
        <v>128154</v>
      </c>
      <c r="DN5884">
        <v>76998</v>
      </c>
      <c r="DO5884">
        <v>51376</v>
      </c>
      <c r="DQ5884">
        <v>4969</v>
      </c>
      <c r="DT5884">
        <v>0</v>
      </c>
      <c r="DV5884">
        <v>261497</v>
      </c>
      <c r="DW5884">
        <v>445838</v>
      </c>
      <c r="DY5884">
        <v>62231</v>
      </c>
      <c r="DZ5884">
        <v>79421</v>
      </c>
      <c r="EA5884">
        <v>141652</v>
      </c>
      <c r="EK5884">
        <v>-20257</v>
      </c>
      <c r="EM5884">
        <v>1844</v>
      </c>
      <c r="EN5884">
        <v>-559</v>
      </c>
      <c r="EQ5884">
        <v>3488</v>
      </c>
      <c r="ER5884">
        <v>833503</v>
      </c>
      <c r="ES5884">
        <v>-46158</v>
      </c>
      <c r="ET5884">
        <v>-46158</v>
      </c>
      <c r="FB5884">
        <v>-10947</v>
      </c>
      <c r="FC5884">
        <v>-3416</v>
      </c>
      <c r="FE5884">
        <v>-205</v>
      </c>
      <c r="FF5884">
        <v>-60726</v>
      </c>
      <c r="FH5884">
        <v>5081657</v>
      </c>
      <c r="FI5884">
        <v>4308880</v>
      </c>
      <c r="FJ5884">
        <v>128374</v>
      </c>
      <c r="FK5884">
        <v>4969</v>
      </c>
      <c r="FL5884">
        <v>445838</v>
      </c>
      <c r="FM5884">
        <v>141652</v>
      </c>
      <c r="FN5884">
        <v>-20257</v>
      </c>
      <c r="FO5884">
        <v>1285</v>
      </c>
      <c r="FP5884">
        <v>568518</v>
      </c>
      <c r="FQ5884">
        <v>-205</v>
      </c>
      <c r="FR5884">
        <v>2012</v>
      </c>
      <c r="FS5884" t="s">
        <v>359</v>
      </c>
      <c r="FT5884">
        <v>7</v>
      </c>
      <c r="FU5884">
        <v>0.1474</v>
      </c>
      <c r="FV5884">
        <v>7.3700000000000002E-2</v>
      </c>
      <c r="FW5884">
        <v>7.3700000000000002E-2</v>
      </c>
      <c r="FX5884">
        <v>7.3700000000000002E-2</v>
      </c>
      <c r="FY5884">
        <v>0.1474</v>
      </c>
      <c r="FZ5884">
        <v>7.3999999999999996E-2</v>
      </c>
      <c r="GA5884">
        <v>0.1477</v>
      </c>
      <c r="GI5884">
        <v>0</v>
      </c>
      <c r="GJ5884">
        <v>0</v>
      </c>
      <c r="GK5884">
        <v>0</v>
      </c>
      <c r="GL5884">
        <v>0</v>
      </c>
      <c r="GN5884">
        <v>0</v>
      </c>
      <c r="GQ5884">
        <v>16775</v>
      </c>
      <c r="GR5884">
        <v>1490000</v>
      </c>
      <c r="GU5884">
        <v>88.822999999999993</v>
      </c>
      <c r="GV5884">
        <v>781</v>
      </c>
      <c r="GW5884">
        <v>1617</v>
      </c>
      <c r="GX5884">
        <v>1639</v>
      </c>
      <c r="GY5884">
        <v>49000</v>
      </c>
      <c r="HA5884">
        <v>29.896000000000001</v>
      </c>
      <c r="HB5884">
        <v>1639</v>
      </c>
      <c r="HK5884">
        <v>0</v>
      </c>
      <c r="HN5884">
        <v>19195</v>
      </c>
      <c r="HO5884">
        <v>1</v>
      </c>
      <c r="HP5884">
        <v>1</v>
      </c>
      <c r="HT5884">
        <v>738000</v>
      </c>
      <c r="IA5884">
        <v>5081000</v>
      </c>
      <c r="IE5884">
        <v>13.2</v>
      </c>
      <c r="IF5884">
        <v>0</v>
      </c>
      <c r="II5884">
        <v>0.29193999999999998</v>
      </c>
      <c r="IJ5884">
        <v>0.34710000000000002</v>
      </c>
      <c r="IK5884">
        <v>0.37</v>
      </c>
      <c r="IL5884">
        <v>0.12470000000000001</v>
      </c>
      <c r="IM5884">
        <v>0.21890000000000001</v>
      </c>
      <c r="IN5884">
        <v>0.2</v>
      </c>
      <c r="IO5884">
        <v>-3.8199999999999998E-2</v>
      </c>
      <c r="IP5884">
        <v>0.1421</v>
      </c>
      <c r="IQ5884">
        <v>0.13</v>
      </c>
      <c r="IS5884">
        <v>0</v>
      </c>
      <c r="IT5884">
        <v>0</v>
      </c>
      <c r="IU5884">
        <v>0.23949999999999999</v>
      </c>
      <c r="IV5884">
        <v>0.2576</v>
      </c>
      <c r="IW5884">
        <v>0.25</v>
      </c>
      <c r="IX5884">
        <v>0.11890000000000001</v>
      </c>
      <c r="IY5884">
        <v>8.3000000000000001E-3</v>
      </c>
      <c r="IZ5884">
        <v>0</v>
      </c>
      <c r="JA5884">
        <v>0.10100000000000001</v>
      </c>
      <c r="JB5884">
        <v>1.1599999999999999E-2</v>
      </c>
      <c r="JC5884">
        <v>0.05</v>
      </c>
      <c r="JD5884">
        <v>1.6999999999999999E-3</v>
      </c>
      <c r="JE5884">
        <v>1.44E-2</v>
      </c>
      <c r="JF5884">
        <v>0</v>
      </c>
      <c r="JH5884">
        <v>0</v>
      </c>
      <c r="JI5884">
        <v>0</v>
      </c>
    </row>
    <row r="5885" spans="1:269" x14ac:dyDescent="0.35">
      <c r="A5885">
        <v>117</v>
      </c>
      <c r="B5885" t="s">
        <v>2478</v>
      </c>
      <c r="C5885">
        <v>2011</v>
      </c>
      <c r="D5885" s="3" t="str">
        <f>Table1[[#This Row],[ppd_id]]&amp;" "&amp;Table1[[#This Row],[fy]]</f>
        <v>117 2011</v>
      </c>
      <c r="E5885">
        <v>100</v>
      </c>
      <c r="F5885" t="s">
        <v>2479</v>
      </c>
      <c r="H5885">
        <v>1</v>
      </c>
      <c r="I5885">
        <v>1977</v>
      </c>
      <c r="J5885">
        <v>0</v>
      </c>
      <c r="L5885">
        <v>0</v>
      </c>
      <c r="M5885" t="s">
        <v>1110</v>
      </c>
      <c r="N5885" t="s">
        <v>1111</v>
      </c>
      <c r="O5885" t="s">
        <v>1111</v>
      </c>
      <c r="P5885">
        <v>3</v>
      </c>
      <c r="Q5885" t="s">
        <v>428</v>
      </c>
      <c r="R5885">
        <v>1</v>
      </c>
      <c r="S5885" t="s">
        <v>273</v>
      </c>
      <c r="T5885" t="s">
        <v>299</v>
      </c>
      <c r="U5885">
        <v>2</v>
      </c>
      <c r="V5885">
        <v>1</v>
      </c>
      <c r="W5885" t="s">
        <v>2480</v>
      </c>
      <c r="X5885">
        <v>0</v>
      </c>
      <c r="Y5885">
        <v>0</v>
      </c>
      <c r="Z5885" s="1">
        <v>40724</v>
      </c>
      <c r="AA5885" s="1">
        <v>40724</v>
      </c>
      <c r="AB5885" t="s">
        <v>430</v>
      </c>
      <c r="AC5885" t="s">
        <v>1114</v>
      </c>
      <c r="AE5885">
        <v>0.03</v>
      </c>
      <c r="AF5885">
        <v>7.9000000000000001E-2</v>
      </c>
      <c r="AG5885">
        <v>4</v>
      </c>
      <c r="AH5885">
        <v>0</v>
      </c>
      <c r="AI5885">
        <v>8</v>
      </c>
      <c r="BU5885">
        <v>3.7499999999999999E-2</v>
      </c>
      <c r="BV5885">
        <v>6621000</v>
      </c>
      <c r="BW5885">
        <v>5576000</v>
      </c>
      <c r="BX5885">
        <v>1.1870000000000001</v>
      </c>
      <c r="BY5885">
        <v>-1044000</v>
      </c>
      <c r="BZ5885">
        <v>0</v>
      </c>
      <c r="CA5885">
        <v>1535000</v>
      </c>
      <c r="CB5885">
        <v>84000</v>
      </c>
      <c r="CC5885">
        <v>1.57</v>
      </c>
      <c r="CG5885">
        <v>0</v>
      </c>
      <c r="CH5885">
        <v>0</v>
      </c>
      <c r="CI5885">
        <v>0</v>
      </c>
      <c r="CL5885" t="s">
        <v>457</v>
      </c>
      <c r="CM5885">
        <v>4</v>
      </c>
      <c r="CN5885">
        <v>0.2114</v>
      </c>
      <c r="CP5885">
        <v>1.9E-2</v>
      </c>
      <c r="CR5885">
        <v>4.8599999999999997E-2</v>
      </c>
      <c r="CU5885">
        <v>6.615E-2</v>
      </c>
      <c r="DC5885">
        <v>1</v>
      </c>
      <c r="DD5885">
        <v>5.4059999999999997E-2</v>
      </c>
      <c r="DE5885">
        <v>0</v>
      </c>
      <c r="DF5885">
        <v>0</v>
      </c>
      <c r="DG5885">
        <v>0</v>
      </c>
      <c r="DH5885">
        <v>1</v>
      </c>
      <c r="DI5885">
        <v>3.7999999999999999E-2</v>
      </c>
      <c r="DJ5885">
        <v>6.3E-2</v>
      </c>
      <c r="DK5885">
        <v>7.4999999999999997E-2</v>
      </c>
      <c r="DM5885">
        <v>131252</v>
      </c>
      <c r="DN5885">
        <v>79733</v>
      </c>
      <c r="DO5885">
        <v>52024</v>
      </c>
      <c r="DQ5885">
        <v>5296</v>
      </c>
      <c r="DT5885">
        <v>0</v>
      </c>
      <c r="DV5885">
        <v>268305</v>
      </c>
      <c r="DW5885">
        <v>948683</v>
      </c>
      <c r="DY5885">
        <v>63232</v>
      </c>
      <c r="DZ5885">
        <v>91375</v>
      </c>
      <c r="EA5885">
        <v>154607</v>
      </c>
      <c r="EK5885">
        <v>-20609</v>
      </c>
      <c r="EM5885">
        <v>1667</v>
      </c>
      <c r="EN5885">
        <v>-108</v>
      </c>
      <c r="EQ5885">
        <v>5394</v>
      </c>
      <c r="ER5885">
        <v>1357939</v>
      </c>
      <c r="ES5885">
        <v>-61876</v>
      </c>
      <c r="ET5885">
        <v>-61876</v>
      </c>
      <c r="FB5885">
        <v>-8181</v>
      </c>
      <c r="FC5885">
        <v>-3309</v>
      </c>
      <c r="FE5885">
        <v>-147</v>
      </c>
      <c r="FF5885">
        <v>-73513</v>
      </c>
      <c r="FH5885">
        <v>6366083</v>
      </c>
      <c r="FI5885">
        <v>5081657</v>
      </c>
      <c r="FJ5885">
        <v>131757</v>
      </c>
      <c r="FK5885">
        <v>5296</v>
      </c>
      <c r="FL5885">
        <v>948683</v>
      </c>
      <c r="FM5885">
        <v>154607</v>
      </c>
      <c r="FN5885">
        <v>-20609</v>
      </c>
      <c r="FO5885">
        <v>1559</v>
      </c>
      <c r="FP5885">
        <v>1084240</v>
      </c>
      <c r="FQ5885">
        <v>-147</v>
      </c>
      <c r="FR5885">
        <v>2013</v>
      </c>
      <c r="FS5885" t="s">
        <v>359</v>
      </c>
      <c r="FT5885">
        <v>7</v>
      </c>
      <c r="FU5885">
        <v>0.15140000000000001</v>
      </c>
      <c r="FV5885">
        <v>7.5700000000000003E-2</v>
      </c>
      <c r="FW5885">
        <v>7.5700000000000003E-2</v>
      </c>
      <c r="FX5885">
        <v>7.5700000000000003E-2</v>
      </c>
      <c r="FY5885">
        <v>0.15140000000000001</v>
      </c>
      <c r="FZ5885">
        <v>7.5700000000000003E-2</v>
      </c>
      <c r="GA5885">
        <v>0.15140000000000001</v>
      </c>
      <c r="GI5885">
        <v>0</v>
      </c>
      <c r="GJ5885">
        <v>0</v>
      </c>
      <c r="GK5885">
        <v>0</v>
      </c>
      <c r="GL5885">
        <v>0</v>
      </c>
      <c r="GN5885">
        <v>0</v>
      </c>
      <c r="GQ5885">
        <v>16805</v>
      </c>
      <c r="GR5885">
        <v>1535000</v>
      </c>
      <c r="GU5885">
        <v>91.341999999999999</v>
      </c>
      <c r="GV5885">
        <v>655</v>
      </c>
      <c r="GW5885">
        <v>1707</v>
      </c>
      <c r="GX5885">
        <v>2015</v>
      </c>
      <c r="GY5885">
        <v>65000</v>
      </c>
      <c r="HA5885">
        <v>32.258000000000003</v>
      </c>
      <c r="HB5885">
        <v>2015</v>
      </c>
      <c r="HK5885">
        <v>0</v>
      </c>
      <c r="HN5885">
        <v>19475</v>
      </c>
      <c r="HO5885">
        <v>1</v>
      </c>
      <c r="HP5885">
        <v>1</v>
      </c>
      <c r="HT5885">
        <v>1035000</v>
      </c>
      <c r="IA5885">
        <v>6366000</v>
      </c>
      <c r="IE5885">
        <v>22.69</v>
      </c>
      <c r="IF5885">
        <v>0</v>
      </c>
      <c r="II5885">
        <v>0.31</v>
      </c>
      <c r="IJ5885">
        <v>0.36830000000000002</v>
      </c>
      <c r="IK5885">
        <v>0.37</v>
      </c>
      <c r="IL5885">
        <v>7.4800000000000005E-2</v>
      </c>
      <c r="IM5885">
        <v>0.19550000000000001</v>
      </c>
      <c r="IN5885">
        <v>0.2</v>
      </c>
      <c r="IO5885">
        <v>0.1439</v>
      </c>
      <c r="IP5885">
        <v>0.13769999999999999</v>
      </c>
      <c r="IQ5885">
        <v>0.13</v>
      </c>
      <c r="IS5885">
        <v>0</v>
      </c>
      <c r="IT5885">
        <v>0</v>
      </c>
      <c r="IU5885">
        <v>0.24329999999999999</v>
      </c>
      <c r="IV5885">
        <v>0.25090000000000001</v>
      </c>
      <c r="IW5885">
        <v>0.25</v>
      </c>
      <c r="IY5885">
        <v>2.0400000000000001E-2</v>
      </c>
      <c r="IZ5885">
        <v>0</v>
      </c>
      <c r="JA5885">
        <v>6.6100000000000006E-2</v>
      </c>
      <c r="JB5885">
        <v>1.15E-2</v>
      </c>
      <c r="JC5885">
        <v>0.05</v>
      </c>
      <c r="JD5885">
        <v>1.8E-3</v>
      </c>
      <c r="JE5885">
        <v>1.5699999999999999E-2</v>
      </c>
      <c r="JF5885">
        <v>0</v>
      </c>
      <c r="JH5885">
        <v>0</v>
      </c>
      <c r="JI5885">
        <v>0</v>
      </c>
    </row>
    <row r="5886" spans="1:269" x14ac:dyDescent="0.35">
      <c r="A5886">
        <v>117</v>
      </c>
      <c r="B5886" t="s">
        <v>2478</v>
      </c>
      <c r="C5886">
        <v>2012</v>
      </c>
      <c r="D5886" s="3" t="str">
        <f>Table1[[#This Row],[ppd_id]]&amp;" "&amp;Table1[[#This Row],[fy]]</f>
        <v>117 2012</v>
      </c>
      <c r="E5886">
        <v>100</v>
      </c>
      <c r="F5886" t="s">
        <v>2479</v>
      </c>
      <c r="H5886">
        <v>1</v>
      </c>
      <c r="I5886">
        <v>1977</v>
      </c>
      <c r="J5886">
        <v>0</v>
      </c>
      <c r="L5886">
        <v>0</v>
      </c>
      <c r="M5886" t="s">
        <v>1110</v>
      </c>
      <c r="N5886" t="s">
        <v>1111</v>
      </c>
      <c r="O5886" t="s">
        <v>1111</v>
      </c>
      <c r="P5886">
        <v>3</v>
      </c>
      <c r="Q5886" t="s">
        <v>428</v>
      </c>
      <c r="R5886">
        <v>1</v>
      </c>
      <c r="S5886" t="s">
        <v>273</v>
      </c>
      <c r="T5886" t="s">
        <v>299</v>
      </c>
      <c r="U5886">
        <v>2</v>
      </c>
      <c r="V5886">
        <v>1</v>
      </c>
      <c r="W5886" t="s">
        <v>2480</v>
      </c>
      <c r="X5886">
        <v>0</v>
      </c>
      <c r="Y5886">
        <v>0</v>
      </c>
      <c r="Z5886" s="1">
        <v>41090</v>
      </c>
      <c r="AA5886" s="1">
        <v>41090</v>
      </c>
      <c r="AB5886" t="s">
        <v>430</v>
      </c>
      <c r="AC5886" t="s">
        <v>1114</v>
      </c>
      <c r="AE5886">
        <v>0.03</v>
      </c>
      <c r="AF5886">
        <v>7.4999999999999997E-2</v>
      </c>
      <c r="AG5886">
        <v>4</v>
      </c>
      <c r="AH5886">
        <v>0</v>
      </c>
      <c r="AI5886">
        <v>8</v>
      </c>
      <c r="AO5886" t="s">
        <v>2481</v>
      </c>
      <c r="AP5886" t="s">
        <v>1116</v>
      </c>
      <c r="AU5886">
        <v>6640000</v>
      </c>
      <c r="AV5886">
        <v>7222000</v>
      </c>
      <c r="AW5886">
        <v>177000</v>
      </c>
      <c r="AX5886">
        <v>0</v>
      </c>
      <c r="AY5886">
        <v>0</v>
      </c>
      <c r="AZ5886">
        <v>0</v>
      </c>
      <c r="BA5886">
        <v>1</v>
      </c>
      <c r="BB5886">
        <v>2</v>
      </c>
      <c r="BD5886">
        <v>0</v>
      </c>
      <c r="BE5886">
        <v>0.85714000000000001</v>
      </c>
      <c r="BF5886">
        <v>7</v>
      </c>
      <c r="BG5886">
        <v>0</v>
      </c>
      <c r="BH5886">
        <v>1</v>
      </c>
      <c r="BI5886">
        <v>1</v>
      </c>
      <c r="BK5886">
        <v>0</v>
      </c>
      <c r="BL5886">
        <v>1.3</v>
      </c>
      <c r="BM5886">
        <v>0.7</v>
      </c>
      <c r="BU5886">
        <v>3.7499999999999999E-2</v>
      </c>
      <c r="BV5886">
        <v>7222000</v>
      </c>
      <c r="BW5886">
        <v>6071000</v>
      </c>
      <c r="BX5886">
        <v>1.1890000000000001</v>
      </c>
      <c r="BY5886">
        <v>-1150000</v>
      </c>
      <c r="BZ5886">
        <v>0</v>
      </c>
      <c r="CA5886">
        <v>1560000</v>
      </c>
      <c r="CB5886">
        <v>97300</v>
      </c>
      <c r="CC5886">
        <v>1.37</v>
      </c>
      <c r="CG5886">
        <v>0</v>
      </c>
      <c r="CH5886">
        <v>0</v>
      </c>
      <c r="CI5886">
        <v>0</v>
      </c>
      <c r="CL5886" t="s">
        <v>457</v>
      </c>
      <c r="CM5886">
        <v>4</v>
      </c>
      <c r="CN5886">
        <v>1.4E-2</v>
      </c>
      <c r="CP5886">
        <v>0.1162</v>
      </c>
      <c r="CR5886">
        <v>1.17E-2</v>
      </c>
      <c r="CU5886">
        <v>7.4719999999999995E-2</v>
      </c>
      <c r="DC5886">
        <v>1</v>
      </c>
      <c r="DD5886">
        <v>5.0659999999999997E-2</v>
      </c>
      <c r="DE5886">
        <v>0</v>
      </c>
      <c r="DF5886">
        <v>0</v>
      </c>
      <c r="DG5886">
        <v>0</v>
      </c>
      <c r="DH5886">
        <v>1</v>
      </c>
      <c r="DI5886">
        <v>0.11899999999999999</v>
      </c>
      <c r="DJ5886">
        <v>2.3E-2</v>
      </c>
      <c r="DK5886">
        <v>8.3000000000000004E-2</v>
      </c>
      <c r="DM5886">
        <v>132584</v>
      </c>
      <c r="DN5886">
        <v>80480</v>
      </c>
      <c r="DO5886">
        <v>52770</v>
      </c>
      <c r="DQ5886">
        <v>6535</v>
      </c>
      <c r="DT5886">
        <v>0</v>
      </c>
      <c r="DV5886">
        <v>272369</v>
      </c>
      <c r="DW5886">
        <v>-38039</v>
      </c>
      <c r="DY5886">
        <v>65255</v>
      </c>
      <c r="DZ5886">
        <v>92752</v>
      </c>
      <c r="EA5886">
        <v>158007</v>
      </c>
      <c r="EK5886">
        <v>-27101</v>
      </c>
      <c r="EM5886">
        <v>2664</v>
      </c>
      <c r="EQ5886">
        <v>31</v>
      </c>
      <c r="ER5886">
        <v>367931</v>
      </c>
      <c r="ES5886">
        <v>-78153</v>
      </c>
      <c r="ET5886">
        <v>-78153</v>
      </c>
      <c r="FB5886">
        <v>-11214</v>
      </c>
      <c r="FC5886">
        <v>-3672</v>
      </c>
      <c r="FE5886">
        <v>-282</v>
      </c>
      <c r="FF5886">
        <v>-93321</v>
      </c>
      <c r="FH5886">
        <v>6640693</v>
      </c>
      <c r="FI5886">
        <v>6366083</v>
      </c>
      <c r="FJ5886">
        <v>133250</v>
      </c>
      <c r="FK5886">
        <v>6535</v>
      </c>
      <c r="FL5886">
        <v>-38039</v>
      </c>
      <c r="FM5886">
        <v>158007</v>
      </c>
      <c r="FN5886">
        <v>-27101</v>
      </c>
      <c r="FO5886">
        <v>2664</v>
      </c>
      <c r="FP5886">
        <v>95531</v>
      </c>
      <c r="FQ5886">
        <v>-282</v>
      </c>
      <c r="FR5886">
        <v>2014</v>
      </c>
      <c r="FS5886" t="s">
        <v>359</v>
      </c>
      <c r="FT5886">
        <v>7</v>
      </c>
      <c r="FU5886">
        <v>0.15479999999999999</v>
      </c>
      <c r="FV5886">
        <v>7.7399999999999997E-2</v>
      </c>
      <c r="FW5886">
        <v>7.7399999999999997E-2</v>
      </c>
      <c r="FX5886">
        <v>7.7399999999999997E-2</v>
      </c>
      <c r="FY5886">
        <v>0.15479999999999999</v>
      </c>
      <c r="FZ5886">
        <v>7.5700000000000003E-2</v>
      </c>
      <c r="GA5886">
        <v>0.15310000000000001</v>
      </c>
      <c r="GI5886">
        <v>0</v>
      </c>
      <c r="GJ5886">
        <v>0</v>
      </c>
      <c r="GK5886">
        <v>0</v>
      </c>
      <c r="GL5886">
        <v>0</v>
      </c>
      <c r="GN5886">
        <v>0</v>
      </c>
      <c r="GQ5886">
        <v>16720</v>
      </c>
      <c r="GR5886">
        <v>1560000</v>
      </c>
      <c r="GS5886">
        <v>43.4</v>
      </c>
      <c r="GT5886">
        <v>14.3</v>
      </c>
      <c r="GU5886">
        <v>93.308000000000007</v>
      </c>
      <c r="GV5886">
        <v>689</v>
      </c>
      <c r="GW5886">
        <v>1558</v>
      </c>
      <c r="GX5886">
        <v>2344</v>
      </c>
      <c r="GY5886">
        <v>82000</v>
      </c>
      <c r="HA5886">
        <v>34.982999999999997</v>
      </c>
      <c r="HB5886">
        <v>2344</v>
      </c>
      <c r="HK5886">
        <v>0</v>
      </c>
      <c r="HN5886">
        <v>19753</v>
      </c>
      <c r="HO5886">
        <v>0</v>
      </c>
      <c r="HP5886">
        <v>1</v>
      </c>
      <c r="HR5886">
        <v>7774000</v>
      </c>
      <c r="HS5886">
        <v>140000</v>
      </c>
      <c r="HT5886">
        <v>1287000</v>
      </c>
      <c r="IA5886">
        <v>6640000</v>
      </c>
      <c r="IE5886">
        <v>-2.11</v>
      </c>
      <c r="IF5886">
        <v>0</v>
      </c>
      <c r="II5886">
        <v>-5.7799999999999997E-2</v>
      </c>
      <c r="IJ5886">
        <v>0.36020000000000002</v>
      </c>
      <c r="IK5886">
        <v>0.37</v>
      </c>
      <c r="IL5886">
        <v>5.5100000000000003E-2</v>
      </c>
      <c r="IM5886">
        <v>0.22159999999999999</v>
      </c>
      <c r="IN5886">
        <v>0.2</v>
      </c>
      <c r="IO5886">
        <v>8.5699999999999998E-2</v>
      </c>
      <c r="IP5886">
        <v>0.13689999999999999</v>
      </c>
      <c r="IQ5886">
        <v>0.13</v>
      </c>
      <c r="IS5886">
        <v>0</v>
      </c>
      <c r="IT5886">
        <v>0</v>
      </c>
      <c r="IU5886">
        <v>5.2600000000000001E-2</v>
      </c>
      <c r="IV5886">
        <v>0.26019999999999999</v>
      </c>
      <c r="IW5886">
        <v>0.25</v>
      </c>
      <c r="IY5886">
        <v>5.7000000000000002E-3</v>
      </c>
      <c r="IZ5886">
        <v>0</v>
      </c>
      <c r="JA5886">
        <v>2.1100000000000001E-2</v>
      </c>
      <c r="JB5886">
        <v>1.35E-2</v>
      </c>
      <c r="JC5886">
        <v>0.05</v>
      </c>
      <c r="JD5886">
        <v>1.4E-3</v>
      </c>
      <c r="JE5886">
        <v>1.9E-3</v>
      </c>
      <c r="JF5886">
        <v>0</v>
      </c>
      <c r="JH5886">
        <v>0</v>
      </c>
      <c r="JI5886">
        <v>0</v>
      </c>
    </row>
    <row r="5887" spans="1:269" x14ac:dyDescent="0.35">
      <c r="A5887">
        <v>117</v>
      </c>
      <c r="B5887" t="s">
        <v>2478</v>
      </c>
      <c r="C5887">
        <v>2013</v>
      </c>
      <c r="D5887" s="3" t="str">
        <f>Table1[[#This Row],[ppd_id]]&amp;" "&amp;Table1[[#This Row],[fy]]</f>
        <v>117 2013</v>
      </c>
      <c r="E5887">
        <v>100</v>
      </c>
      <c r="F5887" t="s">
        <v>2479</v>
      </c>
      <c r="H5887">
        <v>1</v>
      </c>
      <c r="I5887">
        <v>1977</v>
      </c>
      <c r="J5887">
        <v>0</v>
      </c>
      <c r="L5887">
        <v>0</v>
      </c>
      <c r="M5887" t="s">
        <v>1110</v>
      </c>
      <c r="N5887" t="s">
        <v>1111</v>
      </c>
      <c r="O5887" t="s">
        <v>1111</v>
      </c>
      <c r="P5887">
        <v>3</v>
      </c>
      <c r="Q5887" t="s">
        <v>428</v>
      </c>
      <c r="R5887">
        <v>1</v>
      </c>
      <c r="S5887" t="s">
        <v>273</v>
      </c>
      <c r="T5887" t="s">
        <v>299</v>
      </c>
      <c r="U5887">
        <v>2</v>
      </c>
      <c r="V5887">
        <v>1</v>
      </c>
      <c r="W5887" t="s">
        <v>2480</v>
      </c>
      <c r="X5887">
        <v>0</v>
      </c>
      <c r="Y5887">
        <v>0</v>
      </c>
      <c r="Z5887" s="1">
        <v>41455</v>
      </c>
      <c r="AA5887" s="1">
        <v>41455</v>
      </c>
      <c r="AB5887" t="s">
        <v>430</v>
      </c>
      <c r="AC5887" t="s">
        <v>1114</v>
      </c>
      <c r="AE5887">
        <v>0.03</v>
      </c>
      <c r="AF5887">
        <v>7.8E-2</v>
      </c>
      <c r="AG5887">
        <v>4</v>
      </c>
      <c r="AH5887">
        <v>0</v>
      </c>
      <c r="AI5887">
        <v>8</v>
      </c>
      <c r="AO5887" t="s">
        <v>2482</v>
      </c>
      <c r="AP5887" t="s">
        <v>1116</v>
      </c>
      <c r="AU5887">
        <v>7637000</v>
      </c>
      <c r="AV5887">
        <v>7862000</v>
      </c>
      <c r="AW5887">
        <v>172000</v>
      </c>
      <c r="AX5887">
        <v>0</v>
      </c>
      <c r="AY5887">
        <v>0</v>
      </c>
      <c r="AZ5887">
        <v>0</v>
      </c>
      <c r="BA5887">
        <v>1</v>
      </c>
      <c r="BB5887">
        <v>2</v>
      </c>
      <c r="BC5887">
        <v>322000</v>
      </c>
      <c r="BD5887">
        <v>0</v>
      </c>
      <c r="BE5887">
        <v>0.8</v>
      </c>
      <c r="BF5887">
        <v>7</v>
      </c>
      <c r="BG5887">
        <v>0</v>
      </c>
      <c r="BH5887">
        <v>1</v>
      </c>
      <c r="BI5887">
        <v>1</v>
      </c>
      <c r="BK5887">
        <v>0</v>
      </c>
      <c r="BL5887">
        <v>1.3</v>
      </c>
      <c r="BM5887">
        <v>0.7</v>
      </c>
      <c r="BU5887">
        <v>3.7499999999999999E-2</v>
      </c>
      <c r="BV5887">
        <v>7862000</v>
      </c>
      <c r="BW5887">
        <v>6859000</v>
      </c>
      <c r="BX5887">
        <v>1.1459999999999999</v>
      </c>
      <c r="BY5887">
        <v>-1003000</v>
      </c>
      <c r="BZ5887">
        <v>0</v>
      </c>
      <c r="CA5887">
        <v>1597000</v>
      </c>
      <c r="CB5887">
        <v>94700</v>
      </c>
      <c r="CC5887">
        <v>1.4429000000000001</v>
      </c>
      <c r="CD5887">
        <v>7219549</v>
      </c>
      <c r="CE5887">
        <v>7637387</v>
      </c>
      <c r="CF5887">
        <v>-417838</v>
      </c>
      <c r="CG5887">
        <v>0</v>
      </c>
      <c r="CH5887">
        <v>0</v>
      </c>
      <c r="CI5887">
        <v>0</v>
      </c>
      <c r="CK5887">
        <v>1.0578799999999999</v>
      </c>
      <c r="CL5887" t="s">
        <v>457</v>
      </c>
      <c r="CM5887">
        <v>4</v>
      </c>
      <c r="CN5887">
        <v>0.1236</v>
      </c>
      <c r="CP5887">
        <v>0.1133</v>
      </c>
      <c r="CR5887">
        <v>3.8100000000000002E-2</v>
      </c>
      <c r="CU5887">
        <v>8.2900000000000001E-2</v>
      </c>
      <c r="DC5887">
        <v>1</v>
      </c>
      <c r="DD5887">
        <v>5.6099999999999997E-2</v>
      </c>
      <c r="DE5887">
        <v>0</v>
      </c>
      <c r="DF5887">
        <v>0</v>
      </c>
      <c r="DG5887">
        <v>0</v>
      </c>
      <c r="DH5887">
        <v>1</v>
      </c>
      <c r="DI5887">
        <v>0.11600000000000001</v>
      </c>
      <c r="DJ5887">
        <v>5.0999999999999997E-2</v>
      </c>
      <c r="DK5887">
        <v>9.0999999999999998E-2</v>
      </c>
      <c r="DM5887">
        <v>135797</v>
      </c>
      <c r="DN5887">
        <v>82397</v>
      </c>
      <c r="DO5887">
        <v>54246</v>
      </c>
      <c r="DQ5887">
        <v>7980</v>
      </c>
      <c r="DT5887">
        <v>0</v>
      </c>
      <c r="DV5887">
        <v>280420</v>
      </c>
      <c r="DW5887">
        <v>651032</v>
      </c>
      <c r="DY5887">
        <v>61735</v>
      </c>
      <c r="DZ5887">
        <v>139617</v>
      </c>
      <c r="EA5887">
        <v>201352</v>
      </c>
      <c r="EK5887">
        <v>-27313</v>
      </c>
      <c r="EM5887">
        <v>1833</v>
      </c>
      <c r="EN5887">
        <v>1367</v>
      </c>
      <c r="EQ5887">
        <v>4</v>
      </c>
      <c r="ER5887">
        <v>1108695</v>
      </c>
      <c r="ES5887">
        <v>-100532</v>
      </c>
      <c r="ET5887">
        <v>-100532</v>
      </c>
      <c r="FB5887">
        <v>-8677</v>
      </c>
      <c r="FC5887">
        <v>-2566</v>
      </c>
      <c r="FE5887">
        <v>-226</v>
      </c>
      <c r="FF5887">
        <v>-112001</v>
      </c>
      <c r="FH5887">
        <v>7637387</v>
      </c>
      <c r="FI5887">
        <v>6640693</v>
      </c>
      <c r="FJ5887">
        <v>136643</v>
      </c>
      <c r="FK5887">
        <v>7980</v>
      </c>
      <c r="FL5887">
        <v>651032</v>
      </c>
      <c r="FM5887">
        <v>201352</v>
      </c>
      <c r="FN5887">
        <v>-27313</v>
      </c>
      <c r="FO5887">
        <v>3200</v>
      </c>
      <c r="FP5887">
        <v>828271</v>
      </c>
      <c r="FQ5887">
        <v>-226</v>
      </c>
      <c r="FR5887">
        <v>2015</v>
      </c>
      <c r="FS5887" t="s">
        <v>359</v>
      </c>
      <c r="FT5887">
        <v>7</v>
      </c>
      <c r="FU5887">
        <v>0.15939999999999999</v>
      </c>
      <c r="FV5887">
        <v>7.9699999999999993E-2</v>
      </c>
      <c r="FW5887">
        <v>7.9699999999999993E-2</v>
      </c>
      <c r="FX5887">
        <v>7.9699999999999993E-2</v>
      </c>
      <c r="FY5887">
        <v>0.15939999999999999</v>
      </c>
      <c r="FZ5887">
        <v>7.9699999999999993E-2</v>
      </c>
      <c r="GA5887">
        <v>0.15939999999999999</v>
      </c>
      <c r="GI5887">
        <v>0</v>
      </c>
      <c r="GJ5887">
        <v>0</v>
      </c>
      <c r="GK5887">
        <v>0</v>
      </c>
      <c r="GL5887">
        <v>0</v>
      </c>
      <c r="GN5887">
        <v>0</v>
      </c>
      <c r="GQ5887">
        <v>16687</v>
      </c>
      <c r="GR5887">
        <v>1597000</v>
      </c>
      <c r="GU5887">
        <v>95.703000000000003</v>
      </c>
      <c r="GV5887">
        <v>698</v>
      </c>
      <c r="GW5887">
        <v>1565</v>
      </c>
      <c r="GX5887">
        <v>2782</v>
      </c>
      <c r="GY5887">
        <v>105000</v>
      </c>
      <c r="HA5887">
        <v>37.743000000000002</v>
      </c>
      <c r="HB5887">
        <v>2782</v>
      </c>
      <c r="HK5887">
        <v>0</v>
      </c>
      <c r="HN5887">
        <v>20167</v>
      </c>
      <c r="HO5887">
        <v>1</v>
      </c>
      <c r="HP5887">
        <v>1</v>
      </c>
      <c r="HT5887">
        <v>1709000</v>
      </c>
      <c r="IE5887">
        <v>11.89</v>
      </c>
      <c r="IF5887">
        <v>0</v>
      </c>
      <c r="II5887">
        <v>0.17829999999999999</v>
      </c>
      <c r="IJ5887">
        <v>0.37709999999999999</v>
      </c>
      <c r="IK5887">
        <v>0.37</v>
      </c>
      <c r="IL5887">
        <v>8.0000000000000002E-3</v>
      </c>
      <c r="IM5887">
        <v>0.2263</v>
      </c>
      <c r="IN5887">
        <v>0.2</v>
      </c>
      <c r="IO5887">
        <v>0.17860000000000001</v>
      </c>
      <c r="IP5887">
        <v>0.13619999999999999</v>
      </c>
      <c r="IQ5887">
        <v>0.13</v>
      </c>
      <c r="IS5887">
        <v>0</v>
      </c>
      <c r="IT5887">
        <v>0</v>
      </c>
      <c r="IU5887">
        <v>0.1356</v>
      </c>
      <c r="IV5887">
        <v>0.23810000000000001</v>
      </c>
      <c r="IW5887">
        <v>0.25</v>
      </c>
      <c r="IX5887">
        <v>0.30630000000000002</v>
      </c>
      <c r="IY5887">
        <v>5.3E-3</v>
      </c>
      <c r="IZ5887">
        <v>0</v>
      </c>
      <c r="JA5887">
        <v>-1.7500000000000002E-2</v>
      </c>
      <c r="JB5887">
        <v>1.52E-2</v>
      </c>
      <c r="JC5887">
        <v>0.05</v>
      </c>
      <c r="JD5887">
        <v>1.6000000000000001E-3</v>
      </c>
      <c r="JE5887">
        <v>1.8E-3</v>
      </c>
      <c r="JF5887">
        <v>0</v>
      </c>
      <c r="JH5887">
        <v>0</v>
      </c>
      <c r="JI5887">
        <v>0</v>
      </c>
    </row>
    <row r="5888" spans="1:269" x14ac:dyDescent="0.35">
      <c r="A5888">
        <v>117</v>
      </c>
      <c r="B5888" t="s">
        <v>2478</v>
      </c>
      <c r="C5888">
        <v>2014</v>
      </c>
      <c r="D5888" s="3" t="str">
        <f>Table1[[#This Row],[ppd_id]]&amp;" "&amp;Table1[[#This Row],[fy]]</f>
        <v>117 2014</v>
      </c>
      <c r="E5888">
        <v>100</v>
      </c>
      <c r="F5888" t="s">
        <v>2479</v>
      </c>
      <c r="H5888">
        <v>1</v>
      </c>
      <c r="I5888">
        <v>1977</v>
      </c>
      <c r="J5888">
        <v>0</v>
      </c>
      <c r="L5888">
        <v>0</v>
      </c>
      <c r="M5888" t="s">
        <v>1110</v>
      </c>
      <c r="N5888" t="s">
        <v>1111</v>
      </c>
      <c r="O5888" t="s">
        <v>1111</v>
      </c>
      <c r="P5888">
        <v>3</v>
      </c>
      <c r="Q5888" t="s">
        <v>428</v>
      </c>
      <c r="R5888">
        <v>1</v>
      </c>
      <c r="S5888" t="s">
        <v>273</v>
      </c>
      <c r="T5888" t="s">
        <v>299</v>
      </c>
      <c r="U5888">
        <v>2</v>
      </c>
      <c r="V5888">
        <v>1</v>
      </c>
      <c r="W5888" t="s">
        <v>2480</v>
      </c>
      <c r="X5888">
        <v>0</v>
      </c>
      <c r="Y5888">
        <v>0</v>
      </c>
      <c r="Z5888" s="1">
        <v>41820</v>
      </c>
      <c r="AA5888" s="1">
        <v>41820</v>
      </c>
      <c r="AB5888" t="s">
        <v>430</v>
      </c>
      <c r="AC5888" t="s">
        <v>1114</v>
      </c>
      <c r="AE5888">
        <v>0.03</v>
      </c>
      <c r="AF5888">
        <v>7.4999999999999997E-2</v>
      </c>
      <c r="AG5888">
        <v>4</v>
      </c>
      <c r="AH5888">
        <v>0</v>
      </c>
      <c r="AI5888">
        <v>8</v>
      </c>
      <c r="AM5888">
        <v>7.4999999999999997E-2</v>
      </c>
      <c r="AO5888" t="s">
        <v>2483</v>
      </c>
      <c r="AP5888" t="s">
        <v>1116</v>
      </c>
      <c r="AU5888">
        <v>9251000</v>
      </c>
      <c r="AV5888">
        <v>8638000</v>
      </c>
      <c r="AW5888">
        <v>152000</v>
      </c>
      <c r="AX5888">
        <v>0</v>
      </c>
      <c r="AY5888">
        <v>0</v>
      </c>
      <c r="AZ5888">
        <v>0</v>
      </c>
      <c r="BA5888">
        <v>1</v>
      </c>
      <c r="BB5888">
        <v>2</v>
      </c>
      <c r="BC5888">
        <v>877000</v>
      </c>
      <c r="BD5888">
        <v>0</v>
      </c>
      <c r="BE5888">
        <v>0.8</v>
      </c>
      <c r="BF5888">
        <v>7</v>
      </c>
      <c r="BG5888">
        <v>0</v>
      </c>
      <c r="BH5888">
        <v>1</v>
      </c>
      <c r="BI5888">
        <v>1</v>
      </c>
      <c r="BK5888">
        <v>0</v>
      </c>
      <c r="BL5888">
        <v>1.3</v>
      </c>
      <c r="BM5888">
        <v>0.7</v>
      </c>
      <c r="BQ5888">
        <v>3.7499999999999999E-2</v>
      </c>
      <c r="BU5888">
        <v>3.7499999999999999E-2</v>
      </c>
      <c r="BV5888">
        <v>8638000</v>
      </c>
      <c r="BW5888">
        <v>8069000</v>
      </c>
      <c r="BX5888">
        <v>1.07</v>
      </c>
      <c r="BY5888">
        <v>-569000</v>
      </c>
      <c r="BZ5888">
        <v>0</v>
      </c>
      <c r="CA5888">
        <v>1661000</v>
      </c>
      <c r="CB5888">
        <v>141696</v>
      </c>
      <c r="CC5888">
        <v>0.99567000000000005</v>
      </c>
      <c r="CD5888">
        <v>7923759</v>
      </c>
      <c r="CE5888">
        <v>9250802</v>
      </c>
      <c r="CF5888">
        <v>-1327043</v>
      </c>
      <c r="CG5888">
        <v>0</v>
      </c>
      <c r="CH5888">
        <v>0</v>
      </c>
      <c r="CI5888">
        <v>0</v>
      </c>
      <c r="CK5888">
        <v>1.1674800000000001</v>
      </c>
      <c r="CL5888" t="s">
        <v>457</v>
      </c>
      <c r="CM5888">
        <v>4</v>
      </c>
      <c r="CN5888">
        <v>0.1706</v>
      </c>
      <c r="CP5888">
        <v>0.1007</v>
      </c>
      <c r="CR5888">
        <v>0.1283</v>
      </c>
      <c r="CU5888">
        <v>8.3500000000000005E-2</v>
      </c>
      <c r="DC5888">
        <v>1</v>
      </c>
      <c r="DD5888">
        <v>6.3890000000000002E-2</v>
      </c>
      <c r="DE5888">
        <v>0</v>
      </c>
      <c r="DF5888">
        <v>0</v>
      </c>
      <c r="DG5888">
        <v>0</v>
      </c>
      <c r="DH5888">
        <v>0</v>
      </c>
      <c r="DI5888">
        <v>0.10299999999999999</v>
      </c>
      <c r="DJ5888">
        <v>0.13</v>
      </c>
      <c r="DK5888">
        <v>9.1999999999999998E-2</v>
      </c>
      <c r="DM5888">
        <v>140921</v>
      </c>
      <c r="DN5888">
        <v>85532</v>
      </c>
      <c r="DO5888">
        <v>55551</v>
      </c>
      <c r="DQ5888">
        <v>10120</v>
      </c>
      <c r="DT5888">
        <v>0</v>
      </c>
      <c r="DV5888">
        <v>292124</v>
      </c>
      <c r="DW5888">
        <v>1285185</v>
      </c>
      <c r="DY5888">
        <v>142137</v>
      </c>
      <c r="DZ5888">
        <v>64054</v>
      </c>
      <c r="EA5888">
        <v>206191</v>
      </c>
      <c r="EK5888">
        <v>-35107</v>
      </c>
      <c r="EM5888">
        <v>265</v>
      </c>
      <c r="EN5888">
        <v>3363</v>
      </c>
      <c r="EQ5888">
        <v>13</v>
      </c>
      <c r="ER5888">
        <v>1752034</v>
      </c>
      <c r="ES5888">
        <v>-124921</v>
      </c>
      <c r="ET5888">
        <v>-124921</v>
      </c>
      <c r="FB5888">
        <v>-9028</v>
      </c>
      <c r="FC5888">
        <v>-4192</v>
      </c>
      <c r="FE5888">
        <v>-24</v>
      </c>
      <c r="FF5888">
        <v>-138165</v>
      </c>
      <c r="FH5888">
        <v>9251256</v>
      </c>
      <c r="FI5888">
        <v>7637387</v>
      </c>
      <c r="FJ5888">
        <v>141083</v>
      </c>
      <c r="FK5888">
        <v>10120</v>
      </c>
      <c r="FL5888">
        <v>1285185</v>
      </c>
      <c r="FM5888">
        <v>206191</v>
      </c>
      <c r="FN5888">
        <v>-35107</v>
      </c>
      <c r="FO5888">
        <v>3628</v>
      </c>
      <c r="FP5888">
        <v>1459897</v>
      </c>
      <c r="FQ5888">
        <v>-24</v>
      </c>
      <c r="FR5888">
        <v>2015</v>
      </c>
      <c r="FS5888" t="s">
        <v>359</v>
      </c>
      <c r="FT5888">
        <v>7</v>
      </c>
      <c r="FU5888">
        <v>0.15820000000000001</v>
      </c>
      <c r="FV5888">
        <v>7.9100000000000004E-2</v>
      </c>
      <c r="FW5888">
        <v>7.9100000000000004E-2</v>
      </c>
      <c r="FX5888">
        <v>4.7399999999999998E-2</v>
      </c>
      <c r="FY5888">
        <v>0.1265</v>
      </c>
      <c r="FZ5888">
        <v>7.9699999999999993E-2</v>
      </c>
      <c r="GA5888">
        <v>0.1588</v>
      </c>
      <c r="GI5888">
        <v>0</v>
      </c>
      <c r="GJ5888">
        <v>0</v>
      </c>
      <c r="GK5888">
        <v>0</v>
      </c>
      <c r="GL5888">
        <v>0</v>
      </c>
      <c r="GN5888">
        <v>-3.1699999999999999E-2</v>
      </c>
      <c r="GQ5888">
        <v>16773</v>
      </c>
      <c r="GR5888">
        <v>1661000</v>
      </c>
      <c r="GS5888">
        <v>43.6</v>
      </c>
      <c r="GT5888">
        <v>14.7</v>
      </c>
      <c r="GU5888">
        <v>99.048000000000002</v>
      </c>
      <c r="GV5888">
        <v>749</v>
      </c>
      <c r="GW5888">
        <v>1618</v>
      </c>
      <c r="GX5888">
        <v>3235</v>
      </c>
      <c r="GY5888">
        <v>130435.2</v>
      </c>
      <c r="HA5888">
        <v>40.32</v>
      </c>
      <c r="HB5888">
        <v>3235</v>
      </c>
      <c r="HK5888">
        <v>0</v>
      </c>
      <c r="HN5888">
        <v>20757</v>
      </c>
      <c r="HO5888">
        <v>0</v>
      </c>
      <c r="HP5888">
        <v>0</v>
      </c>
      <c r="IE5888">
        <v>17.78</v>
      </c>
      <c r="IF5888">
        <v>0</v>
      </c>
      <c r="II5888">
        <v>0.24199999999999999</v>
      </c>
      <c r="IJ5888">
        <v>0.37974000000000002</v>
      </c>
      <c r="IK5888">
        <v>0.37</v>
      </c>
      <c r="IL5888">
        <v>5.96E-2</v>
      </c>
      <c r="IM5888">
        <v>0.25052999999999997</v>
      </c>
      <c r="IN5888">
        <v>0.2</v>
      </c>
      <c r="IO5888">
        <v>0.13009999999999999</v>
      </c>
      <c r="IP5888">
        <v>0.12361</v>
      </c>
      <c r="IQ5888">
        <v>0.15</v>
      </c>
      <c r="IS5888">
        <v>0</v>
      </c>
      <c r="IT5888">
        <v>0</v>
      </c>
      <c r="IU5888">
        <v>0.20019999999999999</v>
      </c>
      <c r="IV5888">
        <v>0.22302</v>
      </c>
      <c r="IW5888">
        <v>0.23</v>
      </c>
      <c r="IX5888">
        <v>0.38840000000000002</v>
      </c>
      <c r="IY5888">
        <v>4.4000000000000003E-3</v>
      </c>
      <c r="IZ5888">
        <v>0</v>
      </c>
      <c r="JA5888">
        <v>4.99E-2</v>
      </c>
      <c r="JB5888">
        <v>1.6299999999999999E-2</v>
      </c>
      <c r="JC5888">
        <v>0.05</v>
      </c>
      <c r="JD5888">
        <v>1.1000000000000001E-3</v>
      </c>
      <c r="JE5888">
        <v>2.3999999999999998E-3</v>
      </c>
      <c r="JF5888">
        <v>0</v>
      </c>
      <c r="JH5888">
        <v>0</v>
      </c>
      <c r="JI5888">
        <v>0</v>
      </c>
    </row>
    <row r="5889" spans="1:269" x14ac:dyDescent="0.35">
      <c r="A5889">
        <v>117</v>
      </c>
      <c r="B5889" t="s">
        <v>2478</v>
      </c>
      <c r="C5889">
        <v>2015</v>
      </c>
      <c r="D5889" s="3" t="str">
        <f>Table1[[#This Row],[ppd_id]]&amp;" "&amp;Table1[[#This Row],[fy]]</f>
        <v>117 2015</v>
      </c>
      <c r="E5889">
        <v>100</v>
      </c>
      <c r="F5889" t="s">
        <v>2479</v>
      </c>
      <c r="H5889">
        <v>1</v>
      </c>
      <c r="I5889">
        <v>1977</v>
      </c>
      <c r="J5889">
        <v>0</v>
      </c>
      <c r="L5889">
        <v>0</v>
      </c>
      <c r="M5889" t="s">
        <v>1110</v>
      </c>
      <c r="N5889" t="s">
        <v>1111</v>
      </c>
      <c r="O5889" t="s">
        <v>1111</v>
      </c>
      <c r="P5889">
        <v>3</v>
      </c>
      <c r="Q5889" t="s">
        <v>428</v>
      </c>
      <c r="R5889">
        <v>1</v>
      </c>
      <c r="S5889" t="s">
        <v>273</v>
      </c>
      <c r="T5889" t="s">
        <v>299</v>
      </c>
      <c r="U5889">
        <v>2</v>
      </c>
      <c r="V5889">
        <v>1</v>
      </c>
      <c r="W5889" t="s">
        <v>2480</v>
      </c>
      <c r="X5889">
        <v>0</v>
      </c>
      <c r="Y5889">
        <v>0</v>
      </c>
      <c r="Z5889" s="1">
        <v>42185</v>
      </c>
      <c r="AA5889" s="1">
        <v>42185</v>
      </c>
      <c r="AB5889" t="s">
        <v>430</v>
      </c>
      <c r="AC5889" t="s">
        <v>1118</v>
      </c>
      <c r="AE5889">
        <v>0.03</v>
      </c>
      <c r="AF5889">
        <v>7.4999999999999997E-2</v>
      </c>
      <c r="AG5889">
        <v>4</v>
      </c>
      <c r="AH5889">
        <v>0</v>
      </c>
      <c r="AI5889">
        <v>8</v>
      </c>
      <c r="AM5889">
        <v>7.4999999999999997E-2</v>
      </c>
      <c r="AO5889" t="s">
        <v>2484</v>
      </c>
      <c r="AP5889" t="s">
        <v>1116</v>
      </c>
      <c r="AU5889">
        <v>9818000</v>
      </c>
      <c r="AV5889">
        <v>9320000</v>
      </c>
      <c r="AW5889">
        <v>146000</v>
      </c>
      <c r="AX5889">
        <v>0</v>
      </c>
      <c r="AY5889">
        <v>0</v>
      </c>
      <c r="AZ5889">
        <v>0</v>
      </c>
      <c r="BA5889">
        <v>1</v>
      </c>
      <c r="BB5889">
        <v>2</v>
      </c>
      <c r="BC5889">
        <v>-266000</v>
      </c>
      <c r="BD5889">
        <v>0</v>
      </c>
      <c r="BE5889">
        <v>0.8</v>
      </c>
      <c r="BF5889">
        <v>7</v>
      </c>
      <c r="BG5889">
        <v>0</v>
      </c>
      <c r="BH5889">
        <v>1</v>
      </c>
      <c r="BI5889">
        <v>1</v>
      </c>
      <c r="BK5889">
        <v>0</v>
      </c>
      <c r="BL5889">
        <v>1.3</v>
      </c>
      <c r="BM5889">
        <v>0.7</v>
      </c>
      <c r="BU5889">
        <v>3.7499999999999999E-2</v>
      </c>
      <c r="BV5889">
        <v>9320200</v>
      </c>
      <c r="BW5889">
        <v>8838500</v>
      </c>
      <c r="BX5889">
        <v>1.05</v>
      </c>
      <c r="BY5889">
        <v>-481700</v>
      </c>
      <c r="BZ5889">
        <v>0</v>
      </c>
      <c r="CA5889">
        <v>1743000</v>
      </c>
      <c r="CB5889">
        <v>147438</v>
      </c>
      <c r="CC5889">
        <v>1.0001599999999999</v>
      </c>
      <c r="CD5889">
        <v>8804869</v>
      </c>
      <c r="CE5889">
        <v>9832669</v>
      </c>
      <c r="CF5889">
        <v>-1027800</v>
      </c>
      <c r="CG5889">
        <v>0</v>
      </c>
      <c r="CH5889">
        <v>0</v>
      </c>
      <c r="CI5889">
        <v>0</v>
      </c>
      <c r="CK5889">
        <v>1.11673</v>
      </c>
      <c r="CL5889" t="s">
        <v>457</v>
      </c>
      <c r="CM5889">
        <v>4</v>
      </c>
      <c r="CN5889">
        <v>4.9299999999999997E-2</v>
      </c>
      <c r="CP5889">
        <v>0.1134</v>
      </c>
      <c r="CR5889">
        <v>0.1113</v>
      </c>
      <c r="CU5889">
        <v>7.5499999999999998E-2</v>
      </c>
      <c r="DC5889">
        <v>1</v>
      </c>
      <c r="DD5889">
        <v>6.2909999999999994E-2</v>
      </c>
      <c r="DE5889">
        <v>0</v>
      </c>
      <c r="DF5889">
        <v>0</v>
      </c>
      <c r="DG5889">
        <v>0</v>
      </c>
      <c r="DH5889">
        <v>0</v>
      </c>
      <c r="DI5889">
        <v>0.115</v>
      </c>
      <c r="DJ5889">
        <v>0.114</v>
      </c>
      <c r="DK5889">
        <v>8.4000000000000005E-2</v>
      </c>
      <c r="DM5889">
        <v>146679</v>
      </c>
      <c r="DN5889">
        <v>89122</v>
      </c>
      <c r="DO5889">
        <v>58339</v>
      </c>
      <c r="DQ5889">
        <v>19093</v>
      </c>
      <c r="DT5889">
        <v>0</v>
      </c>
      <c r="DV5889">
        <v>313233</v>
      </c>
      <c r="DW5889">
        <v>251748</v>
      </c>
      <c r="DY5889">
        <v>153148</v>
      </c>
      <c r="DZ5889">
        <v>61892</v>
      </c>
      <c r="EA5889">
        <v>215040</v>
      </c>
      <c r="EK5889">
        <v>-36378</v>
      </c>
      <c r="EN5889">
        <v>3677</v>
      </c>
      <c r="EQ5889">
        <v>6</v>
      </c>
      <c r="ER5889">
        <v>747326</v>
      </c>
      <c r="ES5889">
        <v>-151486</v>
      </c>
      <c r="ET5889">
        <v>-151486</v>
      </c>
      <c r="FB5889">
        <v>-8541</v>
      </c>
      <c r="FC5889">
        <v>-4668</v>
      </c>
      <c r="FE5889">
        <v>-238</v>
      </c>
      <c r="FF5889">
        <v>-164933</v>
      </c>
      <c r="FH5889">
        <v>9833649</v>
      </c>
      <c r="FI5889">
        <v>9251256</v>
      </c>
      <c r="FJ5889">
        <v>147461</v>
      </c>
      <c r="FK5889">
        <v>19093</v>
      </c>
      <c r="FL5889">
        <v>251748</v>
      </c>
      <c r="FM5889">
        <v>215040</v>
      </c>
      <c r="FN5889">
        <v>-36378</v>
      </c>
      <c r="FO5889">
        <v>3677</v>
      </c>
      <c r="FP5889">
        <v>434087</v>
      </c>
      <c r="FQ5889">
        <v>-238</v>
      </c>
      <c r="FR5889">
        <v>2016</v>
      </c>
      <c r="FS5889" t="s">
        <v>359</v>
      </c>
      <c r="FT5889">
        <v>7</v>
      </c>
      <c r="FU5889">
        <v>0.15759999999999999</v>
      </c>
      <c r="FV5889">
        <v>7.8799999999999995E-2</v>
      </c>
      <c r="FW5889">
        <v>7.8799999999999995E-2</v>
      </c>
      <c r="FX5889">
        <v>4.7300000000000002E-2</v>
      </c>
      <c r="FY5889">
        <v>0.12609999999999999</v>
      </c>
      <c r="FZ5889">
        <v>4.7300000000000002E-2</v>
      </c>
      <c r="GA5889">
        <v>0.12609999999999999</v>
      </c>
      <c r="GI5889">
        <v>0</v>
      </c>
      <c r="GJ5889">
        <v>0</v>
      </c>
      <c r="GK5889">
        <v>0</v>
      </c>
      <c r="GL5889">
        <v>0</v>
      </c>
      <c r="GN5889">
        <v>-3.15E-2</v>
      </c>
      <c r="GQ5889">
        <v>17019</v>
      </c>
      <c r="GR5889">
        <v>1743000</v>
      </c>
      <c r="GS5889">
        <v>43.6</v>
      </c>
      <c r="GT5889">
        <v>14.7</v>
      </c>
      <c r="GU5889">
        <v>102.411</v>
      </c>
      <c r="GV5889">
        <v>785</v>
      </c>
      <c r="GW5889">
        <v>1693</v>
      </c>
      <c r="GX5889">
        <v>3710</v>
      </c>
      <c r="HA5889">
        <v>40.832000000000001</v>
      </c>
      <c r="HB5889">
        <v>3710</v>
      </c>
      <c r="HK5889">
        <v>0</v>
      </c>
      <c r="HN5889">
        <v>21514</v>
      </c>
      <c r="HO5889">
        <v>0</v>
      </c>
      <c r="HP5889">
        <v>1</v>
      </c>
      <c r="IE5889">
        <v>1.34</v>
      </c>
      <c r="IF5889">
        <v>0</v>
      </c>
      <c r="II5889">
        <v>1.37E-2</v>
      </c>
      <c r="IJ5889">
        <v>0.37269999999999998</v>
      </c>
      <c r="IK5889">
        <v>0.37</v>
      </c>
      <c r="IL5889">
        <v>3.0000000000000001E-3</v>
      </c>
      <c r="IM5889">
        <v>0.23760000000000001</v>
      </c>
      <c r="IN5889">
        <v>0.2</v>
      </c>
      <c r="IO5889">
        <v>0.1429</v>
      </c>
      <c r="IP5889">
        <v>0.14449999999999999</v>
      </c>
      <c r="IQ5889">
        <v>0.15</v>
      </c>
      <c r="IS5889">
        <v>0</v>
      </c>
      <c r="IT5889">
        <v>0</v>
      </c>
      <c r="IU5889">
        <v>0.1124</v>
      </c>
      <c r="IV5889">
        <v>0.22040000000000001</v>
      </c>
      <c r="IW5889">
        <v>0.23</v>
      </c>
      <c r="IX5889">
        <v>-0.1038</v>
      </c>
      <c r="IY5889">
        <v>3.2000000000000002E-3</v>
      </c>
      <c r="IZ5889">
        <v>0</v>
      </c>
      <c r="JA5889">
        <v>3.6299999999999999E-2</v>
      </c>
      <c r="JB5889">
        <v>1.95E-2</v>
      </c>
      <c r="JC5889">
        <v>0.05</v>
      </c>
      <c r="JD5889">
        <v>1E-3</v>
      </c>
      <c r="JE5889">
        <v>2.0999999999999999E-3</v>
      </c>
      <c r="JF5889">
        <v>0</v>
      </c>
      <c r="JH5889">
        <v>0</v>
      </c>
      <c r="JI5889">
        <v>0</v>
      </c>
    </row>
    <row r="5890" spans="1:269" x14ac:dyDescent="0.35">
      <c r="A5890">
        <v>117</v>
      </c>
      <c r="B5890" t="s">
        <v>2478</v>
      </c>
      <c r="C5890">
        <v>2016</v>
      </c>
      <c r="D5890" s="3" t="str">
        <f>Table1[[#This Row],[ppd_id]]&amp;" "&amp;Table1[[#This Row],[fy]]</f>
        <v>117 2016</v>
      </c>
      <c r="E5890">
        <v>100</v>
      </c>
      <c r="F5890" t="s">
        <v>2479</v>
      </c>
      <c r="H5890">
        <v>1</v>
      </c>
      <c r="I5890">
        <v>1977</v>
      </c>
      <c r="J5890">
        <v>0</v>
      </c>
      <c r="L5890">
        <v>0</v>
      </c>
      <c r="M5890" t="s">
        <v>1110</v>
      </c>
      <c r="N5890" t="s">
        <v>1111</v>
      </c>
      <c r="O5890" t="s">
        <v>1111</v>
      </c>
      <c r="P5890">
        <v>3</v>
      </c>
      <c r="Q5890" t="s">
        <v>428</v>
      </c>
      <c r="R5890">
        <v>1</v>
      </c>
      <c r="S5890" t="s">
        <v>273</v>
      </c>
      <c r="T5890" t="s">
        <v>299</v>
      </c>
      <c r="U5890">
        <v>2</v>
      </c>
      <c r="V5890">
        <v>1</v>
      </c>
      <c r="W5890" t="s">
        <v>2480</v>
      </c>
      <c r="X5890">
        <v>0</v>
      </c>
      <c r="Y5890">
        <v>0</v>
      </c>
      <c r="Z5890" s="1">
        <v>42551</v>
      </c>
      <c r="AA5890" s="1">
        <v>42551</v>
      </c>
      <c r="AB5890" t="s">
        <v>430</v>
      </c>
      <c r="AC5890" t="s">
        <v>1118</v>
      </c>
      <c r="AE5890">
        <v>0.03</v>
      </c>
      <c r="AF5890">
        <v>7.4999999999999997E-2</v>
      </c>
      <c r="AG5890">
        <v>4</v>
      </c>
      <c r="AH5890">
        <v>0</v>
      </c>
      <c r="AI5890">
        <v>8</v>
      </c>
      <c r="AM5890">
        <v>7.4999999999999997E-2</v>
      </c>
      <c r="AO5890" t="s">
        <v>2485</v>
      </c>
      <c r="AP5890" t="s">
        <v>1116</v>
      </c>
      <c r="AU5890">
        <v>10194000</v>
      </c>
      <c r="AV5890">
        <v>10021000</v>
      </c>
      <c r="AW5890">
        <v>114000</v>
      </c>
      <c r="AX5890">
        <v>0</v>
      </c>
      <c r="AY5890">
        <v>0</v>
      </c>
      <c r="AZ5890">
        <v>0</v>
      </c>
      <c r="BA5890">
        <v>1</v>
      </c>
      <c r="BB5890">
        <v>2</v>
      </c>
      <c r="BC5890">
        <v>173000</v>
      </c>
      <c r="BD5890">
        <v>0</v>
      </c>
      <c r="BE5890">
        <v>0.8</v>
      </c>
      <c r="BF5890">
        <v>7</v>
      </c>
      <c r="BG5890">
        <v>0</v>
      </c>
      <c r="BH5890">
        <v>1</v>
      </c>
      <c r="BI5890">
        <v>1</v>
      </c>
      <c r="BK5890">
        <v>0</v>
      </c>
      <c r="BL5890">
        <v>1.3</v>
      </c>
      <c r="BM5890">
        <v>0.7</v>
      </c>
      <c r="BU5890">
        <v>3.7499999999999999E-2</v>
      </c>
      <c r="BV5890">
        <v>10021000</v>
      </c>
      <c r="BW5890">
        <v>9571000</v>
      </c>
      <c r="BX5890">
        <v>1.05</v>
      </c>
      <c r="BY5890">
        <v>-450000</v>
      </c>
      <c r="BZ5890">
        <v>0</v>
      </c>
      <c r="CA5890">
        <v>1786000</v>
      </c>
      <c r="CB5890">
        <v>151718</v>
      </c>
      <c r="CC5890">
        <v>1.00465</v>
      </c>
      <c r="CD5890">
        <v>9628990</v>
      </c>
      <c r="CE5890">
        <v>10210620</v>
      </c>
      <c r="CF5890">
        <v>-581630</v>
      </c>
      <c r="CG5890">
        <v>0</v>
      </c>
      <c r="CH5890">
        <v>0</v>
      </c>
      <c r="CI5890">
        <v>0</v>
      </c>
      <c r="CK5890">
        <v>1.0604</v>
      </c>
      <c r="CL5890" t="s">
        <v>457</v>
      </c>
      <c r="CM5890">
        <v>4</v>
      </c>
      <c r="CN5890">
        <v>2.6499999999999999E-2</v>
      </c>
      <c r="CP5890">
        <v>8.0299999999999996E-2</v>
      </c>
      <c r="CR5890">
        <v>7.51E-2</v>
      </c>
      <c r="CU5890">
        <v>6.1800000000000001E-2</v>
      </c>
      <c r="DC5890">
        <v>1</v>
      </c>
      <c r="DD5890">
        <v>6.0600000000000001E-2</v>
      </c>
      <c r="DE5890">
        <v>0</v>
      </c>
      <c r="DF5890">
        <v>0</v>
      </c>
      <c r="DG5890">
        <v>0</v>
      </c>
      <c r="DH5890">
        <v>0</v>
      </c>
      <c r="DI5890">
        <v>8.2000000000000003E-2</v>
      </c>
      <c r="DJ5890">
        <v>7.6999999999999999E-2</v>
      </c>
      <c r="DK5890">
        <v>7.0000000000000007E-2</v>
      </c>
      <c r="DM5890">
        <v>151659</v>
      </c>
      <c r="DN5890">
        <v>92049</v>
      </c>
      <c r="DO5890">
        <v>60375</v>
      </c>
      <c r="DQ5890">
        <v>22212</v>
      </c>
      <c r="DT5890">
        <v>0</v>
      </c>
      <c r="DV5890">
        <v>326295</v>
      </c>
      <c r="DW5890">
        <v>57610</v>
      </c>
      <c r="DY5890">
        <v>161133</v>
      </c>
      <c r="DZ5890">
        <v>64384</v>
      </c>
      <c r="EA5890">
        <v>225517</v>
      </c>
      <c r="EK5890">
        <v>-40223</v>
      </c>
      <c r="EM5890">
        <v>1685</v>
      </c>
      <c r="EN5890">
        <v>-535</v>
      </c>
      <c r="EQ5890">
        <v>4084</v>
      </c>
      <c r="ER5890">
        <v>574433</v>
      </c>
      <c r="ES5890">
        <v>-184067</v>
      </c>
      <c r="ET5890">
        <v>-184067</v>
      </c>
      <c r="FB5890">
        <v>-6645</v>
      </c>
      <c r="FC5890">
        <v>-5305</v>
      </c>
      <c r="FE5890">
        <v>-705</v>
      </c>
      <c r="FF5890">
        <v>-196722</v>
      </c>
      <c r="FH5890">
        <v>10211360</v>
      </c>
      <c r="FI5890">
        <v>9833649</v>
      </c>
      <c r="FJ5890">
        <v>152424</v>
      </c>
      <c r="FK5890">
        <v>22212</v>
      </c>
      <c r="FL5890">
        <v>57610</v>
      </c>
      <c r="FM5890">
        <v>225517</v>
      </c>
      <c r="FN5890">
        <v>-40223</v>
      </c>
      <c r="FO5890">
        <v>1150</v>
      </c>
      <c r="FP5890">
        <v>244054</v>
      </c>
      <c r="FQ5890">
        <v>-705</v>
      </c>
      <c r="FR5890">
        <v>2017</v>
      </c>
      <c r="FS5890" t="s">
        <v>359</v>
      </c>
      <c r="FT5890">
        <v>7</v>
      </c>
      <c r="FU5890">
        <v>0.15820000000000001</v>
      </c>
      <c r="FV5890">
        <v>7.9100000000000004E-2</v>
      </c>
      <c r="FW5890">
        <v>7.9100000000000004E-2</v>
      </c>
      <c r="FX5890">
        <v>4.7500000000000001E-2</v>
      </c>
      <c r="FY5890">
        <v>0.12659999999999999</v>
      </c>
      <c r="FZ5890">
        <v>4.7300000000000002E-2</v>
      </c>
      <c r="GA5890">
        <v>0.12640000000000001</v>
      </c>
      <c r="GI5890">
        <v>0</v>
      </c>
      <c r="GJ5890">
        <v>0</v>
      </c>
      <c r="GK5890">
        <v>0</v>
      </c>
      <c r="GL5890">
        <v>0</v>
      </c>
      <c r="GN5890">
        <v>-3.1600000000000003E-2</v>
      </c>
      <c r="GQ5890">
        <v>17186</v>
      </c>
      <c r="GR5890">
        <v>1786000</v>
      </c>
      <c r="GS5890">
        <v>43.5</v>
      </c>
      <c r="GT5890">
        <v>14.5</v>
      </c>
      <c r="GU5890">
        <v>103.947</v>
      </c>
      <c r="GV5890">
        <v>953</v>
      </c>
      <c r="GW5890">
        <v>1806</v>
      </c>
      <c r="GX5890">
        <v>4259</v>
      </c>
      <c r="HA5890">
        <v>43.218000000000004</v>
      </c>
      <c r="HK5890">
        <v>0</v>
      </c>
      <c r="HN5890">
        <v>22398</v>
      </c>
      <c r="HO5890">
        <v>0</v>
      </c>
      <c r="HP5890">
        <v>1</v>
      </c>
      <c r="IE5890">
        <v>-0.51</v>
      </c>
      <c r="IF5890">
        <v>0</v>
      </c>
      <c r="II5890">
        <v>-2.5999999999999999E-2</v>
      </c>
      <c r="IJ5890">
        <v>0.3795</v>
      </c>
      <c r="IK5890">
        <v>0.37</v>
      </c>
      <c r="IL5890">
        <v>4.7699999999999999E-2</v>
      </c>
      <c r="IM5890">
        <v>0.22040000000000001</v>
      </c>
      <c r="IN5890">
        <v>0.2</v>
      </c>
      <c r="IO5890">
        <v>0.40429999999999999</v>
      </c>
      <c r="IP5890">
        <v>0.1578</v>
      </c>
      <c r="IQ5890">
        <v>0.15</v>
      </c>
      <c r="IS5890">
        <v>0</v>
      </c>
      <c r="IT5890">
        <v>0</v>
      </c>
      <c r="IU5890">
        <v>4.6699999999999998E-2</v>
      </c>
      <c r="IV5890">
        <v>0.20960000000000001</v>
      </c>
      <c r="IW5890">
        <v>0.23</v>
      </c>
      <c r="IX5890">
        <v>-4.8000000000000001E-2</v>
      </c>
      <c r="IY5890">
        <v>6.9999999999999999E-4</v>
      </c>
      <c r="IZ5890">
        <v>0</v>
      </c>
      <c r="JA5890">
        <v>-7.7000000000000002E-3</v>
      </c>
      <c r="JB5890">
        <v>2.9399999999999999E-2</v>
      </c>
      <c r="JC5890">
        <v>0.05</v>
      </c>
      <c r="JD5890">
        <v>3.2000000000000002E-3</v>
      </c>
      <c r="JE5890">
        <v>2.5999999999999999E-3</v>
      </c>
      <c r="JF5890">
        <v>0</v>
      </c>
      <c r="JH5890">
        <v>0</v>
      </c>
      <c r="JI5890">
        <v>0</v>
      </c>
    </row>
    <row r="5891" spans="1:269" x14ac:dyDescent="0.35">
      <c r="A5891">
        <v>117</v>
      </c>
      <c r="B5891" t="s">
        <v>2478</v>
      </c>
      <c r="C5891">
        <v>2017</v>
      </c>
      <c r="D5891" s="3" t="str">
        <f>Table1[[#This Row],[ppd_id]]&amp;" "&amp;Table1[[#This Row],[fy]]</f>
        <v>117 2017</v>
      </c>
      <c r="E5891">
        <v>100</v>
      </c>
      <c r="F5891" t="s">
        <v>2479</v>
      </c>
      <c r="H5891">
        <v>1</v>
      </c>
      <c r="I5891">
        <v>1977</v>
      </c>
      <c r="J5891">
        <v>0</v>
      </c>
      <c r="L5891">
        <v>0</v>
      </c>
      <c r="M5891" t="s">
        <v>1110</v>
      </c>
      <c r="N5891" t="s">
        <v>1111</v>
      </c>
      <c r="O5891" t="s">
        <v>1111</v>
      </c>
      <c r="P5891">
        <v>3</v>
      </c>
      <c r="Q5891" t="s">
        <v>428</v>
      </c>
      <c r="R5891">
        <v>1</v>
      </c>
      <c r="S5891" t="s">
        <v>273</v>
      </c>
      <c r="T5891" t="s">
        <v>299</v>
      </c>
      <c r="U5891">
        <v>2</v>
      </c>
      <c r="V5891">
        <v>1</v>
      </c>
      <c r="W5891" t="s">
        <v>2480</v>
      </c>
      <c r="X5891">
        <v>0</v>
      </c>
      <c r="Y5891">
        <v>0</v>
      </c>
      <c r="Z5891" s="1">
        <v>42916</v>
      </c>
      <c r="AA5891" s="1">
        <v>42916</v>
      </c>
      <c r="AB5891" t="s">
        <v>430</v>
      </c>
      <c r="AC5891" t="s">
        <v>1122</v>
      </c>
      <c r="AE5891">
        <v>2.75E-2</v>
      </c>
      <c r="AF5891">
        <v>7.4999999999999997E-2</v>
      </c>
      <c r="AG5891">
        <v>4</v>
      </c>
      <c r="AH5891">
        <v>0</v>
      </c>
      <c r="AI5891">
        <v>8</v>
      </c>
      <c r="AM5891">
        <v>7.4999999999999997E-2</v>
      </c>
      <c r="AO5891" t="s">
        <v>2486</v>
      </c>
      <c r="AP5891" t="s">
        <v>1116</v>
      </c>
      <c r="AU5891">
        <v>11758000</v>
      </c>
      <c r="AV5891">
        <v>11037000</v>
      </c>
      <c r="AW5891">
        <v>113000</v>
      </c>
      <c r="AX5891">
        <v>0</v>
      </c>
      <c r="AY5891">
        <v>0</v>
      </c>
      <c r="AZ5891">
        <v>0</v>
      </c>
      <c r="BA5891">
        <v>1</v>
      </c>
      <c r="BB5891">
        <v>2</v>
      </c>
      <c r="BC5891">
        <v>720000</v>
      </c>
      <c r="BD5891">
        <v>0</v>
      </c>
      <c r="BE5891">
        <v>0.8</v>
      </c>
      <c r="BF5891">
        <v>7</v>
      </c>
      <c r="BG5891">
        <v>0</v>
      </c>
      <c r="BH5891">
        <v>1</v>
      </c>
      <c r="BI5891">
        <v>1</v>
      </c>
      <c r="BK5891">
        <v>0</v>
      </c>
      <c r="BL5891">
        <v>1.3</v>
      </c>
      <c r="BM5891">
        <v>0.7</v>
      </c>
      <c r="BU5891">
        <v>3.5000000000000003E-2</v>
      </c>
      <c r="BV5891">
        <v>11037000</v>
      </c>
      <c r="BW5891">
        <v>10160000</v>
      </c>
      <c r="BX5891">
        <v>1.0900000000000001</v>
      </c>
      <c r="BY5891">
        <v>-877000</v>
      </c>
      <c r="BZ5891">
        <v>0</v>
      </c>
      <c r="CA5891">
        <v>1879000</v>
      </c>
      <c r="CB5891">
        <v>150049</v>
      </c>
      <c r="CC5891">
        <v>1.05349</v>
      </c>
      <c r="CD5891">
        <v>10388451</v>
      </c>
      <c r="CE5891">
        <v>11776127</v>
      </c>
      <c r="CF5891">
        <v>-1387676</v>
      </c>
      <c r="CG5891">
        <v>0</v>
      </c>
      <c r="CH5891">
        <v>0</v>
      </c>
      <c r="CI5891">
        <v>0</v>
      </c>
      <c r="CK5891">
        <v>1.13358</v>
      </c>
      <c r="CL5891" t="s">
        <v>457</v>
      </c>
      <c r="CM5891">
        <v>4</v>
      </c>
      <c r="CN5891">
        <v>0.13439999999999999</v>
      </c>
      <c r="CP5891">
        <v>6.9099999999999995E-2</v>
      </c>
      <c r="CR5891">
        <v>9.9500000000000005E-2</v>
      </c>
      <c r="CU5891">
        <v>5.4699999999999999E-2</v>
      </c>
      <c r="DC5891">
        <v>1</v>
      </c>
      <c r="DD5891">
        <v>6.4799999999999996E-2</v>
      </c>
      <c r="DE5891">
        <v>0</v>
      </c>
      <c r="DF5891">
        <v>0</v>
      </c>
      <c r="DG5891">
        <v>0</v>
      </c>
      <c r="DH5891">
        <v>0</v>
      </c>
      <c r="DI5891">
        <v>7.0000000000000007E-2</v>
      </c>
      <c r="DJ5891">
        <v>0.10100000000000001</v>
      </c>
      <c r="DK5891">
        <v>6.2E-2</v>
      </c>
      <c r="DM5891">
        <v>158316</v>
      </c>
      <c r="DN5891">
        <v>95920</v>
      </c>
      <c r="DO5891">
        <v>62155</v>
      </c>
      <c r="DQ5891">
        <v>29662</v>
      </c>
      <c r="DT5891">
        <v>0</v>
      </c>
      <c r="DV5891">
        <v>346053</v>
      </c>
      <c r="DW5891">
        <v>1232708</v>
      </c>
      <c r="DY5891">
        <v>191313</v>
      </c>
      <c r="DZ5891">
        <v>71656</v>
      </c>
      <c r="EA5891">
        <v>262969</v>
      </c>
      <c r="EK5891">
        <v>-48246</v>
      </c>
      <c r="EM5891">
        <v>1724</v>
      </c>
      <c r="EN5891">
        <v>-773</v>
      </c>
      <c r="EQ5891">
        <v>5001</v>
      </c>
      <c r="ER5891">
        <v>1799436</v>
      </c>
      <c r="ES5891">
        <v>-219715</v>
      </c>
      <c r="ET5891">
        <v>-219715</v>
      </c>
      <c r="FB5891">
        <v>-7292</v>
      </c>
      <c r="FC5891">
        <v>-6759</v>
      </c>
      <c r="FE5891">
        <v>-832</v>
      </c>
      <c r="FF5891">
        <v>-234598</v>
      </c>
      <c r="FH5891">
        <v>11776198</v>
      </c>
      <c r="FI5891">
        <v>10211360</v>
      </c>
      <c r="FJ5891">
        <v>158075</v>
      </c>
      <c r="FK5891">
        <v>29662</v>
      </c>
      <c r="FL5891">
        <v>1232708</v>
      </c>
      <c r="FM5891">
        <v>262969</v>
      </c>
      <c r="FN5891">
        <v>-48246</v>
      </c>
      <c r="FO5891">
        <v>951</v>
      </c>
      <c r="FP5891">
        <v>1448382</v>
      </c>
      <c r="FQ5891">
        <v>-832</v>
      </c>
      <c r="FR5891">
        <v>2018</v>
      </c>
      <c r="FS5891" t="s">
        <v>359</v>
      </c>
      <c r="FT5891">
        <v>7</v>
      </c>
      <c r="FU5891">
        <v>0.17180000000000001</v>
      </c>
      <c r="FV5891">
        <v>8.5900000000000004E-2</v>
      </c>
      <c r="FW5891">
        <v>8.5900000000000004E-2</v>
      </c>
      <c r="FX5891">
        <v>5.1499999999999997E-2</v>
      </c>
      <c r="FY5891">
        <v>0.13739999999999999</v>
      </c>
      <c r="FZ5891">
        <v>5.1499999999999997E-2</v>
      </c>
      <c r="GA5891">
        <v>0.13739999999999999</v>
      </c>
      <c r="GI5891">
        <v>0</v>
      </c>
      <c r="GJ5891">
        <v>0</v>
      </c>
      <c r="GK5891">
        <v>0</v>
      </c>
      <c r="GL5891">
        <v>0</v>
      </c>
      <c r="GN5891">
        <v>-3.44E-2</v>
      </c>
      <c r="GQ5891">
        <v>17694</v>
      </c>
      <c r="GR5891">
        <v>1879000</v>
      </c>
      <c r="GS5891">
        <v>43.2</v>
      </c>
      <c r="GT5891">
        <v>14.2</v>
      </c>
      <c r="GU5891">
        <v>106.169</v>
      </c>
      <c r="GV5891">
        <v>863</v>
      </c>
      <c r="GW5891">
        <v>1917</v>
      </c>
      <c r="GX5891">
        <v>4851</v>
      </c>
      <c r="HA5891">
        <v>45.292999999999999</v>
      </c>
      <c r="HK5891">
        <v>0</v>
      </c>
      <c r="HN5891">
        <v>23408</v>
      </c>
      <c r="HO5891">
        <v>0</v>
      </c>
      <c r="HP5891">
        <v>1</v>
      </c>
      <c r="IE5891">
        <v>13.38</v>
      </c>
      <c r="IF5891">
        <v>0</v>
      </c>
      <c r="II5891">
        <v>0.1895</v>
      </c>
      <c r="IJ5891">
        <v>0.39379999999999998</v>
      </c>
      <c r="IK5891">
        <v>0.37</v>
      </c>
      <c r="IL5891">
        <v>2.4199999999999999E-2</v>
      </c>
      <c r="IM5891">
        <v>0.19309999999999999</v>
      </c>
      <c r="IN5891">
        <v>0.2</v>
      </c>
      <c r="IO5891">
        <v>0.1012</v>
      </c>
      <c r="IP5891">
        <v>0.1699</v>
      </c>
      <c r="IQ5891">
        <v>0.15</v>
      </c>
      <c r="IS5891">
        <v>0</v>
      </c>
      <c r="IT5891">
        <v>0</v>
      </c>
      <c r="IU5891">
        <v>0.1681</v>
      </c>
      <c r="IV5891">
        <v>0.20399999999999999</v>
      </c>
      <c r="IW5891">
        <v>0.23</v>
      </c>
      <c r="IX5891">
        <v>-0.1133</v>
      </c>
      <c r="IY5891">
        <v>2.9999999999999997E-4</v>
      </c>
      <c r="IZ5891">
        <v>0</v>
      </c>
      <c r="JA5891">
        <v>0.16270000000000001</v>
      </c>
      <c r="JB5891">
        <v>3.8100000000000002E-2</v>
      </c>
      <c r="JC5891">
        <v>0.05</v>
      </c>
      <c r="JD5891">
        <v>8.0000000000000002E-3</v>
      </c>
      <c r="JE5891">
        <v>8.0000000000000004E-4</v>
      </c>
      <c r="JF5891">
        <v>0</v>
      </c>
      <c r="JH5891">
        <v>0</v>
      </c>
      <c r="JI5891">
        <v>0</v>
      </c>
    </row>
    <row r="5892" spans="1:269" x14ac:dyDescent="0.35">
      <c r="A5892">
        <v>117</v>
      </c>
      <c r="B5892" t="s">
        <v>2478</v>
      </c>
      <c r="C5892">
        <v>2018</v>
      </c>
      <c r="D5892" s="3" t="str">
        <f>Table1[[#This Row],[ppd_id]]&amp;" "&amp;Table1[[#This Row],[fy]]</f>
        <v>117 2018</v>
      </c>
      <c r="E5892">
        <v>100</v>
      </c>
      <c r="F5892" t="s">
        <v>2479</v>
      </c>
      <c r="H5892">
        <v>1</v>
      </c>
      <c r="I5892">
        <v>1977</v>
      </c>
      <c r="J5892">
        <v>0</v>
      </c>
      <c r="L5892">
        <v>0</v>
      </c>
      <c r="M5892" t="s">
        <v>1110</v>
      </c>
      <c r="N5892" t="s">
        <v>1111</v>
      </c>
      <c r="O5892" t="s">
        <v>1111</v>
      </c>
      <c r="P5892">
        <v>3</v>
      </c>
      <c r="Q5892" t="s">
        <v>428</v>
      </c>
      <c r="R5892">
        <v>1</v>
      </c>
      <c r="S5892" t="s">
        <v>273</v>
      </c>
      <c r="T5892" t="s">
        <v>299</v>
      </c>
      <c r="U5892">
        <v>2</v>
      </c>
      <c r="V5892">
        <v>1</v>
      </c>
      <c r="W5892" t="s">
        <v>2480</v>
      </c>
      <c r="X5892">
        <v>0</v>
      </c>
      <c r="Y5892">
        <v>0</v>
      </c>
      <c r="Z5892" s="1">
        <v>43281</v>
      </c>
      <c r="AA5892" s="1">
        <v>43281</v>
      </c>
      <c r="AB5892" t="s">
        <v>430</v>
      </c>
      <c r="AC5892" t="s">
        <v>1122</v>
      </c>
      <c r="AE5892">
        <v>2.75E-2</v>
      </c>
      <c r="AF5892">
        <v>7.4999999999999997E-2</v>
      </c>
      <c r="AG5892">
        <v>4</v>
      </c>
      <c r="AH5892">
        <v>0</v>
      </c>
      <c r="AI5892">
        <v>8</v>
      </c>
      <c r="AM5892">
        <v>7.3999999999999996E-2</v>
      </c>
      <c r="AP5892" t="s">
        <v>1116</v>
      </c>
      <c r="AU5892">
        <v>12706000</v>
      </c>
      <c r="AV5892">
        <v>11972000</v>
      </c>
      <c r="AW5892">
        <v>81000</v>
      </c>
      <c r="BB5892">
        <v>2</v>
      </c>
      <c r="BE5892">
        <v>0.8</v>
      </c>
      <c r="BF5892">
        <v>7</v>
      </c>
      <c r="BH5892">
        <v>1</v>
      </c>
      <c r="BI5892">
        <v>1</v>
      </c>
      <c r="BK5892">
        <v>0</v>
      </c>
      <c r="BL5892">
        <v>1.3</v>
      </c>
      <c r="BM5892">
        <v>0.7</v>
      </c>
      <c r="BU5892">
        <v>3.5000000000000003E-2</v>
      </c>
      <c r="BV5892">
        <v>11972000</v>
      </c>
      <c r="BW5892">
        <v>11066000</v>
      </c>
      <c r="BX5892">
        <v>1.08</v>
      </c>
      <c r="BY5892">
        <v>-906000</v>
      </c>
      <c r="BZ5892">
        <v>0</v>
      </c>
      <c r="CA5892">
        <v>1982000</v>
      </c>
      <c r="CB5892">
        <v>156741</v>
      </c>
      <c r="CC5892">
        <v>1.1137900000000001</v>
      </c>
      <c r="CD5892">
        <v>10975334</v>
      </c>
      <c r="CE5892">
        <v>13005552</v>
      </c>
      <c r="CF5892">
        <v>-2030218</v>
      </c>
      <c r="CG5892">
        <v>0</v>
      </c>
      <c r="CH5892">
        <v>0</v>
      </c>
      <c r="CI5892">
        <v>0</v>
      </c>
      <c r="CK5892">
        <v>1.1849799999999999</v>
      </c>
      <c r="CL5892" t="s">
        <v>457</v>
      </c>
      <c r="CM5892">
        <v>4</v>
      </c>
      <c r="CN5892">
        <v>0.10199999999999999</v>
      </c>
      <c r="CP5892">
        <v>8.6699999999999999E-2</v>
      </c>
      <c r="CR5892">
        <v>9.5299999999999996E-2</v>
      </c>
      <c r="CU5892">
        <v>6.6299999999999998E-2</v>
      </c>
      <c r="DC5892">
        <v>1</v>
      </c>
      <c r="DD5892">
        <v>6.6839999999999997E-2</v>
      </c>
      <c r="DE5892">
        <v>0</v>
      </c>
      <c r="DF5892">
        <v>0</v>
      </c>
      <c r="DG5892">
        <v>0</v>
      </c>
      <c r="DH5892">
        <v>0</v>
      </c>
      <c r="DI5892">
        <v>8.7999999999999995E-2</v>
      </c>
      <c r="DJ5892">
        <v>9.7000000000000003E-2</v>
      </c>
      <c r="DK5892">
        <v>7.3999999999999996E-2</v>
      </c>
      <c r="DM5892">
        <v>173993</v>
      </c>
      <c r="DN5892">
        <v>106424</v>
      </c>
      <c r="DO5892">
        <v>68152</v>
      </c>
      <c r="DQ5892">
        <v>23237</v>
      </c>
      <c r="DT5892">
        <v>0</v>
      </c>
      <c r="DV5892">
        <v>371806</v>
      </c>
      <c r="DW5892">
        <v>898979</v>
      </c>
      <c r="DY5892">
        <v>218347</v>
      </c>
      <c r="DZ5892">
        <v>74108</v>
      </c>
      <c r="EA5892">
        <v>292455</v>
      </c>
      <c r="EK5892">
        <v>-65319</v>
      </c>
      <c r="EM5892">
        <v>2455</v>
      </c>
      <c r="EN5892">
        <v>-1549</v>
      </c>
      <c r="EQ5892">
        <v>6014</v>
      </c>
      <c r="ER5892">
        <v>1504841</v>
      </c>
      <c r="ES5892">
        <v>-259609</v>
      </c>
      <c r="ET5892">
        <v>-259609</v>
      </c>
      <c r="FB5892">
        <v>-8550</v>
      </c>
      <c r="FC5892">
        <v>-6514</v>
      </c>
      <c r="FE5892">
        <v>0</v>
      </c>
      <c r="FF5892">
        <v>-274673</v>
      </c>
      <c r="FH5892">
        <v>13006366</v>
      </c>
      <c r="FI5892">
        <v>11776198</v>
      </c>
      <c r="FJ5892">
        <v>174576</v>
      </c>
      <c r="FK5892">
        <v>23237</v>
      </c>
      <c r="FL5892">
        <v>898979</v>
      </c>
      <c r="FM5892">
        <v>292455</v>
      </c>
      <c r="FN5892">
        <v>-65319</v>
      </c>
      <c r="FO5892">
        <v>906</v>
      </c>
      <c r="FP5892">
        <v>1127021</v>
      </c>
      <c r="FQ5892">
        <v>0</v>
      </c>
      <c r="FR5892">
        <v>2019</v>
      </c>
      <c r="FS5892" t="s">
        <v>359</v>
      </c>
      <c r="FT5892">
        <v>7</v>
      </c>
      <c r="FU5892">
        <v>0.1734</v>
      </c>
      <c r="FV5892">
        <v>8.6699999999999999E-2</v>
      </c>
      <c r="FW5892">
        <v>8.6699999999999999E-2</v>
      </c>
      <c r="FX5892">
        <v>5.1999999999999998E-2</v>
      </c>
      <c r="FY5892">
        <v>0.13869999999999999</v>
      </c>
      <c r="FZ5892">
        <v>5.1499999999999997E-2</v>
      </c>
      <c r="GA5892">
        <v>0.13819999999999999</v>
      </c>
      <c r="GI5892">
        <v>0</v>
      </c>
      <c r="GJ5892">
        <v>0</v>
      </c>
      <c r="GK5892">
        <v>0</v>
      </c>
      <c r="GL5892">
        <v>0</v>
      </c>
      <c r="GN5892">
        <v>-3.4700000000000002E-2</v>
      </c>
      <c r="GQ5892">
        <v>18130</v>
      </c>
      <c r="GR5892">
        <v>1982000</v>
      </c>
      <c r="GS5892">
        <v>43.1</v>
      </c>
      <c r="GT5892">
        <v>13.9</v>
      </c>
      <c r="GU5892">
        <v>109.319</v>
      </c>
      <c r="GV5892">
        <v>934</v>
      </c>
      <c r="GW5892">
        <v>2055</v>
      </c>
      <c r="GX5892">
        <v>5436</v>
      </c>
      <c r="HA5892">
        <v>47.756999999999998</v>
      </c>
      <c r="HK5892">
        <v>0</v>
      </c>
      <c r="HN5892">
        <v>24500</v>
      </c>
      <c r="HO5892">
        <v>0</v>
      </c>
      <c r="HP5892">
        <v>1</v>
      </c>
      <c r="IE5892">
        <v>7.78</v>
      </c>
      <c r="IF5892">
        <v>0</v>
      </c>
      <c r="II5892">
        <v>0.1142</v>
      </c>
      <c r="IJ5892">
        <v>0.34239999999999998</v>
      </c>
      <c r="IK5892">
        <v>0.32</v>
      </c>
      <c r="IL5892">
        <v>2.0000000000000001E-4</v>
      </c>
      <c r="IM5892">
        <v>0.23519999999999999</v>
      </c>
      <c r="IN5892">
        <v>0.2</v>
      </c>
      <c r="IO5892">
        <v>0.1484</v>
      </c>
      <c r="IP5892">
        <v>0.17169999999999999</v>
      </c>
      <c r="IQ5892">
        <v>0.18</v>
      </c>
      <c r="IS5892">
        <v>0</v>
      </c>
      <c r="IT5892">
        <v>0</v>
      </c>
      <c r="IU5892">
        <v>0.1668</v>
      </c>
      <c r="IV5892">
        <v>0.2059</v>
      </c>
      <c r="IW5892">
        <v>0.23</v>
      </c>
      <c r="IX5892">
        <v>-0.45800000000000002</v>
      </c>
      <c r="IY5892">
        <v>4.0000000000000002E-4</v>
      </c>
      <c r="IZ5892">
        <v>0</v>
      </c>
      <c r="JA5892">
        <v>4.2700000000000002E-2</v>
      </c>
      <c r="JB5892">
        <v>4.36E-2</v>
      </c>
      <c r="JC5892">
        <v>7.0000000000000007E-2</v>
      </c>
      <c r="JD5892">
        <v>1.49E-2</v>
      </c>
      <c r="JE5892">
        <v>8.0000000000000004E-4</v>
      </c>
      <c r="JF5892">
        <v>0</v>
      </c>
      <c r="JH5892">
        <v>0</v>
      </c>
      <c r="JI5892">
        <v>0</v>
      </c>
    </row>
    <row r="5893" spans="1:269" x14ac:dyDescent="0.35">
      <c r="A5893">
        <v>117</v>
      </c>
      <c r="B5893" t="s">
        <v>2478</v>
      </c>
      <c r="C5893">
        <v>2019</v>
      </c>
      <c r="D5893" s="3" t="str">
        <f>Table1[[#This Row],[ppd_id]]&amp;" "&amp;Table1[[#This Row],[fy]]</f>
        <v>117 2019</v>
      </c>
      <c r="E5893">
        <v>100</v>
      </c>
      <c r="F5893" t="s">
        <v>2479</v>
      </c>
      <c r="H5893">
        <v>1</v>
      </c>
      <c r="I5893">
        <v>1977</v>
      </c>
      <c r="J5893">
        <v>0</v>
      </c>
      <c r="L5893">
        <v>0</v>
      </c>
      <c r="M5893" t="s">
        <v>1110</v>
      </c>
      <c r="N5893" t="s">
        <v>1111</v>
      </c>
      <c r="O5893" t="s">
        <v>1111</v>
      </c>
      <c r="P5893">
        <v>3</v>
      </c>
      <c r="Q5893" t="s">
        <v>428</v>
      </c>
      <c r="R5893">
        <v>1</v>
      </c>
      <c r="S5893" t="s">
        <v>273</v>
      </c>
      <c r="T5893" t="s">
        <v>299</v>
      </c>
      <c r="U5893">
        <v>2</v>
      </c>
      <c r="V5893">
        <v>1</v>
      </c>
      <c r="W5893" t="s">
        <v>2480</v>
      </c>
      <c r="X5893">
        <v>0</v>
      </c>
      <c r="Y5893">
        <v>0</v>
      </c>
      <c r="Z5893" s="1">
        <v>43646</v>
      </c>
      <c r="AA5893" s="1">
        <v>43646</v>
      </c>
      <c r="AB5893" t="s">
        <v>430</v>
      </c>
      <c r="AC5893" t="s">
        <v>1122</v>
      </c>
      <c r="AE5893">
        <v>2.75E-2</v>
      </c>
      <c r="AF5893">
        <v>7.4999999999999997E-2</v>
      </c>
      <c r="AG5893">
        <v>4</v>
      </c>
      <c r="AH5893">
        <v>0</v>
      </c>
      <c r="AI5893">
        <v>8</v>
      </c>
      <c r="AM5893">
        <v>7.3999999999999996E-2</v>
      </c>
      <c r="BU5893">
        <v>3.5000000000000003E-2</v>
      </c>
      <c r="BV5893">
        <v>13294000</v>
      </c>
      <c r="BW5893">
        <v>11992000</v>
      </c>
      <c r="BX5893">
        <v>1.1100000000000001</v>
      </c>
      <c r="BY5893">
        <v>-1302000</v>
      </c>
      <c r="BZ5893">
        <v>0</v>
      </c>
      <c r="CA5893">
        <v>2117000</v>
      </c>
      <c r="CB5893">
        <v>170551</v>
      </c>
      <c r="CC5893">
        <v>1.10341</v>
      </c>
      <c r="CD5893">
        <v>11921772</v>
      </c>
      <c r="CE5893">
        <v>14238465</v>
      </c>
      <c r="CF5893">
        <v>-2316693</v>
      </c>
      <c r="CG5893">
        <v>0</v>
      </c>
      <c r="CH5893">
        <v>0</v>
      </c>
      <c r="CI5893">
        <v>0</v>
      </c>
      <c r="CK5893">
        <v>1.1943299999999999</v>
      </c>
      <c r="CL5893" t="s">
        <v>457</v>
      </c>
      <c r="CM5893">
        <v>4</v>
      </c>
      <c r="CN5893">
        <v>8.3599999999999994E-2</v>
      </c>
      <c r="CP5893">
        <v>0.1065</v>
      </c>
      <c r="CR5893">
        <v>7.85E-2</v>
      </c>
      <c r="CU5893">
        <v>0.1031</v>
      </c>
      <c r="DC5893">
        <v>1</v>
      </c>
      <c r="DD5893">
        <v>6.7710000000000006E-2</v>
      </c>
      <c r="DE5893">
        <v>0</v>
      </c>
      <c r="DF5893">
        <v>0</v>
      </c>
      <c r="DG5893">
        <v>0</v>
      </c>
      <c r="DH5893">
        <v>0</v>
      </c>
      <c r="DI5893">
        <v>0.107</v>
      </c>
      <c r="DJ5893">
        <v>7.9000000000000001E-2</v>
      </c>
      <c r="DK5893">
        <v>0.105</v>
      </c>
      <c r="DM5893">
        <v>188113</v>
      </c>
      <c r="DN5893">
        <v>115882</v>
      </c>
      <c r="DO5893">
        <v>72960</v>
      </c>
      <c r="DQ5893">
        <v>16271</v>
      </c>
      <c r="DT5893">
        <v>0</v>
      </c>
      <c r="DV5893">
        <v>393226</v>
      </c>
      <c r="DW5893">
        <v>935027</v>
      </c>
      <c r="DY5893">
        <v>233593</v>
      </c>
      <c r="DZ5893">
        <v>80761</v>
      </c>
      <c r="EA5893">
        <v>314354</v>
      </c>
      <c r="EK5893">
        <v>-94730</v>
      </c>
      <c r="EM5893">
        <v>3451</v>
      </c>
      <c r="EN5893">
        <v>-2547</v>
      </c>
      <c r="EQ5893">
        <v>6048</v>
      </c>
      <c r="ER5893">
        <v>1554829</v>
      </c>
      <c r="ES5893">
        <v>-304872</v>
      </c>
      <c r="ET5893">
        <v>-304872</v>
      </c>
      <c r="FB5893">
        <v>-9087</v>
      </c>
      <c r="FC5893">
        <v>-7180</v>
      </c>
      <c r="FE5893">
        <v>0</v>
      </c>
      <c r="FF5893">
        <v>-321139</v>
      </c>
      <c r="FH5893">
        <v>14240056</v>
      </c>
      <c r="FI5893">
        <v>13006366</v>
      </c>
      <c r="FJ5893">
        <v>188842</v>
      </c>
      <c r="FK5893">
        <v>16271</v>
      </c>
      <c r="FL5893">
        <v>935027</v>
      </c>
      <c r="FM5893">
        <v>314354</v>
      </c>
      <c r="FN5893">
        <v>-94730</v>
      </c>
      <c r="FO5893">
        <v>904</v>
      </c>
      <c r="FP5893">
        <v>1155555</v>
      </c>
      <c r="FQ5893">
        <v>0</v>
      </c>
      <c r="FR5893">
        <v>2020</v>
      </c>
      <c r="FS5893" t="s">
        <v>359</v>
      </c>
      <c r="FT5893">
        <v>7</v>
      </c>
      <c r="FU5893">
        <v>0.15359999999999999</v>
      </c>
      <c r="FV5893">
        <v>7.6799999999999993E-2</v>
      </c>
      <c r="FW5893">
        <v>7.6799999999999993E-2</v>
      </c>
      <c r="FX5893">
        <v>4.6100000000000002E-2</v>
      </c>
      <c r="FY5893">
        <v>0.1229</v>
      </c>
      <c r="FZ5893">
        <v>5.1200000000000002E-2</v>
      </c>
      <c r="GA5893">
        <v>0.128</v>
      </c>
      <c r="GI5893">
        <v>0</v>
      </c>
      <c r="GJ5893">
        <v>0</v>
      </c>
      <c r="GK5893">
        <v>0</v>
      </c>
      <c r="GL5893">
        <v>0</v>
      </c>
      <c r="GN5893">
        <v>-3.0700000000000002E-2</v>
      </c>
      <c r="GQ5893">
        <v>18557</v>
      </c>
      <c r="GR5893">
        <v>2117000</v>
      </c>
      <c r="GS5893">
        <v>42.8</v>
      </c>
      <c r="GT5893">
        <v>13.6</v>
      </c>
      <c r="GU5893">
        <v>114.08499999999999</v>
      </c>
      <c r="GV5893">
        <v>969</v>
      </c>
      <c r="GW5893">
        <v>2193</v>
      </c>
      <c r="GX5893">
        <v>6064</v>
      </c>
      <c r="HA5893">
        <v>50.276000000000003</v>
      </c>
      <c r="HK5893">
        <v>0</v>
      </c>
      <c r="HN5893">
        <v>25590</v>
      </c>
      <c r="HO5893">
        <v>0</v>
      </c>
      <c r="HP5893">
        <v>1</v>
      </c>
      <c r="HQ5893">
        <v>16000</v>
      </c>
      <c r="HR5893">
        <v>11018000</v>
      </c>
      <c r="HS5893">
        <v>250000</v>
      </c>
      <c r="HT5893">
        <v>4811000</v>
      </c>
      <c r="IE5893">
        <v>6.19</v>
      </c>
      <c r="IF5893">
        <v>0</v>
      </c>
      <c r="II5893">
        <v>5.9799999999999999E-2</v>
      </c>
      <c r="IJ5893">
        <v>0.33360000000000001</v>
      </c>
      <c r="IK5893">
        <v>0.32</v>
      </c>
      <c r="IL5893">
        <v>9.1999999999999998E-2</v>
      </c>
      <c r="IM5893">
        <v>0.215</v>
      </c>
      <c r="IN5893">
        <v>0.2</v>
      </c>
      <c r="IO5893">
        <v>8.6599999999999996E-2</v>
      </c>
      <c r="IP5893">
        <v>0.1825</v>
      </c>
      <c r="IQ5893">
        <v>0.18</v>
      </c>
      <c r="IS5893">
        <v>0</v>
      </c>
      <c r="IT5893">
        <v>0</v>
      </c>
      <c r="IU5893">
        <v>0.1226</v>
      </c>
      <c r="IV5893">
        <v>0.21490000000000001</v>
      </c>
      <c r="IW5893">
        <v>0.23</v>
      </c>
      <c r="IX5893">
        <v>0.20469999999999999</v>
      </c>
      <c r="IY5893">
        <v>1.4E-3</v>
      </c>
      <c r="IZ5893">
        <v>0</v>
      </c>
      <c r="JA5893">
        <v>3.1099999999999999E-2</v>
      </c>
      <c r="JB5893">
        <v>5.1299999999999998E-2</v>
      </c>
      <c r="JC5893">
        <v>7.0000000000000007E-2</v>
      </c>
      <c r="JD5893">
        <v>2.4299999999999999E-2</v>
      </c>
      <c r="JE5893">
        <v>1.2999999999999999E-3</v>
      </c>
      <c r="JF5893">
        <v>0</v>
      </c>
      <c r="JH5893">
        <v>0</v>
      </c>
      <c r="JI5893">
        <v>0</v>
      </c>
    </row>
    <row r="5894" spans="1:269" x14ac:dyDescent="0.35">
      <c r="A5894">
        <v>117</v>
      </c>
      <c r="B5894" t="s">
        <v>2478</v>
      </c>
      <c r="C5894">
        <v>2020</v>
      </c>
      <c r="D5894" s="3" t="str">
        <f>Table1[[#This Row],[ppd_id]]&amp;" "&amp;Table1[[#This Row],[fy]]</f>
        <v>117 2020</v>
      </c>
      <c r="E5894">
        <v>100</v>
      </c>
      <c r="F5894" t="s">
        <v>2479</v>
      </c>
      <c r="H5894">
        <v>1</v>
      </c>
      <c r="I5894">
        <v>1977</v>
      </c>
      <c r="J5894">
        <v>0</v>
      </c>
      <c r="L5894">
        <v>0</v>
      </c>
      <c r="M5894" t="s">
        <v>1110</v>
      </c>
      <c r="N5894" t="s">
        <v>1111</v>
      </c>
      <c r="O5894" t="s">
        <v>1111</v>
      </c>
      <c r="P5894">
        <v>3</v>
      </c>
      <c r="Q5894" t="s">
        <v>428</v>
      </c>
      <c r="R5894">
        <v>1</v>
      </c>
      <c r="S5894" t="s">
        <v>273</v>
      </c>
      <c r="T5894" t="s">
        <v>299</v>
      </c>
      <c r="U5894">
        <v>2</v>
      </c>
      <c r="V5894">
        <v>1</v>
      </c>
      <c r="W5894" t="s">
        <v>2480</v>
      </c>
      <c r="X5894">
        <v>0</v>
      </c>
      <c r="Y5894">
        <v>0</v>
      </c>
      <c r="Z5894" s="1">
        <v>44012</v>
      </c>
      <c r="AA5894" s="1">
        <v>44012</v>
      </c>
      <c r="AB5894" t="s">
        <v>430</v>
      </c>
      <c r="AC5894" t="s">
        <v>1122</v>
      </c>
      <c r="AE5894">
        <v>2.75E-2</v>
      </c>
      <c r="AF5894">
        <v>7.4999999999999997E-2</v>
      </c>
      <c r="AG5894">
        <v>4</v>
      </c>
      <c r="AH5894">
        <v>0</v>
      </c>
      <c r="AI5894">
        <v>8</v>
      </c>
      <c r="AM5894">
        <v>7.3999999999999996E-2</v>
      </c>
      <c r="BV5894">
        <v>14520000</v>
      </c>
      <c r="BW5894">
        <v>12905000</v>
      </c>
      <c r="BX5894">
        <v>1.1299999999999999</v>
      </c>
      <c r="BY5894">
        <v>-1616000</v>
      </c>
      <c r="BZ5894">
        <v>0</v>
      </c>
      <c r="CA5894">
        <v>2349000</v>
      </c>
      <c r="CB5894">
        <v>192206</v>
      </c>
      <c r="CC5894">
        <v>1</v>
      </c>
      <c r="CD5894">
        <v>12886353</v>
      </c>
      <c r="CE5894">
        <v>14926207</v>
      </c>
      <c r="CF5894">
        <v>-2039854</v>
      </c>
      <c r="CG5894">
        <v>0</v>
      </c>
      <c r="CH5894">
        <v>0</v>
      </c>
      <c r="CI5894">
        <v>0</v>
      </c>
      <c r="CK5894">
        <v>1.1583000000000001</v>
      </c>
      <c r="CL5894" t="s">
        <v>457</v>
      </c>
      <c r="CM5894">
        <v>4</v>
      </c>
      <c r="CN5894">
        <v>3.7100000000000001E-2</v>
      </c>
      <c r="CP5894">
        <v>7.3899999999999993E-2</v>
      </c>
      <c r="CR5894">
        <v>7.5999999999999998E-2</v>
      </c>
      <c r="CU5894">
        <v>9.35E-2</v>
      </c>
      <c r="DC5894">
        <v>1</v>
      </c>
      <c r="DD5894">
        <v>6.6159999999999997E-2</v>
      </c>
      <c r="DE5894">
        <v>0</v>
      </c>
      <c r="DF5894">
        <v>0</v>
      </c>
      <c r="DG5894">
        <v>0</v>
      </c>
      <c r="DH5894">
        <v>0</v>
      </c>
      <c r="DI5894">
        <v>7.3999999999999996E-2</v>
      </c>
      <c r="DJ5894">
        <v>7.6999999999999999E-2</v>
      </c>
      <c r="DK5894">
        <v>9.5000000000000001E-2</v>
      </c>
      <c r="DM5894">
        <v>192255</v>
      </c>
      <c r="DN5894">
        <v>117774</v>
      </c>
      <c r="DO5894">
        <v>76298</v>
      </c>
      <c r="DQ5894">
        <v>22257</v>
      </c>
      <c r="DT5894">
        <v>0</v>
      </c>
      <c r="DV5894">
        <v>408584</v>
      </c>
      <c r="DW5894">
        <v>412456</v>
      </c>
      <c r="DY5894">
        <v>238312</v>
      </c>
      <c r="DZ5894">
        <v>71878</v>
      </c>
      <c r="EA5894">
        <v>310190</v>
      </c>
      <c r="EK5894">
        <v>-78168</v>
      </c>
      <c r="EM5894">
        <v>2267</v>
      </c>
      <c r="EN5894">
        <v>-1332</v>
      </c>
      <c r="EQ5894">
        <v>5519</v>
      </c>
      <c r="ER5894">
        <v>1059516</v>
      </c>
      <c r="ES5894">
        <v>-355509</v>
      </c>
      <c r="ET5894">
        <v>-355509</v>
      </c>
      <c r="FB5894">
        <v>-8688</v>
      </c>
      <c r="FC5894">
        <v>-7397</v>
      </c>
      <c r="FE5894">
        <v>0</v>
      </c>
      <c r="FF5894">
        <v>-371594</v>
      </c>
      <c r="FH5894">
        <v>14927978</v>
      </c>
      <c r="FI5894">
        <v>14240056</v>
      </c>
      <c r="FJ5894">
        <v>194072</v>
      </c>
      <c r="FK5894">
        <v>22257</v>
      </c>
      <c r="FL5894">
        <v>412456</v>
      </c>
      <c r="FM5894">
        <v>310190</v>
      </c>
      <c r="FN5894">
        <v>-78168</v>
      </c>
      <c r="FO5894">
        <v>935</v>
      </c>
      <c r="FP5894">
        <v>645413</v>
      </c>
      <c r="FQ5894">
        <v>0</v>
      </c>
      <c r="FR5894">
        <v>2021</v>
      </c>
      <c r="FS5894" t="s">
        <v>359</v>
      </c>
      <c r="FT5894">
        <v>7</v>
      </c>
      <c r="FU5894">
        <v>0.1706</v>
      </c>
      <c r="FV5894">
        <v>8.5300000000000001E-2</v>
      </c>
      <c r="FW5894">
        <v>8.5300000000000001E-2</v>
      </c>
      <c r="FX5894">
        <v>8.5300000000000001E-2</v>
      </c>
      <c r="FY5894">
        <v>0.1706</v>
      </c>
      <c r="FZ5894">
        <v>5.1200000000000002E-2</v>
      </c>
      <c r="GA5894">
        <v>0.13650000000000001</v>
      </c>
      <c r="GI5894">
        <v>0</v>
      </c>
      <c r="GJ5894">
        <v>0</v>
      </c>
      <c r="GK5894">
        <v>0</v>
      </c>
      <c r="GL5894">
        <v>0</v>
      </c>
      <c r="GN5894">
        <v>0</v>
      </c>
      <c r="GQ5894">
        <v>18839</v>
      </c>
      <c r="GR5894">
        <v>2349000</v>
      </c>
      <c r="GS5894">
        <v>42.8</v>
      </c>
      <c r="GT5894">
        <v>13.6</v>
      </c>
      <c r="GU5894">
        <v>124681</v>
      </c>
      <c r="GV5894">
        <v>968</v>
      </c>
      <c r="GX5894">
        <v>6550</v>
      </c>
      <c r="HA5894">
        <v>54.276000000000003</v>
      </c>
      <c r="HN5894">
        <v>26357</v>
      </c>
      <c r="HO5894">
        <v>0</v>
      </c>
      <c r="HP5894">
        <v>1</v>
      </c>
      <c r="IE5894">
        <v>3.92</v>
      </c>
      <c r="IF5894">
        <v>0</v>
      </c>
      <c r="II5894">
        <v>4.8999999999999998E-3</v>
      </c>
      <c r="IJ5894">
        <v>0.33560000000000001</v>
      </c>
      <c r="IK5894">
        <v>0.32</v>
      </c>
      <c r="IL5894">
        <v>9.2499999999999999E-2</v>
      </c>
      <c r="IM5894">
        <v>0.21290000000000001</v>
      </c>
      <c r="IN5894">
        <v>0.2</v>
      </c>
      <c r="IO5894">
        <v>7.9699999999999993E-2</v>
      </c>
      <c r="IP5894">
        <v>0.18429999999999999</v>
      </c>
      <c r="IQ5894">
        <v>0.18</v>
      </c>
      <c r="IS5894">
        <v>0</v>
      </c>
      <c r="IT5894">
        <v>0</v>
      </c>
      <c r="IU5894">
        <v>-1.6000000000000001E-3</v>
      </c>
      <c r="IV5894">
        <v>0.21029999999999999</v>
      </c>
      <c r="IW5894">
        <v>0.23</v>
      </c>
      <c r="IX5894">
        <v>-8.8900000000000007E-2</v>
      </c>
      <c r="IY5894">
        <v>2.3999999999999998E-3</v>
      </c>
      <c r="IZ5894">
        <v>0</v>
      </c>
      <c r="JA5894">
        <v>-1.1000000000000001E-3</v>
      </c>
      <c r="JB5894">
        <v>5.3600000000000002E-2</v>
      </c>
      <c r="JC5894">
        <v>7.0000000000000007E-2</v>
      </c>
      <c r="JD5894">
        <v>1.5900000000000001E-2</v>
      </c>
      <c r="JE5894">
        <v>8.9999999999999998E-4</v>
      </c>
      <c r="JF5894">
        <v>0</v>
      </c>
      <c r="JH5894">
        <v>0</v>
      </c>
      <c r="JI5894">
        <v>0</v>
      </c>
    </row>
    <row r="5895" spans="1:269" x14ac:dyDescent="0.35">
      <c r="A5895">
        <v>117</v>
      </c>
      <c r="B5895" t="s">
        <v>2478</v>
      </c>
      <c r="C5895">
        <v>2021</v>
      </c>
      <c r="D5895" s="3" t="str">
        <f>Table1[[#This Row],[ppd_id]]&amp;" "&amp;Table1[[#This Row],[fy]]</f>
        <v>117 2021</v>
      </c>
      <c r="E5895">
        <v>100</v>
      </c>
      <c r="F5895" t="s">
        <v>2479</v>
      </c>
      <c r="H5895">
        <v>1</v>
      </c>
      <c r="I5895">
        <v>1977</v>
      </c>
      <c r="J5895">
        <v>0</v>
      </c>
      <c r="L5895">
        <v>0</v>
      </c>
      <c r="M5895" t="s">
        <v>1110</v>
      </c>
      <c r="N5895" t="s">
        <v>1111</v>
      </c>
      <c r="O5895" t="s">
        <v>1111</v>
      </c>
      <c r="P5895">
        <v>3</v>
      </c>
      <c r="Q5895" t="s">
        <v>428</v>
      </c>
      <c r="R5895">
        <v>1</v>
      </c>
      <c r="S5895" t="s">
        <v>273</v>
      </c>
      <c r="T5895" t="s">
        <v>299</v>
      </c>
      <c r="U5895">
        <v>2</v>
      </c>
      <c r="V5895">
        <v>1</v>
      </c>
      <c r="W5895" t="s">
        <v>2480</v>
      </c>
      <c r="X5895">
        <v>0</v>
      </c>
      <c r="Y5895">
        <v>0</v>
      </c>
      <c r="Z5895" s="1">
        <v>44377</v>
      </c>
      <c r="AA5895" s="1">
        <v>44377</v>
      </c>
      <c r="AB5895" t="s">
        <v>430</v>
      </c>
      <c r="AC5895" t="s">
        <v>1122</v>
      </c>
      <c r="AE5895">
        <v>2.75E-2</v>
      </c>
      <c r="AF5895">
        <v>7.0000000000000007E-2</v>
      </c>
      <c r="AG5895">
        <v>4</v>
      </c>
      <c r="AH5895">
        <v>0</v>
      </c>
      <c r="AI5895">
        <v>8</v>
      </c>
      <c r="AM5895">
        <v>7.3999999999999996E-2</v>
      </c>
      <c r="BV5895">
        <v>16494000</v>
      </c>
      <c r="BW5895">
        <v>15819000</v>
      </c>
      <c r="BX5895">
        <v>1.04</v>
      </c>
      <c r="BY5895">
        <v>-676000</v>
      </c>
      <c r="BZ5895">
        <v>0</v>
      </c>
      <c r="CA5895">
        <v>2289000</v>
      </c>
      <c r="CB5895">
        <v>198826</v>
      </c>
      <c r="CC5895">
        <v>1</v>
      </c>
      <c r="CD5895">
        <v>13828292</v>
      </c>
      <c r="CE5895">
        <v>19636706</v>
      </c>
      <c r="CF5895">
        <v>-5808414</v>
      </c>
      <c r="CG5895">
        <v>0</v>
      </c>
      <c r="CH5895">
        <v>0</v>
      </c>
      <c r="CI5895">
        <v>0</v>
      </c>
      <c r="CK5895">
        <v>1.42004</v>
      </c>
      <c r="CL5895" t="s">
        <v>457</v>
      </c>
      <c r="CM5895">
        <v>4</v>
      </c>
      <c r="CN5895">
        <v>0.2868</v>
      </c>
      <c r="CP5895">
        <v>0.13089999999999999</v>
      </c>
      <c r="CR5895">
        <v>0.12570000000000001</v>
      </c>
      <c r="CU5895">
        <v>0.10009999999999999</v>
      </c>
      <c r="DC5895">
        <v>1</v>
      </c>
      <c r="DD5895">
        <v>7.5749999999999998E-2</v>
      </c>
      <c r="DE5895">
        <v>0</v>
      </c>
      <c r="DF5895">
        <v>0</v>
      </c>
      <c r="DG5895">
        <v>0</v>
      </c>
      <c r="DH5895">
        <v>0</v>
      </c>
      <c r="DI5895">
        <v>0.13600000000000001</v>
      </c>
      <c r="DJ5895">
        <v>0.129</v>
      </c>
      <c r="DK5895">
        <v>0.10299999999999999</v>
      </c>
      <c r="DM5895">
        <v>198971</v>
      </c>
      <c r="DN5895">
        <v>121456</v>
      </c>
      <c r="DO5895">
        <v>78170</v>
      </c>
      <c r="DQ5895">
        <v>21320</v>
      </c>
      <c r="DT5895">
        <v>0</v>
      </c>
      <c r="DV5895">
        <v>419917</v>
      </c>
      <c r="DW5895">
        <v>4473021</v>
      </c>
      <c r="DY5895">
        <v>254346</v>
      </c>
      <c r="DZ5895">
        <v>74745</v>
      </c>
      <c r="EA5895">
        <v>329091</v>
      </c>
      <c r="EK5895">
        <v>-87269</v>
      </c>
      <c r="EM5895">
        <v>771</v>
      </c>
      <c r="EN5895">
        <v>-133</v>
      </c>
      <c r="EQ5895">
        <v>6131</v>
      </c>
      <c r="ER5895">
        <v>5141529</v>
      </c>
      <c r="ES5895">
        <v>-413471</v>
      </c>
      <c r="ET5895">
        <v>-413471</v>
      </c>
      <c r="FB5895">
        <v>-8831</v>
      </c>
      <c r="FC5895">
        <v>-8251</v>
      </c>
      <c r="FF5895">
        <v>-430823</v>
      </c>
      <c r="FH5895">
        <v>19638684</v>
      </c>
      <c r="FI5895">
        <v>14927978</v>
      </c>
      <c r="FJ5895">
        <v>199626</v>
      </c>
      <c r="FK5895">
        <v>21320</v>
      </c>
      <c r="FL5895">
        <v>4473021</v>
      </c>
      <c r="FM5895">
        <v>329091</v>
      </c>
      <c r="FN5895">
        <v>-87269</v>
      </c>
      <c r="FO5895">
        <v>638</v>
      </c>
      <c r="FP5895">
        <v>4715481</v>
      </c>
      <c r="FR5895">
        <v>2022</v>
      </c>
      <c r="FS5895" t="s">
        <v>359</v>
      </c>
      <c r="FT5895">
        <v>7</v>
      </c>
      <c r="FU5895">
        <v>0.1988</v>
      </c>
      <c r="FV5895">
        <v>9.9400000000000002E-2</v>
      </c>
      <c r="FW5895">
        <v>9.9400000000000002E-2</v>
      </c>
      <c r="FX5895">
        <v>5.96E-2</v>
      </c>
      <c r="FY5895">
        <v>0.159</v>
      </c>
      <c r="FZ5895">
        <v>5.1200000000000002E-2</v>
      </c>
      <c r="GA5895">
        <v>0.15060000000000001</v>
      </c>
      <c r="GI5895">
        <v>0</v>
      </c>
      <c r="GJ5895">
        <v>0</v>
      </c>
      <c r="GK5895">
        <v>0</v>
      </c>
      <c r="GL5895">
        <v>0</v>
      </c>
      <c r="GN5895">
        <v>-3.9800000000000002E-2</v>
      </c>
      <c r="GO5895">
        <v>543</v>
      </c>
      <c r="GQ5895">
        <v>18683</v>
      </c>
      <c r="GR5895">
        <v>2289000</v>
      </c>
      <c r="GS5895">
        <v>42.3</v>
      </c>
      <c r="GT5895">
        <v>13.1</v>
      </c>
      <c r="GU5895">
        <v>122.51600000000001</v>
      </c>
      <c r="GV5895">
        <v>1115</v>
      </c>
      <c r="GW5895">
        <v>2626</v>
      </c>
      <c r="GX5895">
        <v>7574</v>
      </c>
      <c r="HA5895">
        <v>54.591000000000001</v>
      </c>
      <c r="HB5895">
        <v>6698</v>
      </c>
      <c r="HI5895">
        <v>333</v>
      </c>
      <c r="HN5895">
        <v>27372</v>
      </c>
      <c r="HO5895">
        <v>0</v>
      </c>
      <c r="HP5895">
        <v>1</v>
      </c>
      <c r="IE5895">
        <v>27.7</v>
      </c>
      <c r="IF5895">
        <v>0</v>
      </c>
      <c r="II5895">
        <v>0.4123</v>
      </c>
      <c r="IJ5895">
        <v>0.32779999999999998</v>
      </c>
      <c r="IK5895">
        <v>0.32</v>
      </c>
      <c r="IL5895">
        <v>1.7500000000000002E-2</v>
      </c>
      <c r="IM5895">
        <v>0.1913</v>
      </c>
      <c r="IN5895">
        <v>0.2</v>
      </c>
      <c r="IO5895">
        <v>0.13220000000000001</v>
      </c>
      <c r="IP5895">
        <v>0.1646</v>
      </c>
      <c r="IQ5895">
        <v>0.18</v>
      </c>
      <c r="IS5895">
        <v>0</v>
      </c>
      <c r="IT5895">
        <v>0</v>
      </c>
      <c r="IU5895">
        <v>0.55469999999999997</v>
      </c>
      <c r="IV5895">
        <v>0.25559999999999999</v>
      </c>
      <c r="IW5895">
        <v>0.23</v>
      </c>
      <c r="IX5895">
        <v>0.34089999999999998</v>
      </c>
      <c r="IY5895">
        <v>5.0000000000000001E-3</v>
      </c>
      <c r="IZ5895">
        <v>0</v>
      </c>
      <c r="JA5895">
        <v>0.15640000000000001</v>
      </c>
      <c r="JB5895">
        <v>5.4600000000000003E-2</v>
      </c>
      <c r="JC5895">
        <v>7.0000000000000007E-2</v>
      </c>
      <c r="JD5895">
        <v>1.1000000000000001E-3</v>
      </c>
      <c r="JE5895">
        <v>1.1000000000000001E-3</v>
      </c>
      <c r="JF5895">
        <v>0</v>
      </c>
      <c r="JH5895">
        <v>0</v>
      </c>
      <c r="JI5895">
        <v>0</v>
      </c>
    </row>
    <row r="5896" spans="1:269" x14ac:dyDescent="0.35">
      <c r="A5896">
        <v>117</v>
      </c>
      <c r="B5896" t="s">
        <v>2478</v>
      </c>
      <c r="C5896">
        <v>2022</v>
      </c>
      <c r="D5896" s="3" t="str">
        <f>Table1[[#This Row],[ppd_id]]&amp;" "&amp;Table1[[#This Row],[fy]]</f>
        <v>117 2022</v>
      </c>
      <c r="E5896">
        <v>100</v>
      </c>
      <c r="F5896" t="s">
        <v>2479</v>
      </c>
      <c r="H5896">
        <v>1</v>
      </c>
      <c r="I5896">
        <v>1977</v>
      </c>
      <c r="J5896">
        <v>0</v>
      </c>
      <c r="L5896">
        <v>0</v>
      </c>
      <c r="M5896" t="s">
        <v>1110</v>
      </c>
      <c r="N5896" t="s">
        <v>1111</v>
      </c>
      <c r="O5896" t="s">
        <v>1111</v>
      </c>
      <c r="P5896">
        <v>3</v>
      </c>
      <c r="Q5896" t="s">
        <v>428</v>
      </c>
      <c r="R5896">
        <v>1</v>
      </c>
      <c r="S5896" t="s">
        <v>273</v>
      </c>
      <c r="T5896" t="s">
        <v>299</v>
      </c>
      <c r="U5896">
        <v>2</v>
      </c>
      <c r="V5896">
        <v>1</v>
      </c>
      <c r="W5896" t="s">
        <v>2480</v>
      </c>
      <c r="X5896">
        <v>0</v>
      </c>
      <c r="Y5896">
        <v>0</v>
      </c>
      <c r="Z5896" s="1">
        <v>44377</v>
      </c>
      <c r="AA5896" s="1">
        <v>44742</v>
      </c>
      <c r="AB5896" t="s">
        <v>430</v>
      </c>
      <c r="AC5896" t="s">
        <v>1122</v>
      </c>
      <c r="AE5896">
        <v>2.75E-2</v>
      </c>
      <c r="AF5896">
        <v>7.0000000000000007E-2</v>
      </c>
      <c r="AG5896">
        <v>4</v>
      </c>
      <c r="AH5896">
        <v>0</v>
      </c>
      <c r="AI5896">
        <v>8</v>
      </c>
      <c r="AM5896">
        <v>7.0000000000000007E-2</v>
      </c>
      <c r="BV5896">
        <v>16494000</v>
      </c>
      <c r="BW5896">
        <v>15819000</v>
      </c>
      <c r="BX5896">
        <v>1.04</v>
      </c>
      <c r="BY5896">
        <v>-676000</v>
      </c>
      <c r="BZ5896">
        <v>0</v>
      </c>
      <c r="CA5896">
        <v>2425452</v>
      </c>
      <c r="CB5896">
        <v>206891</v>
      </c>
      <c r="CC5896">
        <v>1</v>
      </c>
      <c r="CD5896">
        <v>16894516</v>
      </c>
      <c r="CE5896">
        <v>19612216</v>
      </c>
      <c r="CF5896">
        <v>-2717698</v>
      </c>
      <c r="CG5896">
        <v>0</v>
      </c>
      <c r="CH5896">
        <v>0</v>
      </c>
      <c r="CI5896">
        <v>0</v>
      </c>
      <c r="CK5896">
        <v>1.16086</v>
      </c>
      <c r="CL5896" t="s">
        <v>457</v>
      </c>
      <c r="CM5896">
        <v>4</v>
      </c>
      <c r="CN5896">
        <v>5.3900000000000003E-2</v>
      </c>
      <c r="CP5896">
        <v>0.12039999999999999</v>
      </c>
      <c r="CR5896">
        <v>0.10929999999999999</v>
      </c>
      <c r="CU5896">
        <v>0.10440000000000001</v>
      </c>
      <c r="DC5896">
        <v>1</v>
      </c>
      <c r="DD5896">
        <v>7.4749999999999997E-2</v>
      </c>
      <c r="DE5896">
        <v>0</v>
      </c>
      <c r="DF5896">
        <v>0</v>
      </c>
      <c r="DG5896">
        <v>0</v>
      </c>
      <c r="DH5896">
        <v>0</v>
      </c>
      <c r="DI5896">
        <v>0.126</v>
      </c>
      <c r="DJ5896">
        <v>0.113</v>
      </c>
      <c r="DK5896">
        <v>0.107</v>
      </c>
      <c r="DM5896">
        <v>207044</v>
      </c>
      <c r="DN5896">
        <v>126665</v>
      </c>
      <c r="DO5896">
        <v>81388</v>
      </c>
      <c r="DQ5896">
        <v>21549</v>
      </c>
      <c r="DT5896">
        <v>0</v>
      </c>
      <c r="DV5896">
        <v>436646</v>
      </c>
      <c r="DW5896">
        <v>-337551</v>
      </c>
      <c r="DY5896">
        <v>360684</v>
      </c>
      <c r="DZ5896">
        <v>101264</v>
      </c>
      <c r="EA5896">
        <v>461948</v>
      </c>
      <c r="EK5896">
        <v>-87487</v>
      </c>
      <c r="EM5896">
        <v>578</v>
      </c>
      <c r="EN5896">
        <v>-118</v>
      </c>
      <c r="EQ5896">
        <v>8607</v>
      </c>
      <c r="ER5896">
        <v>482623</v>
      </c>
      <c r="ES5896">
        <v>-485132</v>
      </c>
      <c r="ET5896">
        <v>-485132</v>
      </c>
      <c r="FB5896">
        <v>-11538</v>
      </c>
      <c r="FC5896">
        <v>-8239</v>
      </c>
      <c r="FF5896">
        <v>-504909</v>
      </c>
      <c r="FH5896">
        <v>19616398</v>
      </c>
      <c r="FI5896">
        <v>19638684</v>
      </c>
      <c r="FJ5896">
        <v>208053</v>
      </c>
      <c r="FK5896">
        <v>21549</v>
      </c>
      <c r="FL5896">
        <v>-337551</v>
      </c>
      <c r="FM5896">
        <v>461948</v>
      </c>
      <c r="FN5896">
        <v>-87487</v>
      </c>
      <c r="FO5896">
        <v>460</v>
      </c>
      <c r="FP5896">
        <v>37370</v>
      </c>
      <c r="FU5896">
        <v>0.1988</v>
      </c>
      <c r="FV5896">
        <v>9.9400000000000002E-2</v>
      </c>
      <c r="FW5896">
        <v>9.9400000000000002E-2</v>
      </c>
      <c r="FX5896">
        <v>5.96E-2</v>
      </c>
      <c r="FY5896">
        <v>0.159</v>
      </c>
      <c r="FZ5896">
        <v>5.1200000000000002E-2</v>
      </c>
      <c r="GA5896">
        <v>0.15060000000000001</v>
      </c>
      <c r="GI5896">
        <v>0</v>
      </c>
      <c r="GJ5896">
        <v>0</v>
      </c>
      <c r="GK5896">
        <v>0</v>
      </c>
      <c r="GL5896">
        <v>0</v>
      </c>
      <c r="GO5896">
        <v>543</v>
      </c>
      <c r="GQ5896">
        <v>18683</v>
      </c>
      <c r="GR5896">
        <v>2289000</v>
      </c>
      <c r="GS5896">
        <v>42.3</v>
      </c>
      <c r="GT5896">
        <v>13.1</v>
      </c>
      <c r="GU5896">
        <v>122.51600000000001</v>
      </c>
      <c r="GV5896">
        <v>1115</v>
      </c>
      <c r="GW5896">
        <v>2626</v>
      </c>
      <c r="GX5896">
        <v>7574</v>
      </c>
      <c r="HA5896">
        <v>54.591000000000001</v>
      </c>
      <c r="HB5896">
        <v>6698</v>
      </c>
      <c r="HI5896">
        <v>333</v>
      </c>
      <c r="HN5896">
        <v>27372</v>
      </c>
      <c r="HO5896">
        <v>0</v>
      </c>
      <c r="HP5896">
        <v>0</v>
      </c>
      <c r="IE5896">
        <v>-14.52</v>
      </c>
      <c r="IF5896">
        <v>0</v>
      </c>
      <c r="II5896">
        <v>-0.16009999999999999</v>
      </c>
      <c r="IJ5896">
        <v>0.24229999999999999</v>
      </c>
      <c r="IK5896">
        <v>0.3</v>
      </c>
      <c r="IL5896">
        <v>-0.1056</v>
      </c>
      <c r="IM5896">
        <v>0.1855</v>
      </c>
      <c r="IN5896">
        <v>0.19</v>
      </c>
      <c r="IO5896">
        <v>0.40810000000000002</v>
      </c>
      <c r="IP5896">
        <v>0.21</v>
      </c>
      <c r="IQ5896">
        <v>0.18</v>
      </c>
      <c r="IS5896">
        <v>0</v>
      </c>
      <c r="IT5896">
        <v>0</v>
      </c>
      <c r="IU5896">
        <v>0.1993</v>
      </c>
      <c r="IV5896">
        <v>0.2928</v>
      </c>
      <c r="IW5896">
        <v>0.25</v>
      </c>
      <c r="IX5896">
        <v>0.16950000000000001</v>
      </c>
      <c r="IY5896">
        <v>7.9000000000000008E-3</v>
      </c>
      <c r="IZ5896">
        <v>0</v>
      </c>
      <c r="JA5896">
        <v>0.1111</v>
      </c>
      <c r="JB5896">
        <v>6.0999999999999999E-2</v>
      </c>
      <c r="JC5896">
        <v>0.08</v>
      </c>
      <c r="JD5896">
        <v>2.3999999999999998E-3</v>
      </c>
      <c r="JE5896">
        <v>5.0000000000000001E-4</v>
      </c>
      <c r="JF5896">
        <v>0</v>
      </c>
      <c r="JH5896">
        <v>0</v>
      </c>
      <c r="JI5896">
        <v>0</v>
      </c>
    </row>
    <row r="5897" spans="1:269" x14ac:dyDescent="0.35">
      <c r="A5897">
        <v>122</v>
      </c>
      <c r="B5897" t="s">
        <v>2487</v>
      </c>
      <c r="C5897">
        <v>2001</v>
      </c>
      <c r="D5897" s="3" t="str">
        <f>Table1[[#This Row],[ppd_id]]&amp;" "&amp;Table1[[#This Row],[fy]]</f>
        <v>122 2001</v>
      </c>
      <c r="E5897">
        <v>100</v>
      </c>
      <c r="F5897" t="s">
        <v>2487</v>
      </c>
      <c r="H5897">
        <v>1</v>
      </c>
      <c r="I5897">
        <v>1977</v>
      </c>
      <c r="J5897">
        <v>0</v>
      </c>
      <c r="L5897">
        <v>0</v>
      </c>
      <c r="M5897" t="s">
        <v>1110</v>
      </c>
      <c r="N5897" t="s">
        <v>1111</v>
      </c>
      <c r="O5897" t="s">
        <v>1111</v>
      </c>
      <c r="P5897">
        <v>2</v>
      </c>
      <c r="Q5897" t="s">
        <v>484</v>
      </c>
      <c r="R5897">
        <v>1</v>
      </c>
      <c r="S5897" t="s">
        <v>273</v>
      </c>
      <c r="T5897" t="s">
        <v>299</v>
      </c>
      <c r="U5897">
        <v>2</v>
      </c>
      <c r="V5897">
        <v>1</v>
      </c>
      <c r="W5897" t="s">
        <v>2488</v>
      </c>
      <c r="X5897">
        <v>0</v>
      </c>
      <c r="Y5897">
        <v>0</v>
      </c>
      <c r="Z5897" s="1">
        <v>37164</v>
      </c>
      <c r="AA5897" s="1">
        <v>37072</v>
      </c>
      <c r="AB5897" t="s">
        <v>430</v>
      </c>
      <c r="AC5897" t="s">
        <v>1113</v>
      </c>
      <c r="AE5897">
        <v>3.5000000000000003E-2</v>
      </c>
      <c r="AF5897">
        <v>0.08</v>
      </c>
      <c r="AG5897">
        <v>4</v>
      </c>
      <c r="AH5897">
        <v>0</v>
      </c>
      <c r="AI5897">
        <v>4</v>
      </c>
      <c r="BU5897">
        <v>4.4999999999999998E-2</v>
      </c>
      <c r="BV5897">
        <v>3547200</v>
      </c>
      <c r="BW5897">
        <v>1797000</v>
      </c>
      <c r="BX5897">
        <v>1.9739599999999999</v>
      </c>
      <c r="BY5897">
        <v>-1750200</v>
      </c>
      <c r="BZ5897">
        <v>0</v>
      </c>
      <c r="CA5897">
        <v>2350000</v>
      </c>
      <c r="CB5897">
        <v>40400</v>
      </c>
      <c r="CC5897">
        <v>1.72</v>
      </c>
      <c r="CG5897">
        <v>0</v>
      </c>
      <c r="CH5897">
        <v>0</v>
      </c>
      <c r="CI5897">
        <v>0</v>
      </c>
      <c r="CL5897" t="s">
        <v>433</v>
      </c>
      <c r="CM5897">
        <v>9</v>
      </c>
      <c r="CN5897">
        <v>-5.96E-2</v>
      </c>
      <c r="CP5897">
        <v>6.2300000000000001E-2</v>
      </c>
      <c r="CR5897">
        <v>0.1108</v>
      </c>
      <c r="DD5897">
        <v>-5.96E-2</v>
      </c>
      <c r="DE5897">
        <v>0</v>
      </c>
      <c r="DF5897">
        <v>0</v>
      </c>
      <c r="DG5897">
        <v>0</v>
      </c>
      <c r="DH5897">
        <v>0</v>
      </c>
      <c r="DM5897">
        <v>11077.546</v>
      </c>
      <c r="DN5897">
        <v>69579.327999999994</v>
      </c>
      <c r="DQ5897">
        <v>164.81</v>
      </c>
      <c r="DT5897">
        <v>0</v>
      </c>
      <c r="DV5897">
        <v>80821.687999999995</v>
      </c>
      <c r="DW5897">
        <v>-281114.69</v>
      </c>
      <c r="DY5897">
        <v>65180.656000000003</v>
      </c>
      <c r="DZ5897">
        <v>22929.655999999999</v>
      </c>
      <c r="EA5897">
        <v>88110.312999999995</v>
      </c>
      <c r="EK5897">
        <v>-2415.2600000000002</v>
      </c>
      <c r="EM5897">
        <v>8273.973</v>
      </c>
      <c r="EN5897">
        <v>-10675.975</v>
      </c>
      <c r="EQ5897">
        <v>3299.3589999999999</v>
      </c>
      <c r="ER5897">
        <v>-113701.2</v>
      </c>
      <c r="ES5897">
        <v>-6810.2449999999999</v>
      </c>
      <c r="ET5897">
        <v>-6810.2449999999999</v>
      </c>
      <c r="FB5897">
        <v>-3870.8130000000001</v>
      </c>
      <c r="FC5897">
        <v>-3052.5039999999999</v>
      </c>
      <c r="FE5897">
        <v>-3574.328</v>
      </c>
      <c r="FF5897">
        <v>-17307.891</v>
      </c>
      <c r="FH5897">
        <v>3266103</v>
      </c>
      <c r="FI5897">
        <v>3397112</v>
      </c>
      <c r="FJ5897">
        <v>69579.327999999994</v>
      </c>
      <c r="FK5897">
        <v>164.81</v>
      </c>
      <c r="FL5897">
        <v>-281114.69</v>
      </c>
      <c r="FM5897">
        <v>88110.312999999995</v>
      </c>
      <c r="FN5897">
        <v>-2415.2600000000002</v>
      </c>
      <c r="FO5897">
        <v>-2402.002</v>
      </c>
      <c r="FP5897">
        <v>-197821.64</v>
      </c>
      <c r="FQ5897">
        <v>-3574.328</v>
      </c>
      <c r="FR5897">
        <v>2003</v>
      </c>
      <c r="FS5897" t="s">
        <v>359</v>
      </c>
      <c r="FT5897">
        <v>7</v>
      </c>
      <c r="FU5897">
        <v>2.7E-2</v>
      </c>
      <c r="FV5897">
        <v>1.2E-2</v>
      </c>
      <c r="FW5897">
        <v>1.4999999999999999E-2</v>
      </c>
      <c r="FX5897">
        <v>2.2200000000000001E-2</v>
      </c>
      <c r="FY5897">
        <v>3.4200000000000001E-2</v>
      </c>
      <c r="FZ5897">
        <v>2.2200000000000001E-2</v>
      </c>
      <c r="GA5897">
        <v>3.4200000000000001E-2</v>
      </c>
      <c r="GI5897">
        <v>0</v>
      </c>
      <c r="GJ5897">
        <v>0</v>
      </c>
      <c r="GK5897">
        <v>0</v>
      </c>
      <c r="GL5897">
        <v>0</v>
      </c>
      <c r="GN5897">
        <v>7.1999999999999998E-3</v>
      </c>
      <c r="GQ5897">
        <v>52249</v>
      </c>
      <c r="GR5897">
        <v>2350000</v>
      </c>
      <c r="GU5897">
        <v>44.976999999999997</v>
      </c>
      <c r="GV5897">
        <v>4072</v>
      </c>
      <c r="GW5897">
        <v>5041</v>
      </c>
      <c r="GX5897">
        <v>912</v>
      </c>
      <c r="GY5897">
        <v>8000</v>
      </c>
      <c r="HA5897">
        <v>8.7720000000000002</v>
      </c>
      <c r="HB5897">
        <v>912</v>
      </c>
      <c r="HK5897">
        <v>0</v>
      </c>
      <c r="HN5897">
        <v>57233</v>
      </c>
      <c r="HO5897">
        <v>1</v>
      </c>
      <c r="HP5897">
        <v>1</v>
      </c>
      <c r="HT5897">
        <v>99000</v>
      </c>
      <c r="IE5897">
        <v>-6.35</v>
      </c>
      <c r="IF5897">
        <v>0</v>
      </c>
      <c r="II5897">
        <v>-0.16372999999999999</v>
      </c>
      <c r="IJ5897">
        <v>0.51102000000000003</v>
      </c>
      <c r="IK5897">
        <v>0.51</v>
      </c>
      <c r="IL5897">
        <v>0.1241</v>
      </c>
      <c r="IM5897">
        <v>0.25651000000000002</v>
      </c>
      <c r="IN5897">
        <v>0.25</v>
      </c>
      <c r="IO5897">
        <v>0.1331</v>
      </c>
      <c r="IP5897">
        <v>8.5169999999999996E-2</v>
      </c>
      <c r="IQ5897">
        <v>0.09</v>
      </c>
      <c r="IS5897">
        <v>0</v>
      </c>
      <c r="IT5897">
        <v>0</v>
      </c>
      <c r="IU5897">
        <v>-6.9000000000000006E-2</v>
      </c>
      <c r="IV5897">
        <v>0.13427</v>
      </c>
      <c r="IW5897">
        <v>0.15</v>
      </c>
      <c r="IY5897">
        <v>0</v>
      </c>
      <c r="IZ5897">
        <v>0</v>
      </c>
      <c r="JB5897">
        <v>0</v>
      </c>
      <c r="JC5897">
        <v>0</v>
      </c>
      <c r="JD5897">
        <v>9.4999999999999998E-3</v>
      </c>
      <c r="JE5897">
        <v>1.303E-2</v>
      </c>
      <c r="JF5897">
        <v>0</v>
      </c>
      <c r="JH5897">
        <v>0</v>
      </c>
      <c r="JI5897">
        <v>0</v>
      </c>
    </row>
    <row r="5898" spans="1:269" x14ac:dyDescent="0.35">
      <c r="A5898">
        <v>122</v>
      </c>
      <c r="B5898" t="s">
        <v>2487</v>
      </c>
      <c r="C5898">
        <v>2002</v>
      </c>
      <c r="D5898" s="3" t="str">
        <f>Table1[[#This Row],[ppd_id]]&amp;" "&amp;Table1[[#This Row],[fy]]</f>
        <v>122 2002</v>
      </c>
      <c r="E5898">
        <v>100</v>
      </c>
      <c r="F5898" t="s">
        <v>2487</v>
      </c>
      <c r="H5898">
        <v>1</v>
      </c>
      <c r="I5898">
        <v>1977</v>
      </c>
      <c r="J5898">
        <v>0</v>
      </c>
      <c r="L5898">
        <v>0</v>
      </c>
      <c r="M5898" t="s">
        <v>1110</v>
      </c>
      <c r="N5898" t="s">
        <v>1111</v>
      </c>
      <c r="O5898" t="s">
        <v>1111</v>
      </c>
      <c r="P5898">
        <v>2</v>
      </c>
      <c r="Q5898" t="s">
        <v>484</v>
      </c>
      <c r="R5898">
        <v>1</v>
      </c>
      <c r="S5898" t="s">
        <v>273</v>
      </c>
      <c r="T5898" t="s">
        <v>299</v>
      </c>
      <c r="U5898">
        <v>2</v>
      </c>
      <c r="V5898">
        <v>1</v>
      </c>
      <c r="W5898" t="s">
        <v>2488</v>
      </c>
      <c r="X5898">
        <v>0</v>
      </c>
      <c r="Y5898">
        <v>0</v>
      </c>
      <c r="Z5898" s="1">
        <v>37529</v>
      </c>
      <c r="AA5898" s="1">
        <v>37437</v>
      </c>
      <c r="AB5898" t="s">
        <v>430</v>
      </c>
      <c r="AC5898" t="s">
        <v>1114</v>
      </c>
      <c r="AE5898">
        <v>3.5000000000000003E-2</v>
      </c>
      <c r="AF5898">
        <v>0.08</v>
      </c>
      <c r="AG5898">
        <v>4</v>
      </c>
      <c r="AH5898">
        <v>0</v>
      </c>
      <c r="AI5898">
        <v>8</v>
      </c>
      <c r="BU5898">
        <v>4.4999999999999998E-2</v>
      </c>
      <c r="BV5898">
        <v>3800200</v>
      </c>
      <c r="BW5898">
        <v>2085000</v>
      </c>
      <c r="BX5898">
        <v>1.82264</v>
      </c>
      <c r="BY5898">
        <v>-1715200</v>
      </c>
      <c r="BZ5898">
        <v>0</v>
      </c>
      <c r="CA5898">
        <v>2523000</v>
      </c>
      <c r="CB5898">
        <v>66700</v>
      </c>
      <c r="CC5898">
        <v>0.7</v>
      </c>
      <c r="CG5898">
        <v>0</v>
      </c>
      <c r="CH5898">
        <v>0</v>
      </c>
      <c r="CI5898">
        <v>0</v>
      </c>
      <c r="CL5898" t="s">
        <v>457</v>
      </c>
      <c r="CM5898">
        <v>4</v>
      </c>
      <c r="CN5898">
        <v>-6.4000000000000001E-2</v>
      </c>
      <c r="CP5898">
        <v>1.6999999999999999E-3</v>
      </c>
      <c r="CR5898">
        <v>5.5300000000000002E-2</v>
      </c>
      <c r="DD5898">
        <v>-6.1800000000000001E-2</v>
      </c>
      <c r="DE5898">
        <v>0</v>
      </c>
      <c r="DF5898">
        <v>0</v>
      </c>
      <c r="DG5898">
        <v>0</v>
      </c>
      <c r="DH5898">
        <v>0</v>
      </c>
      <c r="DM5898">
        <v>5433.7219999999998</v>
      </c>
      <c r="DN5898">
        <v>46358.792999999998</v>
      </c>
      <c r="DQ5898">
        <v>169.98699999999999</v>
      </c>
      <c r="DT5898">
        <v>0</v>
      </c>
      <c r="DV5898">
        <v>51962.504000000001</v>
      </c>
      <c r="DW5898">
        <v>-309313.31</v>
      </c>
      <c r="DY5898">
        <v>60969.828000000001</v>
      </c>
      <c r="DZ5898">
        <v>28146.151999999998</v>
      </c>
      <c r="EA5898">
        <v>89115.983999999997</v>
      </c>
      <c r="EK5898">
        <v>-3475.2629999999999</v>
      </c>
      <c r="EM5898">
        <v>4122.5510000000004</v>
      </c>
      <c r="EN5898">
        <v>-4901.768</v>
      </c>
      <c r="EQ5898">
        <v>3495.68</v>
      </c>
      <c r="ER5898">
        <v>-168993.64</v>
      </c>
      <c r="ES5898">
        <v>-8668.8220000000001</v>
      </c>
      <c r="ET5898">
        <v>-8668.8220000000001</v>
      </c>
      <c r="FB5898">
        <v>-4510.4629999999997</v>
      </c>
      <c r="FC5898">
        <v>-3107.915</v>
      </c>
      <c r="FE5898">
        <v>-1704.114</v>
      </c>
      <c r="FF5898">
        <v>-17991.313999999998</v>
      </c>
      <c r="FH5898">
        <v>3079118</v>
      </c>
      <c r="FI5898">
        <v>3266103</v>
      </c>
      <c r="FJ5898">
        <v>46358.792999999998</v>
      </c>
      <c r="FK5898">
        <v>169.98699999999999</v>
      </c>
      <c r="FL5898">
        <v>-309313.31</v>
      </c>
      <c r="FM5898">
        <v>89115.983999999997</v>
      </c>
      <c r="FN5898">
        <v>-3475.2629999999999</v>
      </c>
      <c r="FO5898">
        <v>-779.21699999999998</v>
      </c>
      <c r="FP5898">
        <v>-224451.81</v>
      </c>
      <c r="FQ5898">
        <v>-1704.114</v>
      </c>
      <c r="FR5898">
        <v>2004</v>
      </c>
      <c r="FS5898" t="s">
        <v>359</v>
      </c>
      <c r="FT5898">
        <v>7</v>
      </c>
      <c r="FU5898">
        <v>3.6900000000000002E-2</v>
      </c>
      <c r="FV5898">
        <v>1.7100000000000001E-2</v>
      </c>
      <c r="FW5898">
        <v>1.9800000000000002E-2</v>
      </c>
      <c r="FX5898">
        <v>3.1899999999999998E-2</v>
      </c>
      <c r="FY5898">
        <v>4.9000000000000002E-2</v>
      </c>
      <c r="FZ5898">
        <v>2.2200000000000001E-2</v>
      </c>
      <c r="GA5898">
        <v>3.9300000000000002E-2</v>
      </c>
      <c r="GI5898">
        <v>0</v>
      </c>
      <c r="GJ5898">
        <v>0</v>
      </c>
      <c r="GK5898">
        <v>0</v>
      </c>
      <c r="GL5898">
        <v>0</v>
      </c>
      <c r="GN5898">
        <v>1.21E-2</v>
      </c>
      <c r="GQ5898">
        <v>53607</v>
      </c>
      <c r="GR5898">
        <v>2523000</v>
      </c>
      <c r="GU5898">
        <v>47.064999999999998</v>
      </c>
      <c r="GV5898">
        <v>4638</v>
      </c>
      <c r="GW5898">
        <v>4378</v>
      </c>
      <c r="GX5898">
        <v>1106</v>
      </c>
      <c r="GY5898">
        <v>10000</v>
      </c>
      <c r="HA5898">
        <v>9.0419999999999998</v>
      </c>
      <c r="HB5898">
        <v>1106</v>
      </c>
      <c r="HK5898">
        <v>0</v>
      </c>
      <c r="HN5898">
        <v>59351</v>
      </c>
      <c r="HO5898">
        <v>1</v>
      </c>
      <c r="HP5898">
        <v>1</v>
      </c>
      <c r="HT5898">
        <v>122000</v>
      </c>
      <c r="IE5898">
        <v>-6.17</v>
      </c>
      <c r="IF5898">
        <v>0</v>
      </c>
      <c r="II5898">
        <v>-0.13938999999999999</v>
      </c>
      <c r="IJ5898">
        <v>0.48299999999999998</v>
      </c>
      <c r="IK5898">
        <v>0.46</v>
      </c>
      <c r="IL5898">
        <v>6.5600000000000006E-2</v>
      </c>
      <c r="IM5898">
        <v>0.28000000000000003</v>
      </c>
      <c r="IN5898">
        <v>0.25</v>
      </c>
      <c r="IO5898">
        <v>9.8299999999999998E-2</v>
      </c>
      <c r="IP5898">
        <v>9.1999999999999998E-2</v>
      </c>
      <c r="IQ5898">
        <v>0.12</v>
      </c>
      <c r="IS5898">
        <v>0</v>
      </c>
      <c r="IT5898">
        <v>0</v>
      </c>
      <c r="IU5898">
        <v>-0.129</v>
      </c>
      <c r="IV5898">
        <v>0.13200000000000001</v>
      </c>
      <c r="IW5898">
        <v>0.17</v>
      </c>
      <c r="IY5898">
        <v>0</v>
      </c>
      <c r="IZ5898">
        <v>0</v>
      </c>
      <c r="JB5898">
        <v>0</v>
      </c>
      <c r="JC5898">
        <v>0</v>
      </c>
      <c r="JD5898">
        <v>1.9E-2</v>
      </c>
      <c r="JE5898">
        <v>1.2999999999999999E-2</v>
      </c>
      <c r="JF5898">
        <v>0</v>
      </c>
      <c r="JH5898">
        <v>0</v>
      </c>
      <c r="JI5898">
        <v>0</v>
      </c>
    </row>
    <row r="5899" spans="1:269" x14ac:dyDescent="0.35">
      <c r="A5899">
        <v>122</v>
      </c>
      <c r="B5899" t="s">
        <v>2487</v>
      </c>
      <c r="C5899">
        <v>2003</v>
      </c>
      <c r="D5899" s="3" t="str">
        <f>Table1[[#This Row],[ppd_id]]&amp;" "&amp;Table1[[#This Row],[fy]]</f>
        <v>122 2003</v>
      </c>
      <c r="E5899">
        <v>100</v>
      </c>
      <c r="F5899" t="s">
        <v>2487</v>
      </c>
      <c r="H5899">
        <v>1</v>
      </c>
      <c r="I5899">
        <v>1977</v>
      </c>
      <c r="J5899">
        <v>0</v>
      </c>
      <c r="L5899">
        <v>0</v>
      </c>
      <c r="M5899" t="s">
        <v>1110</v>
      </c>
      <c r="N5899" t="s">
        <v>1111</v>
      </c>
      <c r="O5899" t="s">
        <v>1111</v>
      </c>
      <c r="P5899">
        <v>2</v>
      </c>
      <c r="Q5899" t="s">
        <v>484</v>
      </c>
      <c r="R5899">
        <v>1</v>
      </c>
      <c r="S5899" t="s">
        <v>273</v>
      </c>
      <c r="T5899" t="s">
        <v>299</v>
      </c>
      <c r="U5899">
        <v>2</v>
      </c>
      <c r="V5899">
        <v>1</v>
      </c>
      <c r="W5899" t="s">
        <v>2488</v>
      </c>
      <c r="X5899">
        <v>0</v>
      </c>
      <c r="Y5899">
        <v>0</v>
      </c>
      <c r="Z5899" s="1">
        <v>37894</v>
      </c>
      <c r="AA5899" s="1">
        <v>37802</v>
      </c>
      <c r="AB5899" t="s">
        <v>430</v>
      </c>
      <c r="AC5899" t="s">
        <v>1114</v>
      </c>
      <c r="AE5899">
        <v>3.5000000000000003E-2</v>
      </c>
      <c r="AF5899">
        <v>0.08</v>
      </c>
      <c r="AG5899">
        <v>4</v>
      </c>
      <c r="AH5899">
        <v>0</v>
      </c>
      <c r="AI5899">
        <v>8</v>
      </c>
      <c r="BU5899">
        <v>4.4999999999999998E-2</v>
      </c>
      <c r="BV5899">
        <v>3949000</v>
      </c>
      <c r="BW5899">
        <v>2414000</v>
      </c>
      <c r="BX5899">
        <v>1.6358699999999999</v>
      </c>
      <c r="BY5899">
        <v>-1535000</v>
      </c>
      <c r="BZ5899">
        <v>0</v>
      </c>
      <c r="CA5899">
        <v>2723000</v>
      </c>
      <c r="CB5899">
        <v>79500</v>
      </c>
      <c r="CC5899">
        <v>0.23</v>
      </c>
      <c r="CG5899">
        <v>0</v>
      </c>
      <c r="CH5899">
        <v>0</v>
      </c>
      <c r="CI5899">
        <v>0</v>
      </c>
      <c r="CL5899" t="s">
        <v>457</v>
      </c>
      <c r="CM5899">
        <v>4</v>
      </c>
      <c r="CN5899">
        <v>4.1500000000000002E-2</v>
      </c>
      <c r="CP5899">
        <v>-2.8500000000000001E-2</v>
      </c>
      <c r="CR5899">
        <v>3.1699999999999999E-2</v>
      </c>
      <c r="DD5899">
        <v>-2.8559999999999999E-2</v>
      </c>
      <c r="DE5899">
        <v>0</v>
      </c>
      <c r="DF5899">
        <v>0</v>
      </c>
      <c r="DG5899">
        <v>0</v>
      </c>
      <c r="DH5899">
        <v>0</v>
      </c>
      <c r="DI5899">
        <v>-2.7E-2</v>
      </c>
      <c r="DM5899">
        <v>633.34799999999996</v>
      </c>
      <c r="DN5899">
        <v>18225.463</v>
      </c>
      <c r="DQ5899">
        <v>297.91899999999998</v>
      </c>
      <c r="DT5899">
        <v>0</v>
      </c>
      <c r="DV5899">
        <v>19156.73</v>
      </c>
      <c r="DW5899">
        <v>59092.641000000003</v>
      </c>
      <c r="DY5899">
        <v>52214.438000000002</v>
      </c>
      <c r="DZ5899">
        <v>28989.815999999999</v>
      </c>
      <c r="EA5899">
        <v>81204.25</v>
      </c>
      <c r="EK5899">
        <v>-3148.6019999999999</v>
      </c>
      <c r="EM5899">
        <v>4162.5770000000002</v>
      </c>
      <c r="EN5899">
        <v>-5183.8950000000004</v>
      </c>
      <c r="EQ5899">
        <v>3591.3679999999999</v>
      </c>
      <c r="ER5899">
        <v>158875.06</v>
      </c>
      <c r="ES5899">
        <v>-10861.451999999999</v>
      </c>
      <c r="ET5899">
        <v>-10861.451999999999</v>
      </c>
      <c r="FB5899">
        <v>-3537.2539999999999</v>
      </c>
      <c r="FC5899">
        <v>-3093.172</v>
      </c>
      <c r="FE5899">
        <v>-955.86800000000005</v>
      </c>
      <c r="FF5899">
        <v>-18447.745999999999</v>
      </c>
      <c r="FH5899">
        <v>3219545.3</v>
      </c>
      <c r="FI5899">
        <v>3079118</v>
      </c>
      <c r="FJ5899">
        <v>18225.463</v>
      </c>
      <c r="FK5899">
        <v>297.91899999999998</v>
      </c>
      <c r="FL5899">
        <v>59092.641000000003</v>
      </c>
      <c r="FM5899">
        <v>81204.25</v>
      </c>
      <c r="FN5899">
        <v>-3148.6019999999999</v>
      </c>
      <c r="FO5899">
        <v>-1021.318</v>
      </c>
      <c r="FP5899">
        <v>136126.97</v>
      </c>
      <c r="FQ5899">
        <v>-955.86800000000005</v>
      </c>
      <c r="FR5899">
        <v>2005</v>
      </c>
      <c r="FS5899" t="s">
        <v>359</v>
      </c>
      <c r="FT5899">
        <v>7</v>
      </c>
      <c r="FU5899">
        <v>6.4199999999999993E-2</v>
      </c>
      <c r="FV5899">
        <v>2.4799999999999999E-2</v>
      </c>
      <c r="FW5899">
        <v>3.9399999999999998E-2</v>
      </c>
      <c r="FX5899">
        <v>6.7400000000000002E-2</v>
      </c>
      <c r="FY5899">
        <v>9.2200000000000004E-2</v>
      </c>
      <c r="FZ5899">
        <v>6.7400000000000002E-2</v>
      </c>
      <c r="GA5899">
        <v>9.2200000000000004E-2</v>
      </c>
      <c r="GI5899">
        <v>0</v>
      </c>
      <c r="GJ5899">
        <v>0</v>
      </c>
      <c r="GK5899">
        <v>0</v>
      </c>
      <c r="GL5899">
        <v>0</v>
      </c>
      <c r="GN5899">
        <v>2.8000000000000001E-2</v>
      </c>
      <c r="GQ5899">
        <v>54900</v>
      </c>
      <c r="GR5899">
        <v>2723000</v>
      </c>
      <c r="GU5899">
        <v>49.598999999999997</v>
      </c>
      <c r="GV5899">
        <v>4911</v>
      </c>
      <c r="GW5899">
        <v>4169</v>
      </c>
      <c r="GX5899">
        <v>1342</v>
      </c>
      <c r="GY5899">
        <v>13000</v>
      </c>
      <c r="HA5899">
        <v>9.6869999999999994</v>
      </c>
      <c r="HB5899">
        <v>1342</v>
      </c>
      <c r="HK5899">
        <v>0</v>
      </c>
      <c r="HN5899">
        <v>61153</v>
      </c>
      <c r="HO5899">
        <v>1</v>
      </c>
      <c r="HP5899">
        <v>1</v>
      </c>
      <c r="HT5899">
        <v>151000</v>
      </c>
      <c r="IE5899">
        <v>3.67</v>
      </c>
      <c r="IF5899">
        <v>0</v>
      </c>
      <c r="II5899">
        <v>-5.5300000000000002E-3</v>
      </c>
      <c r="IJ5899">
        <v>0.47699999999999998</v>
      </c>
      <c r="IK5899">
        <v>0.46</v>
      </c>
      <c r="IL5899">
        <v>0.1353</v>
      </c>
      <c r="IM5899">
        <v>0.27300000000000002</v>
      </c>
      <c r="IN5899">
        <v>0.25</v>
      </c>
      <c r="IO5899">
        <v>0.1133</v>
      </c>
      <c r="IP5899">
        <v>9.4E-2</v>
      </c>
      <c r="IQ5899">
        <v>0.12</v>
      </c>
      <c r="IS5899">
        <v>0</v>
      </c>
      <c r="IT5899">
        <v>0</v>
      </c>
      <c r="IU5899">
        <v>-3.9899999999999998E-2</v>
      </c>
      <c r="IV5899">
        <v>0.14399999999999999</v>
      </c>
      <c r="IW5899">
        <v>0.17</v>
      </c>
      <c r="IY5899">
        <v>0</v>
      </c>
      <c r="IZ5899">
        <v>0</v>
      </c>
      <c r="JB5899">
        <v>0</v>
      </c>
      <c r="JC5899">
        <v>0</v>
      </c>
      <c r="JD5899">
        <v>1.4800000000000001E-2</v>
      </c>
      <c r="JE5899">
        <v>1.2E-2</v>
      </c>
      <c r="JF5899">
        <v>0</v>
      </c>
      <c r="JH5899">
        <v>0</v>
      </c>
      <c r="JI5899">
        <v>0</v>
      </c>
    </row>
    <row r="5900" spans="1:269" x14ac:dyDescent="0.35">
      <c r="A5900">
        <v>122</v>
      </c>
      <c r="B5900" t="s">
        <v>2487</v>
      </c>
      <c r="C5900">
        <v>2004</v>
      </c>
      <c r="D5900" s="3" t="str">
        <f>Table1[[#This Row],[ppd_id]]&amp;" "&amp;Table1[[#This Row],[fy]]</f>
        <v>122 2004</v>
      </c>
      <c r="E5900">
        <v>100</v>
      </c>
      <c r="F5900" t="s">
        <v>2487</v>
      </c>
      <c r="H5900">
        <v>1</v>
      </c>
      <c r="I5900">
        <v>1977</v>
      </c>
      <c r="J5900">
        <v>0</v>
      </c>
      <c r="L5900">
        <v>0</v>
      </c>
      <c r="M5900" t="s">
        <v>1110</v>
      </c>
      <c r="N5900" t="s">
        <v>1111</v>
      </c>
      <c r="O5900" t="s">
        <v>1111</v>
      </c>
      <c r="P5900">
        <v>2</v>
      </c>
      <c r="Q5900" t="s">
        <v>484</v>
      </c>
      <c r="R5900">
        <v>1</v>
      </c>
      <c r="S5900" t="s">
        <v>273</v>
      </c>
      <c r="T5900" t="s">
        <v>299</v>
      </c>
      <c r="U5900">
        <v>2</v>
      </c>
      <c r="V5900">
        <v>1</v>
      </c>
      <c r="W5900" t="s">
        <v>2488</v>
      </c>
      <c r="X5900">
        <v>0</v>
      </c>
      <c r="Y5900">
        <v>0</v>
      </c>
      <c r="Z5900" s="1">
        <v>38260</v>
      </c>
      <c r="AA5900" s="1">
        <v>38168</v>
      </c>
      <c r="AB5900" t="s">
        <v>430</v>
      </c>
      <c r="AC5900" t="s">
        <v>1114</v>
      </c>
      <c r="AE5900">
        <v>3.5000000000000003E-2</v>
      </c>
      <c r="AF5900">
        <v>0.08</v>
      </c>
      <c r="AG5900">
        <v>4</v>
      </c>
      <c r="AH5900">
        <v>0</v>
      </c>
      <c r="AI5900">
        <v>8</v>
      </c>
      <c r="BU5900">
        <v>4.4999999999999998E-2</v>
      </c>
      <c r="BV5900">
        <v>4138100</v>
      </c>
      <c r="BW5900">
        <v>2711000</v>
      </c>
      <c r="BX5900">
        <v>1.52641</v>
      </c>
      <c r="BY5900">
        <v>-1427100</v>
      </c>
      <c r="BZ5900">
        <v>0</v>
      </c>
      <c r="CA5900">
        <v>2878000</v>
      </c>
      <c r="CB5900">
        <v>96200</v>
      </c>
      <c r="CC5900">
        <v>0.31</v>
      </c>
      <c r="CG5900">
        <v>0</v>
      </c>
      <c r="CH5900">
        <v>0</v>
      </c>
      <c r="CI5900">
        <v>0</v>
      </c>
      <c r="CL5900" t="s">
        <v>457</v>
      </c>
      <c r="CM5900">
        <v>4</v>
      </c>
      <c r="CN5900">
        <v>0.16059999999999999</v>
      </c>
      <c r="CP5900">
        <v>4.2099999999999999E-2</v>
      </c>
      <c r="CR5900">
        <v>3.9699999999999999E-2</v>
      </c>
      <c r="DD5900">
        <v>1.562E-2</v>
      </c>
      <c r="DE5900">
        <v>0</v>
      </c>
      <c r="DF5900">
        <v>0</v>
      </c>
      <c r="DG5900">
        <v>0</v>
      </c>
      <c r="DH5900">
        <v>0</v>
      </c>
      <c r="DI5900">
        <v>4.5999999999999999E-2</v>
      </c>
      <c r="DM5900">
        <v>3108</v>
      </c>
      <c r="DN5900">
        <v>29921</v>
      </c>
      <c r="DQ5900">
        <v>611</v>
      </c>
      <c r="DT5900">
        <v>0</v>
      </c>
      <c r="DV5900">
        <v>33640</v>
      </c>
      <c r="DW5900">
        <v>424260</v>
      </c>
      <c r="DY5900">
        <v>44869</v>
      </c>
      <c r="DZ5900">
        <v>36953</v>
      </c>
      <c r="EA5900">
        <v>81822</v>
      </c>
      <c r="EK5900">
        <v>-1726</v>
      </c>
      <c r="EM5900">
        <v>2757</v>
      </c>
      <c r="EN5900">
        <v>-3562</v>
      </c>
      <c r="EQ5900">
        <v>3982</v>
      </c>
      <c r="ER5900">
        <v>541173</v>
      </c>
      <c r="ES5900">
        <v>-13416</v>
      </c>
      <c r="ET5900">
        <v>-13416</v>
      </c>
      <c r="FB5900">
        <v>-2858</v>
      </c>
      <c r="FC5900">
        <v>-2940</v>
      </c>
      <c r="FE5900">
        <v>-1003</v>
      </c>
      <c r="FF5900">
        <v>-20217</v>
      </c>
      <c r="FH5900">
        <v>3740501</v>
      </c>
      <c r="FI5900">
        <v>3219545.3</v>
      </c>
      <c r="FJ5900">
        <v>29921</v>
      </c>
      <c r="FK5900">
        <v>611</v>
      </c>
      <c r="FL5900">
        <v>424260</v>
      </c>
      <c r="FM5900">
        <v>81822</v>
      </c>
      <c r="FN5900">
        <v>-1726</v>
      </c>
      <c r="FO5900">
        <v>-805</v>
      </c>
      <c r="FP5900">
        <v>503551</v>
      </c>
      <c r="FQ5900">
        <v>-1003</v>
      </c>
      <c r="FR5900">
        <v>2006</v>
      </c>
      <c r="FS5900" t="s">
        <v>359</v>
      </c>
      <c r="FT5900">
        <v>7</v>
      </c>
      <c r="FU5900">
        <v>5.5500000000000001E-2</v>
      </c>
      <c r="FV5900">
        <v>2.6499999999999999E-2</v>
      </c>
      <c r="FW5900">
        <v>2.9000000000000001E-2</v>
      </c>
      <c r="FX5900">
        <v>5.96E-2</v>
      </c>
      <c r="FY5900">
        <v>8.6099999999999996E-2</v>
      </c>
      <c r="FZ5900">
        <v>6.7400000000000002E-2</v>
      </c>
      <c r="GA5900">
        <v>9.3899999999999997E-2</v>
      </c>
      <c r="GI5900">
        <v>0</v>
      </c>
      <c r="GJ5900">
        <v>0</v>
      </c>
      <c r="GK5900">
        <v>0</v>
      </c>
      <c r="GL5900">
        <v>0</v>
      </c>
      <c r="GN5900">
        <v>3.0599999999999999E-2</v>
      </c>
      <c r="GQ5900">
        <v>56772</v>
      </c>
      <c r="GR5900">
        <v>2878000</v>
      </c>
      <c r="GU5900">
        <v>50.694000000000003</v>
      </c>
      <c r="GV5900">
        <v>5271</v>
      </c>
      <c r="GW5900">
        <v>3931</v>
      </c>
      <c r="GX5900">
        <v>1668</v>
      </c>
      <c r="GY5900">
        <v>16000</v>
      </c>
      <c r="HA5900">
        <v>9.5920000000000005</v>
      </c>
      <c r="HB5900">
        <v>1668</v>
      </c>
      <c r="HK5900">
        <v>0</v>
      </c>
      <c r="HN5900">
        <v>63711</v>
      </c>
      <c r="HO5900">
        <v>1</v>
      </c>
      <c r="HP5900">
        <v>1</v>
      </c>
      <c r="HT5900">
        <v>194000</v>
      </c>
      <c r="IE5900">
        <v>17.53</v>
      </c>
      <c r="IF5900">
        <v>0</v>
      </c>
      <c r="II5900">
        <v>0.24313000000000001</v>
      </c>
      <c r="IJ5900">
        <v>0.50968000000000002</v>
      </c>
      <c r="IK5900">
        <v>0.46</v>
      </c>
      <c r="IL5900">
        <v>1.54E-2</v>
      </c>
      <c r="IM5900">
        <v>0.26096000000000003</v>
      </c>
      <c r="IN5900">
        <v>0.25</v>
      </c>
      <c r="IO5900">
        <v>0.10580000000000001</v>
      </c>
      <c r="IP5900">
        <v>9.5820000000000002E-2</v>
      </c>
      <c r="IQ5900">
        <v>0.12</v>
      </c>
      <c r="IS5900">
        <v>0</v>
      </c>
      <c r="IT5900">
        <v>0</v>
      </c>
      <c r="IU5900">
        <v>0.21479999999999999</v>
      </c>
      <c r="IV5900">
        <v>0.12232</v>
      </c>
      <c r="IW5900">
        <v>0.17</v>
      </c>
      <c r="IY5900">
        <v>0</v>
      </c>
      <c r="IZ5900">
        <v>0</v>
      </c>
      <c r="JB5900">
        <v>0</v>
      </c>
      <c r="JC5900">
        <v>0</v>
      </c>
      <c r="JD5900">
        <v>1.03E-2</v>
      </c>
      <c r="JE5900">
        <v>1.1209999999999999E-2</v>
      </c>
      <c r="JF5900">
        <v>0</v>
      </c>
      <c r="JH5900">
        <v>0</v>
      </c>
      <c r="JI5900">
        <v>0</v>
      </c>
    </row>
    <row r="5901" spans="1:269" x14ac:dyDescent="0.35">
      <c r="A5901">
        <v>122</v>
      </c>
      <c r="B5901" t="s">
        <v>2487</v>
      </c>
      <c r="C5901">
        <v>2005</v>
      </c>
      <c r="D5901" s="3" t="str">
        <f>Table1[[#This Row],[ppd_id]]&amp;" "&amp;Table1[[#This Row],[fy]]</f>
        <v>122 2005</v>
      </c>
      <c r="E5901">
        <v>100</v>
      </c>
      <c r="F5901" t="s">
        <v>2487</v>
      </c>
      <c r="H5901">
        <v>1</v>
      </c>
      <c r="I5901">
        <v>1977</v>
      </c>
      <c r="J5901">
        <v>0</v>
      </c>
      <c r="L5901">
        <v>0</v>
      </c>
      <c r="M5901" t="s">
        <v>1110</v>
      </c>
      <c r="N5901" t="s">
        <v>1111</v>
      </c>
      <c r="O5901" t="s">
        <v>1111</v>
      </c>
      <c r="P5901">
        <v>2</v>
      </c>
      <c r="Q5901" t="s">
        <v>484</v>
      </c>
      <c r="R5901">
        <v>1</v>
      </c>
      <c r="S5901" t="s">
        <v>273</v>
      </c>
      <c r="T5901" t="s">
        <v>299</v>
      </c>
      <c r="U5901">
        <v>2</v>
      </c>
      <c r="V5901">
        <v>1</v>
      </c>
      <c r="W5901" t="s">
        <v>2488</v>
      </c>
      <c r="X5901">
        <v>0</v>
      </c>
      <c r="Y5901">
        <v>0</v>
      </c>
      <c r="Z5901" s="1">
        <v>38625</v>
      </c>
      <c r="AA5901" s="1">
        <v>38533</v>
      </c>
      <c r="AB5901" t="s">
        <v>430</v>
      </c>
      <c r="AC5901" t="s">
        <v>1114</v>
      </c>
      <c r="AE5901">
        <v>3.5000000000000003E-2</v>
      </c>
      <c r="AF5901">
        <v>0.08</v>
      </c>
      <c r="AG5901">
        <v>4</v>
      </c>
      <c r="AH5901">
        <v>0</v>
      </c>
      <c r="AI5901">
        <v>8</v>
      </c>
      <c r="BU5901">
        <v>4.4999999999999998E-2</v>
      </c>
      <c r="BV5901">
        <v>4411200</v>
      </c>
      <c r="BW5901">
        <v>3280000</v>
      </c>
      <c r="BX5901">
        <v>1.3448800000000001</v>
      </c>
      <c r="BY5901">
        <v>-1131200</v>
      </c>
      <c r="BZ5901">
        <v>0</v>
      </c>
      <c r="CA5901">
        <v>3058000</v>
      </c>
      <c r="CB5901">
        <v>117400</v>
      </c>
      <c r="CC5901">
        <v>0.28999999999999998</v>
      </c>
      <c r="CG5901">
        <v>0</v>
      </c>
      <c r="CH5901">
        <v>0</v>
      </c>
      <c r="CI5901">
        <v>0</v>
      </c>
      <c r="CL5901" t="s">
        <v>457</v>
      </c>
      <c r="CM5901">
        <v>4</v>
      </c>
      <c r="CN5901">
        <v>0.13339999999999999</v>
      </c>
      <c r="CP5901">
        <v>0.1071</v>
      </c>
      <c r="CR5901">
        <v>3.6299999999999999E-2</v>
      </c>
      <c r="DD5901">
        <v>3.8159999999999999E-2</v>
      </c>
      <c r="DE5901">
        <v>0</v>
      </c>
      <c r="DF5901">
        <v>0</v>
      </c>
      <c r="DG5901">
        <v>0</v>
      </c>
      <c r="DH5901">
        <v>0</v>
      </c>
      <c r="DI5901">
        <v>0.112</v>
      </c>
      <c r="DJ5901">
        <v>4.2000000000000003E-2</v>
      </c>
      <c r="DM5901">
        <v>3549</v>
      </c>
      <c r="DN5901">
        <v>33767</v>
      </c>
      <c r="DQ5901">
        <v>471</v>
      </c>
      <c r="DT5901">
        <v>0</v>
      </c>
      <c r="DV5901">
        <v>37787</v>
      </c>
      <c r="DW5901">
        <v>404585</v>
      </c>
      <c r="DY5901">
        <v>50376</v>
      </c>
      <c r="DZ5901">
        <v>49317</v>
      </c>
      <c r="EA5901">
        <v>99693</v>
      </c>
      <c r="EK5901">
        <v>-1215</v>
      </c>
      <c r="EM5901">
        <v>8247</v>
      </c>
      <c r="EN5901">
        <v>-10878</v>
      </c>
      <c r="EQ5901">
        <v>3856</v>
      </c>
      <c r="ER5901">
        <v>542075</v>
      </c>
      <c r="ES5901">
        <v>-17118</v>
      </c>
      <c r="ET5901">
        <v>-17118</v>
      </c>
      <c r="FB5901">
        <v>-3110</v>
      </c>
      <c r="FC5901">
        <v>-3027</v>
      </c>
      <c r="FE5901">
        <v>-1278</v>
      </c>
      <c r="FF5901">
        <v>-24533</v>
      </c>
      <c r="FH5901">
        <v>4258043</v>
      </c>
      <c r="FI5901">
        <v>3740501</v>
      </c>
      <c r="FJ5901">
        <v>33767</v>
      </c>
      <c r="FK5901">
        <v>471</v>
      </c>
      <c r="FL5901">
        <v>404585</v>
      </c>
      <c r="FM5901">
        <v>99693</v>
      </c>
      <c r="FN5901">
        <v>-1215</v>
      </c>
      <c r="FO5901">
        <v>-2631</v>
      </c>
      <c r="FP5901">
        <v>500432</v>
      </c>
      <c r="FQ5901">
        <v>-1278</v>
      </c>
      <c r="FR5901">
        <v>2007</v>
      </c>
      <c r="FS5901" t="s">
        <v>359</v>
      </c>
      <c r="FT5901">
        <v>7</v>
      </c>
      <c r="FU5901">
        <v>8.2299999999999998E-2</v>
      </c>
      <c r="FV5901">
        <v>3.4099999999999998E-2</v>
      </c>
      <c r="FW5901">
        <v>4.82E-2</v>
      </c>
      <c r="FX5901">
        <v>9.1899999999999996E-2</v>
      </c>
      <c r="FY5901">
        <v>0.126</v>
      </c>
      <c r="FZ5901">
        <v>9.1899999999999996E-2</v>
      </c>
      <c r="GA5901">
        <v>0.126</v>
      </c>
      <c r="GI5901">
        <v>0</v>
      </c>
      <c r="GJ5901">
        <v>0</v>
      </c>
      <c r="GK5901">
        <v>0</v>
      </c>
      <c r="GL5901">
        <v>0</v>
      </c>
      <c r="GN5901">
        <v>4.3700000000000003E-2</v>
      </c>
      <c r="GQ5901">
        <v>58678</v>
      </c>
      <c r="GR5901">
        <v>3058000</v>
      </c>
      <c r="GU5901">
        <v>52.115000000000002</v>
      </c>
      <c r="GV5901">
        <v>5694</v>
      </c>
      <c r="GW5901">
        <v>3736</v>
      </c>
      <c r="GX5901">
        <v>2057</v>
      </c>
      <c r="GY5901">
        <v>21000</v>
      </c>
      <c r="HA5901">
        <v>10.209</v>
      </c>
      <c r="HB5901">
        <v>2057</v>
      </c>
      <c r="HK5901">
        <v>0</v>
      </c>
      <c r="HN5901">
        <v>66429</v>
      </c>
      <c r="HO5901">
        <v>1</v>
      </c>
      <c r="HP5901">
        <v>1</v>
      </c>
      <c r="HT5901">
        <v>262000</v>
      </c>
      <c r="IE5901">
        <v>9.41</v>
      </c>
      <c r="IF5901">
        <v>0</v>
      </c>
      <c r="II5901">
        <v>0.11473999999999999</v>
      </c>
      <c r="IJ5901">
        <v>0.49170000000000003</v>
      </c>
      <c r="IK5901">
        <v>0.46</v>
      </c>
      <c r="IL5901">
        <v>7.0300000000000001E-2</v>
      </c>
      <c r="IM5901">
        <v>0.25950000000000001</v>
      </c>
      <c r="IN5901">
        <v>0.25</v>
      </c>
      <c r="IO5901">
        <v>0.22170000000000001</v>
      </c>
      <c r="IP5901">
        <v>9.3100000000000002E-2</v>
      </c>
      <c r="IQ5901">
        <v>0.12</v>
      </c>
      <c r="IS5901">
        <v>0</v>
      </c>
      <c r="IT5901">
        <v>0</v>
      </c>
      <c r="IU5901">
        <v>0.27010000000000001</v>
      </c>
      <c r="IV5901">
        <v>0.14560000000000001</v>
      </c>
      <c r="IW5901">
        <v>0.17</v>
      </c>
      <c r="IY5901">
        <v>0</v>
      </c>
      <c r="IZ5901">
        <v>0</v>
      </c>
      <c r="JB5901">
        <v>0</v>
      </c>
      <c r="JC5901">
        <v>0</v>
      </c>
      <c r="JD5901">
        <v>2.1100000000000001E-2</v>
      </c>
      <c r="JE5901">
        <v>1.01E-2</v>
      </c>
      <c r="JF5901">
        <v>0</v>
      </c>
      <c r="JH5901">
        <v>0</v>
      </c>
      <c r="JI5901">
        <v>0</v>
      </c>
    </row>
    <row r="5902" spans="1:269" x14ac:dyDescent="0.35">
      <c r="A5902">
        <v>122</v>
      </c>
      <c r="B5902" t="s">
        <v>2487</v>
      </c>
      <c r="C5902">
        <v>2006</v>
      </c>
      <c r="D5902" s="3" t="str">
        <f>Table1[[#This Row],[ppd_id]]&amp;" "&amp;Table1[[#This Row],[fy]]</f>
        <v>122 2006</v>
      </c>
      <c r="E5902">
        <v>100</v>
      </c>
      <c r="F5902" t="s">
        <v>2487</v>
      </c>
      <c r="H5902">
        <v>1</v>
      </c>
      <c r="I5902">
        <v>1977</v>
      </c>
      <c r="J5902">
        <v>0</v>
      </c>
      <c r="L5902">
        <v>0</v>
      </c>
      <c r="M5902" t="s">
        <v>1110</v>
      </c>
      <c r="N5902" t="s">
        <v>1111</v>
      </c>
      <c r="O5902" t="s">
        <v>1111</v>
      </c>
      <c r="P5902">
        <v>2</v>
      </c>
      <c r="Q5902" t="s">
        <v>484</v>
      </c>
      <c r="R5902">
        <v>1</v>
      </c>
      <c r="S5902" t="s">
        <v>273</v>
      </c>
      <c r="T5902" t="s">
        <v>299</v>
      </c>
      <c r="U5902">
        <v>2</v>
      </c>
      <c r="V5902">
        <v>1</v>
      </c>
      <c r="W5902" t="s">
        <v>2488</v>
      </c>
      <c r="X5902">
        <v>0</v>
      </c>
      <c r="Y5902">
        <v>0</v>
      </c>
      <c r="Z5902" s="1">
        <v>38990</v>
      </c>
      <c r="AA5902" s="1">
        <v>38898</v>
      </c>
      <c r="AB5902" t="s">
        <v>430</v>
      </c>
      <c r="AC5902" t="s">
        <v>1114</v>
      </c>
      <c r="AE5902">
        <v>3.5000000000000003E-2</v>
      </c>
      <c r="AF5902">
        <v>0.08</v>
      </c>
      <c r="AG5902">
        <v>4</v>
      </c>
      <c r="AH5902">
        <v>0</v>
      </c>
      <c r="AI5902">
        <v>8</v>
      </c>
      <c r="BU5902">
        <v>4.4999999999999998E-2</v>
      </c>
      <c r="BV5902">
        <v>4835000</v>
      </c>
      <c r="BW5902">
        <v>3624000</v>
      </c>
      <c r="BX5902">
        <v>1.33416</v>
      </c>
      <c r="BY5902">
        <v>-1211000</v>
      </c>
      <c r="BZ5902">
        <v>0</v>
      </c>
      <c r="CA5902">
        <v>3225000</v>
      </c>
      <c r="CB5902">
        <v>166400</v>
      </c>
      <c r="CC5902">
        <v>0.45</v>
      </c>
      <c r="CG5902">
        <v>0</v>
      </c>
      <c r="CH5902">
        <v>0</v>
      </c>
      <c r="CI5902">
        <v>0</v>
      </c>
      <c r="CL5902" t="s">
        <v>457</v>
      </c>
      <c r="CM5902">
        <v>4</v>
      </c>
      <c r="CN5902">
        <v>0.16689999999999999</v>
      </c>
      <c r="CP5902">
        <v>0.1547</v>
      </c>
      <c r="CR5902">
        <v>8.5099999999999995E-2</v>
      </c>
      <c r="DD5902">
        <v>5.858E-2</v>
      </c>
      <c r="DE5902">
        <v>0</v>
      </c>
      <c r="DF5902">
        <v>0</v>
      </c>
      <c r="DG5902">
        <v>0</v>
      </c>
      <c r="DH5902">
        <v>0</v>
      </c>
      <c r="DI5902">
        <v>0.154</v>
      </c>
      <c r="DJ5902">
        <v>8.7999999999999995E-2</v>
      </c>
      <c r="DM5902">
        <v>8990</v>
      </c>
      <c r="DN5902">
        <v>75353</v>
      </c>
      <c r="DQ5902">
        <v>166</v>
      </c>
      <c r="DT5902">
        <v>0</v>
      </c>
      <c r="DV5902">
        <v>84509</v>
      </c>
      <c r="DW5902">
        <v>579465</v>
      </c>
      <c r="DY5902">
        <v>55217</v>
      </c>
      <c r="DZ5902">
        <v>77903</v>
      </c>
      <c r="EA5902">
        <v>133120</v>
      </c>
      <c r="EK5902">
        <v>-1311</v>
      </c>
      <c r="EM5902">
        <v>20637</v>
      </c>
      <c r="EN5902">
        <v>-19416</v>
      </c>
      <c r="EQ5902">
        <v>3480</v>
      </c>
      <c r="ER5902">
        <v>800484</v>
      </c>
      <c r="ES5902">
        <v>-22351</v>
      </c>
      <c r="ET5902">
        <v>-22351</v>
      </c>
      <c r="FB5902">
        <v>-2399</v>
      </c>
      <c r="FC5902">
        <v>-2781</v>
      </c>
      <c r="FE5902">
        <v>-963</v>
      </c>
      <c r="FF5902">
        <v>-28494</v>
      </c>
      <c r="FH5902">
        <v>5030033</v>
      </c>
      <c r="FI5902">
        <v>4258043</v>
      </c>
      <c r="FJ5902">
        <v>75353</v>
      </c>
      <c r="FK5902">
        <v>166</v>
      </c>
      <c r="FL5902">
        <v>579465</v>
      </c>
      <c r="FM5902">
        <v>133120</v>
      </c>
      <c r="FN5902">
        <v>-1311</v>
      </c>
      <c r="FO5902">
        <v>1221</v>
      </c>
      <c r="FP5902">
        <v>712495</v>
      </c>
      <c r="FQ5902">
        <v>-963</v>
      </c>
      <c r="FR5902">
        <v>2008</v>
      </c>
      <c r="FS5902" t="s">
        <v>359</v>
      </c>
      <c r="FT5902">
        <v>7</v>
      </c>
      <c r="FU5902">
        <v>9.2399999999999996E-2</v>
      </c>
      <c r="FV5902">
        <v>4.2700000000000002E-2</v>
      </c>
      <c r="FW5902">
        <v>4.9700000000000001E-2</v>
      </c>
      <c r="FX5902">
        <v>9.6299999999999997E-2</v>
      </c>
      <c r="FY5902">
        <v>0.13900000000000001</v>
      </c>
      <c r="FZ5902">
        <v>9.1899999999999996E-2</v>
      </c>
      <c r="GA5902">
        <v>0.1346</v>
      </c>
      <c r="GI5902">
        <v>0</v>
      </c>
      <c r="GJ5902">
        <v>0</v>
      </c>
      <c r="GK5902">
        <v>0</v>
      </c>
      <c r="GL5902">
        <v>0</v>
      </c>
      <c r="GN5902">
        <v>4.6600000000000003E-2</v>
      </c>
      <c r="GQ5902">
        <v>60354</v>
      </c>
      <c r="GR5902">
        <v>3225000</v>
      </c>
      <c r="GU5902">
        <v>53.435000000000002</v>
      </c>
      <c r="GV5902">
        <v>6587</v>
      </c>
      <c r="GW5902">
        <v>3598</v>
      </c>
      <c r="GX5902">
        <v>2507</v>
      </c>
      <c r="GY5902">
        <v>27000</v>
      </c>
      <c r="HA5902">
        <v>10.77</v>
      </c>
      <c r="HB5902">
        <v>2507</v>
      </c>
      <c r="HK5902">
        <v>0</v>
      </c>
      <c r="HN5902">
        <v>69448</v>
      </c>
      <c r="HO5902">
        <v>1</v>
      </c>
      <c r="HP5902">
        <v>1</v>
      </c>
      <c r="HT5902">
        <v>324000</v>
      </c>
      <c r="IE5902">
        <v>10.92</v>
      </c>
      <c r="IF5902">
        <v>0</v>
      </c>
      <c r="II5902">
        <v>0.18415000000000001</v>
      </c>
      <c r="IJ5902">
        <v>0.47749999999999998</v>
      </c>
      <c r="IK5902">
        <v>0.47499999999999998</v>
      </c>
      <c r="IL5902">
        <v>3.2000000000000002E-3</v>
      </c>
      <c r="IM5902">
        <v>0.24060000000000001</v>
      </c>
      <c r="IN5902">
        <v>0.27500000000000002</v>
      </c>
      <c r="IO5902">
        <v>0.24299999999999999</v>
      </c>
      <c r="IP5902">
        <v>0.105</v>
      </c>
      <c r="IQ5902">
        <v>9.5000000000000001E-2</v>
      </c>
      <c r="IS5902">
        <v>0</v>
      </c>
      <c r="IT5902">
        <v>0</v>
      </c>
      <c r="IU5902">
        <v>0.39479999999999998</v>
      </c>
      <c r="IV5902">
        <v>0.16789999999999999</v>
      </c>
      <c r="IW5902">
        <v>0.155</v>
      </c>
      <c r="IY5902">
        <v>0</v>
      </c>
      <c r="IZ5902">
        <v>0</v>
      </c>
      <c r="JB5902">
        <v>0</v>
      </c>
      <c r="JC5902">
        <v>0</v>
      </c>
      <c r="JD5902">
        <v>4.1599999999999998E-2</v>
      </c>
      <c r="JE5902">
        <v>8.9999999999999993E-3</v>
      </c>
      <c r="JF5902">
        <v>0</v>
      </c>
      <c r="JH5902">
        <v>0</v>
      </c>
      <c r="JI5902">
        <v>0</v>
      </c>
    </row>
    <row r="5903" spans="1:269" x14ac:dyDescent="0.35">
      <c r="A5903">
        <v>122</v>
      </c>
      <c r="B5903" t="s">
        <v>2487</v>
      </c>
      <c r="C5903">
        <v>2007</v>
      </c>
      <c r="D5903" s="3" t="str">
        <f>Table1[[#This Row],[ppd_id]]&amp;" "&amp;Table1[[#This Row],[fy]]</f>
        <v>122 2007</v>
      </c>
      <c r="E5903">
        <v>100</v>
      </c>
      <c r="F5903" t="s">
        <v>2487</v>
      </c>
      <c r="H5903">
        <v>1</v>
      </c>
      <c r="I5903">
        <v>1977</v>
      </c>
      <c r="J5903">
        <v>0</v>
      </c>
      <c r="L5903">
        <v>0</v>
      </c>
      <c r="M5903" t="s">
        <v>1110</v>
      </c>
      <c r="N5903" t="s">
        <v>1111</v>
      </c>
      <c r="O5903" t="s">
        <v>1111</v>
      </c>
      <c r="P5903">
        <v>2</v>
      </c>
      <c r="Q5903" t="s">
        <v>484</v>
      </c>
      <c r="R5903">
        <v>1</v>
      </c>
      <c r="S5903" t="s">
        <v>273</v>
      </c>
      <c r="T5903" t="s">
        <v>299</v>
      </c>
      <c r="U5903">
        <v>2</v>
      </c>
      <c r="V5903">
        <v>1</v>
      </c>
      <c r="W5903" t="s">
        <v>2488</v>
      </c>
      <c r="X5903">
        <v>0</v>
      </c>
      <c r="Y5903">
        <v>0</v>
      </c>
      <c r="Z5903" s="1">
        <v>39263</v>
      </c>
      <c r="AA5903" s="1">
        <v>39263</v>
      </c>
      <c r="AB5903" t="s">
        <v>430</v>
      </c>
      <c r="AC5903" t="s">
        <v>1114</v>
      </c>
      <c r="AE5903">
        <v>3.5000000000000003E-2</v>
      </c>
      <c r="AF5903">
        <v>0.08</v>
      </c>
      <c r="AG5903">
        <v>4</v>
      </c>
      <c r="AH5903">
        <v>0</v>
      </c>
      <c r="AI5903">
        <v>8</v>
      </c>
      <c r="BU5903">
        <v>4.4999999999999998E-2</v>
      </c>
      <c r="BV5903">
        <v>5277000</v>
      </c>
      <c r="BW5903">
        <v>4048000</v>
      </c>
      <c r="BX5903">
        <v>1.304</v>
      </c>
      <c r="BY5903">
        <v>-1229000</v>
      </c>
      <c r="BZ5903">
        <v>0</v>
      </c>
      <c r="CA5903">
        <v>3318000</v>
      </c>
      <c r="CB5903">
        <v>167700</v>
      </c>
      <c r="CC5903">
        <v>0.61</v>
      </c>
      <c r="CG5903">
        <v>0</v>
      </c>
      <c r="CH5903">
        <v>0</v>
      </c>
      <c r="CI5903">
        <v>0</v>
      </c>
      <c r="CL5903" t="s">
        <v>457</v>
      </c>
      <c r="CM5903">
        <v>4</v>
      </c>
      <c r="CN5903">
        <v>0.21329999999999999</v>
      </c>
      <c r="CP5903">
        <v>0.16969999999999999</v>
      </c>
      <c r="CR5903">
        <v>0.1399</v>
      </c>
      <c r="DD5903">
        <v>7.9409999999999994E-2</v>
      </c>
      <c r="DE5903">
        <v>0</v>
      </c>
      <c r="DF5903">
        <v>0</v>
      </c>
      <c r="DG5903">
        <v>0</v>
      </c>
      <c r="DH5903">
        <v>0</v>
      </c>
      <c r="DI5903">
        <v>0.17100000000000001</v>
      </c>
      <c r="DJ5903">
        <v>0.14299999999999999</v>
      </c>
      <c r="DM5903">
        <v>12227</v>
      </c>
      <c r="DN5903">
        <v>102180</v>
      </c>
      <c r="DQ5903">
        <v>667</v>
      </c>
      <c r="DT5903">
        <v>0</v>
      </c>
      <c r="DV5903">
        <v>115074</v>
      </c>
      <c r="DW5903">
        <v>873319</v>
      </c>
      <c r="DY5903">
        <v>87348</v>
      </c>
      <c r="DZ5903">
        <v>119734</v>
      </c>
      <c r="EA5903">
        <v>207082</v>
      </c>
      <c r="EK5903">
        <v>-3773</v>
      </c>
      <c r="EM5903">
        <v>31498</v>
      </c>
      <c r="EN5903">
        <v>-29992</v>
      </c>
      <c r="EQ5903">
        <v>3485</v>
      </c>
      <c r="ER5903">
        <v>1196693</v>
      </c>
      <c r="ES5903">
        <v>-28534</v>
      </c>
      <c r="ET5903">
        <v>-28534</v>
      </c>
      <c r="FB5903">
        <v>-2726</v>
      </c>
      <c r="FC5903">
        <v>-3067</v>
      </c>
      <c r="FE5903">
        <v>-440</v>
      </c>
      <c r="FF5903">
        <v>-34767</v>
      </c>
      <c r="FH5903">
        <v>6191959</v>
      </c>
      <c r="FI5903">
        <v>5030033</v>
      </c>
      <c r="FJ5903">
        <v>102180</v>
      </c>
      <c r="FK5903">
        <v>667</v>
      </c>
      <c r="FL5903">
        <v>873319</v>
      </c>
      <c r="FM5903">
        <v>207082</v>
      </c>
      <c r="FN5903">
        <v>-3773</v>
      </c>
      <c r="FO5903">
        <v>1506</v>
      </c>
      <c r="FP5903">
        <v>1078134</v>
      </c>
      <c r="FQ5903">
        <v>-440</v>
      </c>
      <c r="FR5903">
        <v>2009</v>
      </c>
      <c r="FS5903" t="s">
        <v>359</v>
      </c>
      <c r="FT5903">
        <v>7</v>
      </c>
      <c r="FU5903">
        <v>0.10630000000000001</v>
      </c>
      <c r="FV5903">
        <v>4.9299999999999997E-2</v>
      </c>
      <c r="FW5903">
        <v>5.7000000000000002E-2</v>
      </c>
      <c r="FX5903">
        <v>0.1079</v>
      </c>
      <c r="FY5903">
        <v>0.15720000000000001</v>
      </c>
      <c r="FZ5903">
        <v>0.1079</v>
      </c>
      <c r="GA5903">
        <v>0.15720000000000001</v>
      </c>
      <c r="GI5903">
        <v>0</v>
      </c>
      <c r="GJ5903">
        <v>0</v>
      </c>
      <c r="GK5903">
        <v>0</v>
      </c>
      <c r="GL5903">
        <v>0</v>
      </c>
      <c r="GN5903">
        <v>5.0900000000000001E-2</v>
      </c>
      <c r="GQ5903">
        <v>58608</v>
      </c>
      <c r="GR5903">
        <v>3318000</v>
      </c>
      <c r="GU5903">
        <v>56.613</v>
      </c>
      <c r="GV5903">
        <v>7392</v>
      </c>
      <c r="GW5903">
        <v>3486</v>
      </c>
      <c r="GX5903">
        <v>2707</v>
      </c>
      <c r="GY5903">
        <v>29000</v>
      </c>
      <c r="HA5903">
        <v>10.712999999999999</v>
      </c>
      <c r="HB5903">
        <v>2707</v>
      </c>
      <c r="HK5903">
        <v>0</v>
      </c>
      <c r="HN5903">
        <v>68707</v>
      </c>
      <c r="HO5903">
        <v>1</v>
      </c>
      <c r="HP5903">
        <v>1</v>
      </c>
      <c r="HT5903">
        <v>364000</v>
      </c>
      <c r="IA5903">
        <v>6190000</v>
      </c>
      <c r="IE5903">
        <v>19.03</v>
      </c>
      <c r="IF5903">
        <v>0</v>
      </c>
      <c r="II5903">
        <v>0.25564999999999999</v>
      </c>
      <c r="IJ5903">
        <v>0.4708</v>
      </c>
      <c r="IK5903">
        <v>0.46</v>
      </c>
      <c r="IL5903">
        <v>6.6100000000000006E-2</v>
      </c>
      <c r="IM5903">
        <v>0.23449999999999999</v>
      </c>
      <c r="IN5903">
        <v>0.25</v>
      </c>
      <c r="IO5903">
        <v>0.252</v>
      </c>
      <c r="IP5903">
        <v>0.11020000000000001</v>
      </c>
      <c r="IQ5903">
        <v>0.12</v>
      </c>
      <c r="IS5903">
        <v>0</v>
      </c>
      <c r="IT5903">
        <v>0</v>
      </c>
      <c r="IU5903">
        <v>0.28970000000000001</v>
      </c>
      <c r="IV5903">
        <v>0.183</v>
      </c>
      <c r="IW5903">
        <v>0.17</v>
      </c>
      <c r="IY5903">
        <v>6.9999999999999999E-4</v>
      </c>
      <c r="IZ5903">
        <v>0</v>
      </c>
      <c r="JB5903">
        <v>0</v>
      </c>
      <c r="JC5903">
        <v>0</v>
      </c>
      <c r="JD5903">
        <v>5.1700000000000003E-2</v>
      </c>
      <c r="JE5903">
        <v>8.0000000000000004E-4</v>
      </c>
      <c r="JF5903">
        <v>0</v>
      </c>
      <c r="JH5903">
        <v>0</v>
      </c>
      <c r="JI5903">
        <v>0</v>
      </c>
    </row>
    <row r="5904" spans="1:269" x14ac:dyDescent="0.35">
      <c r="A5904">
        <v>122</v>
      </c>
      <c r="B5904" t="s">
        <v>2487</v>
      </c>
      <c r="C5904">
        <v>2008</v>
      </c>
      <c r="D5904" s="3" t="str">
        <f>Table1[[#This Row],[ppd_id]]&amp;" "&amp;Table1[[#This Row],[fy]]</f>
        <v>122 2008</v>
      </c>
      <c r="E5904">
        <v>100</v>
      </c>
      <c r="F5904" t="s">
        <v>2487</v>
      </c>
      <c r="H5904">
        <v>1</v>
      </c>
      <c r="I5904">
        <v>1977</v>
      </c>
      <c r="J5904">
        <v>0</v>
      </c>
      <c r="L5904">
        <v>0</v>
      </c>
      <c r="M5904" t="s">
        <v>1110</v>
      </c>
      <c r="N5904" t="s">
        <v>1111</v>
      </c>
      <c r="O5904" t="s">
        <v>1111</v>
      </c>
      <c r="P5904">
        <v>2</v>
      </c>
      <c r="Q5904" t="s">
        <v>484</v>
      </c>
      <c r="R5904">
        <v>1</v>
      </c>
      <c r="S5904" t="s">
        <v>273</v>
      </c>
      <c r="T5904" t="s">
        <v>299</v>
      </c>
      <c r="U5904">
        <v>2</v>
      </c>
      <c r="V5904">
        <v>1</v>
      </c>
      <c r="W5904" t="s">
        <v>2488</v>
      </c>
      <c r="X5904">
        <v>0</v>
      </c>
      <c r="Y5904">
        <v>0</v>
      </c>
      <c r="Z5904" s="1">
        <v>39629</v>
      </c>
      <c r="AA5904" s="1">
        <v>39629</v>
      </c>
      <c r="AB5904" t="s">
        <v>430</v>
      </c>
      <c r="AC5904" t="s">
        <v>1114</v>
      </c>
      <c r="AE5904">
        <v>3.5000000000000003E-2</v>
      </c>
      <c r="AF5904">
        <v>0.08</v>
      </c>
      <c r="AG5904">
        <v>4</v>
      </c>
      <c r="AH5904">
        <v>0</v>
      </c>
      <c r="AI5904">
        <v>8</v>
      </c>
      <c r="BU5904">
        <v>4.4999999999999998E-2</v>
      </c>
      <c r="BV5904">
        <v>5681000</v>
      </c>
      <c r="BW5904">
        <v>4529000</v>
      </c>
      <c r="BX5904">
        <v>1.254</v>
      </c>
      <c r="BY5904">
        <v>-1152000</v>
      </c>
      <c r="BZ5904">
        <v>0</v>
      </c>
      <c r="CA5904">
        <v>3621000</v>
      </c>
      <c r="CB5904">
        <v>208900</v>
      </c>
      <c r="CC5904">
        <v>0.52</v>
      </c>
      <c r="CG5904">
        <v>0</v>
      </c>
      <c r="CH5904">
        <v>0</v>
      </c>
      <c r="CI5904">
        <v>0</v>
      </c>
      <c r="CL5904" t="s">
        <v>457</v>
      </c>
      <c r="CM5904">
        <v>4</v>
      </c>
      <c r="CN5904">
        <v>-1.24E-2</v>
      </c>
      <c r="CP5904">
        <v>0.1182</v>
      </c>
      <c r="CR5904">
        <v>0.1303</v>
      </c>
      <c r="DD5904">
        <v>6.7489999999999994E-2</v>
      </c>
      <c r="DE5904">
        <v>0</v>
      </c>
      <c r="DF5904">
        <v>0</v>
      </c>
      <c r="DG5904">
        <v>0</v>
      </c>
      <c r="DH5904">
        <v>0</v>
      </c>
      <c r="DI5904">
        <v>0.123</v>
      </c>
      <c r="DJ5904">
        <v>0.13200000000000001</v>
      </c>
      <c r="DM5904">
        <v>14739</v>
      </c>
      <c r="DN5904">
        <v>109523</v>
      </c>
      <c r="DQ5904">
        <v>892</v>
      </c>
      <c r="DT5904">
        <v>0</v>
      </c>
      <c r="DV5904">
        <v>125154</v>
      </c>
      <c r="DW5904">
        <v>-238141</v>
      </c>
      <c r="DY5904">
        <v>56189</v>
      </c>
      <c r="DZ5904">
        <v>111568</v>
      </c>
      <c r="EA5904">
        <v>167757</v>
      </c>
      <c r="EK5904">
        <v>-6382</v>
      </c>
      <c r="EM5904">
        <v>19059</v>
      </c>
      <c r="EN5904">
        <v>-15750</v>
      </c>
      <c r="EQ5904">
        <v>3879</v>
      </c>
      <c r="ER5904">
        <v>55576</v>
      </c>
      <c r="ES5904">
        <v>-36016</v>
      </c>
      <c r="ET5904">
        <v>-36016</v>
      </c>
      <c r="FB5904">
        <v>-2190</v>
      </c>
      <c r="FC5904">
        <v>-3629</v>
      </c>
      <c r="FE5904">
        <v>-168866</v>
      </c>
      <c r="FF5904">
        <v>-210701</v>
      </c>
      <c r="FH5904">
        <v>6036834</v>
      </c>
      <c r="FI5904">
        <v>6191959</v>
      </c>
      <c r="FJ5904">
        <v>109523</v>
      </c>
      <c r="FK5904">
        <v>892</v>
      </c>
      <c r="FL5904">
        <v>-238141</v>
      </c>
      <c r="FM5904">
        <v>167757</v>
      </c>
      <c r="FN5904">
        <v>-6382</v>
      </c>
      <c r="FO5904">
        <v>3309</v>
      </c>
      <c r="FP5904">
        <v>-73457</v>
      </c>
      <c r="FQ5904">
        <v>-168866</v>
      </c>
      <c r="FR5904">
        <v>2010</v>
      </c>
      <c r="FS5904" t="s">
        <v>359</v>
      </c>
      <c r="FT5904">
        <v>7</v>
      </c>
      <c r="FU5904">
        <v>8.6900000000000005E-2</v>
      </c>
      <c r="FV5904">
        <v>3.9600000000000003E-2</v>
      </c>
      <c r="FW5904">
        <v>4.7300000000000002E-2</v>
      </c>
      <c r="FX5904">
        <v>6.7699999999999996E-2</v>
      </c>
      <c r="FY5904">
        <v>0.10730000000000001</v>
      </c>
      <c r="FZ5904">
        <v>0.1079</v>
      </c>
      <c r="GA5904">
        <v>0.14749999999999999</v>
      </c>
      <c r="GI5904">
        <v>0</v>
      </c>
      <c r="GJ5904">
        <v>0</v>
      </c>
      <c r="GK5904">
        <v>0</v>
      </c>
      <c r="GL5904">
        <v>0</v>
      </c>
      <c r="GN5904">
        <v>2.0400000000000001E-2</v>
      </c>
      <c r="GQ5904">
        <v>60463</v>
      </c>
      <c r="GR5904">
        <v>3621000</v>
      </c>
      <c r="GU5904">
        <v>59.887999999999998</v>
      </c>
      <c r="GV5904">
        <v>7739</v>
      </c>
      <c r="GW5904">
        <v>3585</v>
      </c>
      <c r="GX5904">
        <v>3271</v>
      </c>
      <c r="GY5904">
        <v>37000</v>
      </c>
      <c r="HA5904">
        <v>11.311999999999999</v>
      </c>
      <c r="HB5904">
        <v>3271</v>
      </c>
      <c r="HK5904">
        <v>0</v>
      </c>
      <c r="HN5904">
        <v>71473</v>
      </c>
      <c r="HO5904">
        <v>1</v>
      </c>
      <c r="HP5904">
        <v>1</v>
      </c>
      <c r="HT5904">
        <v>453000</v>
      </c>
      <c r="IA5904">
        <v>6035000</v>
      </c>
      <c r="IE5904">
        <v>-5.81</v>
      </c>
      <c r="IF5904">
        <v>0</v>
      </c>
      <c r="II5904">
        <v>-0.10218000000000001</v>
      </c>
      <c r="IJ5904">
        <v>0.38673999999999997</v>
      </c>
      <c r="IK5904">
        <v>0.37</v>
      </c>
      <c r="IL5904">
        <v>8.2799999999999999E-2</v>
      </c>
      <c r="IM5904">
        <v>0.23361999999999999</v>
      </c>
      <c r="IN5904">
        <v>0.2</v>
      </c>
      <c r="IO5904">
        <v>0.1018</v>
      </c>
      <c r="IP5904">
        <v>0.13971</v>
      </c>
      <c r="IQ5904">
        <v>0.13</v>
      </c>
      <c r="IS5904">
        <v>0</v>
      </c>
      <c r="IT5904">
        <v>0</v>
      </c>
      <c r="IU5904">
        <v>0.03</v>
      </c>
      <c r="IV5904">
        <v>0.22281999999999999</v>
      </c>
      <c r="IW5904">
        <v>0.25</v>
      </c>
      <c r="IX5904">
        <v>-0.1416</v>
      </c>
      <c r="IY5904">
        <v>8.8999999999999999E-3</v>
      </c>
      <c r="IZ5904">
        <v>0</v>
      </c>
      <c r="JB5904">
        <v>7.1999999999999998E-3</v>
      </c>
      <c r="JC5904">
        <v>0.05</v>
      </c>
      <c r="JD5904">
        <v>4.2900000000000001E-2</v>
      </c>
      <c r="JE5904">
        <v>1E-3</v>
      </c>
      <c r="JF5904">
        <v>0</v>
      </c>
      <c r="JH5904">
        <v>0</v>
      </c>
      <c r="JI5904">
        <v>0</v>
      </c>
    </row>
    <row r="5905" spans="1:269" x14ac:dyDescent="0.35">
      <c r="A5905">
        <v>122</v>
      </c>
      <c r="B5905" t="s">
        <v>2487</v>
      </c>
      <c r="C5905">
        <v>2009</v>
      </c>
      <c r="D5905" s="3" t="str">
        <f>Table1[[#This Row],[ppd_id]]&amp;" "&amp;Table1[[#This Row],[fy]]</f>
        <v>122 2009</v>
      </c>
      <c r="E5905">
        <v>100</v>
      </c>
      <c r="F5905" t="s">
        <v>2487</v>
      </c>
      <c r="H5905">
        <v>1</v>
      </c>
      <c r="I5905">
        <v>1977</v>
      </c>
      <c r="J5905">
        <v>0</v>
      </c>
      <c r="L5905">
        <v>0</v>
      </c>
      <c r="M5905" t="s">
        <v>1110</v>
      </c>
      <c r="N5905" t="s">
        <v>1111</v>
      </c>
      <c r="O5905" t="s">
        <v>1111</v>
      </c>
      <c r="P5905">
        <v>2</v>
      </c>
      <c r="Q5905" t="s">
        <v>484</v>
      </c>
      <c r="R5905">
        <v>1</v>
      </c>
      <c r="S5905" t="s">
        <v>273</v>
      </c>
      <c r="T5905" t="s">
        <v>299</v>
      </c>
      <c r="U5905">
        <v>2</v>
      </c>
      <c r="V5905">
        <v>1</v>
      </c>
      <c r="W5905" t="s">
        <v>2488</v>
      </c>
      <c r="X5905">
        <v>0</v>
      </c>
      <c r="Y5905">
        <v>0</v>
      </c>
      <c r="Z5905" s="1">
        <v>39994</v>
      </c>
      <c r="AA5905" s="1">
        <v>39994</v>
      </c>
      <c r="AB5905" t="s">
        <v>430</v>
      </c>
      <c r="AC5905" t="s">
        <v>1114</v>
      </c>
      <c r="AE5905">
        <v>3.5000000000000003E-2</v>
      </c>
      <c r="AF5905">
        <v>0.08</v>
      </c>
      <c r="AG5905">
        <v>4</v>
      </c>
      <c r="AH5905">
        <v>0</v>
      </c>
      <c r="AI5905">
        <v>8</v>
      </c>
      <c r="BU5905">
        <v>4.4999999999999998E-2</v>
      </c>
      <c r="BV5905">
        <v>6160000</v>
      </c>
      <c r="BW5905">
        <v>5213000</v>
      </c>
      <c r="BX5905">
        <v>1.1819999999999999</v>
      </c>
      <c r="BY5905">
        <v>-947000</v>
      </c>
      <c r="BZ5905">
        <v>0</v>
      </c>
      <c r="CA5905">
        <v>3957000</v>
      </c>
      <c r="CB5905">
        <v>186900</v>
      </c>
      <c r="CC5905">
        <v>0.86</v>
      </c>
      <c r="CG5905">
        <v>0</v>
      </c>
      <c r="CH5905">
        <v>0</v>
      </c>
      <c r="CI5905">
        <v>0</v>
      </c>
      <c r="CL5905" t="s">
        <v>457</v>
      </c>
      <c r="CM5905">
        <v>4</v>
      </c>
      <c r="CN5905">
        <v>-0.22839999999999999</v>
      </c>
      <c r="CP5905">
        <v>-2.58E-2</v>
      </c>
      <c r="CR5905">
        <v>4.0500000000000001E-2</v>
      </c>
      <c r="DD5905">
        <v>2.9669999999999998E-2</v>
      </c>
      <c r="DE5905">
        <v>0</v>
      </c>
      <c r="DF5905">
        <v>0</v>
      </c>
      <c r="DG5905">
        <v>0</v>
      </c>
      <c r="DH5905">
        <v>0</v>
      </c>
      <c r="DI5905">
        <v>-8.9999999999999993E-3</v>
      </c>
      <c r="DJ5905">
        <v>5.5E-2</v>
      </c>
      <c r="DM5905">
        <v>23277</v>
      </c>
      <c r="DN5905">
        <v>160793</v>
      </c>
      <c r="DQ5905">
        <v>728</v>
      </c>
      <c r="DT5905">
        <v>0</v>
      </c>
      <c r="DV5905">
        <v>184798</v>
      </c>
      <c r="DW5905">
        <v>-1456917</v>
      </c>
      <c r="DY5905">
        <v>31496</v>
      </c>
      <c r="DZ5905">
        <v>65761</v>
      </c>
      <c r="EA5905">
        <v>97257</v>
      </c>
      <c r="EK5905">
        <v>-27660</v>
      </c>
      <c r="EM5905">
        <v>7972</v>
      </c>
      <c r="EN5905">
        <v>-3706</v>
      </c>
      <c r="EQ5905">
        <v>4248</v>
      </c>
      <c r="ER5905">
        <v>-1194008</v>
      </c>
      <c r="ES5905">
        <v>-44795</v>
      </c>
      <c r="ET5905">
        <v>-44795</v>
      </c>
      <c r="FB5905">
        <v>-2189</v>
      </c>
      <c r="FC5905">
        <v>-3824</v>
      </c>
      <c r="FE5905">
        <v>-2670</v>
      </c>
      <c r="FF5905">
        <v>-53478</v>
      </c>
      <c r="FH5905">
        <v>4789348</v>
      </c>
      <c r="FI5905">
        <v>6036834</v>
      </c>
      <c r="FJ5905">
        <v>160793</v>
      </c>
      <c r="FK5905">
        <v>728</v>
      </c>
      <c r="FL5905">
        <v>-1456917</v>
      </c>
      <c r="FM5905">
        <v>97257</v>
      </c>
      <c r="FN5905">
        <v>-27660</v>
      </c>
      <c r="FO5905">
        <v>4266</v>
      </c>
      <c r="FP5905">
        <v>-1383054</v>
      </c>
      <c r="FQ5905">
        <v>-2670</v>
      </c>
      <c r="FR5905">
        <v>2011</v>
      </c>
      <c r="FS5905" t="s">
        <v>359</v>
      </c>
      <c r="FT5905">
        <v>7</v>
      </c>
      <c r="FU5905">
        <v>0.1013</v>
      </c>
      <c r="FV5905">
        <v>4.6800000000000001E-2</v>
      </c>
      <c r="FW5905">
        <v>5.45E-2</v>
      </c>
      <c r="FX5905">
        <v>0.1195</v>
      </c>
      <c r="FY5905">
        <v>0.1663</v>
      </c>
      <c r="FZ5905">
        <v>0.1195</v>
      </c>
      <c r="GA5905">
        <v>0.1663</v>
      </c>
      <c r="GI5905">
        <v>0</v>
      </c>
      <c r="GJ5905">
        <v>0</v>
      </c>
      <c r="GK5905">
        <v>0</v>
      </c>
      <c r="GL5905">
        <v>0</v>
      </c>
      <c r="GN5905">
        <v>6.5000000000000002E-2</v>
      </c>
      <c r="GQ5905">
        <v>62184</v>
      </c>
      <c r="GR5905">
        <v>3957000</v>
      </c>
      <c r="GU5905">
        <v>63.634</v>
      </c>
      <c r="GV5905">
        <v>7817</v>
      </c>
      <c r="GW5905">
        <v>3804</v>
      </c>
      <c r="GX5905">
        <v>3895</v>
      </c>
      <c r="GY5905">
        <v>46000</v>
      </c>
      <c r="HA5905">
        <v>11.81</v>
      </c>
      <c r="HB5905">
        <v>3895</v>
      </c>
      <c r="HK5905">
        <v>0</v>
      </c>
      <c r="HN5905">
        <v>73896</v>
      </c>
      <c r="HO5905">
        <v>1</v>
      </c>
      <c r="HP5905">
        <v>1</v>
      </c>
      <c r="HT5905">
        <v>573000</v>
      </c>
      <c r="IA5905">
        <v>4789000</v>
      </c>
      <c r="IE5905">
        <v>-18.579999999999998</v>
      </c>
      <c r="IF5905">
        <v>0</v>
      </c>
      <c r="II5905">
        <v>-0.29948000000000002</v>
      </c>
      <c r="IJ5905">
        <v>0.36014000000000002</v>
      </c>
      <c r="IK5905">
        <v>0.37</v>
      </c>
      <c r="IL5905">
        <v>6.0999999999999999E-2</v>
      </c>
      <c r="IM5905">
        <v>0.23152</v>
      </c>
      <c r="IN5905">
        <v>0.2</v>
      </c>
      <c r="IO5905">
        <v>-0.25740000000000002</v>
      </c>
      <c r="IP5905">
        <v>0.17532</v>
      </c>
      <c r="IQ5905">
        <v>0.13</v>
      </c>
      <c r="IS5905">
        <v>0</v>
      </c>
      <c r="IT5905">
        <v>0</v>
      </c>
      <c r="IU5905">
        <v>-0.30919999999999997</v>
      </c>
      <c r="IV5905">
        <v>0.21232000000000001</v>
      </c>
      <c r="IW5905">
        <v>0.25</v>
      </c>
      <c r="IX5905">
        <v>-0.32440000000000002</v>
      </c>
      <c r="IY5905">
        <v>8.0000000000000002E-3</v>
      </c>
      <c r="IZ5905">
        <v>0</v>
      </c>
      <c r="JA5905">
        <v>-9.2600000000000002E-2</v>
      </c>
      <c r="JB5905">
        <v>1.11E-2</v>
      </c>
      <c r="JC5905">
        <v>0.05</v>
      </c>
      <c r="JD5905">
        <v>1.34E-2</v>
      </c>
      <c r="JE5905">
        <v>1.6000000000000001E-3</v>
      </c>
      <c r="JF5905">
        <v>0</v>
      </c>
      <c r="JH5905">
        <v>0</v>
      </c>
      <c r="JI5905">
        <v>0</v>
      </c>
    </row>
    <row r="5906" spans="1:269" x14ac:dyDescent="0.35">
      <c r="A5906">
        <v>122</v>
      </c>
      <c r="B5906" t="s">
        <v>2487</v>
      </c>
      <c r="C5906">
        <v>2010</v>
      </c>
      <c r="D5906" s="3" t="str">
        <f>Table1[[#This Row],[ppd_id]]&amp;" "&amp;Table1[[#This Row],[fy]]</f>
        <v>122 2010</v>
      </c>
      <c r="E5906">
        <v>100</v>
      </c>
      <c r="F5906" t="s">
        <v>2487</v>
      </c>
      <c r="H5906">
        <v>1</v>
      </c>
      <c r="I5906">
        <v>1977</v>
      </c>
      <c r="J5906">
        <v>0</v>
      </c>
      <c r="L5906">
        <v>0</v>
      </c>
      <c r="M5906" t="s">
        <v>1110</v>
      </c>
      <c r="N5906" t="s">
        <v>1111</v>
      </c>
      <c r="O5906" t="s">
        <v>1111</v>
      </c>
      <c r="P5906">
        <v>2</v>
      </c>
      <c r="Q5906" t="s">
        <v>484</v>
      </c>
      <c r="R5906">
        <v>1</v>
      </c>
      <c r="S5906" t="s">
        <v>273</v>
      </c>
      <c r="T5906" t="s">
        <v>299</v>
      </c>
      <c r="U5906">
        <v>2</v>
      </c>
      <c r="V5906">
        <v>1</v>
      </c>
      <c r="W5906" t="s">
        <v>2488</v>
      </c>
      <c r="X5906">
        <v>0</v>
      </c>
      <c r="Y5906">
        <v>0</v>
      </c>
      <c r="Z5906" s="1">
        <v>40359</v>
      </c>
      <c r="AA5906" s="1">
        <v>40359</v>
      </c>
      <c r="AB5906" t="s">
        <v>430</v>
      </c>
      <c r="AC5906" t="s">
        <v>1114</v>
      </c>
      <c r="AE5906">
        <v>3.5000000000000003E-2</v>
      </c>
      <c r="AF5906">
        <v>0.08</v>
      </c>
      <c r="AG5906">
        <v>4</v>
      </c>
      <c r="AH5906">
        <v>0</v>
      </c>
      <c r="AI5906">
        <v>8</v>
      </c>
      <c r="BU5906">
        <v>4.4999999999999998E-2</v>
      </c>
      <c r="BV5906">
        <v>6593000</v>
      </c>
      <c r="BW5906">
        <v>5708000</v>
      </c>
      <c r="BX5906">
        <v>1.155</v>
      </c>
      <c r="BY5906">
        <v>-886000</v>
      </c>
      <c r="BZ5906">
        <v>0</v>
      </c>
      <c r="CA5906">
        <v>3966000</v>
      </c>
      <c r="CB5906">
        <v>221100</v>
      </c>
      <c r="CC5906">
        <v>0.75</v>
      </c>
      <c r="CG5906">
        <v>0</v>
      </c>
      <c r="CH5906">
        <v>0</v>
      </c>
      <c r="CI5906">
        <v>0</v>
      </c>
      <c r="CL5906" t="s">
        <v>457</v>
      </c>
      <c r="CM5906">
        <v>4</v>
      </c>
      <c r="CN5906">
        <v>0.13220000000000001</v>
      </c>
      <c r="CP5906">
        <v>-4.8000000000000001E-2</v>
      </c>
      <c r="CR5906">
        <v>4.0800000000000003E-2</v>
      </c>
      <c r="CU5906">
        <v>3.9489999999999997E-2</v>
      </c>
      <c r="DD5906">
        <v>3.9489999999999997E-2</v>
      </c>
      <c r="DE5906">
        <v>0</v>
      </c>
      <c r="DF5906">
        <v>0</v>
      </c>
      <c r="DG5906">
        <v>0</v>
      </c>
      <c r="DH5906">
        <v>1</v>
      </c>
      <c r="DI5906">
        <v>-3.5999999999999997E-2</v>
      </c>
      <c r="DJ5906">
        <v>5.3999999999999999E-2</v>
      </c>
      <c r="DK5906">
        <v>4.8000000000000001E-2</v>
      </c>
      <c r="DM5906">
        <v>21126</v>
      </c>
      <c r="DN5906">
        <v>164959</v>
      </c>
      <c r="DQ5906">
        <v>568</v>
      </c>
      <c r="DT5906">
        <v>0</v>
      </c>
      <c r="DV5906">
        <v>186653</v>
      </c>
      <c r="DW5906">
        <v>494914</v>
      </c>
      <c r="DY5906">
        <v>67722</v>
      </c>
      <c r="DZ5906">
        <v>87549</v>
      </c>
      <c r="EA5906">
        <v>155271</v>
      </c>
      <c r="EK5906">
        <v>-22254</v>
      </c>
      <c r="EM5906">
        <v>2078</v>
      </c>
      <c r="EN5906">
        <v>-613</v>
      </c>
      <c r="EQ5906">
        <v>4707</v>
      </c>
      <c r="ER5906">
        <v>820756</v>
      </c>
      <c r="ES5906">
        <v>-55654</v>
      </c>
      <c r="ET5906">
        <v>-55654</v>
      </c>
      <c r="FB5906">
        <v>-2868</v>
      </c>
      <c r="FC5906">
        <v>-3932</v>
      </c>
      <c r="FE5906">
        <v>-369</v>
      </c>
      <c r="FF5906">
        <v>-62823</v>
      </c>
      <c r="FH5906">
        <v>5547281</v>
      </c>
      <c r="FI5906">
        <v>4789348</v>
      </c>
      <c r="FJ5906">
        <v>164959</v>
      </c>
      <c r="FK5906">
        <v>568</v>
      </c>
      <c r="FL5906">
        <v>494914</v>
      </c>
      <c r="FM5906">
        <v>155271</v>
      </c>
      <c r="FN5906">
        <v>-22254</v>
      </c>
      <c r="FO5906">
        <v>1465</v>
      </c>
      <c r="FP5906">
        <v>629396</v>
      </c>
      <c r="FQ5906">
        <v>-369</v>
      </c>
      <c r="FR5906">
        <v>2012</v>
      </c>
      <c r="FS5906" t="s">
        <v>359</v>
      </c>
      <c r="FT5906">
        <v>7</v>
      </c>
      <c r="FU5906">
        <v>0.1037</v>
      </c>
      <c r="FV5906">
        <v>4.8000000000000001E-2</v>
      </c>
      <c r="FW5906">
        <v>5.57E-2</v>
      </c>
      <c r="FX5906">
        <v>9.1800000000000007E-2</v>
      </c>
      <c r="FY5906">
        <v>0.13980000000000001</v>
      </c>
      <c r="FZ5906">
        <v>0.1195</v>
      </c>
      <c r="GA5906">
        <v>0.16750000000000001</v>
      </c>
      <c r="GI5906">
        <v>0</v>
      </c>
      <c r="GJ5906">
        <v>0</v>
      </c>
      <c r="GK5906">
        <v>0</v>
      </c>
      <c r="GL5906">
        <v>0</v>
      </c>
      <c r="GN5906">
        <v>3.61E-2</v>
      </c>
      <c r="GQ5906">
        <v>61734</v>
      </c>
      <c r="GR5906">
        <v>3966000</v>
      </c>
      <c r="GU5906">
        <v>64.242999999999995</v>
      </c>
      <c r="GV5906">
        <v>8249</v>
      </c>
      <c r="GW5906">
        <v>4018</v>
      </c>
      <c r="GX5906">
        <v>4555</v>
      </c>
      <c r="GY5906">
        <v>57000</v>
      </c>
      <c r="HA5906">
        <v>12.513999999999999</v>
      </c>
      <c r="HB5906">
        <v>5455</v>
      </c>
      <c r="HK5906">
        <v>0</v>
      </c>
      <c r="HN5906">
        <v>74538</v>
      </c>
      <c r="HO5906">
        <v>1</v>
      </c>
      <c r="HP5906">
        <v>1</v>
      </c>
      <c r="HT5906">
        <v>701000</v>
      </c>
      <c r="IA5906">
        <v>5547000</v>
      </c>
      <c r="IE5906">
        <v>13.2</v>
      </c>
      <c r="IF5906">
        <v>0</v>
      </c>
      <c r="II5906">
        <v>0.29193999999999998</v>
      </c>
      <c r="IJ5906">
        <v>0.34710000000000002</v>
      </c>
      <c r="IK5906">
        <v>0.37</v>
      </c>
      <c r="IL5906">
        <v>0.12470000000000001</v>
      </c>
      <c r="IM5906">
        <v>0.21890000000000001</v>
      </c>
      <c r="IN5906">
        <v>0.2</v>
      </c>
      <c r="IO5906">
        <v>-3.8199999999999998E-2</v>
      </c>
      <c r="IP5906">
        <v>0.1421</v>
      </c>
      <c r="IQ5906">
        <v>0.13</v>
      </c>
      <c r="IS5906">
        <v>0</v>
      </c>
      <c r="IT5906">
        <v>0</v>
      </c>
      <c r="IU5906">
        <v>0.23949999999999999</v>
      </c>
      <c r="IV5906">
        <v>0.2576</v>
      </c>
      <c r="IW5906">
        <v>0.25</v>
      </c>
      <c r="IX5906">
        <v>0.11890000000000001</v>
      </c>
      <c r="IY5906">
        <v>8.3000000000000001E-3</v>
      </c>
      <c r="IZ5906">
        <v>0</v>
      </c>
      <c r="JA5906">
        <v>0.10100000000000001</v>
      </c>
      <c r="JB5906">
        <v>1.1599999999999999E-2</v>
      </c>
      <c r="JC5906">
        <v>0.05</v>
      </c>
      <c r="JD5906">
        <v>1.6999999999999999E-3</v>
      </c>
      <c r="JE5906">
        <v>1.44E-2</v>
      </c>
      <c r="JF5906">
        <v>0</v>
      </c>
      <c r="JH5906">
        <v>0</v>
      </c>
      <c r="JI5906">
        <v>0</v>
      </c>
    </row>
    <row r="5907" spans="1:269" x14ac:dyDescent="0.35">
      <c r="A5907">
        <v>122</v>
      </c>
      <c r="B5907" t="s">
        <v>2487</v>
      </c>
      <c r="C5907">
        <v>2011</v>
      </c>
      <c r="D5907" s="3" t="str">
        <f>Table1[[#This Row],[ppd_id]]&amp;" "&amp;Table1[[#This Row],[fy]]</f>
        <v>122 2011</v>
      </c>
      <c r="E5907">
        <v>100</v>
      </c>
      <c r="F5907" t="s">
        <v>2487</v>
      </c>
      <c r="H5907">
        <v>1</v>
      </c>
      <c r="I5907">
        <v>1977</v>
      </c>
      <c r="J5907">
        <v>0</v>
      </c>
      <c r="L5907">
        <v>0</v>
      </c>
      <c r="M5907" t="s">
        <v>1110</v>
      </c>
      <c r="N5907" t="s">
        <v>1111</v>
      </c>
      <c r="O5907" t="s">
        <v>1111</v>
      </c>
      <c r="P5907">
        <v>2</v>
      </c>
      <c r="Q5907" t="s">
        <v>484</v>
      </c>
      <c r="R5907">
        <v>1</v>
      </c>
      <c r="S5907" t="s">
        <v>273</v>
      </c>
      <c r="T5907" t="s">
        <v>299</v>
      </c>
      <c r="U5907">
        <v>2</v>
      </c>
      <c r="V5907">
        <v>1</v>
      </c>
      <c r="W5907" t="s">
        <v>2488</v>
      </c>
      <c r="X5907">
        <v>0</v>
      </c>
      <c r="Y5907">
        <v>0</v>
      </c>
      <c r="Z5907" s="1">
        <v>40724</v>
      </c>
      <c r="AA5907" s="1">
        <v>40724</v>
      </c>
      <c r="AB5907" t="s">
        <v>430</v>
      </c>
      <c r="AC5907" t="s">
        <v>1114</v>
      </c>
      <c r="AE5907">
        <v>0.03</v>
      </c>
      <c r="AF5907">
        <v>7.9000000000000001E-2</v>
      </c>
      <c r="AG5907">
        <v>4</v>
      </c>
      <c r="AH5907">
        <v>0</v>
      </c>
      <c r="AI5907">
        <v>8</v>
      </c>
      <c r="BU5907">
        <v>3.7499999999999999E-2</v>
      </c>
      <c r="BV5907">
        <v>7141000</v>
      </c>
      <c r="BW5907">
        <v>6299000</v>
      </c>
      <c r="BX5907">
        <v>1.1339999999999999</v>
      </c>
      <c r="BY5907">
        <v>-842000</v>
      </c>
      <c r="BZ5907">
        <v>0</v>
      </c>
      <c r="CA5907">
        <v>4085000</v>
      </c>
      <c r="CB5907">
        <v>232300</v>
      </c>
      <c r="CC5907">
        <v>0.72</v>
      </c>
      <c r="CG5907">
        <v>0</v>
      </c>
      <c r="CH5907">
        <v>0</v>
      </c>
      <c r="CI5907">
        <v>0</v>
      </c>
      <c r="CL5907" t="s">
        <v>457</v>
      </c>
      <c r="CM5907">
        <v>4</v>
      </c>
      <c r="CN5907">
        <v>0.2114</v>
      </c>
      <c r="CP5907">
        <v>1.9E-2</v>
      </c>
      <c r="CR5907">
        <v>4.8599999999999997E-2</v>
      </c>
      <c r="CU5907">
        <v>6.615E-2</v>
      </c>
      <c r="DC5907">
        <v>1</v>
      </c>
      <c r="DD5907">
        <v>5.4059999999999997E-2</v>
      </c>
      <c r="DE5907">
        <v>0</v>
      </c>
      <c r="DF5907">
        <v>0</v>
      </c>
      <c r="DG5907">
        <v>0</v>
      </c>
      <c r="DH5907">
        <v>1</v>
      </c>
      <c r="DI5907">
        <v>3.7999999999999999E-2</v>
      </c>
      <c r="DJ5907">
        <v>6.3E-2</v>
      </c>
      <c r="DK5907">
        <v>7.4999999999999997E-2</v>
      </c>
      <c r="DM5907">
        <v>21881</v>
      </c>
      <c r="DN5907">
        <v>168264</v>
      </c>
      <c r="DQ5907">
        <v>833</v>
      </c>
      <c r="DT5907">
        <v>0</v>
      </c>
      <c r="DV5907">
        <v>190978</v>
      </c>
      <c r="DW5907">
        <v>1029046</v>
      </c>
      <c r="DY5907">
        <v>68122</v>
      </c>
      <c r="DZ5907">
        <v>99319</v>
      </c>
      <c r="EA5907">
        <v>167441</v>
      </c>
      <c r="EK5907">
        <v>-22882</v>
      </c>
      <c r="EM5907">
        <v>1805</v>
      </c>
      <c r="EN5907">
        <v>-117</v>
      </c>
      <c r="EQ5907">
        <v>5433</v>
      </c>
      <c r="ER5907">
        <v>1371704</v>
      </c>
      <c r="ES5907">
        <v>-72138</v>
      </c>
      <c r="ET5907">
        <v>-72138</v>
      </c>
      <c r="FB5907">
        <v>-2281</v>
      </c>
      <c r="FC5907">
        <v>-4273</v>
      </c>
      <c r="FE5907">
        <v>-390</v>
      </c>
      <c r="FF5907">
        <v>-79082</v>
      </c>
      <c r="FH5907">
        <v>6839903</v>
      </c>
      <c r="FI5907">
        <v>5547281</v>
      </c>
      <c r="FJ5907">
        <v>168264</v>
      </c>
      <c r="FK5907">
        <v>833</v>
      </c>
      <c r="FL5907">
        <v>1029046</v>
      </c>
      <c r="FM5907">
        <v>167441</v>
      </c>
      <c r="FN5907">
        <v>-22882</v>
      </c>
      <c r="FO5907">
        <v>1688</v>
      </c>
      <c r="FP5907">
        <v>1175293</v>
      </c>
      <c r="FQ5907">
        <v>-390</v>
      </c>
      <c r="FR5907">
        <v>2013</v>
      </c>
      <c r="FS5907" t="s">
        <v>359</v>
      </c>
      <c r="FT5907">
        <v>7</v>
      </c>
      <c r="FU5907">
        <v>0.1069</v>
      </c>
      <c r="FV5907">
        <v>4.9599999999999998E-2</v>
      </c>
      <c r="FW5907">
        <v>5.7299999999999997E-2</v>
      </c>
      <c r="FX5907">
        <v>0.1021</v>
      </c>
      <c r="FY5907">
        <v>0.1517</v>
      </c>
      <c r="FZ5907">
        <v>0.1021</v>
      </c>
      <c r="GA5907">
        <v>0.1517</v>
      </c>
      <c r="GI5907">
        <v>0</v>
      </c>
      <c r="GJ5907">
        <v>0</v>
      </c>
      <c r="GK5907">
        <v>0</v>
      </c>
      <c r="GL5907">
        <v>0</v>
      </c>
      <c r="GN5907">
        <v>4.48E-2</v>
      </c>
      <c r="GQ5907">
        <v>62463</v>
      </c>
      <c r="GR5907">
        <v>4085000</v>
      </c>
      <c r="GU5907">
        <v>65.399000000000001</v>
      </c>
      <c r="GV5907">
        <v>8623</v>
      </c>
      <c r="GW5907">
        <v>4288</v>
      </c>
      <c r="GX5907">
        <v>5591</v>
      </c>
      <c r="GY5907">
        <v>74000</v>
      </c>
      <c r="HA5907">
        <v>13.236000000000001</v>
      </c>
      <c r="HB5907">
        <v>5591</v>
      </c>
      <c r="HK5907">
        <v>0</v>
      </c>
      <c r="HN5907">
        <v>76677</v>
      </c>
      <c r="HO5907">
        <v>1</v>
      </c>
      <c r="HP5907">
        <v>1</v>
      </c>
      <c r="HT5907">
        <v>916000</v>
      </c>
      <c r="IA5907">
        <v>6839000</v>
      </c>
      <c r="IE5907">
        <v>22.69</v>
      </c>
      <c r="IF5907">
        <v>0</v>
      </c>
      <c r="II5907">
        <v>0.31</v>
      </c>
      <c r="IJ5907">
        <v>0.36830000000000002</v>
      </c>
      <c r="IK5907">
        <v>0.37</v>
      </c>
      <c r="IL5907">
        <v>7.4800000000000005E-2</v>
      </c>
      <c r="IM5907">
        <v>0.19550000000000001</v>
      </c>
      <c r="IN5907">
        <v>0.2</v>
      </c>
      <c r="IO5907">
        <v>0.1439</v>
      </c>
      <c r="IP5907">
        <v>0.13769999999999999</v>
      </c>
      <c r="IQ5907">
        <v>0.13</v>
      </c>
      <c r="IS5907">
        <v>0</v>
      </c>
      <c r="IT5907">
        <v>0</v>
      </c>
      <c r="IU5907">
        <v>0.24329999999999999</v>
      </c>
      <c r="IV5907">
        <v>0.25090000000000001</v>
      </c>
      <c r="IW5907">
        <v>0.25</v>
      </c>
      <c r="IY5907">
        <v>2.0400000000000001E-2</v>
      </c>
      <c r="IZ5907">
        <v>0</v>
      </c>
      <c r="JA5907">
        <v>6.6100000000000006E-2</v>
      </c>
      <c r="JB5907">
        <v>1.15E-2</v>
      </c>
      <c r="JC5907">
        <v>0.05</v>
      </c>
      <c r="JD5907">
        <v>1.8E-3</v>
      </c>
      <c r="JE5907">
        <v>1.5699999999999999E-2</v>
      </c>
      <c r="JF5907">
        <v>0</v>
      </c>
      <c r="JH5907">
        <v>0</v>
      </c>
      <c r="JI5907">
        <v>0</v>
      </c>
    </row>
    <row r="5908" spans="1:269" x14ac:dyDescent="0.35">
      <c r="A5908">
        <v>122</v>
      </c>
      <c r="B5908" t="s">
        <v>2487</v>
      </c>
      <c r="C5908">
        <v>2012</v>
      </c>
      <c r="D5908" s="3" t="str">
        <f>Table1[[#This Row],[ppd_id]]&amp;" "&amp;Table1[[#This Row],[fy]]</f>
        <v>122 2012</v>
      </c>
      <c r="E5908">
        <v>100</v>
      </c>
      <c r="F5908" t="s">
        <v>2487</v>
      </c>
      <c r="H5908">
        <v>1</v>
      </c>
      <c r="I5908">
        <v>1977</v>
      </c>
      <c r="J5908">
        <v>0</v>
      </c>
      <c r="L5908">
        <v>0</v>
      </c>
      <c r="M5908" t="s">
        <v>1110</v>
      </c>
      <c r="N5908" t="s">
        <v>1111</v>
      </c>
      <c r="O5908" t="s">
        <v>1111</v>
      </c>
      <c r="P5908">
        <v>2</v>
      </c>
      <c r="Q5908" t="s">
        <v>484</v>
      </c>
      <c r="R5908">
        <v>1</v>
      </c>
      <c r="S5908" t="s">
        <v>273</v>
      </c>
      <c r="T5908" t="s">
        <v>299</v>
      </c>
      <c r="U5908">
        <v>2</v>
      </c>
      <c r="V5908">
        <v>1</v>
      </c>
      <c r="W5908" t="s">
        <v>2488</v>
      </c>
      <c r="X5908">
        <v>0</v>
      </c>
      <c r="Y5908">
        <v>0</v>
      </c>
      <c r="Z5908" s="1">
        <v>41090</v>
      </c>
      <c r="AA5908" s="1">
        <v>41090</v>
      </c>
      <c r="AB5908" t="s">
        <v>430</v>
      </c>
      <c r="AC5908" t="s">
        <v>1114</v>
      </c>
      <c r="AE5908">
        <v>0.03</v>
      </c>
      <c r="AF5908">
        <v>7.9000000000000001E-2</v>
      </c>
      <c r="AG5908">
        <v>4</v>
      </c>
      <c r="AH5908">
        <v>0</v>
      </c>
      <c r="AI5908">
        <v>8</v>
      </c>
      <c r="AO5908" t="s">
        <v>2489</v>
      </c>
      <c r="AP5908" t="s">
        <v>1116</v>
      </c>
      <c r="AU5908">
        <v>7087000</v>
      </c>
      <c r="AV5908">
        <v>7758000</v>
      </c>
      <c r="AW5908">
        <v>139000</v>
      </c>
      <c r="AX5908">
        <v>0</v>
      </c>
      <c r="AY5908">
        <v>0</v>
      </c>
      <c r="AZ5908">
        <v>0</v>
      </c>
      <c r="BA5908">
        <v>1</v>
      </c>
      <c r="BB5908">
        <v>2</v>
      </c>
      <c r="BD5908">
        <v>0</v>
      </c>
      <c r="BE5908">
        <v>0.85714000000000001</v>
      </c>
      <c r="BF5908">
        <v>7</v>
      </c>
      <c r="BG5908">
        <v>0</v>
      </c>
      <c r="BH5908">
        <v>1</v>
      </c>
      <c r="BI5908">
        <v>1</v>
      </c>
      <c r="BK5908">
        <v>0</v>
      </c>
      <c r="BL5908">
        <v>1.3</v>
      </c>
      <c r="BM5908">
        <v>0.7</v>
      </c>
      <c r="BU5908">
        <v>3.7499999999999999E-2</v>
      </c>
      <c r="BV5908">
        <v>7758000</v>
      </c>
      <c r="BW5908">
        <v>6799000</v>
      </c>
      <c r="BX5908">
        <v>1.141</v>
      </c>
      <c r="BY5908">
        <v>-959000</v>
      </c>
      <c r="BZ5908">
        <v>0</v>
      </c>
      <c r="CA5908">
        <v>4077000</v>
      </c>
      <c r="CB5908">
        <v>232200</v>
      </c>
      <c r="CC5908">
        <v>0.92</v>
      </c>
      <c r="CG5908">
        <v>0</v>
      </c>
      <c r="CH5908">
        <v>0</v>
      </c>
      <c r="CI5908">
        <v>0</v>
      </c>
      <c r="CL5908" t="s">
        <v>457</v>
      </c>
      <c r="CM5908">
        <v>4</v>
      </c>
      <c r="CN5908">
        <v>1.4E-2</v>
      </c>
      <c r="CP5908">
        <v>0.1162</v>
      </c>
      <c r="CR5908">
        <v>1.17E-2</v>
      </c>
      <c r="CU5908">
        <v>7.4719999999999995E-2</v>
      </c>
      <c r="DC5908">
        <v>1</v>
      </c>
      <c r="DD5908">
        <v>5.0659999999999997E-2</v>
      </c>
      <c r="DE5908">
        <v>0</v>
      </c>
      <c r="DF5908">
        <v>0</v>
      </c>
      <c r="DG5908">
        <v>0</v>
      </c>
      <c r="DH5908">
        <v>1</v>
      </c>
      <c r="DI5908">
        <v>0.11899999999999999</v>
      </c>
      <c r="DJ5908">
        <v>2.3E-2</v>
      </c>
      <c r="DK5908">
        <v>8.3000000000000004E-2</v>
      </c>
      <c r="DM5908">
        <v>29829</v>
      </c>
      <c r="DN5908">
        <v>213852</v>
      </c>
      <c r="DQ5908">
        <v>1346</v>
      </c>
      <c r="DT5908">
        <v>0</v>
      </c>
      <c r="DV5908">
        <v>245027</v>
      </c>
      <c r="DW5908">
        <v>-42945</v>
      </c>
      <c r="DY5908">
        <v>69577</v>
      </c>
      <c r="DZ5908">
        <v>99269</v>
      </c>
      <c r="EA5908">
        <v>168846</v>
      </c>
      <c r="EK5908">
        <v>-29490</v>
      </c>
      <c r="EM5908">
        <v>4091</v>
      </c>
      <c r="EQ5908">
        <v>55</v>
      </c>
      <c r="ER5908">
        <v>345584</v>
      </c>
      <c r="ES5908">
        <v>-91400</v>
      </c>
      <c r="ET5908">
        <v>-91400</v>
      </c>
      <c r="FB5908">
        <v>-2169</v>
      </c>
      <c r="FC5908">
        <v>-4020</v>
      </c>
      <c r="FE5908">
        <v>-652</v>
      </c>
      <c r="FF5908">
        <v>-98241</v>
      </c>
      <c r="FH5908">
        <v>7087246</v>
      </c>
      <c r="FI5908">
        <v>6839903</v>
      </c>
      <c r="FJ5908">
        <v>213852</v>
      </c>
      <c r="FK5908">
        <v>1346</v>
      </c>
      <c r="FL5908">
        <v>-42945</v>
      </c>
      <c r="FM5908">
        <v>168846</v>
      </c>
      <c r="FN5908">
        <v>-29490</v>
      </c>
      <c r="FO5908">
        <v>4091</v>
      </c>
      <c r="FP5908">
        <v>100502</v>
      </c>
      <c r="FQ5908">
        <v>-652</v>
      </c>
      <c r="FR5908">
        <v>2014</v>
      </c>
      <c r="FS5908" t="s">
        <v>359</v>
      </c>
      <c r="FT5908">
        <v>7</v>
      </c>
      <c r="FU5908">
        <v>0.1067</v>
      </c>
      <c r="FV5908">
        <v>4.9500000000000002E-2</v>
      </c>
      <c r="FW5908">
        <v>5.7200000000000001E-2</v>
      </c>
      <c r="FX5908">
        <v>0.10680000000000001</v>
      </c>
      <c r="FY5908">
        <v>0.15629999999999999</v>
      </c>
      <c r="FZ5908">
        <v>0.1021</v>
      </c>
      <c r="GA5908">
        <v>0.15160000000000001</v>
      </c>
      <c r="GI5908">
        <v>0</v>
      </c>
      <c r="GJ5908">
        <v>0</v>
      </c>
      <c r="GK5908">
        <v>0</v>
      </c>
      <c r="GL5908">
        <v>0</v>
      </c>
      <c r="GN5908">
        <v>4.9599999999999998E-2</v>
      </c>
      <c r="GQ5908">
        <v>62338</v>
      </c>
      <c r="GR5908">
        <v>4077000</v>
      </c>
      <c r="GU5908">
        <v>65.402000000000001</v>
      </c>
      <c r="GV5908">
        <v>9068</v>
      </c>
      <c r="GW5908">
        <v>4626</v>
      </c>
      <c r="GX5908">
        <v>6864</v>
      </c>
      <c r="GY5908">
        <v>94000</v>
      </c>
      <c r="HA5908">
        <v>13.695</v>
      </c>
      <c r="HB5908">
        <v>6864</v>
      </c>
      <c r="HK5908">
        <v>0</v>
      </c>
      <c r="HN5908">
        <v>78270</v>
      </c>
      <c r="HO5908">
        <v>1</v>
      </c>
      <c r="HP5908">
        <v>1</v>
      </c>
      <c r="HR5908">
        <v>8409000</v>
      </c>
      <c r="HS5908">
        <v>659000</v>
      </c>
      <c r="HT5908">
        <v>1174000</v>
      </c>
      <c r="IA5908">
        <v>7087000</v>
      </c>
      <c r="IE5908">
        <v>-2.11</v>
      </c>
      <c r="IF5908">
        <v>0</v>
      </c>
      <c r="II5908">
        <v>-5.7799999999999997E-2</v>
      </c>
      <c r="IJ5908">
        <v>0.36020000000000002</v>
      </c>
      <c r="IK5908">
        <v>0.37</v>
      </c>
      <c r="IL5908">
        <v>5.5100000000000003E-2</v>
      </c>
      <c r="IM5908">
        <v>0.22159999999999999</v>
      </c>
      <c r="IN5908">
        <v>0.2</v>
      </c>
      <c r="IO5908">
        <v>8.5699999999999998E-2</v>
      </c>
      <c r="IP5908">
        <v>0.13689999999999999</v>
      </c>
      <c r="IQ5908">
        <v>0.13</v>
      </c>
      <c r="IS5908">
        <v>0</v>
      </c>
      <c r="IT5908">
        <v>0</v>
      </c>
      <c r="IU5908">
        <v>5.2600000000000001E-2</v>
      </c>
      <c r="IV5908">
        <v>0.26019999999999999</v>
      </c>
      <c r="IW5908">
        <v>0.25</v>
      </c>
      <c r="IY5908">
        <v>5.7000000000000002E-3</v>
      </c>
      <c r="IZ5908">
        <v>0</v>
      </c>
      <c r="JA5908">
        <v>2.1100000000000001E-2</v>
      </c>
      <c r="JB5908">
        <v>1.35E-2</v>
      </c>
      <c r="JC5908">
        <v>0.05</v>
      </c>
      <c r="JD5908">
        <v>1.4E-3</v>
      </c>
      <c r="JE5908">
        <v>1.9E-3</v>
      </c>
      <c r="JF5908">
        <v>0</v>
      </c>
      <c r="JH5908">
        <v>0</v>
      </c>
      <c r="JI5908">
        <v>0</v>
      </c>
    </row>
    <row r="5909" spans="1:269" x14ac:dyDescent="0.35">
      <c r="A5909">
        <v>122</v>
      </c>
      <c r="B5909" t="s">
        <v>2487</v>
      </c>
      <c r="C5909">
        <v>2013</v>
      </c>
      <c r="D5909" s="3" t="str">
        <f>Table1[[#This Row],[ppd_id]]&amp;" "&amp;Table1[[#This Row],[fy]]</f>
        <v>122 2013</v>
      </c>
      <c r="E5909">
        <v>100</v>
      </c>
      <c r="F5909" t="s">
        <v>2487</v>
      </c>
      <c r="H5909">
        <v>1</v>
      </c>
      <c r="I5909">
        <v>1977</v>
      </c>
      <c r="J5909">
        <v>0</v>
      </c>
      <c r="L5909">
        <v>0</v>
      </c>
      <c r="M5909" t="s">
        <v>1110</v>
      </c>
      <c r="N5909" t="s">
        <v>1111</v>
      </c>
      <c r="O5909" t="s">
        <v>1111</v>
      </c>
      <c r="P5909">
        <v>2</v>
      </c>
      <c r="Q5909" t="s">
        <v>484</v>
      </c>
      <c r="R5909">
        <v>1</v>
      </c>
      <c r="S5909" t="s">
        <v>273</v>
      </c>
      <c r="T5909" t="s">
        <v>299</v>
      </c>
      <c r="U5909">
        <v>2</v>
      </c>
      <c r="V5909">
        <v>1</v>
      </c>
      <c r="W5909" t="s">
        <v>2488</v>
      </c>
      <c r="X5909">
        <v>0</v>
      </c>
      <c r="Y5909">
        <v>0</v>
      </c>
      <c r="Z5909" s="1">
        <v>41455</v>
      </c>
      <c r="AA5909" s="1">
        <v>41455</v>
      </c>
      <c r="AB5909" t="s">
        <v>430</v>
      </c>
      <c r="AC5909" t="s">
        <v>1114</v>
      </c>
      <c r="AE5909">
        <v>0.03</v>
      </c>
      <c r="AF5909">
        <v>7.8E-2</v>
      </c>
      <c r="AG5909">
        <v>4</v>
      </c>
      <c r="AH5909">
        <v>0</v>
      </c>
      <c r="AI5909">
        <v>8</v>
      </c>
      <c r="AO5909" t="s">
        <v>2490</v>
      </c>
      <c r="AP5909" t="s">
        <v>1116</v>
      </c>
      <c r="AU5909">
        <v>8109000</v>
      </c>
      <c r="AV5909">
        <v>8406000</v>
      </c>
      <c r="AW5909">
        <v>144000</v>
      </c>
      <c r="AX5909">
        <v>0</v>
      </c>
      <c r="AY5909">
        <v>0</v>
      </c>
      <c r="AZ5909">
        <v>0</v>
      </c>
      <c r="BA5909">
        <v>1</v>
      </c>
      <c r="BB5909">
        <v>2</v>
      </c>
      <c r="BC5909">
        <v>316000</v>
      </c>
      <c r="BD5909">
        <v>0</v>
      </c>
      <c r="BE5909">
        <v>0.8</v>
      </c>
      <c r="BF5909">
        <v>7</v>
      </c>
      <c r="BG5909">
        <v>0</v>
      </c>
      <c r="BH5909">
        <v>1</v>
      </c>
      <c r="BI5909">
        <v>1</v>
      </c>
      <c r="BK5909">
        <v>0</v>
      </c>
      <c r="BL5909">
        <v>1.3</v>
      </c>
      <c r="BM5909">
        <v>0.7</v>
      </c>
      <c r="BU5909">
        <v>3.7499999999999999E-2</v>
      </c>
      <c r="BV5909">
        <v>8406000</v>
      </c>
      <c r="BW5909">
        <v>8016000</v>
      </c>
      <c r="BX5909">
        <v>1.0489999999999999</v>
      </c>
      <c r="BY5909">
        <v>-390000</v>
      </c>
      <c r="BZ5909">
        <v>0</v>
      </c>
      <c r="CA5909">
        <v>4223000</v>
      </c>
      <c r="CB5909">
        <v>231600</v>
      </c>
      <c r="CC5909">
        <v>0.98865999999999998</v>
      </c>
      <c r="CD5909">
        <v>9205870</v>
      </c>
      <c r="CE5909">
        <v>8109228</v>
      </c>
      <c r="CF5909">
        <v>1096642</v>
      </c>
      <c r="CG5909">
        <v>0</v>
      </c>
      <c r="CH5909">
        <v>0</v>
      </c>
      <c r="CI5909">
        <v>0</v>
      </c>
      <c r="CK5909">
        <v>0.88088</v>
      </c>
      <c r="CL5909" t="s">
        <v>457</v>
      </c>
      <c r="CM5909">
        <v>4</v>
      </c>
      <c r="CN5909">
        <v>0.1236</v>
      </c>
      <c r="CP5909">
        <v>0.1133</v>
      </c>
      <c r="CR5909">
        <v>3.8100000000000002E-2</v>
      </c>
      <c r="CU5909">
        <v>8.2900000000000001E-2</v>
      </c>
      <c r="DC5909">
        <v>1</v>
      </c>
      <c r="DD5909">
        <v>5.6099999999999997E-2</v>
      </c>
      <c r="DE5909">
        <v>0</v>
      </c>
      <c r="DF5909">
        <v>0</v>
      </c>
      <c r="DG5909">
        <v>0</v>
      </c>
      <c r="DH5909">
        <v>1</v>
      </c>
      <c r="DI5909">
        <v>0.11600000000000001</v>
      </c>
      <c r="DJ5909">
        <v>5.0999999999999997E-2</v>
      </c>
      <c r="DK5909">
        <v>9.0999999999999998E-2</v>
      </c>
      <c r="DM5909">
        <v>34494</v>
      </c>
      <c r="DN5909">
        <v>228974</v>
      </c>
      <c r="DQ5909">
        <v>1353</v>
      </c>
      <c r="DT5909">
        <v>0</v>
      </c>
      <c r="DV5909">
        <v>264821</v>
      </c>
      <c r="DW5909">
        <v>693237</v>
      </c>
      <c r="DY5909">
        <v>65631</v>
      </c>
      <c r="DZ5909">
        <v>148132</v>
      </c>
      <c r="EA5909">
        <v>213763</v>
      </c>
      <c r="EK5909">
        <v>-29438</v>
      </c>
      <c r="EM5909">
        <v>34</v>
      </c>
      <c r="EN5909">
        <v>2816</v>
      </c>
      <c r="EQ5909">
        <v>9</v>
      </c>
      <c r="ER5909">
        <v>1145242</v>
      </c>
      <c r="ES5909">
        <v>-116662</v>
      </c>
      <c r="ET5909">
        <v>-116662</v>
      </c>
      <c r="FB5909">
        <v>-2914</v>
      </c>
      <c r="FC5909">
        <v>-2830</v>
      </c>
      <c r="FE5909">
        <v>-858</v>
      </c>
      <c r="FF5909">
        <v>-123264</v>
      </c>
      <c r="FH5909">
        <v>8109224</v>
      </c>
      <c r="FI5909">
        <v>7087246</v>
      </c>
      <c r="FJ5909">
        <v>228974</v>
      </c>
      <c r="FK5909">
        <v>1353</v>
      </c>
      <c r="FL5909">
        <v>693237</v>
      </c>
      <c r="FM5909">
        <v>213763</v>
      </c>
      <c r="FN5909">
        <v>-29438</v>
      </c>
      <c r="FO5909">
        <v>2850</v>
      </c>
      <c r="FP5909">
        <v>880412</v>
      </c>
      <c r="FQ5909">
        <v>-858</v>
      </c>
      <c r="FR5909">
        <v>2015</v>
      </c>
      <c r="FS5909" t="s">
        <v>359</v>
      </c>
      <c r="FT5909">
        <v>7</v>
      </c>
      <c r="FU5909">
        <v>0.14349999999999999</v>
      </c>
      <c r="FV5909">
        <v>6.7900000000000002E-2</v>
      </c>
      <c r="FW5909">
        <v>7.5600000000000001E-2</v>
      </c>
      <c r="FX5909">
        <v>0.1447</v>
      </c>
      <c r="FY5909">
        <v>0.21260000000000001</v>
      </c>
      <c r="FZ5909">
        <v>0.1447</v>
      </c>
      <c r="GA5909">
        <v>0.21260000000000001</v>
      </c>
      <c r="GI5909">
        <v>0</v>
      </c>
      <c r="GJ5909">
        <v>0</v>
      </c>
      <c r="GK5909">
        <v>0</v>
      </c>
      <c r="GL5909">
        <v>0</v>
      </c>
      <c r="GN5909">
        <v>6.9099999999999995E-2</v>
      </c>
      <c r="GQ5909">
        <v>63542</v>
      </c>
      <c r="GR5909">
        <v>4223000</v>
      </c>
      <c r="GU5909">
        <v>66.459999999999994</v>
      </c>
      <c r="GV5909">
        <v>9432</v>
      </c>
      <c r="GW5909">
        <v>4812</v>
      </c>
      <c r="GX5909">
        <v>8308</v>
      </c>
      <c r="GY5909">
        <v>119000</v>
      </c>
      <c r="HA5909">
        <v>14.324</v>
      </c>
      <c r="HB5909">
        <v>8308</v>
      </c>
      <c r="HK5909">
        <v>0</v>
      </c>
      <c r="HN5909">
        <v>81282</v>
      </c>
      <c r="HO5909">
        <v>1</v>
      </c>
      <c r="HP5909">
        <v>1</v>
      </c>
      <c r="HT5909">
        <v>1573000</v>
      </c>
      <c r="IE5909">
        <v>11.89</v>
      </c>
      <c r="IF5909">
        <v>0</v>
      </c>
      <c r="II5909">
        <v>0.17829999999999999</v>
      </c>
      <c r="IJ5909">
        <v>0.37709999999999999</v>
      </c>
      <c r="IK5909">
        <v>0.37</v>
      </c>
      <c r="IL5909">
        <v>8.0000000000000002E-3</v>
      </c>
      <c r="IM5909">
        <v>0.2263</v>
      </c>
      <c r="IN5909">
        <v>0.2</v>
      </c>
      <c r="IO5909">
        <v>0.17860000000000001</v>
      </c>
      <c r="IP5909">
        <v>0.13619999999999999</v>
      </c>
      <c r="IQ5909">
        <v>0.13</v>
      </c>
      <c r="IS5909">
        <v>0</v>
      </c>
      <c r="IT5909">
        <v>0</v>
      </c>
      <c r="IU5909">
        <v>0.1356</v>
      </c>
      <c r="IV5909">
        <v>0.23810000000000001</v>
      </c>
      <c r="IW5909">
        <v>0.25</v>
      </c>
      <c r="IX5909">
        <v>0.30630000000000002</v>
      </c>
      <c r="IY5909">
        <v>5.3E-3</v>
      </c>
      <c r="IZ5909">
        <v>0</v>
      </c>
      <c r="JA5909">
        <v>-1.7500000000000002E-2</v>
      </c>
      <c r="JB5909">
        <v>1.52E-2</v>
      </c>
      <c r="JC5909">
        <v>0.05</v>
      </c>
      <c r="JD5909">
        <v>1.6000000000000001E-3</v>
      </c>
      <c r="JE5909">
        <v>1.8E-3</v>
      </c>
      <c r="JF5909">
        <v>0</v>
      </c>
      <c r="JH5909">
        <v>0</v>
      </c>
      <c r="JI5909">
        <v>0</v>
      </c>
    </row>
    <row r="5910" spans="1:269" x14ac:dyDescent="0.35">
      <c r="A5910">
        <v>122</v>
      </c>
      <c r="B5910" t="s">
        <v>2487</v>
      </c>
      <c r="C5910">
        <v>2014</v>
      </c>
      <c r="D5910" s="3" t="str">
        <f>Table1[[#This Row],[ppd_id]]&amp;" "&amp;Table1[[#This Row],[fy]]</f>
        <v>122 2014</v>
      </c>
      <c r="E5910">
        <v>100</v>
      </c>
      <c r="F5910" t="s">
        <v>2487</v>
      </c>
      <c r="H5910">
        <v>1</v>
      </c>
      <c r="I5910">
        <v>1977</v>
      </c>
      <c r="J5910">
        <v>0</v>
      </c>
      <c r="L5910">
        <v>0</v>
      </c>
      <c r="M5910" t="s">
        <v>1110</v>
      </c>
      <c r="N5910" t="s">
        <v>1111</v>
      </c>
      <c r="O5910" t="s">
        <v>1111</v>
      </c>
      <c r="P5910">
        <v>2</v>
      </c>
      <c r="Q5910" t="s">
        <v>484</v>
      </c>
      <c r="R5910">
        <v>1</v>
      </c>
      <c r="S5910" t="s">
        <v>273</v>
      </c>
      <c r="T5910" t="s">
        <v>299</v>
      </c>
      <c r="U5910">
        <v>2</v>
      </c>
      <c r="V5910">
        <v>1</v>
      </c>
      <c r="W5910" t="s">
        <v>2488</v>
      </c>
      <c r="X5910">
        <v>0</v>
      </c>
      <c r="Y5910">
        <v>0</v>
      </c>
      <c r="Z5910" s="1">
        <v>41820</v>
      </c>
      <c r="AA5910" s="1">
        <v>41820</v>
      </c>
      <c r="AB5910" t="s">
        <v>430</v>
      </c>
      <c r="AC5910" t="s">
        <v>1118</v>
      </c>
      <c r="AE5910">
        <v>0.03</v>
      </c>
      <c r="AF5910">
        <v>7.8E-2</v>
      </c>
      <c r="AG5910">
        <v>4</v>
      </c>
      <c r="AH5910">
        <v>0</v>
      </c>
      <c r="AI5910">
        <v>8</v>
      </c>
      <c r="AM5910">
        <v>7.4999999999999997E-2</v>
      </c>
      <c r="AO5910" t="s">
        <v>2491</v>
      </c>
      <c r="AP5910" t="s">
        <v>1116</v>
      </c>
      <c r="AU5910">
        <v>9790000</v>
      </c>
      <c r="AV5910">
        <v>9193000</v>
      </c>
      <c r="AW5910">
        <v>128000</v>
      </c>
      <c r="AX5910">
        <v>0</v>
      </c>
      <c r="AY5910">
        <v>0</v>
      </c>
      <c r="AZ5910">
        <v>0</v>
      </c>
      <c r="BA5910">
        <v>1</v>
      </c>
      <c r="BB5910">
        <v>2</v>
      </c>
      <c r="BC5910">
        <v>906000</v>
      </c>
      <c r="BE5910">
        <v>0.8</v>
      </c>
      <c r="BF5910">
        <v>7</v>
      </c>
      <c r="BG5910">
        <v>0</v>
      </c>
      <c r="BH5910">
        <v>1</v>
      </c>
      <c r="BI5910">
        <v>1</v>
      </c>
      <c r="BK5910">
        <v>0</v>
      </c>
      <c r="BL5910">
        <v>1.3</v>
      </c>
      <c r="BM5910">
        <v>0.7</v>
      </c>
      <c r="BU5910">
        <v>3.7499999999999999E-2</v>
      </c>
      <c r="BV5910">
        <v>9193000</v>
      </c>
      <c r="BW5910">
        <v>9819100</v>
      </c>
      <c r="BX5910">
        <v>0.94</v>
      </c>
      <c r="BY5910">
        <v>626100</v>
      </c>
      <c r="BZ5910">
        <v>0</v>
      </c>
      <c r="CA5910">
        <v>4450400</v>
      </c>
      <c r="CB5910">
        <v>255277</v>
      </c>
      <c r="CC5910">
        <v>0.97675000000000001</v>
      </c>
      <c r="CD5910">
        <v>10113479</v>
      </c>
      <c r="CE5910">
        <v>9790490</v>
      </c>
      <c r="CF5910">
        <v>322989</v>
      </c>
      <c r="CG5910">
        <v>0</v>
      </c>
      <c r="CH5910">
        <v>0</v>
      </c>
      <c r="CI5910">
        <v>0</v>
      </c>
      <c r="CK5910">
        <v>0.96806000000000003</v>
      </c>
      <c r="CL5910" t="s">
        <v>457</v>
      </c>
      <c r="CM5910">
        <v>4</v>
      </c>
      <c r="CN5910">
        <v>0.1706</v>
      </c>
      <c r="CP5910">
        <v>0.1007</v>
      </c>
      <c r="CR5910">
        <v>0.1283</v>
      </c>
      <c r="CU5910">
        <v>8.3500000000000005E-2</v>
      </c>
      <c r="DC5910">
        <v>1</v>
      </c>
      <c r="DD5910">
        <v>6.3890000000000002E-2</v>
      </c>
      <c r="DE5910">
        <v>0</v>
      </c>
      <c r="DF5910">
        <v>0</v>
      </c>
      <c r="DG5910">
        <v>0</v>
      </c>
      <c r="DH5910">
        <v>0</v>
      </c>
      <c r="DI5910">
        <v>0.10299999999999999</v>
      </c>
      <c r="DJ5910">
        <v>0.13</v>
      </c>
      <c r="DK5910">
        <v>9.1999999999999998E-2</v>
      </c>
      <c r="DM5910">
        <v>41081</v>
      </c>
      <c r="DN5910">
        <v>249342</v>
      </c>
      <c r="DQ5910">
        <v>2931</v>
      </c>
      <c r="DT5910">
        <v>0</v>
      </c>
      <c r="DV5910">
        <v>293354</v>
      </c>
      <c r="DW5910">
        <v>1359570</v>
      </c>
      <c r="DY5910">
        <v>150400</v>
      </c>
      <c r="DZ5910">
        <v>67732</v>
      </c>
      <c r="EA5910">
        <v>218132</v>
      </c>
      <c r="EK5910">
        <v>-37801</v>
      </c>
      <c r="EM5910">
        <v>45</v>
      </c>
      <c r="EN5910">
        <v>5305</v>
      </c>
      <c r="EQ5910">
        <v>24</v>
      </c>
      <c r="ER5910">
        <v>1838629</v>
      </c>
      <c r="ES5910">
        <v>-149522</v>
      </c>
      <c r="ET5910">
        <v>-149522</v>
      </c>
      <c r="FB5910">
        <v>-1988</v>
      </c>
      <c r="FC5910">
        <v>-4585</v>
      </c>
      <c r="FE5910">
        <v>-445</v>
      </c>
      <c r="FF5910">
        <v>-156540</v>
      </c>
      <c r="FH5910">
        <v>9791313</v>
      </c>
      <c r="FI5910">
        <v>8109224</v>
      </c>
      <c r="FJ5910">
        <v>249342</v>
      </c>
      <c r="FK5910">
        <v>2931</v>
      </c>
      <c r="FL5910">
        <v>1359570</v>
      </c>
      <c r="FM5910">
        <v>218132</v>
      </c>
      <c r="FN5910">
        <v>-37801</v>
      </c>
      <c r="FO5910">
        <v>5350</v>
      </c>
      <c r="FP5910">
        <v>1545251</v>
      </c>
      <c r="FQ5910">
        <v>-445</v>
      </c>
      <c r="FR5910">
        <v>2015</v>
      </c>
      <c r="FS5910" t="s">
        <v>359</v>
      </c>
      <c r="FT5910">
        <v>7</v>
      </c>
      <c r="FU5910">
        <v>0.14610000000000001</v>
      </c>
      <c r="FV5910">
        <v>6.9199999999999998E-2</v>
      </c>
      <c r="FW5910">
        <v>7.6899999999999996E-2</v>
      </c>
      <c r="FX5910">
        <v>0.14779999999999999</v>
      </c>
      <c r="FY5910">
        <v>0.217</v>
      </c>
      <c r="FZ5910">
        <v>0.1447</v>
      </c>
      <c r="GA5910">
        <v>0.21390000000000001</v>
      </c>
      <c r="GI5910">
        <v>0</v>
      </c>
      <c r="GJ5910">
        <v>0</v>
      </c>
      <c r="GK5910">
        <v>0</v>
      </c>
      <c r="GL5910">
        <v>0</v>
      </c>
      <c r="GN5910">
        <v>7.0900000000000005E-2</v>
      </c>
      <c r="GQ5910">
        <v>65469</v>
      </c>
      <c r="GR5910">
        <v>4451000</v>
      </c>
      <c r="GU5910">
        <v>67.986000000000004</v>
      </c>
      <c r="GV5910">
        <v>10012</v>
      </c>
      <c r="GW5910">
        <v>4981</v>
      </c>
      <c r="GX5910">
        <v>9988</v>
      </c>
      <c r="HA5910">
        <v>14.97</v>
      </c>
      <c r="HB5910">
        <v>9988</v>
      </c>
      <c r="HK5910">
        <v>0</v>
      </c>
      <c r="HN5910">
        <v>85469</v>
      </c>
      <c r="HO5910">
        <v>1</v>
      </c>
      <c r="HP5910">
        <v>1</v>
      </c>
      <c r="IE5910">
        <v>17.78</v>
      </c>
      <c r="IF5910">
        <v>0</v>
      </c>
      <c r="II5910">
        <v>0.24199999999999999</v>
      </c>
      <c r="IJ5910">
        <v>0.37974000000000002</v>
      </c>
      <c r="IK5910">
        <v>0.37</v>
      </c>
      <c r="IL5910">
        <v>5.96E-2</v>
      </c>
      <c r="IM5910">
        <v>0.25052999999999997</v>
      </c>
      <c r="IN5910">
        <v>0.2</v>
      </c>
      <c r="IO5910">
        <v>0.13009999999999999</v>
      </c>
      <c r="IP5910">
        <v>0.12361</v>
      </c>
      <c r="IQ5910">
        <v>0.15</v>
      </c>
      <c r="IS5910">
        <v>0</v>
      </c>
      <c r="IT5910">
        <v>0</v>
      </c>
      <c r="IU5910">
        <v>0.20019999999999999</v>
      </c>
      <c r="IV5910">
        <v>0.22302</v>
      </c>
      <c r="IW5910">
        <v>0.23</v>
      </c>
      <c r="IX5910">
        <v>0.38840000000000002</v>
      </c>
      <c r="IY5910">
        <v>4.4000000000000003E-3</v>
      </c>
      <c r="IZ5910">
        <v>0</v>
      </c>
      <c r="JA5910">
        <v>4.99E-2</v>
      </c>
      <c r="JB5910">
        <v>1.6299999999999999E-2</v>
      </c>
      <c r="JC5910">
        <v>0.05</v>
      </c>
      <c r="JD5910">
        <v>1.1000000000000001E-3</v>
      </c>
      <c r="JE5910">
        <v>2.3999999999999998E-3</v>
      </c>
      <c r="JF5910">
        <v>0</v>
      </c>
      <c r="JH5910">
        <v>0</v>
      </c>
      <c r="JI5910">
        <v>0</v>
      </c>
    </row>
    <row r="5911" spans="1:269" x14ac:dyDescent="0.35">
      <c r="A5911">
        <v>122</v>
      </c>
      <c r="B5911" t="s">
        <v>2487</v>
      </c>
      <c r="C5911">
        <v>2015</v>
      </c>
      <c r="D5911" s="3" t="str">
        <f>Table1[[#This Row],[ppd_id]]&amp;" "&amp;Table1[[#This Row],[fy]]</f>
        <v>122 2015</v>
      </c>
      <c r="E5911">
        <v>100</v>
      </c>
      <c r="F5911" t="s">
        <v>2487</v>
      </c>
      <c r="H5911">
        <v>1</v>
      </c>
      <c r="I5911">
        <v>1977</v>
      </c>
      <c r="J5911">
        <v>0</v>
      </c>
      <c r="L5911">
        <v>0</v>
      </c>
      <c r="M5911" t="s">
        <v>1110</v>
      </c>
      <c r="N5911" t="s">
        <v>1111</v>
      </c>
      <c r="O5911" t="s">
        <v>1111</v>
      </c>
      <c r="P5911">
        <v>2</v>
      </c>
      <c r="Q5911" t="s">
        <v>484</v>
      </c>
      <c r="R5911">
        <v>1</v>
      </c>
      <c r="S5911" t="s">
        <v>273</v>
      </c>
      <c r="T5911" t="s">
        <v>299</v>
      </c>
      <c r="U5911">
        <v>2</v>
      </c>
      <c r="V5911">
        <v>1</v>
      </c>
      <c r="W5911" t="s">
        <v>2488</v>
      </c>
      <c r="X5911">
        <v>0</v>
      </c>
      <c r="Y5911">
        <v>0</v>
      </c>
      <c r="Z5911" s="1">
        <v>42185</v>
      </c>
      <c r="AA5911" s="1">
        <v>42185</v>
      </c>
      <c r="AB5911" t="s">
        <v>430</v>
      </c>
      <c r="AC5911" t="s">
        <v>1118</v>
      </c>
      <c r="AE5911">
        <v>0.03</v>
      </c>
      <c r="AF5911">
        <v>7.6999999999999999E-2</v>
      </c>
      <c r="AG5911">
        <v>4</v>
      </c>
      <c r="AH5911">
        <v>0</v>
      </c>
      <c r="AI5911">
        <v>8</v>
      </c>
      <c r="AM5911">
        <v>7.4999999999999997E-2</v>
      </c>
      <c r="AO5911" t="s">
        <v>2492</v>
      </c>
      <c r="AP5911" t="s">
        <v>1116</v>
      </c>
      <c r="AU5911">
        <v>10377000</v>
      </c>
      <c r="AV5911">
        <v>9953000</v>
      </c>
      <c r="AW5911">
        <v>134000</v>
      </c>
      <c r="AX5911">
        <v>0</v>
      </c>
      <c r="AY5911">
        <v>0</v>
      </c>
      <c r="AZ5911">
        <v>0</v>
      </c>
      <c r="BA5911">
        <v>1</v>
      </c>
      <c r="BB5911">
        <v>2</v>
      </c>
      <c r="BC5911">
        <v>-309000</v>
      </c>
      <c r="BD5911">
        <v>0</v>
      </c>
      <c r="BE5911">
        <v>0.8</v>
      </c>
      <c r="BF5911">
        <v>7</v>
      </c>
      <c r="BG5911">
        <v>0</v>
      </c>
      <c r="BH5911">
        <v>1</v>
      </c>
      <c r="BI5911">
        <v>1</v>
      </c>
      <c r="BK5911">
        <v>0</v>
      </c>
      <c r="BL5911">
        <v>1.3</v>
      </c>
      <c r="BM5911">
        <v>0.7</v>
      </c>
      <c r="BU5911">
        <v>3.7499999999999999E-2</v>
      </c>
      <c r="BV5911">
        <v>9952800</v>
      </c>
      <c r="BW5911">
        <v>10831400</v>
      </c>
      <c r="BX5911">
        <v>0.92</v>
      </c>
      <c r="BY5911">
        <v>878600</v>
      </c>
      <c r="BZ5911">
        <v>0</v>
      </c>
      <c r="CA5911">
        <v>4667000</v>
      </c>
      <c r="CB5911">
        <v>269160</v>
      </c>
      <c r="CC5911">
        <v>0.99212</v>
      </c>
      <c r="CD5911">
        <v>11220833</v>
      </c>
      <c r="CE5911">
        <v>10377031</v>
      </c>
      <c r="CF5911">
        <v>843802</v>
      </c>
      <c r="CG5911">
        <v>0</v>
      </c>
      <c r="CH5911">
        <v>0</v>
      </c>
      <c r="CI5911">
        <v>0</v>
      </c>
      <c r="CK5911">
        <v>0.92479999999999996</v>
      </c>
      <c r="CL5911" t="s">
        <v>457</v>
      </c>
      <c r="CM5911">
        <v>4</v>
      </c>
      <c r="CN5911">
        <v>4.9299999999999997E-2</v>
      </c>
      <c r="CP5911">
        <v>0.1134</v>
      </c>
      <c r="CR5911">
        <v>0.1113</v>
      </c>
      <c r="CU5911">
        <v>7.5499999999999998E-2</v>
      </c>
      <c r="DC5911">
        <v>1</v>
      </c>
      <c r="DD5911">
        <v>6.2909999999999994E-2</v>
      </c>
      <c r="DE5911">
        <v>0</v>
      </c>
      <c r="DF5911">
        <v>0</v>
      </c>
      <c r="DG5911">
        <v>0</v>
      </c>
      <c r="DH5911">
        <v>0</v>
      </c>
      <c r="DI5911">
        <v>0.115</v>
      </c>
      <c r="DJ5911">
        <v>0.114</v>
      </c>
      <c r="DK5911">
        <v>8.4000000000000005E-2</v>
      </c>
      <c r="DM5911">
        <v>47206</v>
      </c>
      <c r="DN5911">
        <v>267038</v>
      </c>
      <c r="DQ5911">
        <v>5507</v>
      </c>
      <c r="DT5911">
        <v>0</v>
      </c>
      <c r="DV5911">
        <v>319751</v>
      </c>
      <c r="DW5911">
        <v>266235</v>
      </c>
      <c r="DY5911">
        <v>161144</v>
      </c>
      <c r="DZ5911">
        <v>65125</v>
      </c>
      <c r="EA5911">
        <v>226269</v>
      </c>
      <c r="EK5911">
        <v>-38969</v>
      </c>
      <c r="EM5911">
        <v>41</v>
      </c>
      <c r="EN5911">
        <v>5760</v>
      </c>
      <c r="EQ5911">
        <v>11</v>
      </c>
      <c r="ER5911">
        <v>779098</v>
      </c>
      <c r="ES5911">
        <v>-183212</v>
      </c>
      <c r="ET5911">
        <v>-183212</v>
      </c>
      <c r="FB5911">
        <v>-2840</v>
      </c>
      <c r="FC5911">
        <v>-4909</v>
      </c>
      <c r="FE5911">
        <v>-659</v>
      </c>
      <c r="FF5911">
        <v>-191620</v>
      </c>
      <c r="FH5911">
        <v>10378791</v>
      </c>
      <c r="FI5911">
        <v>9791313</v>
      </c>
      <c r="FJ5911">
        <v>267038</v>
      </c>
      <c r="FK5911">
        <v>5507</v>
      </c>
      <c r="FL5911">
        <v>266235</v>
      </c>
      <c r="FM5911">
        <v>226269</v>
      </c>
      <c r="FN5911">
        <v>-38969</v>
      </c>
      <c r="FO5911">
        <v>5801</v>
      </c>
      <c r="FP5911">
        <v>459336</v>
      </c>
      <c r="FQ5911">
        <v>-659</v>
      </c>
      <c r="FR5911">
        <v>2016</v>
      </c>
      <c r="FS5911" t="s">
        <v>359</v>
      </c>
      <c r="FT5911">
        <v>7</v>
      </c>
      <c r="FU5911">
        <v>0.1573</v>
      </c>
      <c r="FV5911">
        <v>7.4800000000000005E-2</v>
      </c>
      <c r="FW5911">
        <v>8.2500000000000004E-2</v>
      </c>
      <c r="FX5911">
        <v>0.1585</v>
      </c>
      <c r="FY5911">
        <v>0.23330000000000001</v>
      </c>
      <c r="FZ5911">
        <v>0.1585</v>
      </c>
      <c r="GA5911">
        <v>0.23330000000000001</v>
      </c>
      <c r="GI5911">
        <v>0</v>
      </c>
      <c r="GJ5911">
        <v>0</v>
      </c>
      <c r="GK5911">
        <v>0</v>
      </c>
      <c r="GL5911">
        <v>0</v>
      </c>
      <c r="GN5911">
        <v>7.5999999999999998E-2</v>
      </c>
      <c r="GQ5911">
        <v>67467</v>
      </c>
      <c r="GR5911">
        <v>4667000</v>
      </c>
      <c r="GU5911">
        <v>69.174999999999997</v>
      </c>
      <c r="GV5911">
        <v>10687</v>
      </c>
      <c r="GW5911">
        <v>5413</v>
      </c>
      <c r="GX5911">
        <v>11758</v>
      </c>
      <c r="HA5911">
        <v>15.582000000000001</v>
      </c>
      <c r="HB5911">
        <v>11758</v>
      </c>
      <c r="HK5911">
        <v>0</v>
      </c>
      <c r="HN5911">
        <v>89912</v>
      </c>
      <c r="HO5911">
        <v>1</v>
      </c>
      <c r="HP5911">
        <v>1</v>
      </c>
      <c r="IE5911">
        <v>1.34</v>
      </c>
      <c r="IF5911">
        <v>0</v>
      </c>
      <c r="II5911">
        <v>1.37E-2</v>
      </c>
      <c r="IJ5911">
        <v>0.37269999999999998</v>
      </c>
      <c r="IK5911">
        <v>0.37001000000000001</v>
      </c>
      <c r="IL5911">
        <v>3.0000000000000001E-3</v>
      </c>
      <c r="IM5911">
        <v>0.23760000000000001</v>
      </c>
      <c r="IN5911">
        <v>0.2</v>
      </c>
      <c r="IO5911">
        <v>0.1429</v>
      </c>
      <c r="IP5911">
        <v>0.14449999999999999</v>
      </c>
      <c r="IQ5911">
        <v>0.15</v>
      </c>
      <c r="IS5911">
        <v>0</v>
      </c>
      <c r="IT5911">
        <v>0</v>
      </c>
      <c r="IU5911">
        <v>0.1124</v>
      </c>
      <c r="IV5911">
        <v>0.22040000000000001</v>
      </c>
      <c r="IW5911">
        <v>0.23</v>
      </c>
      <c r="IX5911">
        <v>-0.1038</v>
      </c>
      <c r="IY5911">
        <v>3.2000000000000002E-3</v>
      </c>
      <c r="IZ5911">
        <v>0</v>
      </c>
      <c r="JA5911">
        <v>3.6299999999999999E-2</v>
      </c>
      <c r="JB5911">
        <v>1.95E-2</v>
      </c>
      <c r="JC5911">
        <v>0.05</v>
      </c>
      <c r="JD5911">
        <v>1E-3</v>
      </c>
      <c r="JE5911">
        <v>2.0999999999999999E-3</v>
      </c>
      <c r="JF5911">
        <v>0</v>
      </c>
      <c r="JH5911">
        <v>0</v>
      </c>
      <c r="JI5911">
        <v>0</v>
      </c>
    </row>
    <row r="5912" spans="1:269" x14ac:dyDescent="0.35">
      <c r="A5912">
        <v>122</v>
      </c>
      <c r="B5912" t="s">
        <v>2487</v>
      </c>
      <c r="C5912">
        <v>2016</v>
      </c>
      <c r="D5912" s="3" t="str">
        <f>Table1[[#This Row],[ppd_id]]&amp;" "&amp;Table1[[#This Row],[fy]]</f>
        <v>122 2016</v>
      </c>
      <c r="E5912">
        <v>100</v>
      </c>
      <c r="F5912" t="s">
        <v>2487</v>
      </c>
      <c r="H5912">
        <v>1</v>
      </c>
      <c r="I5912">
        <v>1977</v>
      </c>
      <c r="J5912">
        <v>0</v>
      </c>
      <c r="L5912">
        <v>0</v>
      </c>
      <c r="M5912" t="s">
        <v>1110</v>
      </c>
      <c r="N5912" t="s">
        <v>1111</v>
      </c>
      <c r="O5912" t="s">
        <v>1111</v>
      </c>
      <c r="P5912">
        <v>2</v>
      </c>
      <c r="Q5912" t="s">
        <v>484</v>
      </c>
      <c r="R5912">
        <v>1</v>
      </c>
      <c r="S5912" t="s">
        <v>273</v>
      </c>
      <c r="T5912" t="s">
        <v>299</v>
      </c>
      <c r="U5912">
        <v>2</v>
      </c>
      <c r="V5912">
        <v>1</v>
      </c>
      <c r="W5912" t="s">
        <v>2488</v>
      </c>
      <c r="X5912">
        <v>0</v>
      </c>
      <c r="Y5912">
        <v>0</v>
      </c>
      <c r="Z5912" s="1">
        <v>42551</v>
      </c>
      <c r="AA5912" s="1">
        <v>42551</v>
      </c>
      <c r="AB5912" t="s">
        <v>430</v>
      </c>
      <c r="AC5912" t="s">
        <v>1118</v>
      </c>
      <c r="AE5912">
        <v>0.03</v>
      </c>
      <c r="AF5912">
        <v>7.6999999999999999E-2</v>
      </c>
      <c r="AG5912">
        <v>4</v>
      </c>
      <c r="AH5912">
        <v>0</v>
      </c>
      <c r="AI5912">
        <v>8</v>
      </c>
      <c r="AM5912">
        <v>7.4999999999999997E-2</v>
      </c>
      <c r="AO5912" t="s">
        <v>2493</v>
      </c>
      <c r="AP5912" t="s">
        <v>1116</v>
      </c>
      <c r="AU5912">
        <v>10799000</v>
      </c>
      <c r="AV5912">
        <v>10722000</v>
      </c>
      <c r="AW5912">
        <v>252000</v>
      </c>
      <c r="AX5912">
        <v>0</v>
      </c>
      <c r="AY5912">
        <v>0</v>
      </c>
      <c r="AZ5912">
        <v>0</v>
      </c>
      <c r="BA5912">
        <v>1</v>
      </c>
      <c r="BB5912">
        <v>2</v>
      </c>
      <c r="BC5912">
        <v>77000</v>
      </c>
      <c r="BD5912">
        <v>0</v>
      </c>
      <c r="BE5912">
        <v>0.8</v>
      </c>
      <c r="BF5912">
        <v>7</v>
      </c>
      <c r="BG5912">
        <v>0</v>
      </c>
      <c r="BH5912">
        <v>1</v>
      </c>
      <c r="BI5912">
        <v>1</v>
      </c>
      <c r="BK5912">
        <v>0</v>
      </c>
      <c r="BL5912">
        <v>1.3</v>
      </c>
      <c r="BM5912">
        <v>0.7</v>
      </c>
      <c r="BU5912">
        <v>3.7499999999999999E-2</v>
      </c>
      <c r="BV5912">
        <v>10722000</v>
      </c>
      <c r="BW5912">
        <v>11983000</v>
      </c>
      <c r="BX5912">
        <v>0.89</v>
      </c>
      <c r="BY5912">
        <v>1261000</v>
      </c>
      <c r="BZ5912">
        <v>0</v>
      </c>
      <c r="CA5912">
        <v>5051000</v>
      </c>
      <c r="CB5912">
        <v>382088</v>
      </c>
      <c r="CC5912">
        <v>0.82708999999999999</v>
      </c>
      <c r="CD5912">
        <v>12172222</v>
      </c>
      <c r="CE5912">
        <v>10798925</v>
      </c>
      <c r="CF5912">
        <v>1373297</v>
      </c>
      <c r="CG5912">
        <v>0</v>
      </c>
      <c r="CH5912">
        <v>0</v>
      </c>
      <c r="CI5912">
        <v>0</v>
      </c>
      <c r="CK5912">
        <v>0.88717999999999997</v>
      </c>
      <c r="CL5912" t="s">
        <v>457</v>
      </c>
      <c r="CM5912">
        <v>4</v>
      </c>
      <c r="CN5912">
        <v>2.6499999999999999E-2</v>
      </c>
      <c r="CP5912">
        <v>8.0299999999999996E-2</v>
      </c>
      <c r="CR5912">
        <v>7.51E-2</v>
      </c>
      <c r="CU5912">
        <v>6.1800000000000001E-2</v>
      </c>
      <c r="DC5912">
        <v>1</v>
      </c>
      <c r="DD5912">
        <v>6.0600000000000001E-2</v>
      </c>
      <c r="DE5912">
        <v>0</v>
      </c>
      <c r="DF5912">
        <v>0</v>
      </c>
      <c r="DG5912">
        <v>0</v>
      </c>
      <c r="DH5912">
        <v>0</v>
      </c>
      <c r="DI5912">
        <v>8.2000000000000003E-2</v>
      </c>
      <c r="DJ5912">
        <v>7.6999999999999999E-2</v>
      </c>
      <c r="DK5912">
        <v>7.0000000000000007E-2</v>
      </c>
      <c r="DM5912">
        <v>64263</v>
      </c>
      <c r="DN5912">
        <v>316022</v>
      </c>
      <c r="DQ5912">
        <v>4324</v>
      </c>
      <c r="DT5912">
        <v>0</v>
      </c>
      <c r="DV5912">
        <v>384609</v>
      </c>
      <c r="DW5912">
        <v>63006</v>
      </c>
      <c r="DY5912">
        <v>171196</v>
      </c>
      <c r="DZ5912">
        <v>68027</v>
      </c>
      <c r="EA5912">
        <v>239223</v>
      </c>
      <c r="EK5912">
        <v>-43337</v>
      </c>
      <c r="EM5912">
        <v>638</v>
      </c>
      <c r="EN5912">
        <v>-566</v>
      </c>
      <c r="EQ5912">
        <v>6133</v>
      </c>
      <c r="ER5912">
        <v>649706</v>
      </c>
      <c r="ES5912">
        <v>-218011</v>
      </c>
      <c r="ET5912">
        <v>-218011</v>
      </c>
      <c r="FB5912">
        <v>-2971</v>
      </c>
      <c r="FC5912">
        <v>-5321</v>
      </c>
      <c r="FE5912">
        <v>-1934</v>
      </c>
      <c r="FF5912">
        <v>-228237</v>
      </c>
      <c r="FH5912">
        <v>10800260</v>
      </c>
      <c r="FI5912">
        <v>10378791</v>
      </c>
      <c r="FJ5912">
        <v>316022</v>
      </c>
      <c r="FK5912">
        <v>4324</v>
      </c>
      <c r="FL5912">
        <v>63006</v>
      </c>
      <c r="FM5912">
        <v>239223</v>
      </c>
      <c r="FN5912">
        <v>-43337</v>
      </c>
      <c r="FO5912">
        <v>72</v>
      </c>
      <c r="FP5912">
        <v>258964</v>
      </c>
      <c r="FQ5912">
        <v>-1934</v>
      </c>
      <c r="FR5912">
        <v>2017</v>
      </c>
      <c r="FS5912" t="s">
        <v>359</v>
      </c>
      <c r="FT5912">
        <v>7</v>
      </c>
      <c r="FU5912">
        <v>0.1673</v>
      </c>
      <c r="FV5912">
        <v>7.9799999999999996E-2</v>
      </c>
      <c r="FW5912">
        <v>8.7499999999999994E-2</v>
      </c>
      <c r="FX5912">
        <v>0.1618</v>
      </c>
      <c r="FY5912">
        <v>0.24160000000000001</v>
      </c>
      <c r="FZ5912">
        <v>0.1585</v>
      </c>
      <c r="GA5912">
        <v>0.23830000000000001</v>
      </c>
      <c r="GI5912">
        <v>0</v>
      </c>
      <c r="GJ5912">
        <v>0</v>
      </c>
      <c r="GK5912">
        <v>0</v>
      </c>
      <c r="GL5912">
        <v>0</v>
      </c>
      <c r="GN5912">
        <v>7.4300000000000005E-2</v>
      </c>
      <c r="GQ5912">
        <v>69948</v>
      </c>
      <c r="GR5912">
        <v>5051000</v>
      </c>
      <c r="GU5912">
        <v>72.210999999999999</v>
      </c>
      <c r="GV5912">
        <v>11250</v>
      </c>
      <c r="GW5912">
        <v>5847</v>
      </c>
      <c r="GX5912">
        <v>13530</v>
      </c>
      <c r="HA5912">
        <v>16.113</v>
      </c>
      <c r="HB5912">
        <v>13530</v>
      </c>
      <c r="HK5912">
        <v>0</v>
      </c>
      <c r="HN5912">
        <v>94728</v>
      </c>
      <c r="HO5912">
        <v>1</v>
      </c>
      <c r="HP5912">
        <v>1</v>
      </c>
      <c r="IE5912">
        <v>-0.51</v>
      </c>
      <c r="IF5912">
        <v>0</v>
      </c>
      <c r="II5912">
        <v>-2.5999999999999999E-2</v>
      </c>
      <c r="IJ5912">
        <v>0.3795</v>
      </c>
      <c r="IK5912">
        <v>0.37</v>
      </c>
      <c r="IL5912">
        <v>4.7699999999999999E-2</v>
      </c>
      <c r="IM5912">
        <v>0.22040000000000001</v>
      </c>
      <c r="IN5912">
        <v>0.2</v>
      </c>
      <c r="IO5912">
        <v>0.40429999999999999</v>
      </c>
      <c r="IP5912">
        <v>0.1578</v>
      </c>
      <c r="IQ5912">
        <v>0.15</v>
      </c>
      <c r="IS5912">
        <v>0</v>
      </c>
      <c r="IT5912">
        <v>0</v>
      </c>
      <c r="IU5912">
        <v>4.6699999999999998E-2</v>
      </c>
      <c r="IV5912">
        <v>0.20960000000000001</v>
      </c>
      <c r="IW5912">
        <v>0.23</v>
      </c>
      <c r="IX5912">
        <v>-4.8000000000000001E-2</v>
      </c>
      <c r="IY5912">
        <v>6.9999999999999999E-4</v>
      </c>
      <c r="IZ5912">
        <v>0</v>
      </c>
      <c r="JA5912">
        <v>-7.7000000000000002E-3</v>
      </c>
      <c r="JB5912">
        <v>2.9399999999999999E-2</v>
      </c>
      <c r="JC5912">
        <v>0.05</v>
      </c>
      <c r="JD5912">
        <v>3.2000000000000002E-3</v>
      </c>
      <c r="JE5912">
        <v>2.5999999999999999E-3</v>
      </c>
      <c r="JF5912">
        <v>0</v>
      </c>
      <c r="JH5912">
        <v>0</v>
      </c>
      <c r="JI5912">
        <v>0</v>
      </c>
    </row>
    <row r="5913" spans="1:269" x14ac:dyDescent="0.35">
      <c r="A5913">
        <v>122</v>
      </c>
      <c r="B5913" t="s">
        <v>2487</v>
      </c>
      <c r="C5913">
        <v>2017</v>
      </c>
      <c r="D5913" s="3" t="str">
        <f>Table1[[#This Row],[ppd_id]]&amp;" "&amp;Table1[[#This Row],[fy]]</f>
        <v>122 2017</v>
      </c>
      <c r="E5913">
        <v>100</v>
      </c>
      <c r="F5913" t="s">
        <v>2487</v>
      </c>
      <c r="H5913">
        <v>1</v>
      </c>
      <c r="I5913">
        <v>1977</v>
      </c>
      <c r="J5913">
        <v>0</v>
      </c>
      <c r="L5913">
        <v>0</v>
      </c>
      <c r="M5913" t="s">
        <v>1110</v>
      </c>
      <c r="N5913" t="s">
        <v>1111</v>
      </c>
      <c r="O5913" t="s">
        <v>1111</v>
      </c>
      <c r="P5913">
        <v>2</v>
      </c>
      <c r="Q5913" t="s">
        <v>484</v>
      </c>
      <c r="R5913">
        <v>1</v>
      </c>
      <c r="S5913" t="s">
        <v>273</v>
      </c>
      <c r="T5913" t="s">
        <v>299</v>
      </c>
      <c r="U5913">
        <v>2</v>
      </c>
      <c r="V5913">
        <v>1</v>
      </c>
      <c r="W5913" t="s">
        <v>2488</v>
      </c>
      <c r="X5913">
        <v>0</v>
      </c>
      <c r="Y5913">
        <v>0</v>
      </c>
      <c r="Z5913" s="1">
        <v>42916</v>
      </c>
      <c r="AA5913" s="1">
        <v>42916</v>
      </c>
      <c r="AB5913" t="s">
        <v>430</v>
      </c>
      <c r="AC5913" t="s">
        <v>1118</v>
      </c>
      <c r="AE5913">
        <v>2.75E-2</v>
      </c>
      <c r="AF5913">
        <v>7.4999999999999997E-2</v>
      </c>
      <c r="AG5913">
        <v>4</v>
      </c>
      <c r="AH5913">
        <v>0</v>
      </c>
      <c r="AI5913">
        <v>8</v>
      </c>
      <c r="AM5913">
        <v>7.4999999999999997E-2</v>
      </c>
      <c r="AO5913" t="s">
        <v>2494</v>
      </c>
      <c r="AP5913" t="s">
        <v>1116</v>
      </c>
      <c r="AU5913">
        <v>12524000</v>
      </c>
      <c r="AV5913">
        <v>11885000</v>
      </c>
      <c r="AW5913">
        <v>111000</v>
      </c>
      <c r="AX5913">
        <v>0</v>
      </c>
      <c r="AY5913">
        <v>0</v>
      </c>
      <c r="AZ5913">
        <v>0</v>
      </c>
      <c r="BA5913">
        <v>1</v>
      </c>
      <c r="BB5913">
        <v>2</v>
      </c>
      <c r="BC5913">
        <v>638000</v>
      </c>
      <c r="BD5913">
        <v>0</v>
      </c>
      <c r="BE5913">
        <v>0.8</v>
      </c>
      <c r="BF5913">
        <v>7</v>
      </c>
      <c r="BG5913">
        <v>0</v>
      </c>
      <c r="BH5913">
        <v>1</v>
      </c>
      <c r="BI5913">
        <v>1</v>
      </c>
      <c r="BK5913">
        <v>0</v>
      </c>
      <c r="BL5913">
        <v>1.3</v>
      </c>
      <c r="BM5913">
        <v>0.7</v>
      </c>
      <c r="BU5913">
        <v>3.5000000000000003E-2</v>
      </c>
      <c r="BV5913">
        <v>11885000</v>
      </c>
      <c r="BW5913">
        <v>13095000</v>
      </c>
      <c r="BX5913">
        <v>0.91</v>
      </c>
      <c r="BY5913">
        <v>1210000</v>
      </c>
      <c r="BZ5913">
        <v>0</v>
      </c>
      <c r="CA5913">
        <v>5440000</v>
      </c>
      <c r="CB5913">
        <v>413260</v>
      </c>
      <c r="CC5913">
        <v>0.88105999999999995</v>
      </c>
      <c r="CD5913">
        <v>13446531</v>
      </c>
      <c r="CE5913">
        <v>12523588</v>
      </c>
      <c r="CF5913">
        <v>922943</v>
      </c>
      <c r="CG5913">
        <v>0</v>
      </c>
      <c r="CH5913">
        <v>0</v>
      </c>
      <c r="CI5913">
        <v>0</v>
      </c>
      <c r="CK5913">
        <v>0.93135999999999997</v>
      </c>
      <c r="CL5913" t="s">
        <v>457</v>
      </c>
      <c r="CM5913">
        <v>4</v>
      </c>
      <c r="CN5913">
        <v>0.13439999999999999</v>
      </c>
      <c r="CP5913">
        <v>6.9099999999999995E-2</v>
      </c>
      <c r="CR5913">
        <v>9.9500000000000005E-2</v>
      </c>
      <c r="CU5913">
        <v>5.4699999999999999E-2</v>
      </c>
      <c r="DC5913">
        <v>1</v>
      </c>
      <c r="DD5913">
        <v>6.4799999999999996E-2</v>
      </c>
      <c r="DE5913">
        <v>0</v>
      </c>
      <c r="DF5913">
        <v>0</v>
      </c>
      <c r="DG5913">
        <v>0</v>
      </c>
      <c r="DH5913">
        <v>0</v>
      </c>
      <c r="DI5913">
        <v>7.0000000000000007E-2</v>
      </c>
      <c r="DJ5913">
        <v>0.10100000000000001</v>
      </c>
      <c r="DK5913">
        <v>6.2E-2</v>
      </c>
      <c r="DM5913">
        <v>75481</v>
      </c>
      <c r="DN5913">
        <v>364106</v>
      </c>
      <c r="DQ5913">
        <v>5897</v>
      </c>
      <c r="DT5913">
        <v>0</v>
      </c>
      <c r="DV5913">
        <v>445484</v>
      </c>
      <c r="DW5913">
        <v>1310903</v>
      </c>
      <c r="DY5913">
        <v>203452</v>
      </c>
      <c r="DZ5913">
        <v>76213</v>
      </c>
      <c r="EA5913">
        <v>279665</v>
      </c>
      <c r="EK5913">
        <v>-52116</v>
      </c>
      <c r="EM5913">
        <v>1834</v>
      </c>
      <c r="EN5913">
        <v>-822</v>
      </c>
      <c r="EQ5913">
        <v>3384</v>
      </c>
      <c r="ER5913">
        <v>1988332</v>
      </c>
      <c r="ES5913">
        <v>-254721</v>
      </c>
      <c r="ET5913">
        <v>-254721</v>
      </c>
      <c r="FB5913">
        <v>-3010</v>
      </c>
      <c r="FC5913">
        <v>-3192</v>
      </c>
      <c r="FE5913">
        <v>-3462</v>
      </c>
      <c r="FF5913">
        <v>-264385</v>
      </c>
      <c r="FH5913">
        <v>12524207</v>
      </c>
      <c r="FI5913">
        <v>10800260</v>
      </c>
      <c r="FJ5913">
        <v>364106</v>
      </c>
      <c r="FK5913">
        <v>5897</v>
      </c>
      <c r="FL5913">
        <v>1310903</v>
      </c>
      <c r="FM5913">
        <v>279665</v>
      </c>
      <c r="FN5913">
        <v>-52116</v>
      </c>
      <c r="FO5913">
        <v>1012</v>
      </c>
      <c r="FP5913">
        <v>1539464</v>
      </c>
      <c r="FQ5913">
        <v>-3462</v>
      </c>
      <c r="FR5913">
        <v>2018</v>
      </c>
      <c r="FS5913" t="s">
        <v>359</v>
      </c>
      <c r="FT5913">
        <v>7</v>
      </c>
      <c r="FU5913">
        <v>0.15920000000000001</v>
      </c>
      <c r="FV5913">
        <v>7.7700000000000005E-2</v>
      </c>
      <c r="FW5913">
        <v>8.1500000000000003E-2</v>
      </c>
      <c r="FX5913">
        <v>0.15329999999999999</v>
      </c>
      <c r="FY5913">
        <v>0.23100000000000001</v>
      </c>
      <c r="FZ5913">
        <v>0.15329999999999999</v>
      </c>
      <c r="GA5913">
        <v>0.23100000000000001</v>
      </c>
      <c r="GI5913">
        <v>0</v>
      </c>
      <c r="GJ5913">
        <v>0</v>
      </c>
      <c r="GK5913">
        <v>0</v>
      </c>
      <c r="GL5913">
        <v>0</v>
      </c>
      <c r="GN5913">
        <v>7.1800000000000003E-2</v>
      </c>
      <c r="GQ5913">
        <v>72527</v>
      </c>
      <c r="GR5913">
        <v>5440000</v>
      </c>
      <c r="GU5913">
        <v>75.007000000000005</v>
      </c>
      <c r="GV5913">
        <v>11526</v>
      </c>
      <c r="GW5913">
        <v>6300</v>
      </c>
      <c r="GX5913">
        <v>15324</v>
      </c>
      <c r="HA5913">
        <v>16.622</v>
      </c>
      <c r="HB5913">
        <v>15324</v>
      </c>
      <c r="HK5913">
        <v>0</v>
      </c>
      <c r="HN5913">
        <v>99377</v>
      </c>
      <c r="HO5913">
        <v>1</v>
      </c>
      <c r="HP5913">
        <v>1</v>
      </c>
      <c r="IE5913">
        <v>13.38</v>
      </c>
      <c r="IF5913">
        <v>0</v>
      </c>
      <c r="II5913">
        <v>0.1895</v>
      </c>
      <c r="IJ5913">
        <v>0.39379999999999998</v>
      </c>
      <c r="IK5913">
        <v>0.37</v>
      </c>
      <c r="IL5913">
        <v>2.4199999999999999E-2</v>
      </c>
      <c r="IM5913">
        <v>0.19309999999999999</v>
      </c>
      <c r="IN5913">
        <v>0.2</v>
      </c>
      <c r="IO5913">
        <v>0.1012</v>
      </c>
      <c r="IP5913">
        <v>0.1699</v>
      </c>
      <c r="IQ5913">
        <v>0.15</v>
      </c>
      <c r="IS5913">
        <v>0</v>
      </c>
      <c r="IT5913">
        <v>0</v>
      </c>
      <c r="IU5913">
        <v>0.1681</v>
      </c>
      <c r="IV5913">
        <v>0.20399999999999999</v>
      </c>
      <c r="IW5913">
        <v>0.23</v>
      </c>
      <c r="IX5913">
        <v>-0.1133</v>
      </c>
      <c r="IY5913">
        <v>2.9999999999999997E-4</v>
      </c>
      <c r="IZ5913">
        <v>0</v>
      </c>
      <c r="JA5913">
        <v>0.16270000000000001</v>
      </c>
      <c r="JB5913">
        <v>3.8100000000000002E-2</v>
      </c>
      <c r="JC5913">
        <v>0.05</v>
      </c>
      <c r="JD5913">
        <v>8.0000000000000002E-3</v>
      </c>
      <c r="JE5913">
        <v>8.0000000000000004E-4</v>
      </c>
      <c r="JF5913">
        <v>0</v>
      </c>
      <c r="JH5913">
        <v>0</v>
      </c>
      <c r="JI5913">
        <v>0</v>
      </c>
    </row>
    <row r="5914" spans="1:269" x14ac:dyDescent="0.35">
      <c r="A5914">
        <v>122</v>
      </c>
      <c r="B5914" t="s">
        <v>2487</v>
      </c>
      <c r="C5914">
        <v>2018</v>
      </c>
      <c r="D5914" s="3" t="str">
        <f>Table1[[#This Row],[ppd_id]]&amp;" "&amp;Table1[[#This Row],[fy]]</f>
        <v>122 2018</v>
      </c>
      <c r="E5914">
        <v>100</v>
      </c>
      <c r="F5914" t="s">
        <v>2487</v>
      </c>
      <c r="H5914">
        <v>1</v>
      </c>
      <c r="I5914">
        <v>1977</v>
      </c>
      <c r="J5914">
        <v>0</v>
      </c>
      <c r="L5914">
        <v>0</v>
      </c>
      <c r="M5914" t="s">
        <v>1110</v>
      </c>
      <c r="N5914" t="s">
        <v>1111</v>
      </c>
      <c r="O5914" t="s">
        <v>1111</v>
      </c>
      <c r="P5914">
        <v>2</v>
      </c>
      <c r="Q5914" t="s">
        <v>484</v>
      </c>
      <c r="R5914">
        <v>1</v>
      </c>
      <c r="S5914" t="s">
        <v>273</v>
      </c>
      <c r="T5914" t="s">
        <v>299</v>
      </c>
      <c r="U5914">
        <v>2</v>
      </c>
      <c r="V5914">
        <v>1</v>
      </c>
      <c r="W5914" t="s">
        <v>2488</v>
      </c>
      <c r="X5914">
        <v>0</v>
      </c>
      <c r="Y5914">
        <v>0</v>
      </c>
      <c r="Z5914" s="1">
        <v>43281</v>
      </c>
      <c r="AA5914" s="1">
        <v>43281</v>
      </c>
      <c r="AB5914" t="s">
        <v>430</v>
      </c>
      <c r="AC5914" t="s">
        <v>1118</v>
      </c>
      <c r="AE5914">
        <v>2.75E-2</v>
      </c>
      <c r="AF5914">
        <v>7.4999999999999997E-2</v>
      </c>
      <c r="AG5914">
        <v>4</v>
      </c>
      <c r="AH5914">
        <v>0</v>
      </c>
      <c r="AI5914">
        <v>8</v>
      </c>
      <c r="AM5914">
        <v>7.3999999999999996E-2</v>
      </c>
      <c r="AP5914" t="s">
        <v>1116</v>
      </c>
      <c r="AU5914">
        <v>13973000</v>
      </c>
      <c r="AV5914">
        <v>13232000</v>
      </c>
      <c r="AW5914">
        <v>249000</v>
      </c>
      <c r="BB5914">
        <v>2</v>
      </c>
      <c r="BE5914">
        <v>0.8</v>
      </c>
      <c r="BF5914">
        <v>7</v>
      </c>
      <c r="BH5914">
        <v>1</v>
      </c>
      <c r="BI5914">
        <v>1</v>
      </c>
      <c r="BK5914">
        <v>0</v>
      </c>
      <c r="BL5914">
        <v>1.3</v>
      </c>
      <c r="BM5914">
        <v>0.7</v>
      </c>
      <c r="BU5914">
        <v>3.5000000000000003E-2</v>
      </c>
      <c r="BV5914">
        <v>13232000</v>
      </c>
      <c r="BW5914">
        <v>14705000</v>
      </c>
      <c r="BX5914">
        <v>0.9</v>
      </c>
      <c r="BY5914">
        <v>1473000</v>
      </c>
      <c r="BZ5914">
        <v>0</v>
      </c>
      <c r="CA5914">
        <v>5880000</v>
      </c>
      <c r="CB5914">
        <v>486079</v>
      </c>
      <c r="CC5914">
        <v>0.91810999999999998</v>
      </c>
      <c r="CD5914">
        <v>14422665</v>
      </c>
      <c r="CE5914">
        <v>13972571</v>
      </c>
      <c r="CF5914">
        <v>450114</v>
      </c>
      <c r="CG5914">
        <v>0</v>
      </c>
      <c r="CH5914">
        <v>0</v>
      </c>
      <c r="CI5914">
        <v>0</v>
      </c>
      <c r="CK5914">
        <v>0.96879000000000004</v>
      </c>
      <c r="CL5914" t="s">
        <v>457</v>
      </c>
      <c r="CM5914">
        <v>4</v>
      </c>
      <c r="CN5914">
        <v>0.10199999999999999</v>
      </c>
      <c r="CP5914">
        <v>8.6699999999999999E-2</v>
      </c>
      <c r="CR5914">
        <v>9.5299999999999996E-2</v>
      </c>
      <c r="CU5914">
        <v>6.6299999999999998E-2</v>
      </c>
      <c r="DC5914">
        <v>1</v>
      </c>
      <c r="DD5914">
        <v>6.6839999999999997E-2</v>
      </c>
      <c r="DE5914">
        <v>0</v>
      </c>
      <c r="DF5914">
        <v>0</v>
      </c>
      <c r="DG5914">
        <v>0</v>
      </c>
      <c r="DH5914">
        <v>0</v>
      </c>
      <c r="DI5914">
        <v>8.7999999999999995E-2</v>
      </c>
      <c r="DJ5914">
        <v>9.7000000000000003E-2</v>
      </c>
      <c r="DK5914">
        <v>7.3999999999999996E-2</v>
      </c>
      <c r="DM5914">
        <v>97753</v>
      </c>
      <c r="DN5914">
        <v>446275</v>
      </c>
      <c r="DQ5914">
        <v>5419</v>
      </c>
      <c r="DT5914">
        <v>0</v>
      </c>
      <c r="DV5914">
        <v>549447</v>
      </c>
      <c r="DW5914">
        <v>960361</v>
      </c>
      <c r="DY5914">
        <v>233739</v>
      </c>
      <c r="DZ5914">
        <v>79322</v>
      </c>
      <c r="EA5914">
        <v>313061</v>
      </c>
      <c r="EK5914">
        <v>-70840</v>
      </c>
      <c r="EM5914">
        <v>2622</v>
      </c>
      <c r="EN5914">
        <v>-1655</v>
      </c>
      <c r="EQ5914">
        <v>4551</v>
      </c>
      <c r="ER5914">
        <v>1757547</v>
      </c>
      <c r="ES5914">
        <v>-299433</v>
      </c>
      <c r="ET5914">
        <v>-299433</v>
      </c>
      <c r="FB5914">
        <v>-3575</v>
      </c>
      <c r="FC5914">
        <v>-2797</v>
      </c>
      <c r="FE5914">
        <v>-1959</v>
      </c>
      <c r="FF5914">
        <v>-307764</v>
      </c>
      <c r="FH5914">
        <v>13973990</v>
      </c>
      <c r="FI5914">
        <v>12524207</v>
      </c>
      <c r="FJ5914">
        <v>446275</v>
      </c>
      <c r="FK5914">
        <v>5419</v>
      </c>
      <c r="FL5914">
        <v>960361</v>
      </c>
      <c r="FM5914">
        <v>313061</v>
      </c>
      <c r="FN5914">
        <v>-70840</v>
      </c>
      <c r="FO5914">
        <v>967</v>
      </c>
      <c r="FP5914">
        <v>1203549</v>
      </c>
      <c r="FQ5914">
        <v>-1959</v>
      </c>
      <c r="FR5914">
        <v>2019</v>
      </c>
      <c r="FS5914" t="s">
        <v>359</v>
      </c>
      <c r="FT5914">
        <v>7</v>
      </c>
      <c r="FU5914">
        <v>0.16420000000000001</v>
      </c>
      <c r="FV5914">
        <v>8.0199999999999994E-2</v>
      </c>
      <c r="FW5914">
        <v>8.4000000000000005E-2</v>
      </c>
      <c r="FX5914">
        <v>0.14510000000000001</v>
      </c>
      <c r="FY5914">
        <v>0.2253</v>
      </c>
      <c r="FZ5914">
        <v>0.15329999999999999</v>
      </c>
      <c r="GA5914">
        <v>0.23350000000000001</v>
      </c>
      <c r="GI5914">
        <v>0</v>
      </c>
      <c r="GJ5914">
        <v>0</v>
      </c>
      <c r="GK5914">
        <v>0</v>
      </c>
      <c r="GL5914">
        <v>0</v>
      </c>
      <c r="GN5914">
        <v>6.1100000000000002E-2</v>
      </c>
      <c r="GQ5914">
        <v>74528</v>
      </c>
      <c r="GR5914">
        <v>5880000</v>
      </c>
      <c r="GU5914">
        <v>78.897000000000006</v>
      </c>
      <c r="GV5914">
        <v>11809</v>
      </c>
      <c r="GW5914">
        <v>6729</v>
      </c>
      <c r="GX5914">
        <v>17361</v>
      </c>
      <c r="HA5914">
        <v>17.247</v>
      </c>
      <c r="HK5914">
        <v>0</v>
      </c>
      <c r="HN5914">
        <v>103698</v>
      </c>
      <c r="HO5914">
        <v>1</v>
      </c>
      <c r="HP5914">
        <v>1</v>
      </c>
      <c r="IE5914">
        <v>7.78</v>
      </c>
      <c r="IF5914">
        <v>0</v>
      </c>
      <c r="II5914">
        <v>0.1142</v>
      </c>
      <c r="IJ5914">
        <v>0.34239999999999998</v>
      </c>
      <c r="IK5914">
        <v>0.32</v>
      </c>
      <c r="IL5914">
        <v>2.0000000000000001E-4</v>
      </c>
      <c r="IM5914">
        <v>0.23519999999999999</v>
      </c>
      <c r="IN5914">
        <v>0.2</v>
      </c>
      <c r="IO5914">
        <v>0.1484</v>
      </c>
      <c r="IP5914">
        <v>0.17169999999999999</v>
      </c>
      <c r="IQ5914">
        <v>0.18</v>
      </c>
      <c r="IS5914">
        <v>0</v>
      </c>
      <c r="IT5914">
        <v>0</v>
      </c>
      <c r="IU5914">
        <v>0.1668</v>
      </c>
      <c r="IV5914">
        <v>0.2059</v>
      </c>
      <c r="IW5914">
        <v>0.23</v>
      </c>
      <c r="IX5914">
        <v>-0.45800000000000002</v>
      </c>
      <c r="IY5914">
        <v>4.0000000000000002E-4</v>
      </c>
      <c r="IZ5914">
        <v>0</v>
      </c>
      <c r="JA5914">
        <v>4.4699999999999997E-2</v>
      </c>
      <c r="JB5914">
        <v>4.36E-2</v>
      </c>
      <c r="JC5914">
        <v>7.0000000000000007E-2</v>
      </c>
      <c r="JD5914">
        <v>1.49E-2</v>
      </c>
      <c r="JE5914">
        <v>8.0000000000000004E-4</v>
      </c>
      <c r="JF5914">
        <v>0</v>
      </c>
      <c r="JH5914">
        <v>0</v>
      </c>
      <c r="JI5914">
        <v>0</v>
      </c>
    </row>
    <row r="5915" spans="1:269" x14ac:dyDescent="0.35">
      <c r="A5915">
        <v>122</v>
      </c>
      <c r="B5915" t="s">
        <v>2487</v>
      </c>
      <c r="C5915">
        <v>2019</v>
      </c>
      <c r="D5915" s="3" t="str">
        <f>Table1[[#This Row],[ppd_id]]&amp;" "&amp;Table1[[#This Row],[fy]]</f>
        <v>122 2019</v>
      </c>
      <c r="E5915">
        <v>100</v>
      </c>
      <c r="F5915" t="s">
        <v>2487</v>
      </c>
      <c r="H5915">
        <v>1</v>
      </c>
      <c r="I5915">
        <v>1977</v>
      </c>
      <c r="J5915">
        <v>0</v>
      </c>
      <c r="L5915">
        <v>0</v>
      </c>
      <c r="M5915" t="s">
        <v>1110</v>
      </c>
      <c r="N5915" t="s">
        <v>1111</v>
      </c>
      <c r="O5915" t="s">
        <v>1111</v>
      </c>
      <c r="P5915">
        <v>2</v>
      </c>
      <c r="Q5915" t="s">
        <v>484</v>
      </c>
      <c r="R5915">
        <v>1</v>
      </c>
      <c r="S5915" t="s">
        <v>273</v>
      </c>
      <c r="T5915" t="s">
        <v>299</v>
      </c>
      <c r="U5915">
        <v>2</v>
      </c>
      <c r="V5915">
        <v>1</v>
      </c>
      <c r="W5915" t="s">
        <v>2488</v>
      </c>
      <c r="X5915">
        <v>0</v>
      </c>
      <c r="Y5915">
        <v>0</v>
      </c>
      <c r="Z5915" s="1">
        <v>43646</v>
      </c>
      <c r="AA5915" s="1">
        <v>43646</v>
      </c>
      <c r="AB5915" t="s">
        <v>430</v>
      </c>
      <c r="AC5915" t="s">
        <v>1118</v>
      </c>
      <c r="AE5915">
        <v>2.75E-2</v>
      </c>
      <c r="AF5915">
        <v>7.4999999999999997E-2</v>
      </c>
      <c r="AG5915">
        <v>4</v>
      </c>
      <c r="AH5915">
        <v>0</v>
      </c>
      <c r="AI5915">
        <v>8</v>
      </c>
      <c r="AM5915">
        <v>7.3999999999999996E-2</v>
      </c>
      <c r="BU5915">
        <v>3.5000000000000003E-2</v>
      </c>
      <c r="BV5915">
        <v>15311000</v>
      </c>
      <c r="BW5915">
        <v>16883000</v>
      </c>
      <c r="BX5915">
        <v>0.91</v>
      </c>
      <c r="BY5915">
        <v>1572000</v>
      </c>
      <c r="BZ5915">
        <v>0</v>
      </c>
      <c r="CA5915">
        <v>6767000</v>
      </c>
      <c r="CB5915">
        <v>554532</v>
      </c>
      <c r="CC5915">
        <v>0.94445999999999997</v>
      </c>
      <c r="CD5915">
        <v>16545194</v>
      </c>
      <c r="CE5915">
        <v>15942660</v>
      </c>
      <c r="CF5915">
        <v>602534</v>
      </c>
      <c r="CG5915">
        <v>0</v>
      </c>
      <c r="CH5915">
        <v>0</v>
      </c>
      <c r="CI5915">
        <v>0</v>
      </c>
      <c r="CK5915">
        <v>0.96357999999999999</v>
      </c>
      <c r="CL5915" t="s">
        <v>457</v>
      </c>
      <c r="CM5915">
        <v>4</v>
      </c>
      <c r="CN5915">
        <v>8.3599999999999994E-2</v>
      </c>
      <c r="CP5915">
        <v>0.1065</v>
      </c>
      <c r="CR5915">
        <v>7.85E-2</v>
      </c>
      <c r="CU5915">
        <v>0.1031</v>
      </c>
      <c r="DC5915">
        <v>1</v>
      </c>
      <c r="DD5915">
        <v>6.7710000000000006E-2</v>
      </c>
      <c r="DE5915">
        <v>0</v>
      </c>
      <c r="DF5915">
        <v>0</v>
      </c>
      <c r="DG5915">
        <v>0</v>
      </c>
      <c r="DH5915">
        <v>0</v>
      </c>
      <c r="DI5915">
        <v>0.107</v>
      </c>
      <c r="DJ5915">
        <v>7.9000000000000001E-2</v>
      </c>
      <c r="DK5915">
        <v>0.105</v>
      </c>
      <c r="DM5915">
        <v>119844</v>
      </c>
      <c r="DN5915">
        <v>523733</v>
      </c>
      <c r="DQ5915">
        <v>4828</v>
      </c>
      <c r="DT5915">
        <v>0</v>
      </c>
      <c r="DV5915">
        <v>648405</v>
      </c>
      <c r="DW5915">
        <v>1045088</v>
      </c>
      <c r="DY5915">
        <v>260500</v>
      </c>
      <c r="DZ5915">
        <v>90038</v>
      </c>
      <c r="EA5915">
        <v>350538</v>
      </c>
      <c r="EK5915">
        <v>-105994</v>
      </c>
      <c r="EM5915">
        <v>3839</v>
      </c>
      <c r="EN5915">
        <v>-2834</v>
      </c>
      <c r="EQ5915">
        <v>89098</v>
      </c>
      <c r="ER5915">
        <v>2028140</v>
      </c>
      <c r="ES5915">
        <v>-354858</v>
      </c>
      <c r="ET5915">
        <v>-354858</v>
      </c>
      <c r="FB5915">
        <v>-4393</v>
      </c>
      <c r="FC5915">
        <v>-3530</v>
      </c>
      <c r="FE5915">
        <v>-29804</v>
      </c>
      <c r="FF5915">
        <v>-392585</v>
      </c>
      <c r="FH5915">
        <v>15944952</v>
      </c>
      <c r="FI5915">
        <v>14309397</v>
      </c>
      <c r="FJ5915">
        <v>523733</v>
      </c>
      <c r="FK5915">
        <v>4828</v>
      </c>
      <c r="FL5915">
        <v>1045088</v>
      </c>
      <c r="FM5915">
        <v>350538</v>
      </c>
      <c r="FN5915">
        <v>-105994</v>
      </c>
      <c r="FO5915">
        <v>1005</v>
      </c>
      <c r="FP5915">
        <v>1290637</v>
      </c>
      <c r="FQ5915">
        <v>-29804</v>
      </c>
      <c r="FR5915">
        <v>2020</v>
      </c>
      <c r="FS5915" t="s">
        <v>359</v>
      </c>
      <c r="FT5915">
        <v>7</v>
      </c>
      <c r="FU5915">
        <v>0.161</v>
      </c>
      <c r="FV5915">
        <v>8.0500000000000002E-2</v>
      </c>
      <c r="FW5915">
        <v>8.0500000000000002E-2</v>
      </c>
      <c r="FX5915">
        <v>0.1424</v>
      </c>
      <c r="FY5915">
        <v>0.22289999999999999</v>
      </c>
      <c r="FZ5915">
        <v>0.1424</v>
      </c>
      <c r="GA5915">
        <v>0.22289999999999999</v>
      </c>
      <c r="GI5915">
        <v>0</v>
      </c>
      <c r="GJ5915">
        <v>0</v>
      </c>
      <c r="GK5915">
        <v>0</v>
      </c>
      <c r="GL5915">
        <v>0</v>
      </c>
      <c r="GN5915">
        <v>6.1899999999999997E-2</v>
      </c>
      <c r="GQ5915">
        <v>76912</v>
      </c>
      <c r="GR5915">
        <v>6767000</v>
      </c>
      <c r="GU5915">
        <v>87.983999999999995</v>
      </c>
      <c r="GV5915">
        <v>11654</v>
      </c>
      <c r="GW5915">
        <v>7140</v>
      </c>
      <c r="GX5915">
        <v>19556</v>
      </c>
      <c r="HA5915">
        <v>18.146000000000001</v>
      </c>
      <c r="HK5915">
        <v>0</v>
      </c>
      <c r="HN5915">
        <v>108122</v>
      </c>
      <c r="HO5915">
        <v>1</v>
      </c>
      <c r="HP5915">
        <v>1</v>
      </c>
      <c r="HQ5915">
        <v>61000</v>
      </c>
      <c r="HR5915">
        <v>16772000</v>
      </c>
      <c r="HS5915">
        <v>1224000</v>
      </c>
      <c r="HT5915">
        <v>5112000</v>
      </c>
      <c r="IE5915">
        <v>6.19</v>
      </c>
      <c r="IF5915">
        <v>0</v>
      </c>
      <c r="II5915">
        <v>5.9799999999999999E-2</v>
      </c>
      <c r="IJ5915">
        <v>0.33360000000000001</v>
      </c>
      <c r="IK5915">
        <v>0.32</v>
      </c>
      <c r="IL5915">
        <v>9.1999999999999998E-2</v>
      </c>
      <c r="IM5915">
        <v>0.215</v>
      </c>
      <c r="IN5915">
        <v>0.2</v>
      </c>
      <c r="IO5915">
        <v>8.6599999999999996E-2</v>
      </c>
      <c r="IP5915">
        <v>0.1825</v>
      </c>
      <c r="IQ5915">
        <v>0.18</v>
      </c>
      <c r="IS5915">
        <v>0</v>
      </c>
      <c r="IT5915">
        <v>0</v>
      </c>
      <c r="IU5915">
        <v>0.1226</v>
      </c>
      <c r="IV5915">
        <v>0.21490000000000001</v>
      </c>
      <c r="IW5915">
        <v>0.23</v>
      </c>
      <c r="IX5915">
        <v>0.20469999999999999</v>
      </c>
      <c r="IY5915">
        <v>1.4E-3</v>
      </c>
      <c r="IZ5915">
        <v>0</v>
      </c>
      <c r="JA5915">
        <v>3.1099999999999999E-2</v>
      </c>
      <c r="JB5915">
        <v>5.1299999999999998E-2</v>
      </c>
      <c r="JC5915">
        <v>7.0000000000000007E-2</v>
      </c>
      <c r="JD5915">
        <v>2.4299999999999999E-2</v>
      </c>
      <c r="JE5915">
        <v>1.2999999999999999E-3</v>
      </c>
      <c r="JF5915">
        <v>0</v>
      </c>
      <c r="JH5915">
        <v>0</v>
      </c>
      <c r="JI5915">
        <v>0</v>
      </c>
    </row>
    <row r="5916" spans="1:269" x14ac:dyDescent="0.35">
      <c r="A5916">
        <v>122</v>
      </c>
      <c r="B5916" t="s">
        <v>2487</v>
      </c>
      <c r="C5916">
        <v>2020</v>
      </c>
      <c r="D5916" s="3" t="str">
        <f>Table1[[#This Row],[ppd_id]]&amp;" "&amp;Table1[[#This Row],[fy]]</f>
        <v>122 2020</v>
      </c>
      <c r="E5916">
        <v>100</v>
      </c>
      <c r="F5916" t="s">
        <v>2487</v>
      </c>
      <c r="H5916">
        <v>1</v>
      </c>
      <c r="I5916">
        <v>1977</v>
      </c>
      <c r="J5916">
        <v>0</v>
      </c>
      <c r="L5916">
        <v>0</v>
      </c>
      <c r="M5916" t="s">
        <v>1110</v>
      </c>
      <c r="N5916" t="s">
        <v>1111</v>
      </c>
      <c r="O5916" t="s">
        <v>1111</v>
      </c>
      <c r="P5916">
        <v>2</v>
      </c>
      <c r="Q5916" t="s">
        <v>484</v>
      </c>
      <c r="R5916">
        <v>1</v>
      </c>
      <c r="S5916" t="s">
        <v>273</v>
      </c>
      <c r="T5916" t="s">
        <v>299</v>
      </c>
      <c r="U5916">
        <v>2</v>
      </c>
      <c r="V5916">
        <v>1</v>
      </c>
      <c r="W5916" t="s">
        <v>2488</v>
      </c>
      <c r="X5916">
        <v>0</v>
      </c>
      <c r="Y5916">
        <v>0</v>
      </c>
      <c r="Z5916" s="1">
        <v>44012</v>
      </c>
      <c r="AA5916" s="1">
        <v>44012</v>
      </c>
      <c r="AB5916" t="s">
        <v>430</v>
      </c>
      <c r="AC5916" t="s">
        <v>1118</v>
      </c>
      <c r="AE5916">
        <v>2.75E-2</v>
      </c>
      <c r="AF5916">
        <v>7.4999999999999997E-2</v>
      </c>
      <c r="AG5916">
        <v>4</v>
      </c>
      <c r="AH5916">
        <v>0</v>
      </c>
      <c r="AI5916">
        <v>8</v>
      </c>
      <c r="AM5916">
        <v>7.3999999999999996E-2</v>
      </c>
      <c r="BV5916">
        <v>16967000</v>
      </c>
      <c r="BW5916">
        <v>18267000</v>
      </c>
      <c r="BX5916">
        <v>0.92900000000000005</v>
      </c>
      <c r="BY5916">
        <v>1300000</v>
      </c>
      <c r="BZ5916">
        <v>0</v>
      </c>
      <c r="CA5916">
        <v>7514000</v>
      </c>
      <c r="CB5916">
        <v>583648</v>
      </c>
      <c r="CC5916">
        <v>1.0013300000000001</v>
      </c>
      <c r="CD5916">
        <v>18559020</v>
      </c>
      <c r="CE5916">
        <v>17023040</v>
      </c>
      <c r="CF5916">
        <v>1535981</v>
      </c>
      <c r="CG5916">
        <v>0</v>
      </c>
      <c r="CH5916">
        <v>0</v>
      </c>
      <c r="CI5916">
        <v>0</v>
      </c>
      <c r="CK5916">
        <v>0.91724000000000006</v>
      </c>
      <c r="CL5916" t="s">
        <v>457</v>
      </c>
      <c r="CM5916">
        <v>4</v>
      </c>
      <c r="CN5916">
        <v>3.7100000000000001E-2</v>
      </c>
      <c r="CP5916">
        <v>7.3899999999999993E-2</v>
      </c>
      <c r="CR5916">
        <v>7.5999999999999998E-2</v>
      </c>
      <c r="CU5916">
        <v>9.35E-2</v>
      </c>
      <c r="DC5916">
        <v>1</v>
      </c>
      <c r="DD5916">
        <v>6.6159999999999997E-2</v>
      </c>
      <c r="DE5916">
        <v>0</v>
      </c>
      <c r="DF5916">
        <v>0</v>
      </c>
      <c r="DG5916">
        <v>0</v>
      </c>
      <c r="DH5916">
        <v>0</v>
      </c>
      <c r="DI5916">
        <v>7.3999999999999996E-2</v>
      </c>
      <c r="DJ5916">
        <v>7.6999999999999999E-2</v>
      </c>
      <c r="DK5916">
        <v>9.5000000000000001E-2</v>
      </c>
      <c r="DM5916">
        <v>142218</v>
      </c>
      <c r="DN5916">
        <v>584424</v>
      </c>
      <c r="DQ5916">
        <v>3415</v>
      </c>
      <c r="DT5916">
        <v>0</v>
      </c>
      <c r="DV5916">
        <v>730057</v>
      </c>
      <c r="DW5916">
        <v>469391</v>
      </c>
      <c r="DY5916">
        <v>269910</v>
      </c>
      <c r="DZ5916">
        <v>81343</v>
      </c>
      <c r="EA5916">
        <v>351253</v>
      </c>
      <c r="EK5916">
        <v>-89690</v>
      </c>
      <c r="EM5916">
        <v>2561</v>
      </c>
      <c r="EN5916">
        <v>-1503</v>
      </c>
      <c r="EQ5916">
        <v>70626</v>
      </c>
      <c r="ER5916">
        <v>1532695</v>
      </c>
      <c r="ES5916">
        <v>-406454</v>
      </c>
      <c r="ET5916">
        <v>-406454</v>
      </c>
      <c r="FB5916">
        <v>-4364</v>
      </c>
      <c r="FC5916">
        <v>-7254</v>
      </c>
      <c r="FE5916">
        <v>-33921</v>
      </c>
      <c r="FF5916">
        <v>-451993</v>
      </c>
      <c r="FH5916">
        <v>17025654</v>
      </c>
      <c r="FI5916">
        <v>15944952</v>
      </c>
      <c r="FJ5916">
        <v>584424</v>
      </c>
      <c r="FK5916">
        <v>3415</v>
      </c>
      <c r="FL5916">
        <v>469391</v>
      </c>
      <c r="FM5916">
        <v>351253</v>
      </c>
      <c r="FN5916">
        <v>-89690</v>
      </c>
      <c r="FO5916">
        <v>1058</v>
      </c>
      <c r="FP5916">
        <v>732012</v>
      </c>
      <c r="FQ5916">
        <v>-33921</v>
      </c>
      <c r="FR5916">
        <v>2021</v>
      </c>
      <c r="FS5916" t="s">
        <v>359</v>
      </c>
      <c r="FT5916">
        <v>7</v>
      </c>
      <c r="FU5916">
        <v>0.1522</v>
      </c>
      <c r="FV5916">
        <v>7.6100000000000001E-2</v>
      </c>
      <c r="FW5916">
        <v>7.6100000000000001E-2</v>
      </c>
      <c r="FX5916">
        <v>0.13800000000000001</v>
      </c>
      <c r="FY5916">
        <v>0.21410000000000001</v>
      </c>
      <c r="FZ5916">
        <v>0.1424</v>
      </c>
      <c r="GA5916">
        <v>0.2185</v>
      </c>
      <c r="GI5916">
        <v>0</v>
      </c>
      <c r="GJ5916">
        <v>0</v>
      </c>
      <c r="GK5916">
        <v>0</v>
      </c>
      <c r="GL5916">
        <v>0</v>
      </c>
      <c r="GN5916">
        <v>6.1899999999999997E-2</v>
      </c>
      <c r="GQ5916">
        <v>79163</v>
      </c>
      <c r="GR5916">
        <v>7514000</v>
      </c>
      <c r="GS5916">
        <v>44.5</v>
      </c>
      <c r="GT5916">
        <v>12.2</v>
      </c>
      <c r="GU5916">
        <v>92.563000000000002</v>
      </c>
      <c r="GV5916">
        <v>12793</v>
      </c>
      <c r="GX5916">
        <v>21137</v>
      </c>
      <c r="HA5916">
        <v>19.23</v>
      </c>
      <c r="HN5916">
        <v>113093</v>
      </c>
      <c r="HO5916">
        <v>0</v>
      </c>
      <c r="HP5916">
        <v>1</v>
      </c>
      <c r="IE5916">
        <v>3.92</v>
      </c>
      <c r="IF5916">
        <v>0</v>
      </c>
      <c r="II5916">
        <v>4.8999999999999998E-3</v>
      </c>
      <c r="IJ5916">
        <v>0.33560000000000001</v>
      </c>
      <c r="IK5916">
        <v>0.32</v>
      </c>
      <c r="IL5916">
        <v>9.2499999999999999E-2</v>
      </c>
      <c r="IM5916">
        <v>0.21290000000000001</v>
      </c>
      <c r="IN5916">
        <v>0.2</v>
      </c>
      <c r="IO5916">
        <v>7.9699999999999993E-2</v>
      </c>
      <c r="IP5916">
        <v>0.18429999999999999</v>
      </c>
      <c r="IQ5916">
        <v>0.18</v>
      </c>
      <c r="IS5916">
        <v>0</v>
      </c>
      <c r="IT5916">
        <v>0</v>
      </c>
      <c r="IU5916">
        <v>-1.6000000000000001E-3</v>
      </c>
      <c r="IV5916">
        <v>0.21029999999999999</v>
      </c>
      <c r="IW5916">
        <v>0.23</v>
      </c>
      <c r="IX5916">
        <v>-8.8900000000000007E-2</v>
      </c>
      <c r="IY5916">
        <v>2.3999999999999998E-3</v>
      </c>
      <c r="IZ5916">
        <v>0</v>
      </c>
      <c r="JA5916">
        <v>-1.1000000000000001E-3</v>
      </c>
      <c r="JB5916">
        <v>5.3600000000000002E-2</v>
      </c>
      <c r="JC5916">
        <v>7.0000000000000007E-2</v>
      </c>
      <c r="JD5916">
        <v>1.5900000000000001E-2</v>
      </c>
      <c r="JE5916">
        <v>8.9999999999999998E-4</v>
      </c>
      <c r="JF5916">
        <v>0</v>
      </c>
      <c r="JH5916">
        <v>0</v>
      </c>
      <c r="JI5916">
        <v>0</v>
      </c>
    </row>
    <row r="5917" spans="1:269" x14ac:dyDescent="0.35">
      <c r="A5917">
        <v>122</v>
      </c>
      <c r="B5917" t="s">
        <v>2487</v>
      </c>
      <c r="C5917">
        <v>2021</v>
      </c>
      <c r="D5917" s="3" t="str">
        <f>Table1[[#This Row],[ppd_id]]&amp;" "&amp;Table1[[#This Row],[fy]]</f>
        <v>122 2021</v>
      </c>
      <c r="E5917">
        <v>100</v>
      </c>
      <c r="F5917" t="s">
        <v>2487</v>
      </c>
      <c r="H5917">
        <v>1</v>
      </c>
      <c r="I5917">
        <v>1977</v>
      </c>
      <c r="J5917">
        <v>0</v>
      </c>
      <c r="L5917">
        <v>0</v>
      </c>
      <c r="M5917" t="s">
        <v>1110</v>
      </c>
      <c r="N5917" t="s">
        <v>1111</v>
      </c>
      <c r="O5917" t="s">
        <v>1111</v>
      </c>
      <c r="P5917">
        <v>2</v>
      </c>
      <c r="Q5917" t="s">
        <v>484</v>
      </c>
      <c r="R5917">
        <v>1</v>
      </c>
      <c r="S5917" t="s">
        <v>273</v>
      </c>
      <c r="T5917" t="s">
        <v>299</v>
      </c>
      <c r="U5917">
        <v>2</v>
      </c>
      <c r="V5917">
        <v>1</v>
      </c>
      <c r="W5917" t="s">
        <v>2488</v>
      </c>
      <c r="X5917">
        <v>0</v>
      </c>
      <c r="Y5917">
        <v>0</v>
      </c>
      <c r="Z5917" s="1">
        <v>44377</v>
      </c>
      <c r="AA5917" s="1">
        <v>44377</v>
      </c>
      <c r="AB5917" t="s">
        <v>430</v>
      </c>
      <c r="AC5917" t="s">
        <v>1122</v>
      </c>
      <c r="AE5917">
        <v>2.75E-2</v>
      </c>
      <c r="AF5917">
        <v>7.0000000000000007E-2</v>
      </c>
      <c r="AG5917">
        <v>4</v>
      </c>
      <c r="AH5917">
        <v>0</v>
      </c>
      <c r="AI5917">
        <v>8</v>
      </c>
      <c r="AM5917">
        <v>7.3999999999999996E-2</v>
      </c>
      <c r="BV5917">
        <v>19098000</v>
      </c>
      <c r="BW5917">
        <v>21312000</v>
      </c>
      <c r="BX5917">
        <v>0.9</v>
      </c>
      <c r="BY5917">
        <v>2214000</v>
      </c>
      <c r="BZ5917">
        <v>0</v>
      </c>
      <c r="CA5917">
        <v>7449000</v>
      </c>
      <c r="CB5917">
        <v>605558</v>
      </c>
      <c r="CC5917">
        <v>1.0003</v>
      </c>
      <c r="CD5917">
        <v>20032702</v>
      </c>
      <c r="CE5917">
        <v>22781508</v>
      </c>
      <c r="CF5917">
        <v>-2748807</v>
      </c>
      <c r="CG5917">
        <v>0</v>
      </c>
      <c r="CH5917">
        <v>0</v>
      </c>
      <c r="CI5917">
        <v>0</v>
      </c>
      <c r="CK5917">
        <v>1.1372199999999999</v>
      </c>
      <c r="CL5917" t="s">
        <v>457</v>
      </c>
      <c r="CM5917">
        <v>4</v>
      </c>
      <c r="CN5917">
        <v>0.2868</v>
      </c>
      <c r="CP5917">
        <v>0.13089999999999999</v>
      </c>
      <c r="CR5917">
        <v>0.12570000000000001</v>
      </c>
      <c r="CU5917">
        <v>0.10009999999999999</v>
      </c>
      <c r="DC5917">
        <v>1</v>
      </c>
      <c r="DD5917">
        <v>7.5800000000000006E-2</v>
      </c>
      <c r="DE5917">
        <v>0</v>
      </c>
      <c r="DF5917">
        <v>0</v>
      </c>
      <c r="DG5917">
        <v>0</v>
      </c>
      <c r="DH5917">
        <v>0</v>
      </c>
      <c r="DI5917">
        <v>0.13600000000000001</v>
      </c>
      <c r="DJ5917">
        <v>0.129</v>
      </c>
      <c r="DK5917">
        <v>0.10299999999999999</v>
      </c>
      <c r="DM5917">
        <v>155770</v>
      </c>
      <c r="DN5917">
        <v>605742</v>
      </c>
      <c r="DQ5917">
        <v>4025</v>
      </c>
      <c r="DT5917">
        <v>0</v>
      </c>
      <c r="DV5917">
        <v>765537</v>
      </c>
      <c r="DW5917">
        <v>5164718</v>
      </c>
      <c r="DY5917">
        <v>296261</v>
      </c>
      <c r="DZ5917">
        <v>86644</v>
      </c>
      <c r="EA5917">
        <v>382905</v>
      </c>
      <c r="EK5917">
        <v>-102575</v>
      </c>
      <c r="EM5917">
        <v>890</v>
      </c>
      <c r="EN5917">
        <v>-153</v>
      </c>
      <c r="EQ5917">
        <v>61376</v>
      </c>
      <c r="ER5917">
        <v>6272698</v>
      </c>
      <c r="ES5917">
        <v>-462970</v>
      </c>
      <c r="ET5917">
        <v>-462970</v>
      </c>
      <c r="FB5917">
        <v>-4229</v>
      </c>
      <c r="FC5917">
        <v>-8683</v>
      </c>
      <c r="FE5917">
        <v>-37980</v>
      </c>
      <c r="FF5917">
        <v>-513862</v>
      </c>
      <c r="FH5917">
        <v>22784490</v>
      </c>
      <c r="FI5917">
        <v>17025654</v>
      </c>
      <c r="FJ5917">
        <v>605742</v>
      </c>
      <c r="FK5917">
        <v>4025</v>
      </c>
      <c r="FL5917">
        <v>5164718</v>
      </c>
      <c r="FM5917">
        <v>382905</v>
      </c>
      <c r="FN5917">
        <v>-102575</v>
      </c>
      <c r="FO5917">
        <v>737</v>
      </c>
      <c r="FP5917">
        <v>5445785</v>
      </c>
      <c r="FQ5917">
        <v>-37980</v>
      </c>
      <c r="FR5917">
        <v>2022</v>
      </c>
      <c r="FS5917" t="s">
        <v>359</v>
      </c>
      <c r="FT5917">
        <v>7</v>
      </c>
      <c r="FU5917">
        <v>0.18340000000000001</v>
      </c>
      <c r="FV5917">
        <v>8.6400000000000005E-2</v>
      </c>
      <c r="FW5917">
        <v>9.7000000000000003E-2</v>
      </c>
      <c r="FX5917">
        <v>0.16159999999999999</v>
      </c>
      <c r="FY5917">
        <v>0.248</v>
      </c>
      <c r="FZ5917">
        <v>0.14510000000000001</v>
      </c>
      <c r="GA5917">
        <v>0.23150000000000001</v>
      </c>
      <c r="GI5917">
        <v>0</v>
      </c>
      <c r="GJ5917">
        <v>0</v>
      </c>
      <c r="GK5917">
        <v>0</v>
      </c>
      <c r="GL5917">
        <v>0</v>
      </c>
      <c r="GN5917">
        <v>6.4600000000000005E-2</v>
      </c>
      <c r="GO5917">
        <v>171</v>
      </c>
      <c r="GQ5917">
        <v>79293</v>
      </c>
      <c r="GR5917">
        <v>7449000</v>
      </c>
      <c r="GS5917">
        <v>45.3</v>
      </c>
      <c r="GT5917">
        <v>12.6</v>
      </c>
      <c r="GU5917">
        <v>93.936000000000007</v>
      </c>
      <c r="GV5917">
        <v>11545</v>
      </c>
      <c r="GW5917">
        <v>7852</v>
      </c>
      <c r="GX5917">
        <v>23463</v>
      </c>
      <c r="HA5917">
        <v>19.731999999999999</v>
      </c>
      <c r="HB5917">
        <v>22331</v>
      </c>
      <c r="HI5917">
        <v>961</v>
      </c>
      <c r="HN5917">
        <v>114301</v>
      </c>
      <c r="HO5917">
        <v>0</v>
      </c>
      <c r="HP5917">
        <v>1</v>
      </c>
      <c r="IE5917">
        <v>27.7</v>
      </c>
      <c r="IF5917">
        <v>0</v>
      </c>
      <c r="II5917">
        <v>0.4123</v>
      </c>
      <c r="IJ5917">
        <v>0.32779999999999998</v>
      </c>
      <c r="IK5917">
        <v>0.32</v>
      </c>
      <c r="IL5917">
        <v>1.7500000000000002E-2</v>
      </c>
      <c r="IM5917">
        <v>0.1913</v>
      </c>
      <c r="IN5917">
        <v>0.2</v>
      </c>
      <c r="IO5917">
        <v>0.13220000000000001</v>
      </c>
      <c r="IP5917">
        <v>0.1646</v>
      </c>
      <c r="IQ5917">
        <v>0.18</v>
      </c>
      <c r="IS5917">
        <v>0</v>
      </c>
      <c r="IT5917">
        <v>0</v>
      </c>
      <c r="IU5917">
        <v>0.55469999999999997</v>
      </c>
      <c r="IV5917">
        <v>0.25559999999999999</v>
      </c>
      <c r="IW5917">
        <v>0.23</v>
      </c>
      <c r="IX5917">
        <v>0.34089999999999998</v>
      </c>
      <c r="IY5917">
        <v>5.0000000000000001E-3</v>
      </c>
      <c r="IZ5917">
        <v>0</v>
      </c>
      <c r="JA5917">
        <v>0.15640000000000001</v>
      </c>
      <c r="JB5917">
        <v>5.4600000000000003E-2</v>
      </c>
      <c r="JC5917">
        <v>7.0000000000000007E-2</v>
      </c>
      <c r="JD5917">
        <v>1.1000000000000001E-3</v>
      </c>
      <c r="JE5917">
        <v>1.1000000000000001E-3</v>
      </c>
      <c r="JF5917">
        <v>0</v>
      </c>
      <c r="JH5917">
        <v>0</v>
      </c>
      <c r="JI5917">
        <v>0</v>
      </c>
    </row>
    <row r="5918" spans="1:269" x14ac:dyDescent="0.35">
      <c r="A5918">
        <v>122</v>
      </c>
      <c r="B5918" t="s">
        <v>2487</v>
      </c>
      <c r="C5918">
        <v>2022</v>
      </c>
      <c r="D5918" s="3" t="str">
        <f>Table1[[#This Row],[ppd_id]]&amp;" "&amp;Table1[[#This Row],[fy]]</f>
        <v>122 2022</v>
      </c>
      <c r="E5918">
        <v>100</v>
      </c>
      <c r="F5918" t="s">
        <v>2487</v>
      </c>
      <c r="H5918">
        <v>1</v>
      </c>
      <c r="I5918">
        <v>1977</v>
      </c>
      <c r="J5918">
        <v>0</v>
      </c>
      <c r="L5918">
        <v>0</v>
      </c>
      <c r="M5918" t="s">
        <v>1110</v>
      </c>
      <c r="N5918" t="s">
        <v>1111</v>
      </c>
      <c r="O5918" t="s">
        <v>1111</v>
      </c>
      <c r="P5918">
        <v>2</v>
      </c>
      <c r="Q5918" t="s">
        <v>484</v>
      </c>
      <c r="R5918">
        <v>1</v>
      </c>
      <c r="S5918" t="s">
        <v>273</v>
      </c>
      <c r="T5918" t="s">
        <v>299</v>
      </c>
      <c r="U5918">
        <v>2</v>
      </c>
      <c r="V5918">
        <v>1</v>
      </c>
      <c r="W5918" t="s">
        <v>2488</v>
      </c>
      <c r="X5918">
        <v>0</v>
      </c>
      <c r="Y5918">
        <v>0</v>
      </c>
      <c r="Z5918" s="1">
        <v>44377</v>
      </c>
      <c r="AA5918" s="1">
        <v>44742</v>
      </c>
      <c r="AB5918" t="s">
        <v>430</v>
      </c>
      <c r="AC5918" t="s">
        <v>1122</v>
      </c>
      <c r="AE5918">
        <v>2.75E-2</v>
      </c>
      <c r="AF5918">
        <v>7.0000000000000007E-2</v>
      </c>
      <c r="AG5918">
        <v>4</v>
      </c>
      <c r="AH5918">
        <v>0</v>
      </c>
      <c r="AI5918">
        <v>8</v>
      </c>
      <c r="AM5918">
        <v>7.0000000000000007E-2</v>
      </c>
      <c r="BV5918">
        <v>19098000</v>
      </c>
      <c r="BW5918">
        <v>21312000</v>
      </c>
      <c r="BX5918">
        <v>0.9</v>
      </c>
      <c r="BY5918">
        <v>2214000</v>
      </c>
      <c r="BZ5918">
        <v>0</v>
      </c>
      <c r="CA5918">
        <v>7914729</v>
      </c>
      <c r="CB5918">
        <v>637136</v>
      </c>
      <c r="CC5918">
        <v>1.0104</v>
      </c>
      <c r="CD5918">
        <v>22946844</v>
      </c>
      <c r="CE5918">
        <v>23143632</v>
      </c>
      <c r="CF5918">
        <v>-196786</v>
      </c>
      <c r="CG5918">
        <v>0</v>
      </c>
      <c r="CH5918">
        <v>0</v>
      </c>
      <c r="CI5918">
        <v>0</v>
      </c>
      <c r="CK5918">
        <v>1.00858</v>
      </c>
      <c r="CL5918" t="s">
        <v>457</v>
      </c>
      <c r="CM5918">
        <v>4</v>
      </c>
      <c r="CN5918">
        <v>5.3900000000000003E-2</v>
      </c>
      <c r="CP5918">
        <v>0.12039999999999999</v>
      </c>
      <c r="CR5918">
        <v>0.10929999999999999</v>
      </c>
      <c r="CU5918">
        <v>0.10440000000000001</v>
      </c>
      <c r="DC5918">
        <v>1</v>
      </c>
      <c r="DD5918">
        <v>7.4709999999999999E-2</v>
      </c>
      <c r="DE5918">
        <v>0</v>
      </c>
      <c r="DF5918">
        <v>0</v>
      </c>
      <c r="DG5918">
        <v>0</v>
      </c>
      <c r="DH5918">
        <v>0</v>
      </c>
      <c r="DI5918">
        <v>0.126</v>
      </c>
      <c r="DJ5918">
        <v>0.113</v>
      </c>
      <c r="DK5918">
        <v>0.107</v>
      </c>
      <c r="DM5918">
        <v>185218</v>
      </c>
      <c r="DN5918">
        <v>643764</v>
      </c>
      <c r="DQ5918">
        <v>6965</v>
      </c>
      <c r="DT5918">
        <v>0</v>
      </c>
      <c r="DV5918">
        <v>835947</v>
      </c>
      <c r="DW5918">
        <v>-395152</v>
      </c>
      <c r="DY5918">
        <v>422123</v>
      </c>
      <c r="DZ5918">
        <v>118502</v>
      </c>
      <c r="EA5918">
        <v>540625</v>
      </c>
      <c r="EK5918">
        <v>-103154</v>
      </c>
      <c r="EM5918">
        <v>680</v>
      </c>
      <c r="EN5918">
        <v>-139</v>
      </c>
      <c r="EQ5918">
        <v>70918</v>
      </c>
      <c r="ER5918">
        <v>949725</v>
      </c>
      <c r="ES5918">
        <v>-530498</v>
      </c>
      <c r="ET5918">
        <v>-530498</v>
      </c>
      <c r="FB5918">
        <v>-8187</v>
      </c>
      <c r="FC5918">
        <v>-3824</v>
      </c>
      <c r="FE5918">
        <v>-42489</v>
      </c>
      <c r="FF5918">
        <v>-584998</v>
      </c>
      <c r="FH5918">
        <v>23149216</v>
      </c>
      <c r="FI5918">
        <v>22784490</v>
      </c>
      <c r="FJ5918">
        <v>643764</v>
      </c>
      <c r="FK5918">
        <v>6965</v>
      </c>
      <c r="FL5918">
        <v>-395152</v>
      </c>
      <c r="FM5918">
        <v>540625</v>
      </c>
      <c r="FN5918">
        <v>-103154</v>
      </c>
      <c r="FO5918">
        <v>541</v>
      </c>
      <c r="FP5918">
        <v>42860</v>
      </c>
      <c r="FQ5918">
        <v>-42489</v>
      </c>
      <c r="FU5918">
        <v>0.18340000000000001</v>
      </c>
      <c r="FV5918">
        <v>8.6400000000000005E-2</v>
      </c>
      <c r="FW5918">
        <v>9.7000000000000003E-2</v>
      </c>
      <c r="FX5918">
        <v>0.16159999999999999</v>
      </c>
      <c r="FY5918">
        <v>0.248</v>
      </c>
      <c r="FZ5918">
        <v>0.14510000000000001</v>
      </c>
      <c r="GA5918">
        <v>0.23150000000000001</v>
      </c>
      <c r="GI5918">
        <v>0</v>
      </c>
      <c r="GJ5918">
        <v>0</v>
      </c>
      <c r="GK5918">
        <v>0</v>
      </c>
      <c r="GL5918">
        <v>0</v>
      </c>
      <c r="GO5918">
        <v>171</v>
      </c>
      <c r="GQ5918">
        <v>79293</v>
      </c>
      <c r="GR5918">
        <v>7449000</v>
      </c>
      <c r="GS5918">
        <v>45.3</v>
      </c>
      <c r="GT5918">
        <v>12.6</v>
      </c>
      <c r="GU5918">
        <v>93.936000000000007</v>
      </c>
      <c r="GV5918">
        <v>11545</v>
      </c>
      <c r="GW5918">
        <v>7852</v>
      </c>
      <c r="GX5918">
        <v>23463</v>
      </c>
      <c r="HA5918">
        <v>19.731999999999999</v>
      </c>
      <c r="HB5918">
        <v>22331</v>
      </c>
      <c r="HI5918">
        <v>961</v>
      </c>
      <c r="HN5918">
        <v>114301</v>
      </c>
      <c r="HO5918">
        <v>0</v>
      </c>
      <c r="HP5918">
        <v>0</v>
      </c>
      <c r="IE5918">
        <v>-14.52</v>
      </c>
      <c r="IF5918">
        <v>0</v>
      </c>
      <c r="II5918">
        <v>-0.16009999999999999</v>
      </c>
      <c r="IJ5918">
        <v>0.24229999999999999</v>
      </c>
      <c r="IK5918">
        <v>0.3</v>
      </c>
      <c r="IL5918">
        <v>-0.1056</v>
      </c>
      <c r="IM5918">
        <v>0.1855</v>
      </c>
      <c r="IN5918">
        <v>0.19</v>
      </c>
      <c r="IO5918">
        <v>0.40810000000000002</v>
      </c>
      <c r="IP5918">
        <v>0.21</v>
      </c>
      <c r="IQ5918">
        <v>0.18</v>
      </c>
      <c r="IS5918">
        <v>0</v>
      </c>
      <c r="IT5918">
        <v>0</v>
      </c>
      <c r="IU5918">
        <v>0.1993</v>
      </c>
      <c r="IV5918">
        <v>0.2928</v>
      </c>
      <c r="IW5918">
        <v>0.25</v>
      </c>
      <c r="IX5918">
        <v>0.16950000000000001</v>
      </c>
      <c r="IY5918">
        <v>7.9000000000000008E-3</v>
      </c>
      <c r="IZ5918">
        <v>0</v>
      </c>
      <c r="JA5918">
        <v>0.1111</v>
      </c>
      <c r="JB5918">
        <v>6.0999999999999999E-2</v>
      </c>
      <c r="JC5918">
        <v>0.08</v>
      </c>
      <c r="JD5918">
        <v>2.3999999999999998E-3</v>
      </c>
      <c r="JE5918">
        <v>5.0000000000000001E-4</v>
      </c>
      <c r="JF5918">
        <v>0</v>
      </c>
      <c r="JH5918">
        <v>0</v>
      </c>
      <c r="JI5918">
        <v>0</v>
      </c>
    </row>
    <row r="5919" spans="1:269" x14ac:dyDescent="0.35">
      <c r="A5919">
        <v>205</v>
      </c>
      <c r="B5919" t="s">
        <v>2495</v>
      </c>
      <c r="C5919">
        <v>2001</v>
      </c>
      <c r="D5919" s="3" t="str">
        <f>Table1[[#This Row],[ppd_id]]&amp;" "&amp;Table1[[#This Row],[fy]]</f>
        <v>205 2001</v>
      </c>
      <c r="E5919">
        <v>180</v>
      </c>
      <c r="F5919" t="s">
        <v>2496</v>
      </c>
      <c r="H5919">
        <v>1</v>
      </c>
      <c r="I5919">
        <v>1978</v>
      </c>
      <c r="J5919">
        <v>0</v>
      </c>
      <c r="L5919">
        <v>2</v>
      </c>
      <c r="M5919" t="s">
        <v>1424</v>
      </c>
      <c r="N5919" t="s">
        <v>1425</v>
      </c>
      <c r="O5919" t="s">
        <v>1426</v>
      </c>
      <c r="P5919">
        <v>3</v>
      </c>
      <c r="Q5919" t="s">
        <v>428</v>
      </c>
      <c r="R5919">
        <v>0</v>
      </c>
      <c r="S5919" t="s">
        <v>298</v>
      </c>
      <c r="T5919" t="s">
        <v>388</v>
      </c>
      <c r="U5919">
        <v>1</v>
      </c>
      <c r="W5919" t="s">
        <v>2497</v>
      </c>
      <c r="X5919">
        <v>0</v>
      </c>
      <c r="Y5919">
        <v>0</v>
      </c>
      <c r="Z5919" s="1">
        <v>37257</v>
      </c>
      <c r="AA5919" s="1">
        <v>37256</v>
      </c>
      <c r="AB5919" t="s">
        <v>390</v>
      </c>
      <c r="AC5919" t="s">
        <v>650</v>
      </c>
      <c r="AD5919" t="s">
        <v>285</v>
      </c>
      <c r="AE5919">
        <v>0.05</v>
      </c>
      <c r="AF5919">
        <v>0.08</v>
      </c>
      <c r="AG5919">
        <v>1</v>
      </c>
      <c r="AH5919">
        <v>0</v>
      </c>
      <c r="AI5919">
        <v>5</v>
      </c>
      <c r="AJ5919">
        <v>1</v>
      </c>
      <c r="AK5919">
        <v>3</v>
      </c>
      <c r="AL5919">
        <v>40</v>
      </c>
      <c r="BV5919">
        <v>326620</v>
      </c>
      <c r="BW5919">
        <v>370291</v>
      </c>
      <c r="BX5919">
        <v>0.8821</v>
      </c>
      <c r="BY5919">
        <v>43671</v>
      </c>
      <c r="BZ5919">
        <v>0</v>
      </c>
      <c r="CA5919">
        <v>39447</v>
      </c>
      <c r="CG5919">
        <v>0</v>
      </c>
      <c r="CH5919">
        <v>0</v>
      </c>
      <c r="CI5919">
        <v>0</v>
      </c>
      <c r="CN5919">
        <v>1.191E-2</v>
      </c>
      <c r="DD5919">
        <v>-1</v>
      </c>
      <c r="DF5919">
        <v>1</v>
      </c>
      <c r="DG5919">
        <v>0</v>
      </c>
      <c r="DH5919">
        <v>0</v>
      </c>
      <c r="DM5919">
        <v>2679</v>
      </c>
      <c r="DN5919">
        <v>9438</v>
      </c>
      <c r="DS5919">
        <v>49</v>
      </c>
      <c r="DT5919">
        <v>0</v>
      </c>
      <c r="DV5919">
        <v>12166</v>
      </c>
      <c r="DW5919">
        <v>-24846</v>
      </c>
      <c r="EA5919">
        <v>29493</v>
      </c>
      <c r="EK5919">
        <v>-1112</v>
      </c>
      <c r="EL5919">
        <v>179</v>
      </c>
      <c r="EN5919">
        <v>-63</v>
      </c>
      <c r="ER5919">
        <v>15817</v>
      </c>
      <c r="ES5919">
        <v>-16700</v>
      </c>
      <c r="ET5919">
        <v>-16700</v>
      </c>
      <c r="FB5919">
        <v>-71</v>
      </c>
      <c r="FC5919">
        <v>-462</v>
      </c>
      <c r="FF5919">
        <v>-17233</v>
      </c>
      <c r="FH5919">
        <v>307689</v>
      </c>
      <c r="FI5919">
        <v>309105</v>
      </c>
      <c r="FJ5919">
        <v>9438</v>
      </c>
      <c r="FK5919">
        <v>49</v>
      </c>
      <c r="FL5919">
        <v>-24846</v>
      </c>
      <c r="FM5919">
        <v>29493</v>
      </c>
      <c r="FN5919">
        <v>-1112</v>
      </c>
      <c r="FO5919">
        <v>116</v>
      </c>
      <c r="FP5919">
        <v>3651</v>
      </c>
      <c r="FR5919">
        <v>2003</v>
      </c>
      <c r="FS5919" t="s">
        <v>1635</v>
      </c>
      <c r="FT5919">
        <v>8</v>
      </c>
      <c r="FU5919">
        <v>0.22070000000000001</v>
      </c>
      <c r="FV5919">
        <v>6.8699999999999997E-2</v>
      </c>
      <c r="FW5919">
        <v>0.152</v>
      </c>
      <c r="FX5919">
        <v>0.24299999999999999</v>
      </c>
      <c r="FY5919">
        <v>0.31169999999999998</v>
      </c>
      <c r="GB5919">
        <v>9137</v>
      </c>
      <c r="GC5919">
        <v>2844</v>
      </c>
      <c r="GD5919">
        <v>6293</v>
      </c>
      <c r="GE5919">
        <v>9681</v>
      </c>
      <c r="GF5919">
        <v>12525</v>
      </c>
      <c r="GI5919">
        <v>0</v>
      </c>
      <c r="GJ5919">
        <v>0</v>
      </c>
      <c r="GK5919">
        <v>0</v>
      </c>
      <c r="GL5919">
        <v>0</v>
      </c>
      <c r="GM5919">
        <v>36803</v>
      </c>
      <c r="GN5919">
        <v>9.0999999999999998E-2</v>
      </c>
      <c r="GQ5919">
        <v>878</v>
      </c>
      <c r="GR5919">
        <v>38605.660000000003</v>
      </c>
      <c r="GS5919">
        <v>41.3</v>
      </c>
      <c r="GT5919">
        <v>15</v>
      </c>
      <c r="GU5919">
        <v>43.97</v>
      </c>
      <c r="GX5919">
        <v>742</v>
      </c>
      <c r="HA5919">
        <v>22.507000000000001</v>
      </c>
      <c r="HK5919">
        <v>0</v>
      </c>
      <c r="HN5919">
        <v>1620</v>
      </c>
      <c r="HO5919">
        <v>0</v>
      </c>
      <c r="HP5919">
        <v>1</v>
      </c>
      <c r="IF5919">
        <v>0</v>
      </c>
    </row>
    <row r="5920" spans="1:269" x14ac:dyDescent="0.35">
      <c r="A5920">
        <v>205</v>
      </c>
      <c r="B5920" t="s">
        <v>2495</v>
      </c>
      <c r="C5920">
        <v>2002</v>
      </c>
      <c r="D5920" s="3" t="str">
        <f>Table1[[#This Row],[ppd_id]]&amp;" "&amp;Table1[[#This Row],[fy]]</f>
        <v>205 2002</v>
      </c>
      <c r="E5920">
        <v>180</v>
      </c>
      <c r="F5920" t="s">
        <v>2496</v>
      </c>
      <c r="H5920">
        <v>1</v>
      </c>
      <c r="I5920">
        <v>1978</v>
      </c>
      <c r="J5920">
        <v>0</v>
      </c>
      <c r="L5920">
        <v>2</v>
      </c>
      <c r="M5920" t="s">
        <v>1424</v>
      </c>
      <c r="N5920" t="s">
        <v>1425</v>
      </c>
      <c r="O5920" t="s">
        <v>1426</v>
      </c>
      <c r="P5920">
        <v>3</v>
      </c>
      <c r="Q5920" t="s">
        <v>428</v>
      </c>
      <c r="R5920">
        <v>0</v>
      </c>
      <c r="S5920" t="s">
        <v>298</v>
      </c>
      <c r="T5920" t="s">
        <v>388</v>
      </c>
      <c r="U5920">
        <v>1</v>
      </c>
      <c r="W5920" t="s">
        <v>2497</v>
      </c>
      <c r="X5920">
        <v>0</v>
      </c>
      <c r="Y5920">
        <v>0</v>
      </c>
      <c r="Z5920" s="1">
        <v>37622</v>
      </c>
      <c r="AA5920" s="1">
        <v>37621</v>
      </c>
      <c r="AB5920" t="s">
        <v>390</v>
      </c>
      <c r="AC5920" t="s">
        <v>650</v>
      </c>
      <c r="AD5920" t="s">
        <v>285</v>
      </c>
      <c r="AE5920">
        <v>0.05</v>
      </c>
      <c r="AF5920">
        <v>0.08</v>
      </c>
      <c r="AG5920">
        <v>1</v>
      </c>
      <c r="AH5920">
        <v>0</v>
      </c>
      <c r="AI5920">
        <v>5</v>
      </c>
      <c r="AJ5920">
        <v>1</v>
      </c>
      <c r="AK5920">
        <v>3</v>
      </c>
      <c r="AL5920">
        <v>40</v>
      </c>
      <c r="BV5920">
        <v>326995.84000000003</v>
      </c>
      <c r="BW5920">
        <v>393691.5</v>
      </c>
      <c r="BX5920">
        <v>0.83059000000000005</v>
      </c>
      <c r="BY5920">
        <v>66695.648000000001</v>
      </c>
      <c r="BZ5920">
        <v>0</v>
      </c>
      <c r="CA5920">
        <v>38875</v>
      </c>
      <c r="CG5920">
        <v>0</v>
      </c>
      <c r="CH5920">
        <v>0</v>
      </c>
      <c r="CI5920">
        <v>0</v>
      </c>
      <c r="CN5920">
        <v>-5.8959999999999999E-2</v>
      </c>
      <c r="DD5920">
        <v>-1</v>
      </c>
      <c r="DF5920">
        <v>1</v>
      </c>
      <c r="DG5920">
        <v>0</v>
      </c>
      <c r="DH5920">
        <v>0</v>
      </c>
      <c r="DM5920">
        <v>2789</v>
      </c>
      <c r="DN5920">
        <v>9525</v>
      </c>
      <c r="DS5920">
        <v>41</v>
      </c>
      <c r="DT5920">
        <v>0</v>
      </c>
      <c r="DV5920">
        <v>12355</v>
      </c>
      <c r="DW5920">
        <v>-27490</v>
      </c>
      <c r="EA5920">
        <v>9389</v>
      </c>
      <c r="EK5920">
        <v>-50</v>
      </c>
      <c r="EL5920">
        <v>144</v>
      </c>
      <c r="EN5920">
        <v>50</v>
      </c>
      <c r="ER5920">
        <v>-5602</v>
      </c>
      <c r="ES5920">
        <v>-17379</v>
      </c>
      <c r="ET5920">
        <v>-17379</v>
      </c>
      <c r="FB5920">
        <v>-139</v>
      </c>
      <c r="FC5920">
        <v>0</v>
      </c>
      <c r="FE5920">
        <v>-1088</v>
      </c>
      <c r="FF5920">
        <v>-18606</v>
      </c>
      <c r="FH5920">
        <v>283481</v>
      </c>
      <c r="FI5920">
        <v>307689</v>
      </c>
      <c r="FJ5920">
        <v>9525</v>
      </c>
      <c r="FK5920">
        <v>41</v>
      </c>
      <c r="FL5920">
        <v>-27490</v>
      </c>
      <c r="FM5920">
        <v>9389</v>
      </c>
      <c r="FN5920">
        <v>-50</v>
      </c>
      <c r="FO5920">
        <v>194</v>
      </c>
      <c r="FP5920">
        <v>-17957</v>
      </c>
      <c r="FQ5920">
        <v>-1088</v>
      </c>
      <c r="FR5920">
        <v>2004</v>
      </c>
      <c r="FS5920" t="s">
        <v>1635</v>
      </c>
      <c r="FT5920">
        <v>8</v>
      </c>
      <c r="FU5920">
        <v>0.2918</v>
      </c>
      <c r="FV5920">
        <v>6.7699999999999996E-2</v>
      </c>
      <c r="FW5920">
        <v>0.22409999999999999</v>
      </c>
      <c r="FX5920">
        <v>0.41770000000000002</v>
      </c>
      <c r="FY5920">
        <v>0.4854</v>
      </c>
      <c r="GB5920">
        <v>12685</v>
      </c>
      <c r="GC5920">
        <v>2943</v>
      </c>
      <c r="GD5920">
        <v>9742</v>
      </c>
      <c r="GE5920">
        <v>17473</v>
      </c>
      <c r="GF5920">
        <v>20416</v>
      </c>
      <c r="GI5920">
        <v>0</v>
      </c>
      <c r="GJ5920">
        <v>0</v>
      </c>
      <c r="GK5920">
        <v>0</v>
      </c>
      <c r="GL5920">
        <v>0</v>
      </c>
      <c r="GM5920">
        <v>38335</v>
      </c>
      <c r="GN5920">
        <v>0.19359999999999999</v>
      </c>
      <c r="GO5920">
        <v>157</v>
      </c>
      <c r="GQ5920">
        <v>853</v>
      </c>
      <c r="GR5920">
        <v>38238.285000000003</v>
      </c>
      <c r="GS5920">
        <v>41.6</v>
      </c>
      <c r="GT5920">
        <v>15.3</v>
      </c>
      <c r="GU5920">
        <v>44.828000000000003</v>
      </c>
      <c r="GX5920">
        <v>740</v>
      </c>
      <c r="HA5920">
        <v>23.484999999999999</v>
      </c>
      <c r="HB5920">
        <v>382</v>
      </c>
      <c r="HI5920">
        <v>201</v>
      </c>
      <c r="HK5920">
        <v>0</v>
      </c>
      <c r="HN5920">
        <v>1593</v>
      </c>
      <c r="HO5920">
        <v>0</v>
      </c>
      <c r="HP5920">
        <v>1</v>
      </c>
      <c r="IF5920">
        <v>0</v>
      </c>
    </row>
    <row r="5921" spans="1:269" x14ac:dyDescent="0.35">
      <c r="A5921">
        <v>205</v>
      </c>
      <c r="B5921" t="s">
        <v>2495</v>
      </c>
      <c r="C5921">
        <v>2003</v>
      </c>
      <c r="D5921" s="3" t="str">
        <f>Table1[[#This Row],[ppd_id]]&amp;" "&amp;Table1[[#This Row],[fy]]</f>
        <v>205 2003</v>
      </c>
      <c r="E5921">
        <v>180</v>
      </c>
      <c r="F5921" t="s">
        <v>2496</v>
      </c>
      <c r="H5921">
        <v>1</v>
      </c>
      <c r="I5921">
        <v>1978</v>
      </c>
      <c r="J5921">
        <v>0</v>
      </c>
      <c r="L5921">
        <v>2</v>
      </c>
      <c r="M5921" t="s">
        <v>1424</v>
      </c>
      <c r="N5921" t="s">
        <v>1425</v>
      </c>
      <c r="O5921" t="s">
        <v>1426</v>
      </c>
      <c r="P5921">
        <v>3</v>
      </c>
      <c r="Q5921" t="s">
        <v>428</v>
      </c>
      <c r="R5921">
        <v>0</v>
      </c>
      <c r="S5921" t="s">
        <v>298</v>
      </c>
      <c r="T5921" t="s">
        <v>388</v>
      </c>
      <c r="U5921">
        <v>1</v>
      </c>
      <c r="W5921" t="s">
        <v>2497</v>
      </c>
      <c r="X5921">
        <v>0</v>
      </c>
      <c r="Y5921">
        <v>0</v>
      </c>
      <c r="Z5921" s="1">
        <v>37987</v>
      </c>
      <c r="AA5921" s="1">
        <v>37986</v>
      </c>
      <c r="AB5921" t="s">
        <v>390</v>
      </c>
      <c r="AC5921" t="s">
        <v>650</v>
      </c>
      <c r="AD5921" t="s">
        <v>285</v>
      </c>
      <c r="AE5921">
        <v>2.5000000000000001E-2</v>
      </c>
      <c r="AF5921">
        <v>0.08</v>
      </c>
      <c r="AG5921">
        <v>1</v>
      </c>
      <c r="AH5921">
        <v>0</v>
      </c>
      <c r="AI5921">
        <v>5</v>
      </c>
      <c r="AJ5921">
        <v>1</v>
      </c>
      <c r="AK5921">
        <v>3</v>
      </c>
      <c r="AL5921">
        <v>40</v>
      </c>
      <c r="BV5921">
        <v>321908</v>
      </c>
      <c r="BW5921">
        <v>417092</v>
      </c>
      <c r="BX5921">
        <v>0.77180000000000004</v>
      </c>
      <c r="BY5921">
        <v>95184</v>
      </c>
      <c r="BZ5921">
        <v>0</v>
      </c>
      <c r="CA5921">
        <v>38303</v>
      </c>
      <c r="CG5921">
        <v>0</v>
      </c>
      <c r="CH5921">
        <v>0</v>
      </c>
      <c r="CI5921">
        <v>0</v>
      </c>
      <c r="CN5921">
        <v>0.15470999999999999</v>
      </c>
      <c r="DD5921">
        <v>-1</v>
      </c>
      <c r="DF5921">
        <v>1</v>
      </c>
      <c r="DG5921">
        <v>0</v>
      </c>
      <c r="DH5921">
        <v>0</v>
      </c>
      <c r="DI5921">
        <v>3.5999999999999997E-2</v>
      </c>
      <c r="DM5921">
        <v>2685</v>
      </c>
      <c r="DN5921">
        <v>13115</v>
      </c>
      <c r="DS5921">
        <v>73</v>
      </c>
      <c r="DT5921">
        <v>0</v>
      </c>
      <c r="DV5921">
        <v>15873</v>
      </c>
      <c r="DW5921">
        <v>36134</v>
      </c>
      <c r="EA5921">
        <v>7419</v>
      </c>
      <c r="EK5921">
        <v>0</v>
      </c>
      <c r="EL5921">
        <v>154</v>
      </c>
      <c r="EN5921">
        <v>-54</v>
      </c>
      <c r="ER5921">
        <v>59526</v>
      </c>
      <c r="ES5921">
        <v>-18238</v>
      </c>
      <c r="ET5921">
        <v>-18238</v>
      </c>
      <c r="FB5921">
        <v>-108</v>
      </c>
      <c r="FC5921">
        <v>0</v>
      </c>
      <c r="FE5921">
        <v>-184</v>
      </c>
      <c r="FF5921">
        <v>-18530</v>
      </c>
      <c r="FH5921">
        <v>324477</v>
      </c>
      <c r="FI5921">
        <v>283481</v>
      </c>
      <c r="FJ5921">
        <v>13115</v>
      </c>
      <c r="FK5921">
        <v>73</v>
      </c>
      <c r="FL5921">
        <v>36134</v>
      </c>
      <c r="FM5921">
        <v>7419</v>
      </c>
      <c r="FN5921">
        <v>0</v>
      </c>
      <c r="FO5921">
        <v>100</v>
      </c>
      <c r="FP5921">
        <v>43653</v>
      </c>
      <c r="FQ5921">
        <v>-184</v>
      </c>
      <c r="FR5921">
        <v>2005</v>
      </c>
      <c r="FS5921" t="s">
        <v>1635</v>
      </c>
      <c r="FT5921">
        <v>8</v>
      </c>
      <c r="FU5921">
        <v>0.19289999999999999</v>
      </c>
      <c r="FV5921">
        <v>6.7699999999999996E-2</v>
      </c>
      <c r="FW5921">
        <v>0.12520000000000001</v>
      </c>
      <c r="FX5921">
        <v>0.3422</v>
      </c>
      <c r="FY5921">
        <v>0.40989999999999999</v>
      </c>
      <c r="GB5921">
        <v>8339</v>
      </c>
      <c r="GC5921">
        <v>2927</v>
      </c>
      <c r="GD5921">
        <v>5412</v>
      </c>
      <c r="GE5921">
        <v>14040</v>
      </c>
      <c r="GF5921">
        <v>16967</v>
      </c>
      <c r="GI5921">
        <v>0</v>
      </c>
      <c r="GJ5921">
        <v>0</v>
      </c>
      <c r="GK5921">
        <v>0</v>
      </c>
      <c r="GL5921">
        <v>0</v>
      </c>
      <c r="GM5921">
        <v>38303</v>
      </c>
      <c r="GN5921">
        <v>0.217</v>
      </c>
      <c r="GO5921">
        <v>162</v>
      </c>
      <c r="GQ5921">
        <v>830</v>
      </c>
      <c r="GR5921">
        <v>38706.218999999997</v>
      </c>
      <c r="GS5921">
        <v>42.2</v>
      </c>
      <c r="GT5921">
        <v>14.9</v>
      </c>
      <c r="GU5921">
        <v>46.634</v>
      </c>
      <c r="GX5921">
        <v>748</v>
      </c>
      <c r="HA5921">
        <v>24.382000000000001</v>
      </c>
      <c r="HB5921">
        <v>387</v>
      </c>
      <c r="HI5921">
        <v>199</v>
      </c>
      <c r="HK5921">
        <v>0</v>
      </c>
      <c r="HN5921">
        <v>1578</v>
      </c>
      <c r="HO5921">
        <v>0</v>
      </c>
      <c r="HP5921">
        <v>1</v>
      </c>
      <c r="IF5921">
        <v>0</v>
      </c>
    </row>
    <row r="5922" spans="1:269" x14ac:dyDescent="0.35">
      <c r="A5922">
        <v>205</v>
      </c>
      <c r="B5922" t="s">
        <v>2495</v>
      </c>
      <c r="C5922">
        <v>2004</v>
      </c>
      <c r="D5922" s="3" t="str">
        <f>Table1[[#This Row],[ppd_id]]&amp;" "&amp;Table1[[#This Row],[fy]]</f>
        <v>205 2004</v>
      </c>
      <c r="E5922">
        <v>180</v>
      </c>
      <c r="F5922" t="s">
        <v>2496</v>
      </c>
      <c r="H5922">
        <v>1</v>
      </c>
      <c r="I5922">
        <v>1978</v>
      </c>
      <c r="J5922">
        <v>0</v>
      </c>
      <c r="L5922">
        <v>2</v>
      </c>
      <c r="M5922" t="s">
        <v>1424</v>
      </c>
      <c r="N5922" t="s">
        <v>1425</v>
      </c>
      <c r="O5922" t="s">
        <v>1426</v>
      </c>
      <c r="P5922">
        <v>3</v>
      </c>
      <c r="Q5922" t="s">
        <v>428</v>
      </c>
      <c r="R5922">
        <v>0</v>
      </c>
      <c r="S5922" t="s">
        <v>298</v>
      </c>
      <c r="T5922" t="s">
        <v>388</v>
      </c>
      <c r="U5922">
        <v>1</v>
      </c>
      <c r="W5922" t="s">
        <v>2497</v>
      </c>
      <c r="X5922">
        <v>0</v>
      </c>
      <c r="Y5922">
        <v>0</v>
      </c>
      <c r="Z5922" s="1">
        <v>38353</v>
      </c>
      <c r="AA5922" s="1">
        <v>38352</v>
      </c>
      <c r="AB5922" t="s">
        <v>390</v>
      </c>
      <c r="AC5922" t="s">
        <v>650</v>
      </c>
      <c r="AD5922" t="s">
        <v>285</v>
      </c>
      <c r="AE5922">
        <v>2.5000000000000001E-2</v>
      </c>
      <c r="AF5922">
        <v>7.7499999999999999E-2</v>
      </c>
      <c r="AG5922">
        <v>1</v>
      </c>
      <c r="AH5922">
        <v>0</v>
      </c>
      <c r="AI5922">
        <v>5</v>
      </c>
      <c r="AJ5922">
        <v>1</v>
      </c>
      <c r="AK5922">
        <v>3</v>
      </c>
      <c r="AL5922">
        <v>40</v>
      </c>
      <c r="BV5922">
        <v>337163.91</v>
      </c>
      <c r="BW5922">
        <v>494952</v>
      </c>
      <c r="BX5922">
        <v>0.68120999999999998</v>
      </c>
      <c r="BY5922">
        <v>157788.09</v>
      </c>
      <c r="BZ5922">
        <v>0</v>
      </c>
      <c r="CA5922">
        <v>43060.5</v>
      </c>
      <c r="CG5922">
        <v>0</v>
      </c>
      <c r="CH5922">
        <v>0</v>
      </c>
      <c r="CI5922">
        <v>0</v>
      </c>
      <c r="CN5922">
        <v>9.1219999999999996E-2</v>
      </c>
      <c r="DD5922">
        <v>-1</v>
      </c>
      <c r="DF5922">
        <v>1</v>
      </c>
      <c r="DG5922">
        <v>0</v>
      </c>
      <c r="DH5922">
        <v>0</v>
      </c>
      <c r="DI5922">
        <v>6.2E-2</v>
      </c>
      <c r="DM5922">
        <v>1209</v>
      </c>
      <c r="DN5922">
        <v>14472</v>
      </c>
      <c r="DS5922">
        <v>55</v>
      </c>
      <c r="DT5922">
        <v>0</v>
      </c>
      <c r="DV5922">
        <v>15736</v>
      </c>
      <c r="DW5922">
        <v>23808</v>
      </c>
      <c r="EA5922">
        <v>5565</v>
      </c>
      <c r="EK5922">
        <v>0</v>
      </c>
      <c r="EL5922">
        <v>101</v>
      </c>
      <c r="EN5922">
        <v>-36</v>
      </c>
      <c r="ER5922">
        <v>45174</v>
      </c>
      <c r="ES5922">
        <v>-18881</v>
      </c>
      <c r="ET5922">
        <v>-18881</v>
      </c>
      <c r="FB5922">
        <v>-258</v>
      </c>
      <c r="FC5922">
        <v>0</v>
      </c>
      <c r="FE5922">
        <v>-121</v>
      </c>
      <c r="FF5922">
        <v>-19260</v>
      </c>
      <c r="FH5922">
        <v>350391</v>
      </c>
      <c r="FI5922">
        <v>324477</v>
      </c>
      <c r="FJ5922">
        <v>14472</v>
      </c>
      <c r="FK5922">
        <v>55</v>
      </c>
      <c r="FL5922">
        <v>23808</v>
      </c>
      <c r="FM5922">
        <v>5565</v>
      </c>
      <c r="FN5922">
        <v>0</v>
      </c>
      <c r="FO5922">
        <v>65</v>
      </c>
      <c r="FP5922">
        <v>29438</v>
      </c>
      <c r="FQ5922">
        <v>-121</v>
      </c>
      <c r="FR5922">
        <v>2006</v>
      </c>
      <c r="FS5922" t="s">
        <v>1635</v>
      </c>
      <c r="FT5922">
        <v>8</v>
      </c>
      <c r="FU5922">
        <v>0.1948</v>
      </c>
      <c r="FV5922">
        <v>6.7500000000000004E-2</v>
      </c>
      <c r="FW5922">
        <v>0.1273</v>
      </c>
      <c r="FX5922">
        <v>0.40439999999999998</v>
      </c>
      <c r="FY5922">
        <v>0.47189999999999999</v>
      </c>
      <c r="GB5922">
        <v>8525</v>
      </c>
      <c r="GC5922">
        <v>2954</v>
      </c>
      <c r="GD5922">
        <v>5571</v>
      </c>
      <c r="GE5922">
        <v>11646</v>
      </c>
      <c r="GF5922">
        <v>14600</v>
      </c>
      <c r="GI5922">
        <v>0</v>
      </c>
      <c r="GJ5922">
        <v>0</v>
      </c>
      <c r="GK5922">
        <v>0</v>
      </c>
      <c r="GL5922">
        <v>0</v>
      </c>
      <c r="GM5922">
        <v>38774</v>
      </c>
      <c r="GN5922">
        <v>0.27710000000000001</v>
      </c>
      <c r="GO5922">
        <v>157</v>
      </c>
      <c r="GQ5922">
        <v>901</v>
      </c>
      <c r="GR5922">
        <v>42083.906000000003</v>
      </c>
      <c r="GS5922">
        <v>41.6</v>
      </c>
      <c r="GT5922">
        <v>15.1</v>
      </c>
      <c r="GU5922">
        <v>46.707999999999998</v>
      </c>
      <c r="GX5922">
        <v>749</v>
      </c>
      <c r="HA5922">
        <v>25.207999999999998</v>
      </c>
      <c r="HB5922">
        <v>393</v>
      </c>
      <c r="HI5922">
        <v>199</v>
      </c>
      <c r="HK5922">
        <v>0</v>
      </c>
      <c r="HN5922">
        <v>1650</v>
      </c>
      <c r="HO5922">
        <v>0</v>
      </c>
      <c r="HP5922">
        <v>1</v>
      </c>
      <c r="IF5922">
        <v>0</v>
      </c>
    </row>
    <row r="5923" spans="1:269" x14ac:dyDescent="0.35">
      <c r="A5923">
        <v>205</v>
      </c>
      <c r="B5923" t="s">
        <v>2495</v>
      </c>
      <c r="C5923">
        <v>2005</v>
      </c>
      <c r="D5923" s="3" t="str">
        <f>Table1[[#This Row],[ppd_id]]&amp;" "&amp;Table1[[#This Row],[fy]]</f>
        <v>205 2005</v>
      </c>
      <c r="E5923">
        <v>180</v>
      </c>
      <c r="F5923" t="s">
        <v>2496</v>
      </c>
      <c r="H5923">
        <v>1</v>
      </c>
      <c r="I5923">
        <v>1978</v>
      </c>
      <c r="J5923">
        <v>0</v>
      </c>
      <c r="L5923">
        <v>2</v>
      </c>
      <c r="M5923" t="s">
        <v>1424</v>
      </c>
      <c r="N5923" t="s">
        <v>1425</v>
      </c>
      <c r="O5923" t="s">
        <v>1426</v>
      </c>
      <c r="P5923">
        <v>3</v>
      </c>
      <c r="Q5923" t="s">
        <v>428</v>
      </c>
      <c r="R5923">
        <v>0</v>
      </c>
      <c r="S5923" t="s">
        <v>298</v>
      </c>
      <c r="T5923" t="s">
        <v>388</v>
      </c>
      <c r="U5923">
        <v>1</v>
      </c>
      <c r="W5923" t="s">
        <v>2497</v>
      </c>
      <c r="X5923">
        <v>0</v>
      </c>
      <c r="Y5923">
        <v>0</v>
      </c>
      <c r="Z5923" s="1">
        <v>38718</v>
      </c>
      <c r="AA5923" s="1">
        <v>38717</v>
      </c>
      <c r="AB5923" t="s">
        <v>390</v>
      </c>
      <c r="AC5923" t="s">
        <v>650</v>
      </c>
      <c r="AD5923" t="s">
        <v>285</v>
      </c>
      <c r="AE5923">
        <v>0.03</v>
      </c>
      <c r="AF5923">
        <v>7.7499999999999999E-2</v>
      </c>
      <c r="AG5923">
        <v>1</v>
      </c>
      <c r="AH5923">
        <v>0</v>
      </c>
      <c r="AI5923">
        <v>5</v>
      </c>
      <c r="AJ5923">
        <v>1</v>
      </c>
      <c r="AK5923">
        <v>3</v>
      </c>
      <c r="AL5923">
        <v>45</v>
      </c>
      <c r="BV5923">
        <v>334290</v>
      </c>
      <c r="BW5923">
        <v>572812</v>
      </c>
      <c r="BX5923">
        <v>0.58360000000000001</v>
      </c>
      <c r="BY5923">
        <v>238522</v>
      </c>
      <c r="BZ5923">
        <v>0</v>
      </c>
      <c r="CA5923">
        <v>47818</v>
      </c>
      <c r="CG5923">
        <v>0</v>
      </c>
      <c r="CH5923">
        <v>0</v>
      </c>
      <c r="CI5923">
        <v>0</v>
      </c>
      <c r="CN5923">
        <v>4.8439999999999997E-2</v>
      </c>
      <c r="CR5923">
        <v>4.6969999999999998E-2</v>
      </c>
      <c r="DD5923">
        <v>-1</v>
      </c>
      <c r="DF5923">
        <v>1</v>
      </c>
      <c r="DG5923">
        <v>1</v>
      </c>
      <c r="DH5923">
        <v>0</v>
      </c>
      <c r="DI5923">
        <v>9.8000000000000004E-2</v>
      </c>
      <c r="DJ5923">
        <v>4.9000000000000002E-2</v>
      </c>
      <c r="DM5923">
        <v>3071</v>
      </c>
      <c r="DN5923">
        <v>14000</v>
      </c>
      <c r="DS5923">
        <v>67</v>
      </c>
      <c r="DT5923">
        <v>0</v>
      </c>
      <c r="DV5923">
        <v>17138</v>
      </c>
      <c r="DW5923">
        <v>8249</v>
      </c>
      <c r="EA5923">
        <v>9763</v>
      </c>
      <c r="EK5923">
        <v>-1207</v>
      </c>
      <c r="EL5923">
        <v>101</v>
      </c>
      <c r="EN5923">
        <v>-11</v>
      </c>
      <c r="ER5923">
        <v>34033</v>
      </c>
      <c r="ES5923">
        <v>-19895</v>
      </c>
      <c r="ET5923">
        <v>-19895</v>
      </c>
      <c r="FB5923">
        <v>-43</v>
      </c>
      <c r="FC5923">
        <v>-356</v>
      </c>
      <c r="FF5923">
        <v>-20294</v>
      </c>
      <c r="FH5923">
        <v>364130</v>
      </c>
      <c r="FI5923">
        <v>350391</v>
      </c>
      <c r="FJ5923">
        <v>14000</v>
      </c>
      <c r="FK5923">
        <v>67</v>
      </c>
      <c r="FL5923">
        <v>8249</v>
      </c>
      <c r="FM5923">
        <v>9763</v>
      </c>
      <c r="FN5923">
        <v>-1207</v>
      </c>
      <c r="FO5923">
        <v>90</v>
      </c>
      <c r="FP5923">
        <v>16895</v>
      </c>
      <c r="FR5923">
        <v>2007</v>
      </c>
      <c r="FS5923" t="s">
        <v>1635</v>
      </c>
      <c r="FT5923">
        <v>8</v>
      </c>
      <c r="FU5923">
        <v>0.27960000000000002</v>
      </c>
      <c r="FV5923">
        <v>6.7100000000000007E-2</v>
      </c>
      <c r="FW5923">
        <v>0.21249999999999999</v>
      </c>
      <c r="FX5923">
        <v>0.71919999999999995</v>
      </c>
      <c r="FY5923">
        <v>0.7792</v>
      </c>
      <c r="GB5923">
        <v>10786</v>
      </c>
      <c r="GC5923">
        <v>2588</v>
      </c>
      <c r="GD5923">
        <v>8198</v>
      </c>
      <c r="GE5923">
        <v>27502</v>
      </c>
      <c r="GF5923">
        <v>30090</v>
      </c>
      <c r="GI5923">
        <v>0</v>
      </c>
      <c r="GJ5923">
        <v>0</v>
      </c>
      <c r="GK5923">
        <v>0</v>
      </c>
      <c r="GL5923">
        <v>0</v>
      </c>
      <c r="GM5923">
        <v>36440</v>
      </c>
      <c r="GN5923">
        <v>0.50670000000000004</v>
      </c>
      <c r="GO5923">
        <v>155</v>
      </c>
      <c r="GQ5923">
        <v>861</v>
      </c>
      <c r="GR5923">
        <v>45990.315999999999</v>
      </c>
      <c r="GS5923">
        <v>41.4</v>
      </c>
      <c r="GT5923">
        <v>14.7</v>
      </c>
      <c r="GU5923">
        <v>53.414999999999999</v>
      </c>
      <c r="GX5923">
        <v>814</v>
      </c>
      <c r="HA5923">
        <v>24.440999999999999</v>
      </c>
      <c r="HB5923">
        <v>447</v>
      </c>
      <c r="HI5923">
        <v>212</v>
      </c>
      <c r="HK5923">
        <v>0</v>
      </c>
      <c r="HN5923">
        <v>1675</v>
      </c>
      <c r="HO5923">
        <v>0</v>
      </c>
      <c r="HP5923">
        <v>1</v>
      </c>
      <c r="IF5923">
        <v>0</v>
      </c>
    </row>
    <row r="5924" spans="1:269" x14ac:dyDescent="0.35">
      <c r="A5924">
        <v>205</v>
      </c>
      <c r="B5924" t="s">
        <v>2495</v>
      </c>
      <c r="C5924">
        <v>2006</v>
      </c>
      <c r="D5924" s="3" t="str">
        <f>Table1[[#This Row],[ppd_id]]&amp;" "&amp;Table1[[#This Row],[fy]]</f>
        <v>205 2006</v>
      </c>
      <c r="E5924">
        <v>180</v>
      </c>
      <c r="F5924" t="s">
        <v>2496</v>
      </c>
      <c r="H5924">
        <v>1</v>
      </c>
      <c r="I5924">
        <v>1978</v>
      </c>
      <c r="J5924">
        <v>0</v>
      </c>
      <c r="L5924">
        <v>2</v>
      </c>
      <c r="M5924" t="s">
        <v>1424</v>
      </c>
      <c r="N5924" t="s">
        <v>1425</v>
      </c>
      <c r="O5924" t="s">
        <v>1426</v>
      </c>
      <c r="P5924">
        <v>3</v>
      </c>
      <c r="Q5924" t="s">
        <v>428</v>
      </c>
      <c r="R5924">
        <v>0</v>
      </c>
      <c r="S5924" t="s">
        <v>298</v>
      </c>
      <c r="T5924" t="s">
        <v>388</v>
      </c>
      <c r="U5924">
        <v>1</v>
      </c>
      <c r="W5924" t="s">
        <v>2497</v>
      </c>
      <c r="X5924">
        <v>0</v>
      </c>
      <c r="Y5924">
        <v>0</v>
      </c>
      <c r="AA5924" s="1">
        <v>38898</v>
      </c>
      <c r="AF5924">
        <v>7.7499999999999999E-2</v>
      </c>
      <c r="BV5924">
        <v>348096.19</v>
      </c>
      <c r="BW5924">
        <v>612814</v>
      </c>
      <c r="BX5924">
        <v>0.56803000000000003</v>
      </c>
      <c r="BY5924">
        <v>264717.81</v>
      </c>
      <c r="BZ5924">
        <v>0</v>
      </c>
      <c r="CA5924">
        <v>46689.5</v>
      </c>
      <c r="CG5924">
        <v>0</v>
      </c>
      <c r="CH5924">
        <v>0</v>
      </c>
      <c r="CI5924">
        <v>0</v>
      </c>
      <c r="CN5924">
        <v>2.6759999999999999E-2</v>
      </c>
      <c r="CR5924">
        <v>5.0029999999999998E-2</v>
      </c>
      <c r="DD5924">
        <v>-1</v>
      </c>
      <c r="DF5924">
        <v>1</v>
      </c>
      <c r="DG5924">
        <v>1</v>
      </c>
      <c r="DH5924">
        <v>0</v>
      </c>
      <c r="DI5924">
        <v>5.5E-2</v>
      </c>
      <c r="DJ5924">
        <v>5.1999999999999998E-2</v>
      </c>
      <c r="DM5924">
        <v>1826</v>
      </c>
      <c r="DN5924">
        <v>10547</v>
      </c>
      <c r="DT5924">
        <v>0</v>
      </c>
      <c r="DV5924">
        <v>12373</v>
      </c>
      <c r="DW5924">
        <v>4731</v>
      </c>
      <c r="EA5924">
        <v>5495</v>
      </c>
      <c r="EK5924">
        <v>-591</v>
      </c>
      <c r="EL5924">
        <v>89</v>
      </c>
      <c r="ER5924">
        <v>22097</v>
      </c>
      <c r="ES5924">
        <v>-12686</v>
      </c>
      <c r="ET5924">
        <v>-12686</v>
      </c>
      <c r="FB5924">
        <v>-44</v>
      </c>
      <c r="FC5924">
        <v>-1175</v>
      </c>
      <c r="FF5924">
        <v>-13905</v>
      </c>
      <c r="FH5924">
        <v>372322</v>
      </c>
      <c r="FI5924">
        <v>364130</v>
      </c>
      <c r="FJ5924">
        <v>10547</v>
      </c>
      <c r="FL5924">
        <v>4731</v>
      </c>
      <c r="FM5924">
        <v>5495</v>
      </c>
      <c r="FN5924">
        <v>-591</v>
      </c>
      <c r="FO5924">
        <v>89</v>
      </c>
      <c r="FP5924">
        <v>9724</v>
      </c>
      <c r="GI5924">
        <v>0</v>
      </c>
      <c r="GJ5924">
        <v>0</v>
      </c>
      <c r="GK5924">
        <v>0</v>
      </c>
      <c r="GL5924">
        <v>0</v>
      </c>
      <c r="GO5924">
        <v>156</v>
      </c>
      <c r="GQ5924">
        <v>997</v>
      </c>
      <c r="GR5924">
        <v>55713.358999999997</v>
      </c>
      <c r="GS5924">
        <v>39.9</v>
      </c>
      <c r="GT5924">
        <v>13.1</v>
      </c>
      <c r="GU5924">
        <v>55.881</v>
      </c>
      <c r="GX5924">
        <v>863</v>
      </c>
      <c r="HA5924">
        <v>14.7</v>
      </c>
      <c r="HB5924">
        <v>487</v>
      </c>
      <c r="HI5924">
        <v>220</v>
      </c>
      <c r="HK5924">
        <v>0</v>
      </c>
      <c r="HN5924">
        <v>1860</v>
      </c>
      <c r="HO5924">
        <v>0</v>
      </c>
      <c r="HP5924">
        <v>1</v>
      </c>
      <c r="IF5924">
        <v>0</v>
      </c>
    </row>
    <row r="5925" spans="1:269" x14ac:dyDescent="0.35">
      <c r="A5925">
        <v>205</v>
      </c>
      <c r="B5925" t="s">
        <v>2495</v>
      </c>
      <c r="C5925">
        <v>2007</v>
      </c>
      <c r="D5925" s="3" t="str">
        <f>Table1[[#This Row],[ppd_id]]&amp;" "&amp;Table1[[#This Row],[fy]]</f>
        <v>205 2007</v>
      </c>
      <c r="E5925">
        <v>180</v>
      </c>
      <c r="F5925" t="s">
        <v>2496</v>
      </c>
      <c r="H5925">
        <v>1</v>
      </c>
      <c r="I5925">
        <v>1978</v>
      </c>
      <c r="J5925">
        <v>0</v>
      </c>
      <c r="L5925">
        <v>2</v>
      </c>
      <c r="M5925" t="s">
        <v>1424</v>
      </c>
      <c r="N5925" t="s">
        <v>1425</v>
      </c>
      <c r="O5925" t="s">
        <v>1426</v>
      </c>
      <c r="P5925">
        <v>3</v>
      </c>
      <c r="Q5925" t="s">
        <v>428</v>
      </c>
      <c r="R5925">
        <v>0</v>
      </c>
      <c r="S5925" t="s">
        <v>298</v>
      </c>
      <c r="T5925" t="s">
        <v>388</v>
      </c>
      <c r="U5925">
        <v>1</v>
      </c>
      <c r="W5925" t="s">
        <v>2497</v>
      </c>
      <c r="X5925">
        <v>0</v>
      </c>
      <c r="Y5925">
        <v>0</v>
      </c>
      <c r="Z5925" s="1">
        <v>39083</v>
      </c>
      <c r="AA5925" s="1">
        <v>39263</v>
      </c>
      <c r="AB5925" t="s">
        <v>390</v>
      </c>
      <c r="AC5925" t="s">
        <v>650</v>
      </c>
      <c r="AD5925" t="s">
        <v>285</v>
      </c>
      <c r="AE5925">
        <v>0.03</v>
      </c>
      <c r="AF5925">
        <v>7.7499999999999999E-2</v>
      </c>
      <c r="AG5925">
        <v>1</v>
      </c>
      <c r="AH5925">
        <v>0</v>
      </c>
      <c r="AI5925">
        <v>5</v>
      </c>
      <c r="AJ5925">
        <v>1</v>
      </c>
      <c r="AK5925">
        <v>3</v>
      </c>
      <c r="AL5925">
        <v>16</v>
      </c>
      <c r="BV5925">
        <v>419163</v>
      </c>
      <c r="BW5925">
        <v>652816</v>
      </c>
      <c r="BX5925">
        <v>0.64200000000000002</v>
      </c>
      <c r="BY5925">
        <v>233653</v>
      </c>
      <c r="BZ5925">
        <v>0</v>
      </c>
      <c r="CA5925">
        <v>45561</v>
      </c>
      <c r="CG5925">
        <v>0</v>
      </c>
      <c r="CH5925">
        <v>0</v>
      </c>
      <c r="CI5925">
        <v>0</v>
      </c>
      <c r="CN5925">
        <v>0.14498</v>
      </c>
      <c r="CR5925">
        <v>9.2039999999999997E-2</v>
      </c>
      <c r="DD5925">
        <v>-1</v>
      </c>
      <c r="DF5925">
        <v>1</v>
      </c>
      <c r="DG5925">
        <v>1</v>
      </c>
      <c r="DH5925">
        <v>0</v>
      </c>
      <c r="DI5925">
        <v>7.2999999999999995E-2</v>
      </c>
      <c r="DJ5925">
        <v>9.2999999999999999E-2</v>
      </c>
      <c r="DM5925">
        <v>5192</v>
      </c>
      <c r="DN5925">
        <v>27502</v>
      </c>
      <c r="DS5925">
        <v>106</v>
      </c>
      <c r="DT5925">
        <v>0</v>
      </c>
      <c r="DV5925">
        <v>32800</v>
      </c>
      <c r="DW5925">
        <v>42402</v>
      </c>
      <c r="EA5925">
        <v>12288</v>
      </c>
      <c r="EK5925">
        <v>-102</v>
      </c>
      <c r="EL5925">
        <v>79</v>
      </c>
      <c r="ER5925">
        <v>87467</v>
      </c>
      <c r="ES5925">
        <v>-22615</v>
      </c>
      <c r="ET5925">
        <v>-22615</v>
      </c>
      <c r="FB5925">
        <v>-4</v>
      </c>
      <c r="FC5925">
        <v>-674</v>
      </c>
      <c r="FF5925">
        <v>-23293</v>
      </c>
      <c r="FH5925">
        <v>436496</v>
      </c>
      <c r="FI5925">
        <v>372322</v>
      </c>
      <c r="FJ5925">
        <v>27502</v>
      </c>
      <c r="FK5925">
        <v>106</v>
      </c>
      <c r="FL5925">
        <v>42402</v>
      </c>
      <c r="FM5925">
        <v>12288</v>
      </c>
      <c r="FN5925">
        <v>-102</v>
      </c>
      <c r="FO5925">
        <v>79</v>
      </c>
      <c r="FP5925">
        <v>54667</v>
      </c>
      <c r="FR5925">
        <v>2009</v>
      </c>
      <c r="FS5925" t="s">
        <v>1635</v>
      </c>
      <c r="FT5925">
        <v>8</v>
      </c>
      <c r="FU5925">
        <v>0.28810000000000002</v>
      </c>
      <c r="FV5925">
        <v>6.6799999999999998E-2</v>
      </c>
      <c r="FW5925">
        <v>0.2213</v>
      </c>
      <c r="FX5925">
        <v>0.55789999999999995</v>
      </c>
      <c r="FY5925">
        <v>0.62470000000000003</v>
      </c>
      <c r="GB5925">
        <v>13933</v>
      </c>
      <c r="GC5925">
        <v>3231</v>
      </c>
      <c r="GD5925">
        <v>10702</v>
      </c>
      <c r="GE5925">
        <v>27056</v>
      </c>
      <c r="GF5925">
        <v>30287</v>
      </c>
      <c r="GI5925">
        <v>0</v>
      </c>
      <c r="GJ5925">
        <v>0</v>
      </c>
      <c r="GK5925">
        <v>0</v>
      </c>
      <c r="GL5925">
        <v>0</v>
      </c>
      <c r="GM5925">
        <v>45686</v>
      </c>
      <c r="GN5925">
        <v>0.33660000000000001</v>
      </c>
      <c r="GO5925">
        <v>158</v>
      </c>
      <c r="GQ5925">
        <v>991</v>
      </c>
      <c r="GR5925">
        <v>51660.832000000002</v>
      </c>
      <c r="GS5925">
        <v>40.200000000000003</v>
      </c>
      <c r="GT5925">
        <v>13.2</v>
      </c>
      <c r="GU5925">
        <v>52.13</v>
      </c>
      <c r="GX5925">
        <v>918</v>
      </c>
      <c r="HA5925">
        <v>24.635000000000002</v>
      </c>
      <c r="HB5925">
        <v>525</v>
      </c>
      <c r="HI5925">
        <v>235</v>
      </c>
      <c r="HK5925">
        <v>0</v>
      </c>
      <c r="HN5925">
        <v>1909</v>
      </c>
      <c r="HO5925">
        <v>0</v>
      </c>
      <c r="HP5925">
        <v>1</v>
      </c>
      <c r="IF5925">
        <v>0</v>
      </c>
    </row>
    <row r="5926" spans="1:269" x14ac:dyDescent="0.35">
      <c r="A5926">
        <v>205</v>
      </c>
      <c r="B5926" t="s">
        <v>2495</v>
      </c>
      <c r="C5926">
        <v>2008</v>
      </c>
      <c r="D5926" s="3" t="str">
        <f>Table1[[#This Row],[ppd_id]]&amp;" "&amp;Table1[[#This Row],[fy]]</f>
        <v>205 2008</v>
      </c>
      <c r="E5926">
        <v>180</v>
      </c>
      <c r="F5926" t="s">
        <v>2496</v>
      </c>
      <c r="H5926">
        <v>1</v>
      </c>
      <c r="I5926">
        <v>1978</v>
      </c>
      <c r="J5926">
        <v>0</v>
      </c>
      <c r="L5926">
        <v>2</v>
      </c>
      <c r="M5926" t="s">
        <v>1424</v>
      </c>
      <c r="N5926" t="s">
        <v>1425</v>
      </c>
      <c r="O5926" t="s">
        <v>1426</v>
      </c>
      <c r="P5926">
        <v>3</v>
      </c>
      <c r="Q5926" t="s">
        <v>428</v>
      </c>
      <c r="R5926">
        <v>0</v>
      </c>
      <c r="S5926" t="s">
        <v>298</v>
      </c>
      <c r="T5926" t="s">
        <v>388</v>
      </c>
      <c r="U5926">
        <v>1</v>
      </c>
      <c r="W5926" t="s">
        <v>2497</v>
      </c>
      <c r="X5926">
        <v>0</v>
      </c>
      <c r="Y5926">
        <v>0</v>
      </c>
      <c r="Z5926" s="1">
        <v>39448</v>
      </c>
      <c r="AA5926" s="1">
        <v>39629</v>
      </c>
      <c r="AB5926" t="s">
        <v>390</v>
      </c>
      <c r="AC5926" t="s">
        <v>2498</v>
      </c>
      <c r="AD5926" t="s">
        <v>285</v>
      </c>
      <c r="AE5926">
        <v>0.03</v>
      </c>
      <c r="AF5926">
        <v>7.7499999999999999E-2</v>
      </c>
      <c r="AG5926">
        <v>1</v>
      </c>
      <c r="AH5926">
        <v>0</v>
      </c>
      <c r="AI5926">
        <v>5</v>
      </c>
      <c r="AJ5926">
        <v>1</v>
      </c>
      <c r="AK5926">
        <v>3</v>
      </c>
      <c r="AL5926">
        <v>30</v>
      </c>
      <c r="BV5926">
        <v>408090</v>
      </c>
      <c r="BW5926">
        <v>708347</v>
      </c>
      <c r="BX5926">
        <v>0.57599999999999996</v>
      </c>
      <c r="BY5926">
        <v>300257</v>
      </c>
      <c r="BZ5926">
        <v>0</v>
      </c>
      <c r="CA5926">
        <v>43275</v>
      </c>
      <c r="CG5926">
        <v>0</v>
      </c>
      <c r="CH5926">
        <v>0</v>
      </c>
      <c r="CI5926">
        <v>0</v>
      </c>
      <c r="CN5926">
        <v>-4.3549999999999998E-2</v>
      </c>
      <c r="CR5926">
        <v>5.1659999999999998E-2</v>
      </c>
      <c r="DD5926">
        <v>-1</v>
      </c>
      <c r="DF5926">
        <v>1</v>
      </c>
      <c r="DG5926">
        <v>1</v>
      </c>
      <c r="DH5926">
        <v>0</v>
      </c>
      <c r="DI5926">
        <v>4.2999999999999997E-2</v>
      </c>
      <c r="DJ5926">
        <v>5.3999999999999999E-2</v>
      </c>
      <c r="DM5926">
        <v>3385</v>
      </c>
      <c r="DN5926">
        <v>26373</v>
      </c>
      <c r="DS5926">
        <v>0</v>
      </c>
      <c r="DT5926">
        <v>0</v>
      </c>
      <c r="DV5926">
        <v>29758</v>
      </c>
      <c r="DW5926">
        <v>-28336</v>
      </c>
      <c r="EA5926">
        <v>11988</v>
      </c>
      <c r="EK5926">
        <v>-3149</v>
      </c>
      <c r="EL5926">
        <v>477</v>
      </c>
      <c r="ER5926">
        <v>10738</v>
      </c>
      <c r="ES5926">
        <v>-28582</v>
      </c>
      <c r="ET5926">
        <v>-28582</v>
      </c>
      <c r="FB5926">
        <v>0</v>
      </c>
      <c r="FC5926">
        <v>-636</v>
      </c>
      <c r="FF5926">
        <v>-29218</v>
      </c>
      <c r="FH5926">
        <v>418016</v>
      </c>
      <c r="FI5926">
        <v>436496</v>
      </c>
      <c r="FJ5926">
        <v>26373</v>
      </c>
      <c r="FK5926">
        <v>0</v>
      </c>
      <c r="FL5926">
        <v>-28336</v>
      </c>
      <c r="FM5926">
        <v>11988</v>
      </c>
      <c r="FN5926">
        <v>-3149</v>
      </c>
      <c r="FO5926">
        <v>477</v>
      </c>
      <c r="FP5926">
        <v>-19020</v>
      </c>
      <c r="FR5926">
        <v>2010</v>
      </c>
      <c r="FS5926" t="s">
        <v>1635</v>
      </c>
      <c r="FT5926">
        <v>8</v>
      </c>
      <c r="FU5926">
        <v>0.25140000000000001</v>
      </c>
      <c r="FV5926">
        <v>6.6600000000000006E-2</v>
      </c>
      <c r="FW5926">
        <v>0.18479999999999999</v>
      </c>
      <c r="FX5926">
        <v>0.60399999999999998</v>
      </c>
      <c r="FY5926">
        <v>0.67059999999999997</v>
      </c>
      <c r="GB5926">
        <v>12125</v>
      </c>
      <c r="GC5926">
        <v>3212</v>
      </c>
      <c r="GD5926">
        <v>8913</v>
      </c>
      <c r="GE5926">
        <v>28752</v>
      </c>
      <c r="GF5926">
        <v>31964</v>
      </c>
      <c r="GI5926">
        <v>0</v>
      </c>
      <c r="GJ5926">
        <v>0</v>
      </c>
      <c r="GK5926">
        <v>0</v>
      </c>
      <c r="GL5926">
        <v>0</v>
      </c>
      <c r="GM5926">
        <v>45561</v>
      </c>
      <c r="GN5926">
        <v>0.41920000000000002</v>
      </c>
      <c r="GQ5926">
        <v>896</v>
      </c>
      <c r="GR5926">
        <v>46255.105000000003</v>
      </c>
      <c r="GS5926">
        <v>40.4</v>
      </c>
      <c r="GT5926">
        <v>13.4</v>
      </c>
      <c r="GU5926">
        <v>51.624000000000002</v>
      </c>
      <c r="GX5926">
        <v>1002</v>
      </c>
      <c r="HA5926">
        <v>28.524999999999999</v>
      </c>
      <c r="HK5926">
        <v>0</v>
      </c>
      <c r="HN5926">
        <v>1898</v>
      </c>
      <c r="HO5926">
        <v>0</v>
      </c>
      <c r="HP5926">
        <v>1</v>
      </c>
      <c r="IF5926">
        <v>0</v>
      </c>
    </row>
    <row r="5927" spans="1:269" x14ac:dyDescent="0.35">
      <c r="A5927">
        <v>205</v>
      </c>
      <c r="B5927" t="s">
        <v>2495</v>
      </c>
      <c r="C5927">
        <v>2009</v>
      </c>
      <c r="D5927" s="3" t="str">
        <f>Table1[[#This Row],[ppd_id]]&amp;" "&amp;Table1[[#This Row],[fy]]</f>
        <v>205 2009</v>
      </c>
      <c r="E5927">
        <v>180</v>
      </c>
      <c r="F5927" t="s">
        <v>2496</v>
      </c>
      <c r="H5927">
        <v>1</v>
      </c>
      <c r="I5927">
        <v>1978</v>
      </c>
      <c r="J5927">
        <v>0</v>
      </c>
      <c r="L5927">
        <v>2</v>
      </c>
      <c r="M5927" t="s">
        <v>1424</v>
      </c>
      <c r="N5927" t="s">
        <v>1425</v>
      </c>
      <c r="O5927" t="s">
        <v>1426</v>
      </c>
      <c r="P5927">
        <v>3</v>
      </c>
      <c r="Q5927" t="s">
        <v>428</v>
      </c>
      <c r="R5927">
        <v>0</v>
      </c>
      <c r="S5927" t="s">
        <v>298</v>
      </c>
      <c r="T5927" t="s">
        <v>388</v>
      </c>
      <c r="U5927">
        <v>1</v>
      </c>
      <c r="W5927" t="s">
        <v>2497</v>
      </c>
      <c r="X5927">
        <v>0</v>
      </c>
      <c r="Y5927">
        <v>0</v>
      </c>
      <c r="Z5927" s="1">
        <v>39814</v>
      </c>
      <c r="AA5927" s="1">
        <v>39994</v>
      </c>
      <c r="AB5927" t="s">
        <v>390</v>
      </c>
      <c r="AC5927" t="s">
        <v>1808</v>
      </c>
      <c r="AD5927" t="s">
        <v>285</v>
      </c>
      <c r="AE5927">
        <v>0.03</v>
      </c>
      <c r="AF5927">
        <v>7.7499999999999999E-2</v>
      </c>
      <c r="AG5927">
        <v>1</v>
      </c>
      <c r="AH5927">
        <v>0</v>
      </c>
      <c r="AI5927">
        <v>5</v>
      </c>
      <c r="AJ5927">
        <v>1</v>
      </c>
      <c r="AK5927">
        <v>3</v>
      </c>
      <c r="AL5927">
        <v>30</v>
      </c>
      <c r="BV5927">
        <v>422791</v>
      </c>
      <c r="BW5927">
        <v>699174</v>
      </c>
      <c r="BX5927">
        <v>0.60499999999999998</v>
      </c>
      <c r="BY5927">
        <v>276383</v>
      </c>
      <c r="BZ5927">
        <v>0</v>
      </c>
      <c r="CA5927">
        <v>43910</v>
      </c>
      <c r="CG5927">
        <v>0</v>
      </c>
      <c r="CH5927">
        <v>0</v>
      </c>
      <c r="CI5927">
        <v>0</v>
      </c>
      <c r="CN5927">
        <v>-0.1386</v>
      </c>
      <c r="CR5927">
        <v>3.0799999999999998E-3</v>
      </c>
      <c r="DD5927">
        <v>-1</v>
      </c>
      <c r="DE5927">
        <v>0</v>
      </c>
      <c r="DF5927">
        <v>0</v>
      </c>
      <c r="DG5927">
        <v>1</v>
      </c>
      <c r="DH5927">
        <v>0</v>
      </c>
      <c r="DI5927">
        <v>-1.2E-2</v>
      </c>
      <c r="DJ5927">
        <v>8.0000000000000002E-3</v>
      </c>
      <c r="DM5927">
        <v>3177</v>
      </c>
      <c r="DN5927">
        <v>28752</v>
      </c>
      <c r="DS5927">
        <v>127</v>
      </c>
      <c r="DT5927">
        <v>0</v>
      </c>
      <c r="DV5927">
        <v>32056</v>
      </c>
      <c r="DW5927">
        <v>-68752</v>
      </c>
      <c r="EA5927">
        <v>10841</v>
      </c>
      <c r="EK5927">
        <v>-2106</v>
      </c>
      <c r="EL5927">
        <v>469</v>
      </c>
      <c r="ER5927">
        <v>-27492</v>
      </c>
      <c r="ES5927">
        <v>-23087</v>
      </c>
      <c r="ET5927">
        <v>-23087</v>
      </c>
      <c r="FB5927">
        <v>0</v>
      </c>
      <c r="FC5927">
        <v>-58</v>
      </c>
      <c r="FF5927">
        <v>-23145</v>
      </c>
      <c r="FH5927">
        <v>367379</v>
      </c>
      <c r="FI5927">
        <v>418016</v>
      </c>
      <c r="FJ5927">
        <v>28752</v>
      </c>
      <c r="FK5927">
        <v>127</v>
      </c>
      <c r="FL5927">
        <v>-68752</v>
      </c>
      <c r="FM5927">
        <v>10841</v>
      </c>
      <c r="FN5927">
        <v>-2106</v>
      </c>
      <c r="FO5927">
        <v>469</v>
      </c>
      <c r="FP5927">
        <v>-59548</v>
      </c>
      <c r="FR5927">
        <v>2011</v>
      </c>
      <c r="FS5927" t="s">
        <v>1635</v>
      </c>
      <c r="FT5927">
        <v>8</v>
      </c>
      <c r="FU5927">
        <v>0.2707</v>
      </c>
      <c r="FV5927">
        <v>7.6399999999999996E-2</v>
      </c>
      <c r="FW5927">
        <v>0.1943</v>
      </c>
      <c r="FX5927">
        <v>0.5585</v>
      </c>
      <c r="FY5927">
        <v>0.63490000000000002</v>
      </c>
      <c r="GB5927">
        <v>12872</v>
      </c>
      <c r="GC5927">
        <v>3633</v>
      </c>
      <c r="GD5927">
        <v>9239</v>
      </c>
      <c r="GE5927">
        <v>25864</v>
      </c>
      <c r="GF5927">
        <v>29497</v>
      </c>
      <c r="GI5927">
        <v>0</v>
      </c>
      <c r="GJ5927">
        <v>0</v>
      </c>
      <c r="GK5927">
        <v>0</v>
      </c>
      <c r="GL5927">
        <v>0</v>
      </c>
      <c r="GM5927">
        <v>43275</v>
      </c>
      <c r="GN5927">
        <v>0.36420000000000002</v>
      </c>
      <c r="GO5927">
        <v>145</v>
      </c>
      <c r="GQ5927">
        <v>864</v>
      </c>
      <c r="GR5927">
        <v>43751.233999999997</v>
      </c>
      <c r="GS5927">
        <v>40.799999999999997</v>
      </c>
      <c r="GT5927">
        <v>12.8</v>
      </c>
      <c r="GU5927">
        <v>50.637999999999998</v>
      </c>
      <c r="GV5927">
        <v>2</v>
      </c>
      <c r="GX5927">
        <v>924</v>
      </c>
      <c r="HA5927">
        <v>24.986000000000001</v>
      </c>
      <c r="HB5927">
        <v>556</v>
      </c>
      <c r="HI5927">
        <v>223</v>
      </c>
      <c r="HK5927">
        <v>0</v>
      </c>
      <c r="HN5927">
        <v>1790</v>
      </c>
      <c r="HO5927">
        <v>0</v>
      </c>
      <c r="HP5927">
        <v>1</v>
      </c>
      <c r="IE5927">
        <v>-11.1</v>
      </c>
      <c r="IF5927">
        <v>0</v>
      </c>
    </row>
    <row r="5928" spans="1:269" x14ac:dyDescent="0.35">
      <c r="A5928">
        <v>205</v>
      </c>
      <c r="B5928" t="s">
        <v>2495</v>
      </c>
      <c r="C5928">
        <v>2010</v>
      </c>
      <c r="D5928" s="3" t="str">
        <f>Table1[[#This Row],[ppd_id]]&amp;" "&amp;Table1[[#This Row],[fy]]</f>
        <v>205 2010</v>
      </c>
      <c r="E5928">
        <v>180</v>
      </c>
      <c r="F5928" t="s">
        <v>2496</v>
      </c>
      <c r="H5928">
        <v>1</v>
      </c>
      <c r="I5928">
        <v>1978</v>
      </c>
      <c r="J5928">
        <v>0</v>
      </c>
      <c r="L5928">
        <v>2</v>
      </c>
      <c r="M5928" t="s">
        <v>1424</v>
      </c>
      <c r="N5928" t="s">
        <v>1425</v>
      </c>
      <c r="O5928" t="s">
        <v>1426</v>
      </c>
      <c r="P5928">
        <v>3</v>
      </c>
      <c r="Q5928" t="s">
        <v>428</v>
      </c>
      <c r="R5928">
        <v>0</v>
      </c>
      <c r="S5928" t="s">
        <v>298</v>
      </c>
      <c r="T5928" t="s">
        <v>388</v>
      </c>
      <c r="U5928">
        <v>1</v>
      </c>
      <c r="W5928" t="s">
        <v>2497</v>
      </c>
      <c r="X5928">
        <v>0</v>
      </c>
      <c r="Y5928">
        <v>0</v>
      </c>
      <c r="Z5928" s="1">
        <v>40179</v>
      </c>
      <c r="AA5928" s="1">
        <v>40359</v>
      </c>
      <c r="AB5928" t="s">
        <v>1810</v>
      </c>
      <c r="AC5928" t="s">
        <v>2499</v>
      </c>
      <c r="AD5928" t="s">
        <v>285</v>
      </c>
      <c r="AE5928">
        <v>0.03</v>
      </c>
      <c r="AF5928">
        <v>7.7499999999999999E-2</v>
      </c>
      <c r="AG5928">
        <v>1</v>
      </c>
      <c r="AH5928">
        <v>0</v>
      </c>
      <c r="AI5928">
        <v>5</v>
      </c>
      <c r="AJ5928">
        <v>1</v>
      </c>
      <c r="AK5928">
        <v>3</v>
      </c>
      <c r="AL5928">
        <v>30</v>
      </c>
      <c r="BV5928">
        <v>481640</v>
      </c>
      <c r="BW5928">
        <v>732357</v>
      </c>
      <c r="BX5928">
        <v>0.65800000000000003</v>
      </c>
      <c r="BY5928">
        <v>250717</v>
      </c>
      <c r="BZ5928">
        <v>0</v>
      </c>
      <c r="CA5928">
        <v>42963</v>
      </c>
      <c r="CG5928">
        <v>0</v>
      </c>
      <c r="CH5928">
        <v>0</v>
      </c>
      <c r="CI5928">
        <v>0</v>
      </c>
      <c r="CN5928">
        <v>0.14399999999999999</v>
      </c>
      <c r="CR5928">
        <v>2.0729999999999998E-2</v>
      </c>
      <c r="CU5928">
        <v>3.3770000000000001E-2</v>
      </c>
      <c r="DD5928">
        <v>-1</v>
      </c>
      <c r="DE5928">
        <v>0</v>
      </c>
      <c r="DF5928">
        <v>0</v>
      </c>
      <c r="DG5928">
        <v>1</v>
      </c>
      <c r="DH5928">
        <v>1</v>
      </c>
      <c r="DI5928">
        <v>-1.2999999999999999E-2</v>
      </c>
      <c r="DJ5928">
        <v>2.7E-2</v>
      </c>
      <c r="DK5928">
        <v>3.7999999999999999E-2</v>
      </c>
      <c r="DM5928">
        <v>3456</v>
      </c>
      <c r="DN5928">
        <v>25865</v>
      </c>
      <c r="DS5928">
        <v>138</v>
      </c>
      <c r="DT5928">
        <v>0</v>
      </c>
      <c r="DV5928">
        <v>29459</v>
      </c>
      <c r="DW5928">
        <v>43055</v>
      </c>
      <c r="EA5928">
        <v>9561</v>
      </c>
      <c r="EK5928">
        <v>-2042</v>
      </c>
      <c r="EL5928">
        <v>134</v>
      </c>
      <c r="ER5928">
        <v>80167</v>
      </c>
      <c r="ES5928">
        <v>-32244</v>
      </c>
      <c r="ET5928">
        <v>-32244</v>
      </c>
      <c r="FB5928">
        <v>0</v>
      </c>
      <c r="FC5928">
        <v>-326</v>
      </c>
      <c r="FF5928">
        <v>-32570</v>
      </c>
      <c r="FH5928">
        <v>414976</v>
      </c>
      <c r="FI5928">
        <v>367379</v>
      </c>
      <c r="FJ5928">
        <v>25865</v>
      </c>
      <c r="FK5928">
        <v>138</v>
      </c>
      <c r="FL5928">
        <v>43055</v>
      </c>
      <c r="FM5928">
        <v>9561</v>
      </c>
      <c r="FN5928">
        <v>-2042</v>
      </c>
      <c r="FO5928">
        <v>134</v>
      </c>
      <c r="FP5928">
        <v>50708</v>
      </c>
      <c r="FR5928">
        <v>2012</v>
      </c>
      <c r="FS5928" t="s">
        <v>1635</v>
      </c>
      <c r="FT5928">
        <v>8</v>
      </c>
      <c r="FU5928">
        <v>0.27213999999999999</v>
      </c>
      <c r="FV5928">
        <v>6.9000000000000006E-2</v>
      </c>
      <c r="FW5928">
        <v>0.19703000000000001</v>
      </c>
      <c r="FX5928">
        <v>0.55649999999999999</v>
      </c>
      <c r="FY5928">
        <v>0.67</v>
      </c>
      <c r="GB5928">
        <v>12186.498</v>
      </c>
      <c r="GC5928">
        <v>3177</v>
      </c>
      <c r="GD5928">
        <v>8822.9619999999995</v>
      </c>
      <c r="GE5928">
        <v>24917.967000000001</v>
      </c>
      <c r="GF5928">
        <v>28094.967000000001</v>
      </c>
      <c r="GI5928">
        <v>1</v>
      </c>
      <c r="GJ5928">
        <v>0</v>
      </c>
      <c r="GK5928">
        <v>1</v>
      </c>
      <c r="GL5928">
        <v>0</v>
      </c>
      <c r="GM5928">
        <v>44779.987999999998</v>
      </c>
      <c r="GN5928">
        <v>0.35947000000000001</v>
      </c>
      <c r="GQ5928">
        <v>830</v>
      </c>
      <c r="GR5928">
        <v>43818.188000000002</v>
      </c>
      <c r="GS5928">
        <v>40.5</v>
      </c>
      <c r="GT5928">
        <v>12.2</v>
      </c>
      <c r="GU5928">
        <v>52.792999999999999</v>
      </c>
      <c r="GV5928">
        <v>3</v>
      </c>
      <c r="GX5928">
        <v>966</v>
      </c>
      <c r="HA5928">
        <v>33.378999999999998</v>
      </c>
      <c r="HB5928">
        <v>966</v>
      </c>
      <c r="HK5928">
        <v>0</v>
      </c>
      <c r="HN5928">
        <v>1799</v>
      </c>
      <c r="HO5928">
        <v>0</v>
      </c>
      <c r="HP5928">
        <v>1</v>
      </c>
      <c r="IE5928">
        <v>14.1</v>
      </c>
      <c r="IF5928">
        <v>0</v>
      </c>
    </row>
    <row r="5929" spans="1:269" x14ac:dyDescent="0.35">
      <c r="A5929">
        <v>205</v>
      </c>
      <c r="B5929" t="s">
        <v>2495</v>
      </c>
      <c r="C5929">
        <v>2011</v>
      </c>
      <c r="D5929" s="3" t="str">
        <f>Table1[[#This Row],[ppd_id]]&amp;" "&amp;Table1[[#This Row],[fy]]</f>
        <v>205 2011</v>
      </c>
      <c r="E5929">
        <v>180</v>
      </c>
      <c r="F5929" t="s">
        <v>2496</v>
      </c>
      <c r="H5929">
        <v>1</v>
      </c>
      <c r="I5929">
        <v>1978</v>
      </c>
      <c r="J5929">
        <v>0</v>
      </c>
      <c r="L5929">
        <v>2</v>
      </c>
      <c r="M5929" t="s">
        <v>1424</v>
      </c>
      <c r="N5929" t="s">
        <v>1425</v>
      </c>
      <c r="O5929" t="s">
        <v>1426</v>
      </c>
      <c r="P5929">
        <v>3</v>
      </c>
      <c r="Q5929" t="s">
        <v>428</v>
      </c>
      <c r="R5929">
        <v>0</v>
      </c>
      <c r="S5929" t="s">
        <v>298</v>
      </c>
      <c r="T5929" t="s">
        <v>388</v>
      </c>
      <c r="U5929">
        <v>1</v>
      </c>
      <c r="W5929" t="s">
        <v>2497</v>
      </c>
      <c r="X5929">
        <v>0</v>
      </c>
      <c r="Y5929">
        <v>0</v>
      </c>
      <c r="Z5929" s="1">
        <v>40725</v>
      </c>
      <c r="AA5929" s="1">
        <v>40724</v>
      </c>
      <c r="AB5929" t="s">
        <v>390</v>
      </c>
      <c r="AC5929" t="s">
        <v>649</v>
      </c>
      <c r="AD5929" t="s">
        <v>285</v>
      </c>
      <c r="AE5929">
        <v>0.04</v>
      </c>
      <c r="AF5929">
        <v>7.7499999999999999E-2</v>
      </c>
      <c r="AG5929">
        <v>1</v>
      </c>
      <c r="AH5929">
        <v>1</v>
      </c>
      <c r="AJ5929">
        <v>1</v>
      </c>
      <c r="AK5929">
        <v>3</v>
      </c>
      <c r="AL5929">
        <v>30</v>
      </c>
      <c r="BV5929">
        <v>509590</v>
      </c>
      <c r="BW5929">
        <v>730535</v>
      </c>
      <c r="BX5929">
        <v>0.69799999999999995</v>
      </c>
      <c r="BY5929">
        <v>220945</v>
      </c>
      <c r="BZ5929">
        <v>0</v>
      </c>
      <c r="CA5929">
        <v>39482</v>
      </c>
      <c r="CG5929">
        <v>0</v>
      </c>
      <c r="CH5929">
        <v>0</v>
      </c>
      <c r="CI5929">
        <v>0</v>
      </c>
      <c r="CN5929">
        <v>0.25580000000000003</v>
      </c>
      <c r="CR5929">
        <v>6.268E-2</v>
      </c>
      <c r="CU5929">
        <v>5.6340000000000001E-2</v>
      </c>
      <c r="DD5929">
        <v>-1</v>
      </c>
      <c r="DE5929">
        <v>0</v>
      </c>
      <c r="DF5929">
        <v>0</v>
      </c>
      <c r="DG5929">
        <v>1</v>
      </c>
      <c r="DH5929">
        <v>1</v>
      </c>
      <c r="DI5929">
        <v>8.6999999999999994E-2</v>
      </c>
      <c r="DJ5929">
        <v>7.2999999999999995E-2</v>
      </c>
      <c r="DK5929">
        <v>6.2E-2</v>
      </c>
      <c r="DM5929">
        <v>3570</v>
      </c>
      <c r="DN5929">
        <v>24912</v>
      </c>
      <c r="DS5929">
        <v>-137</v>
      </c>
      <c r="DT5929">
        <v>0</v>
      </c>
      <c r="DV5929">
        <v>28345</v>
      </c>
      <c r="DW5929">
        <v>94563</v>
      </c>
      <c r="EA5929">
        <v>9126</v>
      </c>
      <c r="EK5929">
        <v>-2298</v>
      </c>
      <c r="EL5929">
        <v>73</v>
      </c>
      <c r="ER5929">
        <v>129809</v>
      </c>
      <c r="ES5929">
        <v>-35146</v>
      </c>
      <c r="ET5929">
        <v>-35146</v>
      </c>
      <c r="FB5929">
        <v>0</v>
      </c>
      <c r="FC5929">
        <v>-49</v>
      </c>
      <c r="FF5929">
        <v>-35195</v>
      </c>
      <c r="FH5929">
        <v>509590</v>
      </c>
      <c r="FI5929">
        <v>414976</v>
      </c>
      <c r="FJ5929">
        <v>24912</v>
      </c>
      <c r="FK5929">
        <v>-137</v>
      </c>
      <c r="FL5929">
        <v>94563</v>
      </c>
      <c r="FM5929">
        <v>9126</v>
      </c>
      <c r="FN5929">
        <v>-2298</v>
      </c>
      <c r="FO5929">
        <v>73</v>
      </c>
      <c r="FP5929">
        <v>101464</v>
      </c>
      <c r="FR5929">
        <v>2013</v>
      </c>
      <c r="FS5929" t="s">
        <v>1635</v>
      </c>
      <c r="FT5929">
        <v>8</v>
      </c>
      <c r="FU5929">
        <v>0.23996999999999999</v>
      </c>
      <c r="FV5929">
        <v>0.11856</v>
      </c>
      <c r="FW5929">
        <v>0.12141</v>
      </c>
      <c r="FX5929">
        <v>0.42599999999999999</v>
      </c>
      <c r="FY5929">
        <v>0.54452</v>
      </c>
      <c r="GB5929">
        <v>9853.5360000000001</v>
      </c>
      <c r="GC5929">
        <v>4868.1379999999999</v>
      </c>
      <c r="GD5929">
        <v>4985.3980000000001</v>
      </c>
      <c r="GE5929">
        <v>17490.634999999998</v>
      </c>
      <c r="GF5929">
        <v>22358.773000000001</v>
      </c>
      <c r="GI5929">
        <v>1</v>
      </c>
      <c r="GJ5929">
        <v>1</v>
      </c>
      <c r="GK5929">
        <v>1</v>
      </c>
      <c r="GL5929">
        <v>0</v>
      </c>
      <c r="GM5929">
        <v>41061.347999999998</v>
      </c>
      <c r="GN5929">
        <v>0.30459000000000003</v>
      </c>
      <c r="GO5929">
        <v>143</v>
      </c>
      <c r="GQ5929">
        <v>884</v>
      </c>
      <c r="GR5929">
        <v>38477.866999999998</v>
      </c>
      <c r="GS5929">
        <v>39.200000000000003</v>
      </c>
      <c r="GT5929">
        <v>11.1</v>
      </c>
      <c r="GU5929">
        <v>43.527000000000001</v>
      </c>
      <c r="GV5929">
        <v>3</v>
      </c>
      <c r="GX5929">
        <v>1001</v>
      </c>
      <c r="HA5929">
        <v>35.110999999999997</v>
      </c>
      <c r="HB5929">
        <v>634</v>
      </c>
      <c r="HI5929">
        <v>224</v>
      </c>
      <c r="HK5929">
        <v>0</v>
      </c>
      <c r="HN5929">
        <v>1888</v>
      </c>
      <c r="HO5929">
        <v>0</v>
      </c>
      <c r="HP5929">
        <v>1</v>
      </c>
      <c r="IE5929">
        <v>22.8</v>
      </c>
      <c r="IF5929">
        <v>0</v>
      </c>
    </row>
    <row r="5930" spans="1:269" x14ac:dyDescent="0.35">
      <c r="A5930">
        <v>205</v>
      </c>
      <c r="B5930" t="s">
        <v>2495</v>
      </c>
      <c r="C5930">
        <v>2012</v>
      </c>
      <c r="D5930" s="3" t="str">
        <f>Table1[[#This Row],[ppd_id]]&amp;" "&amp;Table1[[#This Row],[fy]]</f>
        <v>205 2012</v>
      </c>
      <c r="E5930">
        <v>180</v>
      </c>
      <c r="F5930" t="s">
        <v>2496</v>
      </c>
      <c r="H5930">
        <v>1</v>
      </c>
      <c r="I5930">
        <v>1978</v>
      </c>
      <c r="J5930">
        <v>0</v>
      </c>
      <c r="L5930">
        <v>2</v>
      </c>
      <c r="M5930" t="s">
        <v>1424</v>
      </c>
      <c r="N5930" t="s">
        <v>1425</v>
      </c>
      <c r="O5930" t="s">
        <v>1426</v>
      </c>
      <c r="P5930">
        <v>3</v>
      </c>
      <c r="Q5930" t="s">
        <v>428</v>
      </c>
      <c r="R5930">
        <v>0</v>
      </c>
      <c r="S5930" t="s">
        <v>298</v>
      </c>
      <c r="T5930" t="s">
        <v>388</v>
      </c>
      <c r="U5930">
        <v>1</v>
      </c>
      <c r="W5930" t="s">
        <v>2497</v>
      </c>
      <c r="X5930">
        <v>0</v>
      </c>
      <c r="Y5930">
        <v>0</v>
      </c>
      <c r="Z5930" s="1">
        <v>41091</v>
      </c>
      <c r="AA5930" s="1">
        <v>41090</v>
      </c>
      <c r="AB5930" t="s">
        <v>390</v>
      </c>
      <c r="AC5930" t="s">
        <v>649</v>
      </c>
      <c r="AD5930" t="s">
        <v>285</v>
      </c>
      <c r="AE5930">
        <v>0.04</v>
      </c>
      <c r="AF5930">
        <v>7.7499999999999999E-2</v>
      </c>
      <c r="AG5930">
        <v>1</v>
      </c>
      <c r="AH5930">
        <v>1</v>
      </c>
      <c r="AJ5930">
        <v>1</v>
      </c>
      <c r="AK5930">
        <v>3</v>
      </c>
      <c r="AL5930">
        <v>29</v>
      </c>
      <c r="BV5930">
        <v>505692</v>
      </c>
      <c r="BW5930">
        <v>727803</v>
      </c>
      <c r="BX5930">
        <v>0.69499999999999995</v>
      </c>
      <c r="BY5930">
        <v>222111</v>
      </c>
      <c r="BZ5930">
        <v>0</v>
      </c>
      <c r="CA5930">
        <v>42797</v>
      </c>
      <c r="CG5930">
        <v>0</v>
      </c>
      <c r="CH5930">
        <v>0</v>
      </c>
      <c r="CI5930">
        <v>0</v>
      </c>
      <c r="CN5930">
        <v>1.6799999999999999E-2</v>
      </c>
      <c r="CR5930">
        <v>3.7740000000000003E-2</v>
      </c>
      <c r="CU5930">
        <v>6.4549999999999996E-2</v>
      </c>
      <c r="DD5930">
        <v>-1</v>
      </c>
      <c r="DE5930">
        <v>0</v>
      </c>
      <c r="DF5930">
        <v>0</v>
      </c>
      <c r="DG5930">
        <v>1</v>
      </c>
      <c r="DH5930">
        <v>1</v>
      </c>
      <c r="DI5930">
        <v>0.13900000000000001</v>
      </c>
      <c r="DJ5930">
        <v>4.7E-2</v>
      </c>
      <c r="DK5930">
        <v>7.0000000000000007E-2</v>
      </c>
      <c r="DM5930">
        <v>4891</v>
      </c>
      <c r="DN5930">
        <v>21092</v>
      </c>
      <c r="DS5930">
        <v>75</v>
      </c>
      <c r="DT5930">
        <v>0</v>
      </c>
      <c r="DV5930">
        <v>26058</v>
      </c>
      <c r="DW5930">
        <v>-324</v>
      </c>
      <c r="EA5930">
        <v>10283</v>
      </c>
      <c r="EK5930">
        <v>-2522</v>
      </c>
      <c r="EL5930">
        <v>0</v>
      </c>
      <c r="ER5930">
        <v>33495</v>
      </c>
      <c r="ES5930">
        <v>-37333</v>
      </c>
      <c r="ET5930">
        <v>-37333</v>
      </c>
      <c r="FB5930">
        <v>0</v>
      </c>
      <c r="FC5930">
        <v>-60</v>
      </c>
      <c r="FF5930">
        <v>-37393</v>
      </c>
      <c r="FH5930">
        <v>505692</v>
      </c>
      <c r="FI5930">
        <v>509590</v>
      </c>
      <c r="FJ5930">
        <v>21092</v>
      </c>
      <c r="FK5930">
        <v>75</v>
      </c>
      <c r="FL5930">
        <v>-324</v>
      </c>
      <c r="FM5930">
        <v>10283</v>
      </c>
      <c r="FN5930">
        <v>-2522</v>
      </c>
      <c r="FO5930">
        <v>0</v>
      </c>
      <c r="FP5930">
        <v>7437</v>
      </c>
      <c r="FR5930">
        <v>2014</v>
      </c>
      <c r="FS5930" t="s">
        <v>1635</v>
      </c>
      <c r="FT5930">
        <v>8</v>
      </c>
      <c r="FU5930">
        <v>0.28231000000000001</v>
      </c>
      <c r="FV5930">
        <v>0.1149</v>
      </c>
      <c r="FW5930">
        <v>0.16739999999999999</v>
      </c>
      <c r="FX5930">
        <v>0.46410000000000001</v>
      </c>
      <c r="FY5930">
        <v>0.57899</v>
      </c>
      <c r="GB5930">
        <v>12565.291999999999</v>
      </c>
      <c r="GC5930">
        <v>5114.2889999999998</v>
      </c>
      <c r="GD5930">
        <v>7451.0029999999997</v>
      </c>
      <c r="GE5930">
        <v>20656.153999999999</v>
      </c>
      <c r="GF5930">
        <v>25770.442999999999</v>
      </c>
      <c r="GI5930">
        <v>1</v>
      </c>
      <c r="GJ5930">
        <v>1</v>
      </c>
      <c r="GK5930">
        <v>1</v>
      </c>
      <c r="GL5930">
        <v>0</v>
      </c>
      <c r="GM5930">
        <v>44509.288999999997</v>
      </c>
      <c r="GN5930">
        <v>0.29670000000000002</v>
      </c>
      <c r="GO5930">
        <v>141</v>
      </c>
      <c r="GQ5930">
        <v>849</v>
      </c>
      <c r="GR5930">
        <v>44332.23</v>
      </c>
      <c r="GS5930">
        <v>39.799999999999997</v>
      </c>
      <c r="GT5930">
        <v>11.9</v>
      </c>
      <c r="GU5930">
        <v>52.216999999999999</v>
      </c>
      <c r="GV5930">
        <v>3</v>
      </c>
      <c r="GX5930">
        <v>992</v>
      </c>
      <c r="HA5930">
        <v>37.634</v>
      </c>
      <c r="HB5930">
        <v>634</v>
      </c>
      <c r="HI5930">
        <v>217</v>
      </c>
      <c r="HK5930">
        <v>0</v>
      </c>
      <c r="HN5930">
        <v>1844</v>
      </c>
      <c r="HO5930">
        <v>0</v>
      </c>
      <c r="HP5930">
        <v>1</v>
      </c>
      <c r="IE5930">
        <v>2.4</v>
      </c>
      <c r="IF5930">
        <v>0</v>
      </c>
      <c r="IJ5930">
        <v>0.7</v>
      </c>
      <c r="IL5930">
        <v>6.3E-2</v>
      </c>
      <c r="IM5930">
        <v>0.3</v>
      </c>
      <c r="IP5930">
        <v>0</v>
      </c>
      <c r="IS5930">
        <v>0</v>
      </c>
      <c r="IV5930">
        <v>0</v>
      </c>
      <c r="IY5930">
        <v>0</v>
      </c>
      <c r="JB5930">
        <v>0</v>
      </c>
      <c r="JE5930">
        <v>0</v>
      </c>
      <c r="JH5930">
        <v>0</v>
      </c>
    </row>
    <row r="5931" spans="1:269" x14ac:dyDescent="0.35">
      <c r="A5931">
        <v>205</v>
      </c>
      <c r="B5931" t="s">
        <v>2495</v>
      </c>
      <c r="C5931">
        <v>2013</v>
      </c>
      <c r="D5931" s="3" t="str">
        <f>Table1[[#This Row],[ppd_id]]&amp;" "&amp;Table1[[#This Row],[fy]]</f>
        <v>205 2013</v>
      </c>
      <c r="E5931">
        <v>180</v>
      </c>
      <c r="F5931" t="s">
        <v>2496</v>
      </c>
      <c r="H5931">
        <v>1</v>
      </c>
      <c r="I5931">
        <v>1978</v>
      </c>
      <c r="J5931">
        <v>0</v>
      </c>
      <c r="L5931">
        <v>2</v>
      </c>
      <c r="M5931" t="s">
        <v>1424</v>
      </c>
      <c r="N5931" t="s">
        <v>1425</v>
      </c>
      <c r="O5931" t="s">
        <v>1426</v>
      </c>
      <c r="P5931">
        <v>3</v>
      </c>
      <c r="Q5931" t="s">
        <v>428</v>
      </c>
      <c r="R5931">
        <v>0</v>
      </c>
      <c r="S5931" t="s">
        <v>298</v>
      </c>
      <c r="T5931" t="s">
        <v>388</v>
      </c>
      <c r="U5931">
        <v>1</v>
      </c>
      <c r="W5931" t="s">
        <v>2497</v>
      </c>
      <c r="X5931">
        <v>0</v>
      </c>
      <c r="Y5931">
        <v>0</v>
      </c>
      <c r="Z5931" s="1">
        <v>41456</v>
      </c>
      <c r="AA5931" s="1">
        <v>41455</v>
      </c>
      <c r="AB5931" t="s">
        <v>390</v>
      </c>
      <c r="AC5931" t="s">
        <v>487</v>
      </c>
      <c r="AD5931" t="s">
        <v>285</v>
      </c>
      <c r="AE5931">
        <v>2.2499999999999999E-2</v>
      </c>
      <c r="AF5931">
        <v>7.4999999999999997E-2</v>
      </c>
      <c r="AG5931">
        <v>1</v>
      </c>
      <c r="AH5931">
        <v>1</v>
      </c>
      <c r="AJ5931">
        <v>1</v>
      </c>
      <c r="AK5931">
        <v>3</v>
      </c>
      <c r="AL5931">
        <v>28</v>
      </c>
      <c r="BV5931">
        <v>561450</v>
      </c>
      <c r="BW5931">
        <v>785195</v>
      </c>
      <c r="BX5931">
        <v>0.71499999999999997</v>
      </c>
      <c r="BY5931">
        <v>223745</v>
      </c>
      <c r="BZ5931">
        <v>0</v>
      </c>
      <c r="CA5931">
        <v>44886</v>
      </c>
      <c r="CB5931">
        <v>17491</v>
      </c>
      <c r="CC5931">
        <v>1</v>
      </c>
      <c r="CD5931">
        <v>785195</v>
      </c>
      <c r="CE5931">
        <v>561450</v>
      </c>
      <c r="CF5931">
        <v>223745</v>
      </c>
      <c r="CG5931">
        <v>0</v>
      </c>
      <c r="CH5931">
        <v>0</v>
      </c>
      <c r="CI5931">
        <v>0</v>
      </c>
      <c r="CK5931">
        <v>0.71504999999999996</v>
      </c>
      <c r="CN5931">
        <v>0.15340000000000001</v>
      </c>
      <c r="CR5931">
        <v>7.7340000000000006E-2</v>
      </c>
      <c r="CU5931">
        <v>6.4430000000000001E-2</v>
      </c>
      <c r="DD5931">
        <v>-1</v>
      </c>
      <c r="DE5931">
        <v>0</v>
      </c>
      <c r="DF5931">
        <v>0</v>
      </c>
      <c r="DG5931">
        <v>1</v>
      </c>
      <c r="DH5931">
        <v>1</v>
      </c>
      <c r="DI5931">
        <v>0.14199999999999999</v>
      </c>
      <c r="DJ5931">
        <v>8.5999999999999993E-2</v>
      </c>
      <c r="DK5931">
        <v>7.0000000000000007E-2</v>
      </c>
      <c r="DM5931">
        <v>5676</v>
      </c>
      <c r="DN5931">
        <v>17491</v>
      </c>
      <c r="DS5931">
        <v>17</v>
      </c>
      <c r="DT5931">
        <v>0</v>
      </c>
      <c r="DV5931">
        <v>23184</v>
      </c>
      <c r="DW5931">
        <v>64208</v>
      </c>
      <c r="EA5931">
        <v>11134</v>
      </c>
      <c r="EK5931">
        <v>-2287</v>
      </c>
      <c r="EL5931">
        <v>0</v>
      </c>
      <c r="ER5931">
        <v>96239</v>
      </c>
      <c r="ES5931">
        <v>-40180</v>
      </c>
      <c r="ET5931">
        <v>-40180</v>
      </c>
      <c r="FB5931">
        <v>0</v>
      </c>
      <c r="FC5931">
        <v>-301</v>
      </c>
      <c r="FF5931">
        <v>-40481</v>
      </c>
      <c r="FH5931">
        <v>561450</v>
      </c>
      <c r="FI5931">
        <v>505692</v>
      </c>
      <c r="FJ5931">
        <v>17491</v>
      </c>
      <c r="FK5931">
        <v>17</v>
      </c>
      <c r="FL5931">
        <v>64208</v>
      </c>
      <c r="FM5931">
        <v>11134</v>
      </c>
      <c r="FN5931">
        <v>-2287</v>
      </c>
      <c r="FO5931">
        <v>0</v>
      </c>
      <c r="FP5931">
        <v>73055</v>
      </c>
      <c r="FR5931">
        <v>2015</v>
      </c>
      <c r="FS5931" t="s">
        <v>1635</v>
      </c>
      <c r="FT5931">
        <v>8</v>
      </c>
      <c r="FU5931">
        <v>0.27943000000000001</v>
      </c>
      <c r="FV5931">
        <v>0.11201999999999999</v>
      </c>
      <c r="FW5931">
        <v>0.16741</v>
      </c>
      <c r="FX5931">
        <v>0.44700000000000001</v>
      </c>
      <c r="FY5931">
        <v>0.55901000000000001</v>
      </c>
      <c r="GB5931">
        <v>13044.191999999999</v>
      </c>
      <c r="GC5931">
        <v>5229.1809999999996</v>
      </c>
      <c r="GD5931">
        <v>7815.0110000000004</v>
      </c>
      <c r="GE5931">
        <v>20865.905999999999</v>
      </c>
      <c r="GF5931">
        <v>26095.088</v>
      </c>
      <c r="GI5931">
        <v>1</v>
      </c>
      <c r="GJ5931">
        <v>1</v>
      </c>
      <c r="GK5931">
        <v>1</v>
      </c>
      <c r="GL5931">
        <v>0</v>
      </c>
      <c r="GM5931">
        <v>46681.097999999998</v>
      </c>
      <c r="GN5931">
        <v>0.27959000000000001</v>
      </c>
      <c r="GO5931">
        <v>137</v>
      </c>
      <c r="GQ5931">
        <v>1045</v>
      </c>
      <c r="GR5931">
        <v>43798.038999999997</v>
      </c>
      <c r="GS5931">
        <v>38.1</v>
      </c>
      <c r="GT5931">
        <v>9.6</v>
      </c>
      <c r="GU5931">
        <v>41.911999999999999</v>
      </c>
      <c r="GV5931">
        <v>9</v>
      </c>
      <c r="GX5931">
        <v>994</v>
      </c>
      <c r="HA5931">
        <v>40.423000000000002</v>
      </c>
      <c r="HB5931">
        <v>657</v>
      </c>
      <c r="HI5931">
        <v>200</v>
      </c>
      <c r="HK5931">
        <v>0</v>
      </c>
      <c r="HN5931">
        <v>2048</v>
      </c>
      <c r="HO5931">
        <v>0</v>
      </c>
      <c r="HP5931">
        <v>1</v>
      </c>
      <c r="IE5931">
        <v>15.2</v>
      </c>
      <c r="IF5931">
        <v>0</v>
      </c>
      <c r="IJ5931">
        <v>0.77</v>
      </c>
      <c r="IL5931">
        <v>-4.0000000000000001E-3</v>
      </c>
      <c r="IM5931">
        <v>0.23</v>
      </c>
      <c r="IP5931">
        <v>0</v>
      </c>
      <c r="IS5931">
        <v>0</v>
      </c>
      <c r="IV5931">
        <v>0</v>
      </c>
      <c r="IY5931">
        <v>0</v>
      </c>
      <c r="JB5931">
        <v>0</v>
      </c>
      <c r="JE5931">
        <v>0</v>
      </c>
      <c r="JH5931">
        <v>0</v>
      </c>
    </row>
    <row r="5932" spans="1:269" x14ac:dyDescent="0.35">
      <c r="A5932">
        <v>205</v>
      </c>
      <c r="B5932" t="s">
        <v>2495</v>
      </c>
      <c r="C5932">
        <v>2014</v>
      </c>
      <c r="D5932" s="3" t="str">
        <f>Table1[[#This Row],[ppd_id]]&amp;" "&amp;Table1[[#This Row],[fy]]</f>
        <v>205 2014</v>
      </c>
      <c r="E5932">
        <v>180</v>
      </c>
      <c r="F5932" t="s">
        <v>2496</v>
      </c>
      <c r="H5932">
        <v>1</v>
      </c>
      <c r="I5932">
        <v>1978</v>
      </c>
      <c r="J5932">
        <v>0</v>
      </c>
      <c r="L5932">
        <v>2</v>
      </c>
      <c r="M5932" t="s">
        <v>1424</v>
      </c>
      <c r="N5932" t="s">
        <v>1425</v>
      </c>
      <c r="O5932" t="s">
        <v>1426</v>
      </c>
      <c r="P5932">
        <v>3</v>
      </c>
      <c r="Q5932" t="s">
        <v>428</v>
      </c>
      <c r="R5932">
        <v>0</v>
      </c>
      <c r="S5932" t="s">
        <v>298</v>
      </c>
      <c r="T5932" t="s">
        <v>388</v>
      </c>
      <c r="U5932">
        <v>1</v>
      </c>
      <c r="W5932" t="s">
        <v>2497</v>
      </c>
      <c r="X5932">
        <v>0</v>
      </c>
      <c r="Y5932">
        <v>0</v>
      </c>
      <c r="Z5932" s="1">
        <v>41821</v>
      </c>
      <c r="AA5932" s="1">
        <v>41820</v>
      </c>
      <c r="AB5932" t="s">
        <v>390</v>
      </c>
      <c r="AC5932" t="s">
        <v>487</v>
      </c>
      <c r="AD5932" t="s">
        <v>285</v>
      </c>
      <c r="AE5932">
        <v>2.2499999999999999E-2</v>
      </c>
      <c r="AF5932">
        <v>7.4999999999999997E-2</v>
      </c>
      <c r="AG5932">
        <v>1</v>
      </c>
      <c r="AH5932">
        <v>1</v>
      </c>
      <c r="AJ5932">
        <v>1</v>
      </c>
      <c r="AK5932">
        <v>3</v>
      </c>
      <c r="AL5932">
        <v>27</v>
      </c>
      <c r="AM5932">
        <v>7.4099999999999999E-2</v>
      </c>
      <c r="BV5932">
        <v>658508</v>
      </c>
      <c r="BW5932">
        <v>814849</v>
      </c>
      <c r="BX5932">
        <v>0.80813999999999997</v>
      </c>
      <c r="BY5932">
        <v>156339</v>
      </c>
      <c r="BZ5932">
        <v>0</v>
      </c>
      <c r="CA5932">
        <v>47181</v>
      </c>
      <c r="CB5932">
        <v>20656</v>
      </c>
      <c r="CC5932">
        <v>1</v>
      </c>
      <c r="CD5932">
        <v>846325</v>
      </c>
      <c r="CE5932">
        <v>658508</v>
      </c>
      <c r="CF5932">
        <v>187817</v>
      </c>
      <c r="CG5932">
        <v>0</v>
      </c>
      <c r="CH5932">
        <v>0</v>
      </c>
      <c r="CI5932">
        <v>0</v>
      </c>
      <c r="CK5932">
        <v>0.77807999999999999</v>
      </c>
      <c r="CN5932">
        <v>0.21010000000000001</v>
      </c>
      <c r="CR5932">
        <v>0.15312999999999999</v>
      </c>
      <c r="CU5932">
        <v>7.5490000000000002E-2</v>
      </c>
      <c r="DD5932">
        <v>-1</v>
      </c>
      <c r="DE5932">
        <v>0</v>
      </c>
      <c r="DF5932">
        <v>0</v>
      </c>
      <c r="DG5932">
        <v>1</v>
      </c>
      <c r="DH5932">
        <v>1</v>
      </c>
      <c r="DI5932">
        <v>0.127</v>
      </c>
      <c r="DJ5932">
        <v>0.156</v>
      </c>
      <c r="DK5932">
        <v>8.2000000000000003E-2</v>
      </c>
      <c r="DM5932">
        <v>5670</v>
      </c>
      <c r="DN5932">
        <v>20656</v>
      </c>
      <c r="DS5932">
        <v>0</v>
      </c>
      <c r="DT5932">
        <v>0</v>
      </c>
      <c r="DV5932">
        <v>26326</v>
      </c>
      <c r="DW5932">
        <v>103894</v>
      </c>
      <c r="EA5932">
        <v>11661</v>
      </c>
      <c r="EK5932">
        <v>-3184</v>
      </c>
      <c r="EL5932">
        <v>0</v>
      </c>
      <c r="EQ5932">
        <v>3</v>
      </c>
      <c r="ER5932">
        <v>138700</v>
      </c>
      <c r="ES5932">
        <v>-41268</v>
      </c>
      <c r="ET5932">
        <v>-41268</v>
      </c>
      <c r="FB5932">
        <v>0</v>
      </c>
      <c r="FC5932">
        <v>-374</v>
      </c>
      <c r="FF5932">
        <v>-41642</v>
      </c>
      <c r="FH5932">
        <v>658508</v>
      </c>
      <c r="FI5932">
        <v>561450</v>
      </c>
      <c r="FJ5932">
        <v>20656</v>
      </c>
      <c r="FK5932">
        <v>0</v>
      </c>
      <c r="FL5932">
        <v>103894</v>
      </c>
      <c r="FM5932">
        <v>11661</v>
      </c>
      <c r="FN5932">
        <v>-3184</v>
      </c>
      <c r="FO5932">
        <v>0</v>
      </c>
      <c r="FP5932">
        <v>112371</v>
      </c>
      <c r="FR5932">
        <v>2016</v>
      </c>
      <c r="FS5932" t="s">
        <v>1635</v>
      </c>
      <c r="FT5932">
        <v>8</v>
      </c>
      <c r="FU5932">
        <v>0.25157000000000002</v>
      </c>
      <c r="FV5932">
        <v>0.1074</v>
      </c>
      <c r="FW5932">
        <v>0.14416000000000001</v>
      </c>
      <c r="FX5932">
        <v>0.33529999999999999</v>
      </c>
      <c r="FY5932">
        <v>0.44273000000000001</v>
      </c>
      <c r="GB5932">
        <v>12344.003000000001</v>
      </c>
      <c r="GC5932">
        <v>5270.116</v>
      </c>
      <c r="GD5932">
        <v>7073.8869999999997</v>
      </c>
      <c r="GE5932">
        <v>16453.641</v>
      </c>
      <c r="GF5932">
        <v>21723.756000000001</v>
      </c>
      <c r="GI5932">
        <v>1</v>
      </c>
      <c r="GJ5932">
        <v>1</v>
      </c>
      <c r="GK5932">
        <v>1</v>
      </c>
      <c r="GL5932">
        <v>0</v>
      </c>
      <c r="GM5932">
        <v>49068.226999999999</v>
      </c>
      <c r="GN5932">
        <v>0.19114</v>
      </c>
      <c r="GO5932">
        <v>134</v>
      </c>
      <c r="GQ5932">
        <v>1043</v>
      </c>
      <c r="GR5932">
        <v>46654.434000000001</v>
      </c>
      <c r="GS5932">
        <v>38.5</v>
      </c>
      <c r="GT5932">
        <v>9.9</v>
      </c>
      <c r="GU5932">
        <v>44.731000000000002</v>
      </c>
      <c r="GV5932">
        <v>12</v>
      </c>
      <c r="GX5932">
        <v>1004</v>
      </c>
      <c r="HA5932">
        <v>41.103999999999999</v>
      </c>
      <c r="HB5932">
        <v>665</v>
      </c>
      <c r="HI5932">
        <v>205</v>
      </c>
      <c r="HK5932">
        <v>0</v>
      </c>
      <c r="HN5932">
        <v>2059</v>
      </c>
      <c r="HO5932">
        <v>0</v>
      </c>
      <c r="HP5932">
        <v>1</v>
      </c>
      <c r="IE5932">
        <v>18.7</v>
      </c>
      <c r="IF5932">
        <v>0</v>
      </c>
      <c r="IJ5932">
        <v>0.8</v>
      </c>
      <c r="IK5932">
        <v>0.7</v>
      </c>
      <c r="IL5932">
        <v>3.3000000000000002E-2</v>
      </c>
      <c r="IM5932">
        <v>0.19</v>
      </c>
      <c r="IN5932">
        <v>0.24</v>
      </c>
      <c r="IP5932">
        <v>0</v>
      </c>
      <c r="IQ5932">
        <v>0</v>
      </c>
      <c r="IR5932">
        <v>5.0000000000000001E-3</v>
      </c>
      <c r="IS5932">
        <v>0.01</v>
      </c>
      <c r="IT5932">
        <v>0.05</v>
      </c>
      <c r="IV5932">
        <v>0</v>
      </c>
      <c r="IW5932">
        <v>0</v>
      </c>
      <c r="IY5932">
        <v>0</v>
      </c>
      <c r="IZ5932">
        <v>0</v>
      </c>
      <c r="JB5932">
        <v>0</v>
      </c>
      <c r="JC5932">
        <v>0</v>
      </c>
      <c r="JE5932">
        <v>0</v>
      </c>
      <c r="JF5932">
        <v>0.01</v>
      </c>
      <c r="JH5932">
        <v>0</v>
      </c>
      <c r="JI5932">
        <v>0</v>
      </c>
    </row>
    <row r="5933" spans="1:269" x14ac:dyDescent="0.35">
      <c r="A5933">
        <v>205</v>
      </c>
      <c r="B5933" t="s">
        <v>2495</v>
      </c>
      <c r="C5933">
        <v>2015</v>
      </c>
      <c r="D5933" s="3" t="str">
        <f>Table1[[#This Row],[ppd_id]]&amp;" "&amp;Table1[[#This Row],[fy]]</f>
        <v>205 2015</v>
      </c>
      <c r="E5933">
        <v>180</v>
      </c>
      <c r="F5933" t="s">
        <v>2496</v>
      </c>
      <c r="H5933">
        <v>1</v>
      </c>
      <c r="I5933">
        <v>1978</v>
      </c>
      <c r="J5933">
        <v>0</v>
      </c>
      <c r="L5933">
        <v>2</v>
      </c>
      <c r="M5933" t="s">
        <v>1424</v>
      </c>
      <c r="N5933" t="s">
        <v>1425</v>
      </c>
      <c r="O5933" t="s">
        <v>1426</v>
      </c>
      <c r="P5933">
        <v>3</v>
      </c>
      <c r="Q5933" t="s">
        <v>428</v>
      </c>
      <c r="R5933">
        <v>0</v>
      </c>
      <c r="S5933" t="s">
        <v>298</v>
      </c>
      <c r="T5933" t="s">
        <v>388</v>
      </c>
      <c r="U5933">
        <v>1</v>
      </c>
      <c r="W5933" t="s">
        <v>2497</v>
      </c>
      <c r="X5933">
        <v>0</v>
      </c>
      <c r="Y5933">
        <v>0</v>
      </c>
      <c r="Z5933" s="1">
        <v>42186</v>
      </c>
      <c r="AA5933" s="1">
        <v>42185</v>
      </c>
      <c r="AB5933" t="s">
        <v>390</v>
      </c>
      <c r="AC5933" t="s">
        <v>487</v>
      </c>
      <c r="AD5933" t="s">
        <v>285</v>
      </c>
      <c r="AE5933">
        <v>2.2499999999999999E-2</v>
      </c>
      <c r="AF5933">
        <v>7.4999999999999997E-2</v>
      </c>
      <c r="AG5933">
        <v>1</v>
      </c>
      <c r="AH5933">
        <v>1</v>
      </c>
      <c r="AJ5933">
        <v>1</v>
      </c>
      <c r="AK5933">
        <v>3</v>
      </c>
      <c r="AL5933">
        <v>26</v>
      </c>
      <c r="AM5933">
        <v>7.4099999999999999E-2</v>
      </c>
      <c r="BV5933">
        <v>644649</v>
      </c>
      <c r="BW5933">
        <v>822923</v>
      </c>
      <c r="BX5933">
        <v>0.78337000000000001</v>
      </c>
      <c r="BY5933">
        <v>178274</v>
      </c>
      <c r="BZ5933">
        <v>0</v>
      </c>
      <c r="CA5933">
        <v>48795</v>
      </c>
      <c r="CB5933">
        <v>20866</v>
      </c>
      <c r="CC5933">
        <v>1</v>
      </c>
      <c r="CD5933">
        <v>853690</v>
      </c>
      <c r="CE5933">
        <v>644649</v>
      </c>
      <c r="CF5933">
        <v>209041</v>
      </c>
      <c r="CG5933">
        <v>0</v>
      </c>
      <c r="CH5933">
        <v>0</v>
      </c>
      <c r="CI5933">
        <v>0</v>
      </c>
      <c r="CK5933">
        <v>0.75512999999999997</v>
      </c>
      <c r="CN5933">
        <v>7.9000000000000008E-3</v>
      </c>
      <c r="CR5933">
        <v>0.12428</v>
      </c>
      <c r="CU5933">
        <v>7.1260000000000004E-2</v>
      </c>
      <c r="DD5933">
        <v>-1</v>
      </c>
      <c r="DE5933">
        <v>0</v>
      </c>
      <c r="DF5933">
        <v>0</v>
      </c>
      <c r="DG5933">
        <v>1</v>
      </c>
      <c r="DH5933">
        <v>1</v>
      </c>
      <c r="DI5933">
        <v>0.124</v>
      </c>
      <c r="DJ5933">
        <v>0.129</v>
      </c>
      <c r="DK5933">
        <v>7.8E-2</v>
      </c>
      <c r="DM5933">
        <v>5637</v>
      </c>
      <c r="DN5933">
        <v>20866</v>
      </c>
      <c r="DS5933">
        <v>0</v>
      </c>
      <c r="DT5933">
        <v>0</v>
      </c>
      <c r="DV5933">
        <v>26503</v>
      </c>
      <c r="DW5933">
        <v>-5768</v>
      </c>
      <c r="EA5933">
        <v>11197</v>
      </c>
      <c r="EK5933">
        <v>-2778</v>
      </c>
      <c r="EL5933">
        <v>0</v>
      </c>
      <c r="EQ5933">
        <v>4</v>
      </c>
      <c r="ER5933">
        <v>29158</v>
      </c>
      <c r="ES5933">
        <v>-42590</v>
      </c>
      <c r="ET5933">
        <v>-42590</v>
      </c>
      <c r="FB5933">
        <v>0</v>
      </c>
      <c r="FC5933">
        <v>-427</v>
      </c>
      <c r="FF5933">
        <v>-43017</v>
      </c>
      <c r="FH5933">
        <v>644649</v>
      </c>
      <c r="FI5933">
        <v>658508</v>
      </c>
      <c r="FJ5933">
        <v>20866</v>
      </c>
      <c r="FK5933">
        <v>0</v>
      </c>
      <c r="FL5933">
        <v>-5768</v>
      </c>
      <c r="FM5933">
        <v>11197</v>
      </c>
      <c r="FN5933">
        <v>-2778</v>
      </c>
      <c r="FO5933">
        <v>0</v>
      </c>
      <c r="FP5933">
        <v>2651</v>
      </c>
      <c r="FR5933">
        <v>2017</v>
      </c>
      <c r="FS5933" t="s">
        <v>1635</v>
      </c>
      <c r="FT5933">
        <v>8</v>
      </c>
      <c r="FU5933">
        <v>0.24091000000000001</v>
      </c>
      <c r="FV5933">
        <v>0.10625</v>
      </c>
      <c r="FW5933">
        <v>0.13466</v>
      </c>
      <c r="FX5933">
        <v>0.3669</v>
      </c>
      <c r="FY5933">
        <v>0.47311999999999999</v>
      </c>
      <c r="GB5933">
        <v>11754.91</v>
      </c>
      <c r="GC5933">
        <v>5184.4440000000004</v>
      </c>
      <c r="GD5933">
        <v>6570.4660000000003</v>
      </c>
      <c r="GE5933">
        <v>17901.221000000001</v>
      </c>
      <c r="GF5933">
        <v>23085.664000000001</v>
      </c>
      <c r="GI5933">
        <v>1</v>
      </c>
      <c r="GJ5933">
        <v>1</v>
      </c>
      <c r="GK5933">
        <v>1</v>
      </c>
      <c r="GL5933">
        <v>0</v>
      </c>
      <c r="GM5933">
        <v>48794.77</v>
      </c>
      <c r="GN5933">
        <v>0.23225000000000001</v>
      </c>
      <c r="GO5933">
        <v>131</v>
      </c>
      <c r="GQ5933">
        <v>1042</v>
      </c>
      <c r="GR5933">
        <v>46271.050999999999</v>
      </c>
      <c r="GS5933">
        <v>39</v>
      </c>
      <c r="GT5933">
        <v>10.3</v>
      </c>
      <c r="GU5933">
        <v>44.405999999999999</v>
      </c>
      <c r="GV5933">
        <v>21</v>
      </c>
      <c r="GX5933">
        <v>992</v>
      </c>
      <c r="HA5933">
        <v>42.933</v>
      </c>
      <c r="HB5933">
        <v>665</v>
      </c>
      <c r="HI5933">
        <v>196</v>
      </c>
      <c r="HK5933">
        <v>0</v>
      </c>
      <c r="HN5933">
        <v>2055</v>
      </c>
      <c r="HO5933">
        <v>0</v>
      </c>
      <c r="HP5933">
        <v>1</v>
      </c>
      <c r="IE5933">
        <v>4.8</v>
      </c>
      <c r="IF5933">
        <v>0</v>
      </c>
      <c r="II5933">
        <v>6.7000000000000002E-4</v>
      </c>
      <c r="IJ5933">
        <v>0.74299999999999999</v>
      </c>
      <c r="IK5933">
        <v>0.7</v>
      </c>
      <c r="IL5933">
        <v>1.4999999999999999E-2</v>
      </c>
      <c r="IM5933">
        <v>0.22900000000000001</v>
      </c>
      <c r="IN5933">
        <v>0.28999999999999998</v>
      </c>
      <c r="IP5933">
        <v>0</v>
      </c>
      <c r="IQ5933">
        <v>0</v>
      </c>
      <c r="IR5933">
        <v>-5.0000000000000001E-3</v>
      </c>
      <c r="IS5933">
        <v>2.8000000000000001E-2</v>
      </c>
      <c r="IT5933">
        <v>0</v>
      </c>
      <c r="IV5933">
        <v>0</v>
      </c>
      <c r="IW5933">
        <v>0</v>
      </c>
      <c r="IY5933">
        <v>0</v>
      </c>
      <c r="IZ5933">
        <v>0</v>
      </c>
      <c r="JB5933">
        <v>0</v>
      </c>
      <c r="JC5933">
        <v>0</v>
      </c>
      <c r="JE5933">
        <v>0</v>
      </c>
      <c r="JF5933">
        <v>0.01</v>
      </c>
      <c r="JH5933">
        <v>0</v>
      </c>
      <c r="JI5933">
        <v>0</v>
      </c>
    </row>
    <row r="5934" spans="1:269" x14ac:dyDescent="0.35">
      <c r="A5934">
        <v>205</v>
      </c>
      <c r="B5934" t="s">
        <v>2495</v>
      </c>
      <c r="C5934">
        <v>2016</v>
      </c>
      <c r="D5934" s="3" t="str">
        <f>Table1[[#This Row],[ppd_id]]&amp;" "&amp;Table1[[#This Row],[fy]]</f>
        <v>205 2016</v>
      </c>
      <c r="E5934">
        <v>180</v>
      </c>
      <c r="F5934" t="s">
        <v>2496</v>
      </c>
      <c r="H5934">
        <v>1</v>
      </c>
      <c r="I5934">
        <v>1978</v>
      </c>
      <c r="J5934">
        <v>0</v>
      </c>
      <c r="L5934">
        <v>2</v>
      </c>
      <c r="M5934" t="s">
        <v>1424</v>
      </c>
      <c r="N5934" t="s">
        <v>1425</v>
      </c>
      <c r="O5934" t="s">
        <v>1426</v>
      </c>
      <c r="P5934">
        <v>3</v>
      </c>
      <c r="Q5934" t="s">
        <v>428</v>
      </c>
      <c r="R5934">
        <v>0</v>
      </c>
      <c r="S5934" t="s">
        <v>298</v>
      </c>
      <c r="T5934" t="s">
        <v>388</v>
      </c>
      <c r="U5934">
        <v>1</v>
      </c>
      <c r="W5934" t="s">
        <v>2497</v>
      </c>
      <c r="X5934">
        <v>0</v>
      </c>
      <c r="Y5934">
        <v>0</v>
      </c>
      <c r="Z5934" s="1">
        <v>42552</v>
      </c>
      <c r="AA5934" s="1">
        <v>42551</v>
      </c>
      <c r="AB5934" t="s">
        <v>390</v>
      </c>
      <c r="AC5934" t="s">
        <v>487</v>
      </c>
      <c r="AD5934" t="s">
        <v>285</v>
      </c>
      <c r="AE5934">
        <v>2.2499999999999999E-2</v>
      </c>
      <c r="AF5934">
        <v>7.4999999999999997E-2</v>
      </c>
      <c r="AG5934">
        <v>1</v>
      </c>
      <c r="AH5934">
        <v>1</v>
      </c>
      <c r="AJ5934">
        <v>1</v>
      </c>
      <c r="AK5934">
        <v>3</v>
      </c>
      <c r="AL5934">
        <v>25</v>
      </c>
      <c r="AM5934">
        <v>7.4099999999999999E-2</v>
      </c>
      <c r="BV5934">
        <v>612637</v>
      </c>
      <c r="BW5934">
        <v>852337</v>
      </c>
      <c r="BX5934">
        <v>0.71877000000000002</v>
      </c>
      <c r="BY5934">
        <v>239700</v>
      </c>
      <c r="BZ5934">
        <v>0</v>
      </c>
      <c r="CA5934">
        <v>46610</v>
      </c>
      <c r="CB5934">
        <v>16454</v>
      </c>
      <c r="CC5934">
        <v>1</v>
      </c>
      <c r="CD5934">
        <v>1294907</v>
      </c>
      <c r="CE5934">
        <v>983385</v>
      </c>
      <c r="CF5934">
        <v>311522</v>
      </c>
      <c r="CG5934">
        <v>0</v>
      </c>
      <c r="CH5934">
        <v>0</v>
      </c>
      <c r="CI5934">
        <v>0</v>
      </c>
      <c r="CK5934">
        <v>0.75943000000000005</v>
      </c>
      <c r="CN5934">
        <v>-1.1299999999999999E-2</v>
      </c>
      <c r="CR5934">
        <v>7.1779999999999997E-2</v>
      </c>
      <c r="CU5934">
        <v>6.7220000000000002E-2</v>
      </c>
      <c r="DD5934">
        <v>-1</v>
      </c>
      <c r="DE5934">
        <v>0</v>
      </c>
      <c r="DF5934">
        <v>0</v>
      </c>
      <c r="DG5934">
        <v>1</v>
      </c>
      <c r="DH5934">
        <v>1</v>
      </c>
      <c r="DI5934">
        <v>6.9000000000000006E-2</v>
      </c>
      <c r="DJ5934">
        <v>7.4999999999999997E-2</v>
      </c>
      <c r="DK5934">
        <v>7.3999999999999996E-2</v>
      </c>
      <c r="DM5934">
        <v>5667</v>
      </c>
      <c r="DN5934">
        <v>16454</v>
      </c>
      <c r="DS5934">
        <v>150</v>
      </c>
      <c r="DT5934">
        <v>0</v>
      </c>
      <c r="DV5934">
        <v>22271</v>
      </c>
      <c r="DW5934">
        <v>-18709</v>
      </c>
      <c r="EA5934">
        <v>11401</v>
      </c>
      <c r="EK5934">
        <v>-2587</v>
      </c>
      <c r="EL5934">
        <v>0</v>
      </c>
      <c r="ER5934">
        <v>12376</v>
      </c>
      <c r="ES5934">
        <v>-44000</v>
      </c>
      <c r="ET5934">
        <v>-44000</v>
      </c>
      <c r="FB5934">
        <v>0</v>
      </c>
      <c r="FC5934">
        <v>-388</v>
      </c>
      <c r="FF5934">
        <v>-44388</v>
      </c>
      <c r="FH5934">
        <v>612637</v>
      </c>
      <c r="FI5934">
        <v>644649</v>
      </c>
      <c r="FJ5934">
        <v>16454</v>
      </c>
      <c r="FK5934">
        <v>150</v>
      </c>
      <c r="FL5934">
        <v>-18709</v>
      </c>
      <c r="FM5934">
        <v>11401</v>
      </c>
      <c r="FN5934">
        <v>-2587</v>
      </c>
      <c r="FO5934">
        <v>0</v>
      </c>
      <c r="FP5934">
        <v>-9895</v>
      </c>
      <c r="FR5934">
        <v>2018</v>
      </c>
      <c r="FS5934" t="s">
        <v>1635</v>
      </c>
      <c r="FT5934">
        <v>8</v>
      </c>
      <c r="FU5934">
        <v>0.24487999999999999</v>
      </c>
      <c r="FV5934">
        <v>0.1076</v>
      </c>
      <c r="FW5934">
        <v>0.13728000000000001</v>
      </c>
      <c r="FX5934">
        <v>0.46949999999999997</v>
      </c>
      <c r="FY5934">
        <v>0.57706000000000002</v>
      </c>
      <c r="GB5934">
        <v>11413.92</v>
      </c>
      <c r="GC5934">
        <v>5015.0969999999998</v>
      </c>
      <c r="GD5934">
        <v>6398.8230000000003</v>
      </c>
      <c r="GE5934">
        <v>21882.07</v>
      </c>
      <c r="GF5934">
        <v>26897.168000000001</v>
      </c>
      <c r="GI5934">
        <v>1</v>
      </c>
      <c r="GJ5934">
        <v>1</v>
      </c>
      <c r="GK5934">
        <v>1</v>
      </c>
      <c r="GL5934">
        <v>0</v>
      </c>
      <c r="GM5934">
        <v>46610.383000000002</v>
      </c>
      <c r="GN5934">
        <v>0.33222000000000002</v>
      </c>
      <c r="GO5934">
        <v>129</v>
      </c>
      <c r="GQ5934">
        <v>1003</v>
      </c>
      <c r="GR5934">
        <v>45523.16</v>
      </c>
      <c r="GS5934">
        <v>39.4</v>
      </c>
      <c r="GT5934">
        <v>10.8</v>
      </c>
      <c r="GU5934">
        <v>45.387</v>
      </c>
      <c r="GV5934">
        <v>15</v>
      </c>
      <c r="GX5934">
        <v>1007</v>
      </c>
      <c r="HA5934">
        <v>43.694000000000003</v>
      </c>
      <c r="HB5934">
        <v>688</v>
      </c>
      <c r="HI5934">
        <v>190</v>
      </c>
      <c r="HK5934">
        <v>0</v>
      </c>
      <c r="HN5934">
        <v>2025</v>
      </c>
      <c r="HO5934">
        <v>0</v>
      </c>
      <c r="HP5934">
        <v>1</v>
      </c>
      <c r="IE5934">
        <v>1.6</v>
      </c>
      <c r="IF5934">
        <v>0</v>
      </c>
      <c r="II5934">
        <v>-4.7750000000000001E-2</v>
      </c>
      <c r="IJ5934">
        <v>0.70399999999999996</v>
      </c>
      <c r="IK5934">
        <v>0.7</v>
      </c>
      <c r="IL5934">
        <v>6.4000000000000001E-2</v>
      </c>
      <c r="IM5934">
        <v>0.26100000000000001</v>
      </c>
      <c r="IN5934">
        <v>0.28999999999999998</v>
      </c>
      <c r="IP5934">
        <v>0</v>
      </c>
      <c r="IQ5934">
        <v>0</v>
      </c>
      <c r="IR5934">
        <v>3.5999999999999997E-2</v>
      </c>
      <c r="IS5934">
        <v>3.3000000000000002E-2</v>
      </c>
      <c r="IT5934">
        <v>0</v>
      </c>
      <c r="IV5934">
        <v>0</v>
      </c>
      <c r="IW5934">
        <v>0</v>
      </c>
      <c r="IY5934">
        <v>0</v>
      </c>
      <c r="IZ5934">
        <v>0</v>
      </c>
      <c r="JB5934">
        <v>0</v>
      </c>
      <c r="JC5934">
        <v>0</v>
      </c>
      <c r="JE5934">
        <v>2E-3</v>
      </c>
      <c r="JF5934">
        <v>0.01</v>
      </c>
      <c r="JH5934">
        <v>0</v>
      </c>
      <c r="JI5934">
        <v>0</v>
      </c>
    </row>
    <row r="5935" spans="1:269" x14ac:dyDescent="0.35">
      <c r="A5935">
        <v>205</v>
      </c>
      <c r="B5935" t="s">
        <v>2495</v>
      </c>
      <c r="C5935">
        <v>2017</v>
      </c>
      <c r="D5935" s="3" t="str">
        <f>Table1[[#This Row],[ppd_id]]&amp;" "&amp;Table1[[#This Row],[fy]]</f>
        <v>205 2017</v>
      </c>
      <c r="E5935">
        <v>180</v>
      </c>
      <c r="F5935" t="s">
        <v>2496</v>
      </c>
      <c r="H5935">
        <v>1</v>
      </c>
      <c r="I5935">
        <v>1978</v>
      </c>
      <c r="J5935">
        <v>0</v>
      </c>
      <c r="L5935">
        <v>2</v>
      </c>
      <c r="M5935" t="s">
        <v>1424</v>
      </c>
      <c r="N5935" t="s">
        <v>1425</v>
      </c>
      <c r="O5935" t="s">
        <v>1426</v>
      </c>
      <c r="P5935">
        <v>3</v>
      </c>
      <c r="Q5935" t="s">
        <v>428</v>
      </c>
      <c r="R5935">
        <v>0</v>
      </c>
      <c r="S5935" t="s">
        <v>298</v>
      </c>
      <c r="T5935" t="s">
        <v>388</v>
      </c>
      <c r="U5935">
        <v>1</v>
      </c>
      <c r="W5935" t="s">
        <v>2497</v>
      </c>
      <c r="X5935">
        <v>0</v>
      </c>
      <c r="Y5935">
        <v>0</v>
      </c>
      <c r="Z5935" s="1">
        <v>42917</v>
      </c>
      <c r="AA5935" s="1">
        <v>42916</v>
      </c>
      <c r="AB5935" t="s">
        <v>390</v>
      </c>
      <c r="AC5935" t="s">
        <v>487</v>
      </c>
      <c r="AD5935" t="s">
        <v>285</v>
      </c>
      <c r="AE5935">
        <v>2.2499999999999999E-2</v>
      </c>
      <c r="AF5935">
        <v>7.4999999999999997E-2</v>
      </c>
      <c r="AG5935">
        <v>1</v>
      </c>
      <c r="AH5935">
        <v>1</v>
      </c>
      <c r="AJ5935">
        <v>1</v>
      </c>
      <c r="AK5935">
        <v>3</v>
      </c>
      <c r="AL5935">
        <v>24</v>
      </c>
      <c r="AM5935">
        <v>7.4099999999999999E-2</v>
      </c>
      <c r="BV5935">
        <v>669508</v>
      </c>
      <c r="BW5935">
        <v>895748.75</v>
      </c>
      <c r="BX5935">
        <v>0.74743000000000004</v>
      </c>
      <c r="BY5935">
        <v>226240.75</v>
      </c>
      <c r="BZ5935">
        <v>0</v>
      </c>
      <c r="CA5935">
        <v>48840.387000000002</v>
      </c>
      <c r="CB5935">
        <v>17901</v>
      </c>
      <c r="CC5935">
        <v>1</v>
      </c>
      <c r="CD5935">
        <v>897095.06</v>
      </c>
      <c r="CE5935">
        <v>669508</v>
      </c>
      <c r="CF5935">
        <v>227587.05</v>
      </c>
      <c r="CG5935">
        <v>0</v>
      </c>
      <c r="CH5935">
        <v>0</v>
      </c>
      <c r="CI5935">
        <v>0</v>
      </c>
      <c r="CK5935">
        <v>0.74631000000000003</v>
      </c>
      <c r="CN5935">
        <v>0.13150000000000001</v>
      </c>
      <c r="CR5935">
        <v>9.493E-2</v>
      </c>
      <c r="CU5935">
        <v>6.5960000000000005E-2</v>
      </c>
      <c r="DD5935">
        <v>-1</v>
      </c>
      <c r="DE5935">
        <v>0</v>
      </c>
      <c r="DF5935">
        <v>0</v>
      </c>
      <c r="DG5935">
        <v>1</v>
      </c>
      <c r="DH5935">
        <v>1</v>
      </c>
      <c r="DI5935">
        <v>4.2999999999999997E-2</v>
      </c>
      <c r="DJ5935">
        <v>9.8000000000000004E-2</v>
      </c>
      <c r="DK5935">
        <v>7.2999999999999995E-2</v>
      </c>
      <c r="DM5935">
        <v>5711</v>
      </c>
      <c r="DN5935">
        <v>17901</v>
      </c>
      <c r="DS5935">
        <v>1</v>
      </c>
      <c r="DT5935">
        <v>0</v>
      </c>
      <c r="DV5935">
        <v>23613</v>
      </c>
      <c r="DW5935">
        <v>72220</v>
      </c>
      <c r="EA5935">
        <v>8592</v>
      </c>
      <c r="EK5935">
        <v>-2565</v>
      </c>
      <c r="EL5935">
        <v>0</v>
      </c>
      <c r="ER5935">
        <v>101860</v>
      </c>
      <c r="ES5935">
        <v>-44510</v>
      </c>
      <c r="ET5935">
        <v>-44510</v>
      </c>
      <c r="FB5935">
        <v>0</v>
      </c>
      <c r="FC5935">
        <v>-479</v>
      </c>
      <c r="FF5935">
        <v>-44989</v>
      </c>
      <c r="FH5935">
        <v>669508</v>
      </c>
      <c r="FI5935">
        <v>612637</v>
      </c>
      <c r="FJ5935">
        <v>17901</v>
      </c>
      <c r="FK5935">
        <v>1</v>
      </c>
      <c r="FL5935">
        <v>72220</v>
      </c>
      <c r="FM5935">
        <v>8592</v>
      </c>
      <c r="FN5935">
        <v>-2565</v>
      </c>
      <c r="FO5935">
        <v>0</v>
      </c>
      <c r="FP5935">
        <v>78247</v>
      </c>
      <c r="FR5935">
        <v>2019</v>
      </c>
      <c r="FS5935" t="s">
        <v>1635</v>
      </c>
      <c r="FT5935">
        <v>8</v>
      </c>
      <c r="FU5935">
        <v>0.23865</v>
      </c>
      <c r="FV5935">
        <v>0.10423</v>
      </c>
      <c r="FW5935">
        <v>0.13441</v>
      </c>
      <c r="FX5935">
        <v>0.43390000000000001</v>
      </c>
      <c r="FY5935">
        <v>0.53817999999999999</v>
      </c>
      <c r="GB5935">
        <v>11655.495999999999</v>
      </c>
      <c r="GC5935">
        <v>5090.6710000000003</v>
      </c>
      <c r="GD5935">
        <v>6564.8249999999998</v>
      </c>
      <c r="GE5935">
        <v>21193.991999999998</v>
      </c>
      <c r="GF5935">
        <v>26284.662</v>
      </c>
      <c r="GI5935">
        <v>1</v>
      </c>
      <c r="GJ5935">
        <v>1</v>
      </c>
      <c r="GK5935">
        <v>1</v>
      </c>
      <c r="GL5935">
        <v>0</v>
      </c>
      <c r="GM5935">
        <v>48840.387000000002</v>
      </c>
      <c r="GN5935">
        <v>0.29948999999999998</v>
      </c>
      <c r="GO5935">
        <v>125</v>
      </c>
      <c r="GQ5935">
        <v>981</v>
      </c>
      <c r="GR5935">
        <v>47196.891000000003</v>
      </c>
      <c r="GS5935">
        <v>39.700000000000003</v>
      </c>
      <c r="GT5935">
        <v>11</v>
      </c>
      <c r="GU5935">
        <v>48.110999999999997</v>
      </c>
      <c r="GV5935">
        <v>14</v>
      </c>
      <c r="GX5935">
        <v>1026</v>
      </c>
      <c r="HA5935">
        <v>43.381999999999998</v>
      </c>
      <c r="HB5935">
        <v>706</v>
      </c>
      <c r="HI5935">
        <v>195</v>
      </c>
      <c r="HK5935">
        <v>0</v>
      </c>
      <c r="HN5935">
        <v>2021</v>
      </c>
      <c r="HO5935">
        <v>0</v>
      </c>
      <c r="HP5935">
        <v>1</v>
      </c>
      <c r="IE5935">
        <v>13</v>
      </c>
      <c r="IF5935">
        <v>0</v>
      </c>
      <c r="II5935">
        <v>0.1857</v>
      </c>
      <c r="IJ5935">
        <v>0.72899999999999998</v>
      </c>
      <c r="IK5935">
        <v>0.7</v>
      </c>
      <c r="IL5935">
        <v>-3.0000000000000001E-3</v>
      </c>
      <c r="IM5935">
        <v>0.23799999999999999</v>
      </c>
      <c r="IN5935">
        <v>0.24</v>
      </c>
      <c r="IP5935">
        <v>0</v>
      </c>
      <c r="IQ5935">
        <v>0</v>
      </c>
      <c r="IR5935">
        <v>7.4999999999999997E-2</v>
      </c>
      <c r="IS5935">
        <v>3.3000000000000002E-2</v>
      </c>
      <c r="IT5935">
        <v>0.05</v>
      </c>
      <c r="IV5935">
        <v>0</v>
      </c>
      <c r="IW5935">
        <v>0</v>
      </c>
      <c r="IY5935">
        <v>0</v>
      </c>
      <c r="IZ5935">
        <v>0</v>
      </c>
      <c r="JB5935">
        <v>0</v>
      </c>
      <c r="JC5935">
        <v>0</v>
      </c>
      <c r="JE5935">
        <v>0</v>
      </c>
      <c r="JF5935">
        <v>0.01</v>
      </c>
      <c r="JH5935">
        <v>0</v>
      </c>
      <c r="JI5935">
        <v>0</v>
      </c>
    </row>
    <row r="5936" spans="1:269" x14ac:dyDescent="0.35">
      <c r="A5936">
        <v>205</v>
      </c>
      <c r="B5936" t="s">
        <v>2495</v>
      </c>
      <c r="C5936">
        <v>2018</v>
      </c>
      <c r="D5936" s="3" t="str">
        <f>Table1[[#This Row],[ppd_id]]&amp;" "&amp;Table1[[#This Row],[fy]]</f>
        <v>205 2018</v>
      </c>
      <c r="E5936">
        <v>180</v>
      </c>
      <c r="F5936" t="s">
        <v>2496</v>
      </c>
      <c r="H5936">
        <v>1</v>
      </c>
      <c r="I5936">
        <v>1978</v>
      </c>
      <c r="J5936">
        <v>0</v>
      </c>
      <c r="L5936">
        <v>2</v>
      </c>
      <c r="M5936" t="s">
        <v>1424</v>
      </c>
      <c r="N5936" t="s">
        <v>1425</v>
      </c>
      <c r="O5936" t="s">
        <v>1426</v>
      </c>
      <c r="P5936">
        <v>3</v>
      </c>
      <c r="Q5936" t="s">
        <v>428</v>
      </c>
      <c r="R5936">
        <v>0</v>
      </c>
      <c r="S5936" t="s">
        <v>298</v>
      </c>
      <c r="T5936" t="s">
        <v>388</v>
      </c>
      <c r="U5936">
        <v>1</v>
      </c>
      <c r="W5936" t="s">
        <v>2497</v>
      </c>
      <c r="X5936">
        <v>0</v>
      </c>
      <c r="Y5936">
        <v>0</v>
      </c>
      <c r="Z5936" s="1">
        <v>43282</v>
      </c>
      <c r="AA5936" s="1">
        <v>43281</v>
      </c>
      <c r="AB5936" t="s">
        <v>390</v>
      </c>
      <c r="AC5936" t="s">
        <v>487</v>
      </c>
      <c r="AD5936" t="s">
        <v>285</v>
      </c>
      <c r="AE5936">
        <v>2.2499999999999999E-2</v>
      </c>
      <c r="AF5936">
        <v>7.2499999999999995E-2</v>
      </c>
      <c r="AG5936">
        <v>1</v>
      </c>
      <c r="AH5936">
        <v>1</v>
      </c>
      <c r="AJ5936">
        <v>1</v>
      </c>
      <c r="AK5936">
        <v>3</v>
      </c>
      <c r="AL5936">
        <v>23</v>
      </c>
      <c r="AM5936">
        <v>7.4099999999999999E-2</v>
      </c>
      <c r="BV5936">
        <v>718133</v>
      </c>
      <c r="BW5936">
        <v>852872.81</v>
      </c>
      <c r="BX5936">
        <v>0.84201999999999999</v>
      </c>
      <c r="BY5936">
        <v>134739.82999999999</v>
      </c>
      <c r="BZ5936">
        <v>0</v>
      </c>
      <c r="CA5936">
        <v>49085.32</v>
      </c>
      <c r="CB5936">
        <v>21882</v>
      </c>
      <c r="CC5936">
        <v>1</v>
      </c>
      <c r="CD5936">
        <v>937070</v>
      </c>
      <c r="CE5936">
        <v>718133</v>
      </c>
      <c r="CF5936">
        <v>218937</v>
      </c>
      <c r="CG5936">
        <v>0</v>
      </c>
      <c r="CH5936">
        <v>0</v>
      </c>
      <c r="CI5936">
        <v>0</v>
      </c>
      <c r="CK5936">
        <v>0.76636000000000004</v>
      </c>
      <c r="CN5936">
        <v>9.8500000000000004E-2</v>
      </c>
      <c r="CR5936">
        <v>8.4309999999999996E-2</v>
      </c>
      <c r="CU5936">
        <v>8.0820000000000003E-2</v>
      </c>
      <c r="DD5936">
        <v>-1</v>
      </c>
      <c r="DE5936">
        <v>0</v>
      </c>
      <c r="DF5936">
        <v>0</v>
      </c>
      <c r="DG5936">
        <v>1</v>
      </c>
      <c r="DH5936">
        <v>1</v>
      </c>
      <c r="DI5936">
        <v>7.2999999999999995E-2</v>
      </c>
      <c r="DJ5936">
        <v>8.6999999999999994E-2</v>
      </c>
      <c r="DK5936">
        <v>8.6999999999999994E-2</v>
      </c>
      <c r="DM5936">
        <v>5945</v>
      </c>
      <c r="DN5936">
        <v>21882</v>
      </c>
      <c r="DT5936">
        <v>0</v>
      </c>
      <c r="DV5936">
        <v>27827</v>
      </c>
      <c r="DW5936">
        <v>63308</v>
      </c>
      <c r="EA5936">
        <v>7098</v>
      </c>
      <c r="EK5936">
        <v>-2027</v>
      </c>
      <c r="EL5936">
        <v>0</v>
      </c>
      <c r="ER5936">
        <v>96206</v>
      </c>
      <c r="ES5936">
        <v>-46898</v>
      </c>
      <c r="ET5936">
        <v>-46898</v>
      </c>
      <c r="FB5936">
        <v>0</v>
      </c>
      <c r="FC5936">
        <v>-683</v>
      </c>
      <c r="FF5936">
        <v>-47581</v>
      </c>
      <c r="FH5936">
        <v>718113</v>
      </c>
      <c r="FI5936">
        <v>669508</v>
      </c>
      <c r="FJ5936">
        <v>21882</v>
      </c>
      <c r="FL5936">
        <v>63308</v>
      </c>
      <c r="FM5936">
        <v>7098</v>
      </c>
      <c r="FN5936">
        <v>-2027</v>
      </c>
      <c r="FO5936">
        <v>0</v>
      </c>
      <c r="FP5936">
        <v>68379</v>
      </c>
      <c r="FR5936">
        <v>2020</v>
      </c>
      <c r="FS5936" t="s">
        <v>1635</v>
      </c>
      <c r="FT5936">
        <v>8</v>
      </c>
      <c r="FU5936">
        <v>0.24303</v>
      </c>
      <c r="FV5936">
        <v>0.10317</v>
      </c>
      <c r="FW5936">
        <v>0.13986000000000001</v>
      </c>
      <c r="FX5936">
        <v>0.31830000000000003</v>
      </c>
      <c r="FY5936">
        <v>0.42152000000000001</v>
      </c>
      <c r="GB5936">
        <v>11929.141</v>
      </c>
      <c r="GC5936">
        <v>5064.2839999999997</v>
      </c>
      <c r="GD5936">
        <v>6864.857</v>
      </c>
      <c r="GE5936">
        <v>15626.153</v>
      </c>
      <c r="GF5936">
        <v>20690.437999999998</v>
      </c>
      <c r="GI5936">
        <v>1</v>
      </c>
      <c r="GJ5936">
        <v>1</v>
      </c>
      <c r="GK5936">
        <v>1</v>
      </c>
      <c r="GL5936">
        <v>0</v>
      </c>
      <c r="GM5936">
        <v>49085.32</v>
      </c>
      <c r="GN5936">
        <v>0.17843999999999999</v>
      </c>
      <c r="GO5936">
        <v>121</v>
      </c>
      <c r="GQ5936">
        <v>928</v>
      </c>
      <c r="GR5936">
        <v>48736.707000000002</v>
      </c>
      <c r="GS5936">
        <v>39.6</v>
      </c>
      <c r="GT5936">
        <v>10.8</v>
      </c>
      <c r="GU5936">
        <v>52.518000000000001</v>
      </c>
      <c r="GV5936">
        <v>12</v>
      </c>
      <c r="GX5936">
        <v>988</v>
      </c>
      <c r="HA5936">
        <v>47.468000000000004</v>
      </c>
      <c r="HB5936">
        <v>696</v>
      </c>
      <c r="HI5936">
        <v>181</v>
      </c>
      <c r="HK5936">
        <v>0</v>
      </c>
      <c r="HN5936">
        <v>1938</v>
      </c>
      <c r="HO5936">
        <v>0</v>
      </c>
      <c r="HP5936">
        <v>1</v>
      </c>
      <c r="IE5936">
        <v>9.5</v>
      </c>
      <c r="IF5936">
        <v>0</v>
      </c>
      <c r="II5936">
        <v>0.14419999999999999</v>
      </c>
      <c r="IJ5936">
        <v>0.74099999999999999</v>
      </c>
      <c r="IK5936">
        <v>0.7</v>
      </c>
      <c r="IL5936">
        <v>4.0000000000000001E-3</v>
      </c>
      <c r="IM5936">
        <v>0.224</v>
      </c>
      <c r="IN5936">
        <v>0.25</v>
      </c>
      <c r="IP5936">
        <v>0</v>
      </c>
      <c r="IQ5936">
        <v>0</v>
      </c>
      <c r="IR5936">
        <v>8.6999999999999994E-2</v>
      </c>
      <c r="IS5936">
        <v>3.4000000000000002E-2</v>
      </c>
      <c r="IT5936">
        <v>0.05</v>
      </c>
      <c r="IV5936">
        <v>0</v>
      </c>
      <c r="IW5936">
        <v>0</v>
      </c>
      <c r="IY5936">
        <v>0</v>
      </c>
      <c r="IZ5936">
        <v>0</v>
      </c>
      <c r="JB5936">
        <v>0</v>
      </c>
      <c r="JC5936">
        <v>0</v>
      </c>
      <c r="JE5936">
        <v>1E-3</v>
      </c>
      <c r="JF5936">
        <v>0</v>
      </c>
      <c r="JH5936">
        <v>0</v>
      </c>
      <c r="JI5936">
        <v>0</v>
      </c>
    </row>
    <row r="5937" spans="1:269" x14ac:dyDescent="0.35">
      <c r="A5937">
        <v>205</v>
      </c>
      <c r="B5937" t="s">
        <v>2495</v>
      </c>
      <c r="C5937">
        <v>2019</v>
      </c>
      <c r="D5937" s="3" t="str">
        <f>Table1[[#This Row],[ppd_id]]&amp;" "&amp;Table1[[#This Row],[fy]]</f>
        <v>205 2019</v>
      </c>
      <c r="E5937">
        <v>180</v>
      </c>
      <c r="F5937" t="s">
        <v>2496</v>
      </c>
      <c r="H5937">
        <v>1</v>
      </c>
      <c r="I5937">
        <v>1978</v>
      </c>
      <c r="J5937">
        <v>0</v>
      </c>
      <c r="L5937">
        <v>2</v>
      </c>
      <c r="M5937" t="s">
        <v>1424</v>
      </c>
      <c r="N5937" t="s">
        <v>1425</v>
      </c>
      <c r="O5937" t="s">
        <v>1426</v>
      </c>
      <c r="P5937">
        <v>3</v>
      </c>
      <c r="Q5937" t="s">
        <v>428</v>
      </c>
      <c r="R5937">
        <v>0</v>
      </c>
      <c r="S5937" t="s">
        <v>298</v>
      </c>
      <c r="T5937" t="s">
        <v>388</v>
      </c>
      <c r="U5937">
        <v>1</v>
      </c>
      <c r="W5937" t="s">
        <v>2497</v>
      </c>
      <c r="X5937">
        <v>0</v>
      </c>
      <c r="Y5937">
        <v>0</v>
      </c>
      <c r="Z5937" s="1">
        <v>43647</v>
      </c>
      <c r="AA5937" s="1">
        <v>43646</v>
      </c>
      <c r="AB5937" t="s">
        <v>390</v>
      </c>
      <c r="AC5937" t="s">
        <v>487</v>
      </c>
      <c r="AD5937" t="s">
        <v>285</v>
      </c>
      <c r="AE5937">
        <v>2.2499999999999999E-2</v>
      </c>
      <c r="AF5937">
        <v>7.2499999999999995E-2</v>
      </c>
      <c r="AG5937">
        <v>1</v>
      </c>
      <c r="AH5937">
        <v>1</v>
      </c>
      <c r="AJ5937">
        <v>1</v>
      </c>
      <c r="AK5937">
        <v>3</v>
      </c>
      <c r="AL5937">
        <v>22</v>
      </c>
      <c r="AM5937">
        <v>7.4099999999999999E-2</v>
      </c>
      <c r="BV5937">
        <v>727344</v>
      </c>
      <c r="BW5937">
        <v>979792.69</v>
      </c>
      <c r="BX5937">
        <v>0.74234999999999995</v>
      </c>
      <c r="BY5937">
        <v>252448.69</v>
      </c>
      <c r="BZ5937">
        <v>0</v>
      </c>
      <c r="CA5937">
        <v>51938.012000000002</v>
      </c>
      <c r="CB5937">
        <v>21194</v>
      </c>
      <c r="CC5937">
        <v>1</v>
      </c>
      <c r="CD5937">
        <v>971323</v>
      </c>
      <c r="CE5937">
        <v>727344</v>
      </c>
      <c r="CF5937">
        <v>243979</v>
      </c>
      <c r="CG5937">
        <v>0</v>
      </c>
      <c r="CH5937">
        <v>0</v>
      </c>
      <c r="CI5937">
        <v>0</v>
      </c>
      <c r="CK5937">
        <v>0.74882000000000004</v>
      </c>
      <c r="CN5937">
        <v>5.74E-2</v>
      </c>
      <c r="CR5937">
        <v>5.5440000000000003E-2</v>
      </c>
      <c r="CU5937">
        <v>0.1032</v>
      </c>
      <c r="DD5937">
        <v>-1</v>
      </c>
      <c r="DE5937">
        <v>0</v>
      </c>
      <c r="DF5937">
        <v>0</v>
      </c>
      <c r="DG5937">
        <v>1</v>
      </c>
      <c r="DH5937">
        <v>1</v>
      </c>
      <c r="DI5937">
        <v>9.6000000000000002E-2</v>
      </c>
      <c r="DJ5937">
        <v>5.7000000000000002E-2</v>
      </c>
      <c r="DK5937">
        <v>0.106</v>
      </c>
      <c r="DM5937">
        <v>5980</v>
      </c>
      <c r="DN5937">
        <v>21194</v>
      </c>
      <c r="DT5937">
        <v>0</v>
      </c>
      <c r="DV5937">
        <v>27174</v>
      </c>
      <c r="DW5937">
        <v>27440</v>
      </c>
      <c r="EA5937">
        <v>6069</v>
      </c>
      <c r="EK5937">
        <v>-1363</v>
      </c>
      <c r="ER5937">
        <v>59320</v>
      </c>
      <c r="ES5937">
        <v>-49819</v>
      </c>
      <c r="ET5937">
        <v>-49819</v>
      </c>
      <c r="FC5937">
        <v>-290</v>
      </c>
      <c r="FF5937">
        <v>-50109</v>
      </c>
      <c r="FH5937">
        <v>727344</v>
      </c>
      <c r="FI5937">
        <v>718113</v>
      </c>
      <c r="FJ5937">
        <v>21194</v>
      </c>
      <c r="FL5937">
        <v>27440</v>
      </c>
      <c r="FM5937">
        <v>6069</v>
      </c>
      <c r="FN5937">
        <v>-1363</v>
      </c>
      <c r="FP5937">
        <v>32146</v>
      </c>
      <c r="FR5937">
        <v>2021</v>
      </c>
      <c r="FS5937" t="s">
        <v>1635</v>
      </c>
      <c r="FT5937">
        <v>8</v>
      </c>
      <c r="FU5937">
        <v>0.23630000000000001</v>
      </c>
      <c r="FV5937">
        <v>9.9040000000000003E-2</v>
      </c>
      <c r="FW5937">
        <v>0.13725999999999999</v>
      </c>
      <c r="FX5937">
        <v>0.47420000000000001</v>
      </c>
      <c r="FY5937">
        <v>0.57321999999999995</v>
      </c>
      <c r="GB5937">
        <v>12272.781999999999</v>
      </c>
      <c r="GC5937">
        <v>5143.8609999999999</v>
      </c>
      <c r="GD5937">
        <v>7128.9210000000003</v>
      </c>
      <c r="GE5937">
        <v>24627.835999999999</v>
      </c>
      <c r="GF5937">
        <v>29771.695</v>
      </c>
      <c r="GI5937">
        <v>1</v>
      </c>
      <c r="GJ5937">
        <v>1</v>
      </c>
      <c r="GK5937">
        <v>1</v>
      </c>
      <c r="GL5937">
        <v>0</v>
      </c>
      <c r="GM5937">
        <v>51938.012000000002</v>
      </c>
      <c r="GN5937">
        <v>0.33694000000000002</v>
      </c>
      <c r="GO5937">
        <v>119</v>
      </c>
      <c r="GQ5937">
        <v>951</v>
      </c>
      <c r="GR5937">
        <v>49828.597999999998</v>
      </c>
      <c r="GS5937">
        <v>39.1</v>
      </c>
      <c r="GT5937">
        <v>10.4</v>
      </c>
      <c r="GU5937">
        <v>52.396000000000001</v>
      </c>
      <c r="GV5937">
        <v>19</v>
      </c>
      <c r="GX5937">
        <v>1086</v>
      </c>
      <c r="HA5937">
        <v>45.874000000000002</v>
      </c>
      <c r="HB5937">
        <v>778</v>
      </c>
      <c r="HI5937">
        <v>189</v>
      </c>
      <c r="HK5937">
        <v>0</v>
      </c>
      <c r="HN5937">
        <v>2056</v>
      </c>
      <c r="HO5937">
        <v>0</v>
      </c>
      <c r="HP5937">
        <v>1</v>
      </c>
      <c r="HR5937">
        <v>335015.84000000003</v>
      </c>
      <c r="HS5937">
        <v>3378.9740999999999</v>
      </c>
      <c r="HT5937">
        <v>725046.38</v>
      </c>
      <c r="IE5937">
        <v>5.0999999999999996</v>
      </c>
      <c r="IF5937">
        <v>0</v>
      </c>
      <c r="II5937">
        <v>4.2779999999999999E-2</v>
      </c>
      <c r="IJ5937">
        <v>0.72199999999999998</v>
      </c>
      <c r="IK5937">
        <v>0.7</v>
      </c>
      <c r="IL5937">
        <v>6.3E-2</v>
      </c>
      <c r="IM5937">
        <v>0.23100000000000001</v>
      </c>
      <c r="IN5937">
        <v>0.25</v>
      </c>
      <c r="IP5937">
        <v>0</v>
      </c>
      <c r="IQ5937">
        <v>0</v>
      </c>
      <c r="IR5937">
        <v>2.4E-2</v>
      </c>
      <c r="IS5937">
        <v>3.3000000000000002E-2</v>
      </c>
      <c r="IT5937">
        <v>0.05</v>
      </c>
      <c r="IV5937">
        <v>0</v>
      </c>
      <c r="IW5937">
        <v>0</v>
      </c>
      <c r="IY5937">
        <v>0</v>
      </c>
      <c r="IZ5937">
        <v>0</v>
      </c>
      <c r="JB5937">
        <v>0</v>
      </c>
      <c r="JC5937">
        <v>0</v>
      </c>
      <c r="JE5937">
        <v>1.4E-2</v>
      </c>
      <c r="JF5937">
        <v>0</v>
      </c>
      <c r="JH5937">
        <v>0</v>
      </c>
      <c r="JI5937">
        <v>0</v>
      </c>
    </row>
    <row r="5938" spans="1:269" x14ac:dyDescent="0.35">
      <c r="A5938">
        <v>205</v>
      </c>
      <c r="B5938" t="s">
        <v>2495</v>
      </c>
      <c r="C5938">
        <v>2020</v>
      </c>
      <c r="D5938" s="3" t="str">
        <f>Table1[[#This Row],[ppd_id]]&amp;" "&amp;Table1[[#This Row],[fy]]</f>
        <v>205 2020</v>
      </c>
      <c r="E5938">
        <v>180</v>
      </c>
      <c r="F5938" t="s">
        <v>2496</v>
      </c>
      <c r="H5938">
        <v>1</v>
      </c>
      <c r="I5938">
        <v>1978</v>
      </c>
      <c r="J5938">
        <v>0</v>
      </c>
      <c r="L5938">
        <v>2</v>
      </c>
      <c r="M5938" t="s">
        <v>1424</v>
      </c>
      <c r="N5938" t="s">
        <v>1425</v>
      </c>
      <c r="O5938" t="s">
        <v>1426</v>
      </c>
      <c r="P5938">
        <v>3</v>
      </c>
      <c r="Q5938" t="s">
        <v>428</v>
      </c>
      <c r="R5938">
        <v>0</v>
      </c>
      <c r="S5938" t="s">
        <v>298</v>
      </c>
      <c r="T5938" t="s">
        <v>388</v>
      </c>
      <c r="U5938">
        <v>1</v>
      </c>
      <c r="W5938" t="s">
        <v>2497</v>
      </c>
      <c r="X5938">
        <v>0</v>
      </c>
      <c r="Y5938">
        <v>0</v>
      </c>
      <c r="Z5938" s="1">
        <v>44013</v>
      </c>
      <c r="AA5938" s="1">
        <v>44012</v>
      </c>
      <c r="AB5938" t="s">
        <v>390</v>
      </c>
      <c r="AC5938" t="s">
        <v>487</v>
      </c>
      <c r="AD5938" t="s">
        <v>285</v>
      </c>
      <c r="AE5938">
        <v>2.2499999999999999E-2</v>
      </c>
      <c r="AF5938">
        <v>7.0000000000000007E-2</v>
      </c>
      <c r="AG5938">
        <v>1</v>
      </c>
      <c r="AH5938">
        <v>1</v>
      </c>
      <c r="AJ5938">
        <v>1</v>
      </c>
      <c r="AK5938">
        <v>3</v>
      </c>
      <c r="AL5938">
        <v>21</v>
      </c>
      <c r="AM5938">
        <v>7.4099999999999999E-2</v>
      </c>
      <c r="BV5938">
        <v>742106.38</v>
      </c>
      <c r="BW5938">
        <v>996909.19</v>
      </c>
      <c r="BX5938">
        <v>0.74441000000000002</v>
      </c>
      <c r="BY5938">
        <v>254802.83</v>
      </c>
      <c r="BZ5938">
        <v>0</v>
      </c>
      <c r="CA5938">
        <v>51562.203000000001</v>
      </c>
      <c r="CB5938">
        <v>15626</v>
      </c>
      <c r="CC5938">
        <v>1</v>
      </c>
      <c r="CD5938">
        <v>990698</v>
      </c>
      <c r="CE5938">
        <v>716418</v>
      </c>
      <c r="CF5938">
        <v>274280</v>
      </c>
      <c r="CG5938">
        <v>0</v>
      </c>
      <c r="CH5938">
        <v>0</v>
      </c>
      <c r="CI5938">
        <v>0</v>
      </c>
      <c r="CK5938">
        <v>0.72314999999999996</v>
      </c>
      <c r="CN5938">
        <v>2.47E-2</v>
      </c>
      <c r="CR5938">
        <v>5.8939999999999999E-2</v>
      </c>
      <c r="CU5938">
        <v>9.1120000000000007E-2</v>
      </c>
      <c r="DD5938">
        <v>-1</v>
      </c>
      <c r="DE5938">
        <v>0</v>
      </c>
      <c r="DF5938">
        <v>0</v>
      </c>
      <c r="DG5938">
        <v>1</v>
      </c>
      <c r="DH5938">
        <v>1</v>
      </c>
      <c r="DI5938">
        <v>0.06</v>
      </c>
      <c r="DJ5938">
        <v>0.06</v>
      </c>
      <c r="DK5938">
        <v>9.4E-2</v>
      </c>
      <c r="DM5938">
        <v>6130</v>
      </c>
      <c r="DN5938">
        <v>15626</v>
      </c>
      <c r="DS5938">
        <v>48</v>
      </c>
      <c r="DT5938">
        <v>0</v>
      </c>
      <c r="DV5938">
        <v>21804</v>
      </c>
      <c r="DW5938">
        <v>15013</v>
      </c>
      <c r="EA5938">
        <v>5921</v>
      </c>
      <c r="EK5938">
        <v>-1445</v>
      </c>
      <c r="ER5938">
        <v>41293</v>
      </c>
      <c r="ES5938">
        <v>-51680</v>
      </c>
      <c r="ET5938">
        <v>-51680</v>
      </c>
      <c r="FC5938">
        <v>-539</v>
      </c>
      <c r="FF5938">
        <v>-52219</v>
      </c>
      <c r="FH5938">
        <v>716418</v>
      </c>
      <c r="FI5938">
        <v>727344</v>
      </c>
      <c r="FJ5938">
        <v>15626</v>
      </c>
      <c r="FK5938">
        <v>48</v>
      </c>
      <c r="FL5938">
        <v>15013</v>
      </c>
      <c r="FM5938">
        <v>5921</v>
      </c>
      <c r="FN5938">
        <v>-1445</v>
      </c>
      <c r="FP5938">
        <v>19489</v>
      </c>
      <c r="FR5938">
        <v>2022</v>
      </c>
      <c r="FS5938" t="s">
        <v>1635</v>
      </c>
      <c r="FT5938">
        <v>8</v>
      </c>
      <c r="FU5938">
        <v>0.25635999999999998</v>
      </c>
      <c r="FV5938">
        <v>9.8640000000000005E-2</v>
      </c>
      <c r="FW5938">
        <v>0.15772</v>
      </c>
      <c r="FX5938">
        <v>0.53580000000000005</v>
      </c>
      <c r="FY5938">
        <v>0.63441000000000003</v>
      </c>
      <c r="GB5938">
        <v>13218.554</v>
      </c>
      <c r="GC5938">
        <v>5086.1360000000004</v>
      </c>
      <c r="GD5938">
        <v>8132.4179999999997</v>
      </c>
      <c r="GE5938">
        <v>27625.530999999999</v>
      </c>
      <c r="GF5938">
        <v>32711.668000000001</v>
      </c>
      <c r="GI5938">
        <v>1</v>
      </c>
      <c r="GJ5938">
        <v>1</v>
      </c>
      <c r="GK5938">
        <v>1</v>
      </c>
      <c r="GL5938">
        <v>0</v>
      </c>
      <c r="GM5938">
        <v>51562.203000000001</v>
      </c>
      <c r="GN5938">
        <v>0.37808000000000003</v>
      </c>
      <c r="GO5938">
        <v>116</v>
      </c>
      <c r="GQ5938">
        <v>888</v>
      </c>
      <c r="GR5938">
        <v>51370.796999999999</v>
      </c>
      <c r="GS5938">
        <v>39.5</v>
      </c>
      <c r="GT5938">
        <v>11</v>
      </c>
      <c r="GU5938">
        <v>57.85</v>
      </c>
      <c r="GV5938">
        <v>27</v>
      </c>
      <c r="GX5938">
        <v>1104</v>
      </c>
      <c r="HA5938">
        <v>46.811999999999998</v>
      </c>
      <c r="HB5938">
        <v>797</v>
      </c>
      <c r="HI5938">
        <v>191</v>
      </c>
      <c r="HK5938">
        <v>0</v>
      </c>
      <c r="HN5938">
        <v>2019</v>
      </c>
      <c r="HO5938">
        <v>0</v>
      </c>
      <c r="HP5938">
        <v>1</v>
      </c>
      <c r="IE5938">
        <v>2.2000000000000002</v>
      </c>
      <c r="IF5938">
        <v>0</v>
      </c>
      <c r="II5938">
        <v>9.5399999999999999E-3</v>
      </c>
      <c r="IJ5938">
        <v>0.70199999999999996</v>
      </c>
      <c r="IK5938">
        <v>0.7</v>
      </c>
      <c r="IL5938">
        <v>8.4000000000000005E-2</v>
      </c>
      <c r="IM5938">
        <v>0.224</v>
      </c>
      <c r="IN5938">
        <v>0.25</v>
      </c>
      <c r="IP5938">
        <v>0</v>
      </c>
      <c r="IQ5938">
        <v>0</v>
      </c>
      <c r="IR5938">
        <v>-5.8000000000000003E-2</v>
      </c>
      <c r="IS5938">
        <v>0.03</v>
      </c>
      <c r="IT5938">
        <v>0.05</v>
      </c>
      <c r="IV5938">
        <v>0</v>
      </c>
      <c r="IW5938">
        <v>0</v>
      </c>
      <c r="IY5938">
        <v>0</v>
      </c>
      <c r="IZ5938">
        <v>0</v>
      </c>
      <c r="JB5938">
        <v>0</v>
      </c>
      <c r="JC5938">
        <v>0</v>
      </c>
      <c r="JE5938">
        <v>4.3999999999999997E-2</v>
      </c>
      <c r="JF5938">
        <v>0</v>
      </c>
      <c r="JH5938">
        <v>0</v>
      </c>
      <c r="JI5938">
        <v>0</v>
      </c>
    </row>
    <row r="5939" spans="1:269" x14ac:dyDescent="0.35">
      <c r="A5939">
        <v>205</v>
      </c>
      <c r="B5939" t="s">
        <v>2495</v>
      </c>
      <c r="C5939">
        <v>2021</v>
      </c>
      <c r="D5939" s="3" t="str">
        <f>Table1[[#This Row],[ppd_id]]&amp;" "&amp;Table1[[#This Row],[fy]]</f>
        <v>205 2021</v>
      </c>
      <c r="E5939">
        <v>180</v>
      </c>
      <c r="F5939" t="s">
        <v>2496</v>
      </c>
      <c r="H5939">
        <v>1</v>
      </c>
      <c r="I5939">
        <v>1978</v>
      </c>
      <c r="J5939">
        <v>0</v>
      </c>
      <c r="L5939">
        <v>2</v>
      </c>
      <c r="M5939" t="s">
        <v>1424</v>
      </c>
      <c r="N5939" t="s">
        <v>1425</v>
      </c>
      <c r="O5939" t="s">
        <v>1426</v>
      </c>
      <c r="P5939">
        <v>3</v>
      </c>
      <c r="Q5939" t="s">
        <v>428</v>
      </c>
      <c r="R5939">
        <v>0</v>
      </c>
      <c r="S5939" t="s">
        <v>298</v>
      </c>
      <c r="T5939" t="s">
        <v>388</v>
      </c>
      <c r="U5939">
        <v>1</v>
      </c>
      <c r="W5939" t="s">
        <v>2497</v>
      </c>
      <c r="X5939">
        <v>0</v>
      </c>
      <c r="Y5939">
        <v>0</v>
      </c>
      <c r="Z5939" s="1">
        <v>44378</v>
      </c>
      <c r="AA5939" s="1">
        <v>44377</v>
      </c>
      <c r="AB5939" t="s">
        <v>390</v>
      </c>
      <c r="AC5939" t="s">
        <v>487</v>
      </c>
      <c r="AD5939" t="s">
        <v>285</v>
      </c>
      <c r="AE5939">
        <v>2.2499999999999999E-2</v>
      </c>
      <c r="AF5939">
        <v>7.0000000000000007E-2</v>
      </c>
      <c r="AG5939">
        <v>1</v>
      </c>
      <c r="AH5939">
        <v>1</v>
      </c>
      <c r="AJ5939">
        <v>1</v>
      </c>
      <c r="AK5939">
        <v>3</v>
      </c>
      <c r="AL5939">
        <v>20</v>
      </c>
      <c r="AM5939">
        <v>7.4099999999999999E-2</v>
      </c>
      <c r="BV5939">
        <v>798950.63</v>
      </c>
      <c r="BW5939">
        <v>1069106.3999999999</v>
      </c>
      <c r="BX5939">
        <v>0.74731000000000003</v>
      </c>
      <c r="BY5939">
        <v>270155.75</v>
      </c>
      <c r="BZ5939">
        <v>0</v>
      </c>
      <c r="CA5939">
        <v>50702.218999999997</v>
      </c>
      <c r="CB5939">
        <v>24628</v>
      </c>
      <c r="CC5939">
        <v>1</v>
      </c>
      <c r="CD5939">
        <v>1061316</v>
      </c>
      <c r="CE5939">
        <v>928729</v>
      </c>
      <c r="CF5939">
        <v>132587</v>
      </c>
      <c r="CG5939">
        <v>0</v>
      </c>
      <c r="CH5939">
        <v>0</v>
      </c>
      <c r="CI5939">
        <v>0</v>
      </c>
      <c r="CK5939">
        <v>0.87507000000000001</v>
      </c>
      <c r="CN5939">
        <v>0.33279999999999998</v>
      </c>
      <c r="CR5939">
        <v>0.12411999999999999</v>
      </c>
      <c r="CU5939">
        <v>9.7629999999999995E-2</v>
      </c>
      <c r="DD5939">
        <v>-1</v>
      </c>
      <c r="DE5939">
        <v>0</v>
      </c>
      <c r="DF5939">
        <v>0</v>
      </c>
      <c r="DG5939">
        <v>1</v>
      </c>
      <c r="DH5939">
        <v>1</v>
      </c>
      <c r="DI5939">
        <v>0.13800000000000001</v>
      </c>
      <c r="DJ5939">
        <v>0.129</v>
      </c>
      <c r="DK5939">
        <v>0.10199999999999999</v>
      </c>
      <c r="DM5939">
        <v>6247</v>
      </c>
      <c r="DN5939">
        <v>24628</v>
      </c>
      <c r="DS5939">
        <v>42</v>
      </c>
      <c r="DT5939">
        <v>0</v>
      </c>
      <c r="DV5939">
        <v>30917</v>
      </c>
      <c r="DW5939">
        <v>231712</v>
      </c>
      <c r="EA5939">
        <v>5373</v>
      </c>
      <c r="EK5939">
        <v>-1475</v>
      </c>
      <c r="ER5939">
        <v>266527</v>
      </c>
      <c r="ES5939">
        <v>-53035</v>
      </c>
      <c r="ET5939">
        <v>-53035</v>
      </c>
      <c r="FC5939">
        <v>-1181</v>
      </c>
      <c r="FF5939">
        <v>-54216</v>
      </c>
      <c r="FH5939">
        <v>928729</v>
      </c>
      <c r="FI5939">
        <v>716418</v>
      </c>
      <c r="FJ5939">
        <v>24628</v>
      </c>
      <c r="FK5939">
        <v>42</v>
      </c>
      <c r="FL5939">
        <v>231712</v>
      </c>
      <c r="FM5939">
        <v>5373</v>
      </c>
      <c r="FN5939">
        <v>-1475</v>
      </c>
      <c r="FP5939">
        <v>235610</v>
      </c>
      <c r="FR5939">
        <v>2023</v>
      </c>
      <c r="FS5939" t="s">
        <v>1635</v>
      </c>
      <c r="FT5939">
        <v>8</v>
      </c>
      <c r="FU5939">
        <v>0.19542999999999999</v>
      </c>
      <c r="FV5939">
        <v>9.8540000000000003E-2</v>
      </c>
      <c r="FW5939">
        <v>9.6879999999999994E-2</v>
      </c>
      <c r="FX5939">
        <v>0.51190000000000002</v>
      </c>
      <c r="FY5939">
        <v>0.61048000000000002</v>
      </c>
      <c r="GB5939">
        <v>9908.5509999999995</v>
      </c>
      <c r="GC5939">
        <v>4996.3829999999998</v>
      </c>
      <c r="GD5939">
        <v>4912.1679999999997</v>
      </c>
      <c r="GE5939">
        <v>25956.190999999999</v>
      </c>
      <c r="GF5939">
        <v>30952.574000000001</v>
      </c>
      <c r="GI5939">
        <v>1</v>
      </c>
      <c r="GJ5939">
        <v>1</v>
      </c>
      <c r="GK5939">
        <v>1</v>
      </c>
      <c r="GL5939">
        <v>0</v>
      </c>
      <c r="GM5939">
        <v>50702.218999999997</v>
      </c>
      <c r="GN5939">
        <v>0.41502</v>
      </c>
      <c r="GO5939">
        <v>108</v>
      </c>
      <c r="GQ5939">
        <v>841</v>
      </c>
      <c r="GR5939">
        <v>51303.523000000001</v>
      </c>
      <c r="GS5939">
        <v>39.9</v>
      </c>
      <c r="GT5939">
        <v>11.5</v>
      </c>
      <c r="GU5939">
        <v>61.003</v>
      </c>
      <c r="GV5939">
        <v>25</v>
      </c>
      <c r="GX5939">
        <v>1089</v>
      </c>
      <c r="HA5939">
        <v>48.701000000000001</v>
      </c>
      <c r="HB5939">
        <v>788</v>
      </c>
      <c r="HI5939">
        <v>193</v>
      </c>
      <c r="HK5939">
        <v>0</v>
      </c>
      <c r="HN5939">
        <v>2088</v>
      </c>
      <c r="HO5939">
        <v>0</v>
      </c>
      <c r="HP5939">
        <v>1</v>
      </c>
      <c r="IE5939">
        <v>26.2</v>
      </c>
      <c r="IF5939">
        <v>0</v>
      </c>
      <c r="II5939">
        <v>0.34195999999999999</v>
      </c>
      <c r="IJ5939">
        <v>0.77505999999999997</v>
      </c>
      <c r="IK5939">
        <v>0.67073000000000005</v>
      </c>
      <c r="IL5939">
        <v>-8.0000000000000002E-3</v>
      </c>
      <c r="IM5939">
        <v>0.17971000000000001</v>
      </c>
      <c r="IN5939">
        <v>0.30487999999999998</v>
      </c>
      <c r="IP5939">
        <v>0</v>
      </c>
      <c r="IQ5939">
        <v>0</v>
      </c>
      <c r="IR5939">
        <v>1.0999999999999999E-2</v>
      </c>
      <c r="IS5939">
        <v>1.345E-2</v>
      </c>
      <c r="IT5939">
        <v>2.4389999999999998E-2</v>
      </c>
      <c r="IV5939">
        <v>0</v>
      </c>
      <c r="IW5939">
        <v>0</v>
      </c>
      <c r="IY5939">
        <v>0</v>
      </c>
      <c r="IZ5939">
        <v>0</v>
      </c>
      <c r="JB5939">
        <v>0</v>
      </c>
      <c r="JC5939">
        <v>0</v>
      </c>
      <c r="JE5939">
        <v>3.1789999999999999E-2</v>
      </c>
      <c r="JF5939">
        <v>0</v>
      </c>
      <c r="JH5939">
        <v>0</v>
      </c>
      <c r="JI5939">
        <v>0</v>
      </c>
    </row>
    <row r="5940" spans="1:269" x14ac:dyDescent="0.35">
      <c r="A5940">
        <v>205</v>
      </c>
      <c r="B5940" t="s">
        <v>2495</v>
      </c>
      <c r="C5940">
        <v>2022</v>
      </c>
      <c r="D5940" s="3" t="str">
        <f>Table1[[#This Row],[ppd_id]]&amp;" "&amp;Table1[[#This Row],[fy]]</f>
        <v>205 2022</v>
      </c>
      <c r="E5940">
        <v>180</v>
      </c>
      <c r="F5940" t="s">
        <v>2496</v>
      </c>
      <c r="H5940">
        <v>1</v>
      </c>
      <c r="I5940">
        <v>1978</v>
      </c>
      <c r="J5940">
        <v>0</v>
      </c>
      <c r="L5940">
        <v>2</v>
      </c>
      <c r="M5940" t="s">
        <v>1424</v>
      </c>
      <c r="N5940" t="s">
        <v>1425</v>
      </c>
      <c r="O5940" t="s">
        <v>1426</v>
      </c>
      <c r="P5940">
        <v>3</v>
      </c>
      <c r="Q5940" t="s">
        <v>428</v>
      </c>
      <c r="R5940">
        <v>0</v>
      </c>
      <c r="S5940" t="s">
        <v>298</v>
      </c>
      <c r="T5940" t="s">
        <v>388</v>
      </c>
      <c r="U5940">
        <v>1</v>
      </c>
      <c r="W5940" t="s">
        <v>2497</v>
      </c>
      <c r="X5940">
        <v>0</v>
      </c>
      <c r="Y5940">
        <v>0</v>
      </c>
      <c r="AF5940">
        <v>7.0000000000000007E-2</v>
      </c>
      <c r="BZ5940">
        <v>0</v>
      </c>
      <c r="CG5940">
        <v>0</v>
      </c>
      <c r="CH5940">
        <v>0</v>
      </c>
      <c r="CI5940">
        <v>0</v>
      </c>
      <c r="DF5940">
        <v>0</v>
      </c>
      <c r="DG5940">
        <v>0</v>
      </c>
      <c r="DH5940">
        <v>0</v>
      </c>
      <c r="DT5940">
        <v>0</v>
      </c>
      <c r="GI5940">
        <v>0</v>
      </c>
      <c r="GJ5940">
        <v>0</v>
      </c>
      <c r="GK5940">
        <v>0</v>
      </c>
      <c r="GL5940">
        <v>0</v>
      </c>
      <c r="HO5940">
        <v>0</v>
      </c>
      <c r="HP5940">
        <v>0</v>
      </c>
      <c r="IF5940">
        <v>0</v>
      </c>
    </row>
    <row r="5941" spans="1:269" x14ac:dyDescent="0.35">
      <c r="A5941">
        <v>20</v>
      </c>
      <c r="B5941" t="s">
        <v>2500</v>
      </c>
      <c r="C5941">
        <v>2001</v>
      </c>
      <c r="D5941" s="3" t="str">
        <f>Table1[[#This Row],[ppd_id]]&amp;" "&amp;Table1[[#This Row],[fy]]</f>
        <v>20 2001</v>
      </c>
      <c r="E5941">
        <v>17</v>
      </c>
      <c r="F5941" t="s">
        <v>2501</v>
      </c>
      <c r="H5941">
        <v>2</v>
      </c>
      <c r="I5941">
        <v>1979</v>
      </c>
      <c r="J5941">
        <v>0</v>
      </c>
      <c r="L5941">
        <v>2</v>
      </c>
      <c r="M5941" t="s">
        <v>426</v>
      </c>
      <c r="N5941" t="s">
        <v>427</v>
      </c>
      <c r="O5941" t="s">
        <v>427</v>
      </c>
      <c r="P5941">
        <v>2</v>
      </c>
      <c r="Q5941" t="s">
        <v>484</v>
      </c>
      <c r="R5941">
        <v>0</v>
      </c>
      <c r="S5941" t="s">
        <v>298</v>
      </c>
      <c r="T5941" t="s">
        <v>388</v>
      </c>
      <c r="U5941">
        <v>1</v>
      </c>
      <c r="W5941" t="s">
        <v>429</v>
      </c>
      <c r="X5941">
        <v>0</v>
      </c>
      <c r="Y5941">
        <v>0</v>
      </c>
      <c r="Z5941" s="1">
        <v>37165</v>
      </c>
      <c r="AA5941" s="1">
        <v>37164</v>
      </c>
      <c r="AB5941" t="s">
        <v>430</v>
      </c>
      <c r="AC5941" t="s">
        <v>431</v>
      </c>
      <c r="AE5941">
        <v>0.05</v>
      </c>
      <c r="AF5941">
        <v>7.2499999999999995E-2</v>
      </c>
      <c r="AG5941">
        <v>4</v>
      </c>
      <c r="AH5941">
        <v>0</v>
      </c>
      <c r="AI5941">
        <v>1</v>
      </c>
      <c r="BU5941">
        <v>0.05</v>
      </c>
      <c r="BV5941">
        <v>846500</v>
      </c>
      <c r="BZ5941">
        <v>0</v>
      </c>
      <c r="CA5941">
        <v>314600</v>
      </c>
      <c r="CB5941">
        <v>6600</v>
      </c>
      <c r="CC5941">
        <v>1</v>
      </c>
      <c r="CG5941">
        <v>0</v>
      </c>
      <c r="CH5941">
        <v>0</v>
      </c>
      <c r="CI5941">
        <v>0</v>
      </c>
      <c r="CL5941" t="s">
        <v>432</v>
      </c>
      <c r="CM5941">
        <v>99</v>
      </c>
      <c r="CN5941">
        <v>-0.11700000000000001</v>
      </c>
      <c r="DD5941">
        <v>-0.11700000000000001</v>
      </c>
      <c r="DE5941">
        <v>0</v>
      </c>
      <c r="DF5941">
        <v>0</v>
      </c>
      <c r="DG5941">
        <v>0</v>
      </c>
      <c r="DH5941">
        <v>0</v>
      </c>
      <c r="DM5941">
        <v>24047</v>
      </c>
      <c r="DN5941">
        <v>200</v>
      </c>
      <c r="DT5941">
        <v>0</v>
      </c>
      <c r="DV5941">
        <v>24247</v>
      </c>
      <c r="DW5941">
        <v>-129875</v>
      </c>
      <c r="EA5941">
        <v>31112</v>
      </c>
      <c r="EK5941">
        <v>-1908</v>
      </c>
      <c r="EN5941">
        <v>-3865</v>
      </c>
      <c r="ER5941">
        <v>-80289</v>
      </c>
      <c r="ES5941">
        <v>-2600</v>
      </c>
      <c r="ET5941">
        <v>-2600</v>
      </c>
      <c r="FC5941">
        <v>-822</v>
      </c>
      <c r="FF5941">
        <v>-3422</v>
      </c>
      <c r="FH5941">
        <v>778754</v>
      </c>
      <c r="FI5941">
        <v>862465</v>
      </c>
      <c r="FJ5941">
        <v>200</v>
      </c>
      <c r="FL5941">
        <v>-129875</v>
      </c>
      <c r="FM5941">
        <v>31112</v>
      </c>
      <c r="FN5941">
        <v>-1908</v>
      </c>
      <c r="FO5941">
        <v>-3865</v>
      </c>
      <c r="FP5941">
        <v>-104536</v>
      </c>
      <c r="FR5941">
        <v>2003</v>
      </c>
      <c r="FS5941" t="s">
        <v>397</v>
      </c>
      <c r="FT5941">
        <v>5</v>
      </c>
      <c r="FV5941">
        <v>7.4480000000000005E-2</v>
      </c>
      <c r="FX5941">
        <v>0</v>
      </c>
      <c r="FY5941">
        <v>7.4480000000000005E-2</v>
      </c>
      <c r="GI5941">
        <v>0</v>
      </c>
      <c r="GJ5941">
        <v>0</v>
      </c>
      <c r="GK5941">
        <v>0</v>
      </c>
      <c r="GL5941">
        <v>0</v>
      </c>
      <c r="GO5941">
        <v>44</v>
      </c>
      <c r="GQ5941">
        <v>6703</v>
      </c>
      <c r="GR5941">
        <v>334200</v>
      </c>
      <c r="GS5941">
        <v>45.2</v>
      </c>
      <c r="GT5941">
        <v>13.6</v>
      </c>
      <c r="GU5941">
        <v>50.2</v>
      </c>
      <c r="GV5941">
        <v>0</v>
      </c>
      <c r="GX5941">
        <v>829</v>
      </c>
      <c r="GY5941">
        <v>2861.3649999999998</v>
      </c>
      <c r="HA5941">
        <v>3.452</v>
      </c>
      <c r="HB5941">
        <v>785</v>
      </c>
      <c r="HH5941">
        <v>991.23199999999997</v>
      </c>
      <c r="HI5941">
        <v>0</v>
      </c>
      <c r="HK5941">
        <v>0</v>
      </c>
      <c r="HN5941">
        <v>7532</v>
      </c>
      <c r="HO5941">
        <v>0</v>
      </c>
      <c r="HP5941">
        <v>1</v>
      </c>
      <c r="IE5941">
        <v>-15.8</v>
      </c>
      <c r="IF5941">
        <v>0</v>
      </c>
      <c r="IJ5941">
        <v>0.53564999999999996</v>
      </c>
      <c r="IK5941">
        <v>0.63700000000000001</v>
      </c>
      <c r="IM5941">
        <v>0.34854000000000002</v>
      </c>
      <c r="IN5941">
        <v>0.30299999999999999</v>
      </c>
      <c r="IP5941">
        <v>0</v>
      </c>
      <c r="IQ5941">
        <v>0</v>
      </c>
      <c r="IS5941">
        <v>0</v>
      </c>
      <c r="IT5941">
        <v>0</v>
      </c>
      <c r="IV5941">
        <v>0</v>
      </c>
      <c r="IW5941">
        <v>0.05</v>
      </c>
      <c r="IY5941">
        <v>0</v>
      </c>
      <c r="IZ5941">
        <v>0</v>
      </c>
      <c r="JB5941">
        <v>0</v>
      </c>
      <c r="JC5941">
        <v>0</v>
      </c>
      <c r="JE5941">
        <v>0.11581</v>
      </c>
      <c r="JF5941">
        <v>0.01</v>
      </c>
      <c r="JH5941">
        <v>0</v>
      </c>
      <c r="JI5941">
        <v>0</v>
      </c>
    </row>
    <row r="5942" spans="1:269" x14ac:dyDescent="0.35">
      <c r="A5942">
        <v>20</v>
      </c>
      <c r="B5942" t="s">
        <v>2500</v>
      </c>
      <c r="C5942">
        <v>2002</v>
      </c>
      <c r="D5942" s="3" t="str">
        <f>Table1[[#This Row],[ppd_id]]&amp;" "&amp;Table1[[#This Row],[fy]]</f>
        <v>20 2002</v>
      </c>
      <c r="E5942">
        <v>17</v>
      </c>
      <c r="F5942" t="s">
        <v>2501</v>
      </c>
      <c r="H5942">
        <v>2</v>
      </c>
      <c r="I5942">
        <v>1979</v>
      </c>
      <c r="J5942">
        <v>0</v>
      </c>
      <c r="L5942">
        <v>2</v>
      </c>
      <c r="M5942" t="s">
        <v>426</v>
      </c>
      <c r="N5942" t="s">
        <v>427</v>
      </c>
      <c r="O5942" t="s">
        <v>427</v>
      </c>
      <c r="P5942">
        <v>2</v>
      </c>
      <c r="Q5942" t="s">
        <v>484</v>
      </c>
      <c r="R5942">
        <v>0</v>
      </c>
      <c r="S5942" t="s">
        <v>298</v>
      </c>
      <c r="T5942" t="s">
        <v>388</v>
      </c>
      <c r="U5942">
        <v>1</v>
      </c>
      <c r="W5942" t="s">
        <v>429</v>
      </c>
      <c r="X5942">
        <v>0</v>
      </c>
      <c r="Y5942">
        <v>0</v>
      </c>
      <c r="Z5942" s="1">
        <v>37530</v>
      </c>
      <c r="AA5942" s="1">
        <v>37529</v>
      </c>
      <c r="AB5942" t="s">
        <v>430</v>
      </c>
      <c r="AC5942" t="s">
        <v>431</v>
      </c>
      <c r="AE5942">
        <v>0.05</v>
      </c>
      <c r="AF5942">
        <v>7.2499999999999995E-2</v>
      </c>
      <c r="AG5942">
        <v>4</v>
      </c>
      <c r="AH5942">
        <v>0</v>
      </c>
      <c r="AI5942">
        <v>1</v>
      </c>
      <c r="BU5942">
        <v>0.05</v>
      </c>
      <c r="BV5942">
        <v>860900</v>
      </c>
      <c r="BZ5942">
        <v>0</v>
      </c>
      <c r="CA5942">
        <v>324900</v>
      </c>
      <c r="CB5942">
        <v>1000</v>
      </c>
      <c r="CC5942">
        <v>1</v>
      </c>
      <c r="CG5942">
        <v>0</v>
      </c>
      <c r="CH5942">
        <v>0</v>
      </c>
      <c r="CI5942">
        <v>0</v>
      </c>
      <c r="CL5942" t="s">
        <v>433</v>
      </c>
      <c r="CM5942">
        <v>9</v>
      </c>
      <c r="CN5942">
        <v>-7.9000000000000001E-2</v>
      </c>
      <c r="CP5942">
        <v>-2.5000000000000001E-2</v>
      </c>
      <c r="CR5942">
        <v>2.1999999999999999E-2</v>
      </c>
      <c r="CU5942">
        <v>8.2000000000000003E-2</v>
      </c>
      <c r="DD5942">
        <v>-9.8199999999999996E-2</v>
      </c>
      <c r="DE5942">
        <v>0</v>
      </c>
      <c r="DF5942">
        <v>0</v>
      </c>
      <c r="DG5942">
        <v>0</v>
      </c>
      <c r="DH5942">
        <v>0</v>
      </c>
      <c r="DM5942">
        <v>25374</v>
      </c>
      <c r="DT5942">
        <v>0</v>
      </c>
      <c r="DV5942">
        <v>25374</v>
      </c>
      <c r="DW5942">
        <v>-86692</v>
      </c>
      <c r="EA5942">
        <v>24242</v>
      </c>
      <c r="EK5942">
        <v>-1922</v>
      </c>
      <c r="EN5942">
        <v>-1604</v>
      </c>
      <c r="ER5942">
        <v>-40602</v>
      </c>
      <c r="ES5942">
        <v>-3800</v>
      </c>
      <c r="ET5942">
        <v>-3800</v>
      </c>
      <c r="FC5942">
        <v>-989</v>
      </c>
      <c r="FF5942">
        <v>-4789</v>
      </c>
      <c r="FH5942">
        <v>733363</v>
      </c>
      <c r="FI5942">
        <v>778754</v>
      </c>
      <c r="FL5942">
        <v>-86692</v>
      </c>
      <c r="FM5942">
        <v>24242</v>
      </c>
      <c r="FN5942">
        <v>-1922</v>
      </c>
      <c r="FO5942">
        <v>-1604</v>
      </c>
      <c r="FP5942">
        <v>-65976</v>
      </c>
      <c r="FR5942">
        <v>2004</v>
      </c>
      <c r="FS5942" t="s">
        <v>397</v>
      </c>
      <c r="FT5942">
        <v>5</v>
      </c>
      <c r="FV5942">
        <v>7.4340000000000003E-2</v>
      </c>
      <c r="FX5942">
        <v>8.0000000000000002E-3</v>
      </c>
      <c r="FY5942">
        <v>8.2339999999999997E-2</v>
      </c>
      <c r="GI5942">
        <v>0</v>
      </c>
      <c r="GJ5942">
        <v>0</v>
      </c>
      <c r="GK5942">
        <v>0</v>
      </c>
      <c r="GL5942">
        <v>0</v>
      </c>
      <c r="GO5942">
        <v>52</v>
      </c>
      <c r="GQ5942">
        <v>6558</v>
      </c>
      <c r="GR5942">
        <v>340900</v>
      </c>
      <c r="GS5942">
        <v>45.4</v>
      </c>
      <c r="GT5942">
        <v>13.6</v>
      </c>
      <c r="GU5942">
        <v>52.3</v>
      </c>
      <c r="GV5942">
        <v>0</v>
      </c>
      <c r="GX5942">
        <v>1062</v>
      </c>
      <c r="GY5942">
        <v>4480.4430000000002</v>
      </c>
      <c r="HA5942">
        <v>4.2190000000000003</v>
      </c>
      <c r="HB5942">
        <v>1010</v>
      </c>
      <c r="HE5942">
        <v>3.2349999999999999</v>
      </c>
      <c r="HH5942">
        <v>22.321999999999999</v>
      </c>
      <c r="HI5942">
        <v>0</v>
      </c>
      <c r="HK5942">
        <v>0</v>
      </c>
      <c r="HN5942">
        <v>7620</v>
      </c>
      <c r="HO5942">
        <v>0</v>
      </c>
      <c r="HP5942">
        <v>1</v>
      </c>
      <c r="IE5942">
        <v>-9</v>
      </c>
      <c r="IF5942">
        <v>0</v>
      </c>
      <c r="II5942">
        <v>-0.16619</v>
      </c>
      <c r="IJ5942">
        <v>0.53152999999999995</v>
      </c>
      <c r="IK5942">
        <v>0.63700000000000001</v>
      </c>
      <c r="IL5942">
        <v>7.3999999999999996E-2</v>
      </c>
      <c r="IM5942">
        <v>0.41642000000000001</v>
      </c>
      <c r="IN5942">
        <v>0.30299999999999999</v>
      </c>
      <c r="IO5942">
        <v>-0.106</v>
      </c>
      <c r="IP5942">
        <v>1E-3</v>
      </c>
      <c r="IQ5942">
        <v>0</v>
      </c>
      <c r="IS5942">
        <v>0</v>
      </c>
      <c r="IT5942">
        <v>0</v>
      </c>
      <c r="IU5942">
        <v>-0.16700000000000001</v>
      </c>
      <c r="IV5942">
        <v>3.9039999999999998E-2</v>
      </c>
      <c r="IW5942">
        <v>0.05</v>
      </c>
      <c r="IY5942">
        <v>0</v>
      </c>
      <c r="IZ5942">
        <v>0</v>
      </c>
      <c r="JB5942">
        <v>0</v>
      </c>
      <c r="JC5942">
        <v>0</v>
      </c>
      <c r="JD5942">
        <v>2.4E-2</v>
      </c>
      <c r="JE5942">
        <v>1.201E-2</v>
      </c>
      <c r="JF5942">
        <v>0.01</v>
      </c>
      <c r="JH5942">
        <v>0</v>
      </c>
      <c r="JI5942">
        <v>0</v>
      </c>
    </row>
    <row r="5943" spans="1:269" x14ac:dyDescent="0.35">
      <c r="A5943">
        <v>20</v>
      </c>
      <c r="B5943" t="s">
        <v>2500</v>
      </c>
      <c r="C5943">
        <v>2003</v>
      </c>
      <c r="D5943" s="3" t="str">
        <f>Table1[[#This Row],[ppd_id]]&amp;" "&amp;Table1[[#This Row],[fy]]</f>
        <v>20 2003</v>
      </c>
      <c r="E5943">
        <v>17</v>
      </c>
      <c r="F5943" t="s">
        <v>2501</v>
      </c>
      <c r="H5943">
        <v>2</v>
      </c>
      <c r="I5943">
        <v>1979</v>
      </c>
      <c r="J5943">
        <v>0</v>
      </c>
      <c r="L5943">
        <v>2</v>
      </c>
      <c r="M5943" t="s">
        <v>426</v>
      </c>
      <c r="N5943" t="s">
        <v>427</v>
      </c>
      <c r="O5943" t="s">
        <v>427</v>
      </c>
      <c r="P5943">
        <v>2</v>
      </c>
      <c r="Q5943" t="s">
        <v>484</v>
      </c>
      <c r="R5943">
        <v>0</v>
      </c>
      <c r="S5943" t="s">
        <v>298</v>
      </c>
      <c r="T5943" t="s">
        <v>388</v>
      </c>
      <c r="U5943">
        <v>1</v>
      </c>
      <c r="W5943" t="s">
        <v>429</v>
      </c>
      <c r="X5943">
        <v>0</v>
      </c>
      <c r="Y5943">
        <v>0</v>
      </c>
      <c r="Z5943" s="1">
        <v>37895</v>
      </c>
      <c r="AA5943" s="1">
        <v>37894</v>
      </c>
      <c r="AB5943" t="s">
        <v>430</v>
      </c>
      <c r="AC5943" t="s">
        <v>431</v>
      </c>
      <c r="AE5943">
        <v>0.05</v>
      </c>
      <c r="AF5943">
        <v>7.2499999999999995E-2</v>
      </c>
      <c r="AG5943">
        <v>4</v>
      </c>
      <c r="AH5943">
        <v>0</v>
      </c>
      <c r="AI5943">
        <v>1</v>
      </c>
      <c r="BU5943">
        <v>0.05</v>
      </c>
      <c r="BV5943">
        <v>917800</v>
      </c>
      <c r="BZ5943">
        <v>0</v>
      </c>
      <c r="CA5943">
        <v>329600</v>
      </c>
      <c r="CB5943">
        <v>0</v>
      </c>
      <c r="CC5943">
        <v>1</v>
      </c>
      <c r="CG5943">
        <v>0</v>
      </c>
      <c r="CH5943">
        <v>0</v>
      </c>
      <c r="CI5943">
        <v>0</v>
      </c>
      <c r="CL5943" t="s">
        <v>433</v>
      </c>
      <c r="CM5943">
        <v>9</v>
      </c>
      <c r="CN5943">
        <v>0.16300000000000001</v>
      </c>
      <c r="CP5943">
        <v>-1.9E-2</v>
      </c>
      <c r="CR5943">
        <v>0.05</v>
      </c>
      <c r="CU5943">
        <v>8.3000000000000004E-2</v>
      </c>
      <c r="DD5943">
        <v>-1.84E-2</v>
      </c>
      <c r="DE5943">
        <v>0</v>
      </c>
      <c r="DF5943">
        <v>0</v>
      </c>
      <c r="DG5943">
        <v>0</v>
      </c>
      <c r="DH5943">
        <v>0</v>
      </c>
      <c r="DI5943">
        <v>-1.0999999999999999E-2</v>
      </c>
      <c r="DM5943">
        <v>26047</v>
      </c>
      <c r="DT5943">
        <v>0</v>
      </c>
      <c r="DV5943">
        <v>26047</v>
      </c>
      <c r="DW5943">
        <v>101914</v>
      </c>
      <c r="EA5943">
        <v>22074</v>
      </c>
      <c r="EK5943">
        <v>-1963</v>
      </c>
      <c r="EN5943">
        <v>-699</v>
      </c>
      <c r="ER5943">
        <v>147373</v>
      </c>
      <c r="ES5943">
        <v>-5100</v>
      </c>
      <c r="ET5943">
        <v>-5100</v>
      </c>
      <c r="FC5943">
        <v>-978</v>
      </c>
      <c r="FF5943">
        <v>-6078</v>
      </c>
      <c r="FH5943">
        <v>874658</v>
      </c>
      <c r="FI5943">
        <v>733363</v>
      </c>
      <c r="FL5943">
        <v>101914</v>
      </c>
      <c r="FM5943">
        <v>22074</v>
      </c>
      <c r="FN5943">
        <v>-1963</v>
      </c>
      <c r="FO5943">
        <v>-699</v>
      </c>
      <c r="FP5943">
        <v>121326</v>
      </c>
      <c r="FR5943">
        <v>2005</v>
      </c>
      <c r="FS5943" t="s">
        <v>434</v>
      </c>
      <c r="FT5943">
        <v>8</v>
      </c>
      <c r="FV5943">
        <v>7.3300000000000004E-2</v>
      </c>
      <c r="FX5943">
        <v>2.8000000000000001E-2</v>
      </c>
      <c r="FY5943">
        <v>0.1013</v>
      </c>
      <c r="GI5943">
        <v>0</v>
      </c>
      <c r="GJ5943">
        <v>0</v>
      </c>
      <c r="GK5943">
        <v>0</v>
      </c>
      <c r="GL5943">
        <v>0</v>
      </c>
      <c r="GO5943">
        <v>62</v>
      </c>
      <c r="GQ5943">
        <v>6145</v>
      </c>
      <c r="GR5943">
        <v>339200</v>
      </c>
      <c r="GS5943">
        <v>45.39</v>
      </c>
      <c r="GT5943">
        <v>14.35</v>
      </c>
      <c r="GU5943">
        <v>54.823</v>
      </c>
      <c r="GV5943">
        <v>102</v>
      </c>
      <c r="GX5943">
        <v>1476</v>
      </c>
      <c r="HA5943">
        <v>3.4550000000000001</v>
      </c>
      <c r="HB5943">
        <v>1287</v>
      </c>
      <c r="HD5943">
        <v>61.97</v>
      </c>
      <c r="HE5943">
        <v>4.2439999999999998</v>
      </c>
      <c r="HH5943">
        <v>1312.912</v>
      </c>
      <c r="HI5943">
        <v>127</v>
      </c>
      <c r="HK5943">
        <v>0</v>
      </c>
      <c r="HN5943">
        <v>7723</v>
      </c>
      <c r="HO5943">
        <v>0</v>
      </c>
      <c r="HP5943">
        <v>1</v>
      </c>
      <c r="IE5943">
        <v>17.100000000000001</v>
      </c>
      <c r="IF5943">
        <v>0</v>
      </c>
      <c r="II5943">
        <v>0.24732000000000001</v>
      </c>
      <c r="IJ5943">
        <v>0.64071</v>
      </c>
      <c r="IK5943">
        <v>0.6</v>
      </c>
      <c r="IL5943">
        <v>9.0999999999999998E-2</v>
      </c>
      <c r="IM5943">
        <v>0.31685999999999998</v>
      </c>
      <c r="IN5943">
        <v>0.25</v>
      </c>
      <c r="IO5943">
        <v>-7.0000000000000001E-3</v>
      </c>
      <c r="IP5943">
        <v>4.4999999999999999E-4</v>
      </c>
      <c r="IQ5943">
        <v>0.05</v>
      </c>
      <c r="IS5943">
        <v>0</v>
      </c>
      <c r="IT5943">
        <v>0</v>
      </c>
      <c r="IU5943">
        <v>-0.107</v>
      </c>
      <c r="IV5943">
        <v>2.9989999999999999E-2</v>
      </c>
      <c r="IW5943">
        <v>0.1</v>
      </c>
      <c r="IY5943">
        <v>0</v>
      </c>
      <c r="IZ5943">
        <v>0</v>
      </c>
      <c r="JB5943">
        <v>0</v>
      </c>
      <c r="JC5943">
        <v>0</v>
      </c>
      <c r="JD5943">
        <v>1.2E-2</v>
      </c>
      <c r="JE5943">
        <v>1.2E-2</v>
      </c>
      <c r="JF5943">
        <v>0</v>
      </c>
      <c r="JH5943">
        <v>0</v>
      </c>
      <c r="JI5943">
        <v>0</v>
      </c>
    </row>
    <row r="5944" spans="1:269" x14ac:dyDescent="0.35">
      <c r="A5944">
        <v>20</v>
      </c>
      <c r="B5944" t="s">
        <v>2500</v>
      </c>
      <c r="C5944">
        <v>2004</v>
      </c>
      <c r="D5944" s="3" t="str">
        <f>Table1[[#This Row],[ppd_id]]&amp;" "&amp;Table1[[#This Row],[fy]]</f>
        <v>20 2004</v>
      </c>
      <c r="E5944">
        <v>17</v>
      </c>
      <c r="F5944" t="s">
        <v>2501</v>
      </c>
      <c r="H5944">
        <v>2</v>
      </c>
      <c r="I5944">
        <v>1979</v>
      </c>
      <c r="J5944">
        <v>0</v>
      </c>
      <c r="L5944">
        <v>2</v>
      </c>
      <c r="M5944" t="s">
        <v>426</v>
      </c>
      <c r="N5944" t="s">
        <v>427</v>
      </c>
      <c r="O5944" t="s">
        <v>427</v>
      </c>
      <c r="P5944">
        <v>2</v>
      </c>
      <c r="Q5944" t="s">
        <v>484</v>
      </c>
      <c r="R5944">
        <v>0</v>
      </c>
      <c r="S5944" t="s">
        <v>298</v>
      </c>
      <c r="T5944" t="s">
        <v>388</v>
      </c>
      <c r="U5944">
        <v>1</v>
      </c>
      <c r="W5944" t="s">
        <v>429</v>
      </c>
      <c r="X5944">
        <v>0</v>
      </c>
      <c r="Y5944">
        <v>0</v>
      </c>
      <c r="Z5944" s="1">
        <v>38261</v>
      </c>
      <c r="AA5944" s="1">
        <v>38260</v>
      </c>
      <c r="AB5944" t="s">
        <v>430</v>
      </c>
      <c r="AC5944" t="s">
        <v>431</v>
      </c>
      <c r="AE5944">
        <v>0.05</v>
      </c>
      <c r="AF5944">
        <v>7.2499999999999995E-2</v>
      </c>
      <c r="AG5944">
        <v>4</v>
      </c>
      <c r="AH5944">
        <v>0</v>
      </c>
      <c r="AI5944">
        <v>1</v>
      </c>
      <c r="BU5944">
        <v>0.05</v>
      </c>
      <c r="BV5944">
        <v>998700</v>
      </c>
      <c r="BZ5944">
        <v>0</v>
      </c>
      <c r="CA5944">
        <v>334000</v>
      </c>
      <c r="CB5944">
        <v>2900</v>
      </c>
      <c r="CC5944">
        <v>1</v>
      </c>
      <c r="CG5944">
        <v>0</v>
      </c>
      <c r="CH5944">
        <v>0</v>
      </c>
      <c r="CI5944">
        <v>0</v>
      </c>
      <c r="CL5944" t="s">
        <v>433</v>
      </c>
      <c r="CM5944">
        <v>9</v>
      </c>
      <c r="CN5944">
        <v>0.11899999999999999</v>
      </c>
      <c r="CP5944">
        <v>6.2E-2</v>
      </c>
      <c r="CR5944">
        <v>3.9E-2</v>
      </c>
      <c r="CU5944">
        <v>9.1999999999999998E-2</v>
      </c>
      <c r="DD5944">
        <v>1.4279999999999999E-2</v>
      </c>
      <c r="DE5944">
        <v>0</v>
      </c>
      <c r="DF5944">
        <v>0</v>
      </c>
      <c r="DG5944">
        <v>0</v>
      </c>
      <c r="DH5944">
        <v>0</v>
      </c>
      <c r="DI5944">
        <v>6.8000000000000005E-2</v>
      </c>
      <c r="DM5944">
        <v>26283</v>
      </c>
      <c r="DT5944">
        <v>0</v>
      </c>
      <c r="DV5944">
        <v>26283</v>
      </c>
      <c r="DW5944">
        <v>80836</v>
      </c>
      <c r="EA5944">
        <v>25580</v>
      </c>
      <c r="EK5944">
        <v>-2492</v>
      </c>
      <c r="EN5944">
        <v>-1034</v>
      </c>
      <c r="ER5944">
        <v>129173</v>
      </c>
      <c r="ES5944">
        <v>-8600</v>
      </c>
      <c r="ET5944">
        <v>-8600</v>
      </c>
      <c r="FC5944">
        <v>-942</v>
      </c>
      <c r="FF5944">
        <v>-9542</v>
      </c>
      <c r="FH5944">
        <v>994289</v>
      </c>
      <c r="FI5944">
        <v>874658</v>
      </c>
      <c r="FL5944">
        <v>80836</v>
      </c>
      <c r="FM5944">
        <v>25580</v>
      </c>
      <c r="FN5944">
        <v>-2492</v>
      </c>
      <c r="FO5944">
        <v>-1034</v>
      </c>
      <c r="FP5944">
        <v>102890</v>
      </c>
      <c r="FR5944">
        <v>2006</v>
      </c>
      <c r="FS5944" t="s">
        <v>434</v>
      </c>
      <c r="FT5944">
        <v>8</v>
      </c>
      <c r="FV5944">
        <v>7.3840000000000003E-2</v>
      </c>
      <c r="FX5944">
        <v>4.2999999999999997E-2</v>
      </c>
      <c r="FY5944">
        <v>0.11684</v>
      </c>
      <c r="GI5944">
        <v>0</v>
      </c>
      <c r="GJ5944">
        <v>0</v>
      </c>
      <c r="GK5944">
        <v>0</v>
      </c>
      <c r="GL5944">
        <v>0</v>
      </c>
      <c r="GO5944">
        <v>66</v>
      </c>
      <c r="GQ5944">
        <v>5564</v>
      </c>
      <c r="GR5944">
        <v>338900</v>
      </c>
      <c r="GS5944">
        <v>45.53</v>
      </c>
      <c r="GT5944">
        <v>13.01</v>
      </c>
      <c r="GU5944">
        <v>60.587000000000003</v>
      </c>
      <c r="GV5944">
        <v>166</v>
      </c>
      <c r="GX5944">
        <v>1763</v>
      </c>
      <c r="HA5944">
        <v>4.8780000000000001</v>
      </c>
      <c r="HB5944">
        <v>1639</v>
      </c>
      <c r="HD5944">
        <v>62.33</v>
      </c>
      <c r="HE5944">
        <v>5.2729999999999997</v>
      </c>
      <c r="HH5944">
        <v>1417.7460000000001</v>
      </c>
      <c r="HI5944">
        <v>58</v>
      </c>
      <c r="HK5944">
        <v>0</v>
      </c>
      <c r="HN5944">
        <v>7493</v>
      </c>
      <c r="HO5944">
        <v>0</v>
      </c>
      <c r="HP5944">
        <v>1</v>
      </c>
      <c r="IE5944">
        <v>13.2</v>
      </c>
      <c r="IF5944">
        <v>0</v>
      </c>
      <c r="II5944">
        <v>0.15948000000000001</v>
      </c>
      <c r="IJ5944">
        <v>0.67606999999999995</v>
      </c>
      <c r="IK5944">
        <v>0.6</v>
      </c>
      <c r="IL5944">
        <v>5.0999999999999997E-2</v>
      </c>
      <c r="IM5944">
        <v>0.28260999999999997</v>
      </c>
      <c r="IN5944">
        <v>0.25</v>
      </c>
      <c r="IO5944">
        <v>0.01</v>
      </c>
      <c r="IP5944">
        <v>3.8000000000000002E-4</v>
      </c>
      <c r="IQ5944">
        <v>0.05</v>
      </c>
      <c r="IS5944">
        <v>0</v>
      </c>
      <c r="IT5944">
        <v>0</v>
      </c>
      <c r="IU5944">
        <v>3.7999999999999999E-2</v>
      </c>
      <c r="IV5944">
        <v>2.7959999999999999E-2</v>
      </c>
      <c r="IW5944">
        <v>0.1</v>
      </c>
      <c r="IY5944">
        <v>0</v>
      </c>
      <c r="IZ5944">
        <v>0</v>
      </c>
      <c r="JB5944">
        <v>0</v>
      </c>
      <c r="JC5944">
        <v>0</v>
      </c>
      <c r="JD5944">
        <v>1.0999999999999999E-2</v>
      </c>
      <c r="JE5944">
        <v>1.298E-2</v>
      </c>
      <c r="JF5944">
        <v>0</v>
      </c>
      <c r="JH5944">
        <v>0</v>
      </c>
      <c r="JI5944">
        <v>0</v>
      </c>
    </row>
    <row r="5945" spans="1:269" x14ac:dyDescent="0.35">
      <c r="A5945">
        <v>20</v>
      </c>
      <c r="B5945" t="s">
        <v>2500</v>
      </c>
      <c r="C5945">
        <v>2005</v>
      </c>
      <c r="D5945" s="3" t="str">
        <f>Table1[[#This Row],[ppd_id]]&amp;" "&amp;Table1[[#This Row],[fy]]</f>
        <v>20 2005</v>
      </c>
      <c r="E5945">
        <v>17</v>
      </c>
      <c r="F5945" t="s">
        <v>2501</v>
      </c>
      <c r="H5945">
        <v>2</v>
      </c>
      <c r="I5945">
        <v>1979</v>
      </c>
      <c r="J5945">
        <v>0</v>
      </c>
      <c r="L5945">
        <v>2</v>
      </c>
      <c r="M5945" t="s">
        <v>426</v>
      </c>
      <c r="N5945" t="s">
        <v>427</v>
      </c>
      <c r="O5945" t="s">
        <v>427</v>
      </c>
      <c r="P5945">
        <v>2</v>
      </c>
      <c r="Q5945" t="s">
        <v>484</v>
      </c>
      <c r="R5945">
        <v>0</v>
      </c>
      <c r="S5945" t="s">
        <v>298</v>
      </c>
      <c r="T5945" t="s">
        <v>388</v>
      </c>
      <c r="U5945">
        <v>1</v>
      </c>
      <c r="W5945" t="s">
        <v>429</v>
      </c>
      <c r="X5945">
        <v>0</v>
      </c>
      <c r="Y5945">
        <v>0</v>
      </c>
      <c r="Z5945" s="1">
        <v>38626</v>
      </c>
      <c r="AA5945" s="1">
        <v>38625</v>
      </c>
      <c r="AB5945" t="s">
        <v>430</v>
      </c>
      <c r="AC5945" t="s">
        <v>431</v>
      </c>
      <c r="AE5945">
        <v>0.05</v>
      </c>
      <c r="AF5945">
        <v>7.2499999999999995E-2</v>
      </c>
      <c r="AG5945">
        <v>4</v>
      </c>
      <c r="AH5945">
        <v>0</v>
      </c>
      <c r="AI5945">
        <v>1</v>
      </c>
      <c r="BU5945">
        <v>0.05</v>
      </c>
      <c r="BV5945">
        <v>1104600</v>
      </c>
      <c r="BZ5945">
        <v>0</v>
      </c>
      <c r="CA5945">
        <v>324600</v>
      </c>
      <c r="CB5945">
        <v>10200</v>
      </c>
      <c r="CC5945">
        <v>1</v>
      </c>
      <c r="CG5945">
        <v>0</v>
      </c>
      <c r="CH5945">
        <v>0</v>
      </c>
      <c r="CI5945">
        <v>0</v>
      </c>
      <c r="CL5945" t="s">
        <v>433</v>
      </c>
      <c r="CM5945">
        <v>9</v>
      </c>
      <c r="CN5945">
        <v>0.13900000000000001</v>
      </c>
      <c r="CP5945">
        <v>0.14000000000000001</v>
      </c>
      <c r="CR5945">
        <v>3.7999999999999999E-2</v>
      </c>
      <c r="CU5945">
        <v>8.7999999999999995E-2</v>
      </c>
      <c r="DD5945">
        <v>3.8080000000000003E-2</v>
      </c>
      <c r="DE5945">
        <v>0</v>
      </c>
      <c r="DF5945">
        <v>0</v>
      </c>
      <c r="DG5945">
        <v>0</v>
      </c>
      <c r="DH5945">
        <v>0</v>
      </c>
      <c r="DI5945">
        <v>0.14000000000000001</v>
      </c>
      <c r="DJ5945">
        <v>4.4999999999999998E-2</v>
      </c>
      <c r="DM5945">
        <v>24778</v>
      </c>
      <c r="DN5945">
        <v>9200</v>
      </c>
      <c r="DT5945">
        <v>0</v>
      </c>
      <c r="DV5945">
        <v>33978</v>
      </c>
      <c r="DW5945">
        <v>106378</v>
      </c>
      <c r="EA5945">
        <v>37254</v>
      </c>
      <c r="EK5945">
        <v>-3204</v>
      </c>
      <c r="EN5945">
        <v>-3095</v>
      </c>
      <c r="ER5945">
        <v>171311</v>
      </c>
      <c r="ES5945">
        <v>-20869</v>
      </c>
      <c r="ET5945">
        <v>-20869</v>
      </c>
      <c r="FC5945">
        <v>-2210</v>
      </c>
      <c r="FF5945">
        <v>-23079</v>
      </c>
      <c r="FH5945">
        <v>1142521</v>
      </c>
      <c r="FI5945">
        <v>994289</v>
      </c>
      <c r="FJ5945">
        <v>9200</v>
      </c>
      <c r="FL5945">
        <v>106378</v>
      </c>
      <c r="FM5945">
        <v>37254</v>
      </c>
      <c r="FN5945">
        <v>-3204</v>
      </c>
      <c r="FO5945">
        <v>-3095</v>
      </c>
      <c r="FP5945">
        <v>137333</v>
      </c>
      <c r="FR5945">
        <v>2007</v>
      </c>
      <c r="FS5945" t="s">
        <v>434</v>
      </c>
      <c r="FT5945">
        <v>8</v>
      </c>
      <c r="FV5945">
        <v>7.4819999999999998E-2</v>
      </c>
      <c r="FX5945">
        <v>4.5999999999999999E-2</v>
      </c>
      <c r="FY5945">
        <v>0.12082</v>
      </c>
      <c r="GI5945">
        <v>0</v>
      </c>
      <c r="GJ5945">
        <v>0</v>
      </c>
      <c r="GK5945">
        <v>0</v>
      </c>
      <c r="GL5945">
        <v>0</v>
      </c>
      <c r="GO5945">
        <v>81</v>
      </c>
      <c r="GQ5945">
        <v>5707</v>
      </c>
      <c r="GR5945">
        <v>325800</v>
      </c>
      <c r="GS5945">
        <v>45.29</v>
      </c>
      <c r="GT5945">
        <v>11.39</v>
      </c>
      <c r="GU5945">
        <v>60.274000000000001</v>
      </c>
      <c r="GV5945">
        <v>381</v>
      </c>
      <c r="GX5945">
        <v>2015</v>
      </c>
      <c r="HA5945">
        <v>10.356999999999999</v>
      </c>
      <c r="HB5945">
        <v>1867</v>
      </c>
      <c r="HD5945">
        <v>63.05</v>
      </c>
      <c r="HE5945">
        <v>6.548</v>
      </c>
      <c r="HH5945">
        <v>504.87299999999999</v>
      </c>
      <c r="HI5945">
        <v>67</v>
      </c>
      <c r="HK5945">
        <v>0</v>
      </c>
      <c r="HN5945">
        <v>8103</v>
      </c>
      <c r="HO5945">
        <v>0</v>
      </c>
      <c r="HP5945">
        <v>1</v>
      </c>
      <c r="IE5945">
        <v>14.4</v>
      </c>
      <c r="IF5945">
        <v>0</v>
      </c>
      <c r="II5945">
        <v>0.17599000000000001</v>
      </c>
      <c r="IJ5945">
        <v>0.69930000000000003</v>
      </c>
      <c r="IK5945">
        <v>0.6</v>
      </c>
      <c r="IL5945">
        <v>4.5999999999999999E-2</v>
      </c>
      <c r="IM5945">
        <v>0.24675</v>
      </c>
      <c r="IN5945">
        <v>0.25</v>
      </c>
      <c r="IO5945">
        <v>0.254</v>
      </c>
      <c r="IP5945">
        <v>1.5980000000000001E-2</v>
      </c>
      <c r="IQ5945">
        <v>0.05</v>
      </c>
      <c r="IS5945">
        <v>0</v>
      </c>
      <c r="IT5945">
        <v>0</v>
      </c>
      <c r="IU5945">
        <v>0.20399999999999999</v>
      </c>
      <c r="IV5945">
        <v>2.997E-2</v>
      </c>
      <c r="IW5945">
        <v>0.1</v>
      </c>
      <c r="IY5945">
        <v>0</v>
      </c>
      <c r="IZ5945">
        <v>0</v>
      </c>
      <c r="JB5945">
        <v>0</v>
      </c>
      <c r="JC5945">
        <v>0</v>
      </c>
      <c r="JD5945">
        <v>2.8000000000000001E-2</v>
      </c>
      <c r="JE5945">
        <v>7.9900000000000006E-3</v>
      </c>
      <c r="JF5945">
        <v>0</v>
      </c>
      <c r="JH5945">
        <v>0</v>
      </c>
      <c r="JI5945">
        <v>0</v>
      </c>
    </row>
    <row r="5946" spans="1:269" x14ac:dyDescent="0.35">
      <c r="A5946">
        <v>20</v>
      </c>
      <c r="B5946" t="s">
        <v>2500</v>
      </c>
      <c r="C5946">
        <v>2006</v>
      </c>
      <c r="D5946" s="3" t="str">
        <f>Table1[[#This Row],[ppd_id]]&amp;" "&amp;Table1[[#This Row],[fy]]</f>
        <v>20 2006</v>
      </c>
      <c r="E5946">
        <v>17</v>
      </c>
      <c r="F5946" t="s">
        <v>2501</v>
      </c>
      <c r="H5946">
        <v>2</v>
      </c>
      <c r="I5946">
        <v>1979</v>
      </c>
      <c r="J5946">
        <v>0</v>
      </c>
      <c r="L5946">
        <v>2</v>
      </c>
      <c r="M5946" t="s">
        <v>426</v>
      </c>
      <c r="N5946" t="s">
        <v>427</v>
      </c>
      <c r="O5946" t="s">
        <v>427</v>
      </c>
      <c r="P5946">
        <v>2</v>
      </c>
      <c r="Q5946" t="s">
        <v>484</v>
      </c>
      <c r="R5946">
        <v>0</v>
      </c>
      <c r="S5946" t="s">
        <v>298</v>
      </c>
      <c r="T5946" t="s">
        <v>388</v>
      </c>
      <c r="U5946">
        <v>1</v>
      </c>
      <c r="W5946" t="s">
        <v>429</v>
      </c>
      <c r="X5946">
        <v>0</v>
      </c>
      <c r="Y5946">
        <v>0</v>
      </c>
      <c r="Z5946" s="1">
        <v>38991</v>
      </c>
      <c r="AA5946" s="1">
        <v>38990</v>
      </c>
      <c r="AB5946" t="s">
        <v>430</v>
      </c>
      <c r="AC5946" t="s">
        <v>431</v>
      </c>
      <c r="AE5946">
        <v>0.05</v>
      </c>
      <c r="AF5946">
        <v>7.2499999999999995E-2</v>
      </c>
      <c r="AG5946">
        <v>4</v>
      </c>
      <c r="AH5946">
        <v>0</v>
      </c>
      <c r="AI5946">
        <v>1</v>
      </c>
      <c r="BU5946">
        <v>0.05</v>
      </c>
      <c r="BV5946">
        <v>1230000</v>
      </c>
      <c r="BW5946">
        <v>1106000</v>
      </c>
      <c r="BX5946">
        <v>1.11212</v>
      </c>
      <c r="BY5946">
        <v>-124000</v>
      </c>
      <c r="BZ5946">
        <v>0</v>
      </c>
      <c r="CA5946">
        <v>322300</v>
      </c>
      <c r="CB5946">
        <v>15700</v>
      </c>
      <c r="CC5946">
        <v>1</v>
      </c>
      <c r="CG5946">
        <v>0</v>
      </c>
      <c r="CH5946">
        <v>0</v>
      </c>
      <c r="CI5946">
        <v>0</v>
      </c>
      <c r="CL5946" t="s">
        <v>433</v>
      </c>
      <c r="CM5946">
        <v>9</v>
      </c>
      <c r="CN5946">
        <v>0.104</v>
      </c>
      <c r="CP5946">
        <v>0.121</v>
      </c>
      <c r="CR5946">
        <v>8.5000000000000006E-2</v>
      </c>
      <c r="CU5946">
        <v>8.6999999999999994E-2</v>
      </c>
      <c r="DC5946">
        <v>0</v>
      </c>
      <c r="DD5946">
        <v>4.879E-2</v>
      </c>
      <c r="DE5946">
        <v>0</v>
      </c>
      <c r="DF5946">
        <v>0</v>
      </c>
      <c r="DG5946">
        <v>0</v>
      </c>
      <c r="DH5946">
        <v>0</v>
      </c>
      <c r="DI5946">
        <v>0.121</v>
      </c>
      <c r="DJ5946">
        <v>8.8999999999999996E-2</v>
      </c>
      <c r="DM5946">
        <v>25807</v>
      </c>
      <c r="DN5946">
        <v>15500</v>
      </c>
      <c r="DT5946">
        <v>0</v>
      </c>
      <c r="DV5946">
        <v>41307</v>
      </c>
      <c r="DW5946">
        <v>86084</v>
      </c>
      <c r="EA5946">
        <v>37384</v>
      </c>
      <c r="EK5946">
        <v>-3685</v>
      </c>
      <c r="EM5946">
        <v>7121</v>
      </c>
      <c r="EN5946">
        <v>-6790</v>
      </c>
      <c r="ER5946">
        <v>161421</v>
      </c>
      <c r="ES5946">
        <v>-23793</v>
      </c>
      <c r="ET5946">
        <v>-23793</v>
      </c>
      <c r="FC5946">
        <v>-1010</v>
      </c>
      <c r="FF5946">
        <v>-24803</v>
      </c>
      <c r="FH5946">
        <v>1279139</v>
      </c>
      <c r="FI5946">
        <v>1142521</v>
      </c>
      <c r="FJ5946">
        <v>15500</v>
      </c>
      <c r="FL5946">
        <v>86084</v>
      </c>
      <c r="FM5946">
        <v>37384</v>
      </c>
      <c r="FN5946">
        <v>-3685</v>
      </c>
      <c r="FO5946">
        <v>331</v>
      </c>
      <c r="FP5946">
        <v>120114</v>
      </c>
      <c r="FR5946">
        <v>2008</v>
      </c>
      <c r="FS5946" t="s">
        <v>434</v>
      </c>
      <c r="FT5946">
        <v>8</v>
      </c>
      <c r="FV5946">
        <v>7.6060000000000003E-2</v>
      </c>
      <c r="FX5946">
        <v>2.4E-2</v>
      </c>
      <c r="FY5946">
        <v>0.10006</v>
      </c>
      <c r="GI5946">
        <v>0</v>
      </c>
      <c r="GJ5946">
        <v>0</v>
      </c>
      <c r="GK5946">
        <v>0</v>
      </c>
      <c r="GL5946">
        <v>0</v>
      </c>
      <c r="GO5946">
        <v>87</v>
      </c>
      <c r="GQ5946">
        <v>5088</v>
      </c>
      <c r="GR5946">
        <v>322300</v>
      </c>
      <c r="GS5946">
        <v>45.9</v>
      </c>
      <c r="GT5946">
        <v>11.9</v>
      </c>
      <c r="GU5946">
        <v>64.369</v>
      </c>
      <c r="GV5946">
        <v>612</v>
      </c>
      <c r="GX5946">
        <v>2175</v>
      </c>
      <c r="HA5946">
        <v>10.939</v>
      </c>
      <c r="HB5946">
        <v>2017</v>
      </c>
      <c r="HD5946">
        <v>63.9</v>
      </c>
      <c r="HE5946">
        <v>7.4930000000000003</v>
      </c>
      <c r="HH5946">
        <v>628.053</v>
      </c>
      <c r="HI5946">
        <v>71</v>
      </c>
      <c r="HK5946">
        <v>0</v>
      </c>
      <c r="HN5946">
        <v>7875</v>
      </c>
      <c r="HO5946">
        <v>0</v>
      </c>
      <c r="HP5946">
        <v>1</v>
      </c>
      <c r="IE5946">
        <v>11</v>
      </c>
      <c r="IF5946">
        <v>0</v>
      </c>
      <c r="II5946">
        <v>0.12794</v>
      </c>
      <c r="IJ5946">
        <v>0.68294999999999995</v>
      </c>
      <c r="IK5946">
        <v>0.6</v>
      </c>
      <c r="IL5946">
        <v>4.4999999999999998E-2</v>
      </c>
      <c r="IM5946">
        <v>0.22433</v>
      </c>
      <c r="IN5946">
        <v>0.25</v>
      </c>
      <c r="IO5946">
        <v>0.223</v>
      </c>
      <c r="IP5946">
        <v>3.9879999999999999E-2</v>
      </c>
      <c r="IQ5946">
        <v>0.05</v>
      </c>
      <c r="IS5946">
        <v>0</v>
      </c>
      <c r="IT5946">
        <v>0</v>
      </c>
      <c r="IU5946">
        <v>5.3999999999999999E-2</v>
      </c>
      <c r="IV5946">
        <v>5.0849999999999999E-2</v>
      </c>
      <c r="IW5946">
        <v>0.1</v>
      </c>
      <c r="IY5946">
        <v>0</v>
      </c>
      <c r="IZ5946">
        <v>0</v>
      </c>
      <c r="JB5946">
        <v>0</v>
      </c>
      <c r="JC5946">
        <v>0</v>
      </c>
      <c r="JD5946">
        <v>4.5999999999999999E-2</v>
      </c>
      <c r="JE5946">
        <v>1.99E-3</v>
      </c>
      <c r="JF5946">
        <v>0</v>
      </c>
      <c r="JH5946">
        <v>0</v>
      </c>
      <c r="JI5946">
        <v>0</v>
      </c>
    </row>
    <row r="5947" spans="1:269" x14ac:dyDescent="0.35">
      <c r="A5947">
        <v>20</v>
      </c>
      <c r="B5947" t="s">
        <v>2500</v>
      </c>
      <c r="C5947">
        <v>2007</v>
      </c>
      <c r="D5947" s="3" t="str">
        <f>Table1[[#This Row],[ppd_id]]&amp;" "&amp;Table1[[#This Row],[fy]]</f>
        <v>20 2007</v>
      </c>
      <c r="E5947">
        <v>17</v>
      </c>
      <c r="F5947" t="s">
        <v>2501</v>
      </c>
      <c r="H5947">
        <v>2</v>
      </c>
      <c r="I5947">
        <v>1979</v>
      </c>
      <c r="J5947">
        <v>0</v>
      </c>
      <c r="L5947">
        <v>2</v>
      </c>
      <c r="M5947" t="s">
        <v>426</v>
      </c>
      <c r="N5947" t="s">
        <v>427</v>
      </c>
      <c r="O5947" t="s">
        <v>427</v>
      </c>
      <c r="P5947">
        <v>2</v>
      </c>
      <c r="Q5947" t="s">
        <v>484</v>
      </c>
      <c r="R5947">
        <v>0</v>
      </c>
      <c r="S5947" t="s">
        <v>298</v>
      </c>
      <c r="T5947" t="s">
        <v>388</v>
      </c>
      <c r="U5947">
        <v>1</v>
      </c>
      <c r="W5947" t="s">
        <v>429</v>
      </c>
      <c r="X5947">
        <v>0</v>
      </c>
      <c r="Y5947">
        <v>0</v>
      </c>
      <c r="Z5947" s="1">
        <v>39356</v>
      </c>
      <c r="AA5947" s="1">
        <v>39355</v>
      </c>
      <c r="AB5947" t="s">
        <v>430</v>
      </c>
      <c r="AC5947" t="s">
        <v>431</v>
      </c>
      <c r="AE5947">
        <v>0.05</v>
      </c>
      <c r="AF5947">
        <v>7.4999999999999997E-2</v>
      </c>
      <c r="AG5947">
        <v>4</v>
      </c>
      <c r="AH5947">
        <v>0</v>
      </c>
      <c r="AI5947">
        <v>1</v>
      </c>
      <c r="BU5947">
        <v>0.05</v>
      </c>
      <c r="BV5947">
        <v>1396000</v>
      </c>
      <c r="BW5947">
        <v>1251300</v>
      </c>
      <c r="BX5947">
        <v>1.11564</v>
      </c>
      <c r="BY5947">
        <v>-144700</v>
      </c>
      <c r="BZ5947">
        <v>0</v>
      </c>
      <c r="CA5947">
        <v>349900</v>
      </c>
      <c r="CB5947">
        <v>15700</v>
      </c>
      <c r="CC5947">
        <v>1</v>
      </c>
      <c r="CG5947">
        <v>0</v>
      </c>
      <c r="CH5947">
        <v>0</v>
      </c>
      <c r="CI5947">
        <v>0</v>
      </c>
      <c r="CL5947" t="s">
        <v>433</v>
      </c>
      <c r="CM5947">
        <v>9</v>
      </c>
      <c r="CN5947">
        <v>0.16800000000000001</v>
      </c>
      <c r="CP5947">
        <v>0.13700000000000001</v>
      </c>
      <c r="CR5947">
        <v>0.13800000000000001</v>
      </c>
      <c r="CU5947">
        <v>7.9000000000000001E-2</v>
      </c>
      <c r="DC5947">
        <v>0</v>
      </c>
      <c r="DD5947">
        <v>6.5040000000000001E-2</v>
      </c>
      <c r="DE5947">
        <v>0</v>
      </c>
      <c r="DF5947">
        <v>0</v>
      </c>
      <c r="DG5947">
        <v>0</v>
      </c>
      <c r="DH5947">
        <v>0</v>
      </c>
      <c r="DI5947">
        <v>0.13700000000000001</v>
      </c>
      <c r="DJ5947">
        <v>0.13900000000000001</v>
      </c>
      <c r="DM5947">
        <v>26793</v>
      </c>
      <c r="DN5947">
        <v>14600</v>
      </c>
      <c r="DT5947">
        <v>0</v>
      </c>
      <c r="DV5947">
        <v>41393</v>
      </c>
      <c r="DW5947">
        <v>183224</v>
      </c>
      <c r="EA5947">
        <v>38419</v>
      </c>
      <c r="EK5947">
        <v>-4373</v>
      </c>
      <c r="EM5947">
        <v>9326</v>
      </c>
      <c r="EN5947">
        <v>-8865</v>
      </c>
      <c r="ER5947">
        <v>259124</v>
      </c>
      <c r="ES5947">
        <v>-25801</v>
      </c>
      <c r="ET5947">
        <v>-25801</v>
      </c>
      <c r="FC5947">
        <v>-2161</v>
      </c>
      <c r="FF5947">
        <v>-27962</v>
      </c>
      <c r="FG5947">
        <v>7464</v>
      </c>
      <c r="FH5947">
        <v>1517765</v>
      </c>
      <c r="FI5947">
        <v>1279139</v>
      </c>
      <c r="FJ5947">
        <v>14600</v>
      </c>
      <c r="FL5947">
        <v>183224</v>
      </c>
      <c r="FM5947">
        <v>38419</v>
      </c>
      <c r="FN5947">
        <v>-4373</v>
      </c>
      <c r="FO5947">
        <v>461</v>
      </c>
      <c r="FP5947">
        <v>217731</v>
      </c>
      <c r="FR5947">
        <v>2009</v>
      </c>
      <c r="FS5947" t="s">
        <v>434</v>
      </c>
      <c r="FT5947">
        <v>8</v>
      </c>
      <c r="FV5947">
        <v>7.3389999999999997E-2</v>
      </c>
      <c r="FX5947">
        <v>0</v>
      </c>
      <c r="FY5947">
        <v>7.3389999999999997E-2</v>
      </c>
      <c r="GI5947">
        <v>0</v>
      </c>
      <c r="GJ5947">
        <v>0</v>
      </c>
      <c r="GK5947">
        <v>0</v>
      </c>
      <c r="GL5947">
        <v>0</v>
      </c>
      <c r="GO5947">
        <v>90</v>
      </c>
      <c r="GQ5947">
        <v>5027</v>
      </c>
      <c r="GR5947">
        <v>359100</v>
      </c>
      <c r="GS5947">
        <v>45.6</v>
      </c>
      <c r="GT5947">
        <v>11.6</v>
      </c>
      <c r="GU5947">
        <v>75</v>
      </c>
      <c r="GV5947">
        <v>645</v>
      </c>
      <c r="GX5947">
        <v>2364</v>
      </c>
      <c r="HA5947">
        <v>10.914</v>
      </c>
      <c r="HB5947">
        <v>2192</v>
      </c>
      <c r="HD5947">
        <v>64.599999999999994</v>
      </c>
      <c r="HE5947">
        <v>9.9890000000000008</v>
      </c>
      <c r="HH5947">
        <v>1018.26</v>
      </c>
      <c r="HI5947">
        <v>82</v>
      </c>
      <c r="HK5947">
        <v>0</v>
      </c>
      <c r="HN5947">
        <v>8036</v>
      </c>
      <c r="HO5947">
        <v>0</v>
      </c>
      <c r="HP5947">
        <v>1</v>
      </c>
      <c r="IA5947">
        <v>1517200</v>
      </c>
      <c r="IE5947">
        <v>15.5</v>
      </c>
      <c r="IF5947">
        <v>0</v>
      </c>
      <c r="II5947">
        <v>0.21351000000000001</v>
      </c>
      <c r="IJ5947">
        <v>0.68899999999999995</v>
      </c>
      <c r="IK5947">
        <v>0.6</v>
      </c>
      <c r="IL5947">
        <v>5.5E-2</v>
      </c>
      <c r="IM5947">
        <v>0.19500000000000001</v>
      </c>
      <c r="IN5947">
        <v>0.25</v>
      </c>
      <c r="IO5947">
        <v>0.125</v>
      </c>
      <c r="IP5947">
        <v>5.1999999999999998E-2</v>
      </c>
      <c r="IQ5947">
        <v>0.05</v>
      </c>
      <c r="IS5947">
        <v>0</v>
      </c>
      <c r="IT5947">
        <v>0</v>
      </c>
      <c r="IU5947">
        <v>0.13800000000000001</v>
      </c>
      <c r="IV5947">
        <v>6.2E-2</v>
      </c>
      <c r="IW5947">
        <v>0.1</v>
      </c>
      <c r="IY5947">
        <v>0</v>
      </c>
      <c r="IZ5947">
        <v>0</v>
      </c>
      <c r="JB5947">
        <v>0</v>
      </c>
      <c r="JC5947">
        <v>0</v>
      </c>
      <c r="JD5947">
        <v>5.3999999999999999E-2</v>
      </c>
      <c r="JE5947">
        <v>2E-3</v>
      </c>
      <c r="JF5947">
        <v>0</v>
      </c>
      <c r="JH5947">
        <v>0</v>
      </c>
      <c r="JI5947">
        <v>0</v>
      </c>
    </row>
    <row r="5948" spans="1:269" x14ac:dyDescent="0.35">
      <c r="A5948">
        <v>20</v>
      </c>
      <c r="B5948" t="s">
        <v>2500</v>
      </c>
      <c r="C5948">
        <v>2008</v>
      </c>
      <c r="D5948" s="3" t="str">
        <f>Table1[[#This Row],[ppd_id]]&amp;" "&amp;Table1[[#This Row],[fy]]</f>
        <v>20 2008</v>
      </c>
      <c r="E5948">
        <v>17</v>
      </c>
      <c r="F5948" t="s">
        <v>2501</v>
      </c>
      <c r="H5948">
        <v>2</v>
      </c>
      <c r="I5948">
        <v>1979</v>
      </c>
      <c r="J5948">
        <v>0</v>
      </c>
      <c r="L5948">
        <v>2</v>
      </c>
      <c r="M5948" t="s">
        <v>426</v>
      </c>
      <c r="N5948" t="s">
        <v>427</v>
      </c>
      <c r="O5948" t="s">
        <v>427</v>
      </c>
      <c r="P5948">
        <v>2</v>
      </c>
      <c r="Q5948" t="s">
        <v>484</v>
      </c>
      <c r="R5948">
        <v>0</v>
      </c>
      <c r="S5948" t="s">
        <v>298</v>
      </c>
      <c r="T5948" t="s">
        <v>388</v>
      </c>
      <c r="U5948">
        <v>1</v>
      </c>
      <c r="W5948" t="s">
        <v>429</v>
      </c>
      <c r="X5948">
        <v>0</v>
      </c>
      <c r="Y5948">
        <v>0</v>
      </c>
      <c r="Z5948" s="1">
        <v>39722</v>
      </c>
      <c r="AA5948" s="1">
        <v>39721</v>
      </c>
      <c r="AB5948" t="s">
        <v>430</v>
      </c>
      <c r="AC5948" t="s">
        <v>435</v>
      </c>
      <c r="AE5948">
        <v>4.2500000000000003E-2</v>
      </c>
      <c r="AF5948">
        <v>7.0000000000000007E-2</v>
      </c>
      <c r="AG5948">
        <v>4</v>
      </c>
      <c r="AH5948">
        <v>0</v>
      </c>
      <c r="AI5948">
        <v>1</v>
      </c>
      <c r="BU5948">
        <v>4.7500000000000001E-2</v>
      </c>
      <c r="BV5948">
        <v>1447600</v>
      </c>
      <c r="BW5948">
        <v>1338000</v>
      </c>
      <c r="BX5948">
        <v>1.0819099999999999</v>
      </c>
      <c r="BY5948">
        <v>-109600</v>
      </c>
      <c r="BZ5948">
        <v>0</v>
      </c>
      <c r="CA5948">
        <v>359100</v>
      </c>
      <c r="CB5948">
        <v>6000</v>
      </c>
      <c r="CC5948">
        <v>1</v>
      </c>
      <c r="CG5948">
        <v>0</v>
      </c>
      <c r="CH5948">
        <v>0</v>
      </c>
      <c r="CI5948">
        <v>0</v>
      </c>
      <c r="CL5948" t="s">
        <v>433</v>
      </c>
      <c r="CM5948">
        <v>9</v>
      </c>
      <c r="CN5948">
        <v>-0.16900000000000001</v>
      </c>
      <c r="CP5948">
        <v>2.3E-2</v>
      </c>
      <c r="CR5948">
        <v>6.4000000000000001E-2</v>
      </c>
      <c r="CU5948">
        <v>5.7000000000000002E-2</v>
      </c>
      <c r="DC5948">
        <v>0</v>
      </c>
      <c r="DD5948">
        <v>3.2509999999999997E-2</v>
      </c>
      <c r="DE5948">
        <v>0</v>
      </c>
      <c r="DF5948">
        <v>0</v>
      </c>
      <c r="DG5948">
        <v>0</v>
      </c>
      <c r="DH5948">
        <v>0</v>
      </c>
      <c r="DI5948">
        <v>3.4000000000000002E-2</v>
      </c>
      <c r="DJ5948">
        <v>7.1999999999999995E-2</v>
      </c>
      <c r="DM5948">
        <v>25919</v>
      </c>
      <c r="DN5948">
        <v>6000</v>
      </c>
      <c r="DT5948">
        <v>0</v>
      </c>
      <c r="DV5948">
        <v>31919</v>
      </c>
      <c r="DW5948">
        <v>-294079</v>
      </c>
      <c r="EA5948">
        <v>37270</v>
      </c>
      <c r="EK5948">
        <v>-4214</v>
      </c>
      <c r="EM5948">
        <v>7163</v>
      </c>
      <c r="EN5948">
        <v>-5449</v>
      </c>
      <c r="EQ5948">
        <v>990</v>
      </c>
      <c r="ER5948">
        <v>-226400</v>
      </c>
      <c r="ES5948">
        <v>-30692</v>
      </c>
      <c r="ET5948">
        <v>-30692</v>
      </c>
      <c r="FC5948">
        <v>-2919</v>
      </c>
      <c r="FF5948">
        <v>-33611</v>
      </c>
      <c r="FH5948">
        <v>1257754</v>
      </c>
      <c r="FI5948">
        <v>1517765</v>
      </c>
      <c r="FJ5948">
        <v>6000</v>
      </c>
      <c r="FL5948">
        <v>-294079</v>
      </c>
      <c r="FM5948">
        <v>37270</v>
      </c>
      <c r="FN5948">
        <v>-4214</v>
      </c>
      <c r="FO5948">
        <v>1714</v>
      </c>
      <c r="FP5948">
        <v>-259309</v>
      </c>
      <c r="FR5948">
        <v>2010</v>
      </c>
      <c r="FS5948" t="s">
        <v>434</v>
      </c>
      <c r="FT5948">
        <v>8</v>
      </c>
      <c r="FU5948">
        <v>0.11753</v>
      </c>
      <c r="FV5948">
        <v>7.3529999999999998E-2</v>
      </c>
      <c r="FW5948">
        <v>4.3999999999999997E-2</v>
      </c>
      <c r="FX5948">
        <v>1.7000000000000001E-2</v>
      </c>
      <c r="FY5948">
        <v>9.0529999999999999E-2</v>
      </c>
      <c r="GI5948">
        <v>0</v>
      </c>
      <c r="GJ5948">
        <v>0</v>
      </c>
      <c r="GK5948">
        <v>0</v>
      </c>
      <c r="GL5948">
        <v>0</v>
      </c>
      <c r="GN5948">
        <v>-2.7E-2</v>
      </c>
      <c r="GO5948">
        <v>99</v>
      </c>
      <c r="GQ5948">
        <v>4821</v>
      </c>
      <c r="GR5948">
        <v>336600</v>
      </c>
      <c r="GS5948">
        <v>46.9</v>
      </c>
      <c r="GT5948">
        <v>12.6</v>
      </c>
      <c r="GU5948">
        <v>75</v>
      </c>
      <c r="GV5948">
        <v>538</v>
      </c>
      <c r="GX5948">
        <v>2391</v>
      </c>
      <c r="HA5948">
        <v>12.836</v>
      </c>
      <c r="HB5948">
        <v>2216</v>
      </c>
      <c r="HD5948">
        <v>65.5</v>
      </c>
      <c r="HE5948">
        <v>10.489000000000001</v>
      </c>
      <c r="HH5948">
        <v>1225.9169999999999</v>
      </c>
      <c r="HI5948">
        <v>76</v>
      </c>
      <c r="HK5948">
        <v>0</v>
      </c>
      <c r="HN5948">
        <v>7750</v>
      </c>
      <c r="HO5948">
        <v>0</v>
      </c>
      <c r="HP5948">
        <v>1</v>
      </c>
      <c r="IA5948">
        <v>1253200</v>
      </c>
      <c r="IE5948">
        <v>-14.1</v>
      </c>
      <c r="IF5948">
        <v>0</v>
      </c>
      <c r="II5948">
        <v>-0.25853999999999999</v>
      </c>
      <c r="IJ5948">
        <v>0.55500000000000005</v>
      </c>
      <c r="IK5948">
        <v>0.6</v>
      </c>
      <c r="IL5948">
        <v>-1.2999999999999999E-2</v>
      </c>
      <c r="IM5948">
        <v>0.23400000000000001</v>
      </c>
      <c r="IN5948">
        <v>0.25</v>
      </c>
      <c r="IO5948">
        <v>-8.0000000000000002E-3</v>
      </c>
      <c r="IP5948">
        <v>7.5999999999999998E-2</v>
      </c>
      <c r="IQ5948">
        <v>0.05</v>
      </c>
      <c r="IS5948">
        <v>0</v>
      </c>
      <c r="IT5948">
        <v>0</v>
      </c>
      <c r="IU5948">
        <v>0.01</v>
      </c>
      <c r="IV5948">
        <v>0.13300000000000001</v>
      </c>
      <c r="IW5948">
        <v>0.1</v>
      </c>
      <c r="IY5948">
        <v>0</v>
      </c>
      <c r="IZ5948">
        <v>0</v>
      </c>
      <c r="JB5948">
        <v>0</v>
      </c>
      <c r="JC5948">
        <v>0</v>
      </c>
      <c r="JD5948">
        <v>4.2000000000000003E-2</v>
      </c>
      <c r="JE5948">
        <v>2E-3</v>
      </c>
      <c r="JF5948">
        <v>0</v>
      </c>
      <c r="JH5948">
        <v>0</v>
      </c>
      <c r="JI5948">
        <v>0</v>
      </c>
    </row>
    <row r="5949" spans="1:269" x14ac:dyDescent="0.35">
      <c r="A5949">
        <v>20</v>
      </c>
      <c r="B5949" t="s">
        <v>2500</v>
      </c>
      <c r="C5949">
        <v>2009</v>
      </c>
      <c r="D5949" s="3" t="str">
        <f>Table1[[#This Row],[ppd_id]]&amp;" "&amp;Table1[[#This Row],[fy]]</f>
        <v>20 2009</v>
      </c>
      <c r="E5949">
        <v>17</v>
      </c>
      <c r="F5949" t="s">
        <v>2501</v>
      </c>
      <c r="H5949">
        <v>2</v>
      </c>
      <c r="I5949">
        <v>1979</v>
      </c>
      <c r="J5949">
        <v>0</v>
      </c>
      <c r="L5949">
        <v>2</v>
      </c>
      <c r="M5949" t="s">
        <v>426</v>
      </c>
      <c r="N5949" t="s">
        <v>427</v>
      </c>
      <c r="O5949" t="s">
        <v>427</v>
      </c>
      <c r="P5949">
        <v>2</v>
      </c>
      <c r="Q5949" t="s">
        <v>484</v>
      </c>
      <c r="R5949">
        <v>0</v>
      </c>
      <c r="S5949" t="s">
        <v>298</v>
      </c>
      <c r="T5949" t="s">
        <v>388</v>
      </c>
      <c r="U5949">
        <v>1</v>
      </c>
      <c r="W5949" t="s">
        <v>429</v>
      </c>
      <c r="X5949">
        <v>0</v>
      </c>
      <c r="Y5949">
        <v>0</v>
      </c>
      <c r="Z5949" s="1">
        <v>40087</v>
      </c>
      <c r="AA5949" s="1">
        <v>40086</v>
      </c>
      <c r="AB5949" t="s">
        <v>430</v>
      </c>
      <c r="AC5949" t="s">
        <v>436</v>
      </c>
      <c r="AE5949">
        <v>4.2500000000000003E-2</v>
      </c>
      <c r="AF5949">
        <v>7.0000000000000007E-2</v>
      </c>
      <c r="AG5949">
        <v>4</v>
      </c>
      <c r="AH5949">
        <v>0</v>
      </c>
      <c r="AI5949">
        <v>7</v>
      </c>
      <c r="BU5949">
        <v>4.7500000000000001E-2</v>
      </c>
      <c r="BV5949">
        <v>1445000</v>
      </c>
      <c r="BW5949">
        <v>1304500</v>
      </c>
      <c r="BX5949">
        <v>1.1076999999999999</v>
      </c>
      <c r="BY5949">
        <v>-140500</v>
      </c>
      <c r="BZ5949">
        <v>0</v>
      </c>
      <c r="CA5949">
        <v>336600</v>
      </c>
      <c r="CB5949">
        <v>0</v>
      </c>
      <c r="CC5949">
        <v>1</v>
      </c>
      <c r="CG5949">
        <v>0</v>
      </c>
      <c r="CH5949">
        <v>0</v>
      </c>
      <c r="CI5949">
        <v>0</v>
      </c>
      <c r="CL5949" t="s">
        <v>433</v>
      </c>
      <c r="CM5949">
        <v>9</v>
      </c>
      <c r="CN5949">
        <v>-2.1999999999999999E-2</v>
      </c>
      <c r="CP5949">
        <v>-1.7999999999999999E-2</v>
      </c>
      <c r="CR5949">
        <v>3.5999999999999997E-2</v>
      </c>
      <c r="CU5949">
        <v>3.6999999999999998E-2</v>
      </c>
      <c r="DC5949">
        <v>0</v>
      </c>
      <c r="DD5949">
        <v>2.631E-2</v>
      </c>
      <c r="DE5949">
        <v>0</v>
      </c>
      <c r="DF5949">
        <v>0</v>
      </c>
      <c r="DG5949">
        <v>0</v>
      </c>
      <c r="DH5949">
        <v>0</v>
      </c>
      <c r="DI5949">
        <v>-8.0000000000000002E-3</v>
      </c>
      <c r="DJ5949">
        <v>4.3999999999999997E-2</v>
      </c>
      <c r="DM5949">
        <v>24907</v>
      </c>
      <c r="DT5949">
        <v>0</v>
      </c>
      <c r="DV5949">
        <v>24907</v>
      </c>
      <c r="DW5949">
        <v>-64382</v>
      </c>
      <c r="EA5949">
        <v>28867</v>
      </c>
      <c r="EK5949">
        <v>-3963</v>
      </c>
      <c r="EM5949">
        <v>2796</v>
      </c>
      <c r="EN5949">
        <v>-1193</v>
      </c>
      <c r="EQ5949">
        <v>793</v>
      </c>
      <c r="ER5949">
        <v>-12175</v>
      </c>
      <c r="ES5949">
        <v>-33532</v>
      </c>
      <c r="ET5949">
        <v>-33532</v>
      </c>
      <c r="FB5949">
        <v>-5316</v>
      </c>
      <c r="FC5949">
        <v>-2340</v>
      </c>
      <c r="FF5949">
        <v>-41188</v>
      </c>
      <c r="FH5949">
        <v>1204391</v>
      </c>
      <c r="FI5949">
        <v>1257754</v>
      </c>
      <c r="FL5949">
        <v>-64382</v>
      </c>
      <c r="FM5949">
        <v>28867</v>
      </c>
      <c r="FN5949">
        <v>-3963</v>
      </c>
      <c r="FO5949">
        <v>1603</v>
      </c>
      <c r="FP5949">
        <v>-37875</v>
      </c>
      <c r="FR5949">
        <v>2011</v>
      </c>
      <c r="FS5949" t="s">
        <v>434</v>
      </c>
      <c r="FT5949">
        <v>8</v>
      </c>
      <c r="FU5949">
        <v>0.10397000000000001</v>
      </c>
      <c r="FV5949">
        <v>7.6969999999999997E-2</v>
      </c>
      <c r="FW5949">
        <v>2.7E-2</v>
      </c>
      <c r="FX5949">
        <v>-0.01</v>
      </c>
      <c r="FY5949">
        <v>6.6970000000000002E-2</v>
      </c>
      <c r="GI5949">
        <v>0</v>
      </c>
      <c r="GJ5949">
        <v>0</v>
      </c>
      <c r="GK5949">
        <v>0</v>
      </c>
      <c r="GL5949">
        <v>0</v>
      </c>
      <c r="GN5949">
        <v>-3.6999999999999998E-2</v>
      </c>
      <c r="GO5949">
        <v>105</v>
      </c>
      <c r="GQ5949">
        <v>4601</v>
      </c>
      <c r="GR5949">
        <v>337516</v>
      </c>
      <c r="GS5949">
        <v>45.5</v>
      </c>
      <c r="GT5949">
        <v>11.2</v>
      </c>
      <c r="GU5949">
        <v>73</v>
      </c>
      <c r="GV5949">
        <v>617</v>
      </c>
      <c r="GX5949">
        <v>2770</v>
      </c>
      <c r="GY5949">
        <v>31877</v>
      </c>
      <c r="HA5949">
        <v>11.507999999999999</v>
      </c>
      <c r="HB5949">
        <v>2581</v>
      </c>
      <c r="HD5949">
        <v>66.099999999999994</v>
      </c>
      <c r="HE5949">
        <v>11.64</v>
      </c>
      <c r="HH5949">
        <v>1452.99</v>
      </c>
      <c r="HI5949">
        <v>84</v>
      </c>
      <c r="HK5949">
        <v>0</v>
      </c>
      <c r="HN5949">
        <v>7988</v>
      </c>
      <c r="HO5949">
        <v>0</v>
      </c>
      <c r="HP5949">
        <v>1</v>
      </c>
      <c r="IA5949">
        <v>1204400</v>
      </c>
      <c r="IE5949">
        <v>-0.5</v>
      </c>
      <c r="IF5949">
        <v>0</v>
      </c>
      <c r="II5949">
        <v>-2.49E-3</v>
      </c>
      <c r="IJ5949">
        <v>0.54400000000000004</v>
      </c>
      <c r="IK5949">
        <v>0.6</v>
      </c>
      <c r="IL5949">
        <v>0.1</v>
      </c>
      <c r="IM5949">
        <v>0.253</v>
      </c>
      <c r="IN5949">
        <v>0.25</v>
      </c>
      <c r="IO5949">
        <v>-0.35599999999999998</v>
      </c>
      <c r="IP5949">
        <v>5.1999999999999998E-2</v>
      </c>
      <c r="IQ5949">
        <v>0.05</v>
      </c>
      <c r="IS5949">
        <v>0</v>
      </c>
      <c r="IT5949">
        <v>0</v>
      </c>
      <c r="IU5949">
        <v>-8.1000000000000003E-2</v>
      </c>
      <c r="IV5949">
        <v>0.13300000000000001</v>
      </c>
      <c r="IW5949">
        <v>0.1</v>
      </c>
      <c r="IY5949">
        <v>0</v>
      </c>
      <c r="IZ5949">
        <v>0</v>
      </c>
      <c r="JB5949">
        <v>0</v>
      </c>
      <c r="JC5949">
        <v>0</v>
      </c>
      <c r="JD5949">
        <v>1.4999999999999999E-2</v>
      </c>
      <c r="JE5949">
        <v>1.7999999999999999E-2</v>
      </c>
      <c r="JF5949">
        <v>0</v>
      </c>
      <c r="JH5949">
        <v>0</v>
      </c>
      <c r="JI5949">
        <v>0</v>
      </c>
    </row>
    <row r="5950" spans="1:269" x14ac:dyDescent="0.35">
      <c r="A5950">
        <v>20</v>
      </c>
      <c r="B5950" t="s">
        <v>2500</v>
      </c>
      <c r="C5950">
        <v>2010</v>
      </c>
      <c r="D5950" s="3" t="str">
        <f>Table1[[#This Row],[ppd_id]]&amp;" "&amp;Table1[[#This Row],[fy]]</f>
        <v>20 2010</v>
      </c>
      <c r="E5950">
        <v>17</v>
      </c>
      <c r="F5950" t="s">
        <v>2501</v>
      </c>
      <c r="H5950">
        <v>2</v>
      </c>
      <c r="I5950">
        <v>1979</v>
      </c>
      <c r="J5950">
        <v>0</v>
      </c>
      <c r="L5950">
        <v>2</v>
      </c>
      <c r="M5950" t="s">
        <v>426</v>
      </c>
      <c r="N5950" t="s">
        <v>427</v>
      </c>
      <c r="O5950" t="s">
        <v>427</v>
      </c>
      <c r="P5950">
        <v>2</v>
      </c>
      <c r="Q5950" t="s">
        <v>484</v>
      </c>
      <c r="R5950">
        <v>0</v>
      </c>
      <c r="S5950" t="s">
        <v>298</v>
      </c>
      <c r="T5950" t="s">
        <v>388</v>
      </c>
      <c r="U5950">
        <v>1</v>
      </c>
      <c r="W5950" t="s">
        <v>429</v>
      </c>
      <c r="X5950">
        <v>0</v>
      </c>
      <c r="Y5950">
        <v>0</v>
      </c>
      <c r="Z5950" s="1">
        <v>40452</v>
      </c>
      <c r="AA5950" s="1">
        <v>40451</v>
      </c>
      <c r="AB5950" t="s">
        <v>430</v>
      </c>
      <c r="AC5950" t="s">
        <v>436</v>
      </c>
      <c r="AE5950">
        <v>4.2500000000000003E-2</v>
      </c>
      <c r="AF5950">
        <v>7.0000000000000007E-2</v>
      </c>
      <c r="AG5950">
        <v>4</v>
      </c>
      <c r="AH5950">
        <v>0</v>
      </c>
      <c r="AI5950">
        <v>7</v>
      </c>
      <c r="BQ5950">
        <v>4.7500000000000001E-2</v>
      </c>
      <c r="BU5950">
        <v>4.7500000000000001E-2</v>
      </c>
      <c r="BV5950">
        <v>1570968</v>
      </c>
      <c r="BW5950">
        <v>1328299</v>
      </c>
      <c r="BX5950">
        <v>1.18269</v>
      </c>
      <c r="BY5950">
        <v>-242669</v>
      </c>
      <c r="BZ5950">
        <v>0</v>
      </c>
      <c r="CA5950">
        <v>337516</v>
      </c>
      <c r="CB5950">
        <v>0</v>
      </c>
      <c r="CC5950">
        <v>1</v>
      </c>
      <c r="CG5950">
        <v>0</v>
      </c>
      <c r="CH5950">
        <v>0</v>
      </c>
      <c r="CI5950">
        <v>0</v>
      </c>
      <c r="CL5950" t="s">
        <v>406</v>
      </c>
      <c r="CM5950">
        <v>11</v>
      </c>
      <c r="CN5950">
        <v>0.10299999999999999</v>
      </c>
      <c r="CP5950">
        <v>-3.5999999999999997E-2</v>
      </c>
      <c r="CR5950">
        <v>2.9000000000000001E-2</v>
      </c>
      <c r="CU5950">
        <v>3.4000000000000002E-2</v>
      </c>
      <c r="DC5950">
        <v>0</v>
      </c>
      <c r="DD5950">
        <v>3.3730000000000003E-2</v>
      </c>
      <c r="DE5950">
        <v>0</v>
      </c>
      <c r="DF5950">
        <v>0</v>
      </c>
      <c r="DG5950">
        <v>0</v>
      </c>
      <c r="DH5950">
        <v>0</v>
      </c>
      <c r="DI5950">
        <v>-2.9000000000000001E-2</v>
      </c>
      <c r="DJ5950">
        <v>3.6999999999999998E-2</v>
      </c>
      <c r="DK5950">
        <v>4.1000000000000002E-2</v>
      </c>
      <c r="DM5950">
        <v>29940</v>
      </c>
      <c r="DT5950">
        <v>0</v>
      </c>
      <c r="DV5950">
        <v>29940</v>
      </c>
      <c r="DW5950">
        <v>72809</v>
      </c>
      <c r="EA5950">
        <v>56495</v>
      </c>
      <c r="EK5950">
        <v>-4197</v>
      </c>
      <c r="EM5950">
        <v>1028</v>
      </c>
      <c r="EN5950">
        <v>-379</v>
      </c>
      <c r="EQ5950">
        <v>695</v>
      </c>
      <c r="ER5950">
        <v>156391</v>
      </c>
      <c r="ES5950">
        <v>-37611</v>
      </c>
      <c r="ET5950">
        <v>-37611</v>
      </c>
      <c r="FB5950">
        <v>-3374</v>
      </c>
      <c r="FC5950">
        <v>-2327</v>
      </c>
      <c r="FF5950">
        <v>-43312</v>
      </c>
      <c r="FH5950">
        <v>1317470</v>
      </c>
      <c r="FI5950">
        <v>1204391</v>
      </c>
      <c r="FL5950">
        <v>72809</v>
      </c>
      <c r="FM5950">
        <v>56495</v>
      </c>
      <c r="FN5950">
        <v>-4197</v>
      </c>
      <c r="FO5950">
        <v>649</v>
      </c>
      <c r="FP5950">
        <v>125756</v>
      </c>
      <c r="FR5950">
        <v>2012</v>
      </c>
      <c r="FS5950" t="s">
        <v>282</v>
      </c>
      <c r="FT5950">
        <v>3</v>
      </c>
      <c r="FU5950">
        <v>0.1171</v>
      </c>
      <c r="FV5950">
        <v>7.6899999999999996E-2</v>
      </c>
      <c r="FW5950">
        <v>4.02E-2</v>
      </c>
      <c r="FX5950">
        <v>-2.3199999999999998E-2</v>
      </c>
      <c r="FY5950">
        <v>5.3699999999999998E-2</v>
      </c>
      <c r="GI5950">
        <v>0</v>
      </c>
      <c r="GJ5950">
        <v>0</v>
      </c>
      <c r="GK5950">
        <v>0</v>
      </c>
      <c r="GL5950">
        <v>0</v>
      </c>
      <c r="GN5950">
        <v>-6.3399999999999998E-2</v>
      </c>
      <c r="GO5950">
        <v>114</v>
      </c>
      <c r="GQ5950">
        <v>4749</v>
      </c>
      <c r="GR5950">
        <v>337516</v>
      </c>
      <c r="GS5950">
        <v>43.81</v>
      </c>
      <c r="GT5950">
        <v>10.24</v>
      </c>
      <c r="GU5950">
        <v>71</v>
      </c>
      <c r="GV5950">
        <v>720</v>
      </c>
      <c r="GX5950">
        <v>2941</v>
      </c>
      <c r="GY5950">
        <v>37254</v>
      </c>
      <c r="GZ5950">
        <v>66.14</v>
      </c>
      <c r="HA5950">
        <v>12.667</v>
      </c>
      <c r="HB5950">
        <v>2737</v>
      </c>
      <c r="HC5950">
        <v>34303.339999999997</v>
      </c>
      <c r="HH5950">
        <v>2524.0050000000001</v>
      </c>
      <c r="HI5950">
        <v>90</v>
      </c>
      <c r="HK5950">
        <v>0</v>
      </c>
      <c r="HN5950">
        <v>8410</v>
      </c>
      <c r="HO5950">
        <v>0</v>
      </c>
      <c r="HP5950">
        <v>1</v>
      </c>
      <c r="HT5950">
        <v>578458.31000000006</v>
      </c>
      <c r="IA5950">
        <v>1314357</v>
      </c>
      <c r="IE5950">
        <v>10.4</v>
      </c>
      <c r="IF5950">
        <v>0</v>
      </c>
      <c r="II5950">
        <v>0.10256</v>
      </c>
      <c r="IJ5950">
        <v>0.54454999999999998</v>
      </c>
      <c r="IK5950">
        <v>0.6</v>
      </c>
      <c r="IL5950">
        <v>0.115</v>
      </c>
      <c r="IM5950">
        <v>0.24224000000000001</v>
      </c>
      <c r="IN5950">
        <v>0.25</v>
      </c>
      <c r="IO5950">
        <v>-0.06</v>
      </c>
      <c r="IP5950">
        <v>4.505E-2</v>
      </c>
      <c r="IQ5950">
        <v>0.05</v>
      </c>
      <c r="IS5950">
        <v>0</v>
      </c>
      <c r="IT5950">
        <v>0</v>
      </c>
      <c r="IU5950">
        <v>0.17100000000000001</v>
      </c>
      <c r="IV5950">
        <v>0.14515</v>
      </c>
      <c r="IW5950">
        <v>0.1</v>
      </c>
      <c r="IY5950">
        <v>0</v>
      </c>
      <c r="IZ5950">
        <v>0</v>
      </c>
      <c r="JB5950">
        <v>0</v>
      </c>
      <c r="JC5950">
        <v>0</v>
      </c>
      <c r="JD5950">
        <v>2E-3</v>
      </c>
      <c r="JE5950">
        <v>2.3019999999999999E-2</v>
      </c>
      <c r="JF5950">
        <v>0</v>
      </c>
      <c r="JH5950">
        <v>0</v>
      </c>
      <c r="JI5950">
        <v>0</v>
      </c>
    </row>
    <row r="5951" spans="1:269" x14ac:dyDescent="0.35">
      <c r="A5951">
        <v>20</v>
      </c>
      <c r="B5951" t="s">
        <v>2500</v>
      </c>
      <c r="C5951">
        <v>2011</v>
      </c>
      <c r="D5951" s="3" t="str">
        <f>Table1[[#This Row],[ppd_id]]&amp;" "&amp;Table1[[#This Row],[fy]]</f>
        <v>20 2011</v>
      </c>
      <c r="E5951">
        <v>17</v>
      </c>
      <c r="F5951" t="s">
        <v>2501</v>
      </c>
      <c r="H5951">
        <v>2</v>
      </c>
      <c r="I5951">
        <v>1979</v>
      </c>
      <c r="J5951">
        <v>0</v>
      </c>
      <c r="L5951">
        <v>2</v>
      </c>
      <c r="M5951" t="s">
        <v>426</v>
      </c>
      <c r="N5951" t="s">
        <v>427</v>
      </c>
      <c r="O5951" t="s">
        <v>427</v>
      </c>
      <c r="P5951">
        <v>2</v>
      </c>
      <c r="Q5951" t="s">
        <v>484</v>
      </c>
      <c r="R5951">
        <v>0</v>
      </c>
      <c r="S5951" t="s">
        <v>298</v>
      </c>
      <c r="T5951" t="s">
        <v>388</v>
      </c>
      <c r="U5951">
        <v>1</v>
      </c>
      <c r="W5951" t="s">
        <v>429</v>
      </c>
      <c r="X5951">
        <v>0</v>
      </c>
      <c r="Y5951">
        <v>0</v>
      </c>
      <c r="Z5951" s="1">
        <v>40817</v>
      </c>
      <c r="AA5951" s="1">
        <v>40816</v>
      </c>
      <c r="AB5951" t="s">
        <v>430</v>
      </c>
      <c r="AC5951" t="s">
        <v>436</v>
      </c>
      <c r="AE5951">
        <v>4.2500000000000003E-2</v>
      </c>
      <c r="AF5951">
        <v>7.0000000000000007E-2</v>
      </c>
      <c r="AG5951">
        <v>4</v>
      </c>
      <c r="AH5951">
        <v>0</v>
      </c>
      <c r="AI5951">
        <v>7</v>
      </c>
      <c r="BQ5951">
        <v>4.7500000000000001E-2</v>
      </c>
      <c r="BU5951">
        <v>4.7500000000000001E-2</v>
      </c>
      <c r="BV5951">
        <v>1573654</v>
      </c>
      <c r="BW5951">
        <v>1544864</v>
      </c>
      <c r="BX5951">
        <v>1.01864</v>
      </c>
      <c r="BY5951">
        <v>-28790</v>
      </c>
      <c r="BZ5951">
        <v>0</v>
      </c>
      <c r="CA5951">
        <v>384455</v>
      </c>
      <c r="CB5951">
        <v>0</v>
      </c>
      <c r="CC5951">
        <v>1</v>
      </c>
      <c r="CG5951">
        <v>0</v>
      </c>
      <c r="CH5951">
        <v>0</v>
      </c>
      <c r="CI5951">
        <v>0</v>
      </c>
      <c r="CL5951" t="s">
        <v>406</v>
      </c>
      <c r="CM5951">
        <v>11</v>
      </c>
      <c r="CN5951">
        <v>2.9000000000000001E-2</v>
      </c>
      <c r="CP5951">
        <v>3.5000000000000003E-2</v>
      </c>
      <c r="CR5951">
        <v>1.4999999999999999E-2</v>
      </c>
      <c r="CU5951">
        <v>0.05</v>
      </c>
      <c r="DC5951">
        <v>0</v>
      </c>
      <c r="DD5951">
        <v>3.3300000000000003E-2</v>
      </c>
      <c r="DE5951">
        <v>0</v>
      </c>
      <c r="DF5951">
        <v>0</v>
      </c>
      <c r="DG5951">
        <v>0</v>
      </c>
      <c r="DH5951">
        <v>0</v>
      </c>
      <c r="DI5951">
        <v>3.6999999999999998E-2</v>
      </c>
      <c r="DJ5951">
        <v>2.1999999999999999E-2</v>
      </c>
      <c r="DK5951">
        <v>5.6000000000000001E-2</v>
      </c>
      <c r="DM5951">
        <v>27739</v>
      </c>
      <c r="DT5951">
        <v>0</v>
      </c>
      <c r="DV5951">
        <v>27739</v>
      </c>
      <c r="DW5951">
        <v>20320</v>
      </c>
      <c r="EA5951">
        <v>26916</v>
      </c>
      <c r="EK5951">
        <v>-3655</v>
      </c>
      <c r="EM5951">
        <v>1147</v>
      </c>
      <c r="EN5951">
        <v>-364</v>
      </c>
      <c r="EQ5951">
        <v>616</v>
      </c>
      <c r="ER5951">
        <v>72719</v>
      </c>
      <c r="ES5951">
        <v>-42532</v>
      </c>
      <c r="ET5951">
        <v>-42532</v>
      </c>
      <c r="FB5951">
        <v>-4060</v>
      </c>
      <c r="FC5951">
        <v>-2885</v>
      </c>
      <c r="FF5951">
        <v>-49477</v>
      </c>
      <c r="FH5951">
        <v>1340712</v>
      </c>
      <c r="FI5951">
        <v>1317470</v>
      </c>
      <c r="FL5951">
        <v>20320</v>
      </c>
      <c r="FM5951">
        <v>26916</v>
      </c>
      <c r="FN5951">
        <v>-3655</v>
      </c>
      <c r="FO5951">
        <v>783</v>
      </c>
      <c r="FP5951">
        <v>44364</v>
      </c>
      <c r="FR5951">
        <v>2013</v>
      </c>
      <c r="FS5951" t="s">
        <v>282</v>
      </c>
      <c r="FT5951">
        <v>3</v>
      </c>
      <c r="FU5951">
        <v>9.98E-2</v>
      </c>
      <c r="FV5951">
        <v>7.7200000000000005E-2</v>
      </c>
      <c r="FW5951">
        <v>2.2599999999999999E-2</v>
      </c>
      <c r="FX5951">
        <v>1.6E-2</v>
      </c>
      <c r="FY5951">
        <v>9.3200000000000005E-2</v>
      </c>
      <c r="GI5951">
        <v>0</v>
      </c>
      <c r="GJ5951">
        <v>0</v>
      </c>
      <c r="GK5951">
        <v>0</v>
      </c>
      <c r="GL5951">
        <v>0</v>
      </c>
      <c r="GN5951">
        <v>-6.6E-3</v>
      </c>
      <c r="GO5951">
        <v>114</v>
      </c>
      <c r="GQ5951">
        <v>4747</v>
      </c>
      <c r="GR5951">
        <v>384455</v>
      </c>
      <c r="GS5951">
        <v>42.95</v>
      </c>
      <c r="GT5951">
        <v>10.39</v>
      </c>
      <c r="GU5951">
        <v>81</v>
      </c>
      <c r="GV5951">
        <v>794</v>
      </c>
      <c r="GX5951">
        <v>3130</v>
      </c>
      <c r="GY5951">
        <v>41996</v>
      </c>
      <c r="GZ5951">
        <v>66.97</v>
      </c>
      <c r="HA5951">
        <v>13.417</v>
      </c>
      <c r="HB5951">
        <v>2909</v>
      </c>
      <c r="HC5951">
        <v>38941</v>
      </c>
      <c r="HH5951">
        <v>2416</v>
      </c>
      <c r="HI5951">
        <v>107</v>
      </c>
      <c r="HK5951">
        <v>0</v>
      </c>
      <c r="HN5951">
        <v>8671</v>
      </c>
      <c r="HO5951">
        <v>0</v>
      </c>
      <c r="HP5951">
        <v>1</v>
      </c>
      <c r="HT5951">
        <v>657455.68999999994</v>
      </c>
      <c r="IA5951">
        <v>1340725</v>
      </c>
      <c r="IB5951">
        <v>1573654</v>
      </c>
      <c r="IE5951">
        <v>2.1</v>
      </c>
      <c r="IF5951">
        <v>0</v>
      </c>
      <c r="II5951">
        <v>-3.7859999999999998E-2</v>
      </c>
      <c r="IJ5951">
        <v>0.48038999999999998</v>
      </c>
      <c r="IK5951">
        <v>0.5</v>
      </c>
      <c r="IL5951">
        <v>4.9000000000000002E-2</v>
      </c>
      <c r="IM5951">
        <v>0.27450999999999998</v>
      </c>
      <c r="IN5951">
        <v>0.25</v>
      </c>
      <c r="IO5951">
        <v>0.127</v>
      </c>
      <c r="IP5951">
        <v>4.9020000000000001E-2</v>
      </c>
      <c r="IQ5951">
        <v>0.05</v>
      </c>
      <c r="IS5951">
        <v>0</v>
      </c>
      <c r="IT5951">
        <v>0</v>
      </c>
      <c r="IU5951">
        <v>0.25800000000000001</v>
      </c>
      <c r="IV5951">
        <v>9.8040000000000002E-2</v>
      </c>
      <c r="IW5951">
        <v>0.08</v>
      </c>
      <c r="IX5951">
        <v>0.24299999999999999</v>
      </c>
      <c r="IY5951">
        <v>6.8629999999999997E-2</v>
      </c>
      <c r="IZ5951">
        <v>0.1</v>
      </c>
      <c r="JA5951">
        <v>0.17899999999999999</v>
      </c>
      <c r="JB5951">
        <v>1.9609999999999999E-2</v>
      </c>
      <c r="JC5951">
        <v>0.02</v>
      </c>
      <c r="JD5951">
        <v>3.0000000000000001E-3</v>
      </c>
      <c r="JE5951">
        <v>9.7999999999999997E-3</v>
      </c>
      <c r="JF5951">
        <v>0</v>
      </c>
      <c r="JH5951">
        <v>0</v>
      </c>
      <c r="JI5951">
        <v>0</v>
      </c>
    </row>
    <row r="5952" spans="1:269" x14ac:dyDescent="0.35">
      <c r="A5952">
        <v>20</v>
      </c>
      <c r="B5952" t="s">
        <v>2500</v>
      </c>
      <c r="C5952">
        <v>2012</v>
      </c>
      <c r="D5952" s="3" t="str">
        <f>Table1[[#This Row],[ppd_id]]&amp;" "&amp;Table1[[#This Row],[fy]]</f>
        <v>20 2012</v>
      </c>
      <c r="E5952">
        <v>17</v>
      </c>
      <c r="F5952" t="s">
        <v>2501</v>
      </c>
      <c r="H5952">
        <v>2</v>
      </c>
      <c r="I5952">
        <v>1979</v>
      </c>
      <c r="J5952">
        <v>0</v>
      </c>
      <c r="L5952">
        <v>2</v>
      </c>
      <c r="M5952" t="s">
        <v>426</v>
      </c>
      <c r="N5952" t="s">
        <v>427</v>
      </c>
      <c r="O5952" t="s">
        <v>427</v>
      </c>
      <c r="P5952">
        <v>2</v>
      </c>
      <c r="Q5952" t="s">
        <v>484</v>
      </c>
      <c r="R5952">
        <v>0</v>
      </c>
      <c r="S5952" t="s">
        <v>298</v>
      </c>
      <c r="T5952" t="s">
        <v>388</v>
      </c>
      <c r="U5952">
        <v>1</v>
      </c>
      <c r="W5952" t="s">
        <v>429</v>
      </c>
      <c r="X5952">
        <v>0</v>
      </c>
      <c r="Y5952">
        <v>0</v>
      </c>
      <c r="Z5952" s="1">
        <v>41183</v>
      </c>
      <c r="AA5952" s="1">
        <v>41182</v>
      </c>
      <c r="AB5952" t="s">
        <v>276</v>
      </c>
      <c r="AC5952" t="s">
        <v>437</v>
      </c>
      <c r="AD5952" t="s">
        <v>307</v>
      </c>
      <c r="AE5952">
        <v>3.5000000000000003E-2</v>
      </c>
      <c r="AF5952">
        <v>6.5000000000000002E-2</v>
      </c>
      <c r="AG5952">
        <v>1</v>
      </c>
      <c r="AH5952">
        <v>0</v>
      </c>
      <c r="AI5952">
        <v>7</v>
      </c>
      <c r="AJ5952">
        <v>0</v>
      </c>
      <c r="AK5952">
        <v>3</v>
      </c>
      <c r="AL5952">
        <v>20</v>
      </c>
      <c r="BQ5952">
        <v>4.2500000000000003E-2</v>
      </c>
      <c r="BU5952">
        <v>4.2500000000000003E-2</v>
      </c>
      <c r="BV5952">
        <v>1585626</v>
      </c>
      <c r="BW5952">
        <v>1680548</v>
      </c>
      <c r="BX5952">
        <v>0.94399999999999995</v>
      </c>
      <c r="BY5952">
        <v>94922</v>
      </c>
      <c r="BZ5952">
        <v>0</v>
      </c>
      <c r="CA5952">
        <v>381235</v>
      </c>
      <c r="CB5952">
        <v>0</v>
      </c>
      <c r="CC5952">
        <v>1</v>
      </c>
      <c r="CG5952">
        <v>0</v>
      </c>
      <c r="CH5952">
        <v>0</v>
      </c>
      <c r="CI5952">
        <v>0</v>
      </c>
      <c r="CL5952" t="s">
        <v>406</v>
      </c>
      <c r="CM5952">
        <v>11</v>
      </c>
      <c r="CN5952">
        <v>0.14499999999999999</v>
      </c>
      <c r="CP5952">
        <v>9.0999999999999998E-2</v>
      </c>
      <c r="CR5952">
        <v>1.0999999999999999E-2</v>
      </c>
      <c r="CU5952">
        <v>7.2999999999999995E-2</v>
      </c>
      <c r="DC5952">
        <v>0</v>
      </c>
      <c r="DD5952">
        <v>4.2180000000000002E-2</v>
      </c>
      <c r="DE5952">
        <v>0</v>
      </c>
      <c r="DF5952">
        <v>0</v>
      </c>
      <c r="DG5952">
        <v>0</v>
      </c>
      <c r="DH5952">
        <v>0</v>
      </c>
      <c r="DI5952">
        <v>9.1999999999999998E-2</v>
      </c>
      <c r="DJ5952">
        <v>1.7000000000000001E-2</v>
      </c>
      <c r="DK5952">
        <v>7.8E-2</v>
      </c>
      <c r="DM5952">
        <v>28639</v>
      </c>
      <c r="DT5952">
        <v>0</v>
      </c>
      <c r="DV5952">
        <v>28639</v>
      </c>
      <c r="DW5952">
        <v>170932</v>
      </c>
      <c r="EA5952">
        <v>21316</v>
      </c>
      <c r="EK5952">
        <v>-2707</v>
      </c>
      <c r="EM5952">
        <v>630</v>
      </c>
      <c r="EN5952">
        <v>-169</v>
      </c>
      <c r="EQ5952">
        <v>672</v>
      </c>
      <c r="ER5952">
        <v>219313</v>
      </c>
      <c r="ES5952">
        <v>-48145</v>
      </c>
      <c r="ET5952">
        <v>-48145</v>
      </c>
      <c r="FB5952">
        <v>-5514</v>
      </c>
      <c r="FC5952">
        <v>-2880</v>
      </c>
      <c r="FF5952">
        <v>-56539</v>
      </c>
      <c r="FH5952">
        <v>1503486</v>
      </c>
      <c r="FI5952">
        <v>1340712</v>
      </c>
      <c r="FL5952">
        <v>170932</v>
      </c>
      <c r="FM5952">
        <v>21316</v>
      </c>
      <c r="FN5952">
        <v>-2707</v>
      </c>
      <c r="FO5952">
        <v>461</v>
      </c>
      <c r="FP5952">
        <v>190002</v>
      </c>
      <c r="FR5952">
        <v>2014</v>
      </c>
      <c r="FS5952" t="s">
        <v>282</v>
      </c>
      <c r="FT5952">
        <v>3</v>
      </c>
      <c r="FU5952">
        <v>0.1356</v>
      </c>
      <c r="FV5952">
        <v>7.7200000000000005E-2</v>
      </c>
      <c r="FW5952">
        <v>5.8400000000000001E-2</v>
      </c>
      <c r="FX5952">
        <v>7.9600000000000004E-2</v>
      </c>
      <c r="FY5952">
        <v>0.15679999999999999</v>
      </c>
      <c r="GI5952">
        <v>0</v>
      </c>
      <c r="GJ5952">
        <v>0</v>
      </c>
      <c r="GK5952">
        <v>0</v>
      </c>
      <c r="GL5952">
        <v>0</v>
      </c>
      <c r="GN5952">
        <v>2.12E-2</v>
      </c>
      <c r="GO5952">
        <v>114</v>
      </c>
      <c r="GQ5952">
        <v>4495</v>
      </c>
      <c r="GR5952">
        <v>381235</v>
      </c>
      <c r="GS5952">
        <v>42.25</v>
      </c>
      <c r="GT5952">
        <v>9.91</v>
      </c>
      <c r="GU5952">
        <v>85</v>
      </c>
      <c r="GV5952">
        <v>920</v>
      </c>
      <c r="GX5952">
        <v>3285</v>
      </c>
      <c r="GY5952">
        <v>47407</v>
      </c>
      <c r="GZ5952">
        <v>67.69</v>
      </c>
      <c r="HA5952">
        <v>14.430999999999999</v>
      </c>
      <c r="HB5952">
        <v>3055</v>
      </c>
      <c r="HC5952">
        <v>44205.652000000002</v>
      </c>
      <c r="HH5952">
        <v>2468.3049999999998</v>
      </c>
      <c r="HI5952">
        <v>116</v>
      </c>
      <c r="HK5952">
        <v>0</v>
      </c>
      <c r="HN5952">
        <v>8700</v>
      </c>
      <c r="HO5952">
        <v>0</v>
      </c>
      <c r="HP5952">
        <v>1</v>
      </c>
      <c r="HR5952">
        <v>1262116.8999999999</v>
      </c>
      <c r="HS5952">
        <v>105078.82</v>
      </c>
      <c r="HT5952">
        <v>714763.5</v>
      </c>
      <c r="HV5952">
        <v>2081959.3</v>
      </c>
      <c r="HW5952">
        <v>401410.91</v>
      </c>
      <c r="HX5952">
        <v>242390.25</v>
      </c>
      <c r="HY5952">
        <v>159020.66</v>
      </c>
      <c r="IA5952">
        <v>1503346</v>
      </c>
      <c r="IB5952">
        <v>1585626</v>
      </c>
      <c r="IE5952">
        <v>13.9</v>
      </c>
      <c r="IF5952">
        <v>0</v>
      </c>
      <c r="II5952">
        <v>0.22162000000000001</v>
      </c>
      <c r="IJ5952">
        <v>0.52</v>
      </c>
      <c r="IK5952">
        <v>0.5</v>
      </c>
      <c r="IL5952">
        <v>7.6999999999999999E-2</v>
      </c>
      <c r="IM5952">
        <v>0.27</v>
      </c>
      <c r="IN5952">
        <v>0.25</v>
      </c>
      <c r="IP5952">
        <v>0</v>
      </c>
      <c r="IQ5952">
        <v>0</v>
      </c>
      <c r="IS5952">
        <v>0</v>
      </c>
      <c r="IT5952">
        <v>0</v>
      </c>
      <c r="IU5952">
        <v>2.1999999999999999E-2</v>
      </c>
      <c r="IV5952">
        <v>0.08</v>
      </c>
      <c r="IW5952">
        <v>0.08</v>
      </c>
      <c r="IX5952">
        <v>0.01</v>
      </c>
      <c r="IY5952">
        <v>0.05</v>
      </c>
      <c r="IZ5952">
        <v>0.1</v>
      </c>
      <c r="JB5952">
        <v>7.0000000000000007E-2</v>
      </c>
      <c r="JC5952">
        <v>7.0000000000000007E-2</v>
      </c>
      <c r="JD5952">
        <v>2E-3</v>
      </c>
      <c r="JE5952">
        <v>0.01</v>
      </c>
      <c r="JF5952">
        <v>0</v>
      </c>
      <c r="JH5952">
        <v>0</v>
      </c>
      <c r="JI5952">
        <v>0</v>
      </c>
    </row>
    <row r="5953" spans="1:269" x14ac:dyDescent="0.35">
      <c r="A5953">
        <v>20</v>
      </c>
      <c r="B5953" t="s">
        <v>2500</v>
      </c>
      <c r="C5953">
        <v>2013</v>
      </c>
      <c r="D5953" s="3" t="str">
        <f>Table1[[#This Row],[ppd_id]]&amp;" "&amp;Table1[[#This Row],[fy]]</f>
        <v>20 2013</v>
      </c>
      <c r="E5953">
        <v>17</v>
      </c>
      <c r="F5953" t="s">
        <v>2501</v>
      </c>
      <c r="H5953">
        <v>2</v>
      </c>
      <c r="I5953">
        <v>1979</v>
      </c>
      <c r="J5953">
        <v>0</v>
      </c>
      <c r="L5953">
        <v>2</v>
      </c>
      <c r="M5953" t="s">
        <v>426</v>
      </c>
      <c r="N5953" t="s">
        <v>427</v>
      </c>
      <c r="O5953" t="s">
        <v>427</v>
      </c>
      <c r="P5953">
        <v>2</v>
      </c>
      <c r="Q5953" t="s">
        <v>484</v>
      </c>
      <c r="R5953">
        <v>0</v>
      </c>
      <c r="S5953" t="s">
        <v>298</v>
      </c>
      <c r="T5953" t="s">
        <v>388</v>
      </c>
      <c r="U5953">
        <v>1</v>
      </c>
      <c r="W5953" t="s">
        <v>429</v>
      </c>
      <c r="X5953">
        <v>0</v>
      </c>
      <c r="Y5953">
        <v>0</v>
      </c>
      <c r="Z5953" s="1">
        <v>41548</v>
      </c>
      <c r="AA5953" s="1">
        <v>41547</v>
      </c>
      <c r="AB5953" t="s">
        <v>276</v>
      </c>
      <c r="AC5953" t="s">
        <v>437</v>
      </c>
      <c r="AD5953" t="s">
        <v>307</v>
      </c>
      <c r="AE5953">
        <v>3.5000000000000003E-2</v>
      </c>
      <c r="AF5953">
        <v>6.5000000000000002E-2</v>
      </c>
      <c r="AG5953">
        <v>1</v>
      </c>
      <c r="AH5953">
        <v>0</v>
      </c>
      <c r="AI5953">
        <v>7</v>
      </c>
      <c r="AJ5953">
        <v>0</v>
      </c>
      <c r="AK5953">
        <v>3</v>
      </c>
      <c r="AL5953">
        <v>19</v>
      </c>
      <c r="AO5953" t="s">
        <v>2502</v>
      </c>
      <c r="AU5953">
        <v>1622375.6170000001</v>
      </c>
      <c r="AV5953">
        <v>1586245.9750000001</v>
      </c>
      <c r="AW5953">
        <v>-49896.86</v>
      </c>
      <c r="AX5953">
        <v>0</v>
      </c>
      <c r="AY5953">
        <v>0</v>
      </c>
      <c r="AZ5953">
        <v>0</v>
      </c>
      <c r="BA5953">
        <v>1</v>
      </c>
      <c r="BB5953">
        <v>2</v>
      </c>
      <c r="BD5953">
        <v>0</v>
      </c>
      <c r="BE5953">
        <v>0.14285999999999999</v>
      </c>
      <c r="BF5953">
        <v>7</v>
      </c>
      <c r="BG5953">
        <v>0</v>
      </c>
      <c r="BH5953">
        <v>0</v>
      </c>
      <c r="BI5953">
        <v>4</v>
      </c>
      <c r="BJ5953">
        <v>1</v>
      </c>
      <c r="BK5953">
        <v>1</v>
      </c>
      <c r="BL5953">
        <v>1.2</v>
      </c>
      <c r="BM5953">
        <v>0.8</v>
      </c>
      <c r="BQ5953">
        <v>4.2500000000000003E-2</v>
      </c>
      <c r="BU5953">
        <v>4.2500000000000003E-2</v>
      </c>
      <c r="BV5953">
        <v>1585775</v>
      </c>
      <c r="BW5953">
        <v>1759043</v>
      </c>
      <c r="BX5953">
        <v>0.90100000000000002</v>
      </c>
      <c r="BY5953">
        <v>173268</v>
      </c>
      <c r="BZ5953">
        <v>0</v>
      </c>
      <c r="CA5953">
        <v>369071</v>
      </c>
      <c r="CB5953">
        <v>6400</v>
      </c>
      <c r="CC5953">
        <v>1</v>
      </c>
      <c r="CG5953">
        <v>0</v>
      </c>
      <c r="CH5953">
        <v>0</v>
      </c>
      <c r="CI5953">
        <v>0</v>
      </c>
      <c r="CL5953" t="s">
        <v>406</v>
      </c>
      <c r="CM5953">
        <v>11</v>
      </c>
      <c r="CN5953">
        <v>0.113</v>
      </c>
      <c r="CP5953">
        <v>9.5000000000000001E-2</v>
      </c>
      <c r="CR5953">
        <v>7.1999999999999995E-2</v>
      </c>
      <c r="CU5953">
        <v>6.8000000000000005E-2</v>
      </c>
      <c r="DC5953">
        <v>0</v>
      </c>
      <c r="DD5953">
        <v>4.7460000000000002E-2</v>
      </c>
      <c r="DE5953">
        <v>0</v>
      </c>
      <c r="DF5953">
        <v>0</v>
      </c>
      <c r="DG5953">
        <v>0</v>
      </c>
      <c r="DH5953">
        <v>0</v>
      </c>
      <c r="DI5953">
        <v>9.6000000000000002E-2</v>
      </c>
      <c r="DJ5953">
        <v>7.3999999999999996E-2</v>
      </c>
      <c r="DK5953">
        <v>7.2999999999999995E-2</v>
      </c>
      <c r="DM5953">
        <v>28129</v>
      </c>
      <c r="DN5953">
        <v>6407</v>
      </c>
      <c r="DT5953">
        <v>0</v>
      </c>
      <c r="DV5953">
        <v>34536</v>
      </c>
      <c r="DW5953">
        <v>155749</v>
      </c>
      <c r="EA5953">
        <v>14411</v>
      </c>
      <c r="EK5953">
        <v>-2186</v>
      </c>
      <c r="EM5953">
        <v>199</v>
      </c>
      <c r="EN5953">
        <v>-56</v>
      </c>
      <c r="EQ5953">
        <v>796</v>
      </c>
      <c r="ER5953">
        <v>203449</v>
      </c>
      <c r="ES5953">
        <v>-75683</v>
      </c>
      <c r="ET5953">
        <v>-54180</v>
      </c>
      <c r="FA5953">
        <v>-21503</v>
      </c>
      <c r="FB5953">
        <v>-5250</v>
      </c>
      <c r="FC5953">
        <v>-3627</v>
      </c>
      <c r="FF5953">
        <v>-84560</v>
      </c>
      <c r="FH5953">
        <v>1622375</v>
      </c>
      <c r="FI5953">
        <v>1503486</v>
      </c>
      <c r="FJ5953">
        <v>6407</v>
      </c>
      <c r="FL5953">
        <v>155749</v>
      </c>
      <c r="FM5953">
        <v>14411</v>
      </c>
      <c r="FN5953">
        <v>-2186</v>
      </c>
      <c r="FO5953">
        <v>143</v>
      </c>
      <c r="FP5953">
        <v>168117</v>
      </c>
      <c r="FR5953">
        <v>2015</v>
      </c>
      <c r="FS5953" t="s">
        <v>282</v>
      </c>
      <c r="FT5953">
        <v>3</v>
      </c>
      <c r="FU5953">
        <v>0.1401</v>
      </c>
      <c r="FV5953">
        <v>7.7200000000000005E-2</v>
      </c>
      <c r="FW5953">
        <v>6.2899999999999998E-2</v>
      </c>
      <c r="FX5953">
        <v>0.104</v>
      </c>
      <c r="FY5953">
        <v>0.1812</v>
      </c>
      <c r="GI5953">
        <v>0</v>
      </c>
      <c r="GJ5953">
        <v>0</v>
      </c>
      <c r="GK5953">
        <v>0</v>
      </c>
      <c r="GL5953">
        <v>0</v>
      </c>
      <c r="GN5953">
        <v>4.1099999999999998E-2</v>
      </c>
      <c r="GO5953">
        <v>119</v>
      </c>
      <c r="GQ5953">
        <v>4379</v>
      </c>
      <c r="GR5953">
        <v>369071</v>
      </c>
      <c r="GS5953">
        <v>42.14</v>
      </c>
      <c r="GT5953">
        <v>9.9499999999999993</v>
      </c>
      <c r="GU5953">
        <v>84</v>
      </c>
      <c r="GV5953">
        <v>912</v>
      </c>
      <c r="GX5953">
        <v>3448</v>
      </c>
      <c r="GY5953">
        <v>52966</v>
      </c>
      <c r="GZ5953">
        <v>68.37</v>
      </c>
      <c r="HA5953">
        <v>15.361000000000001</v>
      </c>
      <c r="HB5953">
        <v>3215</v>
      </c>
      <c r="HI5953">
        <v>114</v>
      </c>
      <c r="HK5953">
        <v>0</v>
      </c>
      <c r="HN5953">
        <v>8739</v>
      </c>
      <c r="HO5953">
        <v>0</v>
      </c>
      <c r="HP5953">
        <v>1</v>
      </c>
      <c r="HR5953">
        <v>1281978.1000000001</v>
      </c>
      <c r="HS5953">
        <v>95203.210999999996</v>
      </c>
      <c r="HT5953">
        <v>788292.13</v>
      </c>
      <c r="HV5953">
        <v>2165473.5</v>
      </c>
      <c r="HW5953">
        <v>406430.59</v>
      </c>
      <c r="HX5953">
        <v>237541.77</v>
      </c>
      <c r="HY5953">
        <v>168888.83</v>
      </c>
      <c r="IA5953">
        <v>1622376</v>
      </c>
      <c r="IB5953">
        <v>1585775</v>
      </c>
      <c r="IE5953">
        <v>10.3</v>
      </c>
      <c r="IF5953">
        <v>0</v>
      </c>
      <c r="II5953">
        <v>0.1837</v>
      </c>
      <c r="IJ5953">
        <v>0.52947</v>
      </c>
      <c r="IK5953">
        <v>0.5</v>
      </c>
      <c r="IL5953">
        <v>-6.0000000000000001E-3</v>
      </c>
      <c r="IM5953">
        <v>0.27972000000000002</v>
      </c>
      <c r="IN5953">
        <v>0.25</v>
      </c>
      <c r="IP5953">
        <v>0</v>
      </c>
      <c r="IQ5953">
        <v>0</v>
      </c>
      <c r="IS5953">
        <v>0</v>
      </c>
      <c r="IT5953">
        <v>0</v>
      </c>
      <c r="IU5953">
        <v>0.13</v>
      </c>
      <c r="IV5953">
        <v>6.9930000000000006E-2</v>
      </c>
      <c r="IW5953">
        <v>0.08</v>
      </c>
      <c r="IX5953">
        <v>2.8000000000000001E-2</v>
      </c>
      <c r="IY5953">
        <v>5.0950000000000002E-2</v>
      </c>
      <c r="IZ5953">
        <v>0.1</v>
      </c>
      <c r="JA5953">
        <v>8.5000000000000006E-2</v>
      </c>
      <c r="JB5953">
        <v>5.994E-2</v>
      </c>
      <c r="JC5953">
        <v>7.0000000000000007E-2</v>
      </c>
      <c r="JD5953">
        <v>8.0000000000000002E-3</v>
      </c>
      <c r="JE5953">
        <v>9.9900000000000006E-3</v>
      </c>
      <c r="JF5953">
        <v>0</v>
      </c>
      <c r="JH5953">
        <v>0</v>
      </c>
      <c r="JI5953">
        <v>0</v>
      </c>
    </row>
    <row r="5954" spans="1:269" x14ac:dyDescent="0.35">
      <c r="A5954">
        <v>20</v>
      </c>
      <c r="B5954" t="s">
        <v>2500</v>
      </c>
      <c r="C5954">
        <v>2014</v>
      </c>
      <c r="D5954" s="3" t="str">
        <f>Table1[[#This Row],[ppd_id]]&amp;" "&amp;Table1[[#This Row],[fy]]</f>
        <v>20 2014</v>
      </c>
      <c r="E5954">
        <v>17</v>
      </c>
      <c r="F5954" t="s">
        <v>2501</v>
      </c>
      <c r="H5954">
        <v>2</v>
      </c>
      <c r="I5954">
        <v>1979</v>
      </c>
      <c r="J5954">
        <v>0</v>
      </c>
      <c r="L5954">
        <v>2</v>
      </c>
      <c r="M5954" t="s">
        <v>426</v>
      </c>
      <c r="N5954" t="s">
        <v>427</v>
      </c>
      <c r="O5954" t="s">
        <v>427</v>
      </c>
      <c r="P5954">
        <v>2</v>
      </c>
      <c r="Q5954" t="s">
        <v>484</v>
      </c>
      <c r="R5954">
        <v>0</v>
      </c>
      <c r="S5954" t="s">
        <v>298</v>
      </c>
      <c r="T5954" t="s">
        <v>388</v>
      </c>
      <c r="U5954">
        <v>1</v>
      </c>
      <c r="W5954" t="s">
        <v>429</v>
      </c>
      <c r="X5954">
        <v>0</v>
      </c>
      <c r="Y5954">
        <v>0</v>
      </c>
      <c r="Z5954" s="1">
        <v>41913</v>
      </c>
      <c r="AA5954" s="1">
        <v>41912</v>
      </c>
      <c r="AB5954" t="s">
        <v>276</v>
      </c>
      <c r="AC5954" t="s">
        <v>437</v>
      </c>
      <c r="AD5954" t="s">
        <v>307</v>
      </c>
      <c r="AE5954">
        <v>3.5000000000000003E-2</v>
      </c>
      <c r="AF5954">
        <v>6.5000000000000002E-2</v>
      </c>
      <c r="AG5954">
        <v>1</v>
      </c>
      <c r="AH5954">
        <v>0</v>
      </c>
      <c r="AI5954">
        <v>7</v>
      </c>
      <c r="AJ5954">
        <v>0</v>
      </c>
      <c r="AK5954">
        <v>3</v>
      </c>
      <c r="AL5954">
        <v>18</v>
      </c>
      <c r="AM5954">
        <v>6.5000000000000002E-2</v>
      </c>
      <c r="AO5954" t="s">
        <v>2503</v>
      </c>
      <c r="AU5954">
        <v>1746030</v>
      </c>
      <c r="AV5954">
        <v>1640468.193</v>
      </c>
      <c r="AW5954">
        <v>-8793</v>
      </c>
      <c r="AX5954">
        <v>0</v>
      </c>
      <c r="AY5954">
        <v>0</v>
      </c>
      <c r="AZ5954">
        <v>0</v>
      </c>
      <c r="BA5954">
        <v>1</v>
      </c>
      <c r="BB5954">
        <v>2</v>
      </c>
      <c r="BD5954">
        <v>0</v>
      </c>
      <c r="BE5954">
        <v>0.14285999999999999</v>
      </c>
      <c r="BF5954">
        <v>7</v>
      </c>
      <c r="BG5954">
        <v>0</v>
      </c>
      <c r="BH5954">
        <v>0</v>
      </c>
      <c r="BI5954">
        <v>4</v>
      </c>
      <c r="BJ5954">
        <v>1</v>
      </c>
      <c r="BK5954">
        <v>1</v>
      </c>
      <c r="BL5954">
        <v>1.2</v>
      </c>
      <c r="BM5954">
        <v>0.8</v>
      </c>
      <c r="BQ5954">
        <v>4.2500000000000003E-2</v>
      </c>
      <c r="BU5954">
        <v>4.2500000000000003E-2</v>
      </c>
      <c r="BV5954">
        <v>1638583</v>
      </c>
      <c r="BW5954">
        <v>1849230</v>
      </c>
      <c r="BX5954">
        <v>0.88600000000000001</v>
      </c>
      <c r="BY5954">
        <v>210647</v>
      </c>
      <c r="BZ5954">
        <v>0</v>
      </c>
      <c r="CA5954">
        <v>378926</v>
      </c>
      <c r="CB5954">
        <v>31636</v>
      </c>
      <c r="CC5954">
        <v>1</v>
      </c>
      <c r="CD5954">
        <v>1856034</v>
      </c>
      <c r="CE5954">
        <v>1745961</v>
      </c>
      <c r="CF5954">
        <v>110073</v>
      </c>
      <c r="CG5954">
        <v>0</v>
      </c>
      <c r="CH5954">
        <v>0</v>
      </c>
      <c r="CI5954">
        <v>0</v>
      </c>
      <c r="CK5954">
        <v>0.94069999999999998</v>
      </c>
      <c r="CL5954" t="s">
        <v>406</v>
      </c>
      <c r="CM5954">
        <v>11</v>
      </c>
      <c r="CN5954">
        <v>8.4000000000000005E-2</v>
      </c>
      <c r="CP5954">
        <v>0.114</v>
      </c>
      <c r="CR5954">
        <v>9.4E-2</v>
      </c>
      <c r="CU5954">
        <v>6.5000000000000002E-2</v>
      </c>
      <c r="DC5954">
        <v>0</v>
      </c>
      <c r="DD5954">
        <v>5.0029999999999998E-2</v>
      </c>
      <c r="DE5954">
        <v>0</v>
      </c>
      <c r="DF5954">
        <v>0</v>
      </c>
      <c r="DG5954">
        <v>0</v>
      </c>
      <c r="DH5954">
        <v>0</v>
      </c>
      <c r="DI5954">
        <v>0.114</v>
      </c>
      <c r="DJ5954">
        <v>9.5000000000000001E-2</v>
      </c>
      <c r="DK5954">
        <v>6.9000000000000006E-2</v>
      </c>
      <c r="DM5954">
        <v>28751</v>
      </c>
      <c r="DN5954">
        <v>31636</v>
      </c>
      <c r="DT5954">
        <v>0</v>
      </c>
      <c r="DV5954">
        <v>60387</v>
      </c>
      <c r="DW5954">
        <v>99689</v>
      </c>
      <c r="EA5954">
        <v>36145</v>
      </c>
      <c r="EK5954">
        <v>-3826</v>
      </c>
      <c r="EM5954">
        <v>101</v>
      </c>
      <c r="EN5954">
        <v>-24</v>
      </c>
      <c r="EQ5954">
        <v>522</v>
      </c>
      <c r="ER5954">
        <v>192995</v>
      </c>
      <c r="ES5954">
        <v>-59832</v>
      </c>
      <c r="ET5954">
        <v>-59832</v>
      </c>
      <c r="FB5954">
        <v>-5790</v>
      </c>
      <c r="FC5954">
        <v>-3787</v>
      </c>
      <c r="FF5954">
        <v>-69409</v>
      </c>
      <c r="FH5954">
        <v>1745961</v>
      </c>
      <c r="FI5954">
        <v>1622375</v>
      </c>
      <c r="FJ5954">
        <v>31636</v>
      </c>
      <c r="FL5954">
        <v>99689</v>
      </c>
      <c r="FM5954">
        <v>36145</v>
      </c>
      <c r="FN5954">
        <v>-3826</v>
      </c>
      <c r="FO5954">
        <v>77</v>
      </c>
      <c r="FP5954">
        <v>132085</v>
      </c>
      <c r="FR5954">
        <v>2016</v>
      </c>
      <c r="FS5954" t="s">
        <v>282</v>
      </c>
      <c r="FT5954">
        <v>3</v>
      </c>
      <c r="FU5954">
        <v>0.14410000000000001</v>
      </c>
      <c r="FV5954">
        <v>7.7799999999999994E-2</v>
      </c>
      <c r="FW5954">
        <v>6.6299999999999998E-2</v>
      </c>
      <c r="FX5954">
        <v>0.1163</v>
      </c>
      <c r="FY5954">
        <v>0.19409999999999999</v>
      </c>
      <c r="GI5954">
        <v>0</v>
      </c>
      <c r="GJ5954">
        <v>0</v>
      </c>
      <c r="GK5954">
        <v>0</v>
      </c>
      <c r="GL5954">
        <v>0</v>
      </c>
      <c r="GN5954">
        <v>0.05</v>
      </c>
      <c r="GO5954">
        <v>98</v>
      </c>
      <c r="GQ5954">
        <v>4499</v>
      </c>
      <c r="GR5954">
        <v>378926</v>
      </c>
      <c r="GS5954">
        <v>41.59</v>
      </c>
      <c r="GT5954">
        <v>9.11</v>
      </c>
      <c r="GU5954">
        <v>84.224000000000004</v>
      </c>
      <c r="GV5954">
        <v>969</v>
      </c>
      <c r="GX5954">
        <v>3601</v>
      </c>
      <c r="GY5954">
        <v>58687</v>
      </c>
      <c r="GZ5954">
        <v>68.760000000000005</v>
      </c>
      <c r="HA5954">
        <v>16.297000000000001</v>
      </c>
      <c r="HB5954">
        <v>3378</v>
      </c>
      <c r="HI5954">
        <v>125</v>
      </c>
      <c r="HK5954">
        <v>0</v>
      </c>
      <c r="HN5954">
        <v>9069</v>
      </c>
      <c r="HO5954">
        <v>1</v>
      </c>
      <c r="HP5954">
        <v>1</v>
      </c>
      <c r="HR5954">
        <v>1316139.6000000001</v>
      </c>
      <c r="HS5954">
        <v>103611.91</v>
      </c>
      <c r="HT5954">
        <v>864833.75</v>
      </c>
      <c r="HV5954">
        <v>2284585.2999999998</v>
      </c>
      <c r="HW5954">
        <v>435354.81</v>
      </c>
      <c r="HX5954">
        <v>251355.02</v>
      </c>
      <c r="HY5954">
        <v>183999.8</v>
      </c>
      <c r="IA5954">
        <v>1746030</v>
      </c>
      <c r="IB5954">
        <v>1638583</v>
      </c>
      <c r="IE5954">
        <v>8.6999999999999993</v>
      </c>
      <c r="IF5954">
        <v>0</v>
      </c>
      <c r="II5954">
        <v>0.10586</v>
      </c>
      <c r="IJ5954">
        <v>0.54046000000000005</v>
      </c>
      <c r="IK5954">
        <v>0.48</v>
      </c>
      <c r="IL5954">
        <v>2.9000000000000001E-2</v>
      </c>
      <c r="IM5954">
        <v>0.29870000000000002</v>
      </c>
      <c r="IN5954">
        <v>0.27</v>
      </c>
      <c r="IP5954">
        <v>0</v>
      </c>
      <c r="IQ5954">
        <v>0</v>
      </c>
      <c r="IS5954">
        <v>0</v>
      </c>
      <c r="IT5954">
        <v>0</v>
      </c>
      <c r="IU5954">
        <v>0.23300000000000001</v>
      </c>
      <c r="IV5954">
        <v>5.8939999999999999E-2</v>
      </c>
      <c r="IW5954">
        <v>0.08</v>
      </c>
      <c r="IX5954">
        <v>2.9000000000000001E-2</v>
      </c>
      <c r="IY5954">
        <v>4.3959999999999999E-2</v>
      </c>
      <c r="IZ5954">
        <v>0.1</v>
      </c>
      <c r="JA5954">
        <v>9.5000000000000001E-2</v>
      </c>
      <c r="JB5954">
        <v>5.5939999999999997E-2</v>
      </c>
      <c r="JC5954">
        <v>7.0000000000000007E-2</v>
      </c>
      <c r="JD5954">
        <v>1E-3</v>
      </c>
      <c r="JE5954">
        <v>2E-3</v>
      </c>
      <c r="JF5954">
        <v>0</v>
      </c>
      <c r="JH5954">
        <v>0</v>
      </c>
      <c r="JI5954">
        <v>0</v>
      </c>
    </row>
    <row r="5955" spans="1:269" x14ac:dyDescent="0.35">
      <c r="A5955">
        <v>20</v>
      </c>
      <c r="B5955" t="s">
        <v>2500</v>
      </c>
      <c r="C5955">
        <v>2015</v>
      </c>
      <c r="D5955" s="3" t="str">
        <f>Table1[[#This Row],[ppd_id]]&amp;" "&amp;Table1[[#This Row],[fy]]</f>
        <v>20 2015</v>
      </c>
      <c r="E5955">
        <v>17</v>
      </c>
      <c r="F5955" t="s">
        <v>2501</v>
      </c>
      <c r="H5955">
        <v>2</v>
      </c>
      <c r="I5955">
        <v>1979</v>
      </c>
      <c r="J5955">
        <v>0</v>
      </c>
      <c r="L5955">
        <v>2</v>
      </c>
      <c r="M5955" t="s">
        <v>426</v>
      </c>
      <c r="N5955" t="s">
        <v>427</v>
      </c>
      <c r="O5955" t="s">
        <v>427</v>
      </c>
      <c r="P5955">
        <v>2</v>
      </c>
      <c r="Q5955" t="s">
        <v>484</v>
      </c>
      <c r="R5955">
        <v>0</v>
      </c>
      <c r="S5955" t="s">
        <v>298</v>
      </c>
      <c r="T5955" t="s">
        <v>388</v>
      </c>
      <c r="U5955">
        <v>1</v>
      </c>
      <c r="W5955" t="s">
        <v>429</v>
      </c>
      <c r="X5955">
        <v>0</v>
      </c>
      <c r="Y5955">
        <v>0</v>
      </c>
      <c r="Z5955" s="1">
        <v>42278</v>
      </c>
      <c r="AA5955" s="1">
        <v>42277</v>
      </c>
      <c r="AB5955" t="s">
        <v>276</v>
      </c>
      <c r="AC5955" t="s">
        <v>437</v>
      </c>
      <c r="AD5955" t="s">
        <v>307</v>
      </c>
      <c r="AE5955">
        <v>3.5000000000000003E-2</v>
      </c>
      <c r="AF5955">
        <v>6.5000000000000002E-2</v>
      </c>
      <c r="AG5955">
        <v>1</v>
      </c>
      <c r="AH5955">
        <v>0</v>
      </c>
      <c r="AI5955">
        <v>7</v>
      </c>
      <c r="AJ5955">
        <v>0</v>
      </c>
      <c r="AK5955">
        <v>3</v>
      </c>
      <c r="AL5955">
        <v>17</v>
      </c>
      <c r="AM5955">
        <v>6.5000000000000002E-2</v>
      </c>
      <c r="AO5955" t="s">
        <v>2504</v>
      </c>
      <c r="AU5955">
        <v>1670976</v>
      </c>
      <c r="AV5955">
        <v>1732017.3119999999</v>
      </c>
      <c r="AW5955">
        <v>-3032</v>
      </c>
      <c r="AX5955">
        <v>0</v>
      </c>
      <c r="AY5955">
        <v>0</v>
      </c>
      <c r="AZ5955">
        <v>0</v>
      </c>
      <c r="BA5955">
        <v>1</v>
      </c>
      <c r="BB5955">
        <v>2</v>
      </c>
      <c r="BD5955">
        <v>0</v>
      </c>
      <c r="BE5955">
        <v>0.14285999999999999</v>
      </c>
      <c r="BF5955">
        <v>7</v>
      </c>
      <c r="BG5955">
        <v>0</v>
      </c>
      <c r="BH5955">
        <v>0</v>
      </c>
      <c r="BI5955">
        <v>4</v>
      </c>
      <c r="BJ5955">
        <v>1</v>
      </c>
      <c r="BK5955">
        <v>1</v>
      </c>
      <c r="BL5955">
        <v>1.2</v>
      </c>
      <c r="BM5955">
        <v>0.8</v>
      </c>
      <c r="BQ5955">
        <v>4.2500000000000003E-2</v>
      </c>
      <c r="BU5955">
        <v>4.2500000000000003E-2</v>
      </c>
      <c r="BV5955">
        <v>1732017</v>
      </c>
      <c r="BW5955">
        <v>1953305</v>
      </c>
      <c r="BX5955">
        <v>0.88700000000000001</v>
      </c>
      <c r="BY5955">
        <v>221288</v>
      </c>
      <c r="BZ5955">
        <v>0</v>
      </c>
      <c r="CA5955">
        <v>417090</v>
      </c>
      <c r="CB5955">
        <v>39513</v>
      </c>
      <c r="CC5955">
        <v>1</v>
      </c>
      <c r="CD5955">
        <v>1950811</v>
      </c>
      <c r="CE5955">
        <v>1670638</v>
      </c>
      <c r="CF5955">
        <v>280173</v>
      </c>
      <c r="CG5955">
        <v>0</v>
      </c>
      <c r="CH5955">
        <v>0</v>
      </c>
      <c r="CI5955">
        <v>0</v>
      </c>
      <c r="CK5955">
        <v>0.85638000000000003</v>
      </c>
      <c r="CL5955" t="s">
        <v>406</v>
      </c>
      <c r="CM5955">
        <v>11</v>
      </c>
      <c r="CN5955">
        <v>-3.9E-2</v>
      </c>
      <c r="CP5955">
        <v>5.0999999999999997E-2</v>
      </c>
      <c r="CR5955">
        <v>6.4000000000000001E-2</v>
      </c>
      <c r="CU5955">
        <v>4.7E-2</v>
      </c>
      <c r="DC5955">
        <v>0</v>
      </c>
      <c r="DD5955">
        <v>4.385E-2</v>
      </c>
      <c r="DE5955">
        <v>0</v>
      </c>
      <c r="DF5955">
        <v>0</v>
      </c>
      <c r="DG5955">
        <v>0</v>
      </c>
      <c r="DH5955">
        <v>0</v>
      </c>
      <c r="DI5955">
        <v>5.2999999999999999E-2</v>
      </c>
      <c r="DJ5955">
        <v>6.6000000000000003E-2</v>
      </c>
      <c r="DK5955">
        <v>5.1999999999999998E-2</v>
      </c>
      <c r="DM5955">
        <v>31621</v>
      </c>
      <c r="DN5955">
        <v>39513</v>
      </c>
      <c r="DT5955">
        <v>0</v>
      </c>
      <c r="DV5955">
        <v>71134</v>
      </c>
      <c r="DW5955">
        <v>-76764</v>
      </c>
      <c r="EA5955">
        <v>7476</v>
      </c>
      <c r="EK5955">
        <v>-3378</v>
      </c>
      <c r="EM5955">
        <v>24</v>
      </c>
      <c r="EN5955">
        <v>-5</v>
      </c>
      <c r="EQ5955">
        <v>385</v>
      </c>
      <c r="ER5955">
        <v>-1128</v>
      </c>
      <c r="ES5955">
        <v>-69652</v>
      </c>
      <c r="ET5955">
        <v>-69652</v>
      </c>
      <c r="FC5955">
        <v>-4543</v>
      </c>
      <c r="FF5955">
        <v>-74195</v>
      </c>
      <c r="FH5955">
        <v>1670638</v>
      </c>
      <c r="FI5955">
        <v>1745961</v>
      </c>
      <c r="FJ5955">
        <v>39513</v>
      </c>
      <c r="FL5955">
        <v>-76764</v>
      </c>
      <c r="FM5955">
        <v>7476</v>
      </c>
      <c r="FN5955">
        <v>-3378</v>
      </c>
      <c r="FO5955">
        <v>19</v>
      </c>
      <c r="FP5955">
        <v>-72647</v>
      </c>
      <c r="FR5955">
        <v>2017</v>
      </c>
      <c r="FS5955" t="s">
        <v>282</v>
      </c>
      <c r="FT5955">
        <v>3</v>
      </c>
      <c r="FU5955">
        <v>0.1507</v>
      </c>
      <c r="FV5955">
        <v>7.8299999999999995E-2</v>
      </c>
      <c r="FW5955">
        <v>7.2400000000000006E-2</v>
      </c>
      <c r="FX5955">
        <v>0.1217</v>
      </c>
      <c r="FY5955">
        <v>0.2</v>
      </c>
      <c r="GI5955">
        <v>0</v>
      </c>
      <c r="GJ5955">
        <v>0</v>
      </c>
      <c r="GK5955">
        <v>0</v>
      </c>
      <c r="GL5955">
        <v>0</v>
      </c>
      <c r="GN5955">
        <v>4.9299999999999997E-2</v>
      </c>
      <c r="GO5955">
        <v>98</v>
      </c>
      <c r="GQ5955">
        <v>4866</v>
      </c>
      <c r="GR5955">
        <v>417090</v>
      </c>
      <c r="GS5955">
        <v>40.81</v>
      </c>
      <c r="GT5955">
        <v>8.2200000000000006</v>
      </c>
      <c r="GU5955">
        <v>85.715000000000003</v>
      </c>
      <c r="GV5955">
        <v>1152</v>
      </c>
      <c r="GX5955">
        <v>3718</v>
      </c>
      <c r="GY5955">
        <v>62899</v>
      </c>
      <c r="HA5955">
        <v>16.917000000000002</v>
      </c>
      <c r="HB5955">
        <v>3489</v>
      </c>
      <c r="HI5955">
        <v>131</v>
      </c>
      <c r="HK5955">
        <v>0</v>
      </c>
      <c r="HN5955">
        <v>9736</v>
      </c>
      <c r="HO5955">
        <v>1</v>
      </c>
      <c r="HP5955">
        <v>1</v>
      </c>
      <c r="HR5955">
        <v>1421947.8</v>
      </c>
      <c r="HS5955">
        <v>143389.09</v>
      </c>
      <c r="HT5955">
        <v>909688.63</v>
      </c>
      <c r="HV5955">
        <v>2475025.5</v>
      </c>
      <c r="HW5955">
        <v>521720.53</v>
      </c>
      <c r="HX5955">
        <v>262198.19</v>
      </c>
      <c r="HY5955">
        <v>259522.33</v>
      </c>
      <c r="IA5955">
        <v>1670976</v>
      </c>
      <c r="IB5955">
        <v>1732017</v>
      </c>
      <c r="IE5955">
        <v>-2.5</v>
      </c>
      <c r="IF5955">
        <v>0</v>
      </c>
      <c r="II5955">
        <v>-6.9760000000000003E-2</v>
      </c>
      <c r="IJ5955">
        <v>0.52200000000000002</v>
      </c>
      <c r="IK5955">
        <v>0.48</v>
      </c>
      <c r="IL5955">
        <v>-2.3E-2</v>
      </c>
      <c r="IM5955">
        <v>0.308</v>
      </c>
      <c r="IN5955">
        <v>0.27</v>
      </c>
      <c r="IP5955">
        <v>0</v>
      </c>
      <c r="IQ5955">
        <v>0</v>
      </c>
      <c r="IS5955">
        <v>0</v>
      </c>
      <c r="IT5955">
        <v>0</v>
      </c>
      <c r="IU5955">
        <v>3.7999999999999999E-2</v>
      </c>
      <c r="IV5955">
        <v>5.1999999999999998E-2</v>
      </c>
      <c r="IW5955">
        <v>0.08</v>
      </c>
      <c r="IX5955">
        <v>3.5000000000000003E-2</v>
      </c>
      <c r="IY5955">
        <v>4.7E-2</v>
      </c>
      <c r="IZ5955">
        <v>0.1</v>
      </c>
      <c r="JA5955">
        <v>7.1999999999999995E-2</v>
      </c>
      <c r="JB5955">
        <v>6.2E-2</v>
      </c>
      <c r="JC5955">
        <v>7.0000000000000007E-2</v>
      </c>
      <c r="JD5955">
        <v>1E-3</v>
      </c>
      <c r="JE5955">
        <v>8.9999999999999993E-3</v>
      </c>
      <c r="JF5955">
        <v>0</v>
      </c>
      <c r="JH5955">
        <v>0</v>
      </c>
      <c r="JI5955">
        <v>0</v>
      </c>
    </row>
    <row r="5956" spans="1:269" x14ac:dyDescent="0.35">
      <c r="A5956">
        <v>20</v>
      </c>
      <c r="B5956" t="s">
        <v>2500</v>
      </c>
      <c r="C5956">
        <v>2016</v>
      </c>
      <c r="D5956" s="3" t="str">
        <f>Table1[[#This Row],[ppd_id]]&amp;" "&amp;Table1[[#This Row],[fy]]</f>
        <v>20 2016</v>
      </c>
      <c r="E5956">
        <v>17</v>
      </c>
      <c r="F5956" t="s">
        <v>2501</v>
      </c>
      <c r="H5956">
        <v>2</v>
      </c>
      <c r="I5956">
        <v>1979</v>
      </c>
      <c r="J5956">
        <v>0</v>
      </c>
      <c r="L5956">
        <v>2</v>
      </c>
      <c r="M5956" t="s">
        <v>426</v>
      </c>
      <c r="N5956" t="s">
        <v>427</v>
      </c>
      <c r="O5956" t="s">
        <v>427</v>
      </c>
      <c r="P5956">
        <v>2</v>
      </c>
      <c r="Q5956" t="s">
        <v>484</v>
      </c>
      <c r="R5956">
        <v>0</v>
      </c>
      <c r="S5956" t="s">
        <v>298</v>
      </c>
      <c r="T5956" t="s">
        <v>388</v>
      </c>
      <c r="U5956">
        <v>1</v>
      </c>
      <c r="W5956" t="s">
        <v>429</v>
      </c>
      <c r="X5956">
        <v>0</v>
      </c>
      <c r="Y5956">
        <v>0</v>
      </c>
      <c r="Z5956" s="1">
        <v>42644</v>
      </c>
      <c r="AA5956" s="1">
        <v>42643</v>
      </c>
      <c r="AB5956" t="s">
        <v>276</v>
      </c>
      <c r="AC5956" t="s">
        <v>437</v>
      </c>
      <c r="AD5956" t="s">
        <v>307</v>
      </c>
      <c r="AE5956">
        <v>3.5000000000000003E-2</v>
      </c>
      <c r="AF5956">
        <v>6.5000000000000002E-2</v>
      </c>
      <c r="AG5956">
        <v>1</v>
      </c>
      <c r="AH5956">
        <v>0</v>
      </c>
      <c r="AI5956">
        <v>7</v>
      </c>
      <c r="AJ5956">
        <v>0</v>
      </c>
      <c r="AK5956">
        <v>3</v>
      </c>
      <c r="AL5956">
        <v>16</v>
      </c>
      <c r="AM5956">
        <v>6.5000000000000002E-2</v>
      </c>
      <c r="AO5956" t="s">
        <v>2505</v>
      </c>
      <c r="AU5956">
        <v>1822113</v>
      </c>
      <c r="AV5956">
        <v>1845475.7379999999</v>
      </c>
      <c r="AW5956">
        <v>-2048</v>
      </c>
      <c r="AX5956">
        <v>0</v>
      </c>
      <c r="AY5956">
        <v>0</v>
      </c>
      <c r="AZ5956">
        <v>0</v>
      </c>
      <c r="BA5956">
        <v>1</v>
      </c>
      <c r="BB5956">
        <v>2</v>
      </c>
      <c r="BD5956">
        <v>0</v>
      </c>
      <c r="BE5956">
        <v>0.14285999999999999</v>
      </c>
      <c r="BF5956">
        <v>7</v>
      </c>
      <c r="BG5956">
        <v>0</v>
      </c>
      <c r="BH5956">
        <v>0</v>
      </c>
      <c r="BI5956">
        <v>4</v>
      </c>
      <c r="BJ5956">
        <v>1</v>
      </c>
      <c r="BK5956">
        <v>1</v>
      </c>
      <c r="BL5956">
        <v>1.2</v>
      </c>
      <c r="BM5956">
        <v>0.8</v>
      </c>
      <c r="BQ5956">
        <v>4.2500000000000003E-2</v>
      </c>
      <c r="BU5956">
        <v>4.2500000000000003E-2</v>
      </c>
      <c r="BV5956">
        <v>1845476</v>
      </c>
      <c r="BW5956">
        <v>2029640</v>
      </c>
      <c r="BX5956">
        <v>0.90900000000000003</v>
      </c>
      <c r="BY5956">
        <v>184164</v>
      </c>
      <c r="BZ5956">
        <v>0</v>
      </c>
      <c r="CA5956">
        <v>438079</v>
      </c>
      <c r="CB5956">
        <v>44469</v>
      </c>
      <c r="CC5956">
        <v>1</v>
      </c>
      <c r="CD5956">
        <v>2064138</v>
      </c>
      <c r="CE5956">
        <v>1821949</v>
      </c>
      <c r="CF5956">
        <v>242189</v>
      </c>
      <c r="CG5956">
        <v>0</v>
      </c>
      <c r="CH5956">
        <v>0</v>
      </c>
      <c r="CI5956">
        <v>0</v>
      </c>
      <c r="CK5956">
        <v>0.88266999999999995</v>
      </c>
      <c r="CL5956" t="s">
        <v>406</v>
      </c>
      <c r="CM5956">
        <v>11</v>
      </c>
      <c r="CN5956">
        <v>9.4E-2</v>
      </c>
      <c r="CP5956">
        <v>4.4999999999999998E-2</v>
      </c>
      <c r="CR5956">
        <v>7.8E-2</v>
      </c>
      <c r="CU5956">
        <v>4.5999999999999999E-2</v>
      </c>
      <c r="DC5956">
        <v>0</v>
      </c>
      <c r="DD5956">
        <v>4.691E-2</v>
      </c>
      <c r="DE5956">
        <v>0</v>
      </c>
      <c r="DF5956">
        <v>0</v>
      </c>
      <c r="DG5956">
        <v>0</v>
      </c>
      <c r="DH5956">
        <v>0</v>
      </c>
      <c r="DI5956">
        <v>4.5999999999999999E-2</v>
      </c>
      <c r="DJ5956">
        <v>7.9000000000000001E-2</v>
      </c>
      <c r="DK5956">
        <v>5.0999999999999997E-2</v>
      </c>
      <c r="DM5956">
        <v>33591</v>
      </c>
      <c r="DN5956">
        <v>44469</v>
      </c>
      <c r="DT5956">
        <v>0</v>
      </c>
      <c r="DV5956">
        <v>78060</v>
      </c>
      <c r="DW5956">
        <v>147820</v>
      </c>
      <c r="EA5956">
        <v>8245</v>
      </c>
      <c r="EK5956">
        <v>-3803</v>
      </c>
      <c r="EM5956">
        <v>0</v>
      </c>
      <c r="EN5956">
        <v>0</v>
      </c>
      <c r="EQ5956">
        <v>1033</v>
      </c>
      <c r="ER5956">
        <v>231355</v>
      </c>
      <c r="ES5956">
        <v>-75298</v>
      </c>
      <c r="ET5956">
        <v>-75298</v>
      </c>
      <c r="FC5956">
        <v>-4746</v>
      </c>
      <c r="FF5956">
        <v>-80044</v>
      </c>
      <c r="FH5956">
        <v>1821949</v>
      </c>
      <c r="FI5956">
        <v>1670638</v>
      </c>
      <c r="FJ5956">
        <v>44469</v>
      </c>
      <c r="FL5956">
        <v>147820</v>
      </c>
      <c r="FM5956">
        <v>8245</v>
      </c>
      <c r="FN5956">
        <v>-3803</v>
      </c>
      <c r="FO5956">
        <v>0</v>
      </c>
      <c r="FP5956">
        <v>152262</v>
      </c>
      <c r="FR5956">
        <v>2018</v>
      </c>
      <c r="FS5956" t="s">
        <v>282</v>
      </c>
      <c r="FT5956">
        <v>3</v>
      </c>
      <c r="FU5956">
        <v>0.15329999999999999</v>
      </c>
      <c r="FV5956">
        <v>7.8600000000000003E-2</v>
      </c>
      <c r="FW5956">
        <v>7.4700000000000003E-2</v>
      </c>
      <c r="FX5956">
        <v>0.11509999999999999</v>
      </c>
      <c r="FY5956">
        <v>0.19370000000000001</v>
      </c>
      <c r="GI5956">
        <v>0</v>
      </c>
      <c r="GJ5956">
        <v>0</v>
      </c>
      <c r="GK5956">
        <v>0</v>
      </c>
      <c r="GL5956">
        <v>0</v>
      </c>
      <c r="GN5956">
        <v>4.0399999999999998E-2</v>
      </c>
      <c r="GO5956">
        <v>116</v>
      </c>
      <c r="GQ5956">
        <v>5141</v>
      </c>
      <c r="GR5956">
        <v>438079</v>
      </c>
      <c r="GS5956">
        <v>40.729999999999997</v>
      </c>
      <c r="GT5956">
        <v>7.83</v>
      </c>
      <c r="GU5956">
        <v>85.212999999999994</v>
      </c>
      <c r="GV5956">
        <v>1176</v>
      </c>
      <c r="GX5956">
        <v>3882</v>
      </c>
      <c r="GY5956">
        <v>68790</v>
      </c>
      <c r="HA5956">
        <v>17.72</v>
      </c>
      <c r="HB5956">
        <v>3617</v>
      </c>
      <c r="HI5956">
        <v>149</v>
      </c>
      <c r="HK5956">
        <v>0</v>
      </c>
      <c r="HN5956">
        <v>10199</v>
      </c>
      <c r="HO5956">
        <v>1</v>
      </c>
      <c r="HP5956">
        <v>1</v>
      </c>
      <c r="HR5956">
        <v>1483091.1</v>
      </c>
      <c r="HS5956">
        <v>127137.59</v>
      </c>
      <c r="HT5956">
        <v>980894.56</v>
      </c>
      <c r="HV5956">
        <v>2591123.2999999998</v>
      </c>
      <c r="HW5956">
        <v>561483.5</v>
      </c>
      <c r="HX5956">
        <v>278851.21999999997</v>
      </c>
      <c r="HY5956">
        <v>282632.25</v>
      </c>
      <c r="IA5956">
        <v>1822113</v>
      </c>
      <c r="IB5956">
        <v>1845476</v>
      </c>
      <c r="IE5956">
        <v>10.1</v>
      </c>
      <c r="IF5956">
        <v>0</v>
      </c>
      <c r="II5956">
        <v>0.12482</v>
      </c>
      <c r="IJ5956">
        <v>0.54900000000000004</v>
      </c>
      <c r="IK5956">
        <v>0.48</v>
      </c>
      <c r="IL5956">
        <v>7.0999999999999994E-2</v>
      </c>
      <c r="IM5956">
        <v>0.29699999999999999</v>
      </c>
      <c r="IN5956">
        <v>0.27</v>
      </c>
      <c r="IP5956">
        <v>0</v>
      </c>
      <c r="IQ5956">
        <v>0</v>
      </c>
      <c r="IS5956">
        <v>0</v>
      </c>
      <c r="IT5956">
        <v>0</v>
      </c>
      <c r="IU5956">
        <v>4.0000000000000001E-3</v>
      </c>
      <c r="IV5956">
        <v>4.4999999999999998E-2</v>
      </c>
      <c r="IW5956">
        <v>0.08</v>
      </c>
      <c r="IX5956">
        <v>-5.8000000000000003E-2</v>
      </c>
      <c r="IY5956">
        <v>0.04</v>
      </c>
      <c r="IZ5956">
        <v>0.1</v>
      </c>
      <c r="JA5956">
        <v>0.13700000000000001</v>
      </c>
      <c r="JB5956">
        <v>6.5000000000000002E-2</v>
      </c>
      <c r="JC5956">
        <v>7.0000000000000007E-2</v>
      </c>
      <c r="JD5956">
        <v>6.0000000000000001E-3</v>
      </c>
      <c r="JE5956">
        <v>4.0000000000000001E-3</v>
      </c>
      <c r="JF5956">
        <v>0</v>
      </c>
      <c r="JH5956">
        <v>0</v>
      </c>
      <c r="JI5956">
        <v>0</v>
      </c>
    </row>
    <row r="5957" spans="1:269" x14ac:dyDescent="0.35">
      <c r="A5957">
        <v>20</v>
      </c>
      <c r="B5957" t="s">
        <v>2500</v>
      </c>
      <c r="C5957">
        <v>2017</v>
      </c>
      <c r="D5957" s="3" t="str">
        <f>Table1[[#This Row],[ppd_id]]&amp;" "&amp;Table1[[#This Row],[fy]]</f>
        <v>20 2017</v>
      </c>
      <c r="E5957">
        <v>17</v>
      </c>
      <c r="F5957" t="s">
        <v>2501</v>
      </c>
      <c r="H5957">
        <v>2</v>
      </c>
      <c r="I5957">
        <v>1979</v>
      </c>
      <c r="J5957">
        <v>0</v>
      </c>
      <c r="L5957">
        <v>2</v>
      </c>
      <c r="M5957" t="s">
        <v>426</v>
      </c>
      <c r="N5957" t="s">
        <v>427</v>
      </c>
      <c r="O5957" t="s">
        <v>427</v>
      </c>
      <c r="P5957">
        <v>2</v>
      </c>
      <c r="Q5957" t="s">
        <v>484</v>
      </c>
      <c r="R5957">
        <v>0</v>
      </c>
      <c r="S5957" t="s">
        <v>298</v>
      </c>
      <c r="T5957" t="s">
        <v>388</v>
      </c>
      <c r="U5957">
        <v>1</v>
      </c>
      <c r="W5957" t="s">
        <v>429</v>
      </c>
      <c r="X5957">
        <v>0</v>
      </c>
      <c r="Y5957">
        <v>0</v>
      </c>
      <c r="Z5957" s="1">
        <v>43009</v>
      </c>
      <c r="AA5957" s="1">
        <v>43008</v>
      </c>
      <c r="AB5957" t="s">
        <v>276</v>
      </c>
      <c r="AC5957" t="s">
        <v>290</v>
      </c>
      <c r="AD5957" t="s">
        <v>307</v>
      </c>
      <c r="AE5957">
        <v>3.5000000000000003E-2</v>
      </c>
      <c r="AF5957">
        <v>6.5000000000000002E-2</v>
      </c>
      <c r="AG5957">
        <v>1</v>
      </c>
      <c r="AH5957">
        <v>0</v>
      </c>
      <c r="AI5957">
        <v>5</v>
      </c>
      <c r="AJ5957">
        <v>0</v>
      </c>
      <c r="AK5957">
        <v>3</v>
      </c>
      <c r="AL5957">
        <v>15</v>
      </c>
      <c r="AM5957">
        <v>6.5000000000000002E-2</v>
      </c>
      <c r="AO5957" t="s">
        <v>2506</v>
      </c>
      <c r="AU5957">
        <v>2051006</v>
      </c>
      <c r="AV5957">
        <v>1982018.82</v>
      </c>
      <c r="AW5957">
        <v>8211</v>
      </c>
      <c r="AX5957">
        <v>0</v>
      </c>
      <c r="AY5957">
        <v>0</v>
      </c>
      <c r="AZ5957">
        <v>0</v>
      </c>
      <c r="BA5957">
        <v>1</v>
      </c>
      <c r="BB5957">
        <v>2</v>
      </c>
      <c r="BD5957">
        <v>0</v>
      </c>
      <c r="BE5957">
        <v>0.2</v>
      </c>
      <c r="BF5957">
        <v>5</v>
      </c>
      <c r="BG5957">
        <v>0</v>
      </c>
      <c r="BH5957">
        <v>0</v>
      </c>
      <c r="BI5957">
        <v>4</v>
      </c>
      <c r="BJ5957">
        <v>1</v>
      </c>
      <c r="BK5957">
        <v>1</v>
      </c>
      <c r="BL5957">
        <v>1.2</v>
      </c>
      <c r="BM5957">
        <v>0.8</v>
      </c>
      <c r="BQ5957">
        <v>4.2500000000000003E-2</v>
      </c>
      <c r="BU5957">
        <v>4.2500000000000003E-2</v>
      </c>
      <c r="BV5957">
        <v>1982019</v>
      </c>
      <c r="BW5957">
        <v>2142491</v>
      </c>
      <c r="BX5957">
        <v>0.92500000000000004</v>
      </c>
      <c r="BY5957">
        <v>160472</v>
      </c>
      <c r="BZ5957">
        <v>0</v>
      </c>
      <c r="CA5957">
        <v>447762</v>
      </c>
      <c r="CB5957">
        <v>56781</v>
      </c>
      <c r="CC5957">
        <v>1</v>
      </c>
      <c r="CD5957">
        <v>2160347</v>
      </c>
      <c r="CE5957">
        <v>2070599</v>
      </c>
      <c r="CF5957">
        <v>89748</v>
      </c>
      <c r="CG5957">
        <v>0</v>
      </c>
      <c r="CH5957">
        <v>0</v>
      </c>
      <c r="CI5957">
        <v>0</v>
      </c>
      <c r="CK5957">
        <v>0.95845999999999998</v>
      </c>
      <c r="CL5957" t="s">
        <v>406</v>
      </c>
      <c r="CM5957">
        <v>11</v>
      </c>
      <c r="CN5957">
        <v>0.13100000000000001</v>
      </c>
      <c r="CP5957">
        <v>0.06</v>
      </c>
      <c r="CR5957">
        <v>7.4999999999999997E-2</v>
      </c>
      <c r="CU5957">
        <v>4.2000000000000003E-2</v>
      </c>
      <c r="DC5957">
        <v>0</v>
      </c>
      <c r="DD5957">
        <v>5.1679999999999997E-2</v>
      </c>
      <c r="DE5957">
        <v>0</v>
      </c>
      <c r="DF5957">
        <v>0</v>
      </c>
      <c r="DG5957">
        <v>0</v>
      </c>
      <c r="DH5957">
        <v>0</v>
      </c>
      <c r="DI5957">
        <v>6.2E-2</v>
      </c>
      <c r="DJ5957">
        <v>7.6999999999999999E-2</v>
      </c>
      <c r="DK5957">
        <v>4.7E-2</v>
      </c>
      <c r="DM5957">
        <v>34364</v>
      </c>
      <c r="DN5957">
        <v>56781</v>
      </c>
      <c r="DT5957">
        <v>0</v>
      </c>
      <c r="DV5957">
        <v>91145</v>
      </c>
      <c r="DW5957">
        <v>233210</v>
      </c>
      <c r="EA5957">
        <v>10724</v>
      </c>
      <c r="EK5957">
        <v>-4380</v>
      </c>
      <c r="EQ5957">
        <v>907</v>
      </c>
      <c r="ER5957">
        <v>331606</v>
      </c>
      <c r="ES5957">
        <v>-72069</v>
      </c>
      <c r="ET5957">
        <v>-72069</v>
      </c>
      <c r="FB5957">
        <v>-6166</v>
      </c>
      <c r="FC5957">
        <v>-4721</v>
      </c>
      <c r="FF5957">
        <v>-82956</v>
      </c>
      <c r="FH5957">
        <v>2070599</v>
      </c>
      <c r="FI5957">
        <v>1821949</v>
      </c>
      <c r="FJ5957">
        <v>56781</v>
      </c>
      <c r="FL5957">
        <v>233210</v>
      </c>
      <c r="FM5957">
        <v>10724</v>
      </c>
      <c r="FN5957">
        <v>-4380</v>
      </c>
      <c r="FP5957">
        <v>239554</v>
      </c>
      <c r="FR5957">
        <v>2019</v>
      </c>
      <c r="FS5957" t="s">
        <v>282</v>
      </c>
      <c r="FT5957">
        <v>3</v>
      </c>
      <c r="FU5957">
        <v>0.15429999999999999</v>
      </c>
      <c r="FV5957">
        <v>7.8799999999999995E-2</v>
      </c>
      <c r="FW5957">
        <v>7.5499999999999998E-2</v>
      </c>
      <c r="FX5957">
        <v>0.1109</v>
      </c>
      <c r="FY5957">
        <v>0.18970000000000001</v>
      </c>
      <c r="GI5957">
        <v>0</v>
      </c>
      <c r="GJ5957">
        <v>0</v>
      </c>
      <c r="GK5957">
        <v>0</v>
      </c>
      <c r="GL5957">
        <v>0</v>
      </c>
      <c r="GN5957">
        <v>3.5400000000000001E-2</v>
      </c>
      <c r="GO5957">
        <v>110</v>
      </c>
      <c r="GQ5957">
        <v>5199</v>
      </c>
      <c r="GR5957">
        <v>438079</v>
      </c>
      <c r="GU5957">
        <v>84.262</v>
      </c>
      <c r="GV5957">
        <v>1330</v>
      </c>
      <c r="GX5957">
        <v>3899</v>
      </c>
      <c r="GY5957">
        <v>71201</v>
      </c>
      <c r="HA5957">
        <v>18.260999999999999</v>
      </c>
      <c r="HB5957">
        <v>3636</v>
      </c>
      <c r="HI5957">
        <v>153</v>
      </c>
      <c r="HK5957">
        <v>0</v>
      </c>
      <c r="HN5957">
        <v>10428</v>
      </c>
      <c r="HO5957">
        <v>1</v>
      </c>
      <c r="HP5957">
        <v>1</v>
      </c>
      <c r="IE5957">
        <v>9.3460000000000001</v>
      </c>
      <c r="IF5957">
        <v>0</v>
      </c>
      <c r="II5957">
        <v>0.19721</v>
      </c>
      <c r="IJ5957">
        <v>0.52947</v>
      </c>
      <c r="IK5957">
        <v>0.46</v>
      </c>
      <c r="IL5957">
        <v>2.9000000000000001E-2</v>
      </c>
      <c r="IM5957">
        <v>0.30370000000000003</v>
      </c>
      <c r="IN5957">
        <v>0.3</v>
      </c>
      <c r="IP5957">
        <v>0</v>
      </c>
      <c r="IQ5957">
        <v>0</v>
      </c>
      <c r="IS5957">
        <v>0</v>
      </c>
      <c r="IT5957">
        <v>0</v>
      </c>
      <c r="IU5957">
        <v>0.153</v>
      </c>
      <c r="IV5957">
        <v>3.9960000000000002E-2</v>
      </c>
      <c r="IW5957">
        <v>0.09</v>
      </c>
      <c r="IX5957">
        <v>8.4000000000000005E-2</v>
      </c>
      <c r="IY5957">
        <v>3.7960000000000001E-2</v>
      </c>
      <c r="IZ5957">
        <v>0.04</v>
      </c>
      <c r="JA5957">
        <v>9.8000000000000004E-2</v>
      </c>
      <c r="JB5957">
        <v>8.0920000000000006E-2</v>
      </c>
      <c r="JC5957">
        <v>0.11</v>
      </c>
      <c r="JD5957">
        <v>0.01</v>
      </c>
      <c r="JE5957">
        <v>7.9900000000000006E-3</v>
      </c>
      <c r="JF5957">
        <v>0</v>
      </c>
      <c r="JH5957">
        <v>0</v>
      </c>
      <c r="JI5957">
        <v>0</v>
      </c>
    </row>
    <row r="5958" spans="1:269" x14ac:dyDescent="0.35">
      <c r="A5958">
        <v>20</v>
      </c>
      <c r="B5958" t="s">
        <v>2500</v>
      </c>
      <c r="C5958">
        <v>2018</v>
      </c>
      <c r="D5958" s="3" t="str">
        <f>Table1[[#This Row],[ppd_id]]&amp;" "&amp;Table1[[#This Row],[fy]]</f>
        <v>20 2018</v>
      </c>
      <c r="E5958">
        <v>17</v>
      </c>
      <c r="F5958" t="s">
        <v>2501</v>
      </c>
      <c r="H5958">
        <v>2</v>
      </c>
      <c r="I5958">
        <v>1979</v>
      </c>
      <c r="J5958">
        <v>0</v>
      </c>
      <c r="L5958">
        <v>2</v>
      </c>
      <c r="M5958" t="s">
        <v>426</v>
      </c>
      <c r="N5958" t="s">
        <v>427</v>
      </c>
      <c r="O5958" t="s">
        <v>427</v>
      </c>
      <c r="P5958">
        <v>2</v>
      </c>
      <c r="Q5958" t="s">
        <v>484</v>
      </c>
      <c r="R5958">
        <v>0</v>
      </c>
      <c r="S5958" t="s">
        <v>298</v>
      </c>
      <c r="T5958" t="s">
        <v>388</v>
      </c>
      <c r="U5958">
        <v>1</v>
      </c>
      <c r="W5958" t="s">
        <v>429</v>
      </c>
      <c r="X5958">
        <v>0</v>
      </c>
      <c r="Y5958">
        <v>0</v>
      </c>
      <c r="Z5958" s="1">
        <v>43374</v>
      </c>
      <c r="AA5958" s="1">
        <v>43373</v>
      </c>
      <c r="AB5958" t="s">
        <v>276</v>
      </c>
      <c r="AC5958" t="s">
        <v>290</v>
      </c>
      <c r="AD5958" t="s">
        <v>307</v>
      </c>
      <c r="AE5958">
        <v>3.5000000000000003E-2</v>
      </c>
      <c r="AF5958">
        <v>6.5000000000000002E-2</v>
      </c>
      <c r="AG5958">
        <v>1</v>
      </c>
      <c r="AH5958">
        <v>0</v>
      </c>
      <c r="AI5958">
        <v>5</v>
      </c>
      <c r="AJ5958">
        <v>0</v>
      </c>
      <c r="AK5958">
        <v>3</v>
      </c>
      <c r="AL5958">
        <v>13</v>
      </c>
      <c r="AM5958">
        <v>6.5000000000000002E-2</v>
      </c>
      <c r="AO5958" t="s">
        <v>2507</v>
      </c>
      <c r="AU5958">
        <v>2193598</v>
      </c>
      <c r="AV5958">
        <v>2139911.003</v>
      </c>
      <c r="AW5958">
        <v>10440</v>
      </c>
      <c r="AX5958">
        <v>0</v>
      </c>
      <c r="AY5958">
        <v>0</v>
      </c>
      <c r="AZ5958">
        <v>0</v>
      </c>
      <c r="BA5958">
        <v>1</v>
      </c>
      <c r="BB5958">
        <v>2</v>
      </c>
      <c r="BD5958">
        <v>0</v>
      </c>
      <c r="BE5958">
        <v>0.2</v>
      </c>
      <c r="BF5958">
        <v>5</v>
      </c>
      <c r="BG5958">
        <v>0</v>
      </c>
      <c r="BH5958">
        <v>0</v>
      </c>
      <c r="BI5958">
        <v>4</v>
      </c>
      <c r="BJ5958">
        <v>1</v>
      </c>
      <c r="BK5958">
        <v>1</v>
      </c>
      <c r="BL5958">
        <v>1.2</v>
      </c>
      <c r="BM5958">
        <v>0.8</v>
      </c>
      <c r="BQ5958">
        <v>4.2500000000000003E-2</v>
      </c>
      <c r="BV5958">
        <v>2139911</v>
      </c>
      <c r="BW5958">
        <v>2301314</v>
      </c>
      <c r="BX5958">
        <v>0.93</v>
      </c>
      <c r="BY5958">
        <v>161403</v>
      </c>
      <c r="BZ5958">
        <v>0</v>
      </c>
      <c r="CA5958">
        <v>470749</v>
      </c>
      <c r="CB5958">
        <v>59046</v>
      </c>
      <c r="CC5958">
        <v>1</v>
      </c>
      <c r="CD5958">
        <v>2261867</v>
      </c>
      <c r="CE5958">
        <v>2176106</v>
      </c>
      <c r="CF5958">
        <v>85761</v>
      </c>
      <c r="CG5958">
        <v>0</v>
      </c>
      <c r="CH5958">
        <v>0</v>
      </c>
      <c r="CI5958">
        <v>0</v>
      </c>
      <c r="CK5958">
        <v>0.96208000000000005</v>
      </c>
      <c r="CL5958" t="s">
        <v>406</v>
      </c>
      <c r="CM5958">
        <v>11</v>
      </c>
      <c r="CN5958">
        <v>5.3999999999999999E-2</v>
      </c>
      <c r="CP5958">
        <v>9.2999999999999999E-2</v>
      </c>
      <c r="CR5958">
        <v>6.3E-2</v>
      </c>
      <c r="CU5958">
        <v>6.8000000000000005E-2</v>
      </c>
      <c r="DC5958">
        <v>0</v>
      </c>
      <c r="DD5958">
        <v>5.1810000000000002E-2</v>
      </c>
      <c r="DE5958">
        <v>0</v>
      </c>
      <c r="DF5958">
        <v>0</v>
      </c>
      <c r="DG5958">
        <v>0</v>
      </c>
      <c r="DH5958">
        <v>0</v>
      </c>
      <c r="DI5958">
        <v>9.2999999999999999E-2</v>
      </c>
      <c r="DJ5958">
        <v>6.5000000000000002E-2</v>
      </c>
      <c r="DK5958">
        <v>6.9000000000000006E-2</v>
      </c>
      <c r="DM5958">
        <v>40324</v>
      </c>
      <c r="DN5958">
        <v>59046</v>
      </c>
      <c r="DT5958">
        <v>0</v>
      </c>
      <c r="DV5958">
        <v>99370</v>
      </c>
      <c r="DW5958">
        <v>84279</v>
      </c>
      <c r="EA5958">
        <v>13863</v>
      </c>
      <c r="EK5958">
        <v>-4013</v>
      </c>
      <c r="EQ5958">
        <v>1038</v>
      </c>
      <c r="ER5958">
        <v>194537</v>
      </c>
      <c r="ES5958">
        <v>-78430</v>
      </c>
      <c r="ET5958">
        <v>-78430</v>
      </c>
      <c r="FB5958">
        <v>-6126</v>
      </c>
      <c r="FC5958">
        <v>-4474</v>
      </c>
      <c r="FF5958">
        <v>-89030</v>
      </c>
      <c r="FH5958">
        <v>2176106</v>
      </c>
      <c r="FI5958">
        <v>2070599</v>
      </c>
      <c r="FJ5958">
        <v>59046</v>
      </c>
      <c r="FL5958">
        <v>84279</v>
      </c>
      <c r="FM5958">
        <v>13863</v>
      </c>
      <c r="FN5958">
        <v>-4013</v>
      </c>
      <c r="FP5958">
        <v>94129</v>
      </c>
      <c r="FR5958">
        <v>2020</v>
      </c>
      <c r="FS5958" t="s">
        <v>282</v>
      </c>
      <c r="FT5958">
        <v>3</v>
      </c>
      <c r="FU5958">
        <v>0.15870000000000001</v>
      </c>
      <c r="FV5958">
        <v>7.9000000000000001E-2</v>
      </c>
      <c r="FW5958">
        <v>7.9699999999999993E-2</v>
      </c>
      <c r="FX5958">
        <v>0.1167</v>
      </c>
      <c r="FY5958">
        <v>0.19570000000000001</v>
      </c>
      <c r="GI5958">
        <v>0</v>
      </c>
      <c r="GJ5958">
        <v>0</v>
      </c>
      <c r="GK5958">
        <v>0</v>
      </c>
      <c r="GL5958">
        <v>0</v>
      </c>
      <c r="GN5958">
        <v>3.6999999999999998E-2</v>
      </c>
      <c r="GO5958">
        <v>106</v>
      </c>
      <c r="GQ5958">
        <v>5066</v>
      </c>
      <c r="GR5958">
        <v>470749</v>
      </c>
      <c r="GS5958">
        <v>41</v>
      </c>
      <c r="GT5958">
        <v>7.97</v>
      </c>
      <c r="GU5958">
        <v>92.923000000000002</v>
      </c>
      <c r="GV5958">
        <v>1429</v>
      </c>
      <c r="GX5958">
        <v>3990</v>
      </c>
      <c r="GY5958">
        <v>76535</v>
      </c>
      <c r="HA5958">
        <v>19.181999999999999</v>
      </c>
      <c r="HB5958">
        <v>3709</v>
      </c>
      <c r="HI5958">
        <v>175</v>
      </c>
      <c r="HK5958">
        <v>0</v>
      </c>
      <c r="HN5958">
        <v>10485</v>
      </c>
      <c r="HO5958">
        <v>1</v>
      </c>
      <c r="HP5958">
        <v>1</v>
      </c>
      <c r="IE5958">
        <v>5.6</v>
      </c>
      <c r="IF5958">
        <v>0</v>
      </c>
      <c r="II5958">
        <v>8.4529999999999994E-2</v>
      </c>
      <c r="IJ5958">
        <v>0.52947</v>
      </c>
      <c r="IK5958">
        <v>0.46</v>
      </c>
      <c r="IL5958">
        <v>0</v>
      </c>
      <c r="IM5958">
        <v>0.30370000000000003</v>
      </c>
      <c r="IN5958">
        <v>0.3</v>
      </c>
      <c r="IP5958">
        <v>0</v>
      </c>
      <c r="IQ5958">
        <v>0</v>
      </c>
      <c r="IS5958">
        <v>0</v>
      </c>
      <c r="IT5958">
        <v>0</v>
      </c>
      <c r="IU5958">
        <v>0.124</v>
      </c>
      <c r="IV5958">
        <v>3.9960000000000002E-2</v>
      </c>
      <c r="IW5958">
        <v>0.09</v>
      </c>
      <c r="IX5958">
        <v>4.5999999999999999E-2</v>
      </c>
      <c r="IY5958">
        <v>3.7960000000000001E-2</v>
      </c>
      <c r="IZ5958">
        <v>0.04</v>
      </c>
      <c r="JA5958">
        <v>4.9000000000000002E-2</v>
      </c>
      <c r="JB5958">
        <v>8.0920000000000006E-2</v>
      </c>
      <c r="JC5958">
        <v>0.11</v>
      </c>
      <c r="JD5958">
        <v>1.7000000000000001E-2</v>
      </c>
      <c r="JE5958">
        <v>7.9900000000000006E-3</v>
      </c>
      <c r="JF5958">
        <v>0</v>
      </c>
      <c r="JH5958">
        <v>0</v>
      </c>
      <c r="JI5958">
        <v>0</v>
      </c>
    </row>
    <row r="5959" spans="1:269" x14ac:dyDescent="0.35">
      <c r="A5959">
        <v>20</v>
      </c>
      <c r="B5959" t="s">
        <v>2500</v>
      </c>
      <c r="C5959">
        <v>2019</v>
      </c>
      <c r="D5959" s="3" t="str">
        <f>Table1[[#This Row],[ppd_id]]&amp;" "&amp;Table1[[#This Row],[fy]]</f>
        <v>20 2019</v>
      </c>
      <c r="E5959">
        <v>17</v>
      </c>
      <c r="F5959" t="s">
        <v>2501</v>
      </c>
      <c r="H5959">
        <v>2</v>
      </c>
      <c r="I5959">
        <v>1979</v>
      </c>
      <c r="J5959">
        <v>0</v>
      </c>
      <c r="L5959">
        <v>2</v>
      </c>
      <c r="M5959" t="s">
        <v>426</v>
      </c>
      <c r="N5959" t="s">
        <v>427</v>
      </c>
      <c r="O5959" t="s">
        <v>427</v>
      </c>
      <c r="P5959">
        <v>2</v>
      </c>
      <c r="Q5959" t="s">
        <v>484</v>
      </c>
      <c r="R5959">
        <v>0</v>
      </c>
      <c r="S5959" t="s">
        <v>298</v>
      </c>
      <c r="T5959" t="s">
        <v>388</v>
      </c>
      <c r="U5959">
        <v>1</v>
      </c>
      <c r="W5959" t="s">
        <v>429</v>
      </c>
      <c r="X5959">
        <v>0</v>
      </c>
      <c r="Y5959">
        <v>0</v>
      </c>
      <c r="Z5959" s="1">
        <v>43739</v>
      </c>
      <c r="AA5959" s="1">
        <v>43738</v>
      </c>
      <c r="AB5959" t="s">
        <v>276</v>
      </c>
      <c r="AC5959" t="s">
        <v>290</v>
      </c>
      <c r="AD5959" t="s">
        <v>307</v>
      </c>
      <c r="AE5959">
        <v>3.5000000000000003E-2</v>
      </c>
      <c r="AF5959">
        <v>6.5000000000000002E-2</v>
      </c>
      <c r="AG5959">
        <v>1</v>
      </c>
      <c r="AH5959">
        <v>0</v>
      </c>
      <c r="AI5959">
        <v>5</v>
      </c>
      <c r="AJ5959">
        <v>0</v>
      </c>
      <c r="AK5959">
        <v>3</v>
      </c>
      <c r="AL5959">
        <v>20</v>
      </c>
      <c r="AM5959">
        <v>6.5000000000000002E-2</v>
      </c>
      <c r="AU5959">
        <v>2264428</v>
      </c>
      <c r="AV5959">
        <v>2271159.58</v>
      </c>
      <c r="AW5959">
        <v>2450</v>
      </c>
      <c r="BB5959">
        <v>2</v>
      </c>
      <c r="BE5959">
        <v>0.8</v>
      </c>
      <c r="BF5959">
        <v>5</v>
      </c>
      <c r="BH5959">
        <v>1</v>
      </c>
      <c r="BI5959">
        <v>1</v>
      </c>
      <c r="BK5959">
        <v>0</v>
      </c>
      <c r="BL5959">
        <v>1.2</v>
      </c>
      <c r="BM5959">
        <v>0.8</v>
      </c>
      <c r="BQ5959">
        <v>4.2500000000000003E-2</v>
      </c>
      <c r="BV5959">
        <v>2271160</v>
      </c>
      <c r="BW5959">
        <v>2494291</v>
      </c>
      <c r="BX5959">
        <v>0.91100000000000003</v>
      </c>
      <c r="BY5959">
        <v>223131</v>
      </c>
      <c r="BZ5959">
        <v>0</v>
      </c>
      <c r="CA5959">
        <v>516609</v>
      </c>
      <c r="CB5959">
        <v>53343</v>
      </c>
      <c r="CC5959">
        <v>1</v>
      </c>
      <c r="CD5959">
        <v>2494291</v>
      </c>
      <c r="CE5959">
        <v>2264482</v>
      </c>
      <c r="CF5959">
        <v>229809</v>
      </c>
      <c r="CG5959">
        <v>0</v>
      </c>
      <c r="CH5959">
        <v>0</v>
      </c>
      <c r="CI5959">
        <v>0</v>
      </c>
      <c r="CK5959">
        <v>0.90786999999999995</v>
      </c>
      <c r="CL5959" t="s">
        <v>406</v>
      </c>
      <c r="CM5959">
        <v>11</v>
      </c>
      <c r="CN5959">
        <v>3.9E-2</v>
      </c>
      <c r="CP5959">
        <v>7.3999999999999996E-2</v>
      </c>
      <c r="CR5959">
        <v>5.3999999999999999E-2</v>
      </c>
      <c r="CU5959">
        <v>7.3999999999999996E-2</v>
      </c>
      <c r="CX5959">
        <v>5.5E-2</v>
      </c>
      <c r="CZ5959">
        <v>7.6999999999999999E-2</v>
      </c>
      <c r="DC5959">
        <v>0</v>
      </c>
      <c r="DD5959">
        <v>5.1130000000000002E-2</v>
      </c>
      <c r="DE5959">
        <v>0</v>
      </c>
      <c r="DF5959">
        <v>0</v>
      </c>
      <c r="DG5959">
        <v>0</v>
      </c>
      <c r="DH5959">
        <v>0</v>
      </c>
      <c r="DI5959">
        <v>7.4999999999999997E-2</v>
      </c>
      <c r="DJ5959">
        <v>5.6000000000000001E-2</v>
      </c>
      <c r="DK5959">
        <v>7.4999999999999997E-2</v>
      </c>
      <c r="DM5959">
        <v>40432</v>
      </c>
      <c r="DN5959">
        <v>53343</v>
      </c>
      <c r="DT5959">
        <v>0</v>
      </c>
      <c r="DV5959">
        <v>93775</v>
      </c>
      <c r="DW5959">
        <v>74878</v>
      </c>
      <c r="EA5959">
        <v>14908</v>
      </c>
      <c r="EK5959">
        <v>-4739</v>
      </c>
      <c r="EQ5959">
        <v>883</v>
      </c>
      <c r="ER5959">
        <v>179705</v>
      </c>
      <c r="ES5959">
        <v>-81471</v>
      </c>
      <c r="ET5959">
        <v>-81471</v>
      </c>
      <c r="FB5959">
        <v>-6418</v>
      </c>
      <c r="FC5959">
        <v>-3440</v>
      </c>
      <c r="FF5959">
        <v>-91329</v>
      </c>
      <c r="FH5959">
        <v>2264482</v>
      </c>
      <c r="FI5959">
        <v>2176106</v>
      </c>
      <c r="FJ5959">
        <v>53343</v>
      </c>
      <c r="FL5959">
        <v>74878</v>
      </c>
      <c r="FM5959">
        <v>14908</v>
      </c>
      <c r="FN5959">
        <v>-4739</v>
      </c>
      <c r="FP5959">
        <v>85047</v>
      </c>
      <c r="FR5959">
        <v>2021</v>
      </c>
      <c r="FS5959" t="s">
        <v>444</v>
      </c>
      <c r="FT5959">
        <v>8</v>
      </c>
      <c r="FU5959">
        <v>0.14580000000000001</v>
      </c>
      <c r="FV5959">
        <v>7.9000000000000001E-2</v>
      </c>
      <c r="FW5959">
        <v>6.6799999999999998E-2</v>
      </c>
      <c r="FX5959">
        <v>0.1232</v>
      </c>
      <c r="FY5959">
        <v>0.20219999999999999</v>
      </c>
      <c r="GI5959">
        <v>0</v>
      </c>
      <c r="GJ5959">
        <v>0</v>
      </c>
      <c r="GK5959">
        <v>0</v>
      </c>
      <c r="GL5959">
        <v>0</v>
      </c>
      <c r="GN5959">
        <v>5.6399999999999999E-2</v>
      </c>
      <c r="GO5959">
        <v>110</v>
      </c>
      <c r="GQ5959">
        <v>5226</v>
      </c>
      <c r="GR5959">
        <v>516609</v>
      </c>
      <c r="GS5959">
        <v>41.3</v>
      </c>
      <c r="GT5959">
        <v>8.59</v>
      </c>
      <c r="GU5959">
        <v>98.853999999999999</v>
      </c>
      <c r="GV5959">
        <v>1446</v>
      </c>
      <c r="GX5959">
        <v>4059</v>
      </c>
      <c r="GY5959">
        <v>81840</v>
      </c>
      <c r="HA5959">
        <v>20.163</v>
      </c>
      <c r="HB5959">
        <v>3767</v>
      </c>
      <c r="HI5959">
        <v>182</v>
      </c>
      <c r="HK5959">
        <v>0</v>
      </c>
      <c r="HN5959">
        <v>10731</v>
      </c>
      <c r="HO5959">
        <v>1</v>
      </c>
      <c r="HP5959">
        <v>1</v>
      </c>
      <c r="IE5959">
        <v>4.4000000000000004</v>
      </c>
      <c r="IF5959">
        <v>0</v>
      </c>
      <c r="II5959">
        <v>6.0000000000000001E-3</v>
      </c>
      <c r="IJ5959">
        <v>0.54</v>
      </c>
      <c r="IK5959">
        <v>0.46</v>
      </c>
      <c r="IL5959">
        <v>7.1999999999999995E-2</v>
      </c>
      <c r="IM5959">
        <v>0.32</v>
      </c>
      <c r="IN5959">
        <v>0.3</v>
      </c>
      <c r="IP5959">
        <v>0</v>
      </c>
      <c r="IQ5959">
        <v>0</v>
      </c>
      <c r="IS5959">
        <v>0</v>
      </c>
      <c r="IT5959">
        <v>0</v>
      </c>
      <c r="IU5959">
        <v>0.115</v>
      </c>
      <c r="IV5959">
        <v>0.05</v>
      </c>
      <c r="IW5959">
        <v>0.09</v>
      </c>
      <c r="IY5959">
        <v>0</v>
      </c>
      <c r="IZ5959">
        <v>0.04</v>
      </c>
      <c r="JA5959">
        <v>7.3999999999999996E-2</v>
      </c>
      <c r="JB5959">
        <v>0.08</v>
      </c>
      <c r="JC5959">
        <v>0.11</v>
      </c>
      <c r="JD5959">
        <v>2.4E-2</v>
      </c>
      <c r="JE5959">
        <v>0.01</v>
      </c>
      <c r="JF5959">
        <v>0</v>
      </c>
      <c r="JH5959">
        <v>0</v>
      </c>
      <c r="JI5959">
        <v>0</v>
      </c>
    </row>
    <row r="5960" spans="1:269" x14ac:dyDescent="0.35">
      <c r="A5960">
        <v>20</v>
      </c>
      <c r="B5960" t="s">
        <v>2500</v>
      </c>
      <c r="C5960">
        <v>2020</v>
      </c>
      <c r="D5960" s="3" t="str">
        <f>Table1[[#This Row],[ppd_id]]&amp;" "&amp;Table1[[#This Row],[fy]]</f>
        <v>20 2020</v>
      </c>
      <c r="E5960">
        <v>17</v>
      </c>
      <c r="F5960" t="s">
        <v>2501</v>
      </c>
      <c r="H5960">
        <v>2</v>
      </c>
      <c r="I5960">
        <v>1979</v>
      </c>
      <c r="J5960">
        <v>0</v>
      </c>
      <c r="L5960">
        <v>2</v>
      </c>
      <c r="M5960" t="s">
        <v>426</v>
      </c>
      <c r="N5960" t="s">
        <v>427</v>
      </c>
      <c r="O5960" t="s">
        <v>427</v>
      </c>
      <c r="P5960">
        <v>2</v>
      </c>
      <c r="Q5960" t="s">
        <v>484</v>
      </c>
      <c r="R5960">
        <v>0</v>
      </c>
      <c r="S5960" t="s">
        <v>298</v>
      </c>
      <c r="T5960" t="s">
        <v>388</v>
      </c>
      <c r="U5960">
        <v>1</v>
      </c>
      <c r="W5960" t="s">
        <v>429</v>
      </c>
      <c r="X5960">
        <v>0</v>
      </c>
      <c r="Y5960">
        <v>0</v>
      </c>
      <c r="Z5960" s="1">
        <v>44105</v>
      </c>
      <c r="AA5960" s="1">
        <v>44104</v>
      </c>
      <c r="AB5960" t="s">
        <v>276</v>
      </c>
      <c r="AC5960" t="s">
        <v>290</v>
      </c>
      <c r="AD5960" t="s">
        <v>307</v>
      </c>
      <c r="AE5960">
        <v>3.5000000000000003E-2</v>
      </c>
      <c r="AF5960">
        <v>6.5000000000000002E-2</v>
      </c>
      <c r="AG5960">
        <v>1</v>
      </c>
      <c r="AH5960">
        <v>0</v>
      </c>
      <c r="AI5960">
        <v>5</v>
      </c>
      <c r="AJ5960">
        <v>0</v>
      </c>
      <c r="AK5960">
        <v>3</v>
      </c>
      <c r="AL5960">
        <v>20</v>
      </c>
      <c r="AM5960">
        <v>6.5000000000000002E-2</v>
      </c>
      <c r="BV5960">
        <v>2431075</v>
      </c>
      <c r="BW5960">
        <v>2640803</v>
      </c>
      <c r="BX5960">
        <v>0.92100000000000004</v>
      </c>
      <c r="BY5960">
        <v>209728</v>
      </c>
      <c r="BZ5960">
        <v>0</v>
      </c>
      <c r="CA5960">
        <v>551835</v>
      </c>
      <c r="CB5960">
        <v>58888</v>
      </c>
      <c r="CC5960">
        <v>1</v>
      </c>
      <c r="CD5960">
        <v>2640803</v>
      </c>
      <c r="CE5960">
        <v>2411390</v>
      </c>
      <c r="CF5960">
        <v>229413</v>
      </c>
      <c r="CG5960">
        <v>0</v>
      </c>
      <c r="CH5960">
        <v>0</v>
      </c>
      <c r="CI5960">
        <v>0</v>
      </c>
      <c r="CK5960">
        <v>0.91313</v>
      </c>
      <c r="CL5960" t="s">
        <v>406</v>
      </c>
      <c r="CM5960">
        <v>11</v>
      </c>
      <c r="CN5960">
        <v>5.3999999999999999E-2</v>
      </c>
      <c r="CP5960">
        <v>4.9000000000000002E-2</v>
      </c>
      <c r="CR5960">
        <v>7.3999999999999996E-2</v>
      </c>
      <c r="CU5960">
        <v>6.9000000000000006E-2</v>
      </c>
      <c r="CX5960">
        <v>5.0999999999999997E-2</v>
      </c>
      <c r="CZ5960">
        <v>7.8E-2</v>
      </c>
      <c r="DC5960">
        <v>0</v>
      </c>
      <c r="DD5960">
        <v>5.1279999999999999E-2</v>
      </c>
      <c r="DE5960">
        <v>0</v>
      </c>
      <c r="DF5960">
        <v>0</v>
      </c>
      <c r="DG5960">
        <v>0</v>
      </c>
      <c r="DH5960">
        <v>0</v>
      </c>
      <c r="DI5960">
        <v>4.9000000000000002E-2</v>
      </c>
      <c r="DJ5960">
        <v>7.3999999999999996E-2</v>
      </c>
      <c r="DK5960">
        <v>7.0000000000000007E-2</v>
      </c>
      <c r="DM5960">
        <v>42356</v>
      </c>
      <c r="DN5960">
        <v>58888</v>
      </c>
      <c r="DT5960">
        <v>0</v>
      </c>
      <c r="DV5960">
        <v>101244</v>
      </c>
      <c r="DW5960">
        <v>130757</v>
      </c>
      <c r="EA5960">
        <v>13123</v>
      </c>
      <c r="EK5960">
        <v>-4944</v>
      </c>
      <c r="EQ5960">
        <v>803</v>
      </c>
      <c r="ER5960">
        <v>240983</v>
      </c>
      <c r="ES5960">
        <v>-85679</v>
      </c>
      <c r="ET5960">
        <v>-85679</v>
      </c>
      <c r="FB5960">
        <v>-4873</v>
      </c>
      <c r="FC5960">
        <v>-3511</v>
      </c>
      <c r="FF5960">
        <v>-94063</v>
      </c>
      <c r="FH5960">
        <v>2411390</v>
      </c>
      <c r="FI5960">
        <v>2264482</v>
      </c>
      <c r="FJ5960">
        <v>58888</v>
      </c>
      <c r="FL5960">
        <v>130757</v>
      </c>
      <c r="FM5960">
        <v>13123</v>
      </c>
      <c r="FN5960">
        <v>-4944</v>
      </c>
      <c r="FP5960">
        <v>138936</v>
      </c>
      <c r="FR5960">
        <v>2022</v>
      </c>
      <c r="FS5960" t="s">
        <v>444</v>
      </c>
      <c r="FT5960">
        <v>8</v>
      </c>
      <c r="FU5960">
        <v>0.1497</v>
      </c>
      <c r="FV5960">
        <v>7.9000000000000001E-2</v>
      </c>
      <c r="FW5960">
        <v>7.0699999999999999E-2</v>
      </c>
      <c r="FX5960">
        <v>0.1226</v>
      </c>
      <c r="FY5960">
        <v>0.2016</v>
      </c>
      <c r="GI5960">
        <v>0</v>
      </c>
      <c r="GJ5960">
        <v>0</v>
      </c>
      <c r="GK5960">
        <v>0</v>
      </c>
      <c r="GL5960">
        <v>0</v>
      </c>
      <c r="GN5960">
        <v>5.1900000000000002E-2</v>
      </c>
      <c r="GO5960">
        <v>111</v>
      </c>
      <c r="GQ5960">
        <v>5531</v>
      </c>
      <c r="GR5960">
        <v>551835</v>
      </c>
      <c r="GS5960">
        <v>41.3</v>
      </c>
      <c r="GT5960">
        <v>8.58</v>
      </c>
      <c r="GU5960">
        <v>99.771000000000001</v>
      </c>
      <c r="GV5960">
        <v>1510</v>
      </c>
      <c r="GX5960">
        <v>4071</v>
      </c>
      <c r="GY5960">
        <v>85368</v>
      </c>
      <c r="HA5960">
        <v>20.97</v>
      </c>
      <c r="HB5960">
        <v>3775</v>
      </c>
      <c r="HI5960">
        <v>185</v>
      </c>
      <c r="HK5960">
        <v>0</v>
      </c>
      <c r="HN5960">
        <v>11112</v>
      </c>
      <c r="HO5960">
        <v>1</v>
      </c>
      <c r="HP5960">
        <v>1</v>
      </c>
      <c r="HR5960">
        <v>2044123.1</v>
      </c>
      <c r="HS5960">
        <v>183578.88</v>
      </c>
      <c r="HT5960">
        <v>1121325.8</v>
      </c>
      <c r="IE5960">
        <v>6.6</v>
      </c>
      <c r="IF5960">
        <v>0</v>
      </c>
      <c r="II5960">
        <v>8.2559999999999995E-2</v>
      </c>
      <c r="IJ5960">
        <v>0.53247</v>
      </c>
      <c r="IK5960">
        <v>0.46</v>
      </c>
      <c r="IL5960">
        <v>5.2999999999999999E-2</v>
      </c>
      <c r="IM5960">
        <v>0.32368000000000002</v>
      </c>
      <c r="IN5960">
        <v>0.3</v>
      </c>
      <c r="IP5960">
        <v>0</v>
      </c>
      <c r="IQ5960">
        <v>0</v>
      </c>
      <c r="IS5960">
        <v>0</v>
      </c>
      <c r="IT5960">
        <v>0</v>
      </c>
      <c r="IU5960">
        <v>3.9E-2</v>
      </c>
      <c r="IV5960">
        <v>6.5930000000000002E-2</v>
      </c>
      <c r="IW5960">
        <v>0.09</v>
      </c>
      <c r="IY5960">
        <v>0</v>
      </c>
      <c r="IZ5960">
        <v>0.04</v>
      </c>
      <c r="JA5960">
        <v>-0.08</v>
      </c>
      <c r="JB5960">
        <v>7.7920000000000003E-2</v>
      </c>
      <c r="JC5960">
        <v>0.11</v>
      </c>
      <c r="JE5960">
        <v>0</v>
      </c>
      <c r="JF5960">
        <v>0</v>
      </c>
      <c r="JH5960">
        <v>0</v>
      </c>
      <c r="JI5960">
        <v>0</v>
      </c>
    </row>
    <row r="5961" spans="1:269" x14ac:dyDescent="0.35">
      <c r="A5961">
        <v>20</v>
      </c>
      <c r="B5961" t="s">
        <v>2500</v>
      </c>
      <c r="C5961">
        <v>2021</v>
      </c>
      <c r="D5961" s="3" t="str">
        <f>Table1[[#This Row],[ppd_id]]&amp;" "&amp;Table1[[#This Row],[fy]]</f>
        <v>20 2021</v>
      </c>
      <c r="E5961">
        <v>17</v>
      </c>
      <c r="F5961" t="s">
        <v>2501</v>
      </c>
      <c r="H5961">
        <v>2</v>
      </c>
      <c r="I5961">
        <v>1979</v>
      </c>
      <c r="J5961">
        <v>0</v>
      </c>
      <c r="L5961">
        <v>2</v>
      </c>
      <c r="M5961" t="s">
        <v>426</v>
      </c>
      <c r="N5961" t="s">
        <v>427</v>
      </c>
      <c r="O5961" t="s">
        <v>427</v>
      </c>
      <c r="P5961">
        <v>2</v>
      </c>
      <c r="Q5961" t="s">
        <v>484</v>
      </c>
      <c r="R5961">
        <v>0</v>
      </c>
      <c r="S5961" t="s">
        <v>298</v>
      </c>
      <c r="T5961" t="s">
        <v>388</v>
      </c>
      <c r="U5961">
        <v>1</v>
      </c>
      <c r="W5961" t="s">
        <v>429</v>
      </c>
      <c r="X5961">
        <v>0</v>
      </c>
      <c r="Y5961">
        <v>0</v>
      </c>
      <c r="Z5961" s="1">
        <v>44470</v>
      </c>
      <c r="AA5961" s="1">
        <v>44469</v>
      </c>
      <c r="AB5961" t="s">
        <v>276</v>
      </c>
      <c r="AC5961" t="s">
        <v>290</v>
      </c>
      <c r="AD5961" t="s">
        <v>307</v>
      </c>
      <c r="AE5961">
        <v>0.03</v>
      </c>
      <c r="AF5961">
        <v>6.25E-2</v>
      </c>
      <c r="AG5961">
        <v>1</v>
      </c>
      <c r="AH5961">
        <v>0</v>
      </c>
      <c r="AI5961">
        <v>5</v>
      </c>
      <c r="AJ5961">
        <v>0</v>
      </c>
      <c r="AK5961">
        <v>3</v>
      </c>
      <c r="AL5961">
        <v>30</v>
      </c>
      <c r="AM5961">
        <v>6.25E-2</v>
      </c>
      <c r="BV5961">
        <v>2684368</v>
      </c>
      <c r="BW5961">
        <v>2698618</v>
      </c>
      <c r="BX5961">
        <v>0.995</v>
      </c>
      <c r="BY5961">
        <v>14250</v>
      </c>
      <c r="BZ5961">
        <v>0</v>
      </c>
      <c r="CA5961">
        <v>600481</v>
      </c>
      <c r="CB5961">
        <v>70478</v>
      </c>
      <c r="CC5961">
        <v>1</v>
      </c>
      <c r="CD5961">
        <v>2698618</v>
      </c>
      <c r="CE5961">
        <v>2944884</v>
      </c>
      <c r="CF5961">
        <v>-246266</v>
      </c>
      <c r="CG5961">
        <v>0</v>
      </c>
      <c r="CH5961">
        <v>0</v>
      </c>
      <c r="CI5961">
        <v>0</v>
      </c>
      <c r="CK5961">
        <v>1.0912599999999999</v>
      </c>
      <c r="CL5961" t="s">
        <v>406</v>
      </c>
      <c r="CM5961">
        <v>11</v>
      </c>
      <c r="CN5961">
        <v>0.20899999999999999</v>
      </c>
      <c r="CP5961">
        <v>9.8000000000000004E-2</v>
      </c>
      <c r="CR5961">
        <v>9.5000000000000001E-2</v>
      </c>
      <c r="CU5961">
        <v>8.5999999999999993E-2</v>
      </c>
      <c r="CX5961">
        <v>6.8000000000000005E-2</v>
      </c>
      <c r="DA5961">
        <v>8.7999999999999995E-2</v>
      </c>
      <c r="DC5961">
        <v>0</v>
      </c>
      <c r="DD5961">
        <v>5.8299999999999998E-2</v>
      </c>
      <c r="DE5961">
        <v>0</v>
      </c>
      <c r="DF5961">
        <v>0</v>
      </c>
      <c r="DG5961">
        <v>0</v>
      </c>
      <c r="DH5961">
        <v>0</v>
      </c>
      <c r="DI5961">
        <v>0.10100000000000001</v>
      </c>
      <c r="DJ5961">
        <v>9.7000000000000003E-2</v>
      </c>
      <c r="DK5961">
        <v>8.7999999999999995E-2</v>
      </c>
      <c r="DM5961">
        <v>45689</v>
      </c>
      <c r="DN5961">
        <v>70478</v>
      </c>
      <c r="DT5961">
        <v>0</v>
      </c>
      <c r="DV5961">
        <v>116167</v>
      </c>
      <c r="DW5961">
        <v>503073</v>
      </c>
      <c r="DY5961">
        <v>7535</v>
      </c>
      <c r="DZ5961">
        <v>6594</v>
      </c>
      <c r="EA5961">
        <v>14129</v>
      </c>
      <c r="EF5961">
        <v>3623</v>
      </c>
      <c r="EK5961">
        <v>-7503</v>
      </c>
      <c r="EQ5961">
        <v>953</v>
      </c>
      <c r="ER5961">
        <v>630442</v>
      </c>
      <c r="ES5961">
        <v>-89404</v>
      </c>
      <c r="ET5961">
        <v>-89404</v>
      </c>
      <c r="FB5961">
        <v>-3417</v>
      </c>
      <c r="FC5961">
        <v>-4127</v>
      </c>
      <c r="FF5961">
        <v>-96948</v>
      </c>
      <c r="FH5961">
        <v>2944884</v>
      </c>
      <c r="FI5961">
        <v>2411390</v>
      </c>
      <c r="FJ5961">
        <v>70478</v>
      </c>
      <c r="FL5961">
        <v>503073</v>
      </c>
      <c r="FM5961">
        <v>17752</v>
      </c>
      <c r="FN5961">
        <v>-7503</v>
      </c>
      <c r="FP5961">
        <v>513322</v>
      </c>
      <c r="FR5961">
        <v>2023</v>
      </c>
      <c r="FS5961" t="s">
        <v>444</v>
      </c>
      <c r="FT5961">
        <v>8</v>
      </c>
      <c r="FU5961">
        <v>0.13900000000000001</v>
      </c>
      <c r="FV5961">
        <v>7.9000000000000001E-2</v>
      </c>
      <c r="FW5961">
        <v>0.06</v>
      </c>
      <c r="FX5961">
        <v>7.0300000000000001E-2</v>
      </c>
      <c r="FY5961">
        <v>0.14929999999999999</v>
      </c>
      <c r="GI5961">
        <v>0</v>
      </c>
      <c r="GJ5961">
        <v>0</v>
      </c>
      <c r="GK5961">
        <v>0</v>
      </c>
      <c r="GL5961">
        <v>0</v>
      </c>
      <c r="GN5961">
        <v>1.03E-2</v>
      </c>
      <c r="GO5961">
        <v>107</v>
      </c>
      <c r="GQ5961">
        <v>6050</v>
      </c>
      <c r="GR5961">
        <v>600481</v>
      </c>
      <c r="GS5961">
        <v>41.2</v>
      </c>
      <c r="GT5961">
        <v>8.5</v>
      </c>
      <c r="GU5961">
        <v>99.253</v>
      </c>
      <c r="GV5961">
        <v>1514</v>
      </c>
      <c r="GX5961">
        <v>4072</v>
      </c>
      <c r="GY5961">
        <v>88610.093999999997</v>
      </c>
      <c r="HA5961">
        <v>21.760999999999999</v>
      </c>
      <c r="HB5961">
        <v>3775</v>
      </c>
      <c r="HI5961">
        <v>190</v>
      </c>
      <c r="HK5961">
        <v>0</v>
      </c>
      <c r="HN5961">
        <v>11636</v>
      </c>
      <c r="HO5961">
        <v>1</v>
      </c>
      <c r="HP5961">
        <v>1</v>
      </c>
      <c r="IF5961">
        <v>0</v>
      </c>
      <c r="II5961">
        <v>0.28866999999999998</v>
      </c>
      <c r="IJ5961">
        <v>0.49</v>
      </c>
      <c r="IK5961">
        <v>0.46</v>
      </c>
      <c r="IL5961">
        <v>3.5000000000000003E-2</v>
      </c>
      <c r="IM5961">
        <v>0.3</v>
      </c>
      <c r="IN5961">
        <v>0.25</v>
      </c>
      <c r="IP5961">
        <v>7.0000000000000007E-2</v>
      </c>
      <c r="IQ5961">
        <v>7.0000000000000007E-2</v>
      </c>
      <c r="IS5961">
        <v>0</v>
      </c>
      <c r="IT5961">
        <v>0</v>
      </c>
      <c r="IU5961">
        <v>0.56299999999999994</v>
      </c>
      <c r="IV5961">
        <v>0.08</v>
      </c>
      <c r="IW5961">
        <v>0.09</v>
      </c>
      <c r="IX5961">
        <v>0.109</v>
      </c>
      <c r="IY5961">
        <v>0.02</v>
      </c>
      <c r="IZ5961">
        <v>0.05</v>
      </c>
      <c r="JA5961">
        <v>0.34333000000000002</v>
      </c>
      <c r="JB5961">
        <v>0.03</v>
      </c>
      <c r="JC5961">
        <v>0.08</v>
      </c>
      <c r="JD5961">
        <v>0</v>
      </c>
      <c r="JE5961">
        <v>0.01</v>
      </c>
      <c r="JF5961">
        <v>0</v>
      </c>
      <c r="JH5961">
        <v>0</v>
      </c>
      <c r="JI5961">
        <v>0</v>
      </c>
    </row>
    <row r="5962" spans="1:269" x14ac:dyDescent="0.35">
      <c r="A5962">
        <v>20</v>
      </c>
      <c r="B5962" t="s">
        <v>2500</v>
      </c>
      <c r="C5962">
        <v>2022</v>
      </c>
      <c r="D5962" s="3" t="str">
        <f>Table1[[#This Row],[ppd_id]]&amp;" "&amp;Table1[[#This Row],[fy]]</f>
        <v>20 2022</v>
      </c>
      <c r="E5962">
        <v>17</v>
      </c>
      <c r="F5962" t="s">
        <v>2501</v>
      </c>
      <c r="H5962">
        <v>2</v>
      </c>
      <c r="I5962">
        <v>1979</v>
      </c>
      <c r="J5962">
        <v>0</v>
      </c>
      <c r="L5962">
        <v>2</v>
      </c>
      <c r="M5962" t="s">
        <v>426</v>
      </c>
      <c r="N5962" t="s">
        <v>427</v>
      </c>
      <c r="O5962" t="s">
        <v>427</v>
      </c>
      <c r="P5962">
        <v>2</v>
      </c>
      <c r="Q5962" t="s">
        <v>484</v>
      </c>
      <c r="R5962">
        <v>0</v>
      </c>
      <c r="S5962" t="s">
        <v>298</v>
      </c>
      <c r="T5962" t="s">
        <v>388</v>
      </c>
      <c r="U5962">
        <v>1</v>
      </c>
      <c r="W5962" t="s">
        <v>429</v>
      </c>
      <c r="X5962">
        <v>0</v>
      </c>
      <c r="Y5962">
        <v>0</v>
      </c>
      <c r="Z5962" s="1">
        <v>44835</v>
      </c>
      <c r="AB5962" t="s">
        <v>276</v>
      </c>
      <c r="AC5962" t="s">
        <v>290</v>
      </c>
      <c r="AD5962" t="s">
        <v>307</v>
      </c>
      <c r="AE5962">
        <v>0.03</v>
      </c>
      <c r="AF5962">
        <v>6.25E-2</v>
      </c>
      <c r="AG5962">
        <v>1</v>
      </c>
      <c r="AH5962">
        <v>0</v>
      </c>
      <c r="AI5962">
        <v>5</v>
      </c>
      <c r="AJ5962">
        <v>0</v>
      </c>
      <c r="AK5962">
        <v>3</v>
      </c>
      <c r="AL5962">
        <v>30</v>
      </c>
      <c r="BV5962">
        <v>2838193</v>
      </c>
      <c r="BW5962">
        <v>2871570</v>
      </c>
      <c r="BX5962">
        <v>0.98799999999999999</v>
      </c>
      <c r="BY5962">
        <v>33376</v>
      </c>
      <c r="BZ5962">
        <v>0</v>
      </c>
      <c r="CA5962">
        <v>612463</v>
      </c>
      <c r="CG5962">
        <v>0</v>
      </c>
      <c r="CH5962">
        <v>0</v>
      </c>
      <c r="CI5962">
        <v>0</v>
      </c>
      <c r="DF5962">
        <v>0</v>
      </c>
      <c r="DG5962">
        <v>0</v>
      </c>
      <c r="DH5962">
        <v>0</v>
      </c>
      <c r="DT5962">
        <v>0</v>
      </c>
      <c r="FR5962">
        <v>2024</v>
      </c>
      <c r="FS5962" t="s">
        <v>444</v>
      </c>
      <c r="FT5962">
        <v>8</v>
      </c>
      <c r="FU5962">
        <v>0.1389</v>
      </c>
      <c r="FV5962">
        <v>7.9000000000000001E-2</v>
      </c>
      <c r="FW5962">
        <v>5.9900000000000002E-2</v>
      </c>
      <c r="FX5962">
        <v>7.6600000000000001E-2</v>
      </c>
      <c r="FY5962">
        <v>0.15559999999999999</v>
      </c>
      <c r="GI5962">
        <v>0</v>
      </c>
      <c r="GJ5962">
        <v>0</v>
      </c>
      <c r="GK5962">
        <v>0</v>
      </c>
      <c r="GL5962">
        <v>0</v>
      </c>
      <c r="GN5962">
        <v>1.67E-2</v>
      </c>
      <c r="GO5962">
        <v>102</v>
      </c>
      <c r="GQ5962">
        <v>6088</v>
      </c>
      <c r="GR5962">
        <v>612463</v>
      </c>
      <c r="GS5962">
        <v>41.5</v>
      </c>
      <c r="GT5962">
        <v>8.6</v>
      </c>
      <c r="GU5962">
        <v>100.602</v>
      </c>
      <c r="GV5962">
        <v>1718</v>
      </c>
      <c r="GX5962">
        <v>4072</v>
      </c>
      <c r="GY5962">
        <v>96686</v>
      </c>
      <c r="HA5962">
        <v>23.744</v>
      </c>
      <c r="HB5962">
        <v>3762</v>
      </c>
      <c r="HI5962">
        <v>201</v>
      </c>
      <c r="HN5962">
        <v>11871</v>
      </c>
      <c r="HO5962">
        <v>0</v>
      </c>
      <c r="HP5962">
        <v>1</v>
      </c>
      <c r="IF5962">
        <v>0</v>
      </c>
    </row>
    <row r="5963" spans="1:269" x14ac:dyDescent="0.35">
      <c r="A5963">
        <v>106</v>
      </c>
      <c r="B5963" t="s">
        <v>2508</v>
      </c>
      <c r="C5963">
        <v>2001</v>
      </c>
      <c r="D5963" s="3" t="str">
        <f>Table1[[#This Row],[ppd_id]]&amp;" "&amp;Table1[[#This Row],[fy]]</f>
        <v>106 2001</v>
      </c>
      <c r="E5963">
        <v>91</v>
      </c>
      <c r="F5963" t="s">
        <v>2509</v>
      </c>
      <c r="H5963">
        <v>2</v>
      </c>
      <c r="I5963">
        <v>1979</v>
      </c>
      <c r="J5963">
        <v>0</v>
      </c>
      <c r="L5963">
        <v>0</v>
      </c>
      <c r="M5963" t="s">
        <v>1043</v>
      </c>
      <c r="N5963" t="s">
        <v>1044</v>
      </c>
      <c r="O5963" t="s">
        <v>1044</v>
      </c>
      <c r="P5963">
        <v>3</v>
      </c>
      <c r="Q5963" t="s">
        <v>428</v>
      </c>
      <c r="R5963">
        <v>1</v>
      </c>
      <c r="S5963" t="s">
        <v>273</v>
      </c>
      <c r="T5963" t="s">
        <v>388</v>
      </c>
      <c r="U5963">
        <v>1</v>
      </c>
      <c r="W5963" t="s">
        <v>2510</v>
      </c>
      <c r="X5963">
        <v>0</v>
      </c>
      <c r="Y5963">
        <v>0</v>
      </c>
      <c r="Z5963" s="1">
        <v>37134</v>
      </c>
      <c r="AA5963" s="1">
        <v>37134</v>
      </c>
      <c r="AB5963" t="s">
        <v>276</v>
      </c>
      <c r="AC5963" t="s">
        <v>450</v>
      </c>
      <c r="AD5963" t="s">
        <v>278</v>
      </c>
      <c r="AE5963">
        <v>0.04</v>
      </c>
      <c r="AF5963">
        <v>0.08</v>
      </c>
      <c r="AG5963">
        <v>1</v>
      </c>
      <c r="AH5963">
        <v>0</v>
      </c>
      <c r="AI5963">
        <v>1</v>
      </c>
      <c r="AJ5963">
        <v>1</v>
      </c>
      <c r="AK5963">
        <v>1</v>
      </c>
      <c r="AL5963">
        <v>3</v>
      </c>
      <c r="BQ5963">
        <v>0.04</v>
      </c>
      <c r="BV5963">
        <v>647757</v>
      </c>
      <c r="BW5963">
        <v>492127</v>
      </c>
      <c r="BX5963">
        <v>1.3160000000000001</v>
      </c>
      <c r="BY5963">
        <v>-155630</v>
      </c>
      <c r="BZ5963">
        <v>0</v>
      </c>
      <c r="CA5963">
        <v>1291750</v>
      </c>
      <c r="CB5963">
        <v>0</v>
      </c>
      <c r="CC5963">
        <v>1</v>
      </c>
      <c r="CG5963">
        <v>0</v>
      </c>
      <c r="CH5963">
        <v>0</v>
      </c>
      <c r="CI5963">
        <v>0</v>
      </c>
      <c r="CL5963" t="s">
        <v>303</v>
      </c>
      <c r="CM5963">
        <v>1</v>
      </c>
      <c r="CN5963">
        <v>-6.9099999999999995E-2</v>
      </c>
      <c r="DD5963">
        <v>-6.9099999999999995E-2</v>
      </c>
      <c r="DE5963">
        <v>0</v>
      </c>
      <c r="DF5963">
        <v>0</v>
      </c>
      <c r="DG5963">
        <v>0</v>
      </c>
      <c r="DH5963">
        <v>0</v>
      </c>
      <c r="DL5963">
        <v>-75.944999999999993</v>
      </c>
      <c r="DM5963">
        <v>0</v>
      </c>
      <c r="DT5963">
        <v>0</v>
      </c>
      <c r="DV5963">
        <v>0</v>
      </c>
      <c r="DW5963">
        <v>-73928.608999999997</v>
      </c>
      <c r="EA5963">
        <v>24445.312999999998</v>
      </c>
      <c r="EK5963">
        <v>-403.10700000000003</v>
      </c>
      <c r="EM5963">
        <v>3833.1370000000002</v>
      </c>
      <c r="EN5963">
        <v>-3610.6660000000002</v>
      </c>
      <c r="EO5963">
        <v>-3534.721</v>
      </c>
      <c r="EQ5963">
        <v>1.9419999999999999</v>
      </c>
      <c r="ER5963">
        <v>-49661.987999999998</v>
      </c>
      <c r="ES5963">
        <v>-16816.991999999998</v>
      </c>
      <c r="ET5963">
        <v>-16815.493999999999</v>
      </c>
      <c r="FA5963">
        <v>-1.498</v>
      </c>
      <c r="FC5963">
        <v>-623.37400000000002</v>
      </c>
      <c r="FE5963">
        <v>-0.47</v>
      </c>
      <c r="FF5963">
        <v>-17440.414000000001</v>
      </c>
      <c r="FH5963">
        <v>633713.68999999994</v>
      </c>
      <c r="FI5963">
        <v>700816.19</v>
      </c>
      <c r="FL5963">
        <v>-73928.608999999997</v>
      </c>
      <c r="FM5963">
        <v>24445.312999999998</v>
      </c>
      <c r="FN5963">
        <v>-403.10700000000003</v>
      </c>
      <c r="FO5963">
        <v>222.471</v>
      </c>
      <c r="FP5963">
        <v>-49663.93</v>
      </c>
      <c r="FQ5963">
        <v>-0.47</v>
      </c>
      <c r="FR5963">
        <v>2002</v>
      </c>
      <c r="FS5963" t="s">
        <v>1015</v>
      </c>
      <c r="FT5963">
        <v>8</v>
      </c>
      <c r="FU5963">
        <v>1.7569999999999999E-2</v>
      </c>
      <c r="FV5963">
        <v>0</v>
      </c>
      <c r="FW5963">
        <v>1.7569999999999999E-2</v>
      </c>
      <c r="FX5963">
        <v>0.12</v>
      </c>
      <c r="FY5963">
        <v>0.12</v>
      </c>
      <c r="FZ5963">
        <v>0</v>
      </c>
      <c r="GA5963">
        <v>0</v>
      </c>
      <c r="GI5963">
        <v>0</v>
      </c>
      <c r="GJ5963">
        <v>0</v>
      </c>
      <c r="GK5963">
        <v>0</v>
      </c>
      <c r="GL5963">
        <v>0</v>
      </c>
      <c r="GN5963">
        <v>0.10242999999999999</v>
      </c>
      <c r="GQ5963">
        <v>40231</v>
      </c>
      <c r="GU5963">
        <v>32.107999999999997</v>
      </c>
      <c r="GV5963">
        <v>17</v>
      </c>
      <c r="GX5963">
        <v>2928</v>
      </c>
      <c r="HA5963">
        <v>5.7439999999999998</v>
      </c>
      <c r="HB5963">
        <v>2928</v>
      </c>
      <c r="HK5963">
        <v>0</v>
      </c>
      <c r="HN5963">
        <v>43176</v>
      </c>
      <c r="HO5963">
        <v>1</v>
      </c>
      <c r="HP5963">
        <v>1</v>
      </c>
      <c r="HT5963">
        <v>155471</v>
      </c>
      <c r="IE5963">
        <v>2.76</v>
      </c>
      <c r="IF5963">
        <v>0</v>
      </c>
    </row>
    <row r="5964" spans="1:269" x14ac:dyDescent="0.35">
      <c r="A5964">
        <v>106</v>
      </c>
      <c r="B5964" t="s">
        <v>2508</v>
      </c>
      <c r="C5964">
        <v>2002</v>
      </c>
      <c r="D5964" s="3" t="str">
        <f>Table1[[#This Row],[ppd_id]]&amp;" "&amp;Table1[[#This Row],[fy]]</f>
        <v>106 2002</v>
      </c>
      <c r="E5964">
        <v>91</v>
      </c>
      <c r="F5964" t="s">
        <v>2509</v>
      </c>
      <c r="H5964">
        <v>2</v>
      </c>
      <c r="I5964">
        <v>1979</v>
      </c>
      <c r="J5964">
        <v>0</v>
      </c>
      <c r="L5964">
        <v>0</v>
      </c>
      <c r="M5964" t="s">
        <v>1043</v>
      </c>
      <c r="N5964" t="s">
        <v>1044</v>
      </c>
      <c r="O5964" t="s">
        <v>1044</v>
      </c>
      <c r="P5964">
        <v>3</v>
      </c>
      <c r="Q5964" t="s">
        <v>428</v>
      </c>
      <c r="R5964">
        <v>1</v>
      </c>
      <c r="S5964" t="s">
        <v>273</v>
      </c>
      <c r="T5964" t="s">
        <v>388</v>
      </c>
      <c r="U5964">
        <v>1</v>
      </c>
      <c r="W5964" t="s">
        <v>2510</v>
      </c>
      <c r="X5964">
        <v>0</v>
      </c>
      <c r="Y5964">
        <v>0</v>
      </c>
      <c r="Z5964" s="1">
        <v>37499</v>
      </c>
      <c r="AA5964" s="1">
        <v>37499</v>
      </c>
      <c r="AB5964" t="s">
        <v>276</v>
      </c>
      <c r="AC5964" t="s">
        <v>450</v>
      </c>
      <c r="AD5964" t="s">
        <v>278</v>
      </c>
      <c r="AE5964">
        <v>0.04</v>
      </c>
      <c r="AF5964">
        <v>0.08</v>
      </c>
      <c r="AG5964">
        <v>1</v>
      </c>
      <c r="AH5964">
        <v>0</v>
      </c>
      <c r="AI5964">
        <v>1</v>
      </c>
      <c r="AJ5964">
        <v>1</v>
      </c>
      <c r="AK5964">
        <v>1</v>
      </c>
      <c r="AL5964">
        <v>5</v>
      </c>
      <c r="BQ5964">
        <v>0.04</v>
      </c>
      <c r="BV5964">
        <v>655979</v>
      </c>
      <c r="BW5964">
        <v>526205</v>
      </c>
      <c r="BX5964">
        <v>1.2470000000000001</v>
      </c>
      <c r="BY5964">
        <v>-129774</v>
      </c>
      <c r="BZ5964">
        <v>0</v>
      </c>
      <c r="CA5964">
        <v>1298593</v>
      </c>
      <c r="CB5964">
        <v>0</v>
      </c>
      <c r="CC5964">
        <v>1</v>
      </c>
      <c r="CG5964">
        <v>0</v>
      </c>
      <c r="CH5964">
        <v>0</v>
      </c>
      <c r="CI5964">
        <v>0</v>
      </c>
      <c r="CL5964" t="s">
        <v>303</v>
      </c>
      <c r="CM5964">
        <v>1</v>
      </c>
      <c r="CN5964">
        <v>-7.17E-2</v>
      </c>
      <c r="DD5964">
        <v>-7.0400000000000004E-2</v>
      </c>
      <c r="DE5964">
        <v>0</v>
      </c>
      <c r="DF5964">
        <v>0</v>
      </c>
      <c r="DG5964">
        <v>0</v>
      </c>
      <c r="DH5964">
        <v>0</v>
      </c>
      <c r="DL5964">
        <v>-85.064999999999998</v>
      </c>
      <c r="DM5964">
        <v>0</v>
      </c>
      <c r="DN5964">
        <v>5.2750000000000004</v>
      </c>
      <c r="DS5964">
        <v>0</v>
      </c>
      <c r="DT5964">
        <v>0</v>
      </c>
      <c r="DV5964">
        <v>5.2750000000000004</v>
      </c>
      <c r="DW5964">
        <v>-62612.938000000002</v>
      </c>
      <c r="EA5964">
        <v>18450.002</v>
      </c>
      <c r="EK5964">
        <v>-417.56200000000001</v>
      </c>
      <c r="EM5964">
        <v>1515.279</v>
      </c>
      <c r="EN5964">
        <v>-1272.4159999999999</v>
      </c>
      <c r="EO5964">
        <v>-1187.3510000000001</v>
      </c>
      <c r="EQ5964">
        <v>0.14000000000000001</v>
      </c>
      <c r="ER5964">
        <v>-44332.347999999998</v>
      </c>
      <c r="ES5964">
        <v>-20762.303</v>
      </c>
      <c r="ET5964">
        <v>-20762.303</v>
      </c>
      <c r="FC5964">
        <v>-685.02200000000005</v>
      </c>
      <c r="FF5964">
        <v>-21447.324000000001</v>
      </c>
      <c r="FH5964">
        <v>567934.06000000006</v>
      </c>
      <c r="FI5964">
        <v>633713.68999999994</v>
      </c>
      <c r="FJ5964">
        <v>5.2750000000000004</v>
      </c>
      <c r="FK5964">
        <v>0</v>
      </c>
      <c r="FL5964">
        <v>-62612.938000000002</v>
      </c>
      <c r="FM5964">
        <v>18450.002</v>
      </c>
      <c r="FN5964">
        <v>-417.56200000000001</v>
      </c>
      <c r="FO5964">
        <v>242.863</v>
      </c>
      <c r="FP5964">
        <v>-44337.637000000002</v>
      </c>
      <c r="FR5964">
        <v>2003</v>
      </c>
      <c r="FS5964" t="s">
        <v>1015</v>
      </c>
      <c r="FT5964">
        <v>8</v>
      </c>
      <c r="FU5964">
        <v>1.753E-2</v>
      </c>
      <c r="FV5964">
        <v>0</v>
      </c>
      <c r="FW5964">
        <v>1.753E-2</v>
      </c>
      <c r="FX5964">
        <v>0.1</v>
      </c>
      <c r="FY5964">
        <v>0.1</v>
      </c>
      <c r="FZ5964">
        <v>0</v>
      </c>
      <c r="GA5964">
        <v>0</v>
      </c>
      <c r="GI5964">
        <v>0</v>
      </c>
      <c r="GJ5964">
        <v>0</v>
      </c>
      <c r="GK5964">
        <v>0</v>
      </c>
      <c r="GL5964">
        <v>0</v>
      </c>
      <c r="GN5964">
        <v>8.2470000000000002E-2</v>
      </c>
      <c r="GO5964">
        <v>144</v>
      </c>
      <c r="GQ5964">
        <v>40926</v>
      </c>
      <c r="GR5964">
        <v>1288932.875</v>
      </c>
      <c r="GU5964">
        <v>31.494</v>
      </c>
      <c r="GV5964">
        <v>15</v>
      </c>
      <c r="GX5964">
        <v>3502</v>
      </c>
      <c r="GY5964">
        <v>19892.796999999999</v>
      </c>
      <c r="HA5964">
        <v>5.68</v>
      </c>
      <c r="HB5964">
        <v>3358</v>
      </c>
      <c r="HK5964">
        <v>0</v>
      </c>
      <c r="HN5964">
        <v>44443</v>
      </c>
      <c r="HO5964">
        <v>1</v>
      </c>
      <c r="HP5964">
        <v>1</v>
      </c>
      <c r="HT5964">
        <v>182771</v>
      </c>
      <c r="IE5964">
        <v>1.58</v>
      </c>
      <c r="IF5964">
        <v>0</v>
      </c>
    </row>
    <row r="5965" spans="1:269" x14ac:dyDescent="0.35">
      <c r="A5965">
        <v>106</v>
      </c>
      <c r="B5965" t="s">
        <v>2508</v>
      </c>
      <c r="C5965">
        <v>2003</v>
      </c>
      <c r="D5965" s="3" t="str">
        <f>Table1[[#This Row],[ppd_id]]&amp;" "&amp;Table1[[#This Row],[fy]]</f>
        <v>106 2003</v>
      </c>
      <c r="E5965">
        <v>91</v>
      </c>
      <c r="F5965" t="s">
        <v>2509</v>
      </c>
      <c r="H5965">
        <v>2</v>
      </c>
      <c r="I5965">
        <v>1979</v>
      </c>
      <c r="J5965">
        <v>0</v>
      </c>
      <c r="L5965">
        <v>0</v>
      </c>
      <c r="M5965" t="s">
        <v>1043</v>
      </c>
      <c r="N5965" t="s">
        <v>1044</v>
      </c>
      <c r="O5965" t="s">
        <v>1044</v>
      </c>
      <c r="P5965">
        <v>3</v>
      </c>
      <c r="Q5965" t="s">
        <v>428</v>
      </c>
      <c r="R5965">
        <v>1</v>
      </c>
      <c r="S5965" t="s">
        <v>273</v>
      </c>
      <c r="T5965" t="s">
        <v>388</v>
      </c>
      <c r="U5965">
        <v>1</v>
      </c>
      <c r="W5965" t="s">
        <v>2510</v>
      </c>
      <c r="X5965">
        <v>0</v>
      </c>
      <c r="Y5965">
        <v>0</v>
      </c>
      <c r="Z5965" s="1">
        <v>37864</v>
      </c>
      <c r="AA5965" s="1">
        <v>37864</v>
      </c>
      <c r="AB5965" t="s">
        <v>276</v>
      </c>
      <c r="AC5965" t="s">
        <v>450</v>
      </c>
      <c r="AD5965" t="s">
        <v>278</v>
      </c>
      <c r="AE5965">
        <v>0.04</v>
      </c>
      <c r="AF5965">
        <v>0.08</v>
      </c>
      <c r="AG5965">
        <v>1</v>
      </c>
      <c r="AH5965">
        <v>0</v>
      </c>
      <c r="AI5965">
        <v>1</v>
      </c>
      <c r="AJ5965">
        <v>1</v>
      </c>
      <c r="AK5965">
        <v>1</v>
      </c>
      <c r="AL5965">
        <v>6</v>
      </c>
      <c r="BQ5965">
        <v>0.04</v>
      </c>
      <c r="BV5965">
        <v>666588</v>
      </c>
      <c r="BW5965">
        <v>597914</v>
      </c>
      <c r="BX5965">
        <v>1.115</v>
      </c>
      <c r="BY5965">
        <v>-68674</v>
      </c>
      <c r="BZ5965">
        <v>0</v>
      </c>
      <c r="CA5965">
        <v>1277894</v>
      </c>
      <c r="CB5965">
        <v>0</v>
      </c>
      <c r="CC5965">
        <v>1</v>
      </c>
      <c r="CG5965">
        <v>0</v>
      </c>
      <c r="CH5965">
        <v>0</v>
      </c>
      <c r="CI5965">
        <v>0</v>
      </c>
      <c r="CL5965" t="s">
        <v>303</v>
      </c>
      <c r="CM5965">
        <v>1</v>
      </c>
      <c r="CN5965">
        <v>9.1999999999999998E-2</v>
      </c>
      <c r="CP5965">
        <v>-1.9199999999999998E-2</v>
      </c>
      <c r="CR5965">
        <v>3.7199999999999997E-2</v>
      </c>
      <c r="DD5965">
        <v>-1.915E-2</v>
      </c>
      <c r="DE5965">
        <v>0</v>
      </c>
      <c r="DF5965">
        <v>0</v>
      </c>
      <c r="DG5965">
        <v>0</v>
      </c>
      <c r="DH5965">
        <v>0</v>
      </c>
      <c r="DI5965">
        <v>-1.6E-2</v>
      </c>
      <c r="DL5965">
        <v>-90.881</v>
      </c>
      <c r="DM5965">
        <v>0</v>
      </c>
      <c r="DN5965">
        <v>0</v>
      </c>
      <c r="DT5965">
        <v>0</v>
      </c>
      <c r="DV5965">
        <v>0</v>
      </c>
      <c r="DW5965">
        <v>32000.171999999999</v>
      </c>
      <c r="EA5965">
        <v>17951.076000000001</v>
      </c>
      <c r="EK5965">
        <v>-509.08300000000003</v>
      </c>
      <c r="EM5965">
        <v>1359.4059999999999</v>
      </c>
      <c r="EN5965">
        <v>-1109.9090000000001</v>
      </c>
      <c r="EO5965">
        <v>-1019.028</v>
      </c>
      <c r="EQ5965">
        <v>2.3420000000000001</v>
      </c>
      <c r="ER5965">
        <v>49694.004000000001</v>
      </c>
      <c r="ES5965">
        <v>-22834.138999999999</v>
      </c>
      <c r="ET5965">
        <v>-22834.138999999999</v>
      </c>
      <c r="FC5965">
        <v>-700.26199999999994</v>
      </c>
      <c r="FF5965">
        <v>-23534.400000000001</v>
      </c>
      <c r="FH5965">
        <v>594093.63</v>
      </c>
      <c r="FI5965">
        <v>567934.06000000006</v>
      </c>
      <c r="FJ5965">
        <v>0</v>
      </c>
      <c r="FL5965">
        <v>32000.171999999999</v>
      </c>
      <c r="FM5965">
        <v>17951.076000000001</v>
      </c>
      <c r="FN5965">
        <v>-509.08300000000003</v>
      </c>
      <c r="FO5965">
        <v>249.49700000000001</v>
      </c>
      <c r="FP5965">
        <v>49691.663999999997</v>
      </c>
      <c r="FR5965">
        <v>2004</v>
      </c>
      <c r="FS5965" t="s">
        <v>1015</v>
      </c>
      <c r="FT5965">
        <v>8</v>
      </c>
      <c r="FU5965">
        <v>1.6070000000000001E-2</v>
      </c>
      <c r="FV5965">
        <v>0</v>
      </c>
      <c r="FW5965">
        <v>1.6070000000000001E-2</v>
      </c>
      <c r="FX5965">
        <v>5.3999999999999999E-2</v>
      </c>
      <c r="FY5965">
        <v>5.3999999999999999E-2</v>
      </c>
      <c r="FZ5965">
        <v>0</v>
      </c>
      <c r="GA5965">
        <v>0</v>
      </c>
      <c r="GI5965">
        <v>0</v>
      </c>
      <c r="GJ5965">
        <v>0</v>
      </c>
      <c r="GK5965">
        <v>0</v>
      </c>
      <c r="GL5965">
        <v>0</v>
      </c>
      <c r="GN5965">
        <v>3.7929999999999998E-2</v>
      </c>
      <c r="GO5965">
        <v>144</v>
      </c>
      <c r="GQ5965">
        <v>40335</v>
      </c>
      <c r="GR5965">
        <v>1265791.375</v>
      </c>
      <c r="GU5965">
        <v>31.382000000000001</v>
      </c>
      <c r="GV5965">
        <v>19</v>
      </c>
      <c r="GX5965">
        <v>4173</v>
      </c>
      <c r="GY5965">
        <v>23818.598000000002</v>
      </c>
      <c r="HA5965">
        <v>5.7080000000000002</v>
      </c>
      <c r="HB5965">
        <v>4029</v>
      </c>
      <c r="HK5965">
        <v>0</v>
      </c>
      <c r="HN5965">
        <v>44527</v>
      </c>
      <c r="HO5965">
        <v>1</v>
      </c>
      <c r="HP5965">
        <v>1</v>
      </c>
      <c r="HT5965">
        <v>218306</v>
      </c>
      <c r="IE5965">
        <v>1.88</v>
      </c>
      <c r="IF5965">
        <v>0</v>
      </c>
      <c r="II5965">
        <v>0.10120999999999999</v>
      </c>
      <c r="IJ5965">
        <v>0.58355999999999997</v>
      </c>
      <c r="IK5965">
        <v>0.59</v>
      </c>
      <c r="IL5965">
        <v>6.5000000000000002E-2</v>
      </c>
      <c r="IM5965">
        <v>0.41604000000000002</v>
      </c>
      <c r="IN5965">
        <v>0.41</v>
      </c>
      <c r="IP5965">
        <v>0</v>
      </c>
      <c r="IQ5965">
        <v>0</v>
      </c>
      <c r="IS5965">
        <v>0</v>
      </c>
      <c r="IT5965">
        <v>0</v>
      </c>
      <c r="IV5965">
        <v>0</v>
      </c>
      <c r="IW5965">
        <v>0</v>
      </c>
      <c r="IY5965">
        <v>0</v>
      </c>
      <c r="IZ5965">
        <v>0</v>
      </c>
      <c r="JB5965">
        <v>0</v>
      </c>
      <c r="JC5965">
        <v>0</v>
      </c>
      <c r="JD5965">
        <v>1.4200000000000001E-2</v>
      </c>
      <c r="JE5965">
        <v>4.0000000000000002E-4</v>
      </c>
      <c r="JF5965">
        <v>0</v>
      </c>
      <c r="JH5965">
        <v>0</v>
      </c>
      <c r="JI5965">
        <v>0</v>
      </c>
    </row>
    <row r="5966" spans="1:269" x14ac:dyDescent="0.35">
      <c r="A5966">
        <v>106</v>
      </c>
      <c r="B5966" t="s">
        <v>2508</v>
      </c>
      <c r="C5966">
        <v>2004</v>
      </c>
      <c r="D5966" s="3" t="str">
        <f>Table1[[#This Row],[ppd_id]]&amp;" "&amp;Table1[[#This Row],[fy]]</f>
        <v>106 2004</v>
      </c>
      <c r="E5966">
        <v>91</v>
      </c>
      <c r="F5966" t="s">
        <v>2509</v>
      </c>
      <c r="H5966">
        <v>2</v>
      </c>
      <c r="I5966">
        <v>1979</v>
      </c>
      <c r="J5966">
        <v>0</v>
      </c>
      <c r="L5966">
        <v>0</v>
      </c>
      <c r="M5966" t="s">
        <v>1043</v>
      </c>
      <c r="N5966" t="s">
        <v>1044</v>
      </c>
      <c r="O5966" t="s">
        <v>1044</v>
      </c>
      <c r="P5966">
        <v>3</v>
      </c>
      <c r="Q5966" t="s">
        <v>428</v>
      </c>
      <c r="R5966">
        <v>1</v>
      </c>
      <c r="S5966" t="s">
        <v>273</v>
      </c>
      <c r="T5966" t="s">
        <v>388</v>
      </c>
      <c r="U5966">
        <v>1</v>
      </c>
      <c r="W5966" t="s">
        <v>2510</v>
      </c>
      <c r="X5966">
        <v>0</v>
      </c>
      <c r="Y5966">
        <v>0</v>
      </c>
      <c r="Z5966" s="1">
        <v>38230</v>
      </c>
      <c r="AA5966" s="1">
        <v>38230</v>
      </c>
      <c r="AB5966" t="s">
        <v>276</v>
      </c>
      <c r="AC5966" t="s">
        <v>450</v>
      </c>
      <c r="AD5966" t="s">
        <v>278</v>
      </c>
      <c r="AE5966">
        <v>0.04</v>
      </c>
      <c r="AF5966">
        <v>0.08</v>
      </c>
      <c r="AG5966">
        <v>1</v>
      </c>
      <c r="AH5966">
        <v>0</v>
      </c>
      <c r="AI5966">
        <v>1</v>
      </c>
      <c r="AJ5966">
        <v>1</v>
      </c>
      <c r="AK5966">
        <v>1</v>
      </c>
      <c r="AL5966">
        <v>3</v>
      </c>
      <c r="BQ5966">
        <v>0.04</v>
      </c>
      <c r="BV5966">
        <v>679243</v>
      </c>
      <c r="BW5966">
        <v>621457</v>
      </c>
      <c r="BX5966">
        <v>1.093</v>
      </c>
      <c r="BY5966">
        <v>-57786</v>
      </c>
      <c r="BZ5966">
        <v>0</v>
      </c>
      <c r="CA5966">
        <v>1230581</v>
      </c>
      <c r="CB5966">
        <v>0</v>
      </c>
      <c r="CC5966">
        <v>1</v>
      </c>
      <c r="CG5966">
        <v>0</v>
      </c>
      <c r="CH5966">
        <v>0</v>
      </c>
      <c r="CI5966">
        <v>0</v>
      </c>
      <c r="CL5966" t="s">
        <v>303</v>
      </c>
      <c r="CM5966">
        <v>1</v>
      </c>
      <c r="CN5966">
        <v>0.1169</v>
      </c>
      <c r="CP5966">
        <v>4.2200000000000001E-2</v>
      </c>
      <c r="CR5966">
        <v>2.8899999999999999E-2</v>
      </c>
      <c r="DD5966">
        <v>1.323E-2</v>
      </c>
      <c r="DE5966">
        <v>0</v>
      </c>
      <c r="DF5966">
        <v>0</v>
      </c>
      <c r="DG5966">
        <v>0</v>
      </c>
      <c r="DH5966">
        <v>0</v>
      </c>
      <c r="DI5966">
        <v>4.5999999999999999E-2</v>
      </c>
      <c r="DL5966">
        <v>-91.247</v>
      </c>
      <c r="DM5966">
        <v>0</v>
      </c>
      <c r="DN5966">
        <v>0</v>
      </c>
      <c r="DT5966">
        <v>0</v>
      </c>
      <c r="DV5966">
        <v>0</v>
      </c>
      <c r="DW5966">
        <v>50385.82</v>
      </c>
      <c r="EA5966">
        <v>17703.02</v>
      </c>
      <c r="EK5966">
        <v>-463.81599999999997</v>
      </c>
      <c r="EM5966">
        <v>1222.1289999999999</v>
      </c>
      <c r="EN5966">
        <v>-941.13099999999997</v>
      </c>
      <c r="EO5966">
        <v>-849.88400000000001</v>
      </c>
      <c r="EQ5966">
        <v>1.8759999999999999</v>
      </c>
      <c r="ER5966">
        <v>67907.898000000001</v>
      </c>
      <c r="ES5966">
        <v>-27558.934000000001</v>
      </c>
      <c r="ET5966">
        <v>-27558.934000000001</v>
      </c>
      <c r="FC5966">
        <v>-630.21600000000001</v>
      </c>
      <c r="FF5966">
        <v>-28189.148000000001</v>
      </c>
      <c r="FH5966">
        <v>633812.38</v>
      </c>
      <c r="FI5966">
        <v>594093.63</v>
      </c>
      <c r="FJ5966">
        <v>0</v>
      </c>
      <c r="FL5966">
        <v>50385.82</v>
      </c>
      <c r="FM5966">
        <v>17703.02</v>
      </c>
      <c r="FN5966">
        <v>-463.81599999999997</v>
      </c>
      <c r="FO5966">
        <v>280.99799999999999</v>
      </c>
      <c r="FP5966">
        <v>67906.031000000003</v>
      </c>
      <c r="FR5966">
        <v>2005</v>
      </c>
      <c r="FS5966" t="s">
        <v>1015</v>
      </c>
      <c r="FT5966">
        <v>8</v>
      </c>
      <c r="FU5966">
        <v>1.6209999999999999E-2</v>
      </c>
      <c r="FV5966">
        <v>0</v>
      </c>
      <c r="FW5966">
        <v>1.6209999999999999E-2</v>
      </c>
      <c r="FX5966">
        <v>4.7E-2</v>
      </c>
      <c r="FY5966">
        <v>4.7E-2</v>
      </c>
      <c r="FZ5966">
        <v>0</v>
      </c>
      <c r="GA5966">
        <v>0</v>
      </c>
      <c r="GI5966">
        <v>0</v>
      </c>
      <c r="GJ5966">
        <v>0</v>
      </c>
      <c r="GK5966">
        <v>0</v>
      </c>
      <c r="GL5966">
        <v>0</v>
      </c>
      <c r="GN5966">
        <v>3.0790000000000001E-2</v>
      </c>
      <c r="GO5966">
        <v>138</v>
      </c>
      <c r="GQ5966">
        <v>38305</v>
      </c>
      <c r="GR5966">
        <v>1218792.5</v>
      </c>
      <c r="GU5966">
        <v>31.818000000000001</v>
      </c>
      <c r="GV5966">
        <v>14</v>
      </c>
      <c r="GX5966">
        <v>4576</v>
      </c>
      <c r="GY5966">
        <v>25838.118999999999</v>
      </c>
      <c r="HA5966">
        <v>5.6459999999999999</v>
      </c>
      <c r="HB5966">
        <v>4438</v>
      </c>
      <c r="HK5966">
        <v>0</v>
      </c>
      <c r="HN5966">
        <v>42895</v>
      </c>
      <c r="HO5966">
        <v>1</v>
      </c>
      <c r="HP5966">
        <v>1</v>
      </c>
      <c r="HT5966">
        <v>233720</v>
      </c>
      <c r="IE5966">
        <v>2.44</v>
      </c>
      <c r="IF5966">
        <v>0</v>
      </c>
      <c r="II5966">
        <v>0.14374000000000001</v>
      </c>
      <c r="IJ5966">
        <v>0.59850000000000003</v>
      </c>
      <c r="IK5966">
        <v>0.59</v>
      </c>
      <c r="IL5966">
        <v>7.7799999999999994E-2</v>
      </c>
      <c r="IM5966">
        <v>0.40089999999999998</v>
      </c>
      <c r="IN5966">
        <v>0.41</v>
      </c>
      <c r="IP5966">
        <v>0</v>
      </c>
      <c r="IQ5966">
        <v>0</v>
      </c>
      <c r="IS5966">
        <v>0</v>
      </c>
      <c r="IT5966">
        <v>0</v>
      </c>
      <c r="IV5966">
        <v>0</v>
      </c>
      <c r="IW5966">
        <v>0</v>
      </c>
      <c r="IY5966">
        <v>0</v>
      </c>
      <c r="IZ5966">
        <v>0</v>
      </c>
      <c r="JB5966">
        <v>0</v>
      </c>
      <c r="JC5966">
        <v>0</v>
      </c>
      <c r="JD5966">
        <v>1.1299999999999999E-2</v>
      </c>
      <c r="JE5966">
        <v>5.9999999999999995E-4</v>
      </c>
      <c r="JF5966">
        <v>0</v>
      </c>
      <c r="JH5966">
        <v>0</v>
      </c>
      <c r="JI5966">
        <v>0</v>
      </c>
    </row>
    <row r="5967" spans="1:269" x14ac:dyDescent="0.35">
      <c r="A5967">
        <v>106</v>
      </c>
      <c r="B5967" t="s">
        <v>2508</v>
      </c>
      <c r="C5967">
        <v>2005</v>
      </c>
      <c r="D5967" s="3" t="str">
        <f>Table1[[#This Row],[ppd_id]]&amp;" "&amp;Table1[[#This Row],[fy]]</f>
        <v>106 2005</v>
      </c>
      <c r="E5967">
        <v>91</v>
      </c>
      <c r="F5967" t="s">
        <v>2509</v>
      </c>
      <c r="H5967">
        <v>2</v>
      </c>
      <c r="I5967">
        <v>1979</v>
      </c>
      <c r="J5967">
        <v>0</v>
      </c>
      <c r="L5967">
        <v>0</v>
      </c>
      <c r="M5967" t="s">
        <v>1043</v>
      </c>
      <c r="N5967" t="s">
        <v>1044</v>
      </c>
      <c r="O5967" t="s">
        <v>1044</v>
      </c>
      <c r="P5967">
        <v>3</v>
      </c>
      <c r="Q5967" t="s">
        <v>428</v>
      </c>
      <c r="R5967">
        <v>1</v>
      </c>
      <c r="S5967" t="s">
        <v>273</v>
      </c>
      <c r="T5967" t="s">
        <v>388</v>
      </c>
      <c r="U5967">
        <v>1</v>
      </c>
      <c r="W5967" t="s">
        <v>2510</v>
      </c>
      <c r="X5967">
        <v>0</v>
      </c>
      <c r="Y5967">
        <v>0</v>
      </c>
      <c r="Z5967" s="1">
        <v>38595</v>
      </c>
      <c r="AA5967" s="1">
        <v>38595</v>
      </c>
      <c r="AB5967" t="s">
        <v>276</v>
      </c>
      <c r="AC5967" t="s">
        <v>450</v>
      </c>
      <c r="AD5967" t="s">
        <v>278</v>
      </c>
      <c r="AE5967">
        <v>0.04</v>
      </c>
      <c r="AF5967">
        <v>0.08</v>
      </c>
      <c r="AG5967">
        <v>1</v>
      </c>
      <c r="AH5967">
        <v>0</v>
      </c>
      <c r="AI5967">
        <v>1</v>
      </c>
      <c r="AJ5967">
        <v>1</v>
      </c>
      <c r="AK5967">
        <v>1</v>
      </c>
      <c r="AL5967">
        <v>1</v>
      </c>
      <c r="BQ5967">
        <v>0.04</v>
      </c>
      <c r="BV5967">
        <v>698814</v>
      </c>
      <c r="BW5967">
        <v>677953</v>
      </c>
      <c r="BX5967">
        <v>1.0309999999999999</v>
      </c>
      <c r="BY5967">
        <v>-20861</v>
      </c>
      <c r="BZ5967">
        <v>0</v>
      </c>
      <c r="CA5967">
        <v>1283815</v>
      </c>
      <c r="CB5967">
        <v>0</v>
      </c>
      <c r="CC5967">
        <v>1</v>
      </c>
      <c r="CG5967">
        <v>0</v>
      </c>
      <c r="CH5967">
        <v>0</v>
      </c>
      <c r="CI5967">
        <v>0</v>
      </c>
      <c r="CL5967" t="s">
        <v>303</v>
      </c>
      <c r="CM5967">
        <v>1</v>
      </c>
      <c r="CN5967">
        <v>0.12709999999999999</v>
      </c>
      <c r="CP5967">
        <v>0.1119</v>
      </c>
      <c r="CR5967">
        <v>3.5000000000000003E-2</v>
      </c>
      <c r="DD5967">
        <v>3.5040000000000002E-2</v>
      </c>
      <c r="DE5967">
        <v>0</v>
      </c>
      <c r="DF5967">
        <v>0</v>
      </c>
      <c r="DG5967">
        <v>0</v>
      </c>
      <c r="DH5967">
        <v>0</v>
      </c>
      <c r="DI5967">
        <v>0.112</v>
      </c>
      <c r="DJ5967">
        <v>3.9E-2</v>
      </c>
      <c r="DL5967">
        <v>-83.289000000000001</v>
      </c>
      <c r="DM5967">
        <v>0</v>
      </c>
      <c r="DN5967">
        <v>0</v>
      </c>
      <c r="DT5967">
        <v>0</v>
      </c>
      <c r="DV5967">
        <v>0</v>
      </c>
      <c r="DW5967">
        <v>57872.27</v>
      </c>
      <c r="EA5967">
        <v>20854.846000000001</v>
      </c>
      <c r="EK5967">
        <v>-610.80200000000002</v>
      </c>
      <c r="EM5967">
        <v>3178.1460000000002</v>
      </c>
      <c r="EN5967">
        <v>-2850.23</v>
      </c>
      <c r="EO5967">
        <v>-2766.9409999999998</v>
      </c>
      <c r="EQ5967">
        <v>0.29899999999999999</v>
      </c>
      <c r="ER5967">
        <v>78444.531000000003</v>
      </c>
      <c r="ES5967">
        <v>-29036.298999999999</v>
      </c>
      <c r="ET5967">
        <v>-29036.298999999999</v>
      </c>
      <c r="FC5967">
        <v>-520.98199999999997</v>
      </c>
      <c r="FF5967">
        <v>-29557.280999999999</v>
      </c>
      <c r="FH5967">
        <v>682699.63</v>
      </c>
      <c r="FI5967">
        <v>633812.38</v>
      </c>
      <c r="FJ5967">
        <v>0</v>
      </c>
      <c r="FL5967">
        <v>57872.27</v>
      </c>
      <c r="FM5967">
        <v>20854.846000000001</v>
      </c>
      <c r="FN5967">
        <v>-610.80200000000002</v>
      </c>
      <c r="FO5967">
        <v>327.916</v>
      </c>
      <c r="FP5967">
        <v>78444.226999999999</v>
      </c>
      <c r="FR5967">
        <v>2006</v>
      </c>
      <c r="FS5967" t="s">
        <v>1015</v>
      </c>
      <c r="FT5967">
        <v>8</v>
      </c>
      <c r="FU5967">
        <v>1.6279999999999999E-2</v>
      </c>
      <c r="FV5967">
        <v>0</v>
      </c>
      <c r="FW5967">
        <v>1.6279999999999999E-2</v>
      </c>
      <c r="FX5967">
        <v>1.6E-2</v>
      </c>
      <c r="FY5967">
        <v>1.6E-2</v>
      </c>
      <c r="FZ5967">
        <v>0</v>
      </c>
      <c r="GA5967">
        <v>0</v>
      </c>
      <c r="GI5967">
        <v>0</v>
      </c>
      <c r="GJ5967">
        <v>0</v>
      </c>
      <c r="GK5967">
        <v>0</v>
      </c>
      <c r="GL5967">
        <v>0</v>
      </c>
      <c r="GN5967">
        <v>-2.7999999999999998E-4</v>
      </c>
      <c r="GO5967">
        <v>128</v>
      </c>
      <c r="GQ5967">
        <v>37150</v>
      </c>
      <c r="GR5967">
        <v>1183149.625</v>
      </c>
      <c r="GU5967">
        <v>31.847999999999999</v>
      </c>
      <c r="GV5967">
        <v>12</v>
      </c>
      <c r="GX5967">
        <v>5070</v>
      </c>
      <c r="GY5967">
        <v>28676.245999999999</v>
      </c>
      <c r="HA5967">
        <v>5.6559999999999997</v>
      </c>
      <c r="HB5967">
        <v>4942</v>
      </c>
      <c r="HK5967">
        <v>0</v>
      </c>
      <c r="HN5967">
        <v>42232</v>
      </c>
      <c r="HO5967">
        <v>1</v>
      </c>
      <c r="HP5967">
        <v>1</v>
      </c>
      <c r="HT5967">
        <v>251475</v>
      </c>
      <c r="IE5967">
        <v>3.59</v>
      </c>
      <c r="IF5967">
        <v>0</v>
      </c>
      <c r="II5967">
        <v>0.17538000000000001</v>
      </c>
      <c r="IJ5967">
        <v>0.62439999999999996</v>
      </c>
      <c r="IK5967">
        <v>0.62</v>
      </c>
      <c r="IL5967">
        <v>5.21E-2</v>
      </c>
      <c r="IM5967">
        <v>0.37190000000000001</v>
      </c>
      <c r="IN5967">
        <v>0.38</v>
      </c>
      <c r="IP5967">
        <v>0</v>
      </c>
      <c r="IQ5967">
        <v>0</v>
      </c>
      <c r="IS5967">
        <v>0</v>
      </c>
      <c r="IT5967">
        <v>0</v>
      </c>
      <c r="IV5967">
        <v>0</v>
      </c>
      <c r="IW5967">
        <v>0</v>
      </c>
      <c r="IY5967">
        <v>0</v>
      </c>
      <c r="IZ5967">
        <v>0</v>
      </c>
      <c r="JB5967">
        <v>0</v>
      </c>
      <c r="JC5967">
        <v>0</v>
      </c>
      <c r="JD5967">
        <v>2.5399999999999999E-2</v>
      </c>
      <c r="JE5967">
        <v>3.7000000000000002E-3</v>
      </c>
      <c r="JF5967">
        <v>0</v>
      </c>
      <c r="JH5967">
        <v>0</v>
      </c>
      <c r="JI5967">
        <v>0</v>
      </c>
    </row>
    <row r="5968" spans="1:269" x14ac:dyDescent="0.35">
      <c r="A5968">
        <v>106</v>
      </c>
      <c r="B5968" t="s">
        <v>2508</v>
      </c>
      <c r="C5968">
        <v>2006</v>
      </c>
      <c r="D5968" s="3" t="str">
        <f>Table1[[#This Row],[ppd_id]]&amp;" "&amp;Table1[[#This Row],[fy]]</f>
        <v>106 2006</v>
      </c>
      <c r="E5968">
        <v>91</v>
      </c>
      <c r="F5968" t="s">
        <v>2509</v>
      </c>
      <c r="H5968">
        <v>2</v>
      </c>
      <c r="I5968">
        <v>1979</v>
      </c>
      <c r="J5968">
        <v>0</v>
      </c>
      <c r="L5968">
        <v>0</v>
      </c>
      <c r="M5968" t="s">
        <v>1043</v>
      </c>
      <c r="N5968" t="s">
        <v>1044</v>
      </c>
      <c r="O5968" t="s">
        <v>1044</v>
      </c>
      <c r="P5968">
        <v>3</v>
      </c>
      <c r="Q5968" t="s">
        <v>428</v>
      </c>
      <c r="R5968">
        <v>1</v>
      </c>
      <c r="S5968" t="s">
        <v>273</v>
      </c>
      <c r="T5968" t="s">
        <v>388</v>
      </c>
      <c r="U5968">
        <v>1</v>
      </c>
      <c r="W5968" t="s">
        <v>2510</v>
      </c>
      <c r="X5968">
        <v>0</v>
      </c>
      <c r="Y5968">
        <v>0</v>
      </c>
      <c r="Z5968" s="1">
        <v>38960</v>
      </c>
      <c r="AA5968" s="1">
        <v>38960</v>
      </c>
      <c r="AB5968" t="s">
        <v>276</v>
      </c>
      <c r="AC5968" t="s">
        <v>450</v>
      </c>
      <c r="AD5968" t="s">
        <v>278</v>
      </c>
      <c r="AE5968">
        <v>0.04</v>
      </c>
      <c r="AF5968">
        <v>0.08</v>
      </c>
      <c r="AG5968">
        <v>1</v>
      </c>
      <c r="AH5968">
        <v>0</v>
      </c>
      <c r="AI5968">
        <v>1</v>
      </c>
      <c r="AJ5968">
        <v>1</v>
      </c>
      <c r="AK5968">
        <v>1</v>
      </c>
      <c r="AL5968">
        <v>0</v>
      </c>
      <c r="BQ5968">
        <v>0.04</v>
      </c>
      <c r="BV5968">
        <v>720307</v>
      </c>
      <c r="BW5968">
        <v>708437</v>
      </c>
      <c r="BX5968">
        <v>1.0169999999999999</v>
      </c>
      <c r="BY5968">
        <v>-11870</v>
      </c>
      <c r="BZ5968">
        <v>0</v>
      </c>
      <c r="CA5968">
        <v>1279463</v>
      </c>
      <c r="CB5968">
        <v>0</v>
      </c>
      <c r="CC5968">
        <v>1</v>
      </c>
      <c r="CG5968">
        <v>0</v>
      </c>
      <c r="CH5968">
        <v>0</v>
      </c>
      <c r="CI5968">
        <v>0</v>
      </c>
      <c r="CL5968" t="s">
        <v>303</v>
      </c>
      <c r="CM5968">
        <v>1</v>
      </c>
      <c r="CN5968">
        <v>8.8300000000000003E-2</v>
      </c>
      <c r="CP5968">
        <v>0.1106</v>
      </c>
      <c r="CR5968">
        <v>6.7900000000000002E-2</v>
      </c>
      <c r="DD5968">
        <v>4.3729999999999998E-2</v>
      </c>
      <c r="DE5968">
        <v>0</v>
      </c>
      <c r="DF5968">
        <v>0</v>
      </c>
      <c r="DG5968">
        <v>0</v>
      </c>
      <c r="DH5968">
        <v>0</v>
      </c>
      <c r="DI5968">
        <v>0.111</v>
      </c>
      <c r="DJ5968">
        <v>7.0999999999999994E-2</v>
      </c>
      <c r="DL5968">
        <v>-83.334999999999994</v>
      </c>
      <c r="DM5968">
        <v>0</v>
      </c>
      <c r="DN5968">
        <v>0</v>
      </c>
      <c r="DT5968">
        <v>0</v>
      </c>
      <c r="DV5968">
        <v>0</v>
      </c>
      <c r="DW5968">
        <v>35478.031000000003</v>
      </c>
      <c r="EA5968">
        <v>22489.664000000001</v>
      </c>
      <c r="EK5968">
        <v>-696.28099999999995</v>
      </c>
      <c r="EM5968">
        <v>7041.4049999999997</v>
      </c>
      <c r="EN5968">
        <v>-6656.6130000000003</v>
      </c>
      <c r="EO5968">
        <v>-6573.2780000000002</v>
      </c>
      <c r="EQ5968">
        <v>0.13900000000000001</v>
      </c>
      <c r="ER5968">
        <v>57656.343999999997</v>
      </c>
      <c r="ES5968">
        <v>-30184.076000000001</v>
      </c>
      <c r="ET5968">
        <v>-30184.076000000001</v>
      </c>
      <c r="FC5968">
        <v>-378.05099999999999</v>
      </c>
      <c r="FF5968">
        <v>-30562.127</v>
      </c>
      <c r="FH5968">
        <v>709793.88</v>
      </c>
      <c r="FI5968">
        <v>682699.63</v>
      </c>
      <c r="FJ5968">
        <v>0</v>
      </c>
      <c r="FL5968">
        <v>35478.031000000003</v>
      </c>
      <c r="FM5968">
        <v>22489.664000000001</v>
      </c>
      <c r="FN5968">
        <v>-696.28099999999995</v>
      </c>
      <c r="FO5968">
        <v>384.79199999999997</v>
      </c>
      <c r="FP5968">
        <v>57656.207000000002</v>
      </c>
      <c r="FR5968">
        <v>2007</v>
      </c>
      <c r="FS5968" t="s">
        <v>280</v>
      </c>
      <c r="FT5968">
        <v>2</v>
      </c>
      <c r="FU5968">
        <v>1.55E-2</v>
      </c>
      <c r="FV5968">
        <v>0</v>
      </c>
      <c r="FW5968">
        <v>1.55E-2</v>
      </c>
      <c r="FX5968">
        <v>1.4999999999999999E-2</v>
      </c>
      <c r="FY5968">
        <v>1.4999999999999999E-2</v>
      </c>
      <c r="FZ5968">
        <v>0</v>
      </c>
      <c r="GA5968">
        <v>0</v>
      </c>
      <c r="GI5968">
        <v>0</v>
      </c>
      <c r="GJ5968">
        <v>0</v>
      </c>
      <c r="GK5968">
        <v>0</v>
      </c>
      <c r="GL5968">
        <v>0</v>
      </c>
      <c r="GN5968">
        <v>-5.0000000000000001E-4</v>
      </c>
      <c r="GO5968">
        <v>124</v>
      </c>
      <c r="GQ5968">
        <v>37103</v>
      </c>
      <c r="GR5968">
        <v>1266545.875</v>
      </c>
      <c r="GU5968">
        <v>34.136000000000003</v>
      </c>
      <c r="GV5968">
        <v>33</v>
      </c>
      <c r="GX5968">
        <v>5318</v>
      </c>
      <c r="GY5968">
        <v>29604.309000000001</v>
      </c>
      <c r="HA5968">
        <v>5.5670000000000002</v>
      </c>
      <c r="HB5968">
        <v>5194</v>
      </c>
      <c r="HK5968">
        <v>0</v>
      </c>
      <c r="HN5968">
        <v>42454</v>
      </c>
      <c r="HO5968">
        <v>1</v>
      </c>
      <c r="HP5968">
        <v>1</v>
      </c>
      <c r="HT5968">
        <v>256920</v>
      </c>
      <c r="IE5968">
        <v>3.92</v>
      </c>
      <c r="IF5968">
        <v>0</v>
      </c>
      <c r="II5968">
        <v>0.12416000000000001</v>
      </c>
      <c r="IJ5968">
        <v>0.625</v>
      </c>
      <c r="IK5968">
        <v>0.62</v>
      </c>
      <c r="IL5968">
        <v>2.52E-2</v>
      </c>
      <c r="IM5968">
        <v>0.3695</v>
      </c>
      <c r="IN5968">
        <v>0.38</v>
      </c>
      <c r="IP5968">
        <v>0</v>
      </c>
      <c r="IQ5968">
        <v>0</v>
      </c>
      <c r="IS5968">
        <v>0</v>
      </c>
      <c r="IT5968">
        <v>0</v>
      </c>
      <c r="IV5968">
        <v>0</v>
      </c>
      <c r="IW5968">
        <v>0</v>
      </c>
      <c r="IY5968">
        <v>0</v>
      </c>
      <c r="IZ5968">
        <v>0</v>
      </c>
      <c r="JB5968">
        <v>0</v>
      </c>
      <c r="JC5968">
        <v>0</v>
      </c>
      <c r="JD5968">
        <v>4.6600000000000003E-2</v>
      </c>
      <c r="JE5968">
        <v>5.4999999999999997E-3</v>
      </c>
      <c r="JF5968">
        <v>0</v>
      </c>
      <c r="JH5968">
        <v>0</v>
      </c>
      <c r="JI5968">
        <v>0</v>
      </c>
    </row>
    <row r="5969" spans="1:269" x14ac:dyDescent="0.35">
      <c r="A5969">
        <v>106</v>
      </c>
      <c r="B5969" t="s">
        <v>2508</v>
      </c>
      <c r="C5969">
        <v>2007</v>
      </c>
      <c r="D5969" s="3" t="str">
        <f>Table1[[#This Row],[ppd_id]]&amp;" "&amp;Table1[[#This Row],[fy]]</f>
        <v>106 2007</v>
      </c>
      <c r="E5969">
        <v>91</v>
      </c>
      <c r="F5969" t="s">
        <v>2509</v>
      </c>
      <c r="H5969">
        <v>2</v>
      </c>
      <c r="I5969">
        <v>1979</v>
      </c>
      <c r="J5969">
        <v>0</v>
      </c>
      <c r="L5969">
        <v>0</v>
      </c>
      <c r="M5969" t="s">
        <v>1043</v>
      </c>
      <c r="N5969" t="s">
        <v>1044</v>
      </c>
      <c r="O5969" t="s">
        <v>1044</v>
      </c>
      <c r="P5969">
        <v>3</v>
      </c>
      <c r="Q5969" t="s">
        <v>428</v>
      </c>
      <c r="R5969">
        <v>1</v>
      </c>
      <c r="S5969" t="s">
        <v>273</v>
      </c>
      <c r="T5969" t="s">
        <v>388</v>
      </c>
      <c r="U5969">
        <v>1</v>
      </c>
      <c r="W5969" t="s">
        <v>2510</v>
      </c>
      <c r="X5969">
        <v>0</v>
      </c>
      <c r="Y5969">
        <v>0</v>
      </c>
      <c r="Z5969" s="1">
        <v>39325</v>
      </c>
      <c r="AA5969" s="1">
        <v>39325</v>
      </c>
      <c r="AB5969" t="s">
        <v>276</v>
      </c>
      <c r="AC5969" t="s">
        <v>2511</v>
      </c>
      <c r="AD5969" t="s">
        <v>278</v>
      </c>
      <c r="AE5969">
        <v>0.04</v>
      </c>
      <c r="AF5969">
        <v>0.08</v>
      </c>
      <c r="AG5969">
        <v>1</v>
      </c>
      <c r="AH5969">
        <v>0</v>
      </c>
      <c r="AI5969">
        <v>5</v>
      </c>
      <c r="AJ5969">
        <v>1</v>
      </c>
      <c r="AK5969">
        <v>1</v>
      </c>
      <c r="AL5969">
        <v>30</v>
      </c>
      <c r="BQ5969">
        <v>0.04</v>
      </c>
      <c r="BV5969">
        <v>747765</v>
      </c>
      <c r="BW5969">
        <v>762666</v>
      </c>
      <c r="BX5969">
        <v>0.98</v>
      </c>
      <c r="BY5969">
        <v>14901</v>
      </c>
      <c r="BZ5969">
        <v>0</v>
      </c>
      <c r="CA5969">
        <v>1360819</v>
      </c>
      <c r="CB5969">
        <v>6956.4030000000002</v>
      </c>
      <c r="CC5969">
        <v>0</v>
      </c>
      <c r="CG5969">
        <v>0</v>
      </c>
      <c r="CH5969">
        <v>0</v>
      </c>
      <c r="CI5969">
        <v>0</v>
      </c>
      <c r="CL5969" t="s">
        <v>303</v>
      </c>
      <c r="CM5969">
        <v>1</v>
      </c>
      <c r="CN5969">
        <v>0.13880000000000001</v>
      </c>
      <c r="CP5969">
        <v>0.1178</v>
      </c>
      <c r="CR5969">
        <v>0.1124</v>
      </c>
      <c r="DD5969">
        <v>5.6809999999999999E-2</v>
      </c>
      <c r="DE5969">
        <v>0</v>
      </c>
      <c r="DF5969">
        <v>0</v>
      </c>
      <c r="DG5969">
        <v>0</v>
      </c>
      <c r="DH5969">
        <v>0</v>
      </c>
      <c r="DI5969">
        <v>0.11799999999999999</v>
      </c>
      <c r="DJ5969">
        <v>0.113</v>
      </c>
      <c r="DL5969">
        <v>-44.256999999999998</v>
      </c>
      <c r="DM5969">
        <v>0</v>
      </c>
      <c r="DN5969">
        <v>0</v>
      </c>
      <c r="DT5969">
        <v>0</v>
      </c>
      <c r="DV5969">
        <v>0</v>
      </c>
      <c r="DW5969">
        <v>61102.940999999999</v>
      </c>
      <c r="EA5969">
        <v>24837.353999999999</v>
      </c>
      <c r="EF5969">
        <v>490.49599999999998</v>
      </c>
      <c r="EK5969">
        <v>-895.548</v>
      </c>
      <c r="EM5969">
        <v>6165.4669999999996</v>
      </c>
      <c r="EN5969">
        <v>-5901.3919999999998</v>
      </c>
      <c r="EO5969">
        <v>-5857.1350000000002</v>
      </c>
      <c r="EQ5969">
        <v>2.7E-2</v>
      </c>
      <c r="ER5969">
        <v>85799.343999999997</v>
      </c>
      <c r="ES5969">
        <v>-32149.736000000001</v>
      </c>
      <c r="ET5969">
        <v>-32149.736000000001</v>
      </c>
      <c r="FC5969">
        <v>-503.79300000000001</v>
      </c>
      <c r="FF5969">
        <v>-32653.528999999999</v>
      </c>
      <c r="FH5969">
        <v>762939.69</v>
      </c>
      <c r="FI5969">
        <v>709793.88</v>
      </c>
      <c r="FJ5969">
        <v>0</v>
      </c>
      <c r="FL5969">
        <v>61102.940999999999</v>
      </c>
      <c r="FM5969">
        <v>25327.85</v>
      </c>
      <c r="FN5969">
        <v>-895.548</v>
      </c>
      <c r="FO5969">
        <v>264.07499999999999</v>
      </c>
      <c r="FP5969">
        <v>85799.32</v>
      </c>
      <c r="FR5969">
        <v>2008</v>
      </c>
      <c r="FS5969" t="s">
        <v>280</v>
      </c>
      <c r="FT5969">
        <v>2</v>
      </c>
      <c r="FU5969">
        <v>1.55E-2</v>
      </c>
      <c r="FV5969">
        <v>0</v>
      </c>
      <c r="FW5969">
        <v>1.55E-2</v>
      </c>
      <c r="FX5969">
        <v>1.6E-2</v>
      </c>
      <c r="FY5969">
        <v>1.6E-2</v>
      </c>
      <c r="FZ5969">
        <v>0</v>
      </c>
      <c r="GA5969">
        <v>0</v>
      </c>
      <c r="GI5969">
        <v>0</v>
      </c>
      <c r="GJ5969">
        <v>0</v>
      </c>
      <c r="GK5969">
        <v>0</v>
      </c>
      <c r="GL5969">
        <v>0</v>
      </c>
      <c r="GN5969">
        <v>5.0000000000000001E-4</v>
      </c>
      <c r="GO5969">
        <v>120</v>
      </c>
      <c r="GQ5969">
        <v>36413</v>
      </c>
      <c r="GR5969">
        <v>1276561</v>
      </c>
      <c r="GU5969">
        <v>35.058</v>
      </c>
      <c r="GV5969">
        <v>27</v>
      </c>
      <c r="GX5969">
        <v>5805</v>
      </c>
      <c r="GY5969">
        <v>31932.873</v>
      </c>
      <c r="HA5969">
        <v>5.5010000000000003</v>
      </c>
      <c r="HB5969">
        <v>5685</v>
      </c>
      <c r="HK5969">
        <v>0</v>
      </c>
      <c r="HN5969">
        <v>42245</v>
      </c>
      <c r="HO5969">
        <v>1</v>
      </c>
      <c r="HP5969">
        <v>1</v>
      </c>
      <c r="HT5969">
        <v>278100</v>
      </c>
      <c r="IA5969">
        <v>762939.69</v>
      </c>
      <c r="IE5969">
        <v>2.4</v>
      </c>
      <c r="IF5969">
        <v>0</v>
      </c>
      <c r="II5969">
        <v>0.16456999999999999</v>
      </c>
      <c r="IJ5969">
        <v>0.6321</v>
      </c>
      <c r="IK5969">
        <v>0.62</v>
      </c>
      <c r="IL5969">
        <v>5.7299999999999997E-2</v>
      </c>
      <c r="IM5969">
        <v>0.36120000000000002</v>
      </c>
      <c r="IN5969">
        <v>0.38</v>
      </c>
      <c r="IP5969">
        <v>0</v>
      </c>
      <c r="IQ5969">
        <v>0</v>
      </c>
      <c r="IS5969">
        <v>0</v>
      </c>
      <c r="IT5969">
        <v>0</v>
      </c>
      <c r="IV5969">
        <v>0</v>
      </c>
      <c r="IW5969">
        <v>0</v>
      </c>
      <c r="IY5969">
        <v>0</v>
      </c>
      <c r="IZ5969">
        <v>0</v>
      </c>
      <c r="JB5969">
        <v>0</v>
      </c>
      <c r="JC5969">
        <v>0</v>
      </c>
      <c r="JD5969">
        <v>5.3699999999999998E-2</v>
      </c>
      <c r="JE5969">
        <v>6.7000000000000002E-3</v>
      </c>
      <c r="JF5969">
        <v>0</v>
      </c>
      <c r="JH5969">
        <v>0</v>
      </c>
      <c r="JI5969">
        <v>0</v>
      </c>
    </row>
    <row r="5970" spans="1:269" x14ac:dyDescent="0.35">
      <c r="A5970">
        <v>106</v>
      </c>
      <c r="B5970" t="s">
        <v>2508</v>
      </c>
      <c r="C5970">
        <v>2008</v>
      </c>
      <c r="D5970" s="3" t="str">
        <f>Table1[[#This Row],[ppd_id]]&amp;" "&amp;Table1[[#This Row],[fy]]</f>
        <v>106 2008</v>
      </c>
      <c r="E5970">
        <v>91</v>
      </c>
      <c r="F5970" t="s">
        <v>2509</v>
      </c>
      <c r="H5970">
        <v>2</v>
      </c>
      <c r="I5970">
        <v>1979</v>
      </c>
      <c r="J5970">
        <v>0</v>
      </c>
      <c r="L5970">
        <v>0</v>
      </c>
      <c r="M5970" t="s">
        <v>1043</v>
      </c>
      <c r="N5970" t="s">
        <v>1044</v>
      </c>
      <c r="O5970" t="s">
        <v>1044</v>
      </c>
      <c r="P5970">
        <v>3</v>
      </c>
      <c r="Q5970" t="s">
        <v>428</v>
      </c>
      <c r="R5970">
        <v>1</v>
      </c>
      <c r="S5970" t="s">
        <v>273</v>
      </c>
      <c r="T5970" t="s">
        <v>388</v>
      </c>
      <c r="U5970">
        <v>1</v>
      </c>
      <c r="W5970" t="s">
        <v>2510</v>
      </c>
      <c r="X5970">
        <v>0</v>
      </c>
      <c r="Y5970">
        <v>0</v>
      </c>
      <c r="Z5970" s="1">
        <v>39691</v>
      </c>
      <c r="AA5970" s="1">
        <v>39691</v>
      </c>
      <c r="AB5970" t="s">
        <v>276</v>
      </c>
      <c r="AC5970" t="s">
        <v>2511</v>
      </c>
      <c r="AD5970" t="s">
        <v>278</v>
      </c>
      <c r="AE5970">
        <v>3.5000000000000003E-2</v>
      </c>
      <c r="AF5970">
        <v>0.08</v>
      </c>
      <c r="AG5970">
        <v>1</v>
      </c>
      <c r="AH5970">
        <v>0</v>
      </c>
      <c r="AI5970">
        <v>5</v>
      </c>
      <c r="AJ5970">
        <v>1</v>
      </c>
      <c r="AK5970">
        <v>1</v>
      </c>
      <c r="AL5970">
        <v>30</v>
      </c>
      <c r="BQ5970">
        <v>3.5000000000000003E-2</v>
      </c>
      <c r="BV5970">
        <v>774509</v>
      </c>
      <c r="BW5970">
        <v>842135</v>
      </c>
      <c r="BX5970">
        <v>0.92</v>
      </c>
      <c r="BY5970">
        <v>67626</v>
      </c>
      <c r="BZ5970">
        <v>0</v>
      </c>
      <c r="CA5970">
        <v>1242122</v>
      </c>
      <c r="CB5970">
        <v>19516.223000000002</v>
      </c>
      <c r="CC5970">
        <v>1.0349999999999999</v>
      </c>
      <c r="CG5970">
        <v>0</v>
      </c>
      <c r="CH5970">
        <v>0</v>
      </c>
      <c r="CI5970">
        <v>0</v>
      </c>
      <c r="CL5970" t="s">
        <v>303</v>
      </c>
      <c r="CM5970">
        <v>1</v>
      </c>
      <c r="CN5970">
        <v>-4.58E-2</v>
      </c>
      <c r="CP5970">
        <v>5.7500000000000002E-2</v>
      </c>
      <c r="CR5970">
        <v>8.2799999999999999E-2</v>
      </c>
      <c r="DD5970">
        <v>4.3409999999999997E-2</v>
      </c>
      <c r="DE5970">
        <v>0</v>
      </c>
      <c r="DF5970">
        <v>0</v>
      </c>
      <c r="DG5970">
        <v>0</v>
      </c>
      <c r="DH5970">
        <v>0</v>
      </c>
      <c r="DI5970">
        <v>0.06</v>
      </c>
      <c r="DJ5970">
        <v>8.5000000000000006E-2</v>
      </c>
      <c r="DL5970">
        <v>-191.93899999999999</v>
      </c>
      <c r="DN5970">
        <v>20191.77</v>
      </c>
      <c r="DT5970">
        <v>0</v>
      </c>
      <c r="DV5970">
        <v>20191.77</v>
      </c>
      <c r="DW5970">
        <v>-70265.508000000002</v>
      </c>
      <c r="EA5970">
        <v>27207.101999999999</v>
      </c>
      <c r="EF5970">
        <v>218.91300000000001</v>
      </c>
      <c r="EK5970">
        <v>-1170.223</v>
      </c>
      <c r="EM5970">
        <v>8251.1730000000007</v>
      </c>
      <c r="EN5970">
        <v>-7158.8909999999996</v>
      </c>
      <c r="EO5970">
        <v>-6966.9520000000002</v>
      </c>
      <c r="EQ5970">
        <v>0</v>
      </c>
      <c r="ER5970">
        <v>-22725.666000000001</v>
      </c>
      <c r="ES5970">
        <v>-34908.230000000003</v>
      </c>
      <c r="ET5970">
        <v>-34908.230000000003</v>
      </c>
      <c r="FB5970">
        <v>0</v>
      </c>
      <c r="FC5970">
        <v>-365.8</v>
      </c>
      <c r="FF5970">
        <v>-35274.031000000003</v>
      </c>
      <c r="FH5970">
        <v>704940</v>
      </c>
      <c r="FI5970">
        <v>762939.69</v>
      </c>
      <c r="FJ5970">
        <v>20191.77</v>
      </c>
      <c r="FL5970">
        <v>-70265.508000000002</v>
      </c>
      <c r="FM5970">
        <v>27426.013999999999</v>
      </c>
      <c r="FN5970">
        <v>-1170.223</v>
      </c>
      <c r="FO5970">
        <v>1092.2819999999999</v>
      </c>
      <c r="FP5970">
        <v>-42917.434000000001</v>
      </c>
      <c r="FR5970">
        <v>2009</v>
      </c>
      <c r="FS5970" t="s">
        <v>280</v>
      </c>
      <c r="FT5970">
        <v>2</v>
      </c>
      <c r="FU5970">
        <v>2.18E-2</v>
      </c>
      <c r="FV5970">
        <v>0</v>
      </c>
      <c r="FW5970">
        <v>2.18E-2</v>
      </c>
      <c r="FX5970">
        <v>2.5100000000000001E-2</v>
      </c>
      <c r="FY5970">
        <v>2.5100000000000001E-2</v>
      </c>
      <c r="FZ5970">
        <v>1.5900000000000001E-2</v>
      </c>
      <c r="GA5970">
        <v>1.5900000000000001E-2</v>
      </c>
      <c r="GI5970">
        <v>0</v>
      </c>
      <c r="GJ5970">
        <v>0</v>
      </c>
      <c r="GK5970">
        <v>0</v>
      </c>
      <c r="GL5970">
        <v>0</v>
      </c>
      <c r="GN5970">
        <v>3.3E-3</v>
      </c>
      <c r="GO5970">
        <v>118</v>
      </c>
      <c r="GQ5970">
        <v>33642</v>
      </c>
      <c r="GR5970">
        <v>1254000</v>
      </c>
      <c r="GU5970">
        <v>37.021000000000001</v>
      </c>
      <c r="GV5970">
        <v>35</v>
      </c>
      <c r="GX5970">
        <v>6204</v>
      </c>
      <c r="GY5970">
        <v>35177.112999999998</v>
      </c>
      <c r="HA5970">
        <v>5.67</v>
      </c>
      <c r="HB5970">
        <v>6086</v>
      </c>
      <c r="HK5970">
        <v>0</v>
      </c>
      <c r="HN5970">
        <v>39881</v>
      </c>
      <c r="HO5970">
        <v>0</v>
      </c>
      <c r="HP5970">
        <v>1</v>
      </c>
      <c r="HT5970">
        <v>314600</v>
      </c>
      <c r="IA5970">
        <v>704940</v>
      </c>
      <c r="IE5970">
        <v>5.42</v>
      </c>
      <c r="IF5970">
        <v>0</v>
      </c>
      <c r="II5970">
        <v>-0.12007</v>
      </c>
      <c r="IJ5970">
        <v>0.60680000000000001</v>
      </c>
      <c r="IK5970">
        <v>0.62</v>
      </c>
      <c r="IL5970">
        <v>5.2499999999999998E-2</v>
      </c>
      <c r="IM5970">
        <v>0.36930000000000002</v>
      </c>
      <c r="IN5970">
        <v>0.38</v>
      </c>
      <c r="IP5970">
        <v>0</v>
      </c>
      <c r="IQ5970">
        <v>0</v>
      </c>
      <c r="IS5970">
        <v>2.12E-2</v>
      </c>
      <c r="IT5970">
        <v>0</v>
      </c>
      <c r="IV5970">
        <v>0</v>
      </c>
      <c r="IW5970">
        <v>0</v>
      </c>
      <c r="IY5970">
        <v>0</v>
      </c>
      <c r="IZ5970">
        <v>0</v>
      </c>
      <c r="JB5970">
        <v>0</v>
      </c>
      <c r="JC5970">
        <v>0</v>
      </c>
      <c r="JD5970">
        <v>4.0099999999999997E-2</v>
      </c>
      <c r="JE5970">
        <v>2.7000000000000001E-3</v>
      </c>
      <c r="JF5970">
        <v>0</v>
      </c>
      <c r="JH5970">
        <v>0</v>
      </c>
      <c r="JI5970">
        <v>0</v>
      </c>
    </row>
    <row r="5971" spans="1:269" x14ac:dyDescent="0.35">
      <c r="A5971">
        <v>106</v>
      </c>
      <c r="B5971" t="s">
        <v>2508</v>
      </c>
      <c r="C5971">
        <v>2009</v>
      </c>
      <c r="D5971" s="3" t="str">
        <f>Table1[[#This Row],[ppd_id]]&amp;" "&amp;Table1[[#This Row],[fy]]</f>
        <v>106 2009</v>
      </c>
      <c r="E5971">
        <v>91</v>
      </c>
      <c r="F5971" t="s">
        <v>2509</v>
      </c>
      <c r="H5971">
        <v>2</v>
      </c>
      <c r="I5971">
        <v>1979</v>
      </c>
      <c r="J5971">
        <v>0</v>
      </c>
      <c r="L5971">
        <v>0</v>
      </c>
      <c r="M5971" t="s">
        <v>1043</v>
      </c>
      <c r="N5971" t="s">
        <v>1044</v>
      </c>
      <c r="O5971" t="s">
        <v>1044</v>
      </c>
      <c r="P5971">
        <v>3</v>
      </c>
      <c r="Q5971" t="s">
        <v>428</v>
      </c>
      <c r="R5971">
        <v>1</v>
      </c>
      <c r="S5971" t="s">
        <v>273</v>
      </c>
      <c r="T5971" t="s">
        <v>388</v>
      </c>
      <c r="U5971">
        <v>1</v>
      </c>
      <c r="W5971" t="s">
        <v>2510</v>
      </c>
      <c r="X5971">
        <v>0</v>
      </c>
      <c r="Y5971">
        <v>0</v>
      </c>
      <c r="Z5971" s="1">
        <v>40056</v>
      </c>
      <c r="AA5971" s="1">
        <v>40056</v>
      </c>
      <c r="AB5971" t="s">
        <v>276</v>
      </c>
      <c r="AC5971" t="s">
        <v>450</v>
      </c>
      <c r="AD5971" t="s">
        <v>278</v>
      </c>
      <c r="AE5971">
        <v>3.5000000000000003E-2</v>
      </c>
      <c r="AF5971">
        <v>0.08</v>
      </c>
      <c r="AG5971">
        <v>1</v>
      </c>
      <c r="AH5971">
        <v>0</v>
      </c>
      <c r="AI5971">
        <v>1</v>
      </c>
      <c r="AJ5971">
        <v>1</v>
      </c>
      <c r="AK5971">
        <v>1</v>
      </c>
      <c r="AL5971">
        <v>30</v>
      </c>
      <c r="BQ5971">
        <v>3.5000000000000003E-2</v>
      </c>
      <c r="BV5971">
        <v>780808</v>
      </c>
      <c r="BW5971">
        <v>870179</v>
      </c>
      <c r="BX5971">
        <v>0.89700000000000002</v>
      </c>
      <c r="BY5971">
        <v>89371</v>
      </c>
      <c r="BZ5971">
        <v>0</v>
      </c>
      <c r="CA5971">
        <v>1464483</v>
      </c>
      <c r="CB5971">
        <v>33189.074000000001</v>
      </c>
      <c r="CC5971">
        <v>0.622</v>
      </c>
      <c r="CG5971">
        <v>0</v>
      </c>
      <c r="CH5971">
        <v>0</v>
      </c>
      <c r="CI5971">
        <v>0</v>
      </c>
      <c r="CL5971" t="s">
        <v>551</v>
      </c>
      <c r="CM5971">
        <v>8</v>
      </c>
      <c r="CN5971">
        <v>-6.6000000000000003E-2</v>
      </c>
      <c r="CP5971">
        <v>4.8999999999999998E-3</v>
      </c>
      <c r="CR5971">
        <v>4.48E-2</v>
      </c>
      <c r="DD5971">
        <v>3.0640000000000001E-2</v>
      </c>
      <c r="DE5971">
        <v>0</v>
      </c>
      <c r="DF5971">
        <v>0</v>
      </c>
      <c r="DG5971">
        <v>0</v>
      </c>
      <c r="DH5971">
        <v>0</v>
      </c>
      <c r="DI5971">
        <v>8.9999999999999993E-3</v>
      </c>
      <c r="DJ5971">
        <v>4.8000000000000001E-2</v>
      </c>
      <c r="DL5971">
        <v>-197.87</v>
      </c>
      <c r="DN5971">
        <v>20657.421999999999</v>
      </c>
      <c r="DT5971">
        <v>0</v>
      </c>
      <c r="DV5971">
        <v>20657.421999999999</v>
      </c>
      <c r="DW5971">
        <v>-74388.710999999996</v>
      </c>
      <c r="EA5971">
        <v>22315.030999999999</v>
      </c>
      <c r="EF5971">
        <v>295.00799999999998</v>
      </c>
      <c r="EK5971">
        <v>-1103.277</v>
      </c>
      <c r="EM5971">
        <v>2059.9070000000002</v>
      </c>
      <c r="EN5971">
        <v>-921.34699999999998</v>
      </c>
      <c r="EO5971">
        <v>-723.47699999999998</v>
      </c>
      <c r="EQ5971">
        <v>0</v>
      </c>
      <c r="ER5971">
        <v>-31085.971000000001</v>
      </c>
      <c r="ES5971">
        <v>-38641.504000000001</v>
      </c>
      <c r="ET5971">
        <v>-38641.504000000001</v>
      </c>
      <c r="FB5971">
        <v>0</v>
      </c>
      <c r="FC5971">
        <v>-433.75299999999999</v>
      </c>
      <c r="FF5971">
        <v>-39075.258000000002</v>
      </c>
      <c r="FH5971">
        <v>634778.75</v>
      </c>
      <c r="FI5971">
        <v>704940</v>
      </c>
      <c r="FJ5971">
        <v>20657.421999999999</v>
      </c>
      <c r="FL5971">
        <v>-74388.710999999996</v>
      </c>
      <c r="FM5971">
        <v>22610.039000000001</v>
      </c>
      <c r="FN5971">
        <v>-1103.277</v>
      </c>
      <c r="FO5971">
        <v>1138.56</v>
      </c>
      <c r="FP5971">
        <v>-51743.391000000003</v>
      </c>
      <c r="FR5971">
        <v>2010</v>
      </c>
      <c r="FS5971" t="s">
        <v>280</v>
      </c>
      <c r="FT5971">
        <v>2</v>
      </c>
      <c r="FU5971">
        <v>2.07E-2</v>
      </c>
      <c r="FV5971">
        <v>5.0000000000000001E-3</v>
      </c>
      <c r="FW5971">
        <v>1.5699999999999999E-2</v>
      </c>
      <c r="FX5971">
        <v>2.0799999999999999E-2</v>
      </c>
      <c r="FY5971">
        <v>2.58E-2</v>
      </c>
      <c r="FZ5971">
        <v>1.5900000000000001E-2</v>
      </c>
      <c r="GA5971">
        <v>2.0899999999999998E-2</v>
      </c>
      <c r="GI5971">
        <v>0</v>
      </c>
      <c r="GJ5971">
        <v>0</v>
      </c>
      <c r="GK5971">
        <v>0</v>
      </c>
      <c r="GL5971">
        <v>0</v>
      </c>
      <c r="GN5971">
        <v>5.1000000000000004E-3</v>
      </c>
      <c r="GO5971">
        <v>118</v>
      </c>
      <c r="GQ5971">
        <v>37819</v>
      </c>
      <c r="GR5971">
        <v>1387000</v>
      </c>
      <c r="GU5971">
        <v>36.686999999999998</v>
      </c>
      <c r="GV5971">
        <v>39</v>
      </c>
      <c r="GX5971">
        <v>6647</v>
      </c>
      <c r="GY5971">
        <v>37814.733999999997</v>
      </c>
      <c r="HA5971">
        <v>5.6890000000000001</v>
      </c>
      <c r="HB5971">
        <v>6529</v>
      </c>
      <c r="HK5971">
        <v>0</v>
      </c>
      <c r="HN5971">
        <v>44505</v>
      </c>
      <c r="HO5971">
        <v>0</v>
      </c>
      <c r="HP5971">
        <v>1</v>
      </c>
      <c r="HT5971">
        <v>334600</v>
      </c>
      <c r="IA5971">
        <v>634778.75</v>
      </c>
      <c r="IE5971">
        <v>-7.55</v>
      </c>
      <c r="IF5971">
        <v>0</v>
      </c>
      <c r="II5971">
        <v>-0.16914000000000001</v>
      </c>
      <c r="IJ5971">
        <v>0.57650000000000001</v>
      </c>
      <c r="IK5971">
        <v>0.59199999999999997</v>
      </c>
      <c r="IL5971">
        <v>6.4000000000000001E-2</v>
      </c>
      <c r="IM5971">
        <v>0.38750000000000001</v>
      </c>
      <c r="IN5971">
        <v>0.37</v>
      </c>
      <c r="IP5971">
        <v>0</v>
      </c>
      <c r="IQ5971">
        <v>0</v>
      </c>
      <c r="IS5971">
        <v>2.3300000000000001E-2</v>
      </c>
      <c r="IT5971">
        <v>2.8000000000000001E-2</v>
      </c>
      <c r="IV5971">
        <v>0</v>
      </c>
      <c r="IW5971">
        <v>0</v>
      </c>
      <c r="IY5971">
        <v>0</v>
      </c>
      <c r="IZ5971">
        <v>0</v>
      </c>
      <c r="JB5971">
        <v>0</v>
      </c>
      <c r="JC5971">
        <v>0</v>
      </c>
      <c r="JD5971">
        <v>-0.53820000000000001</v>
      </c>
      <c r="JE5971">
        <v>1.2699999999999999E-2</v>
      </c>
      <c r="JF5971">
        <v>0.01</v>
      </c>
      <c r="JH5971">
        <v>0</v>
      </c>
      <c r="JI5971">
        <v>0</v>
      </c>
    </row>
    <row r="5972" spans="1:269" x14ac:dyDescent="0.35">
      <c r="A5972">
        <v>106</v>
      </c>
      <c r="B5972" t="s">
        <v>2508</v>
      </c>
      <c r="C5972">
        <v>2010</v>
      </c>
      <c r="D5972" s="3" t="str">
        <f>Table1[[#This Row],[ppd_id]]&amp;" "&amp;Table1[[#This Row],[fy]]</f>
        <v>106 2010</v>
      </c>
      <c r="E5972">
        <v>91</v>
      </c>
      <c r="F5972" t="s">
        <v>2509</v>
      </c>
      <c r="H5972">
        <v>2</v>
      </c>
      <c r="I5972">
        <v>1979</v>
      </c>
      <c r="J5972">
        <v>0</v>
      </c>
      <c r="L5972">
        <v>0</v>
      </c>
      <c r="M5972" t="s">
        <v>1043</v>
      </c>
      <c r="N5972" t="s">
        <v>1044</v>
      </c>
      <c r="O5972" t="s">
        <v>1044</v>
      </c>
      <c r="P5972">
        <v>3</v>
      </c>
      <c r="Q5972" t="s">
        <v>428</v>
      </c>
      <c r="R5972">
        <v>1</v>
      </c>
      <c r="S5972" t="s">
        <v>273</v>
      </c>
      <c r="T5972" t="s">
        <v>388</v>
      </c>
      <c r="U5972">
        <v>1</v>
      </c>
      <c r="W5972" t="s">
        <v>2510</v>
      </c>
      <c r="X5972">
        <v>0</v>
      </c>
      <c r="Y5972">
        <v>0</v>
      </c>
      <c r="Z5972" s="1">
        <v>40421</v>
      </c>
      <c r="AA5972" s="1">
        <v>40421</v>
      </c>
      <c r="AB5972" t="s">
        <v>276</v>
      </c>
      <c r="AC5972" t="s">
        <v>450</v>
      </c>
      <c r="AD5972" t="s">
        <v>278</v>
      </c>
      <c r="AE5972">
        <v>3.5000000000000003E-2</v>
      </c>
      <c r="AF5972">
        <v>0.08</v>
      </c>
      <c r="AG5972">
        <v>1</v>
      </c>
      <c r="AH5972">
        <v>0</v>
      </c>
      <c r="AI5972">
        <v>1</v>
      </c>
      <c r="AJ5972">
        <v>1</v>
      </c>
      <c r="AK5972">
        <v>1</v>
      </c>
      <c r="AL5972">
        <v>30</v>
      </c>
      <c r="BQ5972">
        <v>3.5000000000000003E-2</v>
      </c>
      <c r="BV5972">
        <v>802897</v>
      </c>
      <c r="BW5972">
        <v>930747</v>
      </c>
      <c r="BX5972">
        <v>0.86299999999999999</v>
      </c>
      <c r="BY5972">
        <v>127850</v>
      </c>
      <c r="BZ5972">
        <v>0</v>
      </c>
      <c r="CA5972">
        <v>1507950</v>
      </c>
      <c r="CB5972">
        <v>33759.387000000002</v>
      </c>
      <c r="CC5972">
        <v>0.82299999999999995</v>
      </c>
      <c r="CG5972">
        <v>0</v>
      </c>
      <c r="CH5972">
        <v>0</v>
      </c>
      <c r="CI5972">
        <v>0</v>
      </c>
      <c r="CL5972" t="s">
        <v>551</v>
      </c>
      <c r="CM5972">
        <v>8</v>
      </c>
      <c r="CN5972">
        <v>6.6500000000000004E-2</v>
      </c>
      <c r="CP5972">
        <v>-1.6799999999999999E-2</v>
      </c>
      <c r="CR5972">
        <v>3.3300000000000003E-2</v>
      </c>
      <c r="CU5972">
        <v>3.4169999999999999E-2</v>
      </c>
      <c r="DD5972">
        <v>3.4169999999999999E-2</v>
      </c>
      <c r="DE5972">
        <v>0</v>
      </c>
      <c r="DF5972">
        <v>0</v>
      </c>
      <c r="DG5972">
        <v>0</v>
      </c>
      <c r="DH5972">
        <v>1</v>
      </c>
      <c r="DI5972">
        <v>-1.4999999999999999E-2</v>
      </c>
      <c r="DJ5972">
        <v>3.5999999999999997E-2</v>
      </c>
      <c r="DK5972">
        <v>3.7999999999999999E-2</v>
      </c>
      <c r="DL5972">
        <v>-32.210999999999999</v>
      </c>
      <c r="DM5972">
        <v>7472.5540000000001</v>
      </c>
      <c r="DN5972">
        <v>27799.460999999999</v>
      </c>
      <c r="DT5972">
        <v>0</v>
      </c>
      <c r="DV5972">
        <v>35272.016000000003</v>
      </c>
      <c r="DW5972">
        <v>23180.123</v>
      </c>
      <c r="EA5972">
        <v>18020.096000000001</v>
      </c>
      <c r="EF5972">
        <v>182.11699999999999</v>
      </c>
      <c r="EK5972">
        <v>-1517.0029999999999</v>
      </c>
      <c r="EM5972">
        <v>196.52199999999999</v>
      </c>
      <c r="EN5972">
        <v>-7.5549999999999997</v>
      </c>
      <c r="EO5972">
        <v>24.655999999999999</v>
      </c>
      <c r="EQ5972">
        <v>5.6790000000000003</v>
      </c>
      <c r="ER5972">
        <v>75331.991999999998</v>
      </c>
      <c r="ES5972">
        <v>-41001.438000000002</v>
      </c>
      <c r="ET5972">
        <v>-41001.438000000002</v>
      </c>
      <c r="FB5972">
        <v>-161.74</v>
      </c>
      <c r="FC5972">
        <v>-594.62400000000002</v>
      </c>
      <c r="FF5972">
        <v>-41757.800999999999</v>
      </c>
      <c r="FH5972">
        <v>668352.93999999994</v>
      </c>
      <c r="FI5972">
        <v>634778.75</v>
      </c>
      <c r="FJ5972">
        <v>27799.460999999999</v>
      </c>
      <c r="FL5972">
        <v>23180.123</v>
      </c>
      <c r="FM5972">
        <v>18202.213</v>
      </c>
      <c r="FN5972">
        <v>-1517.0029999999999</v>
      </c>
      <c r="FO5972">
        <v>188.96700000000001</v>
      </c>
      <c r="FP5972">
        <v>40054.300999999999</v>
      </c>
      <c r="FR5972">
        <v>2011</v>
      </c>
      <c r="FS5972" t="s">
        <v>280</v>
      </c>
      <c r="FT5972">
        <v>2</v>
      </c>
      <c r="FU5972">
        <v>2.07E-2</v>
      </c>
      <c r="FV5972">
        <v>5.0000000000000001E-3</v>
      </c>
      <c r="FW5972">
        <v>1.5699999999999999E-2</v>
      </c>
      <c r="FX5972">
        <v>2.2200000000000001E-2</v>
      </c>
      <c r="FY5972">
        <v>2.7199999999999998E-2</v>
      </c>
      <c r="FZ5972">
        <v>1.5900000000000001E-2</v>
      </c>
      <c r="GA5972">
        <v>2.0899999999999998E-2</v>
      </c>
      <c r="GI5972">
        <v>0</v>
      </c>
      <c r="GJ5972">
        <v>0</v>
      </c>
      <c r="GK5972">
        <v>0</v>
      </c>
      <c r="GL5972">
        <v>0</v>
      </c>
      <c r="GN5972">
        <v>6.4999999999999997E-3</v>
      </c>
      <c r="GO5972">
        <v>117</v>
      </c>
      <c r="GQ5972">
        <v>39052</v>
      </c>
      <c r="GR5972">
        <v>1483000</v>
      </c>
      <c r="GU5972">
        <v>37.978999999999999</v>
      </c>
      <c r="GV5972">
        <v>47</v>
      </c>
      <c r="GW5972">
        <v>2931</v>
      </c>
      <c r="GX5972">
        <v>7175</v>
      </c>
      <c r="GY5972">
        <v>40135.309000000001</v>
      </c>
      <c r="HA5972">
        <v>5.5940000000000003</v>
      </c>
      <c r="HB5972">
        <v>7058</v>
      </c>
      <c r="HK5972">
        <v>0</v>
      </c>
      <c r="HN5972">
        <v>46274</v>
      </c>
      <c r="HO5972">
        <v>0</v>
      </c>
      <c r="HP5972">
        <v>1</v>
      </c>
      <c r="HT5972">
        <v>368000</v>
      </c>
      <c r="IA5972">
        <v>668352.93999999994</v>
      </c>
      <c r="IE5972">
        <v>6.8</v>
      </c>
      <c r="IF5972">
        <v>0</v>
      </c>
      <c r="II5972">
        <v>4.444E-2</v>
      </c>
      <c r="IJ5972">
        <v>0.60140000000000005</v>
      </c>
      <c r="IK5972">
        <v>0.59289999999999998</v>
      </c>
      <c r="IL5972">
        <v>9.1200000000000003E-2</v>
      </c>
      <c r="IM5972">
        <v>0.35709999999999997</v>
      </c>
      <c r="IN5972">
        <v>0.35170000000000001</v>
      </c>
      <c r="IP5972">
        <v>0</v>
      </c>
      <c r="IQ5972">
        <v>0</v>
      </c>
      <c r="IS5972">
        <v>3.0499999999999999E-2</v>
      </c>
      <c r="IT5972">
        <v>4.5400000000000003E-2</v>
      </c>
      <c r="IV5972">
        <v>0</v>
      </c>
      <c r="IW5972">
        <v>0</v>
      </c>
      <c r="IY5972">
        <v>0</v>
      </c>
      <c r="IZ5972">
        <v>0</v>
      </c>
      <c r="JB5972">
        <v>0</v>
      </c>
      <c r="JC5972">
        <v>0</v>
      </c>
      <c r="JD5972">
        <v>1.1000000000000001E-3</v>
      </c>
      <c r="JE5972">
        <v>1.0999999999999999E-2</v>
      </c>
      <c r="JF5972">
        <v>0.01</v>
      </c>
      <c r="JH5972">
        <v>0</v>
      </c>
      <c r="JI5972">
        <v>0</v>
      </c>
    </row>
    <row r="5973" spans="1:269" x14ac:dyDescent="0.35">
      <c r="A5973">
        <v>106</v>
      </c>
      <c r="B5973" t="s">
        <v>2508</v>
      </c>
      <c r="C5973">
        <v>2011</v>
      </c>
      <c r="D5973" s="3" t="str">
        <f>Table1[[#This Row],[ppd_id]]&amp;" "&amp;Table1[[#This Row],[fy]]</f>
        <v>106 2011</v>
      </c>
      <c r="E5973">
        <v>91</v>
      </c>
      <c r="F5973" t="s">
        <v>2509</v>
      </c>
      <c r="H5973">
        <v>2</v>
      </c>
      <c r="I5973">
        <v>1979</v>
      </c>
      <c r="J5973">
        <v>0</v>
      </c>
      <c r="L5973">
        <v>0</v>
      </c>
      <c r="M5973" t="s">
        <v>1043</v>
      </c>
      <c r="N5973" t="s">
        <v>1044</v>
      </c>
      <c r="O5973" t="s">
        <v>1044</v>
      </c>
      <c r="P5973">
        <v>3</v>
      </c>
      <c r="Q5973" t="s">
        <v>428</v>
      </c>
      <c r="R5973">
        <v>1</v>
      </c>
      <c r="S5973" t="s">
        <v>273</v>
      </c>
      <c r="T5973" t="s">
        <v>388</v>
      </c>
      <c r="U5973">
        <v>1</v>
      </c>
      <c r="W5973" t="s">
        <v>2510</v>
      </c>
      <c r="X5973">
        <v>0</v>
      </c>
      <c r="Y5973">
        <v>0</v>
      </c>
      <c r="Z5973" s="1">
        <v>40786</v>
      </c>
      <c r="AA5973" s="1">
        <v>40786</v>
      </c>
      <c r="AB5973" t="s">
        <v>276</v>
      </c>
      <c r="AC5973" t="s">
        <v>450</v>
      </c>
      <c r="AD5973" t="s">
        <v>278</v>
      </c>
      <c r="AE5973">
        <v>3.5000000000000003E-2</v>
      </c>
      <c r="AF5973">
        <v>0.08</v>
      </c>
      <c r="AG5973">
        <v>1</v>
      </c>
      <c r="AH5973">
        <v>0</v>
      </c>
      <c r="AI5973">
        <v>1</v>
      </c>
      <c r="AJ5973">
        <v>1</v>
      </c>
      <c r="AK5973">
        <v>1</v>
      </c>
      <c r="AL5973">
        <v>30</v>
      </c>
      <c r="BQ5973">
        <v>3.5000000000000003E-2</v>
      </c>
      <c r="BV5973">
        <v>830522</v>
      </c>
      <c r="BW5973">
        <v>960953</v>
      </c>
      <c r="BX5973">
        <v>0.86399999999999999</v>
      </c>
      <c r="BY5973">
        <v>130431</v>
      </c>
      <c r="BZ5973">
        <v>0</v>
      </c>
      <c r="CA5973">
        <v>1475432</v>
      </c>
      <c r="CB5973">
        <v>36445.949000000001</v>
      </c>
      <c r="CC5973">
        <v>0.66500000000000004</v>
      </c>
      <c r="CG5973">
        <v>0</v>
      </c>
      <c r="CH5973">
        <v>0</v>
      </c>
      <c r="CI5973">
        <v>0</v>
      </c>
      <c r="CL5973" t="s">
        <v>551</v>
      </c>
      <c r="CM5973">
        <v>8</v>
      </c>
      <c r="CN5973">
        <v>0.1258</v>
      </c>
      <c r="CP5973">
        <v>3.8899999999999997E-2</v>
      </c>
      <c r="CR5973">
        <v>4.0300000000000002E-2</v>
      </c>
      <c r="CU5973">
        <v>5.4019999999999999E-2</v>
      </c>
      <c r="DD5973">
        <v>4.2189999999999998E-2</v>
      </c>
      <c r="DE5973">
        <v>0</v>
      </c>
      <c r="DF5973">
        <v>0</v>
      </c>
      <c r="DG5973">
        <v>0</v>
      </c>
      <c r="DH5973">
        <v>1</v>
      </c>
      <c r="DI5973">
        <v>4.2000000000000003E-2</v>
      </c>
      <c r="DJ5973">
        <v>4.3999999999999997E-2</v>
      </c>
      <c r="DK5973">
        <v>5.7000000000000002E-2</v>
      </c>
      <c r="DL5973">
        <v>-21.736000000000001</v>
      </c>
      <c r="DM5973">
        <v>7604.3230000000003</v>
      </c>
      <c r="DN5973">
        <v>24227.736000000001</v>
      </c>
      <c r="DT5973">
        <v>0</v>
      </c>
      <c r="DV5973">
        <v>31832.061000000002</v>
      </c>
      <c r="DW5973">
        <v>65020.398000000001</v>
      </c>
      <c r="EA5973">
        <v>18764.011999999999</v>
      </c>
      <c r="EF5973">
        <v>112.297</v>
      </c>
      <c r="EK5973">
        <v>-2140.1329999999998</v>
      </c>
      <c r="EM5973">
        <v>48.872999999999998</v>
      </c>
      <c r="EN5973">
        <v>75.515000000000001</v>
      </c>
      <c r="EO5973">
        <v>97.251000000000005</v>
      </c>
      <c r="EQ5973">
        <v>1.8049999999999999</v>
      </c>
      <c r="ER5973">
        <v>113714.83</v>
      </c>
      <c r="ES5973">
        <v>-43020.031000000003</v>
      </c>
      <c r="ET5973">
        <v>-43020.031000000003</v>
      </c>
      <c r="FB5973">
        <v>-694.55600000000004</v>
      </c>
      <c r="FC5973">
        <v>-936.54300000000001</v>
      </c>
      <c r="FF5973">
        <v>-44651.133000000002</v>
      </c>
      <c r="FH5973">
        <v>737416.63</v>
      </c>
      <c r="FI5973">
        <v>668352.93999999994</v>
      </c>
      <c r="FJ5973">
        <v>24227.736000000001</v>
      </c>
      <c r="FL5973">
        <v>65020.398000000001</v>
      </c>
      <c r="FM5973">
        <v>18876.309000000001</v>
      </c>
      <c r="FN5973">
        <v>-2140.1329999999998</v>
      </c>
      <c r="FO5973">
        <v>124.38800000000001</v>
      </c>
      <c r="FP5973">
        <v>81880.960999999996</v>
      </c>
      <c r="FR5973">
        <v>2012</v>
      </c>
      <c r="FS5973" t="s">
        <v>280</v>
      </c>
      <c r="FT5973">
        <v>2</v>
      </c>
      <c r="FU5973">
        <v>2.07E-2</v>
      </c>
      <c r="FV5973">
        <v>5.0000000000000001E-3</v>
      </c>
      <c r="FW5973">
        <v>1.5699999999999999E-2</v>
      </c>
      <c r="FX5973">
        <v>2.2200000000000001E-2</v>
      </c>
      <c r="FY5973">
        <v>2.7199999999999998E-2</v>
      </c>
      <c r="FZ5973">
        <v>0</v>
      </c>
      <c r="GA5973">
        <v>5.0000000000000001E-3</v>
      </c>
      <c r="GI5973">
        <v>0</v>
      </c>
      <c r="GJ5973">
        <v>0</v>
      </c>
      <c r="GK5973">
        <v>0</v>
      </c>
      <c r="GL5973">
        <v>0</v>
      </c>
      <c r="GN5973">
        <v>6.4999999999999997E-3</v>
      </c>
      <c r="GO5973">
        <v>113</v>
      </c>
      <c r="GQ5973">
        <v>36806</v>
      </c>
      <c r="GR5973">
        <v>1452000</v>
      </c>
      <c r="GU5973">
        <v>39.454000000000001</v>
      </c>
      <c r="GV5973">
        <v>52</v>
      </c>
      <c r="GW5973">
        <v>5733</v>
      </c>
      <c r="GX5973">
        <v>7728</v>
      </c>
      <c r="GY5973">
        <v>42536.241999999998</v>
      </c>
      <c r="HA5973">
        <v>5.5039999999999996</v>
      </c>
      <c r="HB5973">
        <v>7615</v>
      </c>
      <c r="HK5973">
        <v>0</v>
      </c>
      <c r="HN5973">
        <v>44586</v>
      </c>
      <c r="HO5973">
        <v>0</v>
      </c>
      <c r="HP5973">
        <v>1</v>
      </c>
      <c r="HT5973">
        <v>400900</v>
      </c>
      <c r="IA5973">
        <v>737416.63</v>
      </c>
      <c r="IE5973">
        <v>12.02</v>
      </c>
      <c r="IF5973">
        <v>0</v>
      </c>
      <c r="II5973">
        <v>0.16286</v>
      </c>
      <c r="IJ5973">
        <v>0.59279999999999999</v>
      </c>
      <c r="IK5973">
        <v>0.56089999999999995</v>
      </c>
      <c r="IL5973">
        <v>4.7199999999999999E-2</v>
      </c>
      <c r="IM5973">
        <v>0.34279999999999999</v>
      </c>
      <c r="IN5973">
        <v>0.35</v>
      </c>
      <c r="IP5973">
        <v>0</v>
      </c>
      <c r="IQ5973">
        <v>0</v>
      </c>
      <c r="IS5973">
        <v>5.3499999999999999E-2</v>
      </c>
      <c r="IT5973">
        <v>7.9100000000000004E-2</v>
      </c>
      <c r="IV5973">
        <v>0</v>
      </c>
      <c r="IW5973">
        <v>0</v>
      </c>
      <c r="IY5973">
        <v>0</v>
      </c>
      <c r="IZ5973">
        <v>0</v>
      </c>
      <c r="JB5973">
        <v>0</v>
      </c>
      <c r="JC5973">
        <v>0</v>
      </c>
      <c r="JD5973">
        <v>4.0000000000000002E-4</v>
      </c>
      <c r="JE5973">
        <v>1.09E-2</v>
      </c>
      <c r="JF5973">
        <v>0.01</v>
      </c>
      <c r="JH5973">
        <v>0</v>
      </c>
      <c r="JI5973">
        <v>0</v>
      </c>
    </row>
    <row r="5974" spans="1:269" x14ac:dyDescent="0.35">
      <c r="A5974">
        <v>106</v>
      </c>
      <c r="B5974" t="s">
        <v>2508</v>
      </c>
      <c r="C5974">
        <v>2012</v>
      </c>
      <c r="D5974" s="3" t="str">
        <f>Table1[[#This Row],[ppd_id]]&amp;" "&amp;Table1[[#This Row],[fy]]</f>
        <v>106 2012</v>
      </c>
      <c r="E5974">
        <v>91</v>
      </c>
      <c r="F5974" t="s">
        <v>2509</v>
      </c>
      <c r="H5974">
        <v>2</v>
      </c>
      <c r="I5974">
        <v>1979</v>
      </c>
      <c r="J5974">
        <v>0</v>
      </c>
      <c r="L5974">
        <v>0</v>
      </c>
      <c r="M5974" t="s">
        <v>1043</v>
      </c>
      <c r="N5974" t="s">
        <v>1044</v>
      </c>
      <c r="O5974" t="s">
        <v>1044</v>
      </c>
      <c r="P5974">
        <v>3</v>
      </c>
      <c r="Q5974" t="s">
        <v>428</v>
      </c>
      <c r="R5974">
        <v>1</v>
      </c>
      <c r="S5974" t="s">
        <v>273</v>
      </c>
      <c r="T5974" t="s">
        <v>388</v>
      </c>
      <c r="U5974">
        <v>1</v>
      </c>
      <c r="W5974" t="s">
        <v>2510</v>
      </c>
      <c r="X5974">
        <v>0</v>
      </c>
      <c r="Y5974">
        <v>0</v>
      </c>
      <c r="Z5974" s="1">
        <v>41152</v>
      </c>
      <c r="AA5974" s="1">
        <v>41152</v>
      </c>
      <c r="AB5974" t="s">
        <v>276</v>
      </c>
      <c r="AC5974" t="s">
        <v>450</v>
      </c>
      <c r="AD5974" t="s">
        <v>278</v>
      </c>
      <c r="AE5974">
        <v>3.5000000000000003E-2</v>
      </c>
      <c r="AF5974">
        <v>0.08</v>
      </c>
      <c r="AG5974">
        <v>1</v>
      </c>
      <c r="AH5974">
        <v>0</v>
      </c>
      <c r="AI5974">
        <v>1</v>
      </c>
      <c r="AJ5974">
        <v>1</v>
      </c>
      <c r="AK5974">
        <v>1</v>
      </c>
      <c r="AL5974">
        <v>30</v>
      </c>
      <c r="BQ5974">
        <v>3.5000000000000003E-2</v>
      </c>
      <c r="BV5974">
        <v>832451</v>
      </c>
      <c r="BW5974">
        <v>1015668</v>
      </c>
      <c r="BX5974">
        <v>0.82</v>
      </c>
      <c r="BY5974">
        <v>183217</v>
      </c>
      <c r="BZ5974">
        <v>0</v>
      </c>
      <c r="CA5974">
        <v>1498979</v>
      </c>
      <c r="CB5974">
        <v>35056.773000000001</v>
      </c>
      <c r="CC5974">
        <v>0</v>
      </c>
      <c r="CG5974">
        <v>0</v>
      </c>
      <c r="CH5974">
        <v>0</v>
      </c>
      <c r="CI5974">
        <v>0</v>
      </c>
      <c r="CL5974" t="s">
        <v>551</v>
      </c>
      <c r="CM5974">
        <v>8</v>
      </c>
      <c r="CN5974">
        <v>8.2199999999999995E-2</v>
      </c>
      <c r="CP5974">
        <v>9.1200000000000003E-2</v>
      </c>
      <c r="CR5974">
        <v>2.98E-2</v>
      </c>
      <c r="CU5974">
        <v>7.0309999999999997E-2</v>
      </c>
      <c r="DD5974">
        <v>4.546E-2</v>
      </c>
      <c r="DE5974">
        <v>0</v>
      </c>
      <c r="DF5974">
        <v>0</v>
      </c>
      <c r="DG5974">
        <v>0</v>
      </c>
      <c r="DH5974">
        <v>1</v>
      </c>
      <c r="DI5974">
        <v>9.1999999999999998E-2</v>
      </c>
      <c r="DJ5974">
        <v>3.3000000000000002E-2</v>
      </c>
      <c r="DK5974">
        <v>7.2999999999999995E-2</v>
      </c>
      <c r="DL5974">
        <v>-18.059999999999999</v>
      </c>
      <c r="DM5974">
        <v>7287.4620000000004</v>
      </c>
      <c r="DN5974">
        <v>-3.16</v>
      </c>
      <c r="DT5974">
        <v>0</v>
      </c>
      <c r="DV5974">
        <v>7284.3019999999997</v>
      </c>
      <c r="DW5974">
        <v>33944.851999999999</v>
      </c>
      <c r="EA5974">
        <v>19524.25</v>
      </c>
      <c r="EF5974">
        <v>49.411000000000001</v>
      </c>
      <c r="EK5974">
        <v>-1804.7840000000001</v>
      </c>
      <c r="EM5974">
        <v>93.028999999999996</v>
      </c>
      <c r="EN5974">
        <v>102.20699999999999</v>
      </c>
      <c r="EO5974">
        <v>120.267</v>
      </c>
      <c r="EQ5974">
        <v>0.65100000000000002</v>
      </c>
      <c r="ER5974">
        <v>59193.913999999997</v>
      </c>
      <c r="ES5974">
        <v>-46874.379000000001</v>
      </c>
      <c r="ET5974">
        <v>-46874.379000000001</v>
      </c>
      <c r="FB5974">
        <v>-1219.481</v>
      </c>
      <c r="FC5974">
        <v>-843.59500000000003</v>
      </c>
      <c r="FF5974">
        <v>-48937.453000000001</v>
      </c>
      <c r="FH5974">
        <v>747673.13</v>
      </c>
      <c r="FI5974">
        <v>737416.63</v>
      </c>
      <c r="FJ5974">
        <v>-3.16</v>
      </c>
      <c r="FL5974">
        <v>33944.851999999999</v>
      </c>
      <c r="FM5974">
        <v>19573.66</v>
      </c>
      <c r="FN5974">
        <v>-1804.7840000000001</v>
      </c>
      <c r="FO5974">
        <v>195.23599999999999</v>
      </c>
      <c r="FP5974">
        <v>51908.961000000003</v>
      </c>
      <c r="FR5974">
        <v>2013</v>
      </c>
      <c r="FS5974" t="s">
        <v>280</v>
      </c>
      <c r="FT5974">
        <v>2</v>
      </c>
      <c r="FU5974">
        <v>2.0199999999999999E-2</v>
      </c>
      <c r="FV5974">
        <v>5.0000000000000001E-3</v>
      </c>
      <c r="FW5974">
        <v>1.52E-2</v>
      </c>
      <c r="FX5974">
        <v>2.3599999999999999E-2</v>
      </c>
      <c r="FY5974">
        <v>2.86E-2</v>
      </c>
      <c r="FZ5974">
        <v>5.0000000000000001E-3</v>
      </c>
      <c r="GA5974">
        <v>0.01</v>
      </c>
      <c r="GI5974">
        <v>0</v>
      </c>
      <c r="GJ5974">
        <v>0</v>
      </c>
      <c r="GK5974">
        <v>0</v>
      </c>
      <c r="GL5974">
        <v>0</v>
      </c>
      <c r="GN5974">
        <v>8.3999999999999995E-3</v>
      </c>
      <c r="GO5974">
        <v>112</v>
      </c>
      <c r="GQ5974">
        <v>37404</v>
      </c>
      <c r="GR5974">
        <v>1475000</v>
      </c>
      <c r="GS5974">
        <v>42.5</v>
      </c>
      <c r="GT5974">
        <v>9.1</v>
      </c>
      <c r="GU5974">
        <v>39.444000000000003</v>
      </c>
      <c r="GV5974">
        <v>109</v>
      </c>
      <c r="GW5974">
        <v>7020</v>
      </c>
      <c r="GX5974">
        <v>8477</v>
      </c>
      <c r="GY5974">
        <v>49034.902000000002</v>
      </c>
      <c r="HA5974">
        <v>5.7839999999999998</v>
      </c>
      <c r="HB5974">
        <v>8365</v>
      </c>
      <c r="HC5974">
        <v>45297.086000000003</v>
      </c>
      <c r="HD5974">
        <v>62</v>
      </c>
      <c r="HE5974">
        <v>5.415</v>
      </c>
      <c r="HK5974">
        <v>0</v>
      </c>
      <c r="HN5974">
        <v>45990</v>
      </c>
      <c r="HO5974">
        <v>0</v>
      </c>
      <c r="HP5974">
        <v>1</v>
      </c>
      <c r="HR5974">
        <v>775371.94</v>
      </c>
      <c r="HS5974">
        <v>4391.8779000000004</v>
      </c>
      <c r="HT5974">
        <v>447500</v>
      </c>
      <c r="IA5974">
        <v>74767.312999999995</v>
      </c>
      <c r="IE5974">
        <v>8.11</v>
      </c>
      <c r="IF5974">
        <v>0</v>
      </c>
      <c r="II5974">
        <v>9.9339999999999998E-2</v>
      </c>
      <c r="IJ5974">
        <v>0.55779999999999996</v>
      </c>
      <c r="IK5974">
        <v>0.52939999999999998</v>
      </c>
      <c r="IL5974">
        <v>6.0100000000000001E-2</v>
      </c>
      <c r="IM5974">
        <v>0.34429999999999999</v>
      </c>
      <c r="IN5974">
        <v>0.34549999999999997</v>
      </c>
      <c r="IP5974">
        <v>0</v>
      </c>
      <c r="IQ5974">
        <v>0</v>
      </c>
      <c r="IS5974">
        <v>8.6199999999999999E-2</v>
      </c>
      <c r="IT5974">
        <v>0.11509999999999999</v>
      </c>
      <c r="IV5974">
        <v>0</v>
      </c>
      <c r="IW5974">
        <v>0</v>
      </c>
      <c r="IY5974">
        <v>0</v>
      </c>
      <c r="IZ5974">
        <v>0</v>
      </c>
      <c r="JB5974">
        <v>0</v>
      </c>
      <c r="JC5974">
        <v>0</v>
      </c>
      <c r="JD5974">
        <v>9.5999999999999992E-3</v>
      </c>
      <c r="JE5974">
        <v>1.17E-2</v>
      </c>
      <c r="JF5974">
        <v>0.01</v>
      </c>
      <c r="JH5974">
        <v>0</v>
      </c>
      <c r="JI5974">
        <v>0</v>
      </c>
    </row>
    <row r="5975" spans="1:269" x14ac:dyDescent="0.35">
      <c r="A5975">
        <v>106</v>
      </c>
      <c r="B5975" t="s">
        <v>2508</v>
      </c>
      <c r="C5975">
        <v>2013</v>
      </c>
      <c r="D5975" s="3" t="str">
        <f>Table1[[#This Row],[ppd_id]]&amp;" "&amp;Table1[[#This Row],[fy]]</f>
        <v>106 2013</v>
      </c>
      <c r="E5975">
        <v>91</v>
      </c>
      <c r="F5975" t="s">
        <v>2509</v>
      </c>
      <c r="H5975">
        <v>2</v>
      </c>
      <c r="I5975">
        <v>1979</v>
      </c>
      <c r="J5975">
        <v>0</v>
      </c>
      <c r="L5975">
        <v>0</v>
      </c>
      <c r="M5975" t="s">
        <v>1043</v>
      </c>
      <c r="N5975" t="s">
        <v>1044</v>
      </c>
      <c r="O5975" t="s">
        <v>1044</v>
      </c>
      <c r="P5975">
        <v>3</v>
      </c>
      <c r="Q5975" t="s">
        <v>428</v>
      </c>
      <c r="R5975">
        <v>1</v>
      </c>
      <c r="S5975" t="s">
        <v>273</v>
      </c>
      <c r="T5975" t="s">
        <v>388</v>
      </c>
      <c r="U5975">
        <v>1</v>
      </c>
      <c r="W5975" t="s">
        <v>2510</v>
      </c>
      <c r="X5975">
        <v>0</v>
      </c>
      <c r="Y5975">
        <v>0</v>
      </c>
      <c r="Z5975" s="1">
        <v>41517</v>
      </c>
      <c r="AA5975" s="1">
        <v>41517</v>
      </c>
      <c r="AB5975" t="s">
        <v>276</v>
      </c>
      <c r="AC5975" t="s">
        <v>450</v>
      </c>
      <c r="AD5975" t="s">
        <v>278</v>
      </c>
      <c r="AE5975">
        <v>3.5000000000000003E-2</v>
      </c>
      <c r="AF5975">
        <v>0.08</v>
      </c>
      <c r="AG5975">
        <v>1</v>
      </c>
      <c r="AH5975">
        <v>0</v>
      </c>
      <c r="AI5975">
        <v>1</v>
      </c>
      <c r="AJ5975">
        <v>1</v>
      </c>
      <c r="AK5975">
        <v>1</v>
      </c>
      <c r="AL5975">
        <v>31</v>
      </c>
      <c r="AU5975">
        <v>780669.68599999999</v>
      </c>
      <c r="AV5975">
        <v>843016.79799999995</v>
      </c>
      <c r="AW5975">
        <v>-38888.067000000003</v>
      </c>
      <c r="AX5975">
        <v>0</v>
      </c>
      <c r="AY5975">
        <v>0</v>
      </c>
      <c r="AZ5975">
        <v>0</v>
      </c>
      <c r="BA5975">
        <v>1</v>
      </c>
      <c r="BB5975">
        <v>4</v>
      </c>
      <c r="BD5975">
        <v>0</v>
      </c>
      <c r="BE5975">
        <v>0.2</v>
      </c>
      <c r="BF5975">
        <v>1</v>
      </c>
      <c r="BH5975">
        <v>0</v>
      </c>
      <c r="BI5975">
        <v>4</v>
      </c>
      <c r="BJ5975">
        <v>2</v>
      </c>
      <c r="BK5975">
        <v>1</v>
      </c>
      <c r="BQ5975">
        <v>3.5000000000000003E-2</v>
      </c>
      <c r="BV5975">
        <v>843017</v>
      </c>
      <c r="BW5975">
        <v>1149712</v>
      </c>
      <c r="BX5975">
        <v>0.73299999999999998</v>
      </c>
      <c r="BY5975">
        <v>306695</v>
      </c>
      <c r="BZ5975">
        <v>0</v>
      </c>
      <c r="CA5975">
        <v>1627699</v>
      </c>
      <c r="CB5975">
        <v>36387.531000000003</v>
      </c>
      <c r="CC5975">
        <v>0.19600000000000001</v>
      </c>
      <c r="CG5975">
        <v>0</v>
      </c>
      <c r="CH5975">
        <v>0</v>
      </c>
      <c r="CI5975">
        <v>0</v>
      </c>
      <c r="CL5975" t="s">
        <v>551</v>
      </c>
      <c r="CM5975">
        <v>8</v>
      </c>
      <c r="CN5975">
        <v>0.1007</v>
      </c>
      <c r="CP5975">
        <v>0.1028</v>
      </c>
      <c r="CR5975">
        <v>5.96E-2</v>
      </c>
      <c r="CU5975">
        <v>7.1160000000000001E-2</v>
      </c>
      <c r="DD5975">
        <v>4.9610000000000001E-2</v>
      </c>
      <c r="DE5975">
        <v>0</v>
      </c>
      <c r="DF5975">
        <v>0</v>
      </c>
      <c r="DG5975">
        <v>0</v>
      </c>
      <c r="DH5975">
        <v>1</v>
      </c>
      <c r="DI5975">
        <v>0.10299999999999999</v>
      </c>
      <c r="DJ5975">
        <v>6.2E-2</v>
      </c>
      <c r="DK5975">
        <v>7.2999999999999995E-2</v>
      </c>
      <c r="DL5975">
        <v>-25.734999999999999</v>
      </c>
      <c r="DM5975">
        <v>7185.3980000000001</v>
      </c>
      <c r="DN5975">
        <v>7116.7060000000001</v>
      </c>
      <c r="DT5975">
        <v>0</v>
      </c>
      <c r="DV5975">
        <v>14302.103999999999</v>
      </c>
      <c r="DW5975">
        <v>54296.141000000003</v>
      </c>
      <c r="EA5975">
        <v>19553.157999999999</v>
      </c>
      <c r="EF5975">
        <v>41.856999999999999</v>
      </c>
      <c r="EK5975">
        <v>-2238.2829999999999</v>
      </c>
      <c r="EM5975">
        <v>72.616</v>
      </c>
      <c r="EN5975">
        <v>159.16499999999999</v>
      </c>
      <c r="EO5975">
        <v>184.9</v>
      </c>
      <c r="EQ5975">
        <v>0.56599999999999995</v>
      </c>
      <c r="ER5975">
        <v>86187.32</v>
      </c>
      <c r="ES5975">
        <v>-50854.851999999999</v>
      </c>
      <c r="ET5975">
        <v>-50854.851999999999</v>
      </c>
      <c r="FB5975">
        <v>-1530.6410000000001</v>
      </c>
      <c r="FC5975">
        <v>-805.24699999999996</v>
      </c>
      <c r="FF5975">
        <v>-53190.737999999998</v>
      </c>
      <c r="FH5975">
        <v>780669.69</v>
      </c>
      <c r="FI5975">
        <v>747673.13</v>
      </c>
      <c r="FJ5975">
        <v>7116.7060000000001</v>
      </c>
      <c r="FL5975">
        <v>54296.141000000003</v>
      </c>
      <c r="FM5975">
        <v>19595.016</v>
      </c>
      <c r="FN5975">
        <v>-2238.2829999999999</v>
      </c>
      <c r="FO5975">
        <v>231.78100000000001</v>
      </c>
      <c r="FP5975">
        <v>71884.656000000003</v>
      </c>
      <c r="FR5975">
        <v>2014</v>
      </c>
      <c r="FS5975" t="s">
        <v>323</v>
      </c>
      <c r="FT5975">
        <v>1</v>
      </c>
      <c r="FU5975">
        <v>1.7999999999999999E-2</v>
      </c>
      <c r="FV5975">
        <v>5.0000000000000001E-3</v>
      </c>
      <c r="FW5975">
        <v>1.2999999999999999E-2</v>
      </c>
      <c r="FX5975">
        <v>2.5899999999999999E-2</v>
      </c>
      <c r="FY5975">
        <v>3.09E-2</v>
      </c>
      <c r="FZ5975">
        <v>5.0000000000000001E-3</v>
      </c>
      <c r="GA5975">
        <v>0.01</v>
      </c>
      <c r="GI5975">
        <v>0</v>
      </c>
      <c r="GJ5975">
        <v>0</v>
      </c>
      <c r="GK5975">
        <v>0</v>
      </c>
      <c r="GL5975">
        <v>0</v>
      </c>
      <c r="GN5975">
        <v>1.29E-2</v>
      </c>
      <c r="GO5975">
        <v>110</v>
      </c>
      <c r="GQ5975">
        <v>37415</v>
      </c>
      <c r="GR5975">
        <v>1477000</v>
      </c>
      <c r="GS5975">
        <v>42.4</v>
      </c>
      <c r="GT5975">
        <v>9.1</v>
      </c>
      <c r="GU5975">
        <v>39.469000000000001</v>
      </c>
      <c r="GV5975">
        <v>65</v>
      </c>
      <c r="GW5975">
        <v>10122</v>
      </c>
      <c r="GX5975">
        <v>9089</v>
      </c>
      <c r="GY5975">
        <v>49034.902000000002</v>
      </c>
      <c r="GZ5975">
        <v>62.3</v>
      </c>
      <c r="HA5975">
        <v>5.3949999999999996</v>
      </c>
      <c r="HB5975">
        <v>8979</v>
      </c>
      <c r="HC5975">
        <v>47983.141000000003</v>
      </c>
      <c r="HD5975">
        <v>62.3</v>
      </c>
      <c r="HE5975">
        <v>5.3440000000000003</v>
      </c>
      <c r="HK5975">
        <v>0</v>
      </c>
      <c r="HN5975">
        <v>46569</v>
      </c>
      <c r="HO5975">
        <v>0</v>
      </c>
      <c r="HP5975">
        <v>0</v>
      </c>
      <c r="HT5975">
        <v>482700</v>
      </c>
      <c r="IA5975">
        <v>780669.69</v>
      </c>
      <c r="IE5975">
        <v>9.52</v>
      </c>
      <c r="IF5975">
        <v>0</v>
      </c>
      <c r="II5975">
        <v>0.16735</v>
      </c>
      <c r="IJ5975">
        <v>0.53810000000000002</v>
      </c>
      <c r="IK5975">
        <v>0.54179999999999995</v>
      </c>
      <c r="IL5975">
        <v>-1.4500000000000001E-2</v>
      </c>
      <c r="IM5975">
        <v>0.31609999999999999</v>
      </c>
      <c r="IN5975">
        <v>0.3221</v>
      </c>
      <c r="IP5975">
        <v>0</v>
      </c>
      <c r="IQ5975">
        <v>0</v>
      </c>
      <c r="IS5975">
        <v>0.13669999999999999</v>
      </c>
      <c r="IT5975">
        <v>0.12640000000000001</v>
      </c>
      <c r="IV5975">
        <v>0</v>
      </c>
      <c r="IW5975">
        <v>0</v>
      </c>
      <c r="IY5975">
        <v>0</v>
      </c>
      <c r="IZ5975">
        <v>0</v>
      </c>
      <c r="JB5975">
        <v>0</v>
      </c>
      <c r="JC5975">
        <v>0</v>
      </c>
      <c r="JD5975">
        <v>-4.1500000000000002E-2</v>
      </c>
      <c r="JE5975">
        <v>9.1000000000000004E-3</v>
      </c>
      <c r="JF5975">
        <v>9.7000000000000003E-3</v>
      </c>
      <c r="JH5975">
        <v>0</v>
      </c>
      <c r="JI5975">
        <v>0</v>
      </c>
    </row>
    <row r="5976" spans="1:269" x14ac:dyDescent="0.35">
      <c r="A5976">
        <v>106</v>
      </c>
      <c r="B5976" t="s">
        <v>2508</v>
      </c>
      <c r="C5976">
        <v>2014</v>
      </c>
      <c r="D5976" s="3" t="str">
        <f>Table1[[#This Row],[ppd_id]]&amp;" "&amp;Table1[[#This Row],[fy]]</f>
        <v>106 2014</v>
      </c>
      <c r="E5976">
        <v>91</v>
      </c>
      <c r="F5976" t="s">
        <v>2509</v>
      </c>
      <c r="H5976">
        <v>2</v>
      </c>
      <c r="I5976">
        <v>1979</v>
      </c>
      <c r="J5976">
        <v>0</v>
      </c>
      <c r="L5976">
        <v>0</v>
      </c>
      <c r="M5976" t="s">
        <v>1043</v>
      </c>
      <c r="N5976" t="s">
        <v>1044</v>
      </c>
      <c r="O5976" t="s">
        <v>1044</v>
      </c>
      <c r="P5976">
        <v>3</v>
      </c>
      <c r="Q5976" t="s">
        <v>428</v>
      </c>
      <c r="R5976">
        <v>1</v>
      </c>
      <c r="S5976" t="s">
        <v>273</v>
      </c>
      <c r="T5976" t="s">
        <v>388</v>
      </c>
      <c r="U5976">
        <v>1</v>
      </c>
      <c r="W5976" t="s">
        <v>2510</v>
      </c>
      <c r="X5976">
        <v>0</v>
      </c>
      <c r="Y5976">
        <v>0</v>
      </c>
      <c r="Z5976" s="1">
        <v>41882</v>
      </c>
      <c r="AA5976" s="1">
        <v>41882</v>
      </c>
      <c r="AB5976" t="s">
        <v>276</v>
      </c>
      <c r="AC5976" t="s">
        <v>450</v>
      </c>
      <c r="AD5976" t="s">
        <v>278</v>
      </c>
      <c r="AE5976">
        <v>3.5000000000000003E-2</v>
      </c>
      <c r="AF5976">
        <v>0.08</v>
      </c>
      <c r="AG5976">
        <v>1</v>
      </c>
      <c r="AH5976">
        <v>0</v>
      </c>
      <c r="AI5976">
        <v>1</v>
      </c>
      <c r="AJ5976">
        <v>1</v>
      </c>
      <c r="AK5976">
        <v>1</v>
      </c>
      <c r="AL5976">
        <v>31</v>
      </c>
      <c r="AM5976">
        <v>5.6599999999999998E-2</v>
      </c>
      <c r="AU5976">
        <v>869877.65099999995</v>
      </c>
      <c r="AV5976">
        <v>883594.93200000003</v>
      </c>
      <c r="AW5976">
        <v>-22532.585999999999</v>
      </c>
      <c r="AX5976">
        <v>0</v>
      </c>
      <c r="AY5976">
        <v>0</v>
      </c>
      <c r="AZ5976">
        <v>0</v>
      </c>
      <c r="BA5976">
        <v>1</v>
      </c>
      <c r="BB5976">
        <v>4</v>
      </c>
      <c r="BD5976">
        <v>0</v>
      </c>
      <c r="BE5976">
        <v>0.2</v>
      </c>
      <c r="BF5976">
        <v>1</v>
      </c>
      <c r="BH5976">
        <v>0</v>
      </c>
      <c r="BI5976">
        <v>4</v>
      </c>
      <c r="BJ5976">
        <v>2</v>
      </c>
      <c r="BK5976">
        <v>1</v>
      </c>
      <c r="BQ5976">
        <v>3.5000000000000003E-2</v>
      </c>
      <c r="BV5976">
        <v>883594.94</v>
      </c>
      <c r="BW5976">
        <v>1206769.8999999999</v>
      </c>
      <c r="BX5976">
        <v>0.73199999999999998</v>
      </c>
      <c r="BY5976">
        <v>323175</v>
      </c>
      <c r="BZ5976">
        <v>0</v>
      </c>
      <c r="CA5976">
        <v>1609490.5</v>
      </c>
      <c r="CB5976">
        <v>40205.391000000003</v>
      </c>
      <c r="CC5976">
        <v>0.69040000000000001</v>
      </c>
      <c r="CD5976">
        <v>1542980</v>
      </c>
      <c r="CE5976">
        <v>869878</v>
      </c>
      <c r="CF5976">
        <v>673101</v>
      </c>
      <c r="CG5976">
        <v>0</v>
      </c>
      <c r="CH5976">
        <v>0</v>
      </c>
      <c r="CI5976">
        <v>0</v>
      </c>
      <c r="CK5976">
        <v>0.56376999999999999</v>
      </c>
      <c r="CL5976" t="s">
        <v>551</v>
      </c>
      <c r="CM5976">
        <v>8</v>
      </c>
      <c r="CN5976">
        <v>0.14699999999999999</v>
      </c>
      <c r="CP5976">
        <v>0.1096</v>
      </c>
      <c r="CR5976">
        <v>0.1041</v>
      </c>
      <c r="CU5976">
        <v>7.4020000000000002E-2</v>
      </c>
      <c r="DD5976">
        <v>5.629E-2</v>
      </c>
      <c r="DE5976">
        <v>0</v>
      </c>
      <c r="DF5976">
        <v>0</v>
      </c>
      <c r="DG5976">
        <v>0</v>
      </c>
      <c r="DH5976">
        <v>1</v>
      </c>
      <c r="DI5976">
        <v>0.11</v>
      </c>
      <c r="DJ5976">
        <v>0.104</v>
      </c>
      <c r="DK5976">
        <v>7.5999999999999998E-2</v>
      </c>
      <c r="DL5976">
        <v>-32.950000000000003</v>
      </c>
      <c r="DM5976">
        <v>8179.64</v>
      </c>
      <c r="DN5976">
        <v>27757.98</v>
      </c>
      <c r="DT5976">
        <v>0</v>
      </c>
      <c r="DV5976">
        <v>35937.620999999999</v>
      </c>
      <c r="DW5976">
        <v>91227.108999999997</v>
      </c>
      <c r="EA5976">
        <v>21405.826000000001</v>
      </c>
      <c r="EF5976">
        <v>16.513000000000002</v>
      </c>
      <c r="EK5976">
        <v>-1202.395</v>
      </c>
      <c r="EM5976">
        <v>37.552</v>
      </c>
      <c r="EN5976">
        <v>255.94800000000001</v>
      </c>
      <c r="EO5976">
        <v>288.89800000000002</v>
      </c>
      <c r="EQ5976">
        <v>0.45200000000000001</v>
      </c>
      <c r="ER5976">
        <v>147678.63</v>
      </c>
      <c r="ES5976">
        <v>-55227.809000000001</v>
      </c>
      <c r="ET5976">
        <v>-55227.809000000001</v>
      </c>
      <c r="FB5976">
        <v>-1919.35</v>
      </c>
      <c r="FC5976">
        <v>-1323.502</v>
      </c>
      <c r="FF5976">
        <v>-58470.66</v>
      </c>
      <c r="FH5976">
        <v>869877.63</v>
      </c>
      <c r="FI5976">
        <v>780669.69</v>
      </c>
      <c r="FJ5976">
        <v>27757.98</v>
      </c>
      <c r="FL5976">
        <v>91227.108999999997</v>
      </c>
      <c r="FM5976">
        <v>21422.34</v>
      </c>
      <c r="FN5976">
        <v>-1202.395</v>
      </c>
      <c r="FO5976">
        <v>293.5</v>
      </c>
      <c r="FP5976">
        <v>111740.55</v>
      </c>
      <c r="FR5976">
        <v>2015</v>
      </c>
      <c r="FS5976" t="s">
        <v>323</v>
      </c>
      <c r="FT5976">
        <v>1</v>
      </c>
      <c r="FU5976">
        <v>1.77E-2</v>
      </c>
      <c r="FV5976">
        <v>5.0000000000000001E-3</v>
      </c>
      <c r="FW5976">
        <v>1.2699999999999999E-2</v>
      </c>
      <c r="FX5976">
        <v>2.46E-2</v>
      </c>
      <c r="FY5976">
        <v>2.9600000000000001E-2</v>
      </c>
      <c r="FZ5976">
        <v>5.0000000000000001E-3</v>
      </c>
      <c r="GA5976">
        <v>0.01</v>
      </c>
      <c r="GI5976">
        <v>0</v>
      </c>
      <c r="GJ5976">
        <v>0</v>
      </c>
      <c r="GK5976">
        <v>0</v>
      </c>
      <c r="GL5976">
        <v>0</v>
      </c>
      <c r="GN5976">
        <v>1.1900000000000001E-2</v>
      </c>
      <c r="GO5976">
        <v>105</v>
      </c>
      <c r="GQ5976">
        <v>37084</v>
      </c>
      <c r="GR5976">
        <v>1542000</v>
      </c>
      <c r="GU5976">
        <v>41.584000000000003</v>
      </c>
      <c r="GV5976">
        <v>69</v>
      </c>
      <c r="GW5976">
        <v>11242</v>
      </c>
      <c r="GX5976">
        <v>10024</v>
      </c>
      <c r="GY5976">
        <v>53398.366999999998</v>
      </c>
      <c r="HA5976">
        <v>5.327</v>
      </c>
      <c r="HB5976">
        <v>9919</v>
      </c>
      <c r="HC5976">
        <v>52413.120999999999</v>
      </c>
      <c r="HK5976">
        <v>0</v>
      </c>
      <c r="HN5976">
        <v>47177</v>
      </c>
      <c r="HO5976">
        <v>0</v>
      </c>
      <c r="HP5976">
        <v>1</v>
      </c>
      <c r="IE5976">
        <v>15</v>
      </c>
      <c r="IF5976">
        <v>0</v>
      </c>
      <c r="II5976">
        <v>0.20419999999999999</v>
      </c>
      <c r="IJ5976">
        <v>0.53890000000000005</v>
      </c>
      <c r="IK5976">
        <v>0.53720000000000001</v>
      </c>
      <c r="IL5976">
        <v>3.85E-2</v>
      </c>
      <c r="IM5976">
        <v>0.25619999999999998</v>
      </c>
      <c r="IN5976">
        <v>0.25919999999999999</v>
      </c>
      <c r="IP5976">
        <v>0</v>
      </c>
      <c r="IQ5976">
        <v>0</v>
      </c>
      <c r="IS5976">
        <v>0.19739999999999999</v>
      </c>
      <c r="IT5976">
        <v>0.1961</v>
      </c>
      <c r="IV5976">
        <v>0</v>
      </c>
      <c r="IW5976">
        <v>0</v>
      </c>
      <c r="IY5976">
        <v>0</v>
      </c>
      <c r="IZ5976">
        <v>0</v>
      </c>
      <c r="JB5976">
        <v>0</v>
      </c>
      <c r="JC5976">
        <v>0</v>
      </c>
      <c r="JD5976">
        <v>6.1000000000000004E-3</v>
      </c>
      <c r="JE5976">
        <v>7.4999999999999997E-3</v>
      </c>
      <c r="JF5976">
        <v>7.4999999999999997E-3</v>
      </c>
      <c r="JH5976">
        <v>0</v>
      </c>
      <c r="JI5976">
        <v>0</v>
      </c>
    </row>
    <row r="5977" spans="1:269" x14ac:dyDescent="0.35">
      <c r="A5977">
        <v>106</v>
      </c>
      <c r="B5977" t="s">
        <v>2508</v>
      </c>
      <c r="C5977">
        <v>2015</v>
      </c>
      <c r="D5977" s="3" t="str">
        <f>Table1[[#This Row],[ppd_id]]&amp;" "&amp;Table1[[#This Row],[fy]]</f>
        <v>106 2015</v>
      </c>
      <c r="E5977">
        <v>91</v>
      </c>
      <c r="F5977" t="s">
        <v>2509</v>
      </c>
      <c r="H5977">
        <v>2</v>
      </c>
      <c r="I5977">
        <v>1979</v>
      </c>
      <c r="J5977">
        <v>0</v>
      </c>
      <c r="L5977">
        <v>0</v>
      </c>
      <c r="M5977" t="s">
        <v>1043</v>
      </c>
      <c r="N5977" t="s">
        <v>1044</v>
      </c>
      <c r="O5977" t="s">
        <v>1044</v>
      </c>
      <c r="P5977">
        <v>3</v>
      </c>
      <c r="Q5977" t="s">
        <v>428</v>
      </c>
      <c r="R5977">
        <v>1</v>
      </c>
      <c r="S5977" t="s">
        <v>273</v>
      </c>
      <c r="T5977" t="s">
        <v>388</v>
      </c>
      <c r="U5977">
        <v>1</v>
      </c>
      <c r="W5977" t="s">
        <v>2510</v>
      </c>
      <c r="X5977">
        <v>0</v>
      </c>
      <c r="Y5977">
        <v>0</v>
      </c>
      <c r="Z5977" s="1">
        <v>42247</v>
      </c>
      <c r="AA5977" s="1">
        <v>42247</v>
      </c>
      <c r="AB5977" t="s">
        <v>276</v>
      </c>
      <c r="AD5977" t="s">
        <v>278</v>
      </c>
      <c r="AE5977">
        <v>3.5000000000000003E-2</v>
      </c>
      <c r="AF5977">
        <v>0.08</v>
      </c>
      <c r="AG5977">
        <v>1</v>
      </c>
      <c r="AJ5977">
        <v>1</v>
      </c>
      <c r="AK5977">
        <v>1</v>
      </c>
      <c r="AL5977">
        <v>31</v>
      </c>
      <c r="AM5977">
        <v>0.05</v>
      </c>
      <c r="AU5977">
        <v>844145.33200000005</v>
      </c>
      <c r="AV5977">
        <v>909249.61399999994</v>
      </c>
      <c r="AW5977">
        <v>-27650.809000000001</v>
      </c>
      <c r="AX5977">
        <v>0</v>
      </c>
      <c r="AY5977">
        <v>0</v>
      </c>
      <c r="AZ5977">
        <v>0</v>
      </c>
      <c r="BA5977">
        <v>1</v>
      </c>
      <c r="BB5977">
        <v>4</v>
      </c>
      <c r="BD5977">
        <v>0</v>
      </c>
      <c r="BE5977">
        <v>0.2</v>
      </c>
      <c r="BF5977">
        <v>1</v>
      </c>
      <c r="BH5977">
        <v>0</v>
      </c>
      <c r="BI5977">
        <v>4</v>
      </c>
      <c r="BJ5977">
        <v>2</v>
      </c>
      <c r="BK5977">
        <v>1</v>
      </c>
      <c r="BQ5977">
        <v>3.5000000000000003E-2</v>
      </c>
      <c r="BV5977">
        <v>909249.63</v>
      </c>
      <c r="BW5977">
        <v>1262311.3999999999</v>
      </c>
      <c r="BX5977">
        <v>0.72</v>
      </c>
      <c r="BY5977">
        <v>353061.78</v>
      </c>
      <c r="BZ5977">
        <v>0</v>
      </c>
      <c r="CA5977">
        <v>1750709.1</v>
      </c>
      <c r="CB5977">
        <v>38131.402000000002</v>
      </c>
      <c r="CC5977">
        <v>0.70094999999999996</v>
      </c>
      <c r="CD5977">
        <v>1764790</v>
      </c>
      <c r="CE5977">
        <v>844140</v>
      </c>
      <c r="CF5977">
        <v>920650</v>
      </c>
      <c r="CG5977">
        <v>0</v>
      </c>
      <c r="CH5977">
        <v>0</v>
      </c>
      <c r="CI5977">
        <v>0</v>
      </c>
      <c r="CK5977">
        <v>0.47832000000000002</v>
      </c>
      <c r="CL5977" t="s">
        <v>551</v>
      </c>
      <c r="CM5977">
        <v>8</v>
      </c>
      <c r="CN5977">
        <v>4.8999999999999998E-3</v>
      </c>
      <c r="CP5977">
        <v>8.2600000000000007E-2</v>
      </c>
      <c r="CR5977">
        <v>9.0999999999999998E-2</v>
      </c>
      <c r="CU5977">
        <v>6.1760000000000002E-2</v>
      </c>
      <c r="DD5977">
        <v>5.2780000000000001E-2</v>
      </c>
      <c r="DE5977">
        <v>0</v>
      </c>
      <c r="DF5977">
        <v>0</v>
      </c>
      <c r="DG5977">
        <v>0</v>
      </c>
      <c r="DH5977">
        <v>1</v>
      </c>
      <c r="DI5977">
        <v>8.4000000000000005E-2</v>
      </c>
      <c r="DJ5977">
        <v>9.1999999999999998E-2</v>
      </c>
      <c r="DK5977">
        <v>6.4000000000000001E-2</v>
      </c>
      <c r="DL5977">
        <v>-20.428999999999998</v>
      </c>
      <c r="DM5977">
        <v>8376.4719999999998</v>
      </c>
      <c r="DN5977">
        <v>26728.317999999999</v>
      </c>
      <c r="DT5977">
        <v>0</v>
      </c>
      <c r="DV5977">
        <v>35104.788999999997</v>
      </c>
      <c r="DW5977">
        <v>-16582.254000000001</v>
      </c>
      <c r="EA5977">
        <v>19282.976999999999</v>
      </c>
      <c r="EF5977">
        <v>150.101</v>
      </c>
      <c r="EK5977">
        <v>-1116.375</v>
      </c>
      <c r="EM5977">
        <v>26.577999999999999</v>
      </c>
      <c r="EN5977">
        <v>157.46299999999999</v>
      </c>
      <c r="EO5977">
        <v>177.892</v>
      </c>
      <c r="EQ5977">
        <v>4.3860000000000001</v>
      </c>
      <c r="ER5977">
        <v>37027.663999999997</v>
      </c>
      <c r="ES5977">
        <v>-59220.362999999998</v>
      </c>
      <c r="ET5977">
        <v>-59220.362999999998</v>
      </c>
      <c r="FB5977">
        <v>-2128.06</v>
      </c>
      <c r="FC5977">
        <v>-1411.5619999999999</v>
      </c>
      <c r="FF5977">
        <v>-62759.983999999997</v>
      </c>
      <c r="FH5977">
        <v>844145.31</v>
      </c>
      <c r="FI5977">
        <v>869877.63</v>
      </c>
      <c r="FJ5977">
        <v>26728.317999999999</v>
      </c>
      <c r="FL5977">
        <v>-16582.254000000001</v>
      </c>
      <c r="FM5977">
        <v>19433.078000000001</v>
      </c>
      <c r="FN5977">
        <v>-1116.375</v>
      </c>
      <c r="FO5977">
        <v>184.041</v>
      </c>
      <c r="FP5977">
        <v>1918.49</v>
      </c>
      <c r="FR5977">
        <v>2016</v>
      </c>
      <c r="FS5977" t="s">
        <v>323</v>
      </c>
      <c r="FT5977">
        <v>1</v>
      </c>
      <c r="FU5977">
        <v>1.77E-2</v>
      </c>
      <c r="FV5977">
        <v>5.0000000000000001E-3</v>
      </c>
      <c r="FW5977">
        <v>1.2699999999999999E-2</v>
      </c>
      <c r="FX5977">
        <v>2.5100000000000001E-2</v>
      </c>
      <c r="FY5977">
        <v>3.0099999999999998E-2</v>
      </c>
      <c r="FZ5977">
        <v>5.0000000000000001E-3</v>
      </c>
      <c r="GA5977">
        <v>0.01</v>
      </c>
      <c r="GI5977">
        <v>0</v>
      </c>
      <c r="GJ5977">
        <v>0</v>
      </c>
      <c r="GK5977">
        <v>0</v>
      </c>
      <c r="GL5977">
        <v>0</v>
      </c>
      <c r="GN5977">
        <v>1.24E-2</v>
      </c>
      <c r="GO5977">
        <v>103</v>
      </c>
      <c r="GQ5977">
        <v>38526</v>
      </c>
      <c r="GR5977">
        <v>1616433.25</v>
      </c>
      <c r="GU5977">
        <v>41.957000000000001</v>
      </c>
      <c r="GV5977">
        <v>79</v>
      </c>
      <c r="GW5977">
        <v>12883</v>
      </c>
      <c r="GX5977">
        <v>10845</v>
      </c>
      <c r="GY5977">
        <v>57383.913999999997</v>
      </c>
      <c r="GZ5977">
        <v>62.5</v>
      </c>
      <c r="HA5977">
        <v>5.2910000000000004</v>
      </c>
      <c r="HB5977">
        <v>10742</v>
      </c>
      <c r="HC5977">
        <v>56403.023000000001</v>
      </c>
      <c r="HD5977">
        <v>62.5</v>
      </c>
      <c r="HE5977">
        <v>5.2510000000000003</v>
      </c>
      <c r="HH5977">
        <v>980.89200000000005</v>
      </c>
      <c r="HK5977">
        <v>0</v>
      </c>
      <c r="HN5977">
        <v>49450</v>
      </c>
      <c r="HO5977">
        <v>0</v>
      </c>
      <c r="HP5977">
        <v>0</v>
      </c>
      <c r="IE5977">
        <v>-1.03</v>
      </c>
      <c r="IF5977">
        <v>0</v>
      </c>
      <c r="II5977">
        <v>-4.2549999999999998E-2</v>
      </c>
      <c r="IJ5977">
        <v>0.50929999999999997</v>
      </c>
      <c r="IK5977">
        <v>0.48759999999999998</v>
      </c>
      <c r="IL5977">
        <v>1.29E-2</v>
      </c>
      <c r="IM5977">
        <v>0.2324</v>
      </c>
      <c r="IN5977">
        <v>0.25</v>
      </c>
      <c r="IP5977">
        <v>0</v>
      </c>
      <c r="IQ5977">
        <v>0</v>
      </c>
      <c r="IR5977">
        <v>7.8899999999999998E-2</v>
      </c>
      <c r="IS5977">
        <v>0.24929999999999999</v>
      </c>
      <c r="IT5977">
        <v>0.25230000000000002</v>
      </c>
      <c r="IV5977">
        <v>0</v>
      </c>
      <c r="IW5977">
        <v>0</v>
      </c>
      <c r="IY5977">
        <v>0</v>
      </c>
      <c r="IZ5977">
        <v>0</v>
      </c>
      <c r="JB5977">
        <v>0</v>
      </c>
      <c r="JC5977">
        <v>0</v>
      </c>
      <c r="JD5977">
        <v>2.7099999999999999E-2</v>
      </c>
      <c r="JE5977">
        <v>8.9999999999999993E-3</v>
      </c>
      <c r="JF5977">
        <v>1.01E-2</v>
      </c>
      <c r="JH5977">
        <v>0</v>
      </c>
      <c r="JI5977">
        <v>0</v>
      </c>
    </row>
    <row r="5978" spans="1:269" x14ac:dyDescent="0.35">
      <c r="A5978">
        <v>106</v>
      </c>
      <c r="B5978" t="s">
        <v>2508</v>
      </c>
      <c r="C5978">
        <v>2016</v>
      </c>
      <c r="D5978" s="3" t="str">
        <f>Table1[[#This Row],[ppd_id]]&amp;" "&amp;Table1[[#This Row],[fy]]</f>
        <v>106 2016</v>
      </c>
      <c r="E5978">
        <v>91</v>
      </c>
      <c r="F5978" t="s">
        <v>2509</v>
      </c>
      <c r="H5978">
        <v>2</v>
      </c>
      <c r="I5978">
        <v>1979</v>
      </c>
      <c r="J5978">
        <v>0</v>
      </c>
      <c r="L5978">
        <v>0</v>
      </c>
      <c r="M5978" t="s">
        <v>1043</v>
      </c>
      <c r="N5978" t="s">
        <v>1044</v>
      </c>
      <c r="O5978" t="s">
        <v>1044</v>
      </c>
      <c r="P5978">
        <v>3</v>
      </c>
      <c r="Q5978" t="s">
        <v>428</v>
      </c>
      <c r="R5978">
        <v>1</v>
      </c>
      <c r="S5978" t="s">
        <v>273</v>
      </c>
      <c r="T5978" t="s">
        <v>388</v>
      </c>
      <c r="U5978">
        <v>1</v>
      </c>
      <c r="W5978" t="s">
        <v>2510</v>
      </c>
      <c r="X5978">
        <v>0</v>
      </c>
      <c r="Y5978">
        <v>0</v>
      </c>
      <c r="Z5978" s="1">
        <v>42613</v>
      </c>
      <c r="AA5978" s="1">
        <v>42613</v>
      </c>
      <c r="AB5978" t="s">
        <v>276</v>
      </c>
      <c r="AD5978" t="s">
        <v>278</v>
      </c>
      <c r="AE5978">
        <v>3.5000000000000003E-2</v>
      </c>
      <c r="AF5978">
        <v>0.08</v>
      </c>
      <c r="AG5978">
        <v>1</v>
      </c>
      <c r="AJ5978">
        <v>1</v>
      </c>
      <c r="AK5978">
        <v>1</v>
      </c>
      <c r="AL5978">
        <v>31</v>
      </c>
      <c r="AM5978">
        <v>3.6900000000000002E-2</v>
      </c>
      <c r="AU5978">
        <v>860049.223</v>
      </c>
      <c r="AV5978">
        <v>933534.06200000003</v>
      </c>
      <c r="AW5978">
        <v>-28927.222000000002</v>
      </c>
      <c r="AX5978">
        <v>0</v>
      </c>
      <c r="AY5978">
        <v>0</v>
      </c>
      <c r="AZ5978">
        <v>0</v>
      </c>
      <c r="BA5978">
        <v>1</v>
      </c>
      <c r="BB5978">
        <v>4</v>
      </c>
      <c r="BD5978">
        <v>0</v>
      </c>
      <c r="BE5978">
        <v>0.2</v>
      </c>
      <c r="BF5978">
        <v>1</v>
      </c>
      <c r="BH5978">
        <v>0</v>
      </c>
      <c r="BI5978">
        <v>4</v>
      </c>
      <c r="BJ5978">
        <v>2</v>
      </c>
      <c r="BK5978">
        <v>1</v>
      </c>
      <c r="BQ5978">
        <v>3.5000000000000003E-2</v>
      </c>
      <c r="BV5978">
        <v>933534.06</v>
      </c>
      <c r="BW5978">
        <v>1312392.5</v>
      </c>
      <c r="BX5978">
        <v>0.71099999999999997</v>
      </c>
      <c r="BY5978">
        <v>378858.44</v>
      </c>
      <c r="BZ5978">
        <v>0</v>
      </c>
      <c r="CA5978">
        <v>1743679</v>
      </c>
      <c r="CB5978">
        <v>43167.241999999998</v>
      </c>
      <c r="CC5978">
        <v>0.63700000000000001</v>
      </c>
      <c r="CD5978">
        <v>2213802</v>
      </c>
      <c r="CE5978">
        <v>860049</v>
      </c>
      <c r="CF5978">
        <v>1353753</v>
      </c>
      <c r="CG5978">
        <v>0</v>
      </c>
      <c r="CH5978">
        <v>0</v>
      </c>
      <c r="CI5978">
        <v>0</v>
      </c>
      <c r="CK5978">
        <v>0.38849</v>
      </c>
      <c r="CL5978" t="s">
        <v>551</v>
      </c>
      <c r="CM5978">
        <v>8</v>
      </c>
      <c r="CN5978">
        <v>5.3199999999999997E-2</v>
      </c>
      <c r="CP5978">
        <v>6.6799999999999998E-2</v>
      </c>
      <c r="CR5978">
        <v>7.6600000000000001E-2</v>
      </c>
      <c r="CU5978">
        <v>5.8290000000000002E-2</v>
      </c>
      <c r="DD5978">
        <v>5.2810000000000003E-2</v>
      </c>
      <c r="DE5978">
        <v>0</v>
      </c>
      <c r="DF5978">
        <v>0</v>
      </c>
      <c r="DG5978">
        <v>0</v>
      </c>
      <c r="DH5978">
        <v>1</v>
      </c>
      <c r="DI5978">
        <v>6.8000000000000005E-2</v>
      </c>
      <c r="DJ5978">
        <v>7.8E-2</v>
      </c>
      <c r="DK5978">
        <v>6.0999999999999999E-2</v>
      </c>
      <c r="DL5978">
        <v>-11.452</v>
      </c>
      <c r="DM5978">
        <v>9538.6579999999994</v>
      </c>
      <c r="DN5978">
        <v>27497.296999999999</v>
      </c>
      <c r="DT5978">
        <v>0</v>
      </c>
      <c r="DV5978">
        <v>37035.953000000001</v>
      </c>
      <c r="DW5978">
        <v>25276.016</v>
      </c>
      <c r="EA5978">
        <v>20578.115000000002</v>
      </c>
      <c r="EF5978">
        <v>52.488</v>
      </c>
      <c r="EK5978">
        <v>-1178.577</v>
      </c>
      <c r="EM5978">
        <v>22.981999999999999</v>
      </c>
      <c r="EN5978">
        <v>80.087999999999994</v>
      </c>
      <c r="EO5978">
        <v>91.54</v>
      </c>
      <c r="EQ5978">
        <v>4.0140000000000002</v>
      </c>
      <c r="ER5978">
        <v>81871.077999999994</v>
      </c>
      <c r="ES5978">
        <v>-62720.133000000002</v>
      </c>
      <c r="ET5978">
        <v>-62720.133000000002</v>
      </c>
      <c r="FB5978">
        <v>-1825.6</v>
      </c>
      <c r="FC5978">
        <v>-1421.4580000000001</v>
      </c>
      <c r="FF5978">
        <v>-65967.187999999995</v>
      </c>
      <c r="FH5978">
        <v>860049.25</v>
      </c>
      <c r="FI5978">
        <v>844145.31</v>
      </c>
      <c r="FJ5978">
        <v>27497.296999999999</v>
      </c>
      <c r="FL5978">
        <v>25276.016</v>
      </c>
      <c r="FM5978">
        <v>20630.603999999999</v>
      </c>
      <c r="FN5978">
        <v>-1178.577</v>
      </c>
      <c r="FO5978">
        <v>103.07</v>
      </c>
      <c r="FP5978">
        <v>44831.108999999997</v>
      </c>
      <c r="FR5978">
        <v>2017</v>
      </c>
      <c r="FS5978" t="s">
        <v>323</v>
      </c>
      <c r="FT5978">
        <v>1</v>
      </c>
      <c r="FU5978">
        <v>1.8100000000000002E-2</v>
      </c>
      <c r="FV5978">
        <v>5.0000000000000001E-3</v>
      </c>
      <c r="FW5978">
        <v>1.3100000000000001E-2</v>
      </c>
      <c r="FX5978">
        <v>2.5999999999999999E-2</v>
      </c>
      <c r="FY5978">
        <v>3.1E-2</v>
      </c>
      <c r="FZ5978">
        <v>5.0000000000000001E-3</v>
      </c>
      <c r="GA5978">
        <v>0.01</v>
      </c>
      <c r="GI5978">
        <v>0</v>
      </c>
      <c r="GJ5978">
        <v>0</v>
      </c>
      <c r="GK5978">
        <v>0</v>
      </c>
      <c r="GL5978">
        <v>0</v>
      </c>
      <c r="GN5978">
        <v>1.29E-2</v>
      </c>
      <c r="GO5978">
        <v>102</v>
      </c>
      <c r="GQ5978">
        <v>39066</v>
      </c>
      <c r="GR5978">
        <v>1743679</v>
      </c>
      <c r="GS5978">
        <v>41</v>
      </c>
      <c r="GT5978">
        <v>8</v>
      </c>
      <c r="GU5978">
        <v>44.634</v>
      </c>
      <c r="GV5978">
        <v>95</v>
      </c>
      <c r="GW5978">
        <v>15108</v>
      </c>
      <c r="GX5978">
        <v>11515</v>
      </c>
      <c r="GY5978">
        <v>61080.862999999998</v>
      </c>
      <c r="GZ5978">
        <v>62.8</v>
      </c>
      <c r="HA5978">
        <v>5.3040000000000003</v>
      </c>
      <c r="HB5978">
        <v>11413</v>
      </c>
      <c r="HC5978">
        <v>60122.641000000003</v>
      </c>
      <c r="HD5978">
        <v>62.8</v>
      </c>
      <c r="HE5978">
        <v>5.2679999999999998</v>
      </c>
      <c r="HH5978">
        <v>958.22400000000005</v>
      </c>
      <c r="HK5978">
        <v>0</v>
      </c>
      <c r="HN5978">
        <v>50676</v>
      </c>
      <c r="HO5978">
        <v>0</v>
      </c>
      <c r="HP5978">
        <v>0</v>
      </c>
      <c r="IE5978">
        <v>7.23</v>
      </c>
      <c r="IF5978">
        <v>0</v>
      </c>
      <c r="II5978">
        <v>5.3969999999999997E-2</v>
      </c>
      <c r="IJ5978">
        <v>0.47860000000000003</v>
      </c>
      <c r="IK5978">
        <v>0.47749999999999998</v>
      </c>
      <c r="IL5978">
        <v>5.1400000000000001E-2</v>
      </c>
      <c r="IM5978">
        <v>0.23580000000000001</v>
      </c>
      <c r="IN5978">
        <v>0.25</v>
      </c>
      <c r="IP5978">
        <v>0</v>
      </c>
      <c r="IQ5978">
        <v>0</v>
      </c>
      <c r="IR5978">
        <v>6.7599999999999993E-2</v>
      </c>
      <c r="IS5978">
        <v>0.27260000000000001</v>
      </c>
      <c r="IT5978">
        <v>0.26169999999999999</v>
      </c>
      <c r="IV5978">
        <v>0</v>
      </c>
      <c r="IW5978">
        <v>0</v>
      </c>
      <c r="IY5978">
        <v>0</v>
      </c>
      <c r="IZ5978">
        <v>0</v>
      </c>
      <c r="JB5978">
        <v>0</v>
      </c>
      <c r="JC5978">
        <v>0</v>
      </c>
      <c r="JD5978">
        <v>7.6E-3</v>
      </c>
      <c r="JE5978">
        <v>1.2999999999999999E-2</v>
      </c>
      <c r="JF5978">
        <v>1.0800000000000001E-2</v>
      </c>
      <c r="JH5978">
        <v>0</v>
      </c>
      <c r="JI5978">
        <v>0</v>
      </c>
    </row>
    <row r="5979" spans="1:269" x14ac:dyDescent="0.35">
      <c r="A5979">
        <v>106</v>
      </c>
      <c r="B5979" t="s">
        <v>2508</v>
      </c>
      <c r="C5979">
        <v>2017</v>
      </c>
      <c r="D5979" s="3" t="str">
        <f>Table1[[#This Row],[ppd_id]]&amp;" "&amp;Table1[[#This Row],[fy]]</f>
        <v>106 2017</v>
      </c>
      <c r="E5979">
        <v>91</v>
      </c>
      <c r="F5979" t="s">
        <v>2509</v>
      </c>
      <c r="H5979">
        <v>2</v>
      </c>
      <c r="I5979">
        <v>1979</v>
      </c>
      <c r="J5979">
        <v>0</v>
      </c>
      <c r="L5979">
        <v>0</v>
      </c>
      <c r="M5979" t="s">
        <v>1043</v>
      </c>
      <c r="N5979" t="s">
        <v>1044</v>
      </c>
      <c r="O5979" t="s">
        <v>1044</v>
      </c>
      <c r="P5979">
        <v>3</v>
      </c>
      <c r="Q5979" t="s">
        <v>428</v>
      </c>
      <c r="R5979">
        <v>1</v>
      </c>
      <c r="S5979" t="s">
        <v>273</v>
      </c>
      <c r="T5979" t="s">
        <v>388</v>
      </c>
      <c r="U5979">
        <v>1</v>
      </c>
      <c r="W5979" t="s">
        <v>2510</v>
      </c>
      <c r="X5979">
        <v>0</v>
      </c>
      <c r="Y5979">
        <v>0</v>
      </c>
      <c r="Z5979" s="1">
        <v>42978</v>
      </c>
      <c r="AA5979" s="1">
        <v>42978</v>
      </c>
      <c r="AB5979" t="s">
        <v>276</v>
      </c>
      <c r="AD5979" t="s">
        <v>278</v>
      </c>
      <c r="AE5979">
        <v>2.5000000000000001E-2</v>
      </c>
      <c r="AF5979">
        <v>7.4999999999999997E-2</v>
      </c>
      <c r="AG5979">
        <v>1</v>
      </c>
      <c r="AJ5979">
        <v>1</v>
      </c>
      <c r="AK5979">
        <v>1</v>
      </c>
      <c r="AL5979">
        <v>31</v>
      </c>
      <c r="AM5979">
        <v>4.2099999999999999E-2</v>
      </c>
      <c r="AU5979">
        <v>923989.58</v>
      </c>
      <c r="AV5979">
        <v>923989.58</v>
      </c>
      <c r="AW5979">
        <v>-35400.47</v>
      </c>
      <c r="AX5979">
        <v>0</v>
      </c>
      <c r="AY5979">
        <v>1</v>
      </c>
      <c r="AZ5979">
        <v>0</v>
      </c>
      <c r="BA5979">
        <v>1</v>
      </c>
      <c r="BB5979">
        <v>4</v>
      </c>
      <c r="BD5979">
        <v>0</v>
      </c>
      <c r="BE5979">
        <v>0.2</v>
      </c>
      <c r="BF5979">
        <v>1</v>
      </c>
      <c r="BH5979">
        <v>0</v>
      </c>
      <c r="BI5979">
        <v>1</v>
      </c>
      <c r="BK5979">
        <v>0</v>
      </c>
      <c r="BQ5979">
        <v>3.5000000000000003E-2</v>
      </c>
      <c r="BV5979">
        <v>923989.56</v>
      </c>
      <c r="BW5979">
        <v>1399877</v>
      </c>
      <c r="BX5979">
        <v>0.66</v>
      </c>
      <c r="BY5979">
        <v>475887.06</v>
      </c>
      <c r="BZ5979">
        <v>0</v>
      </c>
      <c r="CA5979">
        <v>1720362.5</v>
      </c>
      <c r="CB5979">
        <v>45332.09</v>
      </c>
      <c r="CC5979">
        <v>0.58640999999999999</v>
      </c>
      <c r="CD5979">
        <v>2163742</v>
      </c>
      <c r="CE5979">
        <v>923989</v>
      </c>
      <c r="CF5979">
        <v>1239753</v>
      </c>
      <c r="CG5979">
        <v>0</v>
      </c>
      <c r="CH5979">
        <v>0</v>
      </c>
      <c r="CI5979">
        <v>0</v>
      </c>
      <c r="CK5979">
        <v>0.42703000000000002</v>
      </c>
      <c r="CL5979" t="s">
        <v>551</v>
      </c>
      <c r="CM5979">
        <v>8</v>
      </c>
      <c r="CN5979">
        <v>0.1215</v>
      </c>
      <c r="CP5979">
        <v>5.8799999999999998E-2</v>
      </c>
      <c r="CR5979">
        <v>8.43E-2</v>
      </c>
      <c r="CU5979">
        <v>5.6669999999999998E-2</v>
      </c>
      <c r="DD5979">
        <v>5.6730000000000003E-2</v>
      </c>
      <c r="DE5979">
        <v>0</v>
      </c>
      <c r="DF5979">
        <v>0</v>
      </c>
      <c r="DG5979">
        <v>0</v>
      </c>
      <c r="DH5979">
        <v>1</v>
      </c>
      <c r="DI5979">
        <v>0.06</v>
      </c>
      <c r="DJ5979">
        <v>8.5000000000000006E-2</v>
      </c>
      <c r="DK5979">
        <v>5.8999999999999997E-2</v>
      </c>
      <c r="DL5979">
        <v>-19.931999999999999</v>
      </c>
      <c r="DM5979">
        <v>9583.0450000000001</v>
      </c>
      <c r="DN5979">
        <v>26583.162</v>
      </c>
      <c r="DT5979">
        <v>0</v>
      </c>
      <c r="DV5979">
        <v>36166.207000000002</v>
      </c>
      <c r="DW5979">
        <v>79793.858999999997</v>
      </c>
      <c r="EA5979">
        <v>20481.023000000001</v>
      </c>
      <c r="EF5979">
        <v>66.424999999999997</v>
      </c>
      <c r="EK5979">
        <v>-1179.9179999999999</v>
      </c>
      <c r="EM5979">
        <v>96.972999999999999</v>
      </c>
      <c r="EN5979">
        <v>82.462000000000003</v>
      </c>
      <c r="EO5979">
        <v>102.39400000000001</v>
      </c>
      <c r="EQ5979">
        <v>0.751</v>
      </c>
      <c r="ER5979">
        <v>135507.78</v>
      </c>
      <c r="ES5979">
        <v>-66817.976999999999</v>
      </c>
      <c r="ET5979">
        <v>-66817.976999999999</v>
      </c>
      <c r="FB5979">
        <v>-2938.337</v>
      </c>
      <c r="FC5979">
        <v>-1811.11</v>
      </c>
      <c r="FF5979">
        <v>-71567.429999999993</v>
      </c>
      <c r="FH5979">
        <v>923989.56</v>
      </c>
      <c r="FI5979">
        <v>860049.25</v>
      </c>
      <c r="FJ5979">
        <v>26583.162</v>
      </c>
      <c r="FL5979">
        <v>79793.858999999997</v>
      </c>
      <c r="FM5979">
        <v>20547.449000000001</v>
      </c>
      <c r="FN5979">
        <v>-1179.9179999999999</v>
      </c>
      <c r="FO5979">
        <v>179.435</v>
      </c>
      <c r="FP5979">
        <v>99340.827999999994</v>
      </c>
      <c r="FR5979">
        <v>2018</v>
      </c>
      <c r="FS5979" t="s">
        <v>323</v>
      </c>
      <c r="FT5979">
        <v>1</v>
      </c>
      <c r="FU5979">
        <v>2.1100000000000001E-2</v>
      </c>
      <c r="FV5979">
        <v>5.0000000000000001E-3</v>
      </c>
      <c r="FW5979">
        <v>1.61E-2</v>
      </c>
      <c r="FX5979">
        <v>3.1699999999999999E-2</v>
      </c>
      <c r="FY5979">
        <v>3.6700000000000003E-2</v>
      </c>
      <c r="FZ5979">
        <v>5.0000000000000001E-3</v>
      </c>
      <c r="GA5979">
        <v>0.01</v>
      </c>
      <c r="GI5979">
        <v>0</v>
      </c>
      <c r="GJ5979">
        <v>0</v>
      </c>
      <c r="GK5979">
        <v>0</v>
      </c>
      <c r="GL5979">
        <v>0</v>
      </c>
      <c r="GN5979">
        <v>1.5599999999999999E-2</v>
      </c>
      <c r="GO5979">
        <v>100</v>
      </c>
      <c r="GQ5979">
        <v>38206</v>
      </c>
      <c r="GR5979">
        <v>1720362.5</v>
      </c>
      <c r="GS5979">
        <v>41.1</v>
      </c>
      <c r="GT5979">
        <v>8</v>
      </c>
      <c r="GU5979">
        <v>45.029000000000003</v>
      </c>
      <c r="GV5979">
        <v>109</v>
      </c>
      <c r="GW5979">
        <v>16991</v>
      </c>
      <c r="GX5979">
        <v>12248</v>
      </c>
      <c r="GY5979">
        <v>65417.745999999999</v>
      </c>
      <c r="GZ5979">
        <v>63.1</v>
      </c>
      <c r="HA5979">
        <v>5.3410000000000002</v>
      </c>
      <c r="HB5979">
        <v>11448</v>
      </c>
      <c r="HC5979">
        <v>64478.438000000002</v>
      </c>
      <c r="HD5979">
        <v>62.5</v>
      </c>
      <c r="HE5979">
        <v>5.391</v>
      </c>
      <c r="HH5979">
        <v>939.31200000000001</v>
      </c>
      <c r="HI5979">
        <v>700</v>
      </c>
      <c r="HK5979">
        <v>0</v>
      </c>
      <c r="HN5979">
        <v>50563</v>
      </c>
      <c r="HO5979">
        <v>0</v>
      </c>
      <c r="HP5979">
        <v>0</v>
      </c>
      <c r="IE5979">
        <v>11.08</v>
      </c>
      <c r="IF5979">
        <v>0</v>
      </c>
      <c r="II5979">
        <v>0.17413999999999999</v>
      </c>
      <c r="IJ5979">
        <v>0.47439999999999999</v>
      </c>
      <c r="IK5979">
        <v>0.47360000000000002</v>
      </c>
      <c r="IL5979">
        <v>3.49E-2</v>
      </c>
      <c r="IM5979">
        <v>0.23469999999999999</v>
      </c>
      <c r="IN5979">
        <v>0.25</v>
      </c>
      <c r="IP5979">
        <v>0</v>
      </c>
      <c r="IQ5979">
        <v>0</v>
      </c>
      <c r="IR5979">
        <v>0.11260000000000001</v>
      </c>
      <c r="IS5979">
        <v>0.2707</v>
      </c>
      <c r="IT5979">
        <v>0.26640000000000003</v>
      </c>
      <c r="IV5979">
        <v>0</v>
      </c>
      <c r="IW5979">
        <v>0</v>
      </c>
      <c r="IY5979">
        <v>0</v>
      </c>
      <c r="IZ5979">
        <v>0</v>
      </c>
      <c r="JB5979">
        <v>0</v>
      </c>
      <c r="JC5979">
        <v>0</v>
      </c>
      <c r="JD5979">
        <v>1.9099999999999999E-2</v>
      </c>
      <c r="JE5979">
        <v>2.0199999999999999E-2</v>
      </c>
      <c r="JF5979">
        <v>0.01</v>
      </c>
      <c r="JH5979">
        <v>0</v>
      </c>
      <c r="JI5979">
        <v>0</v>
      </c>
    </row>
    <row r="5980" spans="1:269" x14ac:dyDescent="0.35">
      <c r="A5980">
        <v>106</v>
      </c>
      <c r="B5980" t="s">
        <v>2508</v>
      </c>
      <c r="C5980">
        <v>2018</v>
      </c>
      <c r="D5980" s="3" t="str">
        <f>Table1[[#This Row],[ppd_id]]&amp;" "&amp;Table1[[#This Row],[fy]]</f>
        <v>106 2018</v>
      </c>
      <c r="E5980">
        <v>91</v>
      </c>
      <c r="F5980" t="s">
        <v>2509</v>
      </c>
      <c r="H5980">
        <v>2</v>
      </c>
      <c r="I5980">
        <v>1979</v>
      </c>
      <c r="J5980">
        <v>0</v>
      </c>
      <c r="L5980">
        <v>0</v>
      </c>
      <c r="M5980" t="s">
        <v>1043</v>
      </c>
      <c r="N5980" t="s">
        <v>1044</v>
      </c>
      <c r="O5980" t="s">
        <v>1044</v>
      </c>
      <c r="P5980">
        <v>3</v>
      </c>
      <c r="Q5980" t="s">
        <v>428</v>
      </c>
      <c r="R5980">
        <v>1</v>
      </c>
      <c r="S5980" t="s">
        <v>273</v>
      </c>
      <c r="T5980" t="s">
        <v>388</v>
      </c>
      <c r="U5980">
        <v>1</v>
      </c>
      <c r="W5980" t="s">
        <v>2510</v>
      </c>
      <c r="X5980">
        <v>0</v>
      </c>
      <c r="Y5980">
        <v>0</v>
      </c>
      <c r="Z5980" s="1">
        <v>43343</v>
      </c>
      <c r="AA5980" s="1">
        <v>43343</v>
      </c>
      <c r="AB5980" t="s">
        <v>276</v>
      </c>
      <c r="AD5980" t="s">
        <v>278</v>
      </c>
      <c r="AE5980">
        <v>2.5000000000000001E-2</v>
      </c>
      <c r="AF5980">
        <v>7.4999999999999997E-2</v>
      </c>
      <c r="AG5980">
        <v>1</v>
      </c>
      <c r="AJ5980">
        <v>1</v>
      </c>
      <c r="AK5980">
        <v>1</v>
      </c>
      <c r="AL5980">
        <v>31</v>
      </c>
      <c r="AM5980">
        <v>4.48E-2</v>
      </c>
      <c r="AU5980">
        <v>966827.73499999999</v>
      </c>
      <c r="AV5980">
        <v>953054.28300000005</v>
      </c>
      <c r="AW5980">
        <v>-42099.16</v>
      </c>
      <c r="AX5980">
        <v>0</v>
      </c>
      <c r="AY5980">
        <v>0</v>
      </c>
      <c r="AZ5980">
        <v>0</v>
      </c>
      <c r="BA5980">
        <v>1</v>
      </c>
      <c r="BB5980">
        <v>4</v>
      </c>
      <c r="BD5980">
        <v>0</v>
      </c>
      <c r="BE5980">
        <v>0.2</v>
      </c>
      <c r="BF5980">
        <v>1</v>
      </c>
      <c r="BH5980">
        <v>0</v>
      </c>
      <c r="BI5980">
        <v>1</v>
      </c>
      <c r="BK5980">
        <v>0</v>
      </c>
      <c r="BQ5980">
        <v>0.03</v>
      </c>
      <c r="BV5980">
        <v>953054</v>
      </c>
      <c r="BW5980">
        <v>1452658</v>
      </c>
      <c r="BX5980">
        <v>0.65600000000000003</v>
      </c>
      <c r="BY5980">
        <v>499604</v>
      </c>
      <c r="BZ5980">
        <v>0</v>
      </c>
      <c r="CA5980">
        <v>1684458</v>
      </c>
      <c r="CB5980">
        <v>53560.012000000002</v>
      </c>
      <c r="CC5980">
        <v>0.48748000000000002</v>
      </c>
      <c r="CD5980">
        <v>2149923</v>
      </c>
      <c r="CE5980">
        <v>966828</v>
      </c>
      <c r="CF5980">
        <v>1183095</v>
      </c>
      <c r="CG5980">
        <v>0</v>
      </c>
      <c r="CH5980">
        <v>0</v>
      </c>
      <c r="CI5980">
        <v>0</v>
      </c>
      <c r="CK5980">
        <v>0.44969999999999999</v>
      </c>
      <c r="CL5980" t="s">
        <v>551</v>
      </c>
      <c r="CM5980">
        <v>8</v>
      </c>
      <c r="CN5980">
        <v>9.5799999999999996E-2</v>
      </c>
      <c r="CP5980">
        <v>8.9800000000000005E-2</v>
      </c>
      <c r="CR5980">
        <v>8.3299999999999999E-2</v>
      </c>
      <c r="CU5980">
        <v>7.1400000000000005E-2</v>
      </c>
      <c r="DD5980">
        <v>5.8860000000000003E-2</v>
      </c>
      <c r="DE5980">
        <v>0</v>
      </c>
      <c r="DF5980">
        <v>0</v>
      </c>
      <c r="DG5980">
        <v>0</v>
      </c>
      <c r="DH5980">
        <v>0</v>
      </c>
      <c r="DI5980">
        <v>0.09</v>
      </c>
      <c r="DJ5980">
        <v>8.4000000000000005E-2</v>
      </c>
      <c r="DK5980">
        <v>7.2999999999999995E-2</v>
      </c>
      <c r="DL5980">
        <v>-18.225999999999999</v>
      </c>
      <c r="DM5980">
        <v>9274.8150000000005</v>
      </c>
      <c r="DN5980">
        <v>26109.653999999999</v>
      </c>
      <c r="DT5980">
        <v>0</v>
      </c>
      <c r="DV5980">
        <v>35384.468999999997</v>
      </c>
      <c r="DW5980">
        <v>63513.355000000003</v>
      </c>
      <c r="EA5980">
        <v>22547.187999999998</v>
      </c>
      <c r="EF5980">
        <v>23.01</v>
      </c>
      <c r="EK5980">
        <v>-1312.9839999999999</v>
      </c>
      <c r="EM5980">
        <v>200.166</v>
      </c>
      <c r="EN5980">
        <v>-33.42</v>
      </c>
      <c r="EO5980">
        <v>-15.194000000000001</v>
      </c>
      <c r="EQ5980">
        <v>5.1520000000000001</v>
      </c>
      <c r="ER5980">
        <v>120326.94</v>
      </c>
      <c r="ES5980">
        <v>-72245.741999999998</v>
      </c>
      <c r="ET5980">
        <v>-72245.741999999998</v>
      </c>
      <c r="FB5980">
        <v>-3392.2739999999999</v>
      </c>
      <c r="FC5980">
        <v>-1850.7619999999999</v>
      </c>
      <c r="FF5980">
        <v>-77488.781000000003</v>
      </c>
      <c r="FH5980">
        <v>966827.75</v>
      </c>
      <c r="FI5980">
        <v>923989.56</v>
      </c>
      <c r="FJ5980">
        <v>26109.653999999999</v>
      </c>
      <c r="FL5980">
        <v>63513.355000000003</v>
      </c>
      <c r="FM5980">
        <v>22570.197</v>
      </c>
      <c r="FN5980">
        <v>-1312.9839999999999</v>
      </c>
      <c r="FO5980">
        <v>166.74600000000001</v>
      </c>
      <c r="FP5980">
        <v>84937.312999999995</v>
      </c>
      <c r="FR5980">
        <v>2019</v>
      </c>
      <c r="FS5980" t="s">
        <v>323</v>
      </c>
      <c r="FT5980">
        <v>1</v>
      </c>
      <c r="FU5980">
        <v>2.0899999999999998E-2</v>
      </c>
      <c r="FV5980">
        <v>5.0000000000000001E-3</v>
      </c>
      <c r="FW5980">
        <v>1.5900000000000001E-2</v>
      </c>
      <c r="FX5980">
        <v>3.2599999999999997E-2</v>
      </c>
      <c r="FY5980">
        <v>3.7600000000000001E-2</v>
      </c>
      <c r="FZ5980">
        <v>5.0000000000000001E-3</v>
      </c>
      <c r="GA5980">
        <v>0.01</v>
      </c>
      <c r="GI5980">
        <v>0</v>
      </c>
      <c r="GJ5980">
        <v>0</v>
      </c>
      <c r="GK5980">
        <v>0</v>
      </c>
      <c r="GL5980">
        <v>0</v>
      </c>
      <c r="GN5980">
        <v>1.67E-2</v>
      </c>
      <c r="GO5980">
        <v>94</v>
      </c>
      <c r="GQ5980">
        <v>37167</v>
      </c>
      <c r="GR5980">
        <v>1684457.75</v>
      </c>
      <c r="GS5980">
        <v>41</v>
      </c>
      <c r="GT5980">
        <v>8</v>
      </c>
      <c r="GU5980">
        <v>45.320999999999998</v>
      </c>
      <c r="GV5980">
        <v>104</v>
      </c>
      <c r="GW5980">
        <v>19738</v>
      </c>
      <c r="GX5980">
        <v>13080</v>
      </c>
      <c r="GY5980">
        <v>70762.562999999995</v>
      </c>
      <c r="GZ5980">
        <v>63.2</v>
      </c>
      <c r="HA5980">
        <v>5.41</v>
      </c>
      <c r="HB5980">
        <v>12244</v>
      </c>
      <c r="HC5980">
        <v>67006.452999999994</v>
      </c>
      <c r="HD5980">
        <v>62.6</v>
      </c>
      <c r="HE5980">
        <v>5.4729999999999999</v>
      </c>
      <c r="HH5980">
        <v>854.43600000000004</v>
      </c>
      <c r="HI5980">
        <v>742</v>
      </c>
      <c r="HK5980">
        <v>0</v>
      </c>
      <c r="HN5980">
        <v>50351</v>
      </c>
      <c r="HO5980">
        <v>0</v>
      </c>
      <c r="HP5980">
        <v>0</v>
      </c>
      <c r="IE5980">
        <v>7.94</v>
      </c>
      <c r="IF5980">
        <v>0</v>
      </c>
      <c r="II5980">
        <v>0.13073000000000001</v>
      </c>
      <c r="IJ5980">
        <v>0.46939999999999998</v>
      </c>
      <c r="IK5980">
        <v>0.435</v>
      </c>
      <c r="IL5980">
        <v>1.1900000000000001E-2</v>
      </c>
      <c r="IM5980">
        <v>0.2316</v>
      </c>
      <c r="IN5980">
        <v>0.27539999999999998</v>
      </c>
      <c r="IP5980">
        <v>0</v>
      </c>
      <c r="IQ5980">
        <v>0</v>
      </c>
      <c r="IR5980">
        <v>0.125</v>
      </c>
      <c r="IS5980">
        <v>0.27629999999999999</v>
      </c>
      <c r="IT5980">
        <v>0.27960000000000002</v>
      </c>
      <c r="IV5980">
        <v>0</v>
      </c>
      <c r="IW5980">
        <v>0</v>
      </c>
      <c r="IY5980">
        <v>0</v>
      </c>
      <c r="IZ5980">
        <v>0</v>
      </c>
      <c r="JB5980">
        <v>0</v>
      </c>
      <c r="JC5980">
        <v>0</v>
      </c>
      <c r="JD5980">
        <v>2.7199999999999998E-2</v>
      </c>
      <c r="JE5980">
        <v>2.2700000000000001E-2</v>
      </c>
      <c r="JF5980">
        <v>0.01</v>
      </c>
      <c r="JH5980">
        <v>0</v>
      </c>
      <c r="JI5980">
        <v>0</v>
      </c>
    </row>
    <row r="5981" spans="1:269" x14ac:dyDescent="0.35">
      <c r="A5981">
        <v>106</v>
      </c>
      <c r="B5981" t="s">
        <v>2508</v>
      </c>
      <c r="C5981">
        <v>2019</v>
      </c>
      <c r="D5981" s="3" t="str">
        <f>Table1[[#This Row],[ppd_id]]&amp;" "&amp;Table1[[#This Row],[fy]]</f>
        <v>106 2019</v>
      </c>
      <c r="E5981">
        <v>91</v>
      </c>
      <c r="F5981" t="s">
        <v>2509</v>
      </c>
      <c r="H5981">
        <v>2</v>
      </c>
      <c r="I5981">
        <v>1979</v>
      </c>
      <c r="J5981">
        <v>0</v>
      </c>
      <c r="L5981">
        <v>0</v>
      </c>
      <c r="M5981" t="s">
        <v>1043</v>
      </c>
      <c r="N5981" t="s">
        <v>1044</v>
      </c>
      <c r="O5981" t="s">
        <v>1044</v>
      </c>
      <c r="P5981">
        <v>3</v>
      </c>
      <c r="Q5981" t="s">
        <v>428</v>
      </c>
      <c r="R5981">
        <v>1</v>
      </c>
      <c r="S5981" t="s">
        <v>273</v>
      </c>
      <c r="T5981" t="s">
        <v>388</v>
      </c>
      <c r="U5981">
        <v>1</v>
      </c>
      <c r="W5981" t="s">
        <v>2510</v>
      </c>
      <c r="X5981">
        <v>0</v>
      </c>
      <c r="Y5981">
        <v>0</v>
      </c>
      <c r="Z5981" s="1">
        <v>43708</v>
      </c>
      <c r="AA5981" s="1">
        <v>43708</v>
      </c>
      <c r="AB5981" t="s">
        <v>276</v>
      </c>
      <c r="AC5981" t="s">
        <v>2512</v>
      </c>
      <c r="AD5981" t="s">
        <v>278</v>
      </c>
      <c r="AE5981">
        <v>2.5000000000000001E-2</v>
      </c>
      <c r="AF5981">
        <v>7.4999999999999997E-2</v>
      </c>
      <c r="AG5981">
        <v>1</v>
      </c>
      <c r="AH5981">
        <v>1</v>
      </c>
      <c r="AI5981">
        <v>5</v>
      </c>
      <c r="AJ5981">
        <v>1</v>
      </c>
      <c r="AK5981">
        <v>1</v>
      </c>
      <c r="AL5981">
        <v>31</v>
      </c>
      <c r="AM5981">
        <v>3.2899999999999999E-2</v>
      </c>
      <c r="AU5981">
        <v>943622.64500000002</v>
      </c>
      <c r="AV5981">
        <v>968129.75100000005</v>
      </c>
      <c r="AW5981">
        <v>-49455.262999999999</v>
      </c>
      <c r="BB5981">
        <v>4</v>
      </c>
      <c r="BE5981">
        <v>0.2</v>
      </c>
      <c r="BF5981">
        <v>5</v>
      </c>
      <c r="BH5981">
        <v>0</v>
      </c>
      <c r="BI5981">
        <v>1</v>
      </c>
      <c r="BK5981">
        <v>0</v>
      </c>
      <c r="BQ5981">
        <v>2.5000000000000001E-2</v>
      </c>
      <c r="BV5981">
        <v>968129.75</v>
      </c>
      <c r="BW5981">
        <v>1482635.3</v>
      </c>
      <c r="BX5981">
        <v>0.65300000000000002</v>
      </c>
      <c r="BY5981">
        <v>514505.44</v>
      </c>
      <c r="BZ5981">
        <v>0</v>
      </c>
      <c r="CA5981">
        <v>1644391.8</v>
      </c>
      <c r="CB5981">
        <v>54853.84</v>
      </c>
      <c r="CC5981">
        <v>0.47150999999999998</v>
      </c>
      <c r="CD5981">
        <v>2609355</v>
      </c>
      <c r="CE5981">
        <v>943623</v>
      </c>
      <c r="CF5981">
        <v>1665732</v>
      </c>
      <c r="CG5981">
        <v>0</v>
      </c>
      <c r="CH5981">
        <v>0</v>
      </c>
      <c r="CI5981">
        <v>0</v>
      </c>
      <c r="CK5981">
        <v>0.36163000000000001</v>
      </c>
      <c r="CL5981" t="s">
        <v>326</v>
      </c>
      <c r="CM5981">
        <v>2</v>
      </c>
      <c r="CN5981">
        <v>3.04E-2</v>
      </c>
      <c r="CP5981">
        <v>8.1900000000000001E-2</v>
      </c>
      <c r="CR5981">
        <v>6.0299999999999999E-2</v>
      </c>
      <c r="CU5981">
        <v>8.2000000000000003E-2</v>
      </c>
      <c r="DD5981">
        <v>5.7340000000000002E-2</v>
      </c>
      <c r="DE5981">
        <v>0</v>
      </c>
      <c r="DF5981">
        <v>0</v>
      </c>
      <c r="DG5981">
        <v>0</v>
      </c>
      <c r="DH5981">
        <v>0</v>
      </c>
      <c r="DI5981">
        <v>8.3000000000000004E-2</v>
      </c>
      <c r="DJ5981">
        <v>6.0999999999999999E-2</v>
      </c>
      <c r="DK5981">
        <v>8.3000000000000004E-2</v>
      </c>
      <c r="DL5981">
        <v>-11.3</v>
      </c>
      <c r="DM5981">
        <v>9098.1209999999992</v>
      </c>
      <c r="DN5981">
        <v>25864.146000000001</v>
      </c>
      <c r="DT5981">
        <v>0</v>
      </c>
      <c r="DV5981">
        <v>34962.266000000003</v>
      </c>
      <c r="DW5981">
        <v>4031.3969999999999</v>
      </c>
      <c r="EA5981">
        <v>23428.603999999999</v>
      </c>
      <c r="EF5981">
        <v>69.417000000000002</v>
      </c>
      <c r="EK5981">
        <v>-1384.5650000000001</v>
      </c>
      <c r="EM5981">
        <v>179.20599999999999</v>
      </c>
      <c r="EN5981">
        <v>-73.855000000000004</v>
      </c>
      <c r="EO5981">
        <v>-62.555</v>
      </c>
      <c r="EQ5981">
        <v>3.0960000000000001</v>
      </c>
      <c r="ER5981">
        <v>61215.535000000003</v>
      </c>
      <c r="ES5981">
        <v>-78484.75</v>
      </c>
      <c r="ET5981">
        <v>-78484.75</v>
      </c>
      <c r="FB5981">
        <v>-3768.3939999999998</v>
      </c>
      <c r="FC5981">
        <v>-2167.482</v>
      </c>
      <c r="FF5981">
        <v>-84420.625</v>
      </c>
      <c r="FH5981">
        <v>943622.63</v>
      </c>
      <c r="FI5981">
        <v>966827.75</v>
      </c>
      <c r="FJ5981">
        <v>25864.146000000001</v>
      </c>
      <c r="FL5981">
        <v>4031.3969999999999</v>
      </c>
      <c r="FM5981">
        <v>23498.021000000001</v>
      </c>
      <c r="FN5981">
        <v>-1384.5650000000001</v>
      </c>
      <c r="FO5981">
        <v>105.351</v>
      </c>
      <c r="FP5981">
        <v>26250.205000000002</v>
      </c>
      <c r="FR5981">
        <v>2020</v>
      </c>
      <c r="FS5981" t="s">
        <v>323</v>
      </c>
      <c r="FT5981">
        <v>1</v>
      </c>
      <c r="FU5981">
        <v>2.0799999999999999E-2</v>
      </c>
      <c r="FV5981">
        <v>5.0000000000000001E-3</v>
      </c>
      <c r="FW5981">
        <v>1.5800000000000002E-2</v>
      </c>
      <c r="FX5981">
        <v>3.4099999999999998E-2</v>
      </c>
      <c r="FY5981">
        <v>3.9100000000000003E-2</v>
      </c>
      <c r="FZ5981">
        <v>5.0000000000000001E-3</v>
      </c>
      <c r="GA5981">
        <v>0.01</v>
      </c>
      <c r="GI5981">
        <v>0</v>
      </c>
      <c r="GJ5981">
        <v>0</v>
      </c>
      <c r="GK5981">
        <v>0</v>
      </c>
      <c r="GL5981">
        <v>0</v>
      </c>
      <c r="GN5981">
        <v>1.83E-2</v>
      </c>
      <c r="GO5981">
        <v>91</v>
      </c>
      <c r="GQ5981">
        <v>36296</v>
      </c>
      <c r="GR5981">
        <v>1644391.75</v>
      </c>
      <c r="GS5981">
        <v>41</v>
      </c>
      <c r="GT5981">
        <v>7.8</v>
      </c>
      <c r="GU5981">
        <v>45.305</v>
      </c>
      <c r="GV5981">
        <v>111</v>
      </c>
      <c r="GW5981">
        <v>22096</v>
      </c>
      <c r="GX5981">
        <v>13981</v>
      </c>
      <c r="GY5981">
        <v>76786.460999999996</v>
      </c>
      <c r="GZ5981">
        <v>63.4</v>
      </c>
      <c r="HA5981">
        <v>5.492</v>
      </c>
      <c r="HB5981">
        <v>13111</v>
      </c>
      <c r="HC5981">
        <v>72901.875</v>
      </c>
      <c r="HD5981">
        <v>62.8</v>
      </c>
      <c r="HE5981">
        <v>5.56</v>
      </c>
      <c r="HH5981">
        <v>807.82799999999997</v>
      </c>
      <c r="HI5981">
        <v>779</v>
      </c>
      <c r="HK5981">
        <v>0</v>
      </c>
      <c r="HN5981">
        <v>50388</v>
      </c>
      <c r="HO5981">
        <v>0</v>
      </c>
      <c r="HP5981">
        <v>0</v>
      </c>
      <c r="HR5981">
        <v>875578.5</v>
      </c>
      <c r="HS5981">
        <v>16285.415000000001</v>
      </c>
      <c r="HT5981">
        <v>829115.81</v>
      </c>
      <c r="IE5981">
        <v>3.06</v>
      </c>
      <c r="IF5981">
        <v>0</v>
      </c>
      <c r="II5981">
        <v>-1.243E-2</v>
      </c>
      <c r="IJ5981">
        <v>0.40600000000000003</v>
      </c>
      <c r="IK5981">
        <v>0.4</v>
      </c>
      <c r="IL5981">
        <v>6.5699999999999995E-2</v>
      </c>
      <c r="IM5981">
        <v>0.26939999999999997</v>
      </c>
      <c r="IN5981">
        <v>0.28649999999999998</v>
      </c>
      <c r="IP5981">
        <v>0</v>
      </c>
      <c r="IQ5981">
        <v>0</v>
      </c>
      <c r="IR5981">
        <v>6.4699999999999994E-2</v>
      </c>
      <c r="IS5981">
        <v>0.30930000000000002</v>
      </c>
      <c r="IT5981">
        <v>0.30349999999999999</v>
      </c>
      <c r="IV5981">
        <v>0</v>
      </c>
      <c r="IW5981">
        <v>0</v>
      </c>
      <c r="IY5981">
        <v>0</v>
      </c>
      <c r="IZ5981">
        <v>0</v>
      </c>
      <c r="JB5981">
        <v>0</v>
      </c>
      <c r="JC5981">
        <v>0</v>
      </c>
      <c r="JD5981">
        <v>2.1600000000000001E-2</v>
      </c>
      <c r="JE5981">
        <v>1.5299999999999999E-2</v>
      </c>
      <c r="JF5981">
        <v>0.01</v>
      </c>
      <c r="JH5981">
        <v>0</v>
      </c>
      <c r="JI5981">
        <v>0</v>
      </c>
    </row>
    <row r="5982" spans="1:269" x14ac:dyDescent="0.35">
      <c r="A5982">
        <v>106</v>
      </c>
      <c r="B5982" t="s">
        <v>2508</v>
      </c>
      <c r="C5982">
        <v>2020</v>
      </c>
      <c r="D5982" s="3" t="str">
        <f>Table1[[#This Row],[ppd_id]]&amp;" "&amp;Table1[[#This Row],[fy]]</f>
        <v>106 2020</v>
      </c>
      <c r="E5982">
        <v>91</v>
      </c>
      <c r="F5982" t="s">
        <v>2509</v>
      </c>
      <c r="H5982">
        <v>2</v>
      </c>
      <c r="I5982">
        <v>1979</v>
      </c>
      <c r="J5982">
        <v>0</v>
      </c>
      <c r="L5982">
        <v>0</v>
      </c>
      <c r="M5982" t="s">
        <v>1043</v>
      </c>
      <c r="N5982" t="s">
        <v>1044</v>
      </c>
      <c r="O5982" t="s">
        <v>1044</v>
      </c>
      <c r="P5982">
        <v>3</v>
      </c>
      <c r="Q5982" t="s">
        <v>428</v>
      </c>
      <c r="R5982">
        <v>1</v>
      </c>
      <c r="S5982" t="s">
        <v>273</v>
      </c>
      <c r="T5982" t="s">
        <v>388</v>
      </c>
      <c r="U5982">
        <v>1</v>
      </c>
      <c r="W5982" t="s">
        <v>2510</v>
      </c>
      <c r="X5982">
        <v>0</v>
      </c>
      <c r="Y5982">
        <v>0</v>
      </c>
      <c r="Z5982" s="1">
        <v>44074</v>
      </c>
      <c r="AA5982" s="1">
        <v>44074</v>
      </c>
      <c r="AB5982" t="s">
        <v>276</v>
      </c>
      <c r="AC5982" t="s">
        <v>2512</v>
      </c>
      <c r="AD5982" t="s">
        <v>278</v>
      </c>
      <c r="AE5982">
        <v>2.3E-2</v>
      </c>
      <c r="AF5982">
        <v>7.0000000000000007E-2</v>
      </c>
      <c r="AG5982">
        <v>1</v>
      </c>
      <c r="AH5982">
        <v>1</v>
      </c>
      <c r="AI5982">
        <v>5</v>
      </c>
      <c r="AJ5982">
        <v>1</v>
      </c>
      <c r="AK5982">
        <v>1</v>
      </c>
      <c r="AL5982">
        <v>31</v>
      </c>
      <c r="AM5982">
        <v>2.87E-2</v>
      </c>
      <c r="BQ5982">
        <v>2.3E-2</v>
      </c>
      <c r="BV5982">
        <v>968062.75</v>
      </c>
      <c r="BW5982">
        <v>1609587</v>
      </c>
      <c r="BX5982">
        <v>0.66</v>
      </c>
      <c r="BY5982">
        <v>641524.31000000006</v>
      </c>
      <c r="BZ5982">
        <v>0</v>
      </c>
      <c r="CA5982">
        <v>1629386.8</v>
      </c>
      <c r="CB5982">
        <v>56679.23</v>
      </c>
      <c r="CC5982">
        <v>0.39333000000000001</v>
      </c>
      <c r="CD5982">
        <v>2862456.3</v>
      </c>
      <c r="CE5982">
        <v>947324.19</v>
      </c>
      <c r="CF5982">
        <v>1915132</v>
      </c>
      <c r="CG5982">
        <v>0</v>
      </c>
      <c r="CH5982">
        <v>0</v>
      </c>
      <c r="CI5982">
        <v>0</v>
      </c>
      <c r="CK5982">
        <v>0.33095000000000002</v>
      </c>
      <c r="CL5982" t="s">
        <v>326</v>
      </c>
      <c r="CM5982">
        <v>2</v>
      </c>
      <c r="CN5982">
        <v>6.8500000000000005E-2</v>
      </c>
      <c r="CP5982">
        <v>6.4600000000000005E-2</v>
      </c>
      <c r="CR5982">
        <v>7.3400000000000007E-2</v>
      </c>
      <c r="CU5982">
        <v>8.2199999999999995E-2</v>
      </c>
      <c r="DD5982">
        <v>5.79E-2</v>
      </c>
      <c r="DE5982">
        <v>0</v>
      </c>
      <c r="DF5982">
        <v>0</v>
      </c>
      <c r="DG5982">
        <v>0</v>
      </c>
      <c r="DH5982">
        <v>0</v>
      </c>
      <c r="DI5982">
        <v>6.5000000000000002E-2</v>
      </c>
      <c r="DJ5982">
        <v>7.3999999999999996E-2</v>
      </c>
      <c r="DK5982">
        <v>8.3000000000000004E-2</v>
      </c>
      <c r="DL5982">
        <v>-9.4920000000000009</v>
      </c>
      <c r="DM5982">
        <v>8949.9110000000001</v>
      </c>
      <c r="DN5982">
        <v>22293.664000000001</v>
      </c>
      <c r="DT5982">
        <v>0</v>
      </c>
      <c r="DV5982">
        <v>31243.574000000001</v>
      </c>
      <c r="DW5982">
        <v>41046.800999999999</v>
      </c>
      <c r="EA5982">
        <v>21249.85</v>
      </c>
      <c r="EF5982">
        <v>64.018000000000001</v>
      </c>
      <c r="EK5982">
        <v>-1343.1420000000001</v>
      </c>
      <c r="EM5982">
        <v>55.816000000000003</v>
      </c>
      <c r="EN5982">
        <v>23.606000000000002</v>
      </c>
      <c r="EO5982">
        <v>33.097999999999999</v>
      </c>
      <c r="EQ5982">
        <v>8.5969999999999995</v>
      </c>
      <c r="ER5982">
        <v>92349.116999999998</v>
      </c>
      <c r="ES5982">
        <v>-83227.718999999997</v>
      </c>
      <c r="ET5982">
        <v>-83227.718999999997</v>
      </c>
      <c r="FB5982">
        <v>-3487.259</v>
      </c>
      <c r="FC5982">
        <v>-1932.5930000000001</v>
      </c>
      <c r="FF5982">
        <v>-88647.57</v>
      </c>
      <c r="FH5982">
        <v>947324.19</v>
      </c>
      <c r="FI5982">
        <v>943622.63</v>
      </c>
      <c r="FJ5982">
        <v>22293.664000000001</v>
      </c>
      <c r="FL5982">
        <v>41046.800999999999</v>
      </c>
      <c r="FM5982">
        <v>21313.866999999998</v>
      </c>
      <c r="FN5982">
        <v>-1343.1420000000001</v>
      </c>
      <c r="FO5982">
        <v>79.421999999999997</v>
      </c>
      <c r="FP5982">
        <v>61096.949000000001</v>
      </c>
      <c r="FR5982">
        <v>2021</v>
      </c>
      <c r="FS5982" t="s">
        <v>323</v>
      </c>
      <c r="FT5982">
        <v>1</v>
      </c>
      <c r="FU5982">
        <v>1.9599999999999999E-2</v>
      </c>
      <c r="FV5982">
        <v>5.0000000000000001E-3</v>
      </c>
      <c r="FW5982">
        <v>1.46E-2</v>
      </c>
      <c r="FX5982">
        <v>3.7199999999999997E-2</v>
      </c>
      <c r="FY5982">
        <v>4.2200000000000001E-2</v>
      </c>
      <c r="FZ5982">
        <v>5.0000000000000001E-3</v>
      </c>
      <c r="GA5982">
        <v>0.01</v>
      </c>
      <c r="GI5982">
        <v>0</v>
      </c>
      <c r="GJ5982">
        <v>0</v>
      </c>
      <c r="GK5982">
        <v>0</v>
      </c>
      <c r="GL5982">
        <v>0</v>
      </c>
      <c r="GN5982">
        <v>2.2599999999999999E-2</v>
      </c>
      <c r="GO5982">
        <v>90</v>
      </c>
      <c r="GQ5982">
        <v>35230</v>
      </c>
      <c r="GR5982">
        <v>1629386.75</v>
      </c>
      <c r="GS5982">
        <v>41.1</v>
      </c>
      <c r="GT5982">
        <v>7.8</v>
      </c>
      <c r="GU5982">
        <v>46.25</v>
      </c>
      <c r="GV5982">
        <v>124</v>
      </c>
      <c r="GW5982">
        <v>25387</v>
      </c>
      <c r="GX5982">
        <v>14697</v>
      </c>
      <c r="GY5982">
        <v>81630.914000000004</v>
      </c>
      <c r="GZ5982">
        <v>63.7</v>
      </c>
      <c r="HA5982">
        <v>5.5540000000000003</v>
      </c>
      <c r="HB5982">
        <v>13788</v>
      </c>
      <c r="HC5982">
        <v>77563.608999999997</v>
      </c>
      <c r="HD5982">
        <v>63.1</v>
      </c>
      <c r="HE5982">
        <v>5.625</v>
      </c>
      <c r="HH5982">
        <v>798.31200000000001</v>
      </c>
      <c r="HI5982">
        <v>819</v>
      </c>
      <c r="HK5982">
        <v>0</v>
      </c>
      <c r="HN5982">
        <v>50051</v>
      </c>
      <c r="HO5982">
        <v>0</v>
      </c>
      <c r="HP5982">
        <v>0</v>
      </c>
      <c r="IE5982">
        <v>8.17</v>
      </c>
      <c r="IF5982">
        <v>0</v>
      </c>
      <c r="II5982">
        <v>0.14480999999999999</v>
      </c>
      <c r="IJ5982">
        <v>0.40600000000000003</v>
      </c>
      <c r="IK5982">
        <v>0.4</v>
      </c>
      <c r="IL5982">
        <v>4.1599999999999998E-2</v>
      </c>
      <c r="IM5982">
        <v>0.26939999999999997</v>
      </c>
      <c r="IN5982">
        <v>0.28649999999999998</v>
      </c>
      <c r="IP5982">
        <v>0</v>
      </c>
      <c r="IQ5982">
        <v>0</v>
      </c>
      <c r="IR5982">
        <v>9.7999999999999997E-3</v>
      </c>
      <c r="IS5982">
        <v>0.30930000000000002</v>
      </c>
      <c r="IT5982">
        <v>0.30349999999999999</v>
      </c>
      <c r="IV5982">
        <v>0</v>
      </c>
      <c r="IW5982">
        <v>0</v>
      </c>
      <c r="IY5982">
        <v>0</v>
      </c>
      <c r="IZ5982">
        <v>0</v>
      </c>
      <c r="JB5982">
        <v>0</v>
      </c>
      <c r="JC5982">
        <v>0</v>
      </c>
      <c r="JD5982">
        <v>1.01E-2</v>
      </c>
      <c r="JE5982">
        <v>1.5299999999999999E-2</v>
      </c>
      <c r="JF5982">
        <v>0.01</v>
      </c>
      <c r="JH5982">
        <v>0</v>
      </c>
      <c r="JI5982">
        <v>0</v>
      </c>
    </row>
    <row r="5983" spans="1:269" x14ac:dyDescent="0.35">
      <c r="A5983">
        <v>106</v>
      </c>
      <c r="B5983" t="s">
        <v>2508</v>
      </c>
      <c r="C5983">
        <v>2021</v>
      </c>
      <c r="D5983" s="3" t="str">
        <f>Table1[[#This Row],[ppd_id]]&amp;" "&amp;Table1[[#This Row],[fy]]</f>
        <v>106 2021</v>
      </c>
      <c r="E5983">
        <v>91</v>
      </c>
      <c r="F5983" t="s">
        <v>2509</v>
      </c>
      <c r="H5983">
        <v>2</v>
      </c>
      <c r="I5983">
        <v>1979</v>
      </c>
      <c r="J5983">
        <v>0</v>
      </c>
      <c r="L5983">
        <v>0</v>
      </c>
      <c r="M5983" t="s">
        <v>1043</v>
      </c>
      <c r="N5983" t="s">
        <v>1044</v>
      </c>
      <c r="O5983" t="s">
        <v>1044</v>
      </c>
      <c r="P5983">
        <v>3</v>
      </c>
      <c r="Q5983" t="s">
        <v>428</v>
      </c>
      <c r="R5983">
        <v>1</v>
      </c>
      <c r="S5983" t="s">
        <v>273</v>
      </c>
      <c r="T5983" t="s">
        <v>388</v>
      </c>
      <c r="U5983">
        <v>1</v>
      </c>
      <c r="W5983" t="s">
        <v>2510</v>
      </c>
      <c r="X5983">
        <v>0</v>
      </c>
      <c r="Y5983">
        <v>0</v>
      </c>
      <c r="Z5983" s="1">
        <v>44439</v>
      </c>
      <c r="AA5983" s="1">
        <v>44439</v>
      </c>
      <c r="AB5983" t="s">
        <v>276</v>
      </c>
      <c r="AC5983" t="s">
        <v>2512</v>
      </c>
      <c r="AD5983" t="s">
        <v>278</v>
      </c>
      <c r="AE5983">
        <v>2.3E-2</v>
      </c>
      <c r="AF5983">
        <v>7.0000000000000007E-2</v>
      </c>
      <c r="AG5983">
        <v>1</v>
      </c>
      <c r="AH5983">
        <v>1</v>
      </c>
      <c r="AI5983">
        <v>5</v>
      </c>
      <c r="AJ5983">
        <v>1</v>
      </c>
      <c r="AK5983">
        <v>1</v>
      </c>
      <c r="AL5983">
        <v>31</v>
      </c>
      <c r="AM5983">
        <v>2.7E-2</v>
      </c>
      <c r="BV5983">
        <v>997651.88</v>
      </c>
      <c r="BW5983">
        <v>1650353</v>
      </c>
      <c r="BX5983">
        <v>0.60499999999999998</v>
      </c>
      <c r="BY5983">
        <v>652701.13</v>
      </c>
      <c r="BZ5983">
        <v>0</v>
      </c>
      <c r="CA5983">
        <v>1585643.6</v>
      </c>
      <c r="CB5983">
        <v>59019.190999999999</v>
      </c>
      <c r="CC5983">
        <v>0.34386</v>
      </c>
      <c r="CD5983">
        <v>2998396.3</v>
      </c>
      <c r="CE5983">
        <v>1116041.3999999999</v>
      </c>
      <c r="CF5983">
        <v>1882354.9</v>
      </c>
      <c r="CG5983">
        <v>0</v>
      </c>
      <c r="CH5983">
        <v>0</v>
      </c>
      <c r="CI5983">
        <v>0</v>
      </c>
      <c r="CK5983">
        <v>0.37220999999999999</v>
      </c>
      <c r="CL5983" t="s">
        <v>326</v>
      </c>
      <c r="CM5983">
        <v>2</v>
      </c>
      <c r="CN5983">
        <v>0.25509999999999999</v>
      </c>
      <c r="CP5983">
        <v>0.1138</v>
      </c>
      <c r="CR5983">
        <v>0.11169999999999999</v>
      </c>
      <c r="CU5983">
        <v>9.3200000000000005E-2</v>
      </c>
      <c r="DD5983">
        <v>6.6540000000000002E-2</v>
      </c>
      <c r="DE5983">
        <v>0</v>
      </c>
      <c r="DF5983">
        <v>0</v>
      </c>
      <c r="DG5983">
        <v>0</v>
      </c>
      <c r="DH5983">
        <v>0</v>
      </c>
      <c r="DI5983">
        <v>0.11799999999999999</v>
      </c>
      <c r="DJ5983">
        <v>0.114</v>
      </c>
      <c r="DK5983">
        <v>9.6000000000000002E-2</v>
      </c>
      <c r="DL5983">
        <v>-6.9109999999999996</v>
      </c>
      <c r="DM5983">
        <v>9077.5319999999992</v>
      </c>
      <c r="DN5983">
        <v>20294.221000000001</v>
      </c>
      <c r="DT5983">
        <v>0</v>
      </c>
      <c r="DV5983">
        <v>29371.752</v>
      </c>
      <c r="DW5983">
        <v>210724.52</v>
      </c>
      <c r="EA5983">
        <v>23370.73</v>
      </c>
      <c r="EF5983">
        <v>24.5</v>
      </c>
      <c r="EK5983">
        <v>-1386.4739999999999</v>
      </c>
      <c r="EM5983">
        <v>2.9710000000000001</v>
      </c>
      <c r="EN5983">
        <v>59.234999999999999</v>
      </c>
      <c r="EO5983">
        <v>66.146000000000001</v>
      </c>
      <c r="EQ5983">
        <v>14.349</v>
      </c>
      <c r="ER5983">
        <v>262181.56</v>
      </c>
      <c r="ES5983">
        <v>-88123.366999999998</v>
      </c>
      <c r="ET5983">
        <v>-88123.366999999998</v>
      </c>
      <c r="FB5983">
        <v>-3560.2849999999999</v>
      </c>
      <c r="FC5983">
        <v>-1780.7070000000001</v>
      </c>
      <c r="FF5983">
        <v>-93464.358999999997</v>
      </c>
      <c r="FH5983">
        <v>1116041.3999999999</v>
      </c>
      <c r="FI5983">
        <v>947324.19</v>
      </c>
      <c r="FJ5983">
        <v>20294.221000000001</v>
      </c>
      <c r="FL5983">
        <v>210724.52</v>
      </c>
      <c r="FM5983">
        <v>23395.23</v>
      </c>
      <c r="FN5983">
        <v>-1386.4739999999999</v>
      </c>
      <c r="FO5983">
        <v>62.206000000000003</v>
      </c>
      <c r="FP5983">
        <v>232795.48</v>
      </c>
      <c r="FR5983">
        <v>2022</v>
      </c>
      <c r="FS5983" t="s">
        <v>323</v>
      </c>
      <c r="FT5983">
        <v>1</v>
      </c>
      <c r="FU5983">
        <v>1.9699999999999999E-2</v>
      </c>
      <c r="FV5983">
        <v>5.0000000000000001E-3</v>
      </c>
      <c r="FW5983">
        <v>1.47E-2</v>
      </c>
      <c r="FX5983">
        <v>3.9699999999999999E-2</v>
      </c>
      <c r="FY5983">
        <v>4.4699999999999997E-2</v>
      </c>
      <c r="FZ5983">
        <v>5.0000000000000001E-3</v>
      </c>
      <c r="GA5983">
        <v>0.01</v>
      </c>
      <c r="GI5983">
        <v>0</v>
      </c>
      <c r="GJ5983">
        <v>0</v>
      </c>
      <c r="GK5983">
        <v>0</v>
      </c>
      <c r="GL5983">
        <v>0</v>
      </c>
      <c r="GN5983">
        <v>2.5000000000000001E-2</v>
      </c>
      <c r="GO5983">
        <v>79</v>
      </c>
      <c r="GQ5983">
        <v>32498</v>
      </c>
      <c r="GR5983">
        <v>1585643.625</v>
      </c>
      <c r="GS5983">
        <v>41.7</v>
      </c>
      <c r="GT5983">
        <v>8.1</v>
      </c>
      <c r="GU5983">
        <v>46.768000000000001</v>
      </c>
      <c r="GV5983">
        <v>112</v>
      </c>
      <c r="GW5983">
        <v>29514</v>
      </c>
      <c r="GX5983">
        <v>15343</v>
      </c>
      <c r="GY5983">
        <v>86237.726999999999</v>
      </c>
      <c r="GZ5983">
        <v>64</v>
      </c>
      <c r="HA5983">
        <v>5.6210000000000004</v>
      </c>
      <c r="HB5983">
        <v>14409</v>
      </c>
      <c r="HC5983">
        <v>82070.937999999995</v>
      </c>
      <c r="HE5983">
        <v>5.6959999999999997</v>
      </c>
      <c r="HH5983">
        <v>717.91200000000003</v>
      </c>
      <c r="HI5983">
        <v>855</v>
      </c>
      <c r="HN5983">
        <v>47953</v>
      </c>
      <c r="HO5983">
        <v>0</v>
      </c>
      <c r="HP5983">
        <v>0</v>
      </c>
      <c r="IE5983">
        <v>18.5</v>
      </c>
      <c r="IF5983">
        <v>0</v>
      </c>
      <c r="II5983">
        <v>0.31068000000000001</v>
      </c>
      <c r="IJ5983">
        <v>0.40460000000000002</v>
      </c>
      <c r="IK5983">
        <v>0.39169999999999999</v>
      </c>
      <c r="IL5983">
        <v>9.1700000000000004E-2</v>
      </c>
      <c r="IM5983">
        <v>0.20849999999999999</v>
      </c>
      <c r="IN5983">
        <v>0.22</v>
      </c>
      <c r="IP5983">
        <v>0</v>
      </c>
      <c r="IQ5983">
        <v>0</v>
      </c>
      <c r="IR5983">
        <v>0.3105</v>
      </c>
      <c r="IS5983">
        <v>0.3679</v>
      </c>
      <c r="IT5983">
        <v>0.36080000000000001</v>
      </c>
      <c r="IV5983">
        <v>0</v>
      </c>
      <c r="IW5983">
        <v>0</v>
      </c>
      <c r="IY5983">
        <v>0</v>
      </c>
      <c r="IZ5983">
        <v>0</v>
      </c>
      <c r="JB5983">
        <v>0</v>
      </c>
      <c r="JC5983">
        <v>0</v>
      </c>
      <c r="JD5983">
        <v>-1.2999999999999999E-3</v>
      </c>
      <c r="JE5983">
        <v>1.9E-2</v>
      </c>
      <c r="JF5983">
        <v>2.75E-2</v>
      </c>
      <c r="JH5983">
        <v>0</v>
      </c>
      <c r="JI5983">
        <v>0</v>
      </c>
    </row>
    <row r="5984" spans="1:269" x14ac:dyDescent="0.35">
      <c r="A5984">
        <v>106</v>
      </c>
      <c r="B5984" t="s">
        <v>2508</v>
      </c>
      <c r="C5984">
        <v>2022</v>
      </c>
      <c r="D5984" s="3" t="str">
        <f>Table1[[#This Row],[ppd_id]]&amp;" "&amp;Table1[[#This Row],[fy]]</f>
        <v>106 2022</v>
      </c>
      <c r="E5984">
        <v>91</v>
      </c>
      <c r="F5984" t="s">
        <v>2509</v>
      </c>
      <c r="H5984">
        <v>2</v>
      </c>
      <c r="I5984">
        <v>1979</v>
      </c>
      <c r="J5984">
        <v>0</v>
      </c>
      <c r="L5984">
        <v>0</v>
      </c>
      <c r="M5984" t="s">
        <v>1043</v>
      </c>
      <c r="N5984" t="s">
        <v>1044</v>
      </c>
      <c r="O5984" t="s">
        <v>1044</v>
      </c>
      <c r="P5984">
        <v>3</v>
      </c>
      <c r="Q5984" t="s">
        <v>428</v>
      </c>
      <c r="R5984">
        <v>1</v>
      </c>
      <c r="S5984" t="s">
        <v>273</v>
      </c>
      <c r="T5984" t="s">
        <v>388</v>
      </c>
      <c r="U5984">
        <v>1</v>
      </c>
      <c r="W5984" t="s">
        <v>2510</v>
      </c>
      <c r="X5984">
        <v>0</v>
      </c>
      <c r="Y5984">
        <v>0</v>
      </c>
      <c r="Z5984" s="1">
        <v>44804</v>
      </c>
      <c r="AA5984" s="1">
        <v>44804</v>
      </c>
      <c r="AB5984" t="s">
        <v>276</v>
      </c>
      <c r="AC5984" t="s">
        <v>2512</v>
      </c>
      <c r="AD5984" t="s">
        <v>278</v>
      </c>
      <c r="AE5984">
        <v>2.3E-2</v>
      </c>
      <c r="AF5984">
        <v>7.0000000000000007E-2</v>
      </c>
      <c r="AG5984">
        <v>1</v>
      </c>
      <c r="AH5984">
        <v>1</v>
      </c>
      <c r="AI5984">
        <v>5</v>
      </c>
      <c r="AJ5984">
        <v>1</v>
      </c>
      <c r="AK5984">
        <v>1</v>
      </c>
      <c r="AL5984">
        <v>31</v>
      </c>
      <c r="AM5984">
        <v>4.4499999999999998E-2</v>
      </c>
      <c r="BV5984">
        <v>1014061.6</v>
      </c>
      <c r="BW5984">
        <v>1729355</v>
      </c>
      <c r="BX5984">
        <v>0.58599999999999997</v>
      </c>
      <c r="BY5984">
        <v>715293.38</v>
      </c>
      <c r="BZ5984">
        <v>0</v>
      </c>
      <c r="CA5984">
        <v>1668172.4</v>
      </c>
      <c r="CB5984">
        <v>62803.41</v>
      </c>
      <c r="CC5984">
        <v>0.34117999999999998</v>
      </c>
      <c r="CD5984">
        <v>2402626</v>
      </c>
      <c r="CE5984">
        <v>1042296</v>
      </c>
      <c r="CF5984">
        <v>1360330</v>
      </c>
      <c r="CG5984">
        <v>0</v>
      </c>
      <c r="CH5984">
        <v>0</v>
      </c>
      <c r="CI5984">
        <v>0</v>
      </c>
      <c r="CK5984">
        <v>0.43381999999999998</v>
      </c>
      <c r="CL5984" t="s">
        <v>326</v>
      </c>
      <c r="CM5984">
        <v>2</v>
      </c>
      <c r="CN5984">
        <v>-1.55E-2</v>
      </c>
      <c r="CP5984">
        <v>9.7100000000000006E-2</v>
      </c>
      <c r="CR5984">
        <v>8.3099999999999993E-2</v>
      </c>
      <c r="CU5984">
        <v>8.3699999999999997E-2</v>
      </c>
      <c r="DD5984">
        <v>6.2670000000000003E-2</v>
      </c>
      <c r="DE5984">
        <v>0</v>
      </c>
      <c r="DF5984">
        <v>0</v>
      </c>
      <c r="DG5984">
        <v>0</v>
      </c>
      <c r="DH5984">
        <v>0</v>
      </c>
      <c r="DI5984">
        <v>0.10299999999999999</v>
      </c>
      <c r="DJ5984">
        <v>8.6999999999999994E-2</v>
      </c>
      <c r="DK5984">
        <v>8.5999999999999993E-2</v>
      </c>
      <c r="DL5984">
        <v>-7.6219999999999999</v>
      </c>
      <c r="DM5984">
        <v>8729.1029999999992</v>
      </c>
      <c r="DN5984">
        <v>20904.900000000001</v>
      </c>
      <c r="DS5984">
        <v>522.60500000000002</v>
      </c>
      <c r="DT5984">
        <v>0</v>
      </c>
      <c r="DV5984">
        <v>30156.609</v>
      </c>
      <c r="DW5984">
        <v>-29046.723000000002</v>
      </c>
      <c r="EA5984">
        <v>25421.300999999999</v>
      </c>
      <c r="EF5984">
        <v>55.106000000000002</v>
      </c>
      <c r="EK5984">
        <v>-1524.3040000000001</v>
      </c>
      <c r="EM5984">
        <v>67.674000000000007</v>
      </c>
      <c r="EN5984">
        <v>0.71899999999999997</v>
      </c>
      <c r="EO5984">
        <v>8.3409999999999993</v>
      </c>
      <c r="EQ5984">
        <v>5.9539999999999997</v>
      </c>
      <c r="ER5984">
        <v>25136.338</v>
      </c>
      <c r="ES5984">
        <v>-92839.172000000006</v>
      </c>
      <c r="ET5984">
        <v>-92839.172000000006</v>
      </c>
      <c r="FB5984">
        <v>-4362.4570000000003</v>
      </c>
      <c r="FC5984">
        <v>-1680.319</v>
      </c>
      <c r="FF5984">
        <v>-98881.952999999994</v>
      </c>
      <c r="FH5984">
        <v>1042295.8</v>
      </c>
      <c r="FI5984">
        <v>1116041.3999999999</v>
      </c>
      <c r="FJ5984">
        <v>20904.900000000001</v>
      </c>
      <c r="FK5984">
        <v>522.60500000000002</v>
      </c>
      <c r="FL5984">
        <v>-29046.723000000002</v>
      </c>
      <c r="FM5984">
        <v>25476.405999999999</v>
      </c>
      <c r="FN5984">
        <v>-1524.3040000000001</v>
      </c>
      <c r="FO5984">
        <v>68.393000000000001</v>
      </c>
      <c r="FP5984">
        <v>-5026.2269999999999</v>
      </c>
      <c r="FR5984">
        <v>2023</v>
      </c>
      <c r="FS5984" t="s">
        <v>323</v>
      </c>
      <c r="FT5984">
        <v>1</v>
      </c>
      <c r="FU5984">
        <v>1.9400000000000001E-2</v>
      </c>
      <c r="FV5984">
        <v>5.0000000000000001E-3</v>
      </c>
      <c r="FW5984">
        <v>1.44E-2</v>
      </c>
      <c r="FX5984">
        <v>3.9E-2</v>
      </c>
      <c r="FY5984">
        <v>4.48E-2</v>
      </c>
      <c r="FZ5984">
        <v>5.0000000000000001E-3</v>
      </c>
      <c r="GA5984">
        <v>0.01</v>
      </c>
      <c r="GI5984">
        <v>0</v>
      </c>
      <c r="GJ5984">
        <v>0</v>
      </c>
      <c r="GK5984">
        <v>0</v>
      </c>
      <c r="GL5984">
        <v>0</v>
      </c>
      <c r="GN5984">
        <v>2.46E-2</v>
      </c>
      <c r="GO5984">
        <v>78</v>
      </c>
      <c r="GQ5984">
        <v>31075</v>
      </c>
      <c r="GR5984">
        <v>1668172.375</v>
      </c>
      <c r="GS5984">
        <v>41.9</v>
      </c>
      <c r="GT5984">
        <v>8.1</v>
      </c>
      <c r="GU5984">
        <v>53.682000000000002</v>
      </c>
      <c r="GV5984">
        <v>104</v>
      </c>
      <c r="GW5984">
        <v>32267</v>
      </c>
      <c r="GX5984">
        <v>15923</v>
      </c>
      <c r="GY5984">
        <v>90677.883000000002</v>
      </c>
      <c r="GZ5984">
        <v>64.3</v>
      </c>
      <c r="HA5984">
        <v>5.6950000000000003</v>
      </c>
      <c r="HB5984">
        <v>14971</v>
      </c>
      <c r="HC5984">
        <v>86067.741999999998</v>
      </c>
      <c r="HD5984">
        <v>63.8</v>
      </c>
      <c r="HE5984">
        <v>5.7489999999999997</v>
      </c>
      <c r="HH5984">
        <v>1044.3</v>
      </c>
      <c r="HI5984">
        <v>874</v>
      </c>
      <c r="HN5984">
        <v>47102</v>
      </c>
      <c r="HO5984">
        <v>0</v>
      </c>
      <c r="HP5984">
        <v>0</v>
      </c>
      <c r="IE5984">
        <v>-3.38</v>
      </c>
      <c r="IF5984">
        <v>0</v>
      </c>
      <c r="II5984">
        <v>-0.11284</v>
      </c>
      <c r="IJ5984">
        <v>0.35826999999999998</v>
      </c>
      <c r="IK5984">
        <v>0.37019000000000002</v>
      </c>
      <c r="IL5984">
        <v>-6.6299999999999998E-2</v>
      </c>
      <c r="IM5984">
        <v>0.20416000000000001</v>
      </c>
      <c r="IN5984">
        <v>0.24012</v>
      </c>
      <c r="IP5984">
        <v>0</v>
      </c>
      <c r="IQ5984">
        <v>0</v>
      </c>
      <c r="IR5984">
        <v>0.1492</v>
      </c>
      <c r="IS5984">
        <v>0.42046</v>
      </c>
      <c r="IT5984">
        <v>0.37769000000000003</v>
      </c>
      <c r="IV5984">
        <v>0</v>
      </c>
      <c r="IW5984">
        <v>0</v>
      </c>
      <c r="IY5984">
        <v>0</v>
      </c>
      <c r="IZ5984">
        <v>0</v>
      </c>
      <c r="JB5984">
        <v>0</v>
      </c>
      <c r="JC5984">
        <v>0</v>
      </c>
      <c r="JD5984">
        <v>5.0000000000000001E-3</v>
      </c>
      <c r="JE5984">
        <v>1.711E-2</v>
      </c>
      <c r="JF5984">
        <v>1.201E-2</v>
      </c>
      <c r="JH5984">
        <v>0</v>
      </c>
      <c r="JI5984">
        <v>0</v>
      </c>
    </row>
    <row r="5985" spans="1:240" x14ac:dyDescent="0.35">
      <c r="A5985">
        <v>217</v>
      </c>
      <c r="B5985" t="s">
        <v>2513</v>
      </c>
      <c r="C5985">
        <v>2001</v>
      </c>
      <c r="D5985" s="3" t="str">
        <f>Table1[[#This Row],[ppd_id]]&amp;" "&amp;Table1[[#This Row],[fy]]</f>
        <v>217 2001</v>
      </c>
      <c r="E5985">
        <v>191</v>
      </c>
      <c r="F5985" t="s">
        <v>2514</v>
      </c>
      <c r="H5985">
        <v>2</v>
      </c>
      <c r="I5985">
        <v>1979</v>
      </c>
      <c r="J5985">
        <v>0</v>
      </c>
      <c r="L5985">
        <v>2</v>
      </c>
      <c r="M5985" t="s">
        <v>1043</v>
      </c>
      <c r="N5985" t="s">
        <v>1044</v>
      </c>
      <c r="O5985" t="s">
        <v>1814</v>
      </c>
      <c r="P5985">
        <v>3</v>
      </c>
      <c r="Q5985" t="s">
        <v>428</v>
      </c>
      <c r="R5985">
        <v>1</v>
      </c>
      <c r="S5985" t="s">
        <v>273</v>
      </c>
      <c r="T5985" t="s">
        <v>388</v>
      </c>
      <c r="U5985">
        <v>1</v>
      </c>
      <c r="X5985">
        <v>0</v>
      </c>
      <c r="Y5985">
        <v>0</v>
      </c>
      <c r="Z5985" s="1">
        <v>37256</v>
      </c>
      <c r="AA5985" s="1">
        <v>37256</v>
      </c>
      <c r="AB5985" t="s">
        <v>390</v>
      </c>
      <c r="AC5985" t="s">
        <v>290</v>
      </c>
      <c r="AD5985" t="s">
        <v>278</v>
      </c>
      <c r="AE5985">
        <v>0.05</v>
      </c>
      <c r="AF5985">
        <v>0.08</v>
      </c>
      <c r="AG5985">
        <v>1</v>
      </c>
      <c r="AH5985">
        <v>0</v>
      </c>
      <c r="AI5985">
        <v>5</v>
      </c>
      <c r="AJ5985">
        <v>1</v>
      </c>
      <c r="AK5985">
        <v>1</v>
      </c>
      <c r="AL5985">
        <v>0</v>
      </c>
      <c r="BV5985">
        <v>284761</v>
      </c>
      <c r="BW5985">
        <v>347549</v>
      </c>
      <c r="BX5985">
        <v>0.81899999999999995</v>
      </c>
      <c r="BY5985">
        <v>62787</v>
      </c>
      <c r="BZ5985">
        <v>0</v>
      </c>
      <c r="CA5985">
        <v>69707</v>
      </c>
      <c r="CB5985">
        <v>8429</v>
      </c>
      <c r="CC5985">
        <v>1</v>
      </c>
      <c r="CG5985">
        <v>0</v>
      </c>
      <c r="CH5985">
        <v>0</v>
      </c>
      <c r="CI5985">
        <v>0</v>
      </c>
      <c r="CN5985">
        <v>-4.3749999999999997E-2</v>
      </c>
      <c r="DD5985">
        <v>-1</v>
      </c>
      <c r="DF5985">
        <v>1</v>
      </c>
      <c r="DG5985">
        <v>0</v>
      </c>
      <c r="DH5985">
        <v>0</v>
      </c>
      <c r="DM5985">
        <v>5735.9960000000001</v>
      </c>
      <c r="DN5985">
        <v>11178.204</v>
      </c>
      <c r="DT5985">
        <v>0</v>
      </c>
      <c r="DV5985">
        <v>16914.199000000001</v>
      </c>
      <c r="DW5985">
        <v>-17207.511999999999</v>
      </c>
      <c r="EA5985">
        <v>6516.0559999999996</v>
      </c>
      <c r="EK5985">
        <v>-1593.337</v>
      </c>
      <c r="EL5985">
        <v>254.143</v>
      </c>
      <c r="ER5985">
        <v>4883.5510000000004</v>
      </c>
      <c r="ES5985">
        <v>-12956.819</v>
      </c>
      <c r="ET5985">
        <v>-12956.819</v>
      </c>
      <c r="FB5985">
        <v>-264.77800000000002</v>
      </c>
      <c r="FC5985">
        <v>-680.29300000000001</v>
      </c>
      <c r="FF5985">
        <v>-13901.89</v>
      </c>
      <c r="FH5985">
        <v>264452.69</v>
      </c>
      <c r="FI5985">
        <v>273471</v>
      </c>
      <c r="FJ5985">
        <v>11178.204</v>
      </c>
      <c r="FL5985">
        <v>-17207.511999999999</v>
      </c>
      <c r="FM5985">
        <v>6516.0559999999996</v>
      </c>
      <c r="FN5985">
        <v>-1593.337</v>
      </c>
      <c r="FO5985">
        <v>254.143</v>
      </c>
      <c r="FP5985">
        <v>-12030.648999999999</v>
      </c>
      <c r="FR5985">
        <v>2003</v>
      </c>
      <c r="FS5985" t="s">
        <v>2515</v>
      </c>
      <c r="FT5985">
        <v>8</v>
      </c>
      <c r="FU5985">
        <v>0.20143</v>
      </c>
      <c r="FV5985">
        <v>0.09</v>
      </c>
      <c r="FW5985">
        <v>0.11143</v>
      </c>
      <c r="FZ5985">
        <v>0.18</v>
      </c>
      <c r="GA5985">
        <v>0.27</v>
      </c>
      <c r="GI5985">
        <v>0</v>
      </c>
      <c r="GJ5985">
        <v>0</v>
      </c>
      <c r="GK5985">
        <v>0</v>
      </c>
      <c r="GL5985">
        <v>0</v>
      </c>
      <c r="GO5985">
        <v>3</v>
      </c>
      <c r="GQ5985">
        <v>1277</v>
      </c>
      <c r="GR5985">
        <v>69706.75</v>
      </c>
      <c r="GU5985">
        <v>54.585999999999999</v>
      </c>
      <c r="GV5985">
        <v>10</v>
      </c>
      <c r="GX5985">
        <v>279</v>
      </c>
      <c r="GY5985">
        <v>12035.856</v>
      </c>
      <c r="HA5985">
        <v>43.139000000000003</v>
      </c>
      <c r="HB5985">
        <v>252</v>
      </c>
      <c r="HC5985">
        <v>11061.263999999999</v>
      </c>
      <c r="HH5985">
        <v>63.204000000000001</v>
      </c>
      <c r="HI5985">
        <v>24</v>
      </c>
      <c r="HN5985">
        <v>1566</v>
      </c>
      <c r="HO5985">
        <v>0</v>
      </c>
      <c r="HP5985">
        <v>1</v>
      </c>
      <c r="IF5985">
        <v>0</v>
      </c>
    </row>
    <row r="5986" spans="1:240" x14ac:dyDescent="0.35">
      <c r="A5986">
        <v>217</v>
      </c>
      <c r="B5986" t="s">
        <v>2513</v>
      </c>
      <c r="C5986">
        <v>2002</v>
      </c>
      <c r="D5986" s="3" t="str">
        <f>Table1[[#This Row],[ppd_id]]&amp;" "&amp;Table1[[#This Row],[fy]]</f>
        <v>217 2002</v>
      </c>
      <c r="E5986">
        <v>191</v>
      </c>
      <c r="F5986" t="s">
        <v>2514</v>
      </c>
      <c r="H5986">
        <v>2</v>
      </c>
      <c r="I5986">
        <v>1979</v>
      </c>
      <c r="J5986">
        <v>0</v>
      </c>
      <c r="L5986">
        <v>2</v>
      </c>
      <c r="M5986" t="s">
        <v>1043</v>
      </c>
      <c r="N5986" t="s">
        <v>1044</v>
      </c>
      <c r="O5986" t="s">
        <v>1814</v>
      </c>
      <c r="P5986">
        <v>3</v>
      </c>
      <c r="Q5986" t="s">
        <v>428</v>
      </c>
      <c r="R5986">
        <v>1</v>
      </c>
      <c r="S5986" t="s">
        <v>273</v>
      </c>
      <c r="T5986" t="s">
        <v>388</v>
      </c>
      <c r="U5986">
        <v>1</v>
      </c>
      <c r="X5986">
        <v>0</v>
      </c>
      <c r="Y5986">
        <v>0</v>
      </c>
      <c r="Z5986" s="1">
        <v>37621</v>
      </c>
      <c r="AA5986" s="1">
        <v>37621</v>
      </c>
      <c r="AB5986" t="s">
        <v>390</v>
      </c>
      <c r="AC5986" t="s">
        <v>290</v>
      </c>
      <c r="AD5986" t="s">
        <v>278</v>
      </c>
      <c r="AE5986">
        <v>0.05</v>
      </c>
      <c r="AF5986">
        <v>0.08</v>
      </c>
      <c r="AG5986">
        <v>1</v>
      </c>
      <c r="AH5986">
        <v>0</v>
      </c>
      <c r="AI5986">
        <v>5</v>
      </c>
      <c r="AJ5986">
        <v>1</v>
      </c>
      <c r="AK5986">
        <v>1</v>
      </c>
      <c r="AL5986">
        <v>26</v>
      </c>
      <c r="BV5986">
        <v>298782</v>
      </c>
      <c r="BW5986">
        <v>384992</v>
      </c>
      <c r="BX5986">
        <v>0.77600000000000002</v>
      </c>
      <c r="BY5986">
        <v>86210</v>
      </c>
      <c r="BZ5986">
        <v>0</v>
      </c>
      <c r="CA5986">
        <v>79236</v>
      </c>
      <c r="CB5986">
        <v>12160</v>
      </c>
      <c r="CC5986">
        <v>1</v>
      </c>
      <c r="CG5986">
        <v>0</v>
      </c>
      <c r="CH5986">
        <v>0</v>
      </c>
      <c r="CI5986">
        <v>0</v>
      </c>
      <c r="CN5986">
        <v>-7.5700000000000003E-2</v>
      </c>
      <c r="DD5986">
        <v>-1</v>
      </c>
      <c r="DF5986">
        <v>1</v>
      </c>
      <c r="DG5986">
        <v>0</v>
      </c>
      <c r="DH5986">
        <v>0</v>
      </c>
      <c r="DM5986">
        <v>7348.11</v>
      </c>
      <c r="DN5986">
        <v>12566.293</v>
      </c>
      <c r="DT5986">
        <v>0</v>
      </c>
      <c r="DV5986">
        <v>19914.401999999998</v>
      </c>
      <c r="DW5986">
        <v>-26245.141</v>
      </c>
      <c r="EA5986">
        <v>7334.0929999999998</v>
      </c>
      <c r="EK5986">
        <v>-1451.6189999999999</v>
      </c>
      <c r="EL5986">
        <v>165.81200000000001</v>
      </c>
      <c r="ER5986">
        <v>-282.45100000000002</v>
      </c>
      <c r="ES5986">
        <v>-13787.549000000001</v>
      </c>
      <c r="ET5986">
        <v>-13787.549000000001</v>
      </c>
      <c r="FB5986">
        <v>-718.11099999999999</v>
      </c>
      <c r="FC5986">
        <v>-679.93100000000004</v>
      </c>
      <c r="FF5986">
        <v>-15185.591</v>
      </c>
      <c r="FH5986">
        <v>248984.64</v>
      </c>
      <c r="FI5986">
        <v>264452.69</v>
      </c>
      <c r="FJ5986">
        <v>12566.293</v>
      </c>
      <c r="FL5986">
        <v>-26245.141</v>
      </c>
      <c r="FM5986">
        <v>7334.0929999999998</v>
      </c>
      <c r="FN5986">
        <v>-1451.6189999999999</v>
      </c>
      <c r="FO5986">
        <v>165.81200000000001</v>
      </c>
      <c r="FP5986">
        <v>-20196.853999999999</v>
      </c>
      <c r="FR5986">
        <v>2004</v>
      </c>
      <c r="FS5986" t="s">
        <v>2515</v>
      </c>
      <c r="FT5986">
        <v>8</v>
      </c>
      <c r="FU5986">
        <v>0.2011</v>
      </c>
      <c r="FV5986">
        <v>0.09</v>
      </c>
      <c r="FW5986">
        <v>0.1111</v>
      </c>
      <c r="FZ5986">
        <v>0.18</v>
      </c>
      <c r="GA5986">
        <v>0.27</v>
      </c>
      <c r="GI5986">
        <v>0</v>
      </c>
      <c r="GJ5986">
        <v>0</v>
      </c>
      <c r="GK5986">
        <v>0</v>
      </c>
      <c r="GL5986">
        <v>0</v>
      </c>
      <c r="GO5986">
        <v>4</v>
      </c>
      <c r="GQ5986">
        <v>1364</v>
      </c>
      <c r="GR5986">
        <v>79236.304999999993</v>
      </c>
      <c r="GU5986">
        <v>58.091000000000001</v>
      </c>
      <c r="GV5986">
        <v>9</v>
      </c>
      <c r="GX5986">
        <v>303</v>
      </c>
      <c r="GY5986">
        <v>13221.504000000001</v>
      </c>
      <c r="HA5986">
        <v>43.634999999999998</v>
      </c>
      <c r="HB5986">
        <v>272</v>
      </c>
      <c r="HC5986">
        <v>12110.52</v>
      </c>
      <c r="HH5986">
        <v>89.843999999999994</v>
      </c>
      <c r="HI5986">
        <v>27</v>
      </c>
      <c r="HN5986">
        <v>1676</v>
      </c>
      <c r="HO5986">
        <v>0</v>
      </c>
      <c r="HP5986">
        <v>1</v>
      </c>
      <c r="IF5986">
        <v>0</v>
      </c>
    </row>
    <row r="5987" spans="1:240" x14ac:dyDescent="0.35">
      <c r="A5987">
        <v>217</v>
      </c>
      <c r="B5987" t="s">
        <v>2513</v>
      </c>
      <c r="C5987">
        <v>2003</v>
      </c>
      <c r="D5987" s="3" t="str">
        <f>Table1[[#This Row],[ppd_id]]&amp;" "&amp;Table1[[#This Row],[fy]]</f>
        <v>217 2003</v>
      </c>
      <c r="E5987">
        <v>191</v>
      </c>
      <c r="F5987" t="s">
        <v>2514</v>
      </c>
      <c r="H5987">
        <v>2</v>
      </c>
      <c r="I5987">
        <v>1979</v>
      </c>
      <c r="J5987">
        <v>0</v>
      </c>
      <c r="L5987">
        <v>2</v>
      </c>
      <c r="M5987" t="s">
        <v>1043</v>
      </c>
      <c r="N5987" t="s">
        <v>1044</v>
      </c>
      <c r="O5987" t="s">
        <v>1814</v>
      </c>
      <c r="P5987">
        <v>3</v>
      </c>
      <c r="Q5987" t="s">
        <v>428</v>
      </c>
      <c r="R5987">
        <v>1</v>
      </c>
      <c r="S5987" t="s">
        <v>273</v>
      </c>
      <c r="T5987" t="s">
        <v>388</v>
      </c>
      <c r="U5987">
        <v>1</v>
      </c>
      <c r="X5987">
        <v>0</v>
      </c>
      <c r="Y5987">
        <v>0</v>
      </c>
      <c r="Z5987" s="1">
        <v>37986</v>
      </c>
      <c r="AA5987" s="1">
        <v>37986</v>
      </c>
      <c r="AB5987" t="s">
        <v>390</v>
      </c>
      <c r="AC5987" t="s">
        <v>290</v>
      </c>
      <c r="AD5987" t="s">
        <v>278</v>
      </c>
      <c r="AE5987">
        <v>4.4999999999999998E-2</v>
      </c>
      <c r="AF5987">
        <v>0.08</v>
      </c>
      <c r="AG5987">
        <v>1</v>
      </c>
      <c r="AH5987">
        <v>0</v>
      </c>
      <c r="AI5987">
        <v>5</v>
      </c>
      <c r="AJ5987">
        <v>1</v>
      </c>
      <c r="AK5987">
        <v>1</v>
      </c>
      <c r="AL5987">
        <v>26</v>
      </c>
      <c r="BV5987">
        <v>320354</v>
      </c>
      <c r="BW5987">
        <v>413965</v>
      </c>
      <c r="BX5987">
        <v>0.77400000000000002</v>
      </c>
      <c r="BY5987">
        <v>93611</v>
      </c>
      <c r="BZ5987">
        <v>0</v>
      </c>
      <c r="CA5987">
        <v>80959</v>
      </c>
      <c r="CB5987">
        <v>13626</v>
      </c>
      <c r="CC5987">
        <v>1</v>
      </c>
      <c r="CG5987">
        <v>0</v>
      </c>
      <c r="CH5987">
        <v>0</v>
      </c>
      <c r="CI5987">
        <v>0</v>
      </c>
      <c r="CN5987">
        <v>0.18679999999999999</v>
      </c>
      <c r="DD5987">
        <v>-1</v>
      </c>
      <c r="DF5987">
        <v>1</v>
      </c>
      <c r="DG5987">
        <v>0</v>
      </c>
      <c r="DH5987">
        <v>0</v>
      </c>
      <c r="DI5987">
        <v>2.1999999999999999E-2</v>
      </c>
      <c r="DM5987">
        <v>7389.8689999999997</v>
      </c>
      <c r="DN5987">
        <v>13950.555</v>
      </c>
      <c r="DT5987">
        <v>0</v>
      </c>
      <c r="DV5987">
        <v>21340.423999999999</v>
      </c>
      <c r="DW5987">
        <v>40419.538999999997</v>
      </c>
      <c r="EA5987">
        <v>7777.8810000000003</v>
      </c>
      <c r="EK5987">
        <v>-1300.1849999999999</v>
      </c>
      <c r="EL5987">
        <v>119.09</v>
      </c>
      <c r="ER5987">
        <v>68356.75</v>
      </c>
      <c r="ES5987">
        <v>-14921.683000000001</v>
      </c>
      <c r="ET5987">
        <v>-14921.683000000001</v>
      </c>
      <c r="FB5987">
        <v>-265.12200000000001</v>
      </c>
      <c r="FC5987">
        <v>-723.60500000000002</v>
      </c>
      <c r="FF5987">
        <v>-15910.41</v>
      </c>
      <c r="FH5987">
        <v>301430.96999999997</v>
      </c>
      <c r="FI5987">
        <v>248984.64</v>
      </c>
      <c r="FJ5987">
        <v>13950.555</v>
      </c>
      <c r="FL5987">
        <v>40419.538999999997</v>
      </c>
      <c r="FM5987">
        <v>7777.8810000000003</v>
      </c>
      <c r="FN5987">
        <v>-1300.1849999999999</v>
      </c>
      <c r="FO5987">
        <v>119.09</v>
      </c>
      <c r="FP5987">
        <v>47016.328000000001</v>
      </c>
      <c r="FR5987">
        <v>2005</v>
      </c>
      <c r="FS5987" t="s">
        <v>2515</v>
      </c>
      <c r="FT5987">
        <v>8</v>
      </c>
      <c r="FU5987">
        <v>0.20113</v>
      </c>
      <c r="FV5987">
        <v>0.09</v>
      </c>
      <c r="FW5987">
        <v>0.11113000000000001</v>
      </c>
      <c r="FZ5987">
        <v>0.18</v>
      </c>
      <c r="GA5987">
        <v>0.27</v>
      </c>
      <c r="GI5987">
        <v>0</v>
      </c>
      <c r="GJ5987">
        <v>0</v>
      </c>
      <c r="GK5987">
        <v>0</v>
      </c>
      <c r="GL5987">
        <v>0</v>
      </c>
      <c r="GO5987">
        <v>4</v>
      </c>
      <c r="GQ5987">
        <v>1388</v>
      </c>
      <c r="GR5987">
        <v>80958.858999999997</v>
      </c>
      <c r="GU5987">
        <v>58.328000000000003</v>
      </c>
      <c r="GV5987">
        <v>9</v>
      </c>
      <c r="GX5987">
        <v>338</v>
      </c>
      <c r="GY5987">
        <v>15294.624</v>
      </c>
      <c r="HA5987">
        <v>45.25</v>
      </c>
      <c r="HB5987">
        <v>302</v>
      </c>
      <c r="HC5987">
        <v>13981.175999999999</v>
      </c>
      <c r="HH5987">
        <v>92.531999999999996</v>
      </c>
      <c r="HI5987">
        <v>32</v>
      </c>
      <c r="HN5987">
        <v>1735</v>
      </c>
      <c r="HO5987">
        <v>0</v>
      </c>
      <c r="HP5987">
        <v>1</v>
      </c>
      <c r="IF5987">
        <v>0</v>
      </c>
    </row>
    <row r="5988" spans="1:240" x14ac:dyDescent="0.35">
      <c r="A5988">
        <v>217</v>
      </c>
      <c r="B5988" t="s">
        <v>2513</v>
      </c>
      <c r="C5988">
        <v>2004</v>
      </c>
      <c r="D5988" s="3" t="str">
        <f>Table1[[#This Row],[ppd_id]]&amp;" "&amp;Table1[[#This Row],[fy]]</f>
        <v>217 2004</v>
      </c>
      <c r="E5988">
        <v>191</v>
      </c>
      <c r="F5988" t="s">
        <v>2514</v>
      </c>
      <c r="H5988">
        <v>2</v>
      </c>
      <c r="I5988">
        <v>1979</v>
      </c>
      <c r="J5988">
        <v>0</v>
      </c>
      <c r="L5988">
        <v>2</v>
      </c>
      <c r="M5988" t="s">
        <v>1043</v>
      </c>
      <c r="N5988" t="s">
        <v>1044</v>
      </c>
      <c r="O5988" t="s">
        <v>1814</v>
      </c>
      <c r="P5988">
        <v>3</v>
      </c>
      <c r="Q5988" t="s">
        <v>428</v>
      </c>
      <c r="R5988">
        <v>1</v>
      </c>
      <c r="S5988" t="s">
        <v>273</v>
      </c>
      <c r="T5988" t="s">
        <v>388</v>
      </c>
      <c r="U5988">
        <v>1</v>
      </c>
      <c r="X5988">
        <v>0</v>
      </c>
      <c r="Y5988">
        <v>0</v>
      </c>
      <c r="Z5988" s="1">
        <v>38352</v>
      </c>
      <c r="AA5988" s="1">
        <v>38352</v>
      </c>
      <c r="AB5988" t="s">
        <v>390</v>
      </c>
      <c r="AC5988" t="s">
        <v>290</v>
      </c>
      <c r="AD5988" t="s">
        <v>278</v>
      </c>
      <c r="AE5988">
        <v>4.4999999999999998E-2</v>
      </c>
      <c r="AF5988">
        <v>0.08</v>
      </c>
      <c r="AG5988">
        <v>1</v>
      </c>
      <c r="AH5988">
        <v>0</v>
      </c>
      <c r="AI5988">
        <v>5</v>
      </c>
      <c r="AJ5988">
        <v>1</v>
      </c>
      <c r="AK5988">
        <v>1</v>
      </c>
      <c r="AL5988">
        <v>33</v>
      </c>
      <c r="BV5988">
        <v>343447</v>
      </c>
      <c r="BW5988">
        <v>451580</v>
      </c>
      <c r="BX5988">
        <v>0.76100000000000001</v>
      </c>
      <c r="BY5988">
        <v>108133</v>
      </c>
      <c r="BZ5988">
        <v>0</v>
      </c>
      <c r="CA5988">
        <v>86674</v>
      </c>
      <c r="CB5988">
        <v>14358</v>
      </c>
      <c r="CC5988">
        <v>1</v>
      </c>
      <c r="CG5988">
        <v>0</v>
      </c>
      <c r="CH5988">
        <v>0</v>
      </c>
      <c r="CI5988">
        <v>0</v>
      </c>
      <c r="CN5988">
        <v>0.14000000000000001</v>
      </c>
      <c r="DD5988">
        <v>-1</v>
      </c>
      <c r="DE5988">
        <v>0</v>
      </c>
      <c r="DF5988">
        <v>0</v>
      </c>
      <c r="DG5988">
        <v>0</v>
      </c>
      <c r="DH5988">
        <v>0</v>
      </c>
      <c r="DI5988">
        <v>8.4000000000000005E-2</v>
      </c>
      <c r="DM5988">
        <v>7804.027</v>
      </c>
      <c r="DN5988">
        <v>14714.174000000001</v>
      </c>
      <c r="DR5988">
        <v>80.66</v>
      </c>
      <c r="DT5988">
        <v>0</v>
      </c>
      <c r="DV5988">
        <v>22598.861000000001</v>
      </c>
      <c r="DW5988">
        <v>35765.847999999998</v>
      </c>
      <c r="EA5988">
        <v>8088.9449999999997</v>
      </c>
      <c r="EF5988">
        <v>200.036</v>
      </c>
      <c r="EK5988">
        <v>-1789.2439999999999</v>
      </c>
      <c r="EL5988">
        <v>98.257999999999996</v>
      </c>
      <c r="ER5988">
        <v>64962.703000000001</v>
      </c>
      <c r="ES5988">
        <v>-15870.165999999999</v>
      </c>
      <c r="ET5988">
        <v>-15832.665999999999</v>
      </c>
      <c r="EV5988">
        <v>-37.5</v>
      </c>
      <c r="FB5988">
        <v>-757.50599999999997</v>
      </c>
      <c r="FC5988">
        <v>-750.947</v>
      </c>
      <c r="FF5988">
        <v>-17378.618999999999</v>
      </c>
      <c r="FH5988">
        <v>349015.06</v>
      </c>
      <c r="FI5988">
        <v>301430.96999999997</v>
      </c>
      <c r="FJ5988">
        <v>14714.174000000001</v>
      </c>
      <c r="FK5988">
        <v>80.66</v>
      </c>
      <c r="FL5988">
        <v>35765.847999999998</v>
      </c>
      <c r="FM5988">
        <v>8288.9809999999998</v>
      </c>
      <c r="FN5988">
        <v>-1789.2439999999999</v>
      </c>
      <c r="FO5988">
        <v>98.257999999999996</v>
      </c>
      <c r="FP5988">
        <v>42363.843999999997</v>
      </c>
      <c r="FR5988">
        <v>2006</v>
      </c>
      <c r="FS5988" t="s">
        <v>2515</v>
      </c>
      <c r="FT5988">
        <v>8</v>
      </c>
      <c r="FU5988">
        <v>0.20016</v>
      </c>
      <c r="FV5988">
        <v>0.09</v>
      </c>
      <c r="FW5988">
        <v>0.11015999999999999</v>
      </c>
      <c r="FZ5988">
        <v>0.18</v>
      </c>
      <c r="GA5988">
        <v>0.27</v>
      </c>
      <c r="GI5988">
        <v>0</v>
      </c>
      <c r="GJ5988">
        <v>0</v>
      </c>
      <c r="GK5988">
        <v>0</v>
      </c>
      <c r="GL5988">
        <v>0</v>
      </c>
      <c r="GO5988">
        <v>2</v>
      </c>
      <c r="GQ5988">
        <v>1398</v>
      </c>
      <c r="GR5988">
        <v>86783.523000000001</v>
      </c>
      <c r="GU5988">
        <v>62.076999999999998</v>
      </c>
      <c r="GV5988">
        <v>12</v>
      </c>
      <c r="GX5988">
        <v>349</v>
      </c>
      <c r="GY5988">
        <v>16632.743999999999</v>
      </c>
      <c r="HA5988">
        <v>47.658000000000001</v>
      </c>
      <c r="HB5988">
        <v>313</v>
      </c>
      <c r="HC5988">
        <v>1271.1099999999999</v>
      </c>
      <c r="HH5988">
        <v>45.588000000000001</v>
      </c>
      <c r="HI5988">
        <v>34</v>
      </c>
      <c r="HN5988">
        <v>1766</v>
      </c>
      <c r="HO5988">
        <v>0</v>
      </c>
      <c r="HP5988">
        <v>1</v>
      </c>
      <c r="IF5988">
        <v>0</v>
      </c>
    </row>
    <row r="5989" spans="1:240" x14ac:dyDescent="0.35">
      <c r="A5989">
        <v>217</v>
      </c>
      <c r="B5989" t="s">
        <v>2513</v>
      </c>
      <c r="C5989">
        <v>2005</v>
      </c>
      <c r="D5989" s="3" t="str">
        <f>Table1[[#This Row],[ppd_id]]&amp;" "&amp;Table1[[#This Row],[fy]]</f>
        <v>217 2005</v>
      </c>
      <c r="E5989">
        <v>191</v>
      </c>
      <c r="F5989" t="s">
        <v>2514</v>
      </c>
      <c r="H5989">
        <v>2</v>
      </c>
      <c r="I5989">
        <v>1979</v>
      </c>
      <c r="J5989">
        <v>0</v>
      </c>
      <c r="L5989">
        <v>2</v>
      </c>
      <c r="M5989" t="s">
        <v>1043</v>
      </c>
      <c r="N5989" t="s">
        <v>1044</v>
      </c>
      <c r="O5989" t="s">
        <v>1814</v>
      </c>
      <c r="P5989">
        <v>3</v>
      </c>
      <c r="Q5989" t="s">
        <v>428</v>
      </c>
      <c r="R5989">
        <v>1</v>
      </c>
      <c r="S5989" t="s">
        <v>273</v>
      </c>
      <c r="T5989" t="s">
        <v>388</v>
      </c>
      <c r="U5989">
        <v>1</v>
      </c>
      <c r="X5989">
        <v>0</v>
      </c>
      <c r="Y5989">
        <v>0</v>
      </c>
      <c r="Z5989" s="1">
        <v>38717</v>
      </c>
      <c r="AA5989" s="1">
        <v>38717</v>
      </c>
      <c r="AB5989" t="s">
        <v>390</v>
      </c>
      <c r="AC5989" t="s">
        <v>290</v>
      </c>
      <c r="AD5989" t="s">
        <v>278</v>
      </c>
      <c r="AE5989">
        <v>3.15E-2</v>
      </c>
      <c r="AF5989">
        <v>7.7499999999999999E-2</v>
      </c>
      <c r="AG5989">
        <v>1</v>
      </c>
      <c r="AH5989">
        <v>0</v>
      </c>
      <c r="AI5989">
        <v>5</v>
      </c>
      <c r="AJ5989">
        <v>1</v>
      </c>
      <c r="AK5989">
        <v>1</v>
      </c>
      <c r="AL5989">
        <v>33</v>
      </c>
      <c r="BV5989">
        <v>371505</v>
      </c>
      <c r="BW5989">
        <v>494641</v>
      </c>
      <c r="BX5989">
        <v>0.751</v>
      </c>
      <c r="BY5989">
        <v>123136</v>
      </c>
      <c r="BZ5989">
        <v>0</v>
      </c>
      <c r="CA5989">
        <v>93429</v>
      </c>
      <c r="CB5989">
        <v>15451</v>
      </c>
      <c r="CC5989">
        <v>1</v>
      </c>
      <c r="CG5989">
        <v>0</v>
      </c>
      <c r="CH5989">
        <v>0</v>
      </c>
      <c r="CI5989">
        <v>0</v>
      </c>
      <c r="CN5989">
        <v>0.10299999999999999</v>
      </c>
      <c r="CR5989">
        <v>5.6939999999999998E-2</v>
      </c>
      <c r="DD5989">
        <v>-1</v>
      </c>
      <c r="DE5989">
        <v>0</v>
      </c>
      <c r="DF5989">
        <v>0</v>
      </c>
      <c r="DG5989">
        <v>1</v>
      </c>
      <c r="DH5989">
        <v>0</v>
      </c>
      <c r="DI5989">
        <v>0.14299999999999999</v>
      </c>
      <c r="DJ5989">
        <v>6.2E-2</v>
      </c>
      <c r="DM5989">
        <v>8327.0310000000009</v>
      </c>
      <c r="DN5989">
        <v>15754.922</v>
      </c>
      <c r="DR5989">
        <v>85.472999999999999</v>
      </c>
      <c r="DT5989">
        <v>0</v>
      </c>
      <c r="DV5989">
        <v>24167.425999999999</v>
      </c>
      <c r="DW5989">
        <v>25927.109</v>
      </c>
      <c r="EA5989">
        <v>11295.967000000001</v>
      </c>
      <c r="EF5989">
        <v>193.315</v>
      </c>
      <c r="EK5989">
        <v>-1492.473</v>
      </c>
      <c r="EL5989">
        <v>130.13</v>
      </c>
      <c r="ER5989">
        <v>60221.472999999998</v>
      </c>
      <c r="ES5989">
        <v>-18329.148000000001</v>
      </c>
      <c r="ET5989">
        <v>-18306.648000000001</v>
      </c>
      <c r="EV5989">
        <v>-22.5</v>
      </c>
      <c r="FB5989">
        <v>-438.19099999999997</v>
      </c>
      <c r="FC5989">
        <v>-780.06200000000001</v>
      </c>
      <c r="FF5989">
        <v>-19547.400000000001</v>
      </c>
      <c r="FH5989">
        <v>389689.13</v>
      </c>
      <c r="FI5989">
        <v>349015.06</v>
      </c>
      <c r="FJ5989">
        <v>15754.922</v>
      </c>
      <c r="FK5989">
        <v>85.472999999999999</v>
      </c>
      <c r="FL5989">
        <v>25927.109</v>
      </c>
      <c r="FM5989">
        <v>11489.281999999999</v>
      </c>
      <c r="FN5989">
        <v>-1492.473</v>
      </c>
      <c r="FO5989">
        <v>130.13</v>
      </c>
      <c r="FP5989">
        <v>36054.046999999999</v>
      </c>
      <c r="FR5989">
        <v>2007</v>
      </c>
      <c r="FS5989" t="s">
        <v>2515</v>
      </c>
      <c r="FT5989">
        <v>8</v>
      </c>
      <c r="FU5989">
        <v>0.20241000000000001</v>
      </c>
      <c r="FV5989">
        <v>0.09</v>
      </c>
      <c r="FW5989">
        <v>0.11241</v>
      </c>
      <c r="FZ5989">
        <v>0.18</v>
      </c>
      <c r="GA5989">
        <v>0.27</v>
      </c>
      <c r="GI5989">
        <v>0</v>
      </c>
      <c r="GJ5989">
        <v>0</v>
      </c>
      <c r="GK5989">
        <v>0</v>
      </c>
      <c r="GL5989">
        <v>0</v>
      </c>
      <c r="GO5989">
        <v>2</v>
      </c>
      <c r="GQ5989">
        <v>1427</v>
      </c>
      <c r="GR5989">
        <v>93428.952999999994</v>
      </c>
      <c r="GU5989">
        <v>65.471999999999994</v>
      </c>
      <c r="GV5989">
        <v>11</v>
      </c>
      <c r="GX5989">
        <v>386</v>
      </c>
      <c r="GY5989">
        <v>18163.416000000001</v>
      </c>
      <c r="HA5989">
        <v>47.055</v>
      </c>
      <c r="HB5989">
        <v>350</v>
      </c>
      <c r="HC5989">
        <v>176789.41</v>
      </c>
      <c r="HH5989">
        <v>470.767</v>
      </c>
      <c r="HI5989">
        <v>34</v>
      </c>
      <c r="HN5989">
        <v>1824</v>
      </c>
      <c r="HO5989">
        <v>0</v>
      </c>
      <c r="HP5989">
        <v>1</v>
      </c>
      <c r="IF5989">
        <v>0</v>
      </c>
    </row>
    <row r="5990" spans="1:240" x14ac:dyDescent="0.35">
      <c r="A5990">
        <v>217</v>
      </c>
      <c r="B5990" t="s">
        <v>2513</v>
      </c>
      <c r="C5990">
        <v>2006</v>
      </c>
      <c r="D5990" s="3" t="str">
        <f>Table1[[#This Row],[ppd_id]]&amp;" "&amp;Table1[[#This Row],[fy]]</f>
        <v>217 2006</v>
      </c>
      <c r="E5990">
        <v>191</v>
      </c>
      <c r="F5990" t="s">
        <v>2514</v>
      </c>
      <c r="H5990">
        <v>2</v>
      </c>
      <c r="I5990">
        <v>1979</v>
      </c>
      <c r="J5990">
        <v>0</v>
      </c>
      <c r="L5990">
        <v>2</v>
      </c>
      <c r="M5990" t="s">
        <v>1043</v>
      </c>
      <c r="N5990" t="s">
        <v>1044</v>
      </c>
      <c r="O5990" t="s">
        <v>1814</v>
      </c>
      <c r="P5990">
        <v>3</v>
      </c>
      <c r="Q5990" t="s">
        <v>428</v>
      </c>
      <c r="R5990">
        <v>1</v>
      </c>
      <c r="S5990" t="s">
        <v>273</v>
      </c>
      <c r="T5990" t="s">
        <v>388</v>
      </c>
      <c r="U5990">
        <v>1</v>
      </c>
      <c r="X5990">
        <v>0</v>
      </c>
      <c r="Y5990">
        <v>0</v>
      </c>
      <c r="Z5990" s="1">
        <v>39082</v>
      </c>
      <c r="AA5990" s="1">
        <v>39082</v>
      </c>
      <c r="AB5990" t="s">
        <v>390</v>
      </c>
      <c r="AC5990" t="s">
        <v>290</v>
      </c>
      <c r="AD5990" t="s">
        <v>278</v>
      </c>
      <c r="AE5990">
        <v>3.15E-2</v>
      </c>
      <c r="AF5990">
        <v>7.7499999999999999E-2</v>
      </c>
      <c r="AG5990">
        <v>1</v>
      </c>
      <c r="AH5990">
        <v>0</v>
      </c>
      <c r="AI5990">
        <v>5</v>
      </c>
      <c r="AJ5990">
        <v>1</v>
      </c>
      <c r="AK5990">
        <v>1</v>
      </c>
      <c r="AL5990">
        <v>30</v>
      </c>
      <c r="BV5990">
        <v>417284</v>
      </c>
      <c r="BW5990">
        <v>476125</v>
      </c>
      <c r="BX5990">
        <v>0.72399999999999998</v>
      </c>
      <c r="BY5990">
        <v>158841</v>
      </c>
      <c r="BZ5990">
        <v>0</v>
      </c>
      <c r="CA5990">
        <v>100090</v>
      </c>
      <c r="CB5990">
        <v>18047</v>
      </c>
      <c r="CC5990">
        <v>1</v>
      </c>
      <c r="CG5990">
        <v>0</v>
      </c>
      <c r="CH5990">
        <v>0</v>
      </c>
      <c r="CI5990">
        <v>0</v>
      </c>
      <c r="CN5990">
        <v>0.16900000000000001</v>
      </c>
      <c r="CR5990">
        <v>0.10027</v>
      </c>
      <c r="DD5990">
        <v>-1</v>
      </c>
      <c r="DE5990">
        <v>0</v>
      </c>
      <c r="DF5990">
        <v>0</v>
      </c>
      <c r="DG5990">
        <v>1</v>
      </c>
      <c r="DH5990">
        <v>0</v>
      </c>
      <c r="DI5990">
        <v>0.13700000000000001</v>
      </c>
      <c r="DJ5990">
        <v>0.105</v>
      </c>
      <c r="DM5990">
        <v>9824.0390000000007</v>
      </c>
      <c r="DN5990">
        <v>16945.168000000001</v>
      </c>
      <c r="DR5990">
        <v>88.302000000000007</v>
      </c>
      <c r="DT5990">
        <v>0</v>
      </c>
      <c r="DV5990">
        <v>26857.508000000002</v>
      </c>
      <c r="DW5990">
        <v>56646.313000000002</v>
      </c>
      <c r="EA5990">
        <v>11243.825999999999</v>
      </c>
      <c r="EF5990">
        <v>182.74199999999999</v>
      </c>
      <c r="EK5990">
        <v>-1915.1189999999999</v>
      </c>
      <c r="EL5990">
        <v>188.74299999999999</v>
      </c>
      <c r="ER5990">
        <v>93204.016000000003</v>
      </c>
      <c r="ES5990">
        <v>-20115.919999999998</v>
      </c>
      <c r="ET5990">
        <v>-20108.419999999998</v>
      </c>
      <c r="EV5990">
        <v>-7.5</v>
      </c>
      <c r="FB5990">
        <v>-772.62699999999995</v>
      </c>
      <c r="FC5990">
        <v>-825.06600000000003</v>
      </c>
      <c r="FF5990">
        <v>-21713.613000000001</v>
      </c>
      <c r="FH5990">
        <v>461179.53</v>
      </c>
      <c r="FI5990">
        <v>389689.13</v>
      </c>
      <c r="FJ5990">
        <v>16945.168000000001</v>
      </c>
      <c r="FK5990">
        <v>88.302000000000007</v>
      </c>
      <c r="FL5990">
        <v>56646.313000000002</v>
      </c>
      <c r="FM5990">
        <v>11426.567999999999</v>
      </c>
      <c r="FN5990">
        <v>-1915.1189999999999</v>
      </c>
      <c r="FO5990">
        <v>188.74299999999999</v>
      </c>
      <c r="FP5990">
        <v>66346.508000000002</v>
      </c>
      <c r="FR5990">
        <v>2008</v>
      </c>
      <c r="FS5990" t="s">
        <v>2515</v>
      </c>
      <c r="FT5990">
        <v>8</v>
      </c>
      <c r="FU5990">
        <v>0.21690999999999999</v>
      </c>
      <c r="FV5990">
        <v>0.09</v>
      </c>
      <c r="FW5990">
        <v>0.12691</v>
      </c>
      <c r="FZ5990">
        <v>0.18</v>
      </c>
      <c r="GA5990">
        <v>0.27</v>
      </c>
      <c r="GI5990">
        <v>0</v>
      </c>
      <c r="GJ5990">
        <v>0</v>
      </c>
      <c r="GK5990">
        <v>0</v>
      </c>
      <c r="GL5990">
        <v>0</v>
      </c>
      <c r="GO5990">
        <v>4</v>
      </c>
      <c r="GQ5990">
        <v>1455</v>
      </c>
      <c r="GR5990">
        <v>100090.148</v>
      </c>
      <c r="GU5990">
        <v>68.790000000000006</v>
      </c>
      <c r="GV5990">
        <v>11</v>
      </c>
      <c r="GX5990">
        <v>421</v>
      </c>
      <c r="GY5990">
        <v>20172.960999999999</v>
      </c>
      <c r="HA5990">
        <v>47.917000000000002</v>
      </c>
      <c r="HB5990">
        <v>383</v>
      </c>
      <c r="HC5990">
        <v>210317.53</v>
      </c>
      <c r="HH5990">
        <v>1372.7750000000001</v>
      </c>
      <c r="HI5990">
        <v>34</v>
      </c>
      <c r="HN5990">
        <v>1887</v>
      </c>
      <c r="HO5990">
        <v>0</v>
      </c>
      <c r="HP5990">
        <v>1</v>
      </c>
      <c r="IF5990">
        <v>0</v>
      </c>
    </row>
    <row r="5991" spans="1:240" x14ac:dyDescent="0.35">
      <c r="A5991">
        <v>217</v>
      </c>
      <c r="B5991" t="s">
        <v>2513</v>
      </c>
      <c r="C5991">
        <v>2007</v>
      </c>
      <c r="D5991" s="3" t="str">
        <f>Table1[[#This Row],[ppd_id]]&amp;" "&amp;Table1[[#This Row],[fy]]</f>
        <v>217 2007</v>
      </c>
      <c r="E5991">
        <v>191</v>
      </c>
      <c r="F5991" t="s">
        <v>2514</v>
      </c>
      <c r="H5991">
        <v>2</v>
      </c>
      <c r="I5991">
        <v>1979</v>
      </c>
      <c r="J5991">
        <v>0</v>
      </c>
      <c r="L5991">
        <v>2</v>
      </c>
      <c r="M5991" t="s">
        <v>1043</v>
      </c>
      <c r="N5991" t="s">
        <v>1044</v>
      </c>
      <c r="O5991" t="s">
        <v>1814</v>
      </c>
      <c r="P5991">
        <v>3</v>
      </c>
      <c r="Q5991" t="s">
        <v>428</v>
      </c>
      <c r="R5991">
        <v>1</v>
      </c>
      <c r="S5991" t="s">
        <v>273</v>
      </c>
      <c r="T5991" t="s">
        <v>388</v>
      </c>
      <c r="U5991">
        <v>1</v>
      </c>
      <c r="X5991">
        <v>0</v>
      </c>
      <c r="Y5991">
        <v>0</v>
      </c>
      <c r="Z5991" s="1">
        <v>39447</v>
      </c>
      <c r="AA5991" s="1">
        <v>39447</v>
      </c>
      <c r="AB5991" t="s">
        <v>390</v>
      </c>
      <c r="AC5991" t="s">
        <v>1815</v>
      </c>
      <c r="AD5991" t="s">
        <v>278</v>
      </c>
      <c r="AE5991">
        <v>3.5000000000000003E-2</v>
      </c>
      <c r="AF5991">
        <v>7.7499999999999999E-2</v>
      </c>
      <c r="AG5991">
        <v>1</v>
      </c>
      <c r="AH5991">
        <v>0</v>
      </c>
      <c r="AI5991">
        <v>5</v>
      </c>
      <c r="AJ5991">
        <v>1</v>
      </c>
      <c r="AK5991">
        <v>1</v>
      </c>
      <c r="AL5991">
        <v>30</v>
      </c>
      <c r="BV5991">
        <v>482303</v>
      </c>
      <c r="BW5991">
        <v>637560</v>
      </c>
      <c r="BX5991">
        <v>0.75600000000000001</v>
      </c>
      <c r="BY5991">
        <v>155257</v>
      </c>
      <c r="BZ5991">
        <v>0</v>
      </c>
      <c r="CA5991">
        <v>111809</v>
      </c>
      <c r="CG5991">
        <v>0</v>
      </c>
      <c r="CH5991">
        <v>0</v>
      </c>
      <c r="CI5991">
        <v>0</v>
      </c>
      <c r="CN5991">
        <v>9.4600000000000004E-2</v>
      </c>
      <c r="CR5991">
        <v>0.13811000000000001</v>
      </c>
      <c r="DD5991">
        <v>-1</v>
      </c>
      <c r="DE5991">
        <v>0</v>
      </c>
      <c r="DF5991">
        <v>0</v>
      </c>
      <c r="DG5991">
        <v>1</v>
      </c>
      <c r="DH5991">
        <v>0</v>
      </c>
      <c r="DI5991">
        <v>0.122</v>
      </c>
      <c r="DJ5991">
        <v>0.13900000000000001</v>
      </c>
      <c r="DM5991">
        <v>12849.978999999999</v>
      </c>
      <c r="DN5991">
        <v>18510.065999999999</v>
      </c>
      <c r="DS5991">
        <v>84.17</v>
      </c>
      <c r="DT5991">
        <v>0</v>
      </c>
      <c r="DV5991">
        <v>31444.215</v>
      </c>
      <c r="DW5991">
        <v>36819.925999999999</v>
      </c>
      <c r="EA5991">
        <v>10479.834999999999</v>
      </c>
      <c r="EF5991">
        <v>49.460999999999999</v>
      </c>
      <c r="EK5991">
        <v>-2378.7890000000002</v>
      </c>
      <c r="EL5991">
        <v>232.06899999999999</v>
      </c>
      <c r="ER5991">
        <v>76646.718999999997</v>
      </c>
      <c r="ES5991">
        <v>-21574.800999999999</v>
      </c>
      <c r="ET5991">
        <v>-21544.800999999999</v>
      </c>
      <c r="EV5991">
        <v>-30</v>
      </c>
      <c r="FB5991">
        <v>-396.67500000000001</v>
      </c>
      <c r="FC5991">
        <v>-843.101</v>
      </c>
      <c r="FF5991">
        <v>-22814.576000000001</v>
      </c>
      <c r="FH5991">
        <v>515011.69</v>
      </c>
      <c r="FI5991">
        <v>461179.53</v>
      </c>
      <c r="FJ5991">
        <v>18510.065999999999</v>
      </c>
      <c r="FK5991">
        <v>84.17</v>
      </c>
      <c r="FL5991">
        <v>36819.925999999999</v>
      </c>
      <c r="FM5991">
        <v>10529.296</v>
      </c>
      <c r="FN5991">
        <v>-2378.7890000000002</v>
      </c>
      <c r="FO5991">
        <v>232.06899999999999</v>
      </c>
      <c r="FP5991">
        <v>45202.504000000001</v>
      </c>
      <c r="FR5991">
        <v>2009</v>
      </c>
      <c r="FS5991" t="s">
        <v>2515</v>
      </c>
      <c r="FT5991">
        <v>8</v>
      </c>
      <c r="FU5991">
        <v>0.21839</v>
      </c>
      <c r="FV5991">
        <v>0.13</v>
      </c>
      <c r="FW5991">
        <v>8.8389999999999996E-2</v>
      </c>
      <c r="FZ5991">
        <v>0.18</v>
      </c>
      <c r="GA5991">
        <v>0.31</v>
      </c>
      <c r="GI5991">
        <v>0</v>
      </c>
      <c r="GJ5991">
        <v>0</v>
      </c>
      <c r="GK5991">
        <v>0</v>
      </c>
      <c r="GL5991">
        <v>0</v>
      </c>
      <c r="GO5991">
        <v>4</v>
      </c>
      <c r="GQ5991">
        <v>1535</v>
      </c>
      <c r="GR5991">
        <v>111809.094</v>
      </c>
      <c r="GU5991">
        <v>72.84</v>
      </c>
      <c r="GV5991">
        <v>11</v>
      </c>
      <c r="GX5991">
        <v>443</v>
      </c>
      <c r="GY5991">
        <v>23035.296999999999</v>
      </c>
      <c r="HA5991">
        <v>51.997999999999998</v>
      </c>
      <c r="HB5991">
        <v>404</v>
      </c>
      <c r="HC5991">
        <v>227708.11</v>
      </c>
      <c r="HH5991">
        <v>1387.7260000000001</v>
      </c>
      <c r="HI5991">
        <v>35</v>
      </c>
      <c r="HN5991">
        <v>1989</v>
      </c>
      <c r="HO5991">
        <v>0</v>
      </c>
      <c r="HP5991">
        <v>1</v>
      </c>
      <c r="IF5991">
        <v>0</v>
      </c>
    </row>
    <row r="5992" spans="1:240" x14ac:dyDescent="0.35">
      <c r="A5992">
        <v>217</v>
      </c>
      <c r="B5992" t="s">
        <v>2513</v>
      </c>
      <c r="C5992">
        <v>2008</v>
      </c>
      <c r="D5992" s="3" t="str">
        <f>Table1[[#This Row],[ppd_id]]&amp;" "&amp;Table1[[#This Row],[fy]]</f>
        <v>217 2008</v>
      </c>
      <c r="E5992">
        <v>191</v>
      </c>
      <c r="F5992" t="s">
        <v>2514</v>
      </c>
      <c r="H5992">
        <v>2</v>
      </c>
      <c r="I5992">
        <v>1979</v>
      </c>
      <c r="J5992">
        <v>0</v>
      </c>
      <c r="L5992">
        <v>2</v>
      </c>
      <c r="M5992" t="s">
        <v>1043</v>
      </c>
      <c r="N5992" t="s">
        <v>1044</v>
      </c>
      <c r="O5992" t="s">
        <v>1814</v>
      </c>
      <c r="P5992">
        <v>3</v>
      </c>
      <c r="Q5992" t="s">
        <v>428</v>
      </c>
      <c r="R5992">
        <v>1</v>
      </c>
      <c r="S5992" t="s">
        <v>273</v>
      </c>
      <c r="T5992" t="s">
        <v>388</v>
      </c>
      <c r="U5992">
        <v>1</v>
      </c>
      <c r="X5992">
        <v>0</v>
      </c>
      <c r="Y5992">
        <v>0</v>
      </c>
      <c r="Z5992" s="1">
        <v>39813</v>
      </c>
      <c r="AA5992" s="1">
        <v>39813</v>
      </c>
      <c r="AB5992" t="s">
        <v>390</v>
      </c>
      <c r="AC5992" t="s">
        <v>290</v>
      </c>
      <c r="AD5992" t="s">
        <v>278</v>
      </c>
      <c r="AE5992">
        <v>3.85E-2</v>
      </c>
      <c r="AF5992">
        <v>7.7499999999999999E-2</v>
      </c>
      <c r="AG5992">
        <v>1</v>
      </c>
      <c r="AH5992">
        <v>0</v>
      </c>
      <c r="AI5992">
        <v>5</v>
      </c>
      <c r="AJ5992">
        <v>1</v>
      </c>
      <c r="AK5992">
        <v>1</v>
      </c>
      <c r="AL5992">
        <v>30</v>
      </c>
      <c r="BV5992">
        <v>464230</v>
      </c>
      <c r="BW5992">
        <v>693202</v>
      </c>
      <c r="BX5992">
        <v>0.67</v>
      </c>
      <c r="BY5992">
        <v>228972</v>
      </c>
      <c r="BZ5992">
        <v>0</v>
      </c>
      <c r="CA5992">
        <v>122735</v>
      </c>
      <c r="CG5992">
        <v>0</v>
      </c>
      <c r="CH5992">
        <v>0</v>
      </c>
      <c r="CI5992">
        <v>0</v>
      </c>
      <c r="CN5992">
        <v>-0.25790000000000002</v>
      </c>
      <c r="CR5992">
        <v>3.61E-2</v>
      </c>
      <c r="DD5992">
        <v>-1</v>
      </c>
      <c r="DE5992">
        <v>0</v>
      </c>
      <c r="DF5992">
        <v>0</v>
      </c>
      <c r="DG5992">
        <v>1</v>
      </c>
      <c r="DH5992">
        <v>0</v>
      </c>
      <c r="DI5992">
        <v>2E-3</v>
      </c>
      <c r="DJ5992">
        <v>0.05</v>
      </c>
      <c r="DM5992">
        <v>14771.558999999999</v>
      </c>
      <c r="DN5992">
        <v>20060.456999999999</v>
      </c>
      <c r="DS5992">
        <v>110.693</v>
      </c>
      <c r="DT5992">
        <v>0</v>
      </c>
      <c r="DV5992">
        <v>34942.711000000003</v>
      </c>
      <c r="DW5992">
        <v>-145531.63</v>
      </c>
      <c r="EA5992">
        <v>11798.112999999999</v>
      </c>
      <c r="EF5992">
        <v>74.418999999999997</v>
      </c>
      <c r="EK5992">
        <v>-2406.0549999999998</v>
      </c>
      <c r="EL5992">
        <v>276.54700000000003</v>
      </c>
      <c r="ER5992">
        <v>-100845.9</v>
      </c>
      <c r="ES5992">
        <v>-25504.080000000002</v>
      </c>
      <c r="ET5992">
        <v>-25444.080000000002</v>
      </c>
      <c r="EV5992">
        <v>-60</v>
      </c>
      <c r="FB5992">
        <v>-614.09100000000001</v>
      </c>
      <c r="FC5992">
        <v>-927.18399999999997</v>
      </c>
      <c r="FF5992">
        <v>-27045.355</v>
      </c>
      <c r="FH5992">
        <v>387120.41</v>
      </c>
      <c r="FI5992">
        <v>515011.69</v>
      </c>
      <c r="FJ5992">
        <v>20060.456999999999</v>
      </c>
      <c r="FK5992">
        <v>110.693</v>
      </c>
      <c r="FL5992">
        <v>-145531.63</v>
      </c>
      <c r="FM5992">
        <v>11872.531999999999</v>
      </c>
      <c r="FN5992">
        <v>-2406.0549999999998</v>
      </c>
      <c r="FO5992">
        <v>276.54700000000003</v>
      </c>
      <c r="FP5992">
        <v>-135788.60999999999</v>
      </c>
      <c r="FR5992">
        <v>2010</v>
      </c>
      <c r="FS5992" t="s">
        <v>2515</v>
      </c>
      <c r="FT5992">
        <v>8</v>
      </c>
      <c r="FU5992">
        <v>0.22627</v>
      </c>
      <c r="FV5992">
        <v>0.13</v>
      </c>
      <c r="FW5992">
        <v>9.6269999999999994E-2</v>
      </c>
      <c r="FZ5992">
        <v>0.1825</v>
      </c>
      <c r="GA5992">
        <v>0.3125</v>
      </c>
      <c r="GI5992">
        <v>0</v>
      </c>
      <c r="GJ5992">
        <v>0</v>
      </c>
      <c r="GK5992">
        <v>0</v>
      </c>
      <c r="GL5992">
        <v>0</v>
      </c>
      <c r="GO5992">
        <v>4</v>
      </c>
      <c r="GQ5992">
        <v>1629</v>
      </c>
      <c r="GR5992">
        <v>122735.219</v>
      </c>
      <c r="GU5992">
        <v>75.343999999999994</v>
      </c>
      <c r="GV5992">
        <v>13</v>
      </c>
      <c r="GX5992">
        <v>475</v>
      </c>
      <c r="GY5992">
        <v>25051.896000000001</v>
      </c>
      <c r="HA5992">
        <v>52.741</v>
      </c>
      <c r="HB5992">
        <v>434</v>
      </c>
      <c r="HC5992">
        <v>23302.044999999998</v>
      </c>
      <c r="HH5992">
        <v>121.548</v>
      </c>
      <c r="HI5992">
        <v>37</v>
      </c>
      <c r="HN5992">
        <v>2117</v>
      </c>
      <c r="HO5992">
        <v>0</v>
      </c>
      <c r="HP5992">
        <v>1</v>
      </c>
      <c r="IF5992">
        <v>0</v>
      </c>
    </row>
    <row r="5993" spans="1:240" x14ac:dyDescent="0.35">
      <c r="A5993">
        <v>217</v>
      </c>
      <c r="B5993" t="s">
        <v>2513</v>
      </c>
      <c r="C5993">
        <v>2009</v>
      </c>
      <c r="D5993" s="3" t="str">
        <f>Table1[[#This Row],[ppd_id]]&amp;" "&amp;Table1[[#This Row],[fy]]</f>
        <v>217 2009</v>
      </c>
      <c r="E5993">
        <v>191</v>
      </c>
      <c r="F5993" t="s">
        <v>2514</v>
      </c>
      <c r="H5993">
        <v>2</v>
      </c>
      <c r="I5993">
        <v>1979</v>
      </c>
      <c r="J5993">
        <v>0</v>
      </c>
      <c r="L5993">
        <v>2</v>
      </c>
      <c r="M5993" t="s">
        <v>1043</v>
      </c>
      <c r="N5993" t="s">
        <v>1044</v>
      </c>
      <c r="O5993" t="s">
        <v>1814</v>
      </c>
      <c r="P5993">
        <v>3</v>
      </c>
      <c r="Q5993" t="s">
        <v>428</v>
      </c>
      <c r="R5993">
        <v>1</v>
      </c>
      <c r="S5993" t="s">
        <v>273</v>
      </c>
      <c r="T5993" t="s">
        <v>388</v>
      </c>
      <c r="U5993">
        <v>1</v>
      </c>
      <c r="X5993">
        <v>0</v>
      </c>
      <c r="Y5993">
        <v>0</v>
      </c>
      <c r="Z5993" s="1">
        <v>40178</v>
      </c>
      <c r="AA5993" s="1">
        <v>40178</v>
      </c>
      <c r="AB5993" t="s">
        <v>390</v>
      </c>
      <c r="AC5993" t="s">
        <v>1816</v>
      </c>
      <c r="AD5993" t="s">
        <v>278</v>
      </c>
      <c r="AE5993">
        <v>3.5000000000000003E-2</v>
      </c>
      <c r="AF5993">
        <v>7.7499999999999999E-2</v>
      </c>
      <c r="AG5993">
        <v>1</v>
      </c>
      <c r="AH5993">
        <v>0</v>
      </c>
      <c r="AI5993">
        <v>5</v>
      </c>
      <c r="AJ5993">
        <v>1</v>
      </c>
      <c r="AK5993">
        <v>1</v>
      </c>
      <c r="AL5993">
        <v>30</v>
      </c>
      <c r="BV5993">
        <v>518112</v>
      </c>
      <c r="BW5993">
        <v>733635</v>
      </c>
      <c r="BX5993">
        <v>0.70599999999999996</v>
      </c>
      <c r="BY5993">
        <v>215523</v>
      </c>
      <c r="BZ5993">
        <v>0</v>
      </c>
      <c r="CA5993">
        <v>122928</v>
      </c>
      <c r="CB5993">
        <v>19889</v>
      </c>
      <c r="CC5993">
        <v>0.96853</v>
      </c>
      <c r="CG5993">
        <v>0</v>
      </c>
      <c r="CH5993">
        <v>0</v>
      </c>
      <c r="CI5993">
        <v>0</v>
      </c>
      <c r="CN5993">
        <v>9.2399999999999996E-2</v>
      </c>
      <c r="CR5993">
        <v>2.7300000000000001E-2</v>
      </c>
      <c r="DD5993">
        <v>-1</v>
      </c>
      <c r="DE5993">
        <v>0</v>
      </c>
      <c r="DF5993">
        <v>0</v>
      </c>
      <c r="DG5993">
        <v>1</v>
      </c>
      <c r="DH5993">
        <v>0</v>
      </c>
      <c r="DI5993">
        <v>-2.4E-2</v>
      </c>
      <c r="DJ5993">
        <v>0.04</v>
      </c>
      <c r="DM5993">
        <v>16174.914000000001</v>
      </c>
      <c r="DN5993">
        <v>22159.076000000001</v>
      </c>
      <c r="DR5993">
        <v>113.59099999999999</v>
      </c>
      <c r="DT5993">
        <v>0</v>
      </c>
      <c r="DV5993">
        <v>38447.582000000002</v>
      </c>
      <c r="DW5993">
        <v>29741.787</v>
      </c>
      <c r="EA5993">
        <v>7719.1109999999999</v>
      </c>
      <c r="EF5993">
        <v>97.852000000000004</v>
      </c>
      <c r="EK5993">
        <v>-2007.3440000000001</v>
      </c>
      <c r="EL5993">
        <v>0</v>
      </c>
      <c r="ER5993">
        <v>73998.983999999997</v>
      </c>
      <c r="ES5993">
        <v>-27626.141</v>
      </c>
      <c r="ET5993">
        <v>-27508.641</v>
      </c>
      <c r="EV5993">
        <v>-117.5</v>
      </c>
      <c r="FB5993">
        <v>-547.01300000000003</v>
      </c>
      <c r="FC5993">
        <v>-918.7</v>
      </c>
      <c r="FF5993">
        <v>-29091.853999999999</v>
      </c>
      <c r="FH5993">
        <v>432027.56</v>
      </c>
      <c r="FI5993">
        <v>387120.41</v>
      </c>
      <c r="FJ5993">
        <v>22159.076000000001</v>
      </c>
      <c r="FK5993">
        <v>113.59099999999999</v>
      </c>
      <c r="FL5993">
        <v>29741.787</v>
      </c>
      <c r="FM5993">
        <v>7816.9629999999997</v>
      </c>
      <c r="FN5993">
        <v>-2007.3440000000001</v>
      </c>
      <c r="FO5993">
        <v>0</v>
      </c>
      <c r="FP5993">
        <v>35551.406000000003</v>
      </c>
      <c r="FR5993">
        <v>2011</v>
      </c>
      <c r="FS5993" t="s">
        <v>2515</v>
      </c>
      <c r="FT5993">
        <v>8</v>
      </c>
      <c r="FU5993">
        <v>0.22328000000000001</v>
      </c>
      <c r="FV5993">
        <v>0.13</v>
      </c>
      <c r="FW5993">
        <v>9.3280000000000002E-2</v>
      </c>
      <c r="FZ5993">
        <v>0.18629999999999999</v>
      </c>
      <c r="GA5993">
        <v>0.31630000000000003</v>
      </c>
      <c r="GI5993">
        <v>0</v>
      </c>
      <c r="GJ5993">
        <v>0</v>
      </c>
      <c r="GK5993">
        <v>0</v>
      </c>
      <c r="GL5993">
        <v>0</v>
      </c>
      <c r="GO5993">
        <v>5</v>
      </c>
      <c r="GQ5993">
        <v>1651</v>
      </c>
      <c r="GR5993">
        <v>122928.289</v>
      </c>
      <c r="GU5993">
        <v>74.456999999999994</v>
      </c>
      <c r="GV5993">
        <v>20</v>
      </c>
      <c r="GX5993">
        <v>514</v>
      </c>
      <c r="GY5993">
        <v>28396.703000000001</v>
      </c>
      <c r="HA5993">
        <v>55.247</v>
      </c>
      <c r="HB5993">
        <v>468</v>
      </c>
      <c r="HC5993">
        <v>26418.588</v>
      </c>
      <c r="HH5993">
        <v>161.11199999999999</v>
      </c>
      <c r="HI5993">
        <v>41</v>
      </c>
      <c r="HN5993">
        <v>2185</v>
      </c>
      <c r="HO5993">
        <v>0</v>
      </c>
      <c r="HP5993">
        <v>1</v>
      </c>
      <c r="IF5993">
        <v>0</v>
      </c>
    </row>
    <row r="5994" spans="1:240" x14ac:dyDescent="0.35">
      <c r="A5994">
        <v>217</v>
      </c>
      <c r="B5994" t="s">
        <v>2513</v>
      </c>
      <c r="C5994">
        <v>2010</v>
      </c>
      <c r="D5994" s="3" t="str">
        <f>Table1[[#This Row],[ppd_id]]&amp;" "&amp;Table1[[#This Row],[fy]]</f>
        <v>217 2010</v>
      </c>
      <c r="E5994">
        <v>191</v>
      </c>
      <c r="F5994" t="s">
        <v>2514</v>
      </c>
      <c r="H5994">
        <v>2</v>
      </c>
      <c r="I5994">
        <v>1979</v>
      </c>
      <c r="J5994">
        <v>0</v>
      </c>
      <c r="L5994">
        <v>2</v>
      </c>
      <c r="M5994" t="s">
        <v>1043</v>
      </c>
      <c r="N5994" t="s">
        <v>1044</v>
      </c>
      <c r="O5994" t="s">
        <v>1814</v>
      </c>
      <c r="P5994">
        <v>3</v>
      </c>
      <c r="Q5994" t="s">
        <v>428</v>
      </c>
      <c r="R5994">
        <v>1</v>
      </c>
      <c r="S5994" t="s">
        <v>273</v>
      </c>
      <c r="T5994" t="s">
        <v>388</v>
      </c>
      <c r="U5994">
        <v>1</v>
      </c>
      <c r="X5994">
        <v>0</v>
      </c>
      <c r="Y5994">
        <v>0</v>
      </c>
      <c r="Z5994" s="1">
        <v>40543</v>
      </c>
      <c r="AA5994" s="1">
        <v>40543</v>
      </c>
      <c r="AB5994" t="s">
        <v>390</v>
      </c>
      <c r="AC5994" t="s">
        <v>290</v>
      </c>
      <c r="AD5994" t="s">
        <v>278</v>
      </c>
      <c r="AE5994">
        <v>3.5000000000000003E-2</v>
      </c>
      <c r="AF5994">
        <v>7.7499999999999999E-2</v>
      </c>
      <c r="AG5994">
        <v>1</v>
      </c>
      <c r="AH5994">
        <v>0</v>
      </c>
      <c r="AI5994">
        <v>5</v>
      </c>
      <c r="AJ5994">
        <v>1</v>
      </c>
      <c r="AK5994">
        <v>1</v>
      </c>
      <c r="AL5994">
        <v>30</v>
      </c>
      <c r="BV5994">
        <v>546957</v>
      </c>
      <c r="BW5994">
        <v>776231</v>
      </c>
      <c r="BX5994">
        <v>0.70499999999999996</v>
      </c>
      <c r="BY5994">
        <v>229274</v>
      </c>
      <c r="BZ5994">
        <v>0</v>
      </c>
      <c r="CA5994">
        <v>127732</v>
      </c>
      <c r="CB5994">
        <v>20600</v>
      </c>
      <c r="CC5994">
        <v>1.11913</v>
      </c>
      <c r="CG5994">
        <v>0</v>
      </c>
      <c r="CH5994">
        <v>0</v>
      </c>
      <c r="CI5994">
        <v>0</v>
      </c>
      <c r="CN5994">
        <v>0.1099</v>
      </c>
      <c r="CR5994">
        <v>2.8580000000000001E-2</v>
      </c>
      <c r="CU5994">
        <v>4.2659999999999997E-2</v>
      </c>
      <c r="DD5994">
        <v>-1</v>
      </c>
      <c r="DE5994">
        <v>0</v>
      </c>
      <c r="DF5994">
        <v>0</v>
      </c>
      <c r="DG5994">
        <v>1</v>
      </c>
      <c r="DH5994">
        <v>1</v>
      </c>
      <c r="DI5994">
        <v>-1.9E-2</v>
      </c>
      <c r="DJ5994">
        <v>4.2000000000000003E-2</v>
      </c>
      <c r="DK5994">
        <v>5.1999999999999998E-2</v>
      </c>
      <c r="DM5994">
        <v>16579.259999999998</v>
      </c>
      <c r="DN5994">
        <v>23382.043000000001</v>
      </c>
      <c r="DS5994">
        <v>119.86</v>
      </c>
      <c r="DT5994">
        <v>0</v>
      </c>
      <c r="DV5994">
        <v>40081.160000000003</v>
      </c>
      <c r="DW5994">
        <v>48574.726999999999</v>
      </c>
      <c r="EA5994">
        <v>5712.7089999999998</v>
      </c>
      <c r="EF5994">
        <v>91.721999999999994</v>
      </c>
      <c r="EK5994">
        <v>-2143.9299999999998</v>
      </c>
      <c r="EL5994">
        <v>0</v>
      </c>
      <c r="ER5994">
        <v>92316.391000000003</v>
      </c>
      <c r="ES5994">
        <v>-30382.653999999999</v>
      </c>
      <c r="ET5994">
        <v>-30345.153999999999</v>
      </c>
      <c r="EV5994">
        <v>-37.5</v>
      </c>
      <c r="FB5994">
        <v>-493.19299999999998</v>
      </c>
      <c r="FC5994">
        <v>-922.87699999999995</v>
      </c>
      <c r="FF5994">
        <v>-31798.724999999999</v>
      </c>
      <c r="FH5994">
        <v>492545.22</v>
      </c>
      <c r="FI5994">
        <v>432027.56</v>
      </c>
      <c r="FJ5994">
        <v>23382.043000000001</v>
      </c>
      <c r="FK5994">
        <v>119.86</v>
      </c>
      <c r="FL5994">
        <v>48574.726999999999</v>
      </c>
      <c r="FM5994">
        <v>5804.4309999999996</v>
      </c>
      <c r="FN5994">
        <v>-2143.9299999999998</v>
      </c>
      <c r="FO5994">
        <v>0</v>
      </c>
      <c r="FP5994">
        <v>52235.226999999999</v>
      </c>
      <c r="FR5994">
        <v>2012</v>
      </c>
      <c r="FS5994" t="s">
        <v>2515</v>
      </c>
      <c r="FT5994">
        <v>8</v>
      </c>
      <c r="FU5994">
        <v>0.23241999999999999</v>
      </c>
      <c r="FV5994">
        <v>0.13</v>
      </c>
      <c r="FW5994">
        <v>0.10242</v>
      </c>
      <c r="FZ5994">
        <v>0.1963</v>
      </c>
      <c r="GA5994">
        <v>0.32629999999999998</v>
      </c>
      <c r="GI5994">
        <v>0</v>
      </c>
      <c r="GJ5994">
        <v>0</v>
      </c>
      <c r="GK5994">
        <v>0</v>
      </c>
      <c r="GL5994">
        <v>0</v>
      </c>
      <c r="GO5994">
        <v>4</v>
      </c>
      <c r="GQ5994">
        <v>1624</v>
      </c>
      <c r="GR5994">
        <v>129096.406</v>
      </c>
      <c r="GU5994">
        <v>79.492999999999995</v>
      </c>
      <c r="GV5994">
        <v>21</v>
      </c>
      <c r="GX5994">
        <v>543</v>
      </c>
      <c r="GY5994">
        <v>30358.752</v>
      </c>
      <c r="HA5994">
        <v>55.908999999999999</v>
      </c>
      <c r="HB5994">
        <v>478</v>
      </c>
      <c r="HC5994">
        <v>305180.31</v>
      </c>
      <c r="HH5994">
        <v>1422.7560000000001</v>
      </c>
      <c r="HI5994">
        <v>41</v>
      </c>
      <c r="HK5994">
        <v>20</v>
      </c>
      <c r="HM5994">
        <v>20</v>
      </c>
      <c r="HN5994">
        <v>2188</v>
      </c>
      <c r="HO5994">
        <v>1</v>
      </c>
      <c r="HP5994">
        <v>1</v>
      </c>
      <c r="IF5994">
        <v>0</v>
      </c>
    </row>
    <row r="5995" spans="1:240" x14ac:dyDescent="0.35">
      <c r="A5995">
        <v>217</v>
      </c>
      <c r="B5995" t="s">
        <v>2513</v>
      </c>
      <c r="C5995">
        <v>2011</v>
      </c>
      <c r="D5995" s="3" t="str">
        <f>Table1[[#This Row],[ppd_id]]&amp;" "&amp;Table1[[#This Row],[fy]]</f>
        <v>217 2011</v>
      </c>
      <c r="E5995">
        <v>191</v>
      </c>
      <c r="F5995" t="s">
        <v>2514</v>
      </c>
      <c r="H5995">
        <v>2</v>
      </c>
      <c r="I5995">
        <v>1979</v>
      </c>
      <c r="J5995">
        <v>0</v>
      </c>
      <c r="L5995">
        <v>2</v>
      </c>
      <c r="M5995" t="s">
        <v>1043</v>
      </c>
      <c r="N5995" t="s">
        <v>1044</v>
      </c>
      <c r="O5995" t="s">
        <v>1814</v>
      </c>
      <c r="P5995">
        <v>3</v>
      </c>
      <c r="Q5995" t="s">
        <v>428</v>
      </c>
      <c r="R5995">
        <v>1</v>
      </c>
      <c r="S5995" t="s">
        <v>273</v>
      </c>
      <c r="T5995" t="s">
        <v>388</v>
      </c>
      <c r="U5995">
        <v>1</v>
      </c>
      <c r="X5995">
        <v>0</v>
      </c>
      <c r="Y5995">
        <v>0</v>
      </c>
      <c r="Z5995" s="1">
        <v>40908</v>
      </c>
      <c r="AA5995" s="1">
        <v>40908</v>
      </c>
      <c r="AB5995" t="s">
        <v>390</v>
      </c>
      <c r="AC5995" t="s">
        <v>290</v>
      </c>
      <c r="AD5995" t="s">
        <v>278</v>
      </c>
      <c r="AE5995">
        <v>3.5000000000000003E-2</v>
      </c>
      <c r="AF5995">
        <v>7.7499999999999999E-2</v>
      </c>
      <c r="AG5995">
        <v>1</v>
      </c>
      <c r="AH5995">
        <v>0</v>
      </c>
      <c r="AI5995">
        <v>5</v>
      </c>
      <c r="AJ5995">
        <v>1</v>
      </c>
      <c r="AK5995">
        <v>1</v>
      </c>
      <c r="AL5995">
        <v>20</v>
      </c>
      <c r="BV5995">
        <v>553702</v>
      </c>
      <c r="BW5995">
        <v>558476</v>
      </c>
      <c r="BX5995">
        <v>0.67900000000000005</v>
      </c>
      <c r="BY5995">
        <v>261557</v>
      </c>
      <c r="BZ5995">
        <v>0</v>
      </c>
      <c r="CA5995">
        <v>134844</v>
      </c>
      <c r="CB5995">
        <v>22315</v>
      </c>
      <c r="CC5995">
        <v>1.17011</v>
      </c>
      <c r="CG5995">
        <v>0</v>
      </c>
      <c r="CH5995">
        <v>0</v>
      </c>
      <c r="CI5995">
        <v>0</v>
      </c>
      <c r="CN5995">
        <v>-3.1600000000000003E-2</v>
      </c>
      <c r="CR5995">
        <v>-9.4199999999999996E-3</v>
      </c>
      <c r="CU5995">
        <v>4.3979999999999998E-2</v>
      </c>
      <c r="DC5995">
        <v>1</v>
      </c>
      <c r="DD5995">
        <v>-1</v>
      </c>
      <c r="DE5995">
        <v>0</v>
      </c>
      <c r="DF5995">
        <v>0</v>
      </c>
      <c r="DG5995">
        <v>1</v>
      </c>
      <c r="DH5995">
        <v>1</v>
      </c>
      <c r="DI5995">
        <v>5.7000000000000002E-2</v>
      </c>
      <c r="DJ5995">
        <v>1E-3</v>
      </c>
      <c r="DK5995">
        <v>5.2999999999999999E-2</v>
      </c>
      <c r="DM5995">
        <v>17552.41</v>
      </c>
      <c r="DN5995">
        <v>25948.296999999999</v>
      </c>
      <c r="DS5995">
        <v>140.482</v>
      </c>
      <c r="DT5995">
        <v>0</v>
      </c>
      <c r="DV5995">
        <v>43641.188000000002</v>
      </c>
      <c r="DW5995">
        <v>-23588.309000000001</v>
      </c>
      <c r="EA5995">
        <v>9387.51</v>
      </c>
      <c r="EF5995">
        <v>103.32899999999999</v>
      </c>
      <c r="EK5995">
        <v>-2179.85</v>
      </c>
      <c r="EL5995">
        <v>0</v>
      </c>
      <c r="ER5995">
        <v>27363.896000000001</v>
      </c>
      <c r="ES5995">
        <v>-34398.065999999999</v>
      </c>
      <c r="ET5995">
        <v>-34348.065999999999</v>
      </c>
      <c r="EV5995">
        <v>-50</v>
      </c>
      <c r="FB5995">
        <v>-464.92200000000003</v>
      </c>
      <c r="FC5995">
        <v>-957.47</v>
      </c>
      <c r="FF5995">
        <v>-35820.457000000002</v>
      </c>
      <c r="FH5995">
        <v>484088.63</v>
      </c>
      <c r="FI5995">
        <v>492545.22</v>
      </c>
      <c r="FJ5995">
        <v>25948.296999999999</v>
      </c>
      <c r="FK5995">
        <v>140.482</v>
      </c>
      <c r="FL5995">
        <v>-23588.309000000001</v>
      </c>
      <c r="FM5995">
        <v>9490.8389999999999</v>
      </c>
      <c r="FN5995">
        <v>-2179.85</v>
      </c>
      <c r="FO5995">
        <v>0</v>
      </c>
      <c r="FP5995">
        <v>-16277.32</v>
      </c>
      <c r="FR5995">
        <v>2013</v>
      </c>
      <c r="FS5995" t="s">
        <v>2515</v>
      </c>
      <c r="FT5995">
        <v>8</v>
      </c>
      <c r="FU5995">
        <v>0.23241999999999999</v>
      </c>
      <c r="FV5995">
        <v>0.13</v>
      </c>
      <c r="FW5995">
        <v>0.10242</v>
      </c>
      <c r="FZ5995">
        <v>0.20630000000000001</v>
      </c>
      <c r="GA5995">
        <v>0.33629999999999999</v>
      </c>
      <c r="GI5995">
        <v>0</v>
      </c>
      <c r="GJ5995">
        <v>0</v>
      </c>
      <c r="GK5995">
        <v>0</v>
      </c>
      <c r="GL5995">
        <v>0</v>
      </c>
      <c r="GO5995">
        <v>4</v>
      </c>
      <c r="GQ5995">
        <v>1690</v>
      </c>
      <c r="GR5995">
        <v>135264.53099999999</v>
      </c>
      <c r="GS5995">
        <v>39.700000000000003</v>
      </c>
      <c r="GT5995">
        <v>11.7</v>
      </c>
      <c r="GU5995">
        <v>80.037999999999997</v>
      </c>
      <c r="GV5995">
        <v>20</v>
      </c>
      <c r="GX5995">
        <v>585</v>
      </c>
      <c r="GY5995">
        <v>33039.862999999998</v>
      </c>
      <c r="HA5995">
        <v>56.478000000000002</v>
      </c>
      <c r="HB5995">
        <v>516</v>
      </c>
      <c r="HC5995">
        <v>321135.03000000003</v>
      </c>
      <c r="HH5995">
        <v>1413.8119999999999</v>
      </c>
      <c r="HI5995">
        <v>43</v>
      </c>
      <c r="HK5995">
        <v>22</v>
      </c>
      <c r="HM5995">
        <v>22</v>
      </c>
      <c r="HN5995">
        <v>2295</v>
      </c>
      <c r="HO5995">
        <v>0</v>
      </c>
      <c r="HP5995">
        <v>1</v>
      </c>
      <c r="IF5995">
        <v>0</v>
      </c>
    </row>
    <row r="5996" spans="1:240" x14ac:dyDescent="0.35">
      <c r="A5996">
        <v>217</v>
      </c>
      <c r="B5996" t="s">
        <v>2513</v>
      </c>
      <c r="C5996">
        <v>2012</v>
      </c>
      <c r="D5996" s="3" t="str">
        <f>Table1[[#This Row],[ppd_id]]&amp;" "&amp;Table1[[#This Row],[fy]]</f>
        <v>217 2012</v>
      </c>
      <c r="E5996">
        <v>191</v>
      </c>
      <c r="F5996" t="s">
        <v>2514</v>
      </c>
      <c r="H5996">
        <v>2</v>
      </c>
      <c r="I5996">
        <v>1979</v>
      </c>
      <c r="J5996">
        <v>0</v>
      </c>
      <c r="L5996">
        <v>2</v>
      </c>
      <c r="M5996" t="s">
        <v>1043</v>
      </c>
      <c r="N5996" t="s">
        <v>1044</v>
      </c>
      <c r="O5996" t="s">
        <v>1814</v>
      </c>
      <c r="P5996">
        <v>3</v>
      </c>
      <c r="Q5996" t="s">
        <v>428</v>
      </c>
      <c r="R5996">
        <v>1</v>
      </c>
      <c r="S5996" t="s">
        <v>273</v>
      </c>
      <c r="T5996" t="s">
        <v>388</v>
      </c>
      <c r="U5996">
        <v>1</v>
      </c>
      <c r="X5996">
        <v>0</v>
      </c>
      <c r="Y5996">
        <v>0</v>
      </c>
      <c r="Z5996" s="1">
        <v>41274</v>
      </c>
      <c r="AA5996" s="1">
        <v>41274</v>
      </c>
      <c r="AB5996" t="s">
        <v>390</v>
      </c>
      <c r="AC5996" t="s">
        <v>290</v>
      </c>
      <c r="AD5996" t="s">
        <v>278</v>
      </c>
      <c r="AE5996">
        <v>3.5000000000000003E-2</v>
      </c>
      <c r="AF5996">
        <v>7.7499999999999999E-2</v>
      </c>
      <c r="AG5996">
        <v>1</v>
      </c>
      <c r="AH5996">
        <v>0</v>
      </c>
      <c r="AI5996">
        <v>5</v>
      </c>
      <c r="AJ5996">
        <v>1</v>
      </c>
      <c r="AK5996">
        <v>1</v>
      </c>
      <c r="AL5996">
        <v>20</v>
      </c>
      <c r="BV5996">
        <v>558476</v>
      </c>
      <c r="BW5996">
        <v>856577</v>
      </c>
      <c r="BX5996">
        <v>0.65200000000000002</v>
      </c>
      <c r="BY5996">
        <v>298101</v>
      </c>
      <c r="BZ5996">
        <v>0</v>
      </c>
      <c r="CA5996">
        <v>141561</v>
      </c>
      <c r="CC5996">
        <v>1.0549999999999999</v>
      </c>
      <c r="CG5996">
        <v>0</v>
      </c>
      <c r="CH5996">
        <v>0</v>
      </c>
      <c r="CI5996">
        <v>0</v>
      </c>
      <c r="CN5996">
        <v>8.7900000000000006E-2</v>
      </c>
      <c r="CR5996">
        <v>-1.064E-2</v>
      </c>
      <c r="CU5996">
        <v>6.1129999999999997E-2</v>
      </c>
      <c r="DC5996">
        <v>1</v>
      </c>
      <c r="DD5996">
        <v>-1</v>
      </c>
      <c r="DE5996">
        <v>0</v>
      </c>
      <c r="DF5996">
        <v>0</v>
      </c>
      <c r="DG5996">
        <v>1</v>
      </c>
      <c r="DH5996">
        <v>1</v>
      </c>
      <c r="DI5996">
        <v>5.5E-2</v>
      </c>
      <c r="DJ5996">
        <v>0</v>
      </c>
      <c r="DK5996">
        <v>6.9000000000000006E-2</v>
      </c>
      <c r="DM5996">
        <v>18534.866999999998</v>
      </c>
      <c r="DN5996">
        <v>28621.993999999999</v>
      </c>
      <c r="DS5996">
        <v>145.416</v>
      </c>
      <c r="DT5996">
        <v>0</v>
      </c>
      <c r="DV5996">
        <v>47302.277000000002</v>
      </c>
      <c r="DW5996">
        <v>42834.375</v>
      </c>
      <c r="EA5996">
        <v>7607.567</v>
      </c>
      <c r="EF5996">
        <v>77.768000000000001</v>
      </c>
      <c r="EK5996">
        <v>-2044.6189999999999</v>
      </c>
      <c r="EL5996">
        <v>0</v>
      </c>
      <c r="ER5996">
        <v>95777.366999999998</v>
      </c>
      <c r="ES5996">
        <v>-39177.910000000003</v>
      </c>
      <c r="ET5996">
        <v>-39147.910000000003</v>
      </c>
      <c r="EV5996">
        <v>-30</v>
      </c>
      <c r="FB5996">
        <v>-831.42700000000002</v>
      </c>
      <c r="FC5996">
        <v>-959.01599999999996</v>
      </c>
      <c r="FF5996">
        <v>-40968.351999999999</v>
      </c>
      <c r="FH5996">
        <v>538897.63</v>
      </c>
      <c r="FI5996">
        <v>484088.63</v>
      </c>
      <c r="FJ5996">
        <v>28621.993999999999</v>
      </c>
      <c r="FK5996">
        <v>145.416</v>
      </c>
      <c r="FL5996">
        <v>42834.375</v>
      </c>
      <c r="FM5996">
        <v>7685.335</v>
      </c>
      <c r="FN5996">
        <v>-2044.6189999999999</v>
      </c>
      <c r="FO5996">
        <v>0</v>
      </c>
      <c r="FP5996">
        <v>48475.093999999997</v>
      </c>
      <c r="FR5996">
        <v>2014</v>
      </c>
      <c r="FS5996" t="s">
        <v>1817</v>
      </c>
      <c r="FT5996">
        <v>8</v>
      </c>
      <c r="FU5996">
        <v>0.21743000000000001</v>
      </c>
      <c r="FV5996">
        <v>0.13</v>
      </c>
      <c r="FW5996">
        <v>8.7429999999999994E-2</v>
      </c>
      <c r="FZ5996">
        <v>0.21629999999999999</v>
      </c>
      <c r="GA5996">
        <v>0.3463</v>
      </c>
      <c r="GI5996">
        <v>0</v>
      </c>
      <c r="GJ5996">
        <v>0</v>
      </c>
      <c r="GK5996">
        <v>0</v>
      </c>
      <c r="GL5996">
        <v>0</v>
      </c>
      <c r="GO5996">
        <v>4</v>
      </c>
      <c r="GQ5996">
        <v>1709</v>
      </c>
      <c r="GR5996">
        <v>141561.04699999999</v>
      </c>
      <c r="GS5996">
        <v>39.6</v>
      </c>
      <c r="GT5996">
        <v>11.5</v>
      </c>
      <c r="GU5996">
        <v>82.078999999999994</v>
      </c>
      <c r="GV5996">
        <v>23</v>
      </c>
      <c r="GX5996">
        <v>648</v>
      </c>
      <c r="GY5996">
        <v>37601.218999999997</v>
      </c>
      <c r="HA5996">
        <v>58.027000000000001</v>
      </c>
      <c r="HB5996">
        <v>575</v>
      </c>
      <c r="HC5996">
        <v>35193.019999999997</v>
      </c>
      <c r="HH5996">
        <v>136.50899999999999</v>
      </c>
      <c r="HI5996">
        <v>69</v>
      </c>
      <c r="HK5996">
        <v>0</v>
      </c>
      <c r="HN5996">
        <v>2380</v>
      </c>
      <c r="HO5996">
        <v>0</v>
      </c>
      <c r="HP5996">
        <v>1</v>
      </c>
      <c r="IF5996">
        <v>0</v>
      </c>
    </row>
    <row r="5997" spans="1:240" x14ac:dyDescent="0.35">
      <c r="A5997">
        <v>217</v>
      </c>
      <c r="B5997" t="s">
        <v>2513</v>
      </c>
      <c r="C5997">
        <v>2013</v>
      </c>
      <c r="D5997" s="3" t="str">
        <f>Table1[[#This Row],[ppd_id]]&amp;" "&amp;Table1[[#This Row],[fy]]</f>
        <v>217 2013</v>
      </c>
      <c r="E5997">
        <v>191</v>
      </c>
      <c r="F5997" t="s">
        <v>2514</v>
      </c>
      <c r="H5997">
        <v>2</v>
      </c>
      <c r="I5997">
        <v>1979</v>
      </c>
      <c r="J5997">
        <v>0</v>
      </c>
      <c r="L5997">
        <v>2</v>
      </c>
      <c r="M5997" t="s">
        <v>1043</v>
      </c>
      <c r="N5997" t="s">
        <v>1044</v>
      </c>
      <c r="O5997" t="s">
        <v>1814</v>
      </c>
      <c r="P5997">
        <v>3</v>
      </c>
      <c r="Q5997" t="s">
        <v>428</v>
      </c>
      <c r="R5997">
        <v>1</v>
      </c>
      <c r="S5997" t="s">
        <v>273</v>
      </c>
      <c r="T5997" t="s">
        <v>388</v>
      </c>
      <c r="U5997">
        <v>1</v>
      </c>
      <c r="X5997">
        <v>0</v>
      </c>
      <c r="Y5997">
        <v>0</v>
      </c>
      <c r="Z5997" s="1">
        <v>41639</v>
      </c>
      <c r="AA5997" s="1">
        <v>41639</v>
      </c>
      <c r="AB5997" t="s">
        <v>390</v>
      </c>
      <c r="AC5997" t="s">
        <v>290</v>
      </c>
      <c r="AD5997" t="s">
        <v>278</v>
      </c>
      <c r="AE5997">
        <v>3.5000000000000003E-2</v>
      </c>
      <c r="AF5997">
        <v>7.7499999999999999E-2</v>
      </c>
      <c r="AG5997">
        <v>1</v>
      </c>
      <c r="AH5997">
        <v>0</v>
      </c>
      <c r="AI5997">
        <v>5</v>
      </c>
      <c r="AJ5997">
        <v>1</v>
      </c>
      <c r="AK5997">
        <v>1</v>
      </c>
      <c r="AL5997">
        <v>10</v>
      </c>
      <c r="BV5997">
        <v>604842</v>
      </c>
      <c r="BW5997">
        <v>911044</v>
      </c>
      <c r="BX5997">
        <v>0.66400000000000003</v>
      </c>
      <c r="BY5997">
        <v>306202</v>
      </c>
      <c r="BZ5997">
        <v>0</v>
      </c>
      <c r="CA5997">
        <v>147139</v>
      </c>
      <c r="CD5997">
        <v>909000.25</v>
      </c>
      <c r="CE5997">
        <v>595110.38</v>
      </c>
      <c r="CF5997">
        <v>313889.81</v>
      </c>
      <c r="CG5997">
        <v>0</v>
      </c>
      <c r="CH5997">
        <v>0</v>
      </c>
      <c r="CI5997">
        <v>0</v>
      </c>
      <c r="CK5997">
        <v>0.65468999999999999</v>
      </c>
      <c r="CN5997">
        <v>0.09</v>
      </c>
      <c r="CP5997">
        <v>5.2999999999999999E-2</v>
      </c>
      <c r="CR5997">
        <v>6.8430000000000005E-2</v>
      </c>
      <c r="CU5997">
        <v>6.1400000000000003E-2</v>
      </c>
      <c r="CZ5997">
        <v>9.6000000000000002E-2</v>
      </c>
      <c r="DC5997">
        <v>1</v>
      </c>
      <c r="DD5997">
        <v>-1</v>
      </c>
      <c r="DE5997">
        <v>0</v>
      </c>
      <c r="DF5997">
        <v>0</v>
      </c>
      <c r="DG5997">
        <v>1</v>
      </c>
      <c r="DH5997">
        <v>0</v>
      </c>
      <c r="DI5997">
        <v>4.9000000000000002E-2</v>
      </c>
      <c r="DJ5997">
        <v>7.0000000000000007E-2</v>
      </c>
      <c r="DK5997">
        <v>0.06</v>
      </c>
      <c r="DM5997">
        <v>19539.907999999999</v>
      </c>
      <c r="DN5997">
        <v>30935.428</v>
      </c>
      <c r="DS5997">
        <v>153.38900000000001</v>
      </c>
      <c r="DT5997">
        <v>0</v>
      </c>
      <c r="DV5997">
        <v>50628.722999999998</v>
      </c>
      <c r="DW5997">
        <v>40557.362999999998</v>
      </c>
      <c r="EA5997">
        <v>11150.782999999999</v>
      </c>
      <c r="EF5997">
        <v>121.86499999999999</v>
      </c>
      <c r="EK5997">
        <v>-2476.6990000000001</v>
      </c>
      <c r="EL5997">
        <v>0</v>
      </c>
      <c r="ER5997">
        <v>100002.04</v>
      </c>
      <c r="ES5997">
        <v>-41871.519999999997</v>
      </c>
      <c r="ET5997">
        <v>-41806.953000000001</v>
      </c>
      <c r="EV5997">
        <v>-64.564999999999998</v>
      </c>
      <c r="FB5997">
        <v>-953.74699999999996</v>
      </c>
      <c r="FC5997">
        <v>-964.02</v>
      </c>
      <c r="FF5997">
        <v>-43789.285000000003</v>
      </c>
      <c r="FH5997">
        <v>595110.38</v>
      </c>
      <c r="FI5997">
        <v>538897.63</v>
      </c>
      <c r="FJ5997">
        <v>30935.428</v>
      </c>
      <c r="FK5997">
        <v>153.38900000000001</v>
      </c>
      <c r="FL5997">
        <v>40557.362999999998</v>
      </c>
      <c r="FM5997">
        <v>11272.647999999999</v>
      </c>
      <c r="FN5997">
        <v>-2476.6990000000001</v>
      </c>
      <c r="FO5997">
        <v>0</v>
      </c>
      <c r="FP5997">
        <v>49353.313000000002</v>
      </c>
      <c r="FR5997">
        <v>2015</v>
      </c>
      <c r="FS5997" t="s">
        <v>1817</v>
      </c>
      <c r="FT5997">
        <v>8</v>
      </c>
      <c r="FU5997">
        <v>0.21775</v>
      </c>
      <c r="FV5997">
        <v>0.13</v>
      </c>
      <c r="FW5997">
        <v>8.7749999999999995E-2</v>
      </c>
      <c r="FZ5997">
        <v>0.21629999999999999</v>
      </c>
      <c r="GA5997">
        <v>0.3463</v>
      </c>
      <c r="GI5997">
        <v>0</v>
      </c>
      <c r="GJ5997">
        <v>0</v>
      </c>
      <c r="GK5997">
        <v>0</v>
      </c>
      <c r="GL5997">
        <v>0</v>
      </c>
      <c r="GO5997">
        <v>4</v>
      </c>
      <c r="GQ5997">
        <v>1732</v>
      </c>
      <c r="GR5997">
        <v>145794.21900000001</v>
      </c>
      <c r="GS5997">
        <v>39.9</v>
      </c>
      <c r="GT5997">
        <v>11.6</v>
      </c>
      <c r="GU5997">
        <v>84.221000000000004</v>
      </c>
      <c r="GV5997">
        <v>26</v>
      </c>
      <c r="GX5997">
        <v>683</v>
      </c>
      <c r="GY5997">
        <v>40520.059000000001</v>
      </c>
      <c r="HA5997">
        <v>59.326999999999998</v>
      </c>
      <c r="HB5997">
        <v>606</v>
      </c>
      <c r="HC5997">
        <v>38015.612999999998</v>
      </c>
      <c r="HH5997">
        <v>136.50899999999999</v>
      </c>
      <c r="HI5997">
        <v>73</v>
      </c>
      <c r="HK5997">
        <v>0</v>
      </c>
      <c r="HN5997">
        <v>2441</v>
      </c>
      <c r="HO5997">
        <v>0</v>
      </c>
      <c r="HP5997">
        <v>1</v>
      </c>
      <c r="IF5997">
        <v>0</v>
      </c>
    </row>
    <row r="5998" spans="1:240" x14ac:dyDescent="0.35">
      <c r="A5998">
        <v>217</v>
      </c>
      <c r="B5998" t="s">
        <v>2513</v>
      </c>
      <c r="C5998">
        <v>2014</v>
      </c>
      <c r="D5998" s="3" t="str">
        <f>Table1[[#This Row],[ppd_id]]&amp;" "&amp;Table1[[#This Row],[fy]]</f>
        <v>217 2014</v>
      </c>
      <c r="E5998">
        <v>191</v>
      </c>
      <c r="F5998" t="s">
        <v>2514</v>
      </c>
      <c r="H5998">
        <v>2</v>
      </c>
      <c r="I5998">
        <v>1979</v>
      </c>
      <c r="J5998">
        <v>0</v>
      </c>
      <c r="L5998">
        <v>2</v>
      </c>
      <c r="M5998" t="s">
        <v>1043</v>
      </c>
      <c r="N5998" t="s">
        <v>1044</v>
      </c>
      <c r="O5998" t="s">
        <v>1814</v>
      </c>
      <c r="P5998">
        <v>3</v>
      </c>
      <c r="Q5998" t="s">
        <v>428</v>
      </c>
      <c r="R5998">
        <v>1</v>
      </c>
      <c r="S5998" t="s">
        <v>273</v>
      </c>
      <c r="T5998" t="s">
        <v>388</v>
      </c>
      <c r="U5998">
        <v>1</v>
      </c>
      <c r="X5998">
        <v>0</v>
      </c>
      <c r="Y5998">
        <v>0</v>
      </c>
      <c r="Z5998" s="1">
        <v>42004</v>
      </c>
      <c r="AA5998" s="1">
        <v>42004</v>
      </c>
      <c r="AB5998" t="s">
        <v>390</v>
      </c>
      <c r="AC5998" t="s">
        <v>1815</v>
      </c>
      <c r="AD5998" t="s">
        <v>278</v>
      </c>
      <c r="AE5998">
        <v>3.5000000000000003E-2</v>
      </c>
      <c r="AF5998">
        <v>7.7499999999999999E-2</v>
      </c>
      <c r="AG5998">
        <v>1</v>
      </c>
      <c r="AH5998">
        <v>0</v>
      </c>
      <c r="AI5998">
        <v>5</v>
      </c>
      <c r="AJ5998">
        <v>1</v>
      </c>
      <c r="AK5998">
        <v>1</v>
      </c>
      <c r="AL5998">
        <v>10</v>
      </c>
      <c r="AM5998">
        <v>7.9000000000000001E-2</v>
      </c>
      <c r="BV5998">
        <v>653192</v>
      </c>
      <c r="BW5998">
        <v>968340</v>
      </c>
      <c r="BX5998">
        <v>0.67454999999999998</v>
      </c>
      <c r="BY5998">
        <v>315148</v>
      </c>
      <c r="BZ5998">
        <v>0</v>
      </c>
      <c r="CA5998">
        <v>149790</v>
      </c>
      <c r="CB5998">
        <v>30133</v>
      </c>
      <c r="CC5998">
        <v>1.0752299999999999</v>
      </c>
      <c r="CD5998">
        <v>971622.94</v>
      </c>
      <c r="CE5998">
        <v>638019.06000000006</v>
      </c>
      <c r="CF5998">
        <v>333603.88</v>
      </c>
      <c r="CG5998">
        <v>0</v>
      </c>
      <c r="CH5998">
        <v>0</v>
      </c>
      <c r="CI5998">
        <v>0</v>
      </c>
      <c r="CK5998">
        <v>0.65664999999999996</v>
      </c>
      <c r="CN5998">
        <v>5.7500000000000002E-2</v>
      </c>
      <c r="CP5998">
        <v>8.0799999999999997E-2</v>
      </c>
      <c r="CR5998">
        <v>6.1519999999999998E-2</v>
      </c>
      <c r="CU5998">
        <v>5.4300000000000001E-2</v>
      </c>
      <c r="CZ5998">
        <v>9.3200000000000005E-2</v>
      </c>
      <c r="DC5998">
        <v>1</v>
      </c>
      <c r="DD5998">
        <v>-1</v>
      </c>
      <c r="DE5998">
        <v>0</v>
      </c>
      <c r="DF5998">
        <v>0</v>
      </c>
      <c r="DG5998">
        <v>1</v>
      </c>
      <c r="DH5998">
        <v>0</v>
      </c>
      <c r="DI5998">
        <v>7.8E-2</v>
      </c>
      <c r="DJ5998">
        <v>6.3E-2</v>
      </c>
      <c r="DK5998">
        <v>5.0999999999999997E-2</v>
      </c>
      <c r="DM5998">
        <v>22683.063999999998</v>
      </c>
      <c r="DN5998">
        <v>31202.173999999999</v>
      </c>
      <c r="DS5998">
        <v>179.30799999999999</v>
      </c>
      <c r="DT5998">
        <v>0</v>
      </c>
      <c r="DV5998">
        <v>54064.546999999999</v>
      </c>
      <c r="DW5998">
        <v>21348.186000000002</v>
      </c>
      <c r="EA5998">
        <v>15638.263000000001</v>
      </c>
      <c r="EF5998">
        <v>106.67400000000001</v>
      </c>
      <c r="EK5998">
        <v>-1851.0340000000001</v>
      </c>
      <c r="EL5998">
        <v>0</v>
      </c>
      <c r="ER5998">
        <v>89306.633000000002</v>
      </c>
      <c r="ES5998">
        <v>-44904.406000000003</v>
      </c>
      <c r="ET5998">
        <v>-44824.406000000003</v>
      </c>
      <c r="EV5998">
        <v>-80</v>
      </c>
      <c r="FB5998">
        <v>-498.71899999999999</v>
      </c>
      <c r="FC5998">
        <v>-994.84100000000001</v>
      </c>
      <c r="FF5998">
        <v>-46397.964999999997</v>
      </c>
      <c r="FH5998">
        <v>638019.06000000006</v>
      </c>
      <c r="FI5998">
        <v>595110.38</v>
      </c>
      <c r="FJ5998">
        <v>31202.173999999999</v>
      </c>
      <c r="FK5998">
        <v>179.30799999999999</v>
      </c>
      <c r="FL5998">
        <v>21348.186000000002</v>
      </c>
      <c r="FM5998">
        <v>15744.937</v>
      </c>
      <c r="FN5998">
        <v>-1851.0340000000001</v>
      </c>
      <c r="FO5998">
        <v>0</v>
      </c>
      <c r="FP5998">
        <v>35242.086000000003</v>
      </c>
      <c r="FR5998">
        <v>2016</v>
      </c>
      <c r="FS5998" t="s">
        <v>1817</v>
      </c>
      <c r="FT5998">
        <v>8</v>
      </c>
      <c r="FU5998">
        <v>0.21604999999999999</v>
      </c>
      <c r="FV5998">
        <v>0.13</v>
      </c>
      <c r="FW5998">
        <v>8.6050000000000001E-2</v>
      </c>
      <c r="FZ5998">
        <v>0.21629999999999999</v>
      </c>
      <c r="GA5998">
        <v>0.3463</v>
      </c>
      <c r="GI5998">
        <v>0</v>
      </c>
      <c r="GJ5998">
        <v>0</v>
      </c>
      <c r="GK5998">
        <v>0</v>
      </c>
      <c r="GL5998">
        <v>0</v>
      </c>
      <c r="GO5998">
        <v>3</v>
      </c>
      <c r="GQ5998">
        <v>1777</v>
      </c>
      <c r="GR5998">
        <v>150575</v>
      </c>
      <c r="GS5998">
        <v>40</v>
      </c>
      <c r="GT5998">
        <v>11.7</v>
      </c>
      <c r="GU5998">
        <v>84.896000000000001</v>
      </c>
      <c r="GV5998">
        <v>27</v>
      </c>
      <c r="GX5998">
        <v>727</v>
      </c>
      <c r="GY5998">
        <v>43159.703000000001</v>
      </c>
      <c r="HA5998">
        <v>59.366999999999997</v>
      </c>
      <c r="HB5998">
        <v>645</v>
      </c>
      <c r="HC5998">
        <v>152544.23000000001</v>
      </c>
      <c r="HH5998">
        <v>103.149</v>
      </c>
      <c r="HI5998">
        <v>79</v>
      </c>
      <c r="HK5998">
        <v>0</v>
      </c>
      <c r="HN5998">
        <v>2531</v>
      </c>
      <c r="HO5998">
        <v>0</v>
      </c>
      <c r="HP5998">
        <v>1</v>
      </c>
      <c r="IF5998">
        <v>0</v>
      </c>
    </row>
    <row r="5999" spans="1:240" x14ac:dyDescent="0.35">
      <c r="A5999">
        <v>217</v>
      </c>
      <c r="B5999" t="s">
        <v>2513</v>
      </c>
      <c r="C5999">
        <v>2015</v>
      </c>
      <c r="D5999" s="3" t="str">
        <f>Table1[[#This Row],[ppd_id]]&amp;" "&amp;Table1[[#This Row],[fy]]</f>
        <v>217 2015</v>
      </c>
      <c r="E5999">
        <v>191</v>
      </c>
      <c r="F5999" t="s">
        <v>2514</v>
      </c>
      <c r="H5999">
        <v>2</v>
      </c>
      <c r="I5999">
        <v>1979</v>
      </c>
      <c r="J5999">
        <v>0</v>
      </c>
      <c r="L5999">
        <v>2</v>
      </c>
      <c r="M5999" t="s">
        <v>1043</v>
      </c>
      <c r="N5999" t="s">
        <v>1044</v>
      </c>
      <c r="O5999" t="s">
        <v>1814</v>
      </c>
      <c r="P5999">
        <v>3</v>
      </c>
      <c r="Q5999" t="s">
        <v>428</v>
      </c>
      <c r="R5999">
        <v>1</v>
      </c>
      <c r="S5999" t="s">
        <v>273</v>
      </c>
      <c r="T5999" t="s">
        <v>388</v>
      </c>
      <c r="U5999">
        <v>1</v>
      </c>
      <c r="X5999">
        <v>0</v>
      </c>
      <c r="Y5999">
        <v>0</v>
      </c>
      <c r="Z5999" s="1">
        <v>42369</v>
      </c>
      <c r="AA5999" s="1">
        <v>42369</v>
      </c>
      <c r="AB5999" t="s">
        <v>390</v>
      </c>
      <c r="AC5999" t="s">
        <v>1815</v>
      </c>
      <c r="AD5999" t="s">
        <v>278</v>
      </c>
      <c r="AE5999">
        <v>3.5000000000000003E-2</v>
      </c>
      <c r="AF5999">
        <v>7.6999999999999999E-2</v>
      </c>
      <c r="AG5999">
        <v>1</v>
      </c>
      <c r="AH5999">
        <v>0</v>
      </c>
      <c r="AI5999">
        <v>5</v>
      </c>
      <c r="AJ5999">
        <v>1</v>
      </c>
      <c r="AK5999">
        <v>1</v>
      </c>
      <c r="AL5999">
        <v>12</v>
      </c>
      <c r="AM5999">
        <v>7.8E-2</v>
      </c>
      <c r="BV5999">
        <v>689768</v>
      </c>
      <c r="BW5999">
        <v>1036118</v>
      </c>
      <c r="BX5999">
        <v>0.66600000000000004</v>
      </c>
      <c r="BY5999">
        <v>346350</v>
      </c>
      <c r="BZ5999">
        <v>0</v>
      </c>
      <c r="CA5999">
        <v>154243</v>
      </c>
      <c r="CB5999">
        <v>32942</v>
      </c>
      <c r="CC5999">
        <v>1</v>
      </c>
      <c r="CD5999">
        <v>1028909.4</v>
      </c>
      <c r="CE5999">
        <v>644174.13</v>
      </c>
      <c r="CF5999">
        <v>384735.28</v>
      </c>
      <c r="CG5999">
        <v>0</v>
      </c>
      <c r="CH5999">
        <v>0</v>
      </c>
      <c r="CI5999">
        <v>0</v>
      </c>
      <c r="CK5999">
        <v>0.62607999999999997</v>
      </c>
      <c r="CN5999">
        <v>-1.0500000000000001E-2</v>
      </c>
      <c r="CP5999">
        <v>4.6800000000000001E-2</v>
      </c>
      <c r="CR5999">
        <v>3.7420000000000002E-2</v>
      </c>
      <c r="CU5999">
        <v>4.2099999999999999E-2</v>
      </c>
      <c r="CZ5999">
        <v>8.6300000000000002E-2</v>
      </c>
      <c r="DC5999">
        <v>1</v>
      </c>
      <c r="DD5999">
        <v>-1</v>
      </c>
      <c r="DE5999">
        <v>0</v>
      </c>
      <c r="DF5999">
        <v>0</v>
      </c>
      <c r="DG5999">
        <v>1</v>
      </c>
      <c r="DH5999">
        <v>0</v>
      </c>
      <c r="DI5999">
        <v>4.5999999999999999E-2</v>
      </c>
      <c r="DJ5999">
        <v>3.9E-2</v>
      </c>
      <c r="DK5999">
        <v>0.04</v>
      </c>
      <c r="DM5999">
        <v>25611.648000000001</v>
      </c>
      <c r="DN5999">
        <v>32143.692999999999</v>
      </c>
      <c r="DS5999">
        <v>192.81</v>
      </c>
      <c r="DT5999">
        <v>0</v>
      </c>
      <c r="DV5999">
        <v>57948.152000000002</v>
      </c>
      <c r="DW5999">
        <v>-7166.1120000000001</v>
      </c>
      <c r="EA5999">
        <v>8476.9750000000004</v>
      </c>
      <c r="EF5999">
        <v>107.82899999999999</v>
      </c>
      <c r="EK5999">
        <v>-2025.329</v>
      </c>
      <c r="EL5999">
        <v>0</v>
      </c>
      <c r="ER5999">
        <v>57341.516000000003</v>
      </c>
      <c r="ES5999">
        <v>-49011.16</v>
      </c>
      <c r="ET5999">
        <v>-48961.16</v>
      </c>
      <c r="EV5999">
        <v>-50</v>
      </c>
      <c r="FB5999">
        <v>-994.27800000000002</v>
      </c>
      <c r="FC5999">
        <v>-1181.0070000000001</v>
      </c>
      <c r="FF5999">
        <v>-51186.445</v>
      </c>
      <c r="FH5999">
        <v>644174.13</v>
      </c>
      <c r="FI5999">
        <v>638019.06000000006</v>
      </c>
      <c r="FJ5999">
        <v>32143.692999999999</v>
      </c>
      <c r="FK5999">
        <v>192.81</v>
      </c>
      <c r="FL5999">
        <v>-7166.1120000000001</v>
      </c>
      <c r="FM5999">
        <v>8584.8040000000001</v>
      </c>
      <c r="FN5999">
        <v>-2025.329</v>
      </c>
      <c r="FO5999">
        <v>0</v>
      </c>
      <c r="FP5999">
        <v>-606.63699999999994</v>
      </c>
      <c r="FR5999">
        <v>2017</v>
      </c>
      <c r="FS5999" t="s">
        <v>1817</v>
      </c>
      <c r="FT5999">
        <v>8</v>
      </c>
      <c r="FU5999">
        <v>0.2243</v>
      </c>
      <c r="FV5999">
        <v>0.13</v>
      </c>
      <c r="FW5999">
        <v>9.4299999999999995E-2</v>
      </c>
      <c r="FZ5999">
        <v>0.21312999999999999</v>
      </c>
      <c r="GA5999">
        <v>0.34312999999999999</v>
      </c>
      <c r="GI5999">
        <v>0</v>
      </c>
      <c r="GJ5999">
        <v>0</v>
      </c>
      <c r="GK5999">
        <v>0</v>
      </c>
      <c r="GL5999">
        <v>0</v>
      </c>
      <c r="GO5999">
        <v>3</v>
      </c>
      <c r="GQ5999">
        <v>1761</v>
      </c>
      <c r="GR5999">
        <v>151566.34400000001</v>
      </c>
      <c r="GS5999">
        <v>40.1</v>
      </c>
      <c r="GT5999">
        <v>11.1</v>
      </c>
      <c r="GU5999">
        <v>86.231999999999999</v>
      </c>
      <c r="GV5999">
        <v>41</v>
      </c>
      <c r="GX5999">
        <v>801</v>
      </c>
      <c r="GY5999">
        <v>48797.398000000001</v>
      </c>
      <c r="HA5999">
        <v>60.920999999999999</v>
      </c>
      <c r="HB5999">
        <v>711</v>
      </c>
      <c r="HC5999">
        <v>46036.722999999998</v>
      </c>
      <c r="HH5999">
        <v>103.149</v>
      </c>
      <c r="HI5999">
        <v>87</v>
      </c>
      <c r="HK5999">
        <v>0</v>
      </c>
      <c r="HN5999">
        <v>2603</v>
      </c>
      <c r="HO5999">
        <v>0</v>
      </c>
      <c r="HP5999">
        <v>1</v>
      </c>
      <c r="IF5999">
        <v>0</v>
      </c>
    </row>
    <row r="6000" spans="1:240" x14ac:dyDescent="0.35">
      <c r="A6000">
        <v>217</v>
      </c>
      <c r="B6000" t="s">
        <v>2513</v>
      </c>
      <c r="C6000">
        <v>2016</v>
      </c>
      <c r="D6000" s="3" t="str">
        <f>Table1[[#This Row],[ppd_id]]&amp;" "&amp;Table1[[#This Row],[fy]]</f>
        <v>217 2016</v>
      </c>
      <c r="E6000">
        <v>191</v>
      </c>
      <c r="F6000" t="s">
        <v>2514</v>
      </c>
      <c r="H6000">
        <v>2</v>
      </c>
      <c r="I6000">
        <v>1979</v>
      </c>
      <c r="J6000">
        <v>0</v>
      </c>
      <c r="L6000">
        <v>2</v>
      </c>
      <c r="M6000" t="s">
        <v>1043</v>
      </c>
      <c r="N6000" t="s">
        <v>1044</v>
      </c>
      <c r="O6000" t="s">
        <v>1814</v>
      </c>
      <c r="P6000">
        <v>3</v>
      </c>
      <c r="Q6000" t="s">
        <v>428</v>
      </c>
      <c r="R6000">
        <v>1</v>
      </c>
      <c r="S6000" t="s">
        <v>273</v>
      </c>
      <c r="T6000" t="s">
        <v>388</v>
      </c>
      <c r="U6000">
        <v>1</v>
      </c>
      <c r="X6000">
        <v>0</v>
      </c>
      <c r="Y6000">
        <v>0</v>
      </c>
      <c r="Z6000" s="1">
        <v>42735</v>
      </c>
      <c r="AA6000" s="1">
        <v>42735</v>
      </c>
      <c r="AB6000" t="s">
        <v>390</v>
      </c>
      <c r="AC6000" t="s">
        <v>1815</v>
      </c>
      <c r="AD6000" t="s">
        <v>278</v>
      </c>
      <c r="AE6000">
        <v>0.03</v>
      </c>
      <c r="AF6000">
        <v>7.6999999999999999E-2</v>
      </c>
      <c r="AG6000">
        <v>1</v>
      </c>
      <c r="AH6000">
        <v>0</v>
      </c>
      <c r="AI6000">
        <v>5</v>
      </c>
      <c r="AJ6000">
        <v>1</v>
      </c>
      <c r="AK6000">
        <v>1</v>
      </c>
      <c r="AL6000">
        <v>16</v>
      </c>
      <c r="AM6000">
        <v>7.6999999999999999E-2</v>
      </c>
      <c r="BV6000">
        <v>732020.94</v>
      </c>
      <c r="BW6000">
        <v>1106505.3999999999</v>
      </c>
      <c r="BX6000">
        <v>0.66200000000000003</v>
      </c>
      <c r="BY6000">
        <v>374484.5</v>
      </c>
      <c r="BZ6000">
        <v>0</v>
      </c>
      <c r="CA6000">
        <v>158655.20000000001</v>
      </c>
      <c r="CB6000">
        <v>33141</v>
      </c>
      <c r="CC6000">
        <v>1</v>
      </c>
      <c r="CD6000">
        <v>1106189.3</v>
      </c>
      <c r="CE6000">
        <v>686020.25</v>
      </c>
      <c r="CF6000">
        <v>420168.94</v>
      </c>
      <c r="CG6000">
        <v>0</v>
      </c>
      <c r="CH6000">
        <v>0</v>
      </c>
      <c r="CI6000">
        <v>0</v>
      </c>
      <c r="CK6000">
        <v>0.62017</v>
      </c>
      <c r="CN6000">
        <v>7.6700000000000004E-2</v>
      </c>
      <c r="CP6000">
        <v>4.0099999999999997E-2</v>
      </c>
      <c r="CR6000">
        <v>5.9650000000000002E-2</v>
      </c>
      <c r="CU6000">
        <v>2.5899999999999999E-2</v>
      </c>
      <c r="CZ6000">
        <v>8.1500000000000003E-2</v>
      </c>
      <c r="DC6000">
        <v>1</v>
      </c>
      <c r="DD6000">
        <v>-1</v>
      </c>
      <c r="DE6000">
        <v>0</v>
      </c>
      <c r="DF6000">
        <v>0</v>
      </c>
      <c r="DG6000">
        <v>1</v>
      </c>
      <c r="DH6000">
        <v>0</v>
      </c>
      <c r="DI6000">
        <v>4.1000000000000002E-2</v>
      </c>
      <c r="DJ6000">
        <v>0.06</v>
      </c>
      <c r="DK6000">
        <v>3.1E-2</v>
      </c>
      <c r="DM6000">
        <v>22853.338</v>
      </c>
      <c r="DN6000">
        <v>33025.836000000003</v>
      </c>
      <c r="DS6000">
        <v>226.30799999999999</v>
      </c>
      <c r="DT6000">
        <v>0</v>
      </c>
      <c r="DV6000">
        <v>56105.48</v>
      </c>
      <c r="DW6000">
        <v>31764.798999999999</v>
      </c>
      <c r="EA6000">
        <v>7853.982</v>
      </c>
      <c r="EF6000">
        <v>102.57299999999999</v>
      </c>
      <c r="EK6000">
        <v>-1881.521</v>
      </c>
      <c r="EL6000">
        <v>0</v>
      </c>
      <c r="ER6000">
        <v>93945.312999999995</v>
      </c>
      <c r="ES6000">
        <v>-49831.332000000002</v>
      </c>
      <c r="ET6000">
        <v>-49761.332000000002</v>
      </c>
      <c r="EV6000">
        <v>-70</v>
      </c>
      <c r="FB6000">
        <v>-996.17</v>
      </c>
      <c r="FC6000">
        <v>-1271.6869999999999</v>
      </c>
      <c r="FF6000">
        <v>-52099.188000000002</v>
      </c>
      <c r="FH6000">
        <v>686020.25</v>
      </c>
      <c r="FI6000">
        <v>644174.13</v>
      </c>
      <c r="FJ6000">
        <v>33025.836000000003</v>
      </c>
      <c r="FK6000">
        <v>226.30799999999999</v>
      </c>
      <c r="FL6000">
        <v>31764.798999999999</v>
      </c>
      <c r="FM6000">
        <v>7956.5550000000003</v>
      </c>
      <c r="FN6000">
        <v>-1881.521</v>
      </c>
      <c r="FO6000">
        <v>0</v>
      </c>
      <c r="FP6000">
        <v>37839.836000000003</v>
      </c>
      <c r="FR6000">
        <v>2018</v>
      </c>
      <c r="FS6000" t="s">
        <v>600</v>
      </c>
      <c r="FT6000">
        <v>8</v>
      </c>
      <c r="FU6000">
        <v>0.21723999999999999</v>
      </c>
      <c r="FV6000">
        <v>0.13</v>
      </c>
      <c r="FW6000">
        <v>8.7239999999999998E-2</v>
      </c>
      <c r="FZ6000">
        <v>0.21312999999999999</v>
      </c>
      <c r="GA6000">
        <v>0.34312999999999999</v>
      </c>
      <c r="GI6000">
        <v>0</v>
      </c>
      <c r="GJ6000">
        <v>0</v>
      </c>
      <c r="GK6000">
        <v>0</v>
      </c>
      <c r="GL6000">
        <v>0</v>
      </c>
      <c r="GO6000">
        <v>2</v>
      </c>
      <c r="GQ6000">
        <v>1837</v>
      </c>
      <c r="GR6000">
        <v>158538.42199999999</v>
      </c>
      <c r="GS6000">
        <v>39.799999999999997</v>
      </c>
      <c r="GT6000">
        <v>10.8</v>
      </c>
      <c r="GU6000">
        <v>86.424000000000007</v>
      </c>
      <c r="GV6000">
        <v>36</v>
      </c>
      <c r="GX6000">
        <v>849</v>
      </c>
      <c r="GY6000">
        <v>53012.222999999998</v>
      </c>
      <c r="HA6000">
        <v>62.441000000000003</v>
      </c>
      <c r="HB6000">
        <v>757</v>
      </c>
      <c r="HC6000">
        <v>50142.737999999998</v>
      </c>
      <c r="HH6000">
        <v>63.581000000000003</v>
      </c>
      <c r="HI6000">
        <v>90</v>
      </c>
      <c r="HK6000">
        <v>0</v>
      </c>
      <c r="HN6000">
        <v>2722</v>
      </c>
      <c r="HO6000">
        <v>0</v>
      </c>
      <c r="HP6000">
        <v>1</v>
      </c>
      <c r="IF6000">
        <v>0</v>
      </c>
    </row>
    <row r="6001" spans="1:269" x14ac:dyDescent="0.35">
      <c r="A6001">
        <v>217</v>
      </c>
      <c r="B6001" t="s">
        <v>2513</v>
      </c>
      <c r="C6001">
        <v>2017</v>
      </c>
      <c r="D6001" s="3" t="str">
        <f>Table1[[#This Row],[ppd_id]]&amp;" "&amp;Table1[[#This Row],[fy]]</f>
        <v>217 2017</v>
      </c>
      <c r="E6001">
        <v>191</v>
      </c>
      <c r="F6001" t="s">
        <v>2514</v>
      </c>
      <c r="H6001">
        <v>2</v>
      </c>
      <c r="I6001">
        <v>1979</v>
      </c>
      <c r="J6001">
        <v>0</v>
      </c>
      <c r="L6001">
        <v>2</v>
      </c>
      <c r="M6001" t="s">
        <v>1043</v>
      </c>
      <c r="N6001" t="s">
        <v>1044</v>
      </c>
      <c r="O6001" t="s">
        <v>1814</v>
      </c>
      <c r="P6001">
        <v>3</v>
      </c>
      <c r="Q6001" t="s">
        <v>428</v>
      </c>
      <c r="R6001">
        <v>1</v>
      </c>
      <c r="S6001" t="s">
        <v>273</v>
      </c>
      <c r="T6001" t="s">
        <v>388</v>
      </c>
      <c r="U6001">
        <v>1</v>
      </c>
      <c r="X6001">
        <v>0</v>
      </c>
      <c r="Y6001">
        <v>0</v>
      </c>
      <c r="Z6001" s="1">
        <v>43100</v>
      </c>
      <c r="AA6001" s="1">
        <v>43100</v>
      </c>
      <c r="AB6001" t="s">
        <v>390</v>
      </c>
      <c r="AC6001" t="s">
        <v>1815</v>
      </c>
      <c r="AD6001" t="s">
        <v>278</v>
      </c>
      <c r="AE6001">
        <v>3.5000000000000003E-2</v>
      </c>
      <c r="AF6001">
        <v>7.6999999999999999E-2</v>
      </c>
      <c r="AG6001">
        <v>1</v>
      </c>
      <c r="AH6001">
        <v>0</v>
      </c>
      <c r="AI6001">
        <v>5</v>
      </c>
      <c r="AJ6001">
        <v>1</v>
      </c>
      <c r="AK6001">
        <v>1</v>
      </c>
      <c r="AL6001">
        <v>16</v>
      </c>
      <c r="AM6001">
        <v>7.6999999999999999E-2</v>
      </c>
      <c r="BV6001">
        <v>779484.31</v>
      </c>
      <c r="BW6001">
        <v>1185017.3</v>
      </c>
      <c r="BX6001">
        <v>0.65800000000000003</v>
      </c>
      <c r="BY6001">
        <v>405532.94</v>
      </c>
      <c r="BZ6001">
        <v>0</v>
      </c>
      <c r="CA6001">
        <v>162490.56</v>
      </c>
      <c r="CC6001">
        <v>1</v>
      </c>
      <c r="CD6001">
        <v>1189591</v>
      </c>
      <c r="CE6001">
        <v>769474.75</v>
      </c>
      <c r="CF6001">
        <v>420116.19</v>
      </c>
      <c r="CG6001">
        <v>0</v>
      </c>
      <c r="CH6001">
        <v>0</v>
      </c>
      <c r="CI6001">
        <v>0</v>
      </c>
      <c r="CK6001">
        <v>0.64683999999999997</v>
      </c>
      <c r="CN6001">
        <v>0.11890000000000001</v>
      </c>
      <c r="CP6001">
        <v>6.0299999999999999E-2</v>
      </c>
      <c r="CR6001">
        <v>6.5619999999999998E-2</v>
      </c>
      <c r="CU6001">
        <v>2.8199999999999999E-2</v>
      </c>
      <c r="CZ6001">
        <v>8.2900000000000001E-2</v>
      </c>
      <c r="DC6001">
        <v>1</v>
      </c>
      <c r="DD6001">
        <v>-1</v>
      </c>
      <c r="DE6001">
        <v>0</v>
      </c>
      <c r="DF6001">
        <v>0</v>
      </c>
      <c r="DG6001">
        <v>1</v>
      </c>
      <c r="DH6001">
        <v>0</v>
      </c>
      <c r="DI6001">
        <v>6.2E-2</v>
      </c>
      <c r="DJ6001">
        <v>6.7000000000000004E-2</v>
      </c>
      <c r="DK6001">
        <v>3.3000000000000002E-2</v>
      </c>
      <c r="DM6001">
        <v>21385.971000000001</v>
      </c>
      <c r="DN6001">
        <v>34285.788999999997</v>
      </c>
      <c r="DP6001">
        <v>2914.9659999999999</v>
      </c>
      <c r="DR6001">
        <v>758.85799999999995</v>
      </c>
      <c r="DS6001">
        <v>147.584</v>
      </c>
      <c r="DT6001">
        <v>0</v>
      </c>
      <c r="DV6001">
        <v>59493.167999999998</v>
      </c>
      <c r="DW6001">
        <v>79743.641000000003</v>
      </c>
      <c r="EA6001">
        <v>3990.27</v>
      </c>
      <c r="EF6001">
        <v>157.214</v>
      </c>
      <c r="EK6001">
        <v>-1819.1220000000001</v>
      </c>
      <c r="ER6001">
        <v>141565.17000000001</v>
      </c>
      <c r="ES6001">
        <v>-55018.637000000002</v>
      </c>
      <c r="ET6001">
        <v>-54909.434000000001</v>
      </c>
      <c r="EV6001">
        <v>-109.203</v>
      </c>
      <c r="FB6001">
        <v>-1529.3679999999999</v>
      </c>
      <c r="FC6001">
        <v>-1562.6849999999999</v>
      </c>
      <c r="FF6001">
        <v>-58110.688000000002</v>
      </c>
      <c r="FH6001">
        <v>769474.75</v>
      </c>
      <c r="FI6001">
        <v>686020.25</v>
      </c>
      <c r="FJ6001">
        <v>34285.788999999997</v>
      </c>
      <c r="FK6001">
        <v>3821.4079999999999</v>
      </c>
      <c r="FL6001">
        <v>79743.641000000003</v>
      </c>
      <c r="FM6001">
        <v>4147.4840000000004</v>
      </c>
      <c r="FN6001">
        <v>-1819.1220000000001</v>
      </c>
      <c r="FP6001">
        <v>82072</v>
      </c>
      <c r="FR6001">
        <v>2019</v>
      </c>
      <c r="FS6001" t="s">
        <v>323</v>
      </c>
      <c r="FT6001">
        <v>1</v>
      </c>
      <c r="FU6001">
        <v>0.22291</v>
      </c>
      <c r="FV6001">
        <v>0.13</v>
      </c>
      <c r="FW6001">
        <v>9.2910000000000006E-2</v>
      </c>
      <c r="FZ6001">
        <v>0.21312999999999999</v>
      </c>
      <c r="GA6001">
        <v>0.34312999999999999</v>
      </c>
      <c r="GI6001">
        <v>0</v>
      </c>
      <c r="GJ6001">
        <v>0</v>
      </c>
      <c r="GK6001">
        <v>0</v>
      </c>
      <c r="GL6001">
        <v>0</v>
      </c>
      <c r="GO6001">
        <v>2</v>
      </c>
      <c r="GQ6001">
        <v>1866</v>
      </c>
      <c r="GR6001">
        <v>162491</v>
      </c>
      <c r="GS6001">
        <v>40.299999999999997</v>
      </c>
      <c r="GT6001">
        <v>11.7</v>
      </c>
      <c r="GU6001">
        <v>87.08</v>
      </c>
      <c r="GV6001">
        <v>45</v>
      </c>
      <c r="GW6001">
        <v>53</v>
      </c>
      <c r="GX6001">
        <v>867</v>
      </c>
      <c r="GY6001">
        <v>53615.718999999997</v>
      </c>
      <c r="GZ6001">
        <v>63</v>
      </c>
      <c r="HA6001">
        <v>61.841000000000001</v>
      </c>
      <c r="HB6001">
        <v>758</v>
      </c>
      <c r="HC6001">
        <v>50210.188000000002</v>
      </c>
      <c r="HD6001">
        <v>62.6</v>
      </c>
      <c r="HH6001">
        <v>63.581000000000003</v>
      </c>
      <c r="HI6001">
        <v>107</v>
      </c>
      <c r="HK6001">
        <v>0</v>
      </c>
      <c r="HN6001">
        <v>2778</v>
      </c>
      <c r="HO6001">
        <v>0</v>
      </c>
      <c r="HP6001">
        <v>0</v>
      </c>
      <c r="IF6001">
        <v>0</v>
      </c>
      <c r="II6001">
        <v>0.17613000000000001</v>
      </c>
      <c r="IJ6001">
        <v>0.63366</v>
      </c>
      <c r="IK6001">
        <v>0.65</v>
      </c>
      <c r="IL6001">
        <v>3.0099999999999998E-2</v>
      </c>
      <c r="IM6001">
        <v>3.9600000000000003E-2</v>
      </c>
      <c r="IN6001">
        <v>0.05</v>
      </c>
      <c r="IO6001">
        <v>3.15E-2</v>
      </c>
      <c r="IP6001">
        <v>8.9109999999999995E-2</v>
      </c>
      <c r="IQ6001">
        <v>0.15</v>
      </c>
      <c r="IS6001">
        <v>0</v>
      </c>
      <c r="IT6001">
        <v>0</v>
      </c>
      <c r="IV6001">
        <v>0</v>
      </c>
      <c r="IW6001">
        <v>0</v>
      </c>
      <c r="IX6001">
        <v>8.0999999999999996E-3</v>
      </c>
      <c r="IY6001">
        <v>3.9600000000000003E-2</v>
      </c>
      <c r="IZ6001">
        <v>0.05</v>
      </c>
      <c r="JA6001">
        <v>-3.7699999999999997E-2</v>
      </c>
      <c r="JB6001">
        <v>2.9700000000000001E-2</v>
      </c>
      <c r="JC6001">
        <v>0</v>
      </c>
      <c r="JD6001">
        <v>7.6E-3</v>
      </c>
      <c r="JE6001">
        <v>1.9800000000000002E-2</v>
      </c>
      <c r="JF6001">
        <v>0</v>
      </c>
      <c r="JG6001">
        <v>3.0099999999999998E-2</v>
      </c>
      <c r="JH6001">
        <v>0.14852000000000001</v>
      </c>
      <c r="JI6001">
        <v>0.1</v>
      </c>
    </row>
    <row r="6002" spans="1:269" x14ac:dyDescent="0.35">
      <c r="A6002">
        <v>217</v>
      </c>
      <c r="B6002" t="s">
        <v>2513</v>
      </c>
      <c r="C6002">
        <v>2018</v>
      </c>
      <c r="D6002" s="3" t="str">
        <f>Table1[[#This Row],[ppd_id]]&amp;" "&amp;Table1[[#This Row],[fy]]</f>
        <v>217 2018</v>
      </c>
      <c r="E6002">
        <v>191</v>
      </c>
      <c r="F6002" t="s">
        <v>2514</v>
      </c>
      <c r="H6002">
        <v>2</v>
      </c>
      <c r="I6002">
        <v>1979</v>
      </c>
      <c r="J6002">
        <v>0</v>
      </c>
      <c r="L6002">
        <v>2</v>
      </c>
      <c r="M6002" t="s">
        <v>1043</v>
      </c>
      <c r="N6002" t="s">
        <v>1044</v>
      </c>
      <c r="O6002" t="s">
        <v>1814</v>
      </c>
      <c r="P6002">
        <v>3</v>
      </c>
      <c r="Q6002" t="s">
        <v>428</v>
      </c>
      <c r="R6002">
        <v>1</v>
      </c>
      <c r="S6002" t="s">
        <v>273</v>
      </c>
      <c r="T6002" t="s">
        <v>388</v>
      </c>
      <c r="U6002">
        <v>1</v>
      </c>
      <c r="X6002">
        <v>0</v>
      </c>
      <c r="Y6002">
        <v>0</v>
      </c>
      <c r="Z6002" s="1">
        <v>43465</v>
      </c>
      <c r="AA6002" s="1">
        <v>43465</v>
      </c>
      <c r="AB6002" t="s">
        <v>390</v>
      </c>
      <c r="AC6002" t="s">
        <v>1815</v>
      </c>
      <c r="AD6002" t="s">
        <v>278</v>
      </c>
      <c r="AE6002">
        <v>2.75E-2</v>
      </c>
      <c r="AF6002">
        <v>7.6999999999999999E-2</v>
      </c>
      <c r="AG6002">
        <v>1</v>
      </c>
      <c r="AH6002">
        <v>0</v>
      </c>
      <c r="AI6002">
        <v>5</v>
      </c>
      <c r="AJ6002">
        <v>1</v>
      </c>
      <c r="AK6002">
        <v>1</v>
      </c>
      <c r="AL6002">
        <v>17</v>
      </c>
      <c r="AM6002">
        <v>7.6999999999999999E-2</v>
      </c>
      <c r="BV6002">
        <v>807979</v>
      </c>
      <c r="BW6002">
        <v>1389660.6</v>
      </c>
      <c r="BX6002">
        <v>0.58099999999999996</v>
      </c>
      <c r="BY6002">
        <v>581681.63</v>
      </c>
      <c r="BZ6002">
        <v>0</v>
      </c>
      <c r="CA6002">
        <v>166565</v>
      </c>
      <c r="CC6002">
        <v>1</v>
      </c>
      <c r="CD6002">
        <v>1904954</v>
      </c>
      <c r="CE6002">
        <v>718519.63</v>
      </c>
      <c r="CF6002">
        <v>1186434.3999999999</v>
      </c>
      <c r="CG6002">
        <v>0</v>
      </c>
      <c r="CH6002">
        <v>0</v>
      </c>
      <c r="CI6002">
        <v>0</v>
      </c>
      <c r="CK6002">
        <v>0.37719000000000003</v>
      </c>
      <c r="CN6002">
        <v>-6.1800000000000001E-2</v>
      </c>
      <c r="CP6002">
        <v>4.1700000000000001E-2</v>
      </c>
      <c r="CR6002">
        <v>3.4130000000000001E-2</v>
      </c>
      <c r="CU6002">
        <v>5.2600000000000001E-2</v>
      </c>
      <c r="CZ6002">
        <v>7.6999999999999999E-2</v>
      </c>
      <c r="DC6002">
        <v>1</v>
      </c>
      <c r="DD6002">
        <v>-1</v>
      </c>
      <c r="DE6002">
        <v>0</v>
      </c>
      <c r="DF6002">
        <v>0</v>
      </c>
      <c r="DG6002">
        <v>1</v>
      </c>
      <c r="DH6002">
        <v>0</v>
      </c>
      <c r="DI6002">
        <v>4.4999999999999998E-2</v>
      </c>
      <c r="DJ6002">
        <v>3.5999999999999997E-2</v>
      </c>
      <c r="DK6002">
        <v>5.2999999999999999E-2</v>
      </c>
      <c r="DM6002">
        <v>21398.236000000001</v>
      </c>
      <c r="DN6002">
        <v>34399.843999999997</v>
      </c>
      <c r="DP6002">
        <v>1141.9069999999999</v>
      </c>
      <c r="DR6002">
        <v>740.70899999999995</v>
      </c>
      <c r="DS6002">
        <v>166.935</v>
      </c>
      <c r="DT6002">
        <v>0</v>
      </c>
      <c r="DV6002">
        <v>57847.633000000002</v>
      </c>
      <c r="DW6002">
        <v>-52537.91</v>
      </c>
      <c r="EA6002">
        <v>10803.871999999999</v>
      </c>
      <c r="EF6002">
        <v>168.30799999999999</v>
      </c>
      <c r="EK6002">
        <v>-1832.9860000000001</v>
      </c>
      <c r="ER6002">
        <v>14448.914000000001</v>
      </c>
      <c r="ES6002">
        <v>-60967.785000000003</v>
      </c>
      <c r="ET6002">
        <v>-60885.285000000003</v>
      </c>
      <c r="EV6002">
        <v>-82.5</v>
      </c>
      <c r="FB6002">
        <v>-3015.038</v>
      </c>
      <c r="FC6002">
        <v>-1421.192</v>
      </c>
      <c r="FF6002">
        <v>-65404.016000000003</v>
      </c>
      <c r="FH6002">
        <v>718519.63</v>
      </c>
      <c r="FI6002">
        <v>769474.75</v>
      </c>
      <c r="FJ6002">
        <v>34399.843999999997</v>
      </c>
      <c r="FK6002">
        <v>2049.5509999999999</v>
      </c>
      <c r="FL6002">
        <v>-52537.91</v>
      </c>
      <c r="FM6002">
        <v>10972.18</v>
      </c>
      <c r="FN6002">
        <v>-1832.9860000000001</v>
      </c>
      <c r="FP6002">
        <v>-43398.714999999997</v>
      </c>
      <c r="FR6002">
        <v>2020</v>
      </c>
      <c r="FS6002" t="s">
        <v>323</v>
      </c>
      <c r="FT6002">
        <v>1</v>
      </c>
      <c r="FU6002">
        <v>0.24986</v>
      </c>
      <c r="FV6002">
        <v>0.13</v>
      </c>
      <c r="FW6002">
        <v>0.11985999999999999</v>
      </c>
      <c r="FZ6002">
        <v>0.21312999999999999</v>
      </c>
      <c r="GA6002">
        <v>0.34312999999999999</v>
      </c>
      <c r="GI6002">
        <v>0</v>
      </c>
      <c r="GJ6002">
        <v>0</v>
      </c>
      <c r="GK6002">
        <v>0</v>
      </c>
      <c r="GL6002">
        <v>0</v>
      </c>
      <c r="GO6002">
        <v>2</v>
      </c>
      <c r="GQ6002">
        <v>1892</v>
      </c>
      <c r="GR6002">
        <v>166565</v>
      </c>
      <c r="GS6002">
        <v>40.5</v>
      </c>
      <c r="GT6002">
        <v>12</v>
      </c>
      <c r="GU6002">
        <v>88.036000000000001</v>
      </c>
      <c r="GV6002">
        <v>39</v>
      </c>
      <c r="GW6002">
        <v>72</v>
      </c>
      <c r="GX6002">
        <v>906</v>
      </c>
      <c r="GY6002">
        <v>56544.745999999999</v>
      </c>
      <c r="GZ6002">
        <v>63.5</v>
      </c>
      <c r="HA6002">
        <v>62.411000000000001</v>
      </c>
      <c r="HB6002">
        <v>792</v>
      </c>
      <c r="HC6002">
        <v>53009.663999999997</v>
      </c>
      <c r="HD6002">
        <v>63.1</v>
      </c>
      <c r="HH6002">
        <v>63.581000000000003</v>
      </c>
      <c r="HI6002">
        <v>112</v>
      </c>
      <c r="HK6002">
        <v>0</v>
      </c>
      <c r="HN6002">
        <v>2837</v>
      </c>
      <c r="HO6002">
        <v>0</v>
      </c>
      <c r="HP6002">
        <v>0</v>
      </c>
      <c r="IF6002">
        <v>0</v>
      </c>
      <c r="II6002">
        <v>-9.6869999999999998E-2</v>
      </c>
      <c r="IJ6002">
        <v>0.62248999999999999</v>
      </c>
      <c r="IK6002">
        <v>0.65</v>
      </c>
      <c r="IL6002">
        <v>9.4000000000000004E-3</v>
      </c>
      <c r="IM6002">
        <v>4.4179999999999997E-2</v>
      </c>
      <c r="IN6002">
        <v>0.05</v>
      </c>
      <c r="IO6002">
        <v>4.9200000000000001E-2</v>
      </c>
      <c r="IP6002">
        <v>9.8390000000000005E-2</v>
      </c>
      <c r="IQ6002">
        <v>0.15</v>
      </c>
      <c r="IS6002">
        <v>0</v>
      </c>
      <c r="IT6002">
        <v>0</v>
      </c>
      <c r="IV6002">
        <v>0</v>
      </c>
      <c r="IW6002">
        <v>0</v>
      </c>
      <c r="IX6002">
        <v>-2.7400000000000001E-2</v>
      </c>
      <c r="IY6002">
        <v>8.7349999999999997E-2</v>
      </c>
      <c r="IZ6002">
        <v>0.05</v>
      </c>
      <c r="JA6002">
        <v>-4.0000000000000002E-4</v>
      </c>
      <c r="JB6002">
        <v>2.912E-2</v>
      </c>
      <c r="JC6002">
        <v>0</v>
      </c>
      <c r="JE6002">
        <v>0</v>
      </c>
      <c r="JF6002">
        <v>0</v>
      </c>
      <c r="JG6002">
        <v>9.4000000000000004E-3</v>
      </c>
      <c r="JH6002">
        <v>0.11847000000000001</v>
      </c>
      <c r="JI6002">
        <v>0.1</v>
      </c>
    </row>
    <row r="6003" spans="1:269" x14ac:dyDescent="0.35">
      <c r="A6003">
        <v>217</v>
      </c>
      <c r="B6003" t="s">
        <v>2513</v>
      </c>
      <c r="C6003">
        <v>2019</v>
      </c>
      <c r="D6003" s="3" t="str">
        <f>Table1[[#This Row],[ppd_id]]&amp;" "&amp;Table1[[#This Row],[fy]]</f>
        <v>217 2019</v>
      </c>
      <c r="E6003">
        <v>191</v>
      </c>
      <c r="F6003" t="s">
        <v>2514</v>
      </c>
      <c r="H6003">
        <v>2</v>
      </c>
      <c r="I6003">
        <v>1979</v>
      </c>
      <c r="J6003">
        <v>0</v>
      </c>
      <c r="L6003">
        <v>2</v>
      </c>
      <c r="M6003" t="s">
        <v>1043</v>
      </c>
      <c r="N6003" t="s">
        <v>1044</v>
      </c>
      <c r="O6003" t="s">
        <v>1814</v>
      </c>
      <c r="P6003">
        <v>3</v>
      </c>
      <c r="Q6003" t="s">
        <v>428</v>
      </c>
      <c r="R6003">
        <v>1</v>
      </c>
      <c r="S6003" t="s">
        <v>273</v>
      </c>
      <c r="T6003" t="s">
        <v>388</v>
      </c>
      <c r="U6003">
        <v>1</v>
      </c>
      <c r="X6003">
        <v>0</v>
      </c>
      <c r="Y6003">
        <v>0</v>
      </c>
      <c r="Z6003" s="1">
        <v>43830</v>
      </c>
      <c r="AA6003" s="1">
        <v>43830</v>
      </c>
      <c r="AB6003" t="s">
        <v>390</v>
      </c>
      <c r="AC6003" t="s">
        <v>1815</v>
      </c>
      <c r="AD6003" t="s">
        <v>278</v>
      </c>
      <c r="AE6003">
        <v>2.5000000000000001E-2</v>
      </c>
      <c r="AF6003">
        <v>7.2499999999999995E-2</v>
      </c>
      <c r="AG6003">
        <v>1</v>
      </c>
      <c r="AH6003">
        <v>0</v>
      </c>
      <c r="AI6003">
        <v>5</v>
      </c>
      <c r="AJ6003">
        <v>1</v>
      </c>
      <c r="AK6003">
        <v>1</v>
      </c>
      <c r="AL6003">
        <v>20</v>
      </c>
      <c r="AM6003">
        <v>4.7E-2</v>
      </c>
      <c r="BV6003">
        <v>852294.25</v>
      </c>
      <c r="BW6003">
        <v>1459529.8</v>
      </c>
      <c r="BX6003">
        <v>0.58399999999999996</v>
      </c>
      <c r="BY6003">
        <v>607235.56000000006</v>
      </c>
      <c r="BZ6003">
        <v>0</v>
      </c>
      <c r="CA6003">
        <v>168732.39</v>
      </c>
      <c r="CC6003">
        <v>1</v>
      </c>
      <c r="CD6003">
        <v>2175170.2999999998</v>
      </c>
      <c r="CE6003">
        <v>857839.25</v>
      </c>
      <c r="CF6003">
        <v>1317331.1000000001</v>
      </c>
      <c r="CG6003">
        <v>0</v>
      </c>
      <c r="CH6003">
        <v>0</v>
      </c>
      <c r="CI6003">
        <v>0</v>
      </c>
      <c r="CK6003">
        <v>0.39438000000000001</v>
      </c>
      <c r="CN6003">
        <v>0.2092</v>
      </c>
      <c r="CP6003">
        <v>8.2799999999999999E-2</v>
      </c>
      <c r="CR6003">
        <v>6.2230000000000001E-2</v>
      </c>
      <c r="CU6003">
        <v>6.3299999999999995E-2</v>
      </c>
      <c r="CZ6003">
        <v>8.1600000000000006E-2</v>
      </c>
      <c r="DC6003">
        <v>1</v>
      </c>
      <c r="DD6003">
        <v>-1</v>
      </c>
      <c r="DE6003">
        <v>0</v>
      </c>
      <c r="DF6003">
        <v>0</v>
      </c>
      <c r="DG6003">
        <v>1</v>
      </c>
      <c r="DH6003">
        <v>0</v>
      </c>
      <c r="DI6003">
        <v>8.8999999999999996E-2</v>
      </c>
      <c r="DJ6003">
        <v>6.7000000000000004E-2</v>
      </c>
      <c r="DK6003">
        <v>6.5000000000000002E-2</v>
      </c>
      <c r="DM6003">
        <v>21878.335999999999</v>
      </c>
      <c r="DN6003">
        <v>35155.347999999998</v>
      </c>
      <c r="DP6003">
        <v>1261.53</v>
      </c>
      <c r="DR6003">
        <v>733.91600000000005</v>
      </c>
      <c r="DS6003">
        <v>167.334</v>
      </c>
      <c r="DT6003">
        <v>0</v>
      </c>
      <c r="DV6003">
        <v>59196.461000000003</v>
      </c>
      <c r="DW6003">
        <v>135342.45000000001</v>
      </c>
      <c r="EA6003">
        <v>14482.111999999999</v>
      </c>
      <c r="EF6003">
        <v>219.732</v>
      </c>
      <c r="EK6003">
        <v>-1881.5909999999999</v>
      </c>
      <c r="ER6003">
        <v>207359.17</v>
      </c>
      <c r="ES6003">
        <v>-65271.171999999999</v>
      </c>
      <c r="ET6003">
        <v>-65155.555</v>
      </c>
      <c r="EV6003">
        <v>-115.616</v>
      </c>
      <c r="FB6003">
        <v>-1047.8599999999999</v>
      </c>
      <c r="FC6003">
        <v>-1720.5509999999999</v>
      </c>
      <c r="FF6003">
        <v>-68039.577999999994</v>
      </c>
      <c r="FH6003">
        <v>857839.25</v>
      </c>
      <c r="FI6003">
        <v>718519.63</v>
      </c>
      <c r="FJ6003">
        <v>35155.347999999998</v>
      </c>
      <c r="FK6003">
        <v>2162.7800000000002</v>
      </c>
      <c r="FL6003">
        <v>135342.45000000001</v>
      </c>
      <c r="FM6003">
        <v>14701.844999999999</v>
      </c>
      <c r="FN6003">
        <v>-1881.5909999999999</v>
      </c>
      <c r="FP6003">
        <v>148162.70000000001</v>
      </c>
      <c r="FR6003">
        <v>2021</v>
      </c>
      <c r="FS6003" t="s">
        <v>323</v>
      </c>
      <c r="FT6003">
        <v>1</v>
      </c>
      <c r="FU6003">
        <v>0.24978</v>
      </c>
      <c r="FV6003">
        <v>0.13</v>
      </c>
      <c r="FW6003">
        <v>0.11978</v>
      </c>
      <c r="FZ6003">
        <v>0.21312999999999999</v>
      </c>
      <c r="GA6003">
        <v>0.34312999999999999</v>
      </c>
      <c r="GI6003">
        <v>0</v>
      </c>
      <c r="GJ6003">
        <v>0</v>
      </c>
      <c r="GK6003">
        <v>0</v>
      </c>
      <c r="GL6003">
        <v>0</v>
      </c>
      <c r="GO6003">
        <v>5</v>
      </c>
      <c r="GQ6003">
        <v>1872</v>
      </c>
      <c r="GR6003">
        <v>168732.391</v>
      </c>
      <c r="GS6003">
        <v>40.9</v>
      </c>
      <c r="GT6003">
        <v>12.5</v>
      </c>
      <c r="GU6003">
        <v>90.135000000000005</v>
      </c>
      <c r="GV6003">
        <v>43</v>
      </c>
      <c r="GW6003">
        <v>69</v>
      </c>
      <c r="GX6003">
        <v>950</v>
      </c>
      <c r="GY6003">
        <v>59934.141000000003</v>
      </c>
      <c r="GZ6003">
        <v>63.8</v>
      </c>
      <c r="HA6003">
        <v>63.088999999999999</v>
      </c>
      <c r="HB6003">
        <v>824</v>
      </c>
      <c r="HC6003">
        <v>56030.195</v>
      </c>
      <c r="HD6003">
        <v>63.4</v>
      </c>
      <c r="HH6003">
        <v>178.73400000000001</v>
      </c>
      <c r="HI6003">
        <v>70</v>
      </c>
      <c r="HK6003">
        <v>51</v>
      </c>
      <c r="HL6003">
        <v>51</v>
      </c>
      <c r="HN6003">
        <v>2865</v>
      </c>
      <c r="HO6003">
        <v>0</v>
      </c>
      <c r="HP6003">
        <v>0</v>
      </c>
      <c r="IF6003">
        <v>0</v>
      </c>
      <c r="II6003">
        <v>0.30529000000000001</v>
      </c>
      <c r="IJ6003">
        <v>0.66500000000000004</v>
      </c>
      <c r="IK6003">
        <v>0.65</v>
      </c>
      <c r="IL6003">
        <v>3.8300000000000001E-2</v>
      </c>
      <c r="IM6003">
        <v>3.1E-2</v>
      </c>
      <c r="IN6003">
        <v>0.05</v>
      </c>
      <c r="IO6003">
        <v>5.11E-2</v>
      </c>
      <c r="IP6003">
        <v>0.123</v>
      </c>
      <c r="IQ6003">
        <v>0.15</v>
      </c>
      <c r="IS6003">
        <v>0</v>
      </c>
      <c r="IT6003">
        <v>0</v>
      </c>
      <c r="IV6003">
        <v>0</v>
      </c>
      <c r="IW6003">
        <v>0</v>
      </c>
      <c r="IX6003">
        <v>0.1323</v>
      </c>
      <c r="IY6003">
        <v>4.3999999999999997E-2</v>
      </c>
      <c r="IZ6003">
        <v>0.05</v>
      </c>
      <c r="JA6003">
        <v>6.9999999999999999E-4</v>
      </c>
      <c r="JB6003">
        <v>2.4E-2</v>
      </c>
      <c r="JC6003">
        <v>0</v>
      </c>
      <c r="JD6003">
        <v>2.1100000000000001E-2</v>
      </c>
      <c r="JE6003">
        <v>8.9999999999999993E-3</v>
      </c>
      <c r="JF6003">
        <v>0</v>
      </c>
      <c r="JG6003">
        <v>3.8300000000000001E-2</v>
      </c>
      <c r="JH6003">
        <v>0.104</v>
      </c>
      <c r="JI6003">
        <v>0.1</v>
      </c>
    </row>
    <row r="6004" spans="1:269" x14ac:dyDescent="0.35">
      <c r="A6004">
        <v>217</v>
      </c>
      <c r="B6004" t="s">
        <v>2513</v>
      </c>
      <c r="C6004">
        <v>2020</v>
      </c>
      <c r="D6004" s="3" t="str">
        <f>Table1[[#This Row],[ppd_id]]&amp;" "&amp;Table1[[#This Row],[fy]]</f>
        <v>217 2020</v>
      </c>
      <c r="E6004">
        <v>191</v>
      </c>
      <c r="F6004" t="s">
        <v>2514</v>
      </c>
      <c r="H6004">
        <v>2</v>
      </c>
      <c r="I6004">
        <v>1979</v>
      </c>
      <c r="J6004">
        <v>0</v>
      </c>
      <c r="L6004">
        <v>2</v>
      </c>
      <c r="M6004" t="s">
        <v>1043</v>
      </c>
      <c r="N6004" t="s">
        <v>1044</v>
      </c>
      <c r="O6004" t="s">
        <v>1814</v>
      </c>
      <c r="P6004">
        <v>3</v>
      </c>
      <c r="Q6004" t="s">
        <v>428</v>
      </c>
      <c r="R6004">
        <v>1</v>
      </c>
      <c r="S6004" t="s">
        <v>273</v>
      </c>
      <c r="T6004" t="s">
        <v>388</v>
      </c>
      <c r="U6004">
        <v>1</v>
      </c>
      <c r="X6004">
        <v>0</v>
      </c>
      <c r="Y6004">
        <v>0</v>
      </c>
      <c r="Z6004" s="1">
        <v>44196</v>
      </c>
      <c r="AA6004" s="1">
        <v>44196</v>
      </c>
      <c r="AB6004" t="s">
        <v>390</v>
      </c>
      <c r="AC6004" t="s">
        <v>1815</v>
      </c>
      <c r="AD6004" t="s">
        <v>278</v>
      </c>
      <c r="AE6004">
        <v>2.5000000000000001E-2</v>
      </c>
      <c r="AF6004">
        <v>7.2499999999999995E-2</v>
      </c>
      <c r="AG6004">
        <v>1</v>
      </c>
      <c r="AH6004">
        <v>0</v>
      </c>
      <c r="AI6004">
        <v>5</v>
      </c>
      <c r="AJ6004">
        <v>1</v>
      </c>
      <c r="AK6004">
        <v>1</v>
      </c>
      <c r="AL6004">
        <v>20</v>
      </c>
      <c r="AM6004">
        <v>7.2499999999999995E-2</v>
      </c>
      <c r="BV6004">
        <v>904436.13</v>
      </c>
      <c r="BW6004">
        <v>1542174.4</v>
      </c>
      <c r="BX6004">
        <v>0.58599999999999997</v>
      </c>
      <c r="BY6004">
        <v>637738.31000000006</v>
      </c>
      <c r="BZ6004">
        <v>0</v>
      </c>
      <c r="CA6004">
        <v>164961.69</v>
      </c>
      <c r="CB6004">
        <v>55244.300999999999</v>
      </c>
      <c r="CC6004">
        <v>0.66210000000000002</v>
      </c>
      <c r="CD6004">
        <v>1544153.5</v>
      </c>
      <c r="CE6004">
        <v>938226.31</v>
      </c>
      <c r="CF6004">
        <v>605927.18999999994</v>
      </c>
      <c r="CG6004">
        <v>0</v>
      </c>
      <c r="CH6004">
        <v>0</v>
      </c>
      <c r="CI6004">
        <v>0</v>
      </c>
      <c r="CK6004">
        <v>0.60760000000000003</v>
      </c>
      <c r="CN6004">
        <v>0.11650000000000001</v>
      </c>
      <c r="CP6004">
        <v>8.2000000000000003E-2</v>
      </c>
      <c r="CR6004">
        <v>8.8200000000000001E-2</v>
      </c>
      <c r="CU6004">
        <v>6.4000000000000001E-2</v>
      </c>
      <c r="CZ6004">
        <v>8.2799999999999999E-2</v>
      </c>
      <c r="DC6004">
        <v>1</v>
      </c>
      <c r="DD6004">
        <v>-1</v>
      </c>
      <c r="DE6004">
        <v>0</v>
      </c>
      <c r="DF6004">
        <v>0</v>
      </c>
      <c r="DG6004">
        <v>1</v>
      </c>
      <c r="DH6004">
        <v>0</v>
      </c>
      <c r="DI6004">
        <v>8.7999999999999995E-2</v>
      </c>
      <c r="DJ6004">
        <v>9.1999999999999998E-2</v>
      </c>
      <c r="DK6004">
        <v>6.5000000000000002E-2</v>
      </c>
      <c r="DM6004">
        <v>22108.532999999999</v>
      </c>
      <c r="DN6004">
        <v>35504.82</v>
      </c>
      <c r="DP6004">
        <v>1941.0409999999999</v>
      </c>
      <c r="DR6004">
        <v>952.82500000000005</v>
      </c>
      <c r="DS6004">
        <v>191.941</v>
      </c>
      <c r="DT6004">
        <v>0</v>
      </c>
      <c r="DV6004">
        <v>60699.163999999997</v>
      </c>
      <c r="DW6004">
        <v>81662.539000000004</v>
      </c>
      <c r="EA6004">
        <v>19037.5</v>
      </c>
      <c r="EF6004">
        <v>187.126</v>
      </c>
      <c r="EK6004">
        <v>-2313.799</v>
      </c>
      <c r="ER6004">
        <v>159272.53</v>
      </c>
      <c r="ES6004">
        <v>-75493.031000000003</v>
      </c>
      <c r="ET6004">
        <v>-75402.812999999995</v>
      </c>
      <c r="EV6004">
        <v>-90.218000000000004</v>
      </c>
      <c r="FB6004">
        <v>-1463.2539999999999</v>
      </c>
      <c r="FC6004">
        <v>-1929.1679999999999</v>
      </c>
      <c r="FF6004">
        <v>-78885.452999999994</v>
      </c>
      <c r="FH6004">
        <v>938226.31</v>
      </c>
      <c r="FI6004">
        <v>857839.25</v>
      </c>
      <c r="FJ6004">
        <v>35504.82</v>
      </c>
      <c r="FK6004">
        <v>3085.8069999999998</v>
      </c>
      <c r="FL6004">
        <v>81662.539000000004</v>
      </c>
      <c r="FM6004">
        <v>19224.627</v>
      </c>
      <c r="FN6004">
        <v>-2313.799</v>
      </c>
      <c r="FP6004">
        <v>98573.366999999998</v>
      </c>
      <c r="FR6004">
        <v>2022</v>
      </c>
      <c r="FS6004" t="s">
        <v>323</v>
      </c>
      <c r="FT6004">
        <v>1</v>
      </c>
      <c r="FU6004">
        <v>0.25101000000000001</v>
      </c>
      <c r="FV6004">
        <v>0.13</v>
      </c>
      <c r="FW6004">
        <v>0.12101000000000001</v>
      </c>
      <c r="FZ6004">
        <v>0.21737000000000001</v>
      </c>
      <c r="GA6004">
        <v>0.34737000000000001</v>
      </c>
      <c r="GI6004">
        <v>0</v>
      </c>
      <c r="GJ6004">
        <v>0</v>
      </c>
      <c r="GK6004">
        <v>0</v>
      </c>
      <c r="GL6004">
        <v>0</v>
      </c>
      <c r="GO6004">
        <v>6</v>
      </c>
      <c r="GQ6004">
        <v>1775</v>
      </c>
      <c r="GR6004">
        <v>164961.68799999999</v>
      </c>
      <c r="GS6004">
        <v>41.1</v>
      </c>
      <c r="GT6004">
        <v>12.7</v>
      </c>
      <c r="GU6004">
        <v>92.936000000000007</v>
      </c>
      <c r="GV6004">
        <v>49</v>
      </c>
      <c r="GW6004">
        <v>66</v>
      </c>
      <c r="GX6004">
        <v>1045</v>
      </c>
      <c r="GY6004">
        <v>67606.202999999994</v>
      </c>
      <c r="GZ6004">
        <v>63.6</v>
      </c>
      <c r="HA6004">
        <v>64.694999999999993</v>
      </c>
      <c r="HB6004">
        <v>912</v>
      </c>
      <c r="HC6004">
        <v>63476.800999999999</v>
      </c>
      <c r="HD6004">
        <v>63.2</v>
      </c>
      <c r="HH6004">
        <v>209.74199999999999</v>
      </c>
      <c r="HI6004">
        <v>70</v>
      </c>
      <c r="HK6004">
        <v>57</v>
      </c>
      <c r="HL6004">
        <v>57</v>
      </c>
      <c r="HN6004">
        <v>2869</v>
      </c>
      <c r="HO6004">
        <v>0</v>
      </c>
      <c r="HP6004">
        <v>0</v>
      </c>
      <c r="IF6004">
        <v>0</v>
      </c>
      <c r="II6004">
        <v>0.16120000000000001</v>
      </c>
      <c r="IJ6004">
        <v>0.70369999999999999</v>
      </c>
      <c r="IK6004">
        <v>0.65</v>
      </c>
      <c r="IL6004">
        <v>3.2800000000000003E-2</v>
      </c>
      <c r="IM6004">
        <v>2.402E-2</v>
      </c>
      <c r="IN6004">
        <v>0.05</v>
      </c>
      <c r="IO6004">
        <v>-3.0999999999999999E-3</v>
      </c>
      <c r="IP6004">
        <v>0.11211</v>
      </c>
      <c r="IQ6004">
        <v>0.15</v>
      </c>
      <c r="IS6004">
        <v>0</v>
      </c>
      <c r="IT6004">
        <v>0</v>
      </c>
      <c r="IV6004">
        <v>0</v>
      </c>
      <c r="IW6004">
        <v>0</v>
      </c>
      <c r="IX6004">
        <v>6.6199999999999995E-2</v>
      </c>
      <c r="IY6004">
        <v>4.2040000000000001E-2</v>
      </c>
      <c r="IZ6004">
        <v>0.05</v>
      </c>
      <c r="JA6004">
        <v>-2.8E-3</v>
      </c>
      <c r="JB6004">
        <v>1.502E-2</v>
      </c>
      <c r="JC6004">
        <v>0</v>
      </c>
      <c r="JD6004">
        <v>4.3E-3</v>
      </c>
      <c r="JE6004">
        <v>1.001E-2</v>
      </c>
      <c r="JF6004">
        <v>0</v>
      </c>
      <c r="JG6004">
        <v>3.2800000000000003E-2</v>
      </c>
      <c r="JH6004">
        <v>9.3090000000000006E-2</v>
      </c>
      <c r="JI6004">
        <v>0.1</v>
      </c>
    </row>
    <row r="6005" spans="1:269" x14ac:dyDescent="0.35">
      <c r="A6005">
        <v>217</v>
      </c>
      <c r="B6005" t="s">
        <v>2513</v>
      </c>
      <c r="C6005">
        <v>2021</v>
      </c>
      <c r="D6005" s="3" t="str">
        <f>Table1[[#This Row],[ppd_id]]&amp;" "&amp;Table1[[#This Row],[fy]]</f>
        <v>217 2021</v>
      </c>
      <c r="E6005">
        <v>191</v>
      </c>
      <c r="F6005" t="s">
        <v>2514</v>
      </c>
      <c r="H6005">
        <v>2</v>
      </c>
      <c r="I6005">
        <v>1979</v>
      </c>
      <c r="J6005">
        <v>0</v>
      </c>
      <c r="L6005">
        <v>2</v>
      </c>
      <c r="M6005" t="s">
        <v>1043</v>
      </c>
      <c r="N6005" t="s">
        <v>1044</v>
      </c>
      <c r="O6005" t="s">
        <v>1814</v>
      </c>
      <c r="P6005">
        <v>3</v>
      </c>
      <c r="Q6005" t="s">
        <v>428</v>
      </c>
      <c r="R6005">
        <v>1</v>
      </c>
      <c r="S6005" t="s">
        <v>273</v>
      </c>
      <c r="T6005" t="s">
        <v>388</v>
      </c>
      <c r="U6005">
        <v>1</v>
      </c>
      <c r="X6005">
        <v>0</v>
      </c>
      <c r="Y6005">
        <v>0</v>
      </c>
      <c r="Z6005" s="1">
        <v>44561</v>
      </c>
      <c r="AA6005" s="1">
        <v>44561</v>
      </c>
      <c r="AB6005" t="s">
        <v>390</v>
      </c>
      <c r="AC6005" t="s">
        <v>1815</v>
      </c>
      <c r="AD6005" t="s">
        <v>278</v>
      </c>
      <c r="AE6005">
        <v>2.5000000000000001E-2</v>
      </c>
      <c r="AF6005">
        <v>7.2499999999999995E-2</v>
      </c>
      <c r="AG6005">
        <v>1</v>
      </c>
      <c r="AH6005">
        <v>0</v>
      </c>
      <c r="AI6005">
        <v>5</v>
      </c>
      <c r="AJ6005">
        <v>1</v>
      </c>
      <c r="AK6005">
        <v>1</v>
      </c>
      <c r="AL6005">
        <v>30</v>
      </c>
      <c r="AM6005">
        <v>7.2499999999999995E-2</v>
      </c>
      <c r="BV6005">
        <v>977909.44</v>
      </c>
      <c r="BW6005">
        <v>1623334.8</v>
      </c>
      <c r="BX6005">
        <v>0.60199999999999998</v>
      </c>
      <c r="BY6005">
        <v>645425.31000000006</v>
      </c>
      <c r="BZ6005">
        <v>0</v>
      </c>
      <c r="CA6005">
        <v>157820</v>
      </c>
      <c r="CC6005">
        <v>1</v>
      </c>
      <c r="CD6005">
        <v>1625186.9</v>
      </c>
      <c r="CE6005">
        <v>1080734</v>
      </c>
      <c r="CF6005">
        <v>544452.93999999994</v>
      </c>
      <c r="CG6005">
        <v>0</v>
      </c>
      <c r="CH6005">
        <v>0</v>
      </c>
      <c r="CI6005">
        <v>0</v>
      </c>
      <c r="CK6005">
        <v>0.66498999999999997</v>
      </c>
      <c r="CN6005">
        <v>0.17680000000000001</v>
      </c>
      <c r="CP6005">
        <v>0.1668</v>
      </c>
      <c r="CR6005">
        <v>0.10772</v>
      </c>
      <c r="CU6005">
        <v>8.4900000000000003E-2</v>
      </c>
      <c r="CZ6005">
        <v>8.5900000000000004E-2</v>
      </c>
      <c r="DC6005">
        <v>1</v>
      </c>
      <c r="DD6005">
        <v>-1</v>
      </c>
      <c r="DE6005">
        <v>0</v>
      </c>
      <c r="DF6005">
        <v>0</v>
      </c>
      <c r="DG6005">
        <v>1</v>
      </c>
      <c r="DH6005">
        <v>0</v>
      </c>
      <c r="DI6005">
        <v>0.16800000000000001</v>
      </c>
      <c r="DJ6005">
        <v>0.112</v>
      </c>
      <c r="DK6005">
        <v>8.5999999999999993E-2</v>
      </c>
      <c r="DM6005">
        <v>21093.234</v>
      </c>
      <c r="DN6005">
        <v>33908.031000000003</v>
      </c>
      <c r="DP6005">
        <v>3993.0329999999999</v>
      </c>
      <c r="DR6005">
        <v>1368.7760000000001</v>
      </c>
      <c r="DS6005">
        <v>245.81399999999999</v>
      </c>
      <c r="DT6005">
        <v>0</v>
      </c>
      <c r="DV6005">
        <v>60608.887000000002</v>
      </c>
      <c r="DW6005">
        <v>142882.23000000001</v>
      </c>
      <c r="EA6005">
        <v>23162.395</v>
      </c>
      <c r="EF6005">
        <v>431.75299999999999</v>
      </c>
      <c r="EK6005">
        <v>-1966.9259999999999</v>
      </c>
      <c r="ER6005">
        <v>225118.34</v>
      </c>
      <c r="ES6005">
        <v>-78042.406000000003</v>
      </c>
      <c r="ET6005">
        <v>-77897.406000000003</v>
      </c>
      <c r="EV6005">
        <v>-145</v>
      </c>
      <c r="FB6005">
        <v>-2164.3939999999998</v>
      </c>
      <c r="FC6005">
        <v>-2403.855</v>
      </c>
      <c r="FF6005">
        <v>-82610.656000000003</v>
      </c>
      <c r="FH6005">
        <v>1080734</v>
      </c>
      <c r="FI6005">
        <v>938223.31</v>
      </c>
      <c r="FJ6005">
        <v>33908.031000000003</v>
      </c>
      <c r="FK6005">
        <v>5607.6229999999996</v>
      </c>
      <c r="FL6005">
        <v>142882.23000000001</v>
      </c>
      <c r="FM6005">
        <v>23594.148000000001</v>
      </c>
      <c r="FN6005">
        <v>-1966.9259999999999</v>
      </c>
      <c r="FP6005">
        <v>164509.45000000001</v>
      </c>
      <c r="FR6005">
        <v>2023</v>
      </c>
      <c r="FS6005" t="s">
        <v>323</v>
      </c>
      <c r="FT6005">
        <v>1</v>
      </c>
      <c r="FU6005">
        <v>0.25134000000000001</v>
      </c>
      <c r="FV6005">
        <v>0.15</v>
      </c>
      <c r="FW6005">
        <v>0.10134</v>
      </c>
      <c r="FZ6005">
        <v>0.30590000000000001</v>
      </c>
      <c r="GA6005">
        <v>0.45590000000000003</v>
      </c>
      <c r="GI6005">
        <v>0</v>
      </c>
      <c r="GJ6005">
        <v>0</v>
      </c>
      <c r="GK6005">
        <v>0</v>
      </c>
      <c r="GL6005">
        <v>0</v>
      </c>
      <c r="GO6005">
        <v>6</v>
      </c>
      <c r="GQ6005">
        <v>1673</v>
      </c>
      <c r="GR6005">
        <v>157820</v>
      </c>
      <c r="GS6005">
        <v>41</v>
      </c>
      <c r="GT6005">
        <v>12.6</v>
      </c>
      <c r="GU6005">
        <v>94.334000000000003</v>
      </c>
      <c r="GV6005">
        <v>59</v>
      </c>
      <c r="GW6005">
        <v>79</v>
      </c>
      <c r="GX6005">
        <v>1164</v>
      </c>
      <c r="GY6005">
        <v>77021.687999999995</v>
      </c>
      <c r="GZ6005">
        <v>63.2</v>
      </c>
      <c r="HA6005">
        <v>66.17</v>
      </c>
      <c r="HB6005">
        <v>1014</v>
      </c>
      <c r="HC6005">
        <v>72221.601999999999</v>
      </c>
      <c r="HD6005">
        <v>62.7</v>
      </c>
      <c r="HH6005">
        <v>209.74199999999999</v>
      </c>
      <c r="HI6005">
        <v>81</v>
      </c>
      <c r="HK6005">
        <v>63</v>
      </c>
      <c r="HL6005">
        <v>63</v>
      </c>
      <c r="HN6005">
        <v>2896</v>
      </c>
      <c r="HO6005">
        <v>0</v>
      </c>
      <c r="HP6005">
        <v>0</v>
      </c>
      <c r="IF6005">
        <v>0</v>
      </c>
      <c r="II6005">
        <v>0.20655000000000001</v>
      </c>
      <c r="IJ6005">
        <v>0.66700000000000004</v>
      </c>
      <c r="IK6005">
        <v>0.65</v>
      </c>
      <c r="IL6005">
        <v>1.6400000000000001E-2</v>
      </c>
      <c r="IM6005">
        <v>1.4E-2</v>
      </c>
      <c r="IN6005">
        <v>0.05</v>
      </c>
      <c r="IO6005">
        <v>0.22320000000000001</v>
      </c>
      <c r="IP6005">
        <v>0.115</v>
      </c>
      <c r="IQ6005">
        <v>0.15</v>
      </c>
      <c r="IS6005">
        <v>0</v>
      </c>
      <c r="IT6005">
        <v>0</v>
      </c>
      <c r="IV6005">
        <v>0</v>
      </c>
      <c r="IW6005">
        <v>0</v>
      </c>
      <c r="IX6005">
        <v>7.17E-2</v>
      </c>
      <c r="IY6005">
        <v>7.6999999999999999E-2</v>
      </c>
      <c r="IZ6005">
        <v>0.05</v>
      </c>
      <c r="JA6005">
        <v>8.5599999999999996E-2</v>
      </c>
      <c r="JB6005">
        <v>5.0000000000000001E-3</v>
      </c>
      <c r="JC6005">
        <v>0</v>
      </c>
      <c r="JD6005">
        <v>1E-4</v>
      </c>
      <c r="JE6005">
        <v>0.02</v>
      </c>
      <c r="JF6005">
        <v>0</v>
      </c>
      <c r="JG6005">
        <v>1.6400000000000001E-2</v>
      </c>
      <c r="JH6005">
        <v>0.10199999999999999</v>
      </c>
      <c r="JI6005">
        <v>0.1</v>
      </c>
    </row>
    <row r="6006" spans="1:269" x14ac:dyDescent="0.35">
      <c r="A6006">
        <v>217</v>
      </c>
      <c r="B6006" t="s">
        <v>2513</v>
      </c>
      <c r="C6006">
        <v>2022</v>
      </c>
      <c r="D6006" s="3" t="str">
        <f>Table1[[#This Row],[ppd_id]]&amp;" "&amp;Table1[[#This Row],[fy]]</f>
        <v>217 2022</v>
      </c>
      <c r="E6006">
        <v>191</v>
      </c>
      <c r="F6006" t="s">
        <v>2514</v>
      </c>
      <c r="H6006">
        <v>2</v>
      </c>
      <c r="I6006">
        <v>1979</v>
      </c>
      <c r="J6006">
        <v>0</v>
      </c>
      <c r="L6006">
        <v>2</v>
      </c>
      <c r="M6006" t="s">
        <v>1043</v>
      </c>
      <c r="N6006" t="s">
        <v>1044</v>
      </c>
      <c r="O6006" t="s">
        <v>1814</v>
      </c>
      <c r="P6006">
        <v>3</v>
      </c>
      <c r="Q6006" t="s">
        <v>428</v>
      </c>
      <c r="R6006">
        <v>1</v>
      </c>
      <c r="S6006" t="s">
        <v>273</v>
      </c>
      <c r="T6006" t="s">
        <v>388</v>
      </c>
      <c r="U6006">
        <v>1</v>
      </c>
      <c r="X6006">
        <v>0</v>
      </c>
      <c r="Y6006">
        <v>0</v>
      </c>
      <c r="AF6006">
        <v>7.2499999999999995E-2</v>
      </c>
      <c r="BZ6006">
        <v>0</v>
      </c>
      <c r="CG6006">
        <v>0</v>
      </c>
      <c r="CH6006">
        <v>0</v>
      </c>
      <c r="CI6006">
        <v>0</v>
      </c>
      <c r="DF6006">
        <v>0</v>
      </c>
      <c r="DG6006">
        <v>0</v>
      </c>
      <c r="DH6006">
        <v>0</v>
      </c>
      <c r="DT6006">
        <v>0</v>
      </c>
      <c r="GI6006">
        <v>0</v>
      </c>
      <c r="GJ6006">
        <v>0</v>
      </c>
      <c r="GK6006">
        <v>0</v>
      </c>
      <c r="GL6006">
        <v>0</v>
      </c>
      <c r="HO6006">
        <v>0</v>
      </c>
      <c r="HP6006">
        <v>0</v>
      </c>
      <c r="IF6006">
        <v>0</v>
      </c>
    </row>
    <row r="6007" spans="1:269" x14ac:dyDescent="0.35">
      <c r="A6007">
        <v>134</v>
      </c>
      <c r="B6007" t="s">
        <v>2516</v>
      </c>
      <c r="C6007">
        <v>2001</v>
      </c>
      <c r="D6007" s="3" t="str">
        <f>Table1[[#This Row],[ppd_id]]&amp;" "&amp;Table1[[#This Row],[fy]]</f>
        <v>134 2001</v>
      </c>
      <c r="E6007">
        <v>110</v>
      </c>
      <c r="F6007" t="s">
        <v>2517</v>
      </c>
      <c r="G6007" t="s">
        <v>1227</v>
      </c>
      <c r="H6007">
        <v>1</v>
      </c>
      <c r="I6007">
        <v>1981</v>
      </c>
      <c r="J6007">
        <v>0</v>
      </c>
      <c r="L6007">
        <v>0</v>
      </c>
      <c r="M6007" t="s">
        <v>928</v>
      </c>
      <c r="N6007" t="s">
        <v>929</v>
      </c>
      <c r="O6007" t="s">
        <v>929</v>
      </c>
      <c r="P6007">
        <v>3</v>
      </c>
      <c r="Q6007" t="s">
        <v>428</v>
      </c>
      <c r="R6007">
        <v>1</v>
      </c>
      <c r="S6007" t="s">
        <v>273</v>
      </c>
      <c r="T6007" t="s">
        <v>299</v>
      </c>
      <c r="U6007">
        <v>2</v>
      </c>
      <c r="V6007">
        <v>1</v>
      </c>
      <c r="W6007" t="s">
        <v>2518</v>
      </c>
      <c r="X6007">
        <v>0</v>
      </c>
      <c r="Y6007">
        <v>0</v>
      </c>
      <c r="Z6007" s="1">
        <v>37073</v>
      </c>
      <c r="AA6007" s="1">
        <v>37072</v>
      </c>
      <c r="AB6007" t="s">
        <v>276</v>
      </c>
      <c r="AE6007">
        <v>0.03</v>
      </c>
      <c r="AF6007">
        <v>7.4999999999999997E-2</v>
      </c>
      <c r="AG6007">
        <v>1</v>
      </c>
      <c r="BQ6007">
        <v>0.05</v>
      </c>
      <c r="BV6007">
        <v>1319041</v>
      </c>
      <c r="BW6007">
        <v>1443404</v>
      </c>
      <c r="BX6007">
        <v>0.91400000000000003</v>
      </c>
      <c r="BY6007">
        <v>124363.05</v>
      </c>
      <c r="BZ6007">
        <v>0</v>
      </c>
      <c r="CA6007">
        <v>153350.39000000001</v>
      </c>
      <c r="CB6007">
        <v>53043.663999999997</v>
      </c>
      <c r="CC6007">
        <v>0.755</v>
      </c>
      <c r="CG6007">
        <v>0</v>
      </c>
      <c r="CH6007">
        <v>0</v>
      </c>
      <c r="CI6007">
        <v>0</v>
      </c>
      <c r="CL6007" t="s">
        <v>766</v>
      </c>
      <c r="CM6007">
        <v>99</v>
      </c>
      <c r="CN6007">
        <v>-5.2999999999999999E-2</v>
      </c>
      <c r="CP6007">
        <v>3.9E-2</v>
      </c>
      <c r="CR6007">
        <v>8.8999999999999996E-2</v>
      </c>
      <c r="DD6007">
        <v>-5.2999999999999999E-2</v>
      </c>
      <c r="DE6007">
        <v>0</v>
      </c>
      <c r="DF6007">
        <v>0</v>
      </c>
      <c r="DG6007">
        <v>0</v>
      </c>
      <c r="DH6007">
        <v>0</v>
      </c>
      <c r="DL6007">
        <v>-148</v>
      </c>
      <c r="DM6007">
        <v>11788</v>
      </c>
      <c r="DN6007">
        <v>21414</v>
      </c>
      <c r="DQ6007">
        <v>18638</v>
      </c>
      <c r="DT6007">
        <v>0</v>
      </c>
      <c r="DV6007">
        <v>51840</v>
      </c>
      <c r="DW6007">
        <v>-95959</v>
      </c>
      <c r="DY6007">
        <v>22816</v>
      </c>
      <c r="DZ6007">
        <v>7357</v>
      </c>
      <c r="EA6007">
        <v>30173</v>
      </c>
      <c r="EF6007">
        <v>1562</v>
      </c>
      <c r="EK6007">
        <v>-6222</v>
      </c>
      <c r="EM6007">
        <v>2941</v>
      </c>
      <c r="EN6007">
        <v>-2596</v>
      </c>
      <c r="EO6007">
        <v>-2448</v>
      </c>
      <c r="ER6007">
        <v>-18261</v>
      </c>
      <c r="ES6007">
        <v>-61198</v>
      </c>
      <c r="ET6007">
        <v>-47883</v>
      </c>
      <c r="FA6007">
        <v>-13315</v>
      </c>
      <c r="FB6007">
        <v>-1020</v>
      </c>
      <c r="FC6007">
        <v>-1350</v>
      </c>
      <c r="FF6007">
        <v>-63568</v>
      </c>
      <c r="FH6007">
        <v>1210046</v>
      </c>
      <c r="FI6007">
        <v>1291875</v>
      </c>
      <c r="FJ6007">
        <v>21414</v>
      </c>
      <c r="FK6007">
        <v>18638</v>
      </c>
      <c r="FL6007">
        <v>-95959</v>
      </c>
      <c r="FM6007">
        <v>31735</v>
      </c>
      <c r="FN6007">
        <v>-6222</v>
      </c>
      <c r="FO6007">
        <v>345</v>
      </c>
      <c r="FP6007">
        <v>-70101</v>
      </c>
      <c r="FR6007">
        <v>2001</v>
      </c>
      <c r="FS6007" t="s">
        <v>280</v>
      </c>
      <c r="FT6007">
        <v>2</v>
      </c>
      <c r="GI6007">
        <v>0</v>
      </c>
      <c r="GJ6007">
        <v>0</v>
      </c>
      <c r="GK6007">
        <v>0</v>
      </c>
      <c r="GL6007">
        <v>0</v>
      </c>
      <c r="GO6007">
        <v>151</v>
      </c>
      <c r="GQ6007">
        <v>3816</v>
      </c>
      <c r="GR6007">
        <v>153350.391</v>
      </c>
      <c r="GS6007">
        <v>36.5</v>
      </c>
      <c r="GT6007">
        <v>9.1</v>
      </c>
      <c r="GU6007">
        <v>40.186</v>
      </c>
      <c r="GV6007">
        <v>55</v>
      </c>
      <c r="GX6007">
        <v>2485</v>
      </c>
      <c r="GY6007">
        <v>58702.309000000001</v>
      </c>
      <c r="HA6007">
        <v>23.623000000000001</v>
      </c>
      <c r="HB6007">
        <v>1922</v>
      </c>
      <c r="HC6007">
        <v>47619.953000000001</v>
      </c>
      <c r="HH6007">
        <v>2338.08</v>
      </c>
      <c r="HI6007">
        <v>412</v>
      </c>
      <c r="HK6007">
        <v>0</v>
      </c>
      <c r="HL6007">
        <v>366</v>
      </c>
      <c r="HN6007">
        <v>6356</v>
      </c>
      <c r="HO6007">
        <v>0</v>
      </c>
      <c r="HP6007">
        <v>0</v>
      </c>
      <c r="IF6007">
        <v>0</v>
      </c>
      <c r="II6007">
        <v>-0.111</v>
      </c>
      <c r="IJ6007">
        <v>0.63500000000000001</v>
      </c>
      <c r="IK6007">
        <v>0.55000000000000004</v>
      </c>
      <c r="IL6007">
        <v>7.5999999999999998E-2</v>
      </c>
      <c r="IM6007">
        <v>0.318</v>
      </c>
      <c r="IN6007">
        <v>0.25</v>
      </c>
      <c r="IP6007">
        <v>0</v>
      </c>
      <c r="IQ6007">
        <v>0</v>
      </c>
      <c r="IS6007">
        <v>0</v>
      </c>
      <c r="IT6007">
        <v>0</v>
      </c>
      <c r="IU6007">
        <v>0.19</v>
      </c>
      <c r="IV6007">
        <v>4.4999999999999998E-2</v>
      </c>
      <c r="IW6007">
        <v>0.2</v>
      </c>
      <c r="IY6007">
        <v>0</v>
      </c>
      <c r="IZ6007">
        <v>0</v>
      </c>
      <c r="JB6007">
        <v>0</v>
      </c>
      <c r="JC6007">
        <v>0</v>
      </c>
      <c r="JD6007">
        <v>6.3E-2</v>
      </c>
      <c r="JE6007">
        <v>2E-3</v>
      </c>
      <c r="JF6007">
        <v>0</v>
      </c>
      <c r="JH6007">
        <v>0</v>
      </c>
      <c r="JI6007">
        <v>0</v>
      </c>
    </row>
    <row r="6008" spans="1:269" x14ac:dyDescent="0.35">
      <c r="A6008">
        <v>134</v>
      </c>
      <c r="B6008" t="s">
        <v>2516</v>
      </c>
      <c r="C6008">
        <v>2002</v>
      </c>
      <c r="D6008" s="3" t="str">
        <f>Table1[[#This Row],[ppd_id]]&amp;" "&amp;Table1[[#This Row],[fy]]</f>
        <v>134 2002</v>
      </c>
      <c r="E6008">
        <v>110</v>
      </c>
      <c r="F6008" t="s">
        <v>2517</v>
      </c>
      <c r="G6008" t="s">
        <v>1227</v>
      </c>
      <c r="H6008">
        <v>1</v>
      </c>
      <c r="I6008">
        <v>1981</v>
      </c>
      <c r="J6008">
        <v>0</v>
      </c>
      <c r="L6008">
        <v>0</v>
      </c>
      <c r="M6008" t="s">
        <v>928</v>
      </c>
      <c r="N6008" t="s">
        <v>929</v>
      </c>
      <c r="O6008" t="s">
        <v>929</v>
      </c>
      <c r="P6008">
        <v>3</v>
      </c>
      <c r="Q6008" t="s">
        <v>428</v>
      </c>
      <c r="R6008">
        <v>1</v>
      </c>
      <c r="S6008" t="s">
        <v>273</v>
      </c>
      <c r="T6008" t="s">
        <v>299</v>
      </c>
      <c r="U6008">
        <v>2</v>
      </c>
      <c r="V6008">
        <v>1</v>
      </c>
      <c r="W6008" t="s">
        <v>2518</v>
      </c>
      <c r="X6008">
        <v>0</v>
      </c>
      <c r="Y6008">
        <v>0</v>
      </c>
      <c r="Z6008" s="1">
        <v>37438</v>
      </c>
      <c r="AA6008" s="1">
        <v>37437</v>
      </c>
      <c r="AB6008" t="s">
        <v>276</v>
      </c>
      <c r="AE6008">
        <v>0.03</v>
      </c>
      <c r="AF6008">
        <v>7.4999999999999997E-2</v>
      </c>
      <c r="AG6008">
        <v>1</v>
      </c>
      <c r="BQ6008">
        <v>0.05</v>
      </c>
      <c r="BV6008">
        <v>1370024</v>
      </c>
      <c r="BW6008">
        <v>1554288.4</v>
      </c>
      <c r="BX6008">
        <v>0.88100000000000001</v>
      </c>
      <c r="BY6008">
        <v>184264.33</v>
      </c>
      <c r="BZ6008">
        <v>0</v>
      </c>
      <c r="CA6008">
        <v>160419.78</v>
      </c>
      <c r="CB6008">
        <v>54918.09</v>
      </c>
      <c r="CC6008">
        <v>0.76900000000000002</v>
      </c>
      <c r="CG6008">
        <v>0</v>
      </c>
      <c r="CH6008">
        <v>0</v>
      </c>
      <c r="CI6008">
        <v>0</v>
      </c>
      <c r="CL6008" t="s">
        <v>766</v>
      </c>
      <c r="CM6008">
        <v>99</v>
      </c>
      <c r="CN6008">
        <v>-5.0999999999999997E-2</v>
      </c>
      <c r="CP6008">
        <v>-8.9999999999999993E-3</v>
      </c>
      <c r="CR6008">
        <v>4.3999999999999997E-2</v>
      </c>
      <c r="DD6008">
        <v>-5.1999999999999998E-2</v>
      </c>
      <c r="DE6008">
        <v>0</v>
      </c>
      <c r="DF6008">
        <v>0</v>
      </c>
      <c r="DG6008">
        <v>0</v>
      </c>
      <c r="DH6008">
        <v>0</v>
      </c>
      <c r="DL6008">
        <v>-111</v>
      </c>
      <c r="DM6008">
        <v>12367</v>
      </c>
      <c r="DN6008">
        <v>22411</v>
      </c>
      <c r="DQ6008">
        <v>19811</v>
      </c>
      <c r="DT6008">
        <v>0</v>
      </c>
      <c r="DV6008">
        <v>54589</v>
      </c>
      <c r="DW6008">
        <v>-86883</v>
      </c>
      <c r="DY6008">
        <v>17554</v>
      </c>
      <c r="DZ6008">
        <v>7004</v>
      </c>
      <c r="EA6008">
        <v>24558</v>
      </c>
      <c r="EF6008">
        <v>887</v>
      </c>
      <c r="EK6008">
        <v>-7689</v>
      </c>
      <c r="EM6008">
        <v>1556</v>
      </c>
      <c r="EN6008">
        <v>-1286</v>
      </c>
      <c r="EO6008">
        <v>-1175</v>
      </c>
      <c r="ER6008">
        <v>-14268</v>
      </c>
      <c r="ES6008">
        <v>-64576</v>
      </c>
      <c r="ET6008">
        <v>-51106</v>
      </c>
      <c r="FA6008">
        <v>-13470</v>
      </c>
      <c r="FB6008">
        <v>-1230</v>
      </c>
      <c r="FC6008">
        <v>-1680</v>
      </c>
      <c r="FF6008">
        <v>-67486</v>
      </c>
      <c r="FH6008">
        <v>1128292</v>
      </c>
      <c r="FI6008">
        <v>1210046</v>
      </c>
      <c r="FJ6008">
        <v>22411</v>
      </c>
      <c r="FK6008">
        <v>19811</v>
      </c>
      <c r="FL6008">
        <v>-86883</v>
      </c>
      <c r="FM6008">
        <v>25445</v>
      </c>
      <c r="FN6008">
        <v>-7689</v>
      </c>
      <c r="FO6008">
        <v>270</v>
      </c>
      <c r="FP6008">
        <v>-68857</v>
      </c>
      <c r="FR6008">
        <v>2003</v>
      </c>
      <c r="FS6008" t="s">
        <v>280</v>
      </c>
      <c r="FT6008">
        <v>2</v>
      </c>
      <c r="GI6008">
        <v>0</v>
      </c>
      <c r="GJ6008">
        <v>0</v>
      </c>
      <c r="GK6008">
        <v>0</v>
      </c>
      <c r="GL6008">
        <v>0</v>
      </c>
      <c r="GO6008">
        <v>153</v>
      </c>
      <c r="GQ6008">
        <v>3836</v>
      </c>
      <c r="GR6008">
        <v>160419.78099999999</v>
      </c>
      <c r="GS6008">
        <v>36.700000000000003</v>
      </c>
      <c r="GT6008">
        <v>9.1999999999999993</v>
      </c>
      <c r="GU6008">
        <v>41.82</v>
      </c>
      <c r="GV6008">
        <v>52</v>
      </c>
      <c r="GX6008">
        <v>2566</v>
      </c>
      <c r="GY6008">
        <v>63556.644999999997</v>
      </c>
      <c r="HA6008">
        <v>24.768999999999998</v>
      </c>
      <c r="HB6008">
        <v>2010</v>
      </c>
      <c r="HC6008">
        <v>52234.214999999997</v>
      </c>
      <c r="HH6008">
        <v>2386.672</v>
      </c>
      <c r="HI6008">
        <v>403</v>
      </c>
      <c r="HK6008">
        <v>0</v>
      </c>
      <c r="HL6008">
        <v>361</v>
      </c>
      <c r="HN6008">
        <v>6454</v>
      </c>
      <c r="HO6008">
        <v>0</v>
      </c>
      <c r="HP6008">
        <v>0</v>
      </c>
      <c r="IF6008">
        <v>0</v>
      </c>
      <c r="II6008">
        <v>-0.11361</v>
      </c>
      <c r="IJ6008">
        <v>0.57942000000000005</v>
      </c>
      <c r="IK6008">
        <v>0.55000000000000004</v>
      </c>
      <c r="IL6008">
        <v>7.8E-2</v>
      </c>
      <c r="IM6008">
        <v>0.32168000000000002</v>
      </c>
      <c r="IN6008">
        <v>0.2</v>
      </c>
      <c r="IP6008">
        <v>0</v>
      </c>
      <c r="IQ6008">
        <v>0</v>
      </c>
      <c r="IS6008">
        <v>0</v>
      </c>
      <c r="IT6008">
        <v>0</v>
      </c>
      <c r="IU6008">
        <v>0.04</v>
      </c>
      <c r="IV6008">
        <v>3.9960000000000002E-2</v>
      </c>
      <c r="IW6008">
        <v>0.1</v>
      </c>
      <c r="IY6008">
        <v>0</v>
      </c>
      <c r="IZ6008">
        <v>0</v>
      </c>
      <c r="JA6008">
        <v>-1.4499999999999999E-3</v>
      </c>
      <c r="JB6008">
        <v>5.5939999999999997E-2</v>
      </c>
      <c r="JC6008">
        <v>0.15</v>
      </c>
      <c r="JD6008">
        <v>7.9000000000000001E-2</v>
      </c>
      <c r="JE6008">
        <v>3.0000000000000001E-3</v>
      </c>
      <c r="JF6008">
        <v>0</v>
      </c>
      <c r="JH6008">
        <v>0</v>
      </c>
      <c r="JI6008">
        <v>0</v>
      </c>
    </row>
    <row r="6009" spans="1:269" x14ac:dyDescent="0.35">
      <c r="A6009">
        <v>134</v>
      </c>
      <c r="B6009" t="s">
        <v>2516</v>
      </c>
      <c r="C6009">
        <v>2003</v>
      </c>
      <c r="D6009" s="3" t="str">
        <f>Table1[[#This Row],[ppd_id]]&amp;" "&amp;Table1[[#This Row],[fy]]</f>
        <v>134 2003</v>
      </c>
      <c r="E6009">
        <v>110</v>
      </c>
      <c r="F6009" t="s">
        <v>2517</v>
      </c>
      <c r="G6009" t="s">
        <v>1227</v>
      </c>
      <c r="H6009">
        <v>1</v>
      </c>
      <c r="I6009">
        <v>1981</v>
      </c>
      <c r="J6009">
        <v>0</v>
      </c>
      <c r="L6009">
        <v>0</v>
      </c>
      <c r="M6009" t="s">
        <v>928</v>
      </c>
      <c r="N6009" t="s">
        <v>929</v>
      </c>
      <c r="O6009" t="s">
        <v>929</v>
      </c>
      <c r="P6009">
        <v>3</v>
      </c>
      <c r="Q6009" t="s">
        <v>428</v>
      </c>
      <c r="R6009">
        <v>1</v>
      </c>
      <c r="S6009" t="s">
        <v>273</v>
      </c>
      <c r="T6009" t="s">
        <v>299</v>
      </c>
      <c r="U6009">
        <v>2</v>
      </c>
      <c r="V6009">
        <v>1</v>
      </c>
      <c r="W6009" t="s">
        <v>2518</v>
      </c>
      <c r="X6009">
        <v>0</v>
      </c>
      <c r="Y6009">
        <v>0</v>
      </c>
      <c r="Z6009" s="1">
        <v>37803</v>
      </c>
      <c r="AA6009" s="1">
        <v>37802</v>
      </c>
      <c r="AB6009" t="s">
        <v>276</v>
      </c>
      <c r="AE6009">
        <v>0.03</v>
      </c>
      <c r="AF6009">
        <v>7.4999999999999997E-2</v>
      </c>
      <c r="AG6009">
        <v>1</v>
      </c>
      <c r="BQ6009">
        <v>0.05</v>
      </c>
      <c r="BV6009">
        <v>1392043</v>
      </c>
      <c r="BW6009">
        <v>1646979.6</v>
      </c>
      <c r="BX6009">
        <v>0.84499999999999997</v>
      </c>
      <c r="BY6009">
        <v>254936.67</v>
      </c>
      <c r="BZ6009">
        <v>0</v>
      </c>
      <c r="CA6009">
        <v>170507.03</v>
      </c>
      <c r="CB6009">
        <v>71704.937999999995</v>
      </c>
      <c r="CC6009">
        <v>0.61599999999999999</v>
      </c>
      <c r="CG6009">
        <v>0</v>
      </c>
      <c r="CH6009">
        <v>0</v>
      </c>
      <c r="CI6009">
        <v>0</v>
      </c>
      <c r="CL6009" t="s">
        <v>766</v>
      </c>
      <c r="CM6009">
        <v>99</v>
      </c>
      <c r="CN6009">
        <v>3.1E-2</v>
      </c>
      <c r="CP6009">
        <v>-2.5000000000000001E-2</v>
      </c>
      <c r="CR6009">
        <v>1.9E-2</v>
      </c>
      <c r="DD6009">
        <v>-2.5100000000000001E-2</v>
      </c>
      <c r="DE6009">
        <v>0</v>
      </c>
      <c r="DF6009">
        <v>0</v>
      </c>
      <c r="DG6009">
        <v>0</v>
      </c>
      <c r="DH6009">
        <v>0</v>
      </c>
      <c r="DI6009">
        <v>-2.4E-2</v>
      </c>
      <c r="DL6009">
        <v>-115</v>
      </c>
      <c r="DM6009">
        <v>12879</v>
      </c>
      <c r="DN6009">
        <v>23738</v>
      </c>
      <c r="DQ6009">
        <v>20400</v>
      </c>
      <c r="DT6009">
        <v>0</v>
      </c>
      <c r="DV6009">
        <v>57017</v>
      </c>
      <c r="DW6009">
        <v>28840</v>
      </c>
      <c r="DY6009">
        <v>13821</v>
      </c>
      <c r="DZ6009">
        <v>6762</v>
      </c>
      <c r="EA6009">
        <v>20583</v>
      </c>
      <c r="EF6009">
        <v>-2707</v>
      </c>
      <c r="EK6009">
        <v>-6983</v>
      </c>
      <c r="EM6009">
        <v>1090</v>
      </c>
      <c r="EN6009">
        <v>-825</v>
      </c>
      <c r="EO6009">
        <v>-710</v>
      </c>
      <c r="ER6009">
        <v>97015</v>
      </c>
      <c r="ES6009">
        <v>-69214</v>
      </c>
      <c r="ET6009">
        <v>-55239</v>
      </c>
      <c r="FA6009">
        <v>-13975</v>
      </c>
      <c r="FB6009">
        <v>-1208</v>
      </c>
      <c r="FC6009">
        <v>-1930</v>
      </c>
      <c r="FF6009">
        <v>-72352</v>
      </c>
      <c r="FH6009">
        <v>1152955</v>
      </c>
      <c r="FI6009">
        <v>1128292</v>
      </c>
      <c r="FJ6009">
        <v>23738</v>
      </c>
      <c r="FK6009">
        <v>20400</v>
      </c>
      <c r="FL6009">
        <v>28840</v>
      </c>
      <c r="FM6009">
        <v>17876</v>
      </c>
      <c r="FN6009">
        <v>-6983</v>
      </c>
      <c r="FO6009">
        <v>265</v>
      </c>
      <c r="FP6009">
        <v>39998</v>
      </c>
      <c r="FR6009">
        <v>2004</v>
      </c>
      <c r="FS6009" t="s">
        <v>280</v>
      </c>
      <c r="FT6009">
        <v>2</v>
      </c>
      <c r="GI6009">
        <v>0</v>
      </c>
      <c r="GJ6009">
        <v>0</v>
      </c>
      <c r="GK6009">
        <v>0</v>
      </c>
      <c r="GL6009">
        <v>0</v>
      </c>
      <c r="GO6009">
        <v>151</v>
      </c>
      <c r="GQ6009">
        <v>3880</v>
      </c>
      <c r="GR6009">
        <v>170507.03099999999</v>
      </c>
      <c r="GS6009">
        <v>37.1</v>
      </c>
      <c r="GT6009">
        <v>9.5</v>
      </c>
      <c r="GU6009">
        <v>43.945</v>
      </c>
      <c r="GV6009">
        <v>52</v>
      </c>
      <c r="GX6009">
        <v>2614</v>
      </c>
      <c r="GY6009">
        <v>65764.976999999999</v>
      </c>
      <c r="HA6009">
        <v>25.158999999999999</v>
      </c>
      <c r="HB6009">
        <v>2039</v>
      </c>
      <c r="HC6009">
        <v>53595.809000000001</v>
      </c>
      <c r="HH6009">
        <v>2361.1559999999999</v>
      </c>
      <c r="HI6009">
        <v>424</v>
      </c>
      <c r="HK6009">
        <v>0</v>
      </c>
      <c r="HL6009">
        <v>324</v>
      </c>
      <c r="HN6009">
        <v>6546</v>
      </c>
      <c r="HO6009">
        <v>0</v>
      </c>
      <c r="HP6009">
        <v>0</v>
      </c>
      <c r="IF6009">
        <v>0</v>
      </c>
      <c r="II6009">
        <v>-1.8839999999999999E-2</v>
      </c>
      <c r="IJ6009">
        <v>0.53200000000000003</v>
      </c>
      <c r="IK6009">
        <v>0.55000000000000004</v>
      </c>
      <c r="IL6009">
        <v>0.14188999999999999</v>
      </c>
      <c r="IM6009">
        <v>0.31</v>
      </c>
      <c r="IN6009">
        <v>0.2</v>
      </c>
      <c r="IP6009">
        <v>0</v>
      </c>
      <c r="IQ6009">
        <v>0</v>
      </c>
      <c r="IS6009">
        <v>0</v>
      </c>
      <c r="IT6009">
        <v>0</v>
      </c>
      <c r="IU6009">
        <v>5.6000000000000001E-2</v>
      </c>
      <c r="IV6009">
        <v>5.6000000000000001E-2</v>
      </c>
      <c r="IW6009">
        <v>0.1</v>
      </c>
      <c r="IY6009">
        <v>0</v>
      </c>
      <c r="IZ6009">
        <v>0</v>
      </c>
      <c r="JA6009">
        <v>-2.3900000000000002E-3</v>
      </c>
      <c r="JB6009">
        <v>0.10199999999999999</v>
      </c>
      <c r="JC6009">
        <v>0.15</v>
      </c>
      <c r="JE6009">
        <v>0</v>
      </c>
      <c r="JF6009">
        <v>0</v>
      </c>
      <c r="JH6009">
        <v>0</v>
      </c>
      <c r="JI6009">
        <v>0</v>
      </c>
    </row>
    <row r="6010" spans="1:269" x14ac:dyDescent="0.35">
      <c r="A6010">
        <v>134</v>
      </c>
      <c r="B6010" t="s">
        <v>2516</v>
      </c>
      <c r="C6010">
        <v>2004</v>
      </c>
      <c r="D6010" s="3" t="str">
        <f>Table1[[#This Row],[ppd_id]]&amp;" "&amp;Table1[[#This Row],[fy]]</f>
        <v>134 2004</v>
      </c>
      <c r="E6010">
        <v>110</v>
      </c>
      <c r="F6010" t="s">
        <v>2517</v>
      </c>
      <c r="G6010" t="s">
        <v>1227</v>
      </c>
      <c r="H6010">
        <v>1</v>
      </c>
      <c r="I6010">
        <v>1981</v>
      </c>
      <c r="J6010">
        <v>0</v>
      </c>
      <c r="L6010">
        <v>0</v>
      </c>
      <c r="M6010" t="s">
        <v>928</v>
      </c>
      <c r="N6010" t="s">
        <v>929</v>
      </c>
      <c r="O6010" t="s">
        <v>929</v>
      </c>
      <c r="P6010">
        <v>3</v>
      </c>
      <c r="Q6010" t="s">
        <v>428</v>
      </c>
      <c r="R6010">
        <v>1</v>
      </c>
      <c r="S6010" t="s">
        <v>273</v>
      </c>
      <c r="T6010" t="s">
        <v>299</v>
      </c>
      <c r="U6010">
        <v>2</v>
      </c>
      <c r="V6010">
        <v>1</v>
      </c>
      <c r="W6010" t="s">
        <v>2518</v>
      </c>
      <c r="X6010">
        <v>0</v>
      </c>
      <c r="Y6010">
        <v>0</v>
      </c>
      <c r="Z6010" s="1">
        <v>38169</v>
      </c>
      <c r="AA6010" s="1">
        <v>38168</v>
      </c>
      <c r="AB6010" t="s">
        <v>276</v>
      </c>
      <c r="AE6010">
        <v>0.03</v>
      </c>
      <c r="AF6010">
        <v>7.4999999999999997E-2</v>
      </c>
      <c r="AG6010">
        <v>1</v>
      </c>
      <c r="BQ6010">
        <v>0.05</v>
      </c>
      <c r="BV6010">
        <v>1399975</v>
      </c>
      <c r="BW6010">
        <v>1727162.6</v>
      </c>
      <c r="BX6010">
        <v>0.81</v>
      </c>
      <c r="BY6010">
        <v>327187.59000000003</v>
      </c>
      <c r="BZ6010">
        <v>0</v>
      </c>
      <c r="CA6010">
        <v>175559.28</v>
      </c>
      <c r="CB6010">
        <v>63511.156000000003</v>
      </c>
      <c r="CC6010">
        <v>0.377</v>
      </c>
      <c r="CG6010">
        <v>0</v>
      </c>
      <c r="CH6010">
        <v>0</v>
      </c>
      <c r="CI6010">
        <v>0</v>
      </c>
      <c r="CL6010" t="s">
        <v>766</v>
      </c>
      <c r="CM6010">
        <v>99</v>
      </c>
      <c r="CN6010">
        <v>0.151</v>
      </c>
      <c r="CP6010">
        <v>4.2000000000000003E-2</v>
      </c>
      <c r="CR6010">
        <v>3.2000000000000001E-2</v>
      </c>
      <c r="DD6010">
        <v>1.6219999999999998E-2</v>
      </c>
      <c r="DE6010">
        <v>0</v>
      </c>
      <c r="DF6010">
        <v>0</v>
      </c>
      <c r="DG6010">
        <v>0</v>
      </c>
      <c r="DH6010">
        <v>0</v>
      </c>
      <c r="DI6010">
        <v>4.3999999999999997E-2</v>
      </c>
      <c r="DL6010">
        <v>-94</v>
      </c>
      <c r="DM6010">
        <v>13412</v>
      </c>
      <c r="DN6010">
        <v>23915</v>
      </c>
      <c r="DT6010">
        <v>0</v>
      </c>
      <c r="DV6010">
        <v>37327</v>
      </c>
      <c r="DW6010">
        <v>164862</v>
      </c>
      <c r="DY6010">
        <v>11535</v>
      </c>
      <c r="DZ6010">
        <v>3651</v>
      </c>
      <c r="EA6010">
        <v>15186</v>
      </c>
      <c r="EF6010">
        <v>3147</v>
      </c>
      <c r="EK6010">
        <v>-8466</v>
      </c>
      <c r="EM6010">
        <v>910</v>
      </c>
      <c r="EN6010">
        <v>-677</v>
      </c>
      <c r="EO6010">
        <v>-583</v>
      </c>
      <c r="ER6010">
        <v>212289</v>
      </c>
      <c r="ES6010">
        <v>-73365</v>
      </c>
      <c r="ET6010">
        <v>-57922</v>
      </c>
      <c r="EW6010">
        <v>-496</v>
      </c>
      <c r="FA6010">
        <v>-14947</v>
      </c>
      <c r="FB6010">
        <v>-1127</v>
      </c>
      <c r="FC6010">
        <v>-2227</v>
      </c>
      <c r="FF6010">
        <v>-76719</v>
      </c>
      <c r="FH6010">
        <v>1288525</v>
      </c>
      <c r="FI6010">
        <v>1152955</v>
      </c>
      <c r="FJ6010">
        <v>23915</v>
      </c>
      <c r="FL6010">
        <v>164862</v>
      </c>
      <c r="FM6010">
        <v>18333</v>
      </c>
      <c r="FN6010">
        <v>-8466</v>
      </c>
      <c r="FO6010">
        <v>233</v>
      </c>
      <c r="FP6010">
        <v>174962</v>
      </c>
      <c r="FR6010">
        <v>2005</v>
      </c>
      <c r="FS6010" t="s">
        <v>281</v>
      </c>
      <c r="FT6010">
        <v>8</v>
      </c>
      <c r="GI6010">
        <v>0</v>
      </c>
      <c r="GJ6010">
        <v>0</v>
      </c>
      <c r="GK6010">
        <v>0</v>
      </c>
      <c r="GL6010">
        <v>0</v>
      </c>
      <c r="GO6010">
        <v>153</v>
      </c>
      <c r="GQ6010">
        <v>3895</v>
      </c>
      <c r="GR6010">
        <v>175559.28099999999</v>
      </c>
      <c r="GS6010">
        <v>37.5</v>
      </c>
      <c r="GT6010">
        <v>9.9</v>
      </c>
      <c r="GU6010">
        <v>45.073</v>
      </c>
      <c r="GV6010">
        <v>74</v>
      </c>
      <c r="GX6010">
        <v>2657</v>
      </c>
      <c r="GY6010">
        <v>69175.335999999996</v>
      </c>
      <c r="HA6010">
        <v>26.035</v>
      </c>
      <c r="HB6010">
        <v>2072</v>
      </c>
      <c r="HC6010">
        <v>56474.862999999998</v>
      </c>
      <c r="HH6010">
        <v>2436.7719999999999</v>
      </c>
      <c r="HI6010">
        <v>432</v>
      </c>
      <c r="HK6010">
        <v>0</v>
      </c>
      <c r="HL6010">
        <v>284</v>
      </c>
      <c r="HN6010">
        <v>6626</v>
      </c>
      <c r="HO6010">
        <v>0</v>
      </c>
      <c r="HP6010">
        <v>0</v>
      </c>
      <c r="IF6010">
        <v>0</v>
      </c>
      <c r="II6010">
        <v>0.214</v>
      </c>
      <c r="IJ6010">
        <v>0.6</v>
      </c>
      <c r="IK6010">
        <v>0.65</v>
      </c>
      <c r="IL6010">
        <v>4.9000000000000002E-2</v>
      </c>
      <c r="IM6010">
        <v>0.22900000000000001</v>
      </c>
      <c r="IN6010">
        <v>0.1</v>
      </c>
      <c r="IP6010">
        <v>0</v>
      </c>
      <c r="IQ6010">
        <v>0</v>
      </c>
      <c r="IS6010">
        <v>0</v>
      </c>
      <c r="IT6010">
        <v>0</v>
      </c>
      <c r="IU6010">
        <v>0.27700000000000002</v>
      </c>
      <c r="IV6010">
        <v>4.9000000000000002E-2</v>
      </c>
      <c r="IW6010">
        <v>0.1</v>
      </c>
      <c r="IY6010">
        <v>0</v>
      </c>
      <c r="IZ6010">
        <v>0</v>
      </c>
      <c r="JA6010">
        <v>8.3099999999999993E-2</v>
      </c>
      <c r="JB6010">
        <v>0.121</v>
      </c>
      <c r="JC6010">
        <v>0.15</v>
      </c>
      <c r="JD6010">
        <v>1.4999999999999999E-2</v>
      </c>
      <c r="JE6010">
        <v>1E-3</v>
      </c>
      <c r="JF6010">
        <v>0</v>
      </c>
      <c r="JH6010">
        <v>0</v>
      </c>
      <c r="JI6010">
        <v>0</v>
      </c>
    </row>
    <row r="6011" spans="1:269" x14ac:dyDescent="0.35">
      <c r="A6011">
        <v>134</v>
      </c>
      <c r="B6011" t="s">
        <v>2516</v>
      </c>
      <c r="C6011">
        <v>2005</v>
      </c>
      <c r="D6011" s="3" t="str">
        <f>Table1[[#This Row],[ppd_id]]&amp;" "&amp;Table1[[#This Row],[fy]]</f>
        <v>134 2005</v>
      </c>
      <c r="E6011">
        <v>110</v>
      </c>
      <c r="F6011" t="s">
        <v>2517</v>
      </c>
      <c r="G6011" t="s">
        <v>1227</v>
      </c>
      <c r="H6011">
        <v>1</v>
      </c>
      <c r="I6011">
        <v>1981</v>
      </c>
      <c r="J6011">
        <v>0</v>
      </c>
      <c r="L6011">
        <v>0</v>
      </c>
      <c r="M6011" t="s">
        <v>928</v>
      </c>
      <c r="N6011" t="s">
        <v>929</v>
      </c>
      <c r="O6011" t="s">
        <v>929</v>
      </c>
      <c r="P6011">
        <v>3</v>
      </c>
      <c r="Q6011" t="s">
        <v>428</v>
      </c>
      <c r="R6011">
        <v>1</v>
      </c>
      <c r="S6011" t="s">
        <v>273</v>
      </c>
      <c r="T6011" t="s">
        <v>299</v>
      </c>
      <c r="U6011">
        <v>2</v>
      </c>
      <c r="V6011">
        <v>1</v>
      </c>
      <c r="W6011" t="s">
        <v>2518</v>
      </c>
      <c r="X6011">
        <v>0</v>
      </c>
      <c r="Y6011">
        <v>0</v>
      </c>
      <c r="Z6011" s="1">
        <v>38534</v>
      </c>
      <c r="AA6011" s="1">
        <v>38533</v>
      </c>
      <c r="AB6011" t="s">
        <v>276</v>
      </c>
      <c r="AE6011">
        <v>0.03</v>
      </c>
      <c r="AF6011">
        <v>7.4999999999999997E-2</v>
      </c>
      <c r="AG6011">
        <v>1</v>
      </c>
      <c r="BQ6011">
        <v>0.05</v>
      </c>
      <c r="BV6011">
        <v>1423834</v>
      </c>
      <c r="BW6011">
        <v>1811572.1</v>
      </c>
      <c r="BX6011">
        <v>0.78600000000000003</v>
      </c>
      <c r="BY6011">
        <v>387738.13</v>
      </c>
      <c r="BZ6011">
        <v>0</v>
      </c>
      <c r="CA6011">
        <v>188848.45</v>
      </c>
      <c r="CB6011">
        <v>73756.195000000007</v>
      </c>
      <c r="CC6011">
        <v>0.66100000000000003</v>
      </c>
      <c r="CG6011">
        <v>0</v>
      </c>
      <c r="CH6011">
        <v>0</v>
      </c>
      <c r="CI6011">
        <v>0</v>
      </c>
      <c r="CL6011" t="s">
        <v>766</v>
      </c>
      <c r="CM6011">
        <v>99</v>
      </c>
      <c r="CN6011">
        <v>8.7999999999999995E-2</v>
      </c>
      <c r="CP6011">
        <v>0.09</v>
      </c>
      <c r="CR6011">
        <v>3.1E-2</v>
      </c>
      <c r="DD6011">
        <v>3.0190000000000002E-2</v>
      </c>
      <c r="DE6011">
        <v>0</v>
      </c>
      <c r="DF6011">
        <v>0</v>
      </c>
      <c r="DG6011">
        <v>0</v>
      </c>
      <c r="DH6011">
        <v>0</v>
      </c>
      <c r="DI6011">
        <v>0.09</v>
      </c>
      <c r="DJ6011">
        <v>3.3000000000000002E-2</v>
      </c>
      <c r="DL6011">
        <v>-91</v>
      </c>
      <c r="DM6011">
        <v>14234</v>
      </c>
      <c r="DN6011">
        <v>25001</v>
      </c>
      <c r="DQ6011">
        <v>23730</v>
      </c>
      <c r="DT6011">
        <v>0</v>
      </c>
      <c r="DV6011">
        <v>62965</v>
      </c>
      <c r="DW6011">
        <v>110903</v>
      </c>
      <c r="DY6011">
        <v>10246</v>
      </c>
      <c r="DZ6011">
        <v>3621</v>
      </c>
      <c r="EA6011">
        <v>13867</v>
      </c>
      <c r="EF6011">
        <v>-1702</v>
      </c>
      <c r="EK6011">
        <v>-9322</v>
      </c>
      <c r="EM6011">
        <v>1325</v>
      </c>
      <c r="EN6011">
        <v>-1107</v>
      </c>
      <c r="EO6011">
        <v>-1016</v>
      </c>
      <c r="ER6011">
        <v>176929</v>
      </c>
      <c r="ES6011">
        <v>-75561</v>
      </c>
      <c r="ET6011">
        <v>-62501</v>
      </c>
      <c r="EW6011">
        <v>-1033</v>
      </c>
      <c r="FA6011">
        <v>-12027</v>
      </c>
      <c r="FB6011">
        <v>-1708</v>
      </c>
      <c r="FC6011">
        <v>-2072</v>
      </c>
      <c r="FF6011">
        <v>-79341</v>
      </c>
      <c r="FH6011">
        <v>1386113</v>
      </c>
      <c r="FI6011">
        <v>1288525</v>
      </c>
      <c r="FJ6011">
        <v>25001</v>
      </c>
      <c r="FK6011">
        <v>23730</v>
      </c>
      <c r="FL6011">
        <v>110903</v>
      </c>
      <c r="FM6011">
        <v>12165</v>
      </c>
      <c r="FN6011">
        <v>-9322</v>
      </c>
      <c r="FO6011">
        <v>218</v>
      </c>
      <c r="FP6011">
        <v>113964</v>
      </c>
      <c r="FR6011">
        <v>2006</v>
      </c>
      <c r="FS6011" t="s">
        <v>280</v>
      </c>
      <c r="FT6011">
        <v>2</v>
      </c>
      <c r="GI6011">
        <v>0</v>
      </c>
      <c r="GJ6011">
        <v>0</v>
      </c>
      <c r="GK6011">
        <v>0</v>
      </c>
      <c r="GL6011">
        <v>0</v>
      </c>
      <c r="GO6011">
        <v>148</v>
      </c>
      <c r="GQ6011">
        <v>4016</v>
      </c>
      <c r="GR6011">
        <v>188848.45300000001</v>
      </c>
      <c r="GS6011">
        <v>37.6</v>
      </c>
      <c r="GT6011">
        <v>10</v>
      </c>
      <c r="GU6011">
        <v>47.024000000000001</v>
      </c>
      <c r="GV6011">
        <v>79</v>
      </c>
      <c r="GX6011">
        <v>2694</v>
      </c>
      <c r="GY6011">
        <v>71176.258000000002</v>
      </c>
      <c r="HA6011">
        <v>26.42</v>
      </c>
      <c r="HB6011">
        <v>2113</v>
      </c>
      <c r="HC6011">
        <v>58044.156000000003</v>
      </c>
      <c r="HH6011">
        <v>2430.4549999999999</v>
      </c>
      <c r="HI6011">
        <v>433</v>
      </c>
      <c r="HK6011">
        <v>0</v>
      </c>
      <c r="HL6011">
        <v>247</v>
      </c>
      <c r="HN6011">
        <v>6789</v>
      </c>
      <c r="HO6011">
        <v>0</v>
      </c>
      <c r="HP6011">
        <v>0</v>
      </c>
      <c r="HT6011">
        <v>1012642</v>
      </c>
      <c r="IF6011">
        <v>0</v>
      </c>
      <c r="II6011">
        <v>0.104</v>
      </c>
      <c r="IJ6011">
        <v>0.66800000000000004</v>
      </c>
      <c r="IK6011">
        <v>0.65</v>
      </c>
      <c r="IL6011">
        <v>6.2E-2</v>
      </c>
      <c r="IM6011">
        <v>0.311</v>
      </c>
      <c r="IN6011">
        <v>0.3</v>
      </c>
      <c r="IP6011">
        <v>0</v>
      </c>
      <c r="IQ6011">
        <v>0</v>
      </c>
      <c r="IS6011">
        <v>0</v>
      </c>
      <c r="IT6011">
        <v>0</v>
      </c>
      <c r="IV6011">
        <v>0</v>
      </c>
      <c r="IW6011">
        <v>0</v>
      </c>
      <c r="IY6011">
        <v>0</v>
      </c>
      <c r="IZ6011">
        <v>0</v>
      </c>
      <c r="JA6011">
        <v>0.06</v>
      </c>
      <c r="JB6011">
        <v>1.6E-2</v>
      </c>
      <c r="JC6011">
        <v>0.05</v>
      </c>
      <c r="JD6011">
        <v>2.4E-2</v>
      </c>
      <c r="JE6011">
        <v>5.0000000000000001E-3</v>
      </c>
      <c r="JF6011">
        <v>0</v>
      </c>
      <c r="JH6011">
        <v>0</v>
      </c>
      <c r="JI6011">
        <v>0</v>
      </c>
    </row>
    <row r="6012" spans="1:269" x14ac:dyDescent="0.35">
      <c r="A6012">
        <v>134</v>
      </c>
      <c r="B6012" t="s">
        <v>2516</v>
      </c>
      <c r="C6012">
        <v>2006</v>
      </c>
      <c r="D6012" s="3" t="str">
        <f>Table1[[#This Row],[ppd_id]]&amp;" "&amp;Table1[[#This Row],[fy]]</f>
        <v>134 2006</v>
      </c>
      <c r="E6012">
        <v>110</v>
      </c>
      <c r="F6012" t="s">
        <v>2517</v>
      </c>
      <c r="G6012" t="s">
        <v>1227</v>
      </c>
      <c r="H6012">
        <v>1</v>
      </c>
      <c r="I6012">
        <v>1981</v>
      </c>
      <c r="J6012">
        <v>0</v>
      </c>
      <c r="L6012">
        <v>0</v>
      </c>
      <c r="M6012" t="s">
        <v>928</v>
      </c>
      <c r="N6012" t="s">
        <v>929</v>
      </c>
      <c r="O6012" t="s">
        <v>929</v>
      </c>
      <c r="P6012">
        <v>3</v>
      </c>
      <c r="Q6012" t="s">
        <v>428</v>
      </c>
      <c r="R6012">
        <v>1</v>
      </c>
      <c r="S6012" t="s">
        <v>273</v>
      </c>
      <c r="T6012" t="s">
        <v>299</v>
      </c>
      <c r="U6012">
        <v>2</v>
      </c>
      <c r="V6012">
        <v>1</v>
      </c>
      <c r="W6012" t="s">
        <v>2518</v>
      </c>
      <c r="X6012">
        <v>0</v>
      </c>
      <c r="Y6012">
        <v>0</v>
      </c>
      <c r="Z6012" s="1">
        <v>38899</v>
      </c>
      <c r="AA6012" s="1">
        <v>38898</v>
      </c>
      <c r="AB6012" t="s">
        <v>276</v>
      </c>
      <c r="AE6012">
        <v>0.03</v>
      </c>
      <c r="AF6012">
        <v>7.4999999999999997E-2</v>
      </c>
      <c r="AG6012">
        <v>1</v>
      </c>
      <c r="BQ6012">
        <v>0.05</v>
      </c>
      <c r="BV6012">
        <v>1490208</v>
      </c>
      <c r="BW6012">
        <v>1910059.1</v>
      </c>
      <c r="BX6012">
        <v>0.78</v>
      </c>
      <c r="BY6012">
        <v>419851.06</v>
      </c>
      <c r="BZ6012">
        <v>0</v>
      </c>
      <c r="CA6012">
        <v>204189.81</v>
      </c>
      <c r="CB6012">
        <v>85391.445000000007</v>
      </c>
      <c r="CC6012">
        <v>0.58599999999999997</v>
      </c>
      <c r="CG6012">
        <v>0</v>
      </c>
      <c r="CH6012">
        <v>0</v>
      </c>
      <c r="CI6012">
        <v>0</v>
      </c>
      <c r="CL6012" t="s">
        <v>766</v>
      </c>
      <c r="CM6012">
        <v>99</v>
      </c>
      <c r="CN6012">
        <v>0.109</v>
      </c>
      <c r="CP6012">
        <v>0.11600000000000001</v>
      </c>
      <c r="CR6012">
        <v>6.4000000000000001E-2</v>
      </c>
      <c r="CT6012">
        <v>5.6000000000000001E-2</v>
      </c>
      <c r="DD6012">
        <v>4.292E-2</v>
      </c>
      <c r="DE6012">
        <v>0</v>
      </c>
      <c r="DF6012">
        <v>0</v>
      </c>
      <c r="DG6012">
        <v>0</v>
      </c>
      <c r="DH6012">
        <v>0</v>
      </c>
      <c r="DI6012">
        <v>0.11600000000000001</v>
      </c>
      <c r="DJ6012">
        <v>6.6000000000000003E-2</v>
      </c>
      <c r="DL6012">
        <v>-117</v>
      </c>
      <c r="DM6012">
        <v>15326</v>
      </c>
      <c r="DN6012">
        <v>26490</v>
      </c>
      <c r="DQ6012">
        <v>23584</v>
      </c>
      <c r="DT6012">
        <v>0</v>
      </c>
      <c r="DV6012">
        <v>65400</v>
      </c>
      <c r="DW6012">
        <v>141920</v>
      </c>
      <c r="DY6012">
        <v>10862</v>
      </c>
      <c r="DZ6012">
        <v>9942</v>
      </c>
      <c r="EA6012">
        <v>20804</v>
      </c>
      <c r="EF6012">
        <v>326</v>
      </c>
      <c r="EK6012">
        <v>-8728</v>
      </c>
      <c r="EM6012">
        <v>2207</v>
      </c>
      <c r="EN6012">
        <v>-1938</v>
      </c>
      <c r="EO6012">
        <v>-1821</v>
      </c>
      <c r="ER6012">
        <v>219991</v>
      </c>
      <c r="ES6012">
        <v>-77403</v>
      </c>
      <c r="ET6012">
        <v>-65853</v>
      </c>
      <c r="EW6012">
        <v>-1544</v>
      </c>
      <c r="FA6012">
        <v>-10006</v>
      </c>
      <c r="FB6012">
        <v>-1423</v>
      </c>
      <c r="FC6012">
        <v>-2235</v>
      </c>
      <c r="FF6012">
        <v>-81061</v>
      </c>
      <c r="FH6012">
        <v>1525043</v>
      </c>
      <c r="FI6012">
        <v>1386113</v>
      </c>
      <c r="FJ6012">
        <v>26490</v>
      </c>
      <c r="FK6012">
        <v>23584</v>
      </c>
      <c r="FL6012">
        <v>141920</v>
      </c>
      <c r="FM6012">
        <v>21130</v>
      </c>
      <c r="FN6012">
        <v>-8728</v>
      </c>
      <c r="FO6012">
        <v>269</v>
      </c>
      <c r="FP6012">
        <v>154591</v>
      </c>
      <c r="FR6012">
        <v>2007</v>
      </c>
      <c r="FS6012" t="s">
        <v>280</v>
      </c>
      <c r="FT6012">
        <v>2</v>
      </c>
      <c r="GI6012">
        <v>0</v>
      </c>
      <c r="GJ6012">
        <v>0</v>
      </c>
      <c r="GK6012">
        <v>0</v>
      </c>
      <c r="GL6012">
        <v>0</v>
      </c>
      <c r="GO6012">
        <v>144</v>
      </c>
      <c r="GQ6012">
        <v>4141</v>
      </c>
      <c r="GR6012">
        <v>204189.81299999999</v>
      </c>
      <c r="GS6012">
        <v>37.9</v>
      </c>
      <c r="GT6012">
        <v>10.199999999999999</v>
      </c>
      <c r="GU6012">
        <v>49.308999999999997</v>
      </c>
      <c r="GV6012">
        <v>80</v>
      </c>
      <c r="GX6012">
        <v>2735</v>
      </c>
      <c r="GY6012">
        <v>74842.062999999995</v>
      </c>
      <c r="HA6012">
        <v>26.943999999999999</v>
      </c>
      <c r="HB6012">
        <v>2138</v>
      </c>
      <c r="HC6012">
        <v>60835.925999999999</v>
      </c>
      <c r="HH6012">
        <v>2414.5189999999998</v>
      </c>
      <c r="HI6012">
        <v>453</v>
      </c>
      <c r="HK6012">
        <v>0</v>
      </c>
      <c r="HL6012">
        <v>187</v>
      </c>
      <c r="HN6012">
        <v>6956</v>
      </c>
      <c r="HO6012">
        <v>0</v>
      </c>
      <c r="HP6012">
        <v>0</v>
      </c>
      <c r="HT6012">
        <v>1032047.6</v>
      </c>
      <c r="IF6012">
        <v>0</v>
      </c>
      <c r="II6012">
        <v>0.14000000000000001</v>
      </c>
      <c r="IJ6012">
        <v>0.67500000000000004</v>
      </c>
      <c r="IK6012">
        <v>0.65</v>
      </c>
      <c r="IL6012">
        <v>5.0999999999999997E-2</v>
      </c>
      <c r="IM6012">
        <v>0.308</v>
      </c>
      <c r="IN6012">
        <v>0.3</v>
      </c>
      <c r="IP6012">
        <v>0</v>
      </c>
      <c r="IQ6012">
        <v>0</v>
      </c>
      <c r="IS6012">
        <v>0</v>
      </c>
      <c r="IT6012">
        <v>0</v>
      </c>
      <c r="IV6012">
        <v>0</v>
      </c>
      <c r="IW6012">
        <v>0</v>
      </c>
      <c r="IY6012">
        <v>0</v>
      </c>
      <c r="IZ6012">
        <v>0</v>
      </c>
      <c r="JA6012">
        <v>0.13600000000000001</v>
      </c>
      <c r="JB6012">
        <v>1.6E-2</v>
      </c>
      <c r="JC6012">
        <v>0.05</v>
      </c>
      <c r="JD6012">
        <v>0.04</v>
      </c>
      <c r="JE6012">
        <v>1E-3</v>
      </c>
      <c r="JF6012">
        <v>0</v>
      </c>
      <c r="JH6012">
        <v>0</v>
      </c>
      <c r="JI6012">
        <v>0</v>
      </c>
    </row>
    <row r="6013" spans="1:269" x14ac:dyDescent="0.35">
      <c r="A6013">
        <v>134</v>
      </c>
      <c r="B6013" t="s">
        <v>2516</v>
      </c>
      <c r="C6013">
        <v>2007</v>
      </c>
      <c r="D6013" s="3" t="str">
        <f>Table1[[#This Row],[ppd_id]]&amp;" "&amp;Table1[[#This Row],[fy]]</f>
        <v>134 2007</v>
      </c>
      <c r="E6013">
        <v>110</v>
      </c>
      <c r="F6013" t="s">
        <v>2517</v>
      </c>
      <c r="G6013" t="s">
        <v>1227</v>
      </c>
      <c r="H6013">
        <v>1</v>
      </c>
      <c r="I6013">
        <v>1981</v>
      </c>
      <c r="J6013">
        <v>0</v>
      </c>
      <c r="L6013">
        <v>0</v>
      </c>
      <c r="M6013" t="s">
        <v>928</v>
      </c>
      <c r="N6013" t="s">
        <v>929</v>
      </c>
      <c r="O6013" t="s">
        <v>929</v>
      </c>
      <c r="P6013">
        <v>3</v>
      </c>
      <c r="Q6013" t="s">
        <v>428</v>
      </c>
      <c r="R6013">
        <v>1</v>
      </c>
      <c r="S6013" t="s">
        <v>273</v>
      </c>
      <c r="T6013" t="s">
        <v>299</v>
      </c>
      <c r="U6013">
        <v>2</v>
      </c>
      <c r="V6013">
        <v>1</v>
      </c>
      <c r="W6013" t="s">
        <v>2518</v>
      </c>
      <c r="X6013">
        <v>0</v>
      </c>
      <c r="Y6013">
        <v>0</v>
      </c>
      <c r="Z6013" s="1">
        <v>39264</v>
      </c>
      <c r="AA6013" s="1">
        <v>39263</v>
      </c>
      <c r="AB6013" t="s">
        <v>276</v>
      </c>
      <c r="AE6013">
        <v>0.03</v>
      </c>
      <c r="AF6013">
        <v>7.4999999999999997E-2</v>
      </c>
      <c r="AG6013">
        <v>1</v>
      </c>
      <c r="BQ6013">
        <v>0.05</v>
      </c>
      <c r="BV6013">
        <v>1627476</v>
      </c>
      <c r="BW6013">
        <v>2035653.5</v>
      </c>
      <c r="BX6013">
        <v>0.79900000000000004</v>
      </c>
      <c r="BY6013">
        <v>408177.47</v>
      </c>
      <c r="BZ6013">
        <v>0</v>
      </c>
      <c r="CA6013">
        <v>220884.88</v>
      </c>
      <c r="CB6013">
        <v>95082.358999999997</v>
      </c>
      <c r="CC6013">
        <v>0.59299999999999997</v>
      </c>
      <c r="CG6013">
        <v>0</v>
      </c>
      <c r="CH6013">
        <v>0</v>
      </c>
      <c r="CI6013">
        <v>0</v>
      </c>
      <c r="CL6013" t="s">
        <v>766</v>
      </c>
      <c r="CM6013">
        <v>99</v>
      </c>
      <c r="CN6013">
        <v>0.17499999999999999</v>
      </c>
      <c r="CP6013">
        <v>0.124</v>
      </c>
      <c r="CR6013">
        <v>0.11</v>
      </c>
      <c r="DD6013">
        <v>6.0839999999999998E-2</v>
      </c>
      <c r="DE6013">
        <v>0</v>
      </c>
      <c r="DF6013">
        <v>0</v>
      </c>
      <c r="DG6013">
        <v>0</v>
      </c>
      <c r="DH6013">
        <v>0</v>
      </c>
      <c r="DI6013">
        <v>0.124</v>
      </c>
      <c r="DJ6013">
        <v>0.111</v>
      </c>
      <c r="DL6013">
        <v>-138</v>
      </c>
      <c r="DM6013">
        <v>16718</v>
      </c>
      <c r="DN6013">
        <v>28258</v>
      </c>
      <c r="DQ6013">
        <v>28122</v>
      </c>
      <c r="DT6013">
        <v>0</v>
      </c>
      <c r="DV6013">
        <v>73098</v>
      </c>
      <c r="DW6013">
        <v>256261</v>
      </c>
      <c r="DY6013">
        <v>11436</v>
      </c>
      <c r="DZ6013">
        <v>10589</v>
      </c>
      <c r="EA6013">
        <v>22025</v>
      </c>
      <c r="EF6013">
        <v>247</v>
      </c>
      <c r="EK6013">
        <v>-11681</v>
      </c>
      <c r="EM6013">
        <v>4389</v>
      </c>
      <c r="EN6013">
        <v>-4081</v>
      </c>
      <c r="EO6013">
        <v>-3943</v>
      </c>
      <c r="ER6013">
        <v>340258</v>
      </c>
      <c r="ES6013">
        <v>-84615</v>
      </c>
      <c r="ET6013">
        <v>-71480</v>
      </c>
      <c r="EW6013">
        <v>-2662</v>
      </c>
      <c r="FA6013">
        <v>-10473</v>
      </c>
      <c r="FB6013">
        <v>-1374</v>
      </c>
      <c r="FC6013">
        <v>-2450</v>
      </c>
      <c r="FE6013">
        <v>-474</v>
      </c>
      <c r="FF6013">
        <v>-88913</v>
      </c>
      <c r="FH6013">
        <v>1776388</v>
      </c>
      <c r="FI6013">
        <v>1525043</v>
      </c>
      <c r="FJ6013">
        <v>28258</v>
      </c>
      <c r="FK6013">
        <v>28122</v>
      </c>
      <c r="FL6013">
        <v>256261</v>
      </c>
      <c r="FM6013">
        <v>22272</v>
      </c>
      <c r="FN6013">
        <v>-11681</v>
      </c>
      <c r="FO6013">
        <v>308</v>
      </c>
      <c r="FP6013">
        <v>267160</v>
      </c>
      <c r="FQ6013">
        <v>-474</v>
      </c>
      <c r="FR6013">
        <v>2008</v>
      </c>
      <c r="FS6013" t="s">
        <v>280</v>
      </c>
      <c r="FT6013">
        <v>2</v>
      </c>
      <c r="FU6013">
        <v>0.27300000000000002</v>
      </c>
      <c r="FV6013">
        <v>0.08</v>
      </c>
      <c r="FW6013">
        <v>0.193</v>
      </c>
      <c r="FX6013">
        <v>0.12709000000000001</v>
      </c>
      <c r="FY6013">
        <v>0.51126000000000005</v>
      </c>
      <c r="FZ6013">
        <v>0.127</v>
      </c>
      <c r="GA6013">
        <v>0.53500000000000003</v>
      </c>
      <c r="GB6013">
        <v>60312.52</v>
      </c>
      <c r="GC6013">
        <v>17670.789000000001</v>
      </c>
      <c r="GE6013">
        <v>29389.24</v>
      </c>
      <c r="GF6013">
        <v>118232.2</v>
      </c>
      <c r="GI6013">
        <v>0</v>
      </c>
      <c r="GJ6013">
        <v>0</v>
      </c>
      <c r="GK6013">
        <v>0</v>
      </c>
      <c r="GL6013">
        <v>1</v>
      </c>
      <c r="GM6013">
        <v>231257.28</v>
      </c>
      <c r="GN6013">
        <v>-6.5920000000000006E-2</v>
      </c>
      <c r="GO6013">
        <v>144</v>
      </c>
      <c r="GQ6013">
        <v>4247</v>
      </c>
      <c r="GR6013">
        <v>220884.875</v>
      </c>
      <c r="GS6013">
        <v>38.200000000000003</v>
      </c>
      <c r="GT6013">
        <v>10.4</v>
      </c>
      <c r="GU6013">
        <v>52.01</v>
      </c>
      <c r="GV6013">
        <v>84</v>
      </c>
      <c r="GX6013">
        <v>2771</v>
      </c>
      <c r="GY6013">
        <v>76856.593999999997</v>
      </c>
      <c r="HA6013">
        <v>27.39</v>
      </c>
      <c r="HB6013">
        <v>2156</v>
      </c>
      <c r="HC6013">
        <v>61969.741999999998</v>
      </c>
      <c r="HH6013">
        <v>2450.1509999999998</v>
      </c>
      <c r="HI6013">
        <v>471</v>
      </c>
      <c r="HK6013">
        <v>0</v>
      </c>
      <c r="HL6013">
        <v>121</v>
      </c>
      <c r="HN6013">
        <v>7102</v>
      </c>
      <c r="HO6013">
        <v>0</v>
      </c>
      <c r="HP6013">
        <v>0</v>
      </c>
      <c r="HT6013">
        <v>1059888.3</v>
      </c>
      <c r="IF6013">
        <v>0</v>
      </c>
      <c r="II6013">
        <v>0.21</v>
      </c>
      <c r="IJ6013">
        <v>0.66866999999999999</v>
      </c>
      <c r="IK6013">
        <v>0.65</v>
      </c>
      <c r="IL6013">
        <v>0.10299999999999999</v>
      </c>
      <c r="IM6013">
        <v>0.29128999999999999</v>
      </c>
      <c r="IN6013">
        <v>0.3</v>
      </c>
      <c r="IP6013">
        <v>0</v>
      </c>
      <c r="IQ6013">
        <v>0</v>
      </c>
      <c r="IS6013">
        <v>0</v>
      </c>
      <c r="IT6013">
        <v>0</v>
      </c>
      <c r="IV6013">
        <v>0</v>
      </c>
      <c r="IW6013">
        <v>0</v>
      </c>
      <c r="IY6013">
        <v>0</v>
      </c>
      <c r="IZ6013">
        <v>0</v>
      </c>
      <c r="JA6013">
        <v>0.19500000000000001</v>
      </c>
      <c r="JB6013">
        <v>1.502E-2</v>
      </c>
      <c r="JC6013">
        <v>0.05</v>
      </c>
      <c r="JD6013">
        <v>9.4E-2</v>
      </c>
      <c r="JE6013">
        <v>2.503E-2</v>
      </c>
      <c r="JF6013">
        <v>0</v>
      </c>
      <c r="JH6013">
        <v>0</v>
      </c>
      <c r="JI6013">
        <v>0</v>
      </c>
    </row>
    <row r="6014" spans="1:269" x14ac:dyDescent="0.35">
      <c r="A6014">
        <v>134</v>
      </c>
      <c r="B6014" t="s">
        <v>2516</v>
      </c>
      <c r="C6014">
        <v>2008</v>
      </c>
      <c r="D6014" s="3" t="str">
        <f>Table1[[#This Row],[ppd_id]]&amp;" "&amp;Table1[[#This Row],[fy]]</f>
        <v>134 2008</v>
      </c>
      <c r="E6014">
        <v>110</v>
      </c>
      <c r="F6014" t="s">
        <v>2517</v>
      </c>
      <c r="G6014" t="s">
        <v>1227</v>
      </c>
      <c r="H6014">
        <v>1</v>
      </c>
      <c r="I6014">
        <v>1981</v>
      </c>
      <c r="J6014">
        <v>0</v>
      </c>
      <c r="L6014">
        <v>0</v>
      </c>
      <c r="M6014" t="s">
        <v>928</v>
      </c>
      <c r="N6014" t="s">
        <v>929</v>
      </c>
      <c r="O6014" t="s">
        <v>929</v>
      </c>
      <c r="P6014">
        <v>3</v>
      </c>
      <c r="Q6014" t="s">
        <v>428</v>
      </c>
      <c r="R6014">
        <v>1</v>
      </c>
      <c r="S6014" t="s">
        <v>273</v>
      </c>
      <c r="T6014" t="s">
        <v>299</v>
      </c>
      <c r="U6014">
        <v>2</v>
      </c>
      <c r="V6014">
        <v>1</v>
      </c>
      <c r="W6014" t="s">
        <v>2518</v>
      </c>
      <c r="X6014">
        <v>0</v>
      </c>
      <c r="Y6014">
        <v>0</v>
      </c>
      <c r="Z6014" s="1">
        <v>39630</v>
      </c>
      <c r="AA6014" s="1">
        <v>39629</v>
      </c>
      <c r="AB6014" t="s">
        <v>276</v>
      </c>
      <c r="AE6014">
        <v>0.03</v>
      </c>
      <c r="AF6014">
        <v>7.4999999999999997E-2</v>
      </c>
      <c r="AG6014">
        <v>1</v>
      </c>
      <c r="BQ6014">
        <v>0.05</v>
      </c>
      <c r="BV6014">
        <v>1752169</v>
      </c>
      <c r="BW6014">
        <v>2132175.7999999998</v>
      </c>
      <c r="BX6014">
        <v>0.82199999999999995</v>
      </c>
      <c r="BY6014">
        <v>380006.69</v>
      </c>
      <c r="BZ6014">
        <v>0</v>
      </c>
      <c r="CA6014">
        <v>239804.95</v>
      </c>
      <c r="CB6014">
        <v>100561.41</v>
      </c>
      <c r="CC6014">
        <v>0.55800000000000005</v>
      </c>
      <c r="CG6014">
        <v>0</v>
      </c>
      <c r="CH6014">
        <v>0</v>
      </c>
      <c r="CI6014">
        <v>0</v>
      </c>
      <c r="CL6014" t="s">
        <v>766</v>
      </c>
      <c r="CM6014">
        <v>99</v>
      </c>
      <c r="CN6014">
        <v>-2.7699999999999999E-2</v>
      </c>
      <c r="CP6014">
        <v>8.2000000000000003E-2</v>
      </c>
      <c r="CR6014">
        <v>9.6699999999999994E-2</v>
      </c>
      <c r="CU6014">
        <v>5.8099999999999999E-2</v>
      </c>
      <c r="DD6014">
        <v>4.9349999999999998E-2</v>
      </c>
      <c r="DE6014">
        <v>0</v>
      </c>
      <c r="DF6014">
        <v>0</v>
      </c>
      <c r="DG6014">
        <v>0</v>
      </c>
      <c r="DH6014">
        <v>0</v>
      </c>
      <c r="DI6014">
        <v>8.5000000000000006E-2</v>
      </c>
      <c r="DJ6014">
        <v>9.9000000000000005E-2</v>
      </c>
      <c r="DL6014">
        <v>-213</v>
      </c>
      <c r="DM6014">
        <v>17997</v>
      </c>
      <c r="DN6014">
        <v>30061</v>
      </c>
      <c r="DQ6014">
        <v>26020</v>
      </c>
      <c r="DT6014">
        <v>0</v>
      </c>
      <c r="DV6014">
        <v>74078</v>
      </c>
      <c r="DW6014">
        <v>-54576</v>
      </c>
      <c r="DY6014">
        <v>13124</v>
      </c>
      <c r="DZ6014">
        <v>9504</v>
      </c>
      <c r="EA6014">
        <v>22628</v>
      </c>
      <c r="EF6014">
        <v>260</v>
      </c>
      <c r="EK6014">
        <v>-12204</v>
      </c>
      <c r="EM6014">
        <v>3493</v>
      </c>
      <c r="EN6014">
        <v>-2988</v>
      </c>
      <c r="EO6014">
        <v>-2775</v>
      </c>
      <c r="ER6014">
        <v>30691</v>
      </c>
      <c r="ES6014">
        <v>-76209</v>
      </c>
      <c r="ET6014">
        <v>-75178</v>
      </c>
      <c r="FA6014">
        <v>-1031</v>
      </c>
      <c r="FB6014">
        <v>-10046</v>
      </c>
      <c r="FC6014">
        <v>-3004</v>
      </c>
      <c r="FF6014">
        <v>-89259</v>
      </c>
      <c r="FH6014">
        <v>1717820</v>
      </c>
      <c r="FI6014">
        <v>1776388</v>
      </c>
      <c r="FJ6014">
        <v>30061</v>
      </c>
      <c r="FK6014">
        <v>26020</v>
      </c>
      <c r="FL6014">
        <v>-54576</v>
      </c>
      <c r="FM6014">
        <v>22888</v>
      </c>
      <c r="FN6014">
        <v>-12204</v>
      </c>
      <c r="FO6014">
        <v>505</v>
      </c>
      <c r="FP6014">
        <v>-43387</v>
      </c>
      <c r="FR6014">
        <v>2009</v>
      </c>
      <c r="FS6014" t="s">
        <v>280</v>
      </c>
      <c r="FT6014">
        <v>2</v>
      </c>
      <c r="FU6014">
        <v>0.26900000000000002</v>
      </c>
      <c r="FV6014">
        <v>0.08</v>
      </c>
      <c r="FW6014">
        <v>0.189</v>
      </c>
      <c r="FX6014">
        <v>0.13</v>
      </c>
      <c r="FY6014">
        <v>0.49470999999999998</v>
      </c>
      <c r="FZ6014">
        <v>0.13</v>
      </c>
      <c r="GA6014">
        <v>0.50800000000000001</v>
      </c>
      <c r="GB6014">
        <v>64426.843999999997</v>
      </c>
      <c r="GC6014">
        <v>19184.396000000001</v>
      </c>
      <c r="GE6014">
        <v>32004.851999999999</v>
      </c>
      <c r="GF6014">
        <v>121794.02</v>
      </c>
      <c r="GI6014">
        <v>0</v>
      </c>
      <c r="GJ6014">
        <v>0</v>
      </c>
      <c r="GK6014">
        <v>0</v>
      </c>
      <c r="GL6014">
        <v>1</v>
      </c>
      <c r="GM6014">
        <v>246191.17</v>
      </c>
      <c r="GN6014">
        <v>-5.8999999999999997E-2</v>
      </c>
      <c r="GO6014">
        <v>144</v>
      </c>
      <c r="GQ6014">
        <v>4453</v>
      </c>
      <c r="GR6014">
        <v>239804.95300000001</v>
      </c>
      <c r="GS6014">
        <v>38.299999999999997</v>
      </c>
      <c r="GT6014">
        <v>10.5</v>
      </c>
      <c r="GU6014">
        <v>53.851999999999997</v>
      </c>
      <c r="GV6014">
        <v>91</v>
      </c>
      <c r="GX6014">
        <v>2805</v>
      </c>
      <c r="GY6014">
        <v>80841.093999999997</v>
      </c>
      <c r="HA6014">
        <v>28.550999999999998</v>
      </c>
      <c r="HB6014">
        <v>2169</v>
      </c>
      <c r="HC6014">
        <v>64738.535000000003</v>
      </c>
      <c r="HH6014">
        <v>2496.5720000000001</v>
      </c>
      <c r="HI6014">
        <v>492</v>
      </c>
      <c r="HK6014">
        <v>0</v>
      </c>
      <c r="HL6014">
        <v>86</v>
      </c>
      <c r="HN6014">
        <v>7349</v>
      </c>
      <c r="HO6014">
        <v>0</v>
      </c>
      <c r="HP6014">
        <v>0</v>
      </c>
      <c r="HT6014">
        <v>1066491.8999999999</v>
      </c>
      <c r="IF6014">
        <v>0</v>
      </c>
      <c r="II6014">
        <v>-8.0299999999999996E-2</v>
      </c>
      <c r="IJ6014">
        <v>0.63200000000000001</v>
      </c>
      <c r="IK6014">
        <v>0.65</v>
      </c>
      <c r="IL6014">
        <v>7.1099999999999997E-2</v>
      </c>
      <c r="IM6014">
        <v>0.31900000000000001</v>
      </c>
      <c r="IN6014">
        <v>0.3</v>
      </c>
      <c r="IP6014">
        <v>0</v>
      </c>
      <c r="IQ6014">
        <v>0</v>
      </c>
      <c r="IS6014">
        <v>0</v>
      </c>
      <c r="IT6014">
        <v>0</v>
      </c>
      <c r="IV6014">
        <v>0</v>
      </c>
      <c r="IW6014">
        <v>0</v>
      </c>
      <c r="IY6014">
        <v>0</v>
      </c>
      <c r="IZ6014">
        <v>0</v>
      </c>
      <c r="JA6014">
        <v>0.113</v>
      </c>
      <c r="JB6014">
        <v>4.9000000000000002E-2</v>
      </c>
      <c r="JC6014">
        <v>0.05</v>
      </c>
      <c r="JE6014">
        <v>0</v>
      </c>
      <c r="JF6014">
        <v>0</v>
      </c>
      <c r="JH6014">
        <v>0</v>
      </c>
      <c r="JI6014">
        <v>0</v>
      </c>
    </row>
    <row r="6015" spans="1:269" x14ac:dyDescent="0.35">
      <c r="A6015">
        <v>134</v>
      </c>
      <c r="B6015" t="s">
        <v>2516</v>
      </c>
      <c r="C6015">
        <v>2009</v>
      </c>
      <c r="D6015" s="3" t="str">
        <f>Table1[[#This Row],[ppd_id]]&amp;" "&amp;Table1[[#This Row],[fy]]</f>
        <v>134 2009</v>
      </c>
      <c r="E6015">
        <v>110</v>
      </c>
      <c r="F6015" t="s">
        <v>2517</v>
      </c>
      <c r="G6015" t="s">
        <v>1227</v>
      </c>
      <c r="H6015">
        <v>1</v>
      </c>
      <c r="I6015">
        <v>1981</v>
      </c>
      <c r="J6015">
        <v>0</v>
      </c>
      <c r="L6015">
        <v>0</v>
      </c>
      <c r="M6015" t="s">
        <v>928</v>
      </c>
      <c r="N6015" t="s">
        <v>929</v>
      </c>
      <c r="O6015" t="s">
        <v>929</v>
      </c>
      <c r="P6015">
        <v>3</v>
      </c>
      <c r="Q6015" t="s">
        <v>428</v>
      </c>
      <c r="R6015">
        <v>1</v>
      </c>
      <c r="S6015" t="s">
        <v>273</v>
      </c>
      <c r="T6015" t="s">
        <v>299</v>
      </c>
      <c r="U6015">
        <v>2</v>
      </c>
      <c r="V6015">
        <v>1</v>
      </c>
      <c r="W6015" t="s">
        <v>2518</v>
      </c>
      <c r="X6015">
        <v>0</v>
      </c>
      <c r="Y6015">
        <v>0</v>
      </c>
      <c r="Z6015" s="1">
        <v>39995</v>
      </c>
      <c r="AA6015" s="1">
        <v>39994</v>
      </c>
      <c r="AB6015" t="s">
        <v>276</v>
      </c>
      <c r="AE6015">
        <v>0.03</v>
      </c>
      <c r="AF6015">
        <v>7.4999999999999997E-2</v>
      </c>
      <c r="AG6015">
        <v>1</v>
      </c>
      <c r="BQ6015">
        <v>0.05</v>
      </c>
      <c r="BV6015">
        <v>1717566</v>
      </c>
      <c r="BW6015">
        <v>2253133.7999999998</v>
      </c>
      <c r="BX6015">
        <v>0.76200000000000001</v>
      </c>
      <c r="BY6015">
        <v>535567.75</v>
      </c>
      <c r="BZ6015">
        <v>0</v>
      </c>
      <c r="CA6015">
        <v>253955.86</v>
      </c>
      <c r="CB6015">
        <v>102609.62</v>
      </c>
      <c r="CC6015">
        <v>0.57099999999999995</v>
      </c>
      <c r="CG6015">
        <v>0</v>
      </c>
      <c r="CH6015">
        <v>0</v>
      </c>
      <c r="CI6015">
        <v>0</v>
      </c>
      <c r="CL6015" t="s">
        <v>766</v>
      </c>
      <c r="CM6015">
        <v>99</v>
      </c>
      <c r="CN6015">
        <v>-0.16520000000000001</v>
      </c>
      <c r="CP6015">
        <v>-1.5599999999999999E-2</v>
      </c>
      <c r="CR6015">
        <v>2.86E-2</v>
      </c>
      <c r="CU6015">
        <v>3.0300000000000001E-2</v>
      </c>
      <c r="DD6015">
        <v>2.3009999999999999E-2</v>
      </c>
      <c r="DE6015">
        <v>0</v>
      </c>
      <c r="DF6015">
        <v>0</v>
      </c>
      <c r="DG6015">
        <v>0</v>
      </c>
      <c r="DH6015">
        <v>0</v>
      </c>
      <c r="DI6015">
        <v>-6.0000000000000001E-3</v>
      </c>
      <c r="DJ6015">
        <v>3.5999999999999997E-2</v>
      </c>
      <c r="DL6015">
        <v>-115</v>
      </c>
      <c r="DM6015">
        <v>19139</v>
      </c>
      <c r="DN6015">
        <v>31675</v>
      </c>
      <c r="DQ6015">
        <v>26913</v>
      </c>
      <c r="DT6015">
        <v>0</v>
      </c>
      <c r="DV6015">
        <v>77727</v>
      </c>
      <c r="DW6015">
        <v>-288656</v>
      </c>
      <c r="DY6015">
        <v>7860</v>
      </c>
      <c r="DZ6015">
        <v>8596</v>
      </c>
      <c r="EA6015">
        <v>16456</v>
      </c>
      <c r="EF6015">
        <v>273</v>
      </c>
      <c r="EK6015">
        <v>-11885</v>
      </c>
      <c r="EM6015">
        <v>658</v>
      </c>
      <c r="EN6015">
        <v>-365</v>
      </c>
      <c r="EO6015">
        <v>-250</v>
      </c>
      <c r="ER6015">
        <v>-205792</v>
      </c>
      <c r="ES6015">
        <v>-81388</v>
      </c>
      <c r="ET6015">
        <v>-80238</v>
      </c>
      <c r="FA6015">
        <v>-1150</v>
      </c>
      <c r="FB6015">
        <v>-7660</v>
      </c>
      <c r="FC6015">
        <v>-2503</v>
      </c>
      <c r="FF6015">
        <v>-91551</v>
      </c>
      <c r="FH6015">
        <v>1420477</v>
      </c>
      <c r="FI6015">
        <v>1717820</v>
      </c>
      <c r="FJ6015">
        <v>31675</v>
      </c>
      <c r="FK6015">
        <v>26913</v>
      </c>
      <c r="FL6015">
        <v>-288656</v>
      </c>
      <c r="FM6015">
        <v>16729</v>
      </c>
      <c r="FN6015">
        <v>-11885</v>
      </c>
      <c r="FO6015">
        <v>293</v>
      </c>
      <c r="FP6015">
        <v>-283519</v>
      </c>
      <c r="FR6015">
        <v>2010</v>
      </c>
      <c r="FS6015" t="s">
        <v>280</v>
      </c>
      <c r="FT6015">
        <v>2</v>
      </c>
      <c r="FU6015">
        <v>0.26800000000000002</v>
      </c>
      <c r="FV6015">
        <v>0.08</v>
      </c>
      <c r="FW6015">
        <v>0.188</v>
      </c>
      <c r="FX6015">
        <v>0.13</v>
      </c>
      <c r="FY6015">
        <v>0.59104999999999996</v>
      </c>
      <c r="FZ6015">
        <v>0.13</v>
      </c>
      <c r="GA6015">
        <v>0.60199999999999998</v>
      </c>
      <c r="GB6015">
        <v>68177.133000000002</v>
      </c>
      <c r="GC6015">
        <v>20316.469000000001</v>
      </c>
      <c r="GE6015">
        <v>33602.086000000003</v>
      </c>
      <c r="GF6015">
        <v>152772.51999999999</v>
      </c>
      <c r="GI6015">
        <v>0</v>
      </c>
      <c r="GJ6015">
        <v>0</v>
      </c>
      <c r="GK6015">
        <v>0</v>
      </c>
      <c r="GL6015">
        <v>1</v>
      </c>
      <c r="GM6015">
        <v>258477.58</v>
      </c>
      <c r="GN6015">
        <v>-5.8000000000000003E-2</v>
      </c>
      <c r="GO6015">
        <v>140</v>
      </c>
      <c r="GQ6015">
        <v>4497</v>
      </c>
      <c r="GR6015">
        <v>253955.859</v>
      </c>
      <c r="GS6015">
        <v>38.799999999999997</v>
      </c>
      <c r="GT6015">
        <v>11.2</v>
      </c>
      <c r="GU6015">
        <v>56.472000000000001</v>
      </c>
      <c r="GV6015">
        <v>103</v>
      </c>
      <c r="GW6015">
        <v>486</v>
      </c>
      <c r="GX6015">
        <v>2845</v>
      </c>
      <c r="GY6015">
        <v>82651.125</v>
      </c>
      <c r="HA6015">
        <v>28.887</v>
      </c>
      <c r="HB6015">
        <v>2193</v>
      </c>
      <c r="HC6015">
        <v>65606.608999999997</v>
      </c>
      <c r="HH6015">
        <v>2436.7469999999998</v>
      </c>
      <c r="HI6015">
        <v>512</v>
      </c>
      <c r="HK6015">
        <v>0</v>
      </c>
      <c r="HL6015">
        <v>60</v>
      </c>
      <c r="HN6015">
        <v>7445</v>
      </c>
      <c r="HO6015">
        <v>0</v>
      </c>
      <c r="HP6015">
        <v>0</v>
      </c>
      <c r="HT6015">
        <v>1073156.1000000001</v>
      </c>
      <c r="IA6015">
        <v>1431305</v>
      </c>
      <c r="IF6015">
        <v>0</v>
      </c>
      <c r="II6015">
        <v>-0.2238</v>
      </c>
      <c r="IJ6015">
        <v>0.63300000000000001</v>
      </c>
      <c r="IK6015">
        <v>0.65</v>
      </c>
      <c r="IL6015">
        <v>-4.36E-2</v>
      </c>
      <c r="IM6015">
        <v>0.30299999999999999</v>
      </c>
      <c r="IN6015">
        <v>0.3</v>
      </c>
      <c r="IP6015">
        <v>0</v>
      </c>
      <c r="IQ6015">
        <v>0</v>
      </c>
      <c r="IS6015">
        <v>0</v>
      </c>
      <c r="IT6015">
        <v>0</v>
      </c>
      <c r="IV6015">
        <v>0</v>
      </c>
      <c r="IW6015">
        <v>0</v>
      </c>
      <c r="IY6015">
        <v>0</v>
      </c>
      <c r="IZ6015">
        <v>0</v>
      </c>
      <c r="JA6015">
        <v>-0.1149</v>
      </c>
      <c r="JB6015">
        <v>0.05</v>
      </c>
      <c r="JC6015">
        <v>0.05</v>
      </c>
      <c r="JD6015">
        <v>-2.5899999999999999E-2</v>
      </c>
      <c r="JE6015">
        <v>1.4E-2</v>
      </c>
      <c r="JF6015">
        <v>0</v>
      </c>
      <c r="JH6015">
        <v>0</v>
      </c>
      <c r="JI6015">
        <v>0</v>
      </c>
    </row>
    <row r="6016" spans="1:269" x14ac:dyDescent="0.35">
      <c r="A6016">
        <v>134</v>
      </c>
      <c r="B6016" t="s">
        <v>2516</v>
      </c>
      <c r="C6016">
        <v>2010</v>
      </c>
      <c r="D6016" s="3" t="str">
        <f>Table1[[#This Row],[ppd_id]]&amp;" "&amp;Table1[[#This Row],[fy]]</f>
        <v>134 2010</v>
      </c>
      <c r="E6016">
        <v>110</v>
      </c>
      <c r="F6016" t="s">
        <v>2517</v>
      </c>
      <c r="G6016" t="s">
        <v>1227</v>
      </c>
      <c r="H6016">
        <v>1</v>
      </c>
      <c r="I6016">
        <v>1981</v>
      </c>
      <c r="J6016">
        <v>0</v>
      </c>
      <c r="L6016">
        <v>0</v>
      </c>
      <c r="M6016" t="s">
        <v>928</v>
      </c>
      <c r="N6016" t="s">
        <v>929</v>
      </c>
      <c r="O6016" t="s">
        <v>929</v>
      </c>
      <c r="P6016">
        <v>3</v>
      </c>
      <c r="Q6016" t="s">
        <v>428</v>
      </c>
      <c r="R6016">
        <v>1</v>
      </c>
      <c r="S6016" t="s">
        <v>273</v>
      </c>
      <c r="T6016" t="s">
        <v>299</v>
      </c>
      <c r="U6016">
        <v>2</v>
      </c>
      <c r="V6016">
        <v>1</v>
      </c>
      <c r="W6016" t="s">
        <v>2518</v>
      </c>
      <c r="X6016">
        <v>0</v>
      </c>
      <c r="Y6016">
        <v>0</v>
      </c>
      <c r="Z6016" s="1">
        <v>40360</v>
      </c>
      <c r="AA6016" s="1">
        <v>40359</v>
      </c>
      <c r="AB6016" t="s">
        <v>276</v>
      </c>
      <c r="AE6016">
        <v>0.03</v>
      </c>
      <c r="AF6016">
        <v>7.4999999999999997E-2</v>
      </c>
      <c r="AG6016">
        <v>1</v>
      </c>
      <c r="BQ6016">
        <v>0.05</v>
      </c>
      <c r="BV6016">
        <v>1754372</v>
      </c>
      <c r="BW6016">
        <v>2341619.2999999998</v>
      </c>
      <c r="BX6016">
        <v>0.749</v>
      </c>
      <c r="BY6016">
        <v>587247.13</v>
      </c>
      <c r="BZ6016">
        <v>0</v>
      </c>
      <c r="CA6016">
        <v>249582.67</v>
      </c>
      <c r="CB6016">
        <v>132456.04999999999</v>
      </c>
      <c r="CC6016">
        <v>0.41199999999999998</v>
      </c>
      <c r="CG6016">
        <v>0</v>
      </c>
      <c r="CH6016">
        <v>0</v>
      </c>
      <c r="CI6016">
        <v>0</v>
      </c>
      <c r="CL6016" t="s">
        <v>766</v>
      </c>
      <c r="CM6016">
        <v>99</v>
      </c>
      <c r="CN6016">
        <v>0.114</v>
      </c>
      <c r="CP6016">
        <v>-3.2899999999999999E-2</v>
      </c>
      <c r="CR6016">
        <v>3.3399999999999999E-2</v>
      </c>
      <c r="CU6016">
        <v>3.2199999999999999E-2</v>
      </c>
      <c r="DD6016">
        <v>3.177E-2</v>
      </c>
      <c r="DE6016">
        <v>0</v>
      </c>
      <c r="DF6016">
        <v>0</v>
      </c>
      <c r="DG6016">
        <v>0</v>
      </c>
      <c r="DH6016">
        <v>0</v>
      </c>
      <c r="DI6016">
        <v>-2.5999999999999999E-2</v>
      </c>
      <c r="DJ6016">
        <v>4.1000000000000002E-2</v>
      </c>
      <c r="DK6016">
        <v>3.6999999999999998E-2</v>
      </c>
      <c r="DL6016">
        <v>-45</v>
      </c>
      <c r="DM6016">
        <v>19626</v>
      </c>
      <c r="DN6016">
        <v>32240</v>
      </c>
      <c r="DQ6016">
        <v>22292</v>
      </c>
      <c r="DT6016">
        <v>0</v>
      </c>
      <c r="DV6016">
        <v>74158</v>
      </c>
      <c r="DW6016">
        <v>157918</v>
      </c>
      <c r="DY6016">
        <v>7451</v>
      </c>
      <c r="DZ6016">
        <v>8256</v>
      </c>
      <c r="EA6016">
        <v>15707</v>
      </c>
      <c r="EF6016">
        <v>233</v>
      </c>
      <c r="EK6016">
        <v>-10907</v>
      </c>
      <c r="EM6016">
        <v>134</v>
      </c>
      <c r="EN6016">
        <v>-27</v>
      </c>
      <c r="EO6016">
        <v>18</v>
      </c>
      <c r="ER6016">
        <v>237216</v>
      </c>
      <c r="ES6016">
        <v>-106727</v>
      </c>
      <c r="ET6016">
        <v>-82799</v>
      </c>
      <c r="FA6016">
        <v>-23928</v>
      </c>
      <c r="FB6016">
        <v>-1420</v>
      </c>
      <c r="FC6016">
        <v>-1708</v>
      </c>
      <c r="FF6016">
        <v>-109855</v>
      </c>
      <c r="FH6016">
        <v>1548827</v>
      </c>
      <c r="FI6016">
        <v>1421466</v>
      </c>
      <c r="FJ6016">
        <v>32240</v>
      </c>
      <c r="FK6016">
        <v>22292</v>
      </c>
      <c r="FL6016">
        <v>157918</v>
      </c>
      <c r="FM6016">
        <v>15940</v>
      </c>
      <c r="FN6016">
        <v>-10907</v>
      </c>
      <c r="FO6016">
        <v>107</v>
      </c>
      <c r="FP6016">
        <v>163058</v>
      </c>
      <c r="FR6016">
        <v>2011</v>
      </c>
      <c r="FS6016" t="s">
        <v>280</v>
      </c>
      <c r="FT6016">
        <v>2</v>
      </c>
      <c r="FU6016">
        <v>0.26800000000000002</v>
      </c>
      <c r="FV6016">
        <v>0.08</v>
      </c>
      <c r="FW6016">
        <v>0.188</v>
      </c>
      <c r="FX6016">
        <v>0.13</v>
      </c>
      <c r="FY6016">
        <v>0.65854999999999997</v>
      </c>
      <c r="FZ6016">
        <v>0.13</v>
      </c>
      <c r="GA6016">
        <v>0.66800000000000004</v>
      </c>
      <c r="GB6016">
        <v>66973.922000000006</v>
      </c>
      <c r="GC6016">
        <v>19966.613000000001</v>
      </c>
      <c r="GE6016">
        <v>32923.766000000003</v>
      </c>
      <c r="GF6016">
        <v>166782.82999999999</v>
      </c>
      <c r="GI6016">
        <v>0</v>
      </c>
      <c r="GJ6016">
        <v>0</v>
      </c>
      <c r="GK6016">
        <v>0</v>
      </c>
      <c r="GL6016">
        <v>1</v>
      </c>
      <c r="GM6016">
        <v>253259.72</v>
      </c>
      <c r="GN6016">
        <v>-5.8000000000000003E-2</v>
      </c>
      <c r="GO6016">
        <v>136</v>
      </c>
      <c r="GQ6016">
        <v>4305</v>
      </c>
      <c r="GR6016">
        <v>249582.67199999999</v>
      </c>
      <c r="GS6016">
        <v>39.299999999999997</v>
      </c>
      <c r="GT6016">
        <v>11.8</v>
      </c>
      <c r="GU6016">
        <v>57.975000000000001</v>
      </c>
      <c r="GV6016">
        <v>111</v>
      </c>
      <c r="GW6016">
        <v>621</v>
      </c>
      <c r="GX6016">
        <v>3043</v>
      </c>
      <c r="GY6016">
        <v>88978.718999999997</v>
      </c>
      <c r="HA6016">
        <v>29.093</v>
      </c>
      <c r="HB6016">
        <v>2291</v>
      </c>
      <c r="HC6016">
        <v>70764.789000000004</v>
      </c>
      <c r="HH6016">
        <v>2358.7150000000001</v>
      </c>
      <c r="HI6016">
        <v>616</v>
      </c>
      <c r="HK6016">
        <v>0</v>
      </c>
      <c r="HL6016">
        <v>50</v>
      </c>
      <c r="HN6016">
        <v>7459</v>
      </c>
      <c r="HO6016">
        <v>0</v>
      </c>
      <c r="HP6016">
        <v>0</v>
      </c>
      <c r="HT6016">
        <v>1151235.8999999999</v>
      </c>
      <c r="IA6016">
        <v>1558741</v>
      </c>
      <c r="IF6016">
        <v>0</v>
      </c>
      <c r="II6016">
        <v>0.121</v>
      </c>
      <c r="IJ6016">
        <v>0.63700000000000001</v>
      </c>
      <c r="IK6016">
        <v>0.65</v>
      </c>
      <c r="IL6016">
        <v>0.1353</v>
      </c>
      <c r="IM6016">
        <v>0.3</v>
      </c>
      <c r="IN6016">
        <v>0.3</v>
      </c>
      <c r="IP6016">
        <v>0</v>
      </c>
      <c r="IQ6016">
        <v>0</v>
      </c>
      <c r="IS6016">
        <v>0</v>
      </c>
      <c r="IT6016">
        <v>0</v>
      </c>
      <c r="IV6016">
        <v>0</v>
      </c>
      <c r="IW6016">
        <v>0</v>
      </c>
      <c r="IY6016">
        <v>0</v>
      </c>
      <c r="IZ6016">
        <v>0</v>
      </c>
      <c r="JA6016">
        <v>-3.5099999999999999E-2</v>
      </c>
      <c r="JB6016">
        <v>4.3999999999999997E-2</v>
      </c>
      <c r="JC6016">
        <v>0.05</v>
      </c>
      <c r="JD6016">
        <v>8.6E-3</v>
      </c>
      <c r="JE6016">
        <v>1.9E-2</v>
      </c>
      <c r="JF6016">
        <v>0</v>
      </c>
      <c r="JH6016">
        <v>0</v>
      </c>
      <c r="JI6016">
        <v>0</v>
      </c>
    </row>
    <row r="6017" spans="1:269" x14ac:dyDescent="0.35">
      <c r="A6017">
        <v>134</v>
      </c>
      <c r="B6017" t="s">
        <v>2516</v>
      </c>
      <c r="C6017">
        <v>2011</v>
      </c>
      <c r="D6017" s="3" t="str">
        <f>Table1[[#This Row],[ppd_id]]&amp;" "&amp;Table1[[#This Row],[fy]]</f>
        <v>134 2011</v>
      </c>
      <c r="E6017">
        <v>110</v>
      </c>
      <c r="F6017" t="s">
        <v>2517</v>
      </c>
      <c r="G6017" t="s">
        <v>1227</v>
      </c>
      <c r="H6017">
        <v>1</v>
      </c>
      <c r="I6017">
        <v>1981</v>
      </c>
      <c r="J6017">
        <v>0</v>
      </c>
      <c r="L6017">
        <v>0</v>
      </c>
      <c r="M6017" t="s">
        <v>928</v>
      </c>
      <c r="N6017" t="s">
        <v>929</v>
      </c>
      <c r="O6017" t="s">
        <v>929</v>
      </c>
      <c r="P6017">
        <v>3</v>
      </c>
      <c r="Q6017" t="s">
        <v>428</v>
      </c>
      <c r="R6017">
        <v>1</v>
      </c>
      <c r="S6017" t="s">
        <v>273</v>
      </c>
      <c r="T6017" t="s">
        <v>299</v>
      </c>
      <c r="U6017">
        <v>2</v>
      </c>
      <c r="V6017">
        <v>1</v>
      </c>
      <c r="W6017" t="s">
        <v>2518</v>
      </c>
      <c r="X6017">
        <v>0</v>
      </c>
      <c r="Y6017">
        <v>0</v>
      </c>
      <c r="Z6017" s="1">
        <v>40725</v>
      </c>
      <c r="AA6017" s="1">
        <v>40724</v>
      </c>
      <c r="AB6017" t="s">
        <v>276</v>
      </c>
      <c r="AC6017" t="s">
        <v>2141</v>
      </c>
      <c r="AD6017" t="s">
        <v>307</v>
      </c>
      <c r="AE6017">
        <v>0.03</v>
      </c>
      <c r="AF6017">
        <v>7.4999999999999997E-2</v>
      </c>
      <c r="AG6017">
        <v>1</v>
      </c>
      <c r="AH6017">
        <v>0</v>
      </c>
      <c r="AI6017">
        <v>5</v>
      </c>
      <c r="AJ6017">
        <v>0</v>
      </c>
      <c r="AK6017">
        <v>3</v>
      </c>
      <c r="AL6017">
        <v>6</v>
      </c>
      <c r="BQ6017">
        <v>0.05</v>
      </c>
      <c r="BV6017">
        <v>1822702</v>
      </c>
      <c r="BW6017">
        <v>1959976</v>
      </c>
      <c r="BX6017">
        <v>0.93</v>
      </c>
      <c r="BY6017">
        <v>137274</v>
      </c>
      <c r="BZ6017">
        <v>0</v>
      </c>
      <c r="CA6017">
        <v>257504.56</v>
      </c>
      <c r="CB6017">
        <v>146816.20000000001</v>
      </c>
      <c r="CC6017">
        <v>0.38500000000000001</v>
      </c>
      <c r="CG6017">
        <v>0</v>
      </c>
      <c r="CH6017">
        <v>0</v>
      </c>
      <c r="CI6017">
        <v>0</v>
      </c>
      <c r="CL6017" t="s">
        <v>766</v>
      </c>
      <c r="CM6017">
        <v>99</v>
      </c>
      <c r="CN6017">
        <v>0.1852</v>
      </c>
      <c r="CP6017">
        <v>3.4000000000000002E-2</v>
      </c>
      <c r="CR6017">
        <v>4.8599999999999997E-2</v>
      </c>
      <c r="CU6017">
        <v>5.518E-2</v>
      </c>
      <c r="DD6017">
        <v>4.4850000000000001E-2</v>
      </c>
      <c r="DE6017">
        <v>0</v>
      </c>
      <c r="DF6017">
        <v>0</v>
      </c>
      <c r="DG6017">
        <v>0</v>
      </c>
      <c r="DH6017">
        <v>1</v>
      </c>
      <c r="DI6017">
        <v>4.4999999999999998E-2</v>
      </c>
      <c r="DJ6017">
        <v>5.6000000000000001E-2</v>
      </c>
      <c r="DK6017">
        <v>6.0999999999999999E-2</v>
      </c>
      <c r="DL6017">
        <v>-24</v>
      </c>
      <c r="DM6017">
        <v>19489</v>
      </c>
      <c r="DN6017">
        <v>31846</v>
      </c>
      <c r="DQ6017">
        <v>24645</v>
      </c>
      <c r="DT6017">
        <v>0</v>
      </c>
      <c r="DV6017">
        <v>75980</v>
      </c>
      <c r="DW6017">
        <v>276186</v>
      </c>
      <c r="DY6017">
        <v>7365</v>
      </c>
      <c r="DZ6017">
        <v>9662</v>
      </c>
      <c r="EA6017">
        <v>17027</v>
      </c>
      <c r="EF6017">
        <v>732</v>
      </c>
      <c r="EK6017">
        <v>-11700</v>
      </c>
      <c r="EM6017">
        <v>77</v>
      </c>
      <c r="EN6017">
        <v>-17</v>
      </c>
      <c r="EO6017">
        <v>7</v>
      </c>
      <c r="ER6017">
        <v>358285</v>
      </c>
      <c r="ES6017">
        <v>-102541</v>
      </c>
      <c r="ET6017">
        <v>-86843</v>
      </c>
      <c r="FA6017">
        <v>-15698</v>
      </c>
      <c r="FB6017">
        <v>-2117</v>
      </c>
      <c r="FC6017">
        <v>-1712</v>
      </c>
      <c r="FF6017">
        <v>-106370</v>
      </c>
      <c r="FH6017">
        <v>1800742</v>
      </c>
      <c r="FI6017">
        <v>1548827</v>
      </c>
      <c r="FJ6017">
        <v>31846</v>
      </c>
      <c r="FK6017">
        <v>24645</v>
      </c>
      <c r="FL6017">
        <v>276186</v>
      </c>
      <c r="FM6017">
        <v>17759</v>
      </c>
      <c r="FN6017">
        <v>-11700</v>
      </c>
      <c r="FO6017">
        <v>60</v>
      </c>
      <c r="FP6017">
        <v>282305</v>
      </c>
      <c r="FR6017">
        <v>2012</v>
      </c>
      <c r="FS6017" t="s">
        <v>280</v>
      </c>
      <c r="FT6017">
        <v>2</v>
      </c>
      <c r="FU6017">
        <v>0.224</v>
      </c>
      <c r="FV6017">
        <v>0.08</v>
      </c>
      <c r="FW6017">
        <v>0.14399999999999999</v>
      </c>
      <c r="FX6017">
        <v>0.13</v>
      </c>
      <c r="FY6017">
        <v>0.33034000000000002</v>
      </c>
      <c r="FZ6017">
        <v>0.13</v>
      </c>
      <c r="GA6017">
        <v>0.33500000000000002</v>
      </c>
      <c r="GB6017">
        <v>56906.02</v>
      </c>
      <c r="GC6017">
        <v>20319.195</v>
      </c>
      <c r="GE6017">
        <v>33475.593999999997</v>
      </c>
      <c r="GF6017">
        <v>85064.851999999999</v>
      </c>
      <c r="GI6017">
        <v>0</v>
      </c>
      <c r="GJ6017">
        <v>0</v>
      </c>
      <c r="GK6017">
        <v>0</v>
      </c>
      <c r="GL6017">
        <v>1</v>
      </c>
      <c r="GM6017">
        <v>257504.56</v>
      </c>
      <c r="GN6017">
        <v>-1.4E-2</v>
      </c>
      <c r="GO6017">
        <v>137</v>
      </c>
      <c r="GQ6017">
        <v>4368</v>
      </c>
      <c r="GR6017">
        <v>257504.56299999999</v>
      </c>
      <c r="GS6017">
        <v>39.6</v>
      </c>
      <c r="GT6017">
        <v>12</v>
      </c>
      <c r="GU6017">
        <v>58.148000000000003</v>
      </c>
      <c r="GV6017">
        <v>124</v>
      </c>
      <c r="GW6017">
        <v>583</v>
      </c>
      <c r="GX6017">
        <v>3110</v>
      </c>
      <c r="GY6017">
        <v>89555.773000000001</v>
      </c>
      <c r="HA6017">
        <v>28.655000000000001</v>
      </c>
      <c r="HB6017">
        <v>2342</v>
      </c>
      <c r="HC6017">
        <v>71128.547000000006</v>
      </c>
      <c r="HH6017">
        <v>2356.17</v>
      </c>
      <c r="HI6017">
        <v>631</v>
      </c>
      <c r="HK6017">
        <v>0</v>
      </c>
      <c r="HL6017">
        <v>50</v>
      </c>
      <c r="HN6017">
        <v>7602</v>
      </c>
      <c r="HO6017">
        <v>0</v>
      </c>
      <c r="HP6017">
        <v>0</v>
      </c>
      <c r="HT6017">
        <v>979617.88</v>
      </c>
      <c r="IA6017">
        <v>1811460</v>
      </c>
      <c r="IE6017">
        <v>22.72</v>
      </c>
      <c r="IF6017">
        <v>0</v>
      </c>
      <c r="II6017">
        <v>0.24049999999999999</v>
      </c>
      <c r="IJ6017">
        <v>0.66200000000000003</v>
      </c>
      <c r="IK6017">
        <v>0.65</v>
      </c>
      <c r="IL6017">
        <v>9.2999999999999999E-2</v>
      </c>
      <c r="IM6017">
        <v>0.28299999999999997</v>
      </c>
      <c r="IN6017">
        <v>0.3</v>
      </c>
      <c r="IP6017">
        <v>0</v>
      </c>
      <c r="IQ6017">
        <v>0</v>
      </c>
      <c r="IS6017">
        <v>0</v>
      </c>
      <c r="IT6017">
        <v>0</v>
      </c>
      <c r="IV6017">
        <v>0</v>
      </c>
      <c r="IW6017">
        <v>0</v>
      </c>
      <c r="IY6017">
        <v>0</v>
      </c>
      <c r="IZ6017">
        <v>0</v>
      </c>
      <c r="JA6017">
        <v>5.8599999999999999E-2</v>
      </c>
      <c r="JB6017">
        <v>3.9E-2</v>
      </c>
      <c r="JC6017">
        <v>0.05</v>
      </c>
      <c r="JD6017">
        <v>0.04</v>
      </c>
      <c r="JE6017">
        <v>1.6E-2</v>
      </c>
      <c r="JF6017">
        <v>0</v>
      </c>
      <c r="JH6017">
        <v>0</v>
      </c>
      <c r="JI6017">
        <v>0</v>
      </c>
    </row>
    <row r="6018" spans="1:269" x14ac:dyDescent="0.35">
      <c r="A6018">
        <v>134</v>
      </c>
      <c r="B6018" t="s">
        <v>2516</v>
      </c>
      <c r="C6018">
        <v>2012</v>
      </c>
      <c r="D6018" s="3" t="str">
        <f>Table1[[#This Row],[ppd_id]]&amp;" "&amp;Table1[[#This Row],[fy]]</f>
        <v>134 2012</v>
      </c>
      <c r="E6018">
        <v>110</v>
      </c>
      <c r="F6018" t="s">
        <v>2517</v>
      </c>
      <c r="G6018" t="s">
        <v>1227</v>
      </c>
      <c r="H6018">
        <v>1</v>
      </c>
      <c r="I6018">
        <v>1981</v>
      </c>
      <c r="J6018">
        <v>0</v>
      </c>
      <c r="L6018">
        <v>0</v>
      </c>
      <c r="M6018" t="s">
        <v>928</v>
      </c>
      <c r="N6018" t="s">
        <v>929</v>
      </c>
      <c r="O6018" t="s">
        <v>929</v>
      </c>
      <c r="P6018">
        <v>3</v>
      </c>
      <c r="Q6018" t="s">
        <v>428</v>
      </c>
      <c r="R6018">
        <v>1</v>
      </c>
      <c r="S6018" t="s">
        <v>273</v>
      </c>
      <c r="T6018" t="s">
        <v>299</v>
      </c>
      <c r="U6018">
        <v>2</v>
      </c>
      <c r="V6018">
        <v>1</v>
      </c>
      <c r="W6018" t="s">
        <v>2518</v>
      </c>
      <c r="X6018">
        <v>0</v>
      </c>
      <c r="Y6018">
        <v>0</v>
      </c>
      <c r="Z6018" s="1">
        <v>41091</v>
      </c>
      <c r="AA6018" s="1">
        <v>41090</v>
      </c>
      <c r="AB6018" t="s">
        <v>276</v>
      </c>
      <c r="AC6018" t="s">
        <v>2141</v>
      </c>
      <c r="AD6018" t="s">
        <v>307</v>
      </c>
      <c r="AE6018">
        <v>0.03</v>
      </c>
      <c r="AF6018">
        <v>7.4999999999999997E-2</v>
      </c>
      <c r="AG6018">
        <v>1</v>
      </c>
      <c r="AH6018">
        <v>0</v>
      </c>
      <c r="AI6018">
        <v>5</v>
      </c>
      <c r="AJ6018">
        <v>0</v>
      </c>
      <c r="AK6018">
        <v>3</v>
      </c>
      <c r="AL6018">
        <v>6</v>
      </c>
      <c r="BQ6018">
        <v>0.05</v>
      </c>
      <c r="BV6018">
        <v>1834170</v>
      </c>
      <c r="BW6018">
        <v>2034485.1</v>
      </c>
      <c r="BX6018">
        <v>0.90200000000000002</v>
      </c>
      <c r="BY6018">
        <v>200315.17</v>
      </c>
      <c r="BZ6018">
        <v>0</v>
      </c>
      <c r="CA6018">
        <v>266038.34000000003</v>
      </c>
      <c r="CB6018">
        <v>64745.656000000003</v>
      </c>
      <c r="CC6018">
        <v>0.94199999999999995</v>
      </c>
      <c r="CG6018">
        <v>0</v>
      </c>
      <c r="CH6018">
        <v>0</v>
      </c>
      <c r="CI6018">
        <v>0</v>
      </c>
      <c r="CL6018" t="s">
        <v>766</v>
      </c>
      <c r="CM6018">
        <v>99</v>
      </c>
      <c r="CN6018">
        <v>4.7999999999999996E-3</v>
      </c>
      <c r="CP6018">
        <v>9.7699999999999995E-2</v>
      </c>
      <c r="CR6018">
        <v>1.43E-2</v>
      </c>
      <c r="CU6018">
        <v>6.1219999999999997E-2</v>
      </c>
      <c r="DC6018">
        <v>1</v>
      </c>
      <c r="DD6018">
        <v>4.1459999999999997E-2</v>
      </c>
      <c r="DE6018">
        <v>0</v>
      </c>
      <c r="DF6018">
        <v>0</v>
      </c>
      <c r="DG6018">
        <v>0</v>
      </c>
      <c r="DH6018">
        <v>1</v>
      </c>
      <c r="DI6018">
        <v>0.10100000000000001</v>
      </c>
      <c r="DJ6018">
        <v>2.1999999999999999E-2</v>
      </c>
      <c r="DK6018">
        <v>6.7000000000000004E-2</v>
      </c>
      <c r="DL6018">
        <v>-24</v>
      </c>
      <c r="DM6018">
        <v>20113</v>
      </c>
      <c r="DN6018">
        <v>32896</v>
      </c>
      <c r="DQ6018">
        <v>28092</v>
      </c>
      <c r="DT6018">
        <v>0</v>
      </c>
      <c r="DV6018">
        <v>81101</v>
      </c>
      <c r="DW6018">
        <v>1676</v>
      </c>
      <c r="DY6018">
        <v>7547</v>
      </c>
      <c r="DZ6018">
        <v>10318</v>
      </c>
      <c r="EA6018">
        <v>17865</v>
      </c>
      <c r="EF6018">
        <v>590</v>
      </c>
      <c r="EK6018">
        <v>-11811</v>
      </c>
      <c r="EM6018">
        <v>127</v>
      </c>
      <c r="EN6018">
        <v>-73</v>
      </c>
      <c r="EO6018">
        <v>-49</v>
      </c>
      <c r="ER6018">
        <v>89475</v>
      </c>
      <c r="ES6018">
        <v>-108715</v>
      </c>
      <c r="ET6018">
        <v>-89691</v>
      </c>
      <c r="FA6018">
        <v>-19024</v>
      </c>
      <c r="FB6018">
        <v>-1570</v>
      </c>
      <c r="FC6018">
        <v>-1952</v>
      </c>
      <c r="FF6018">
        <v>-112237</v>
      </c>
      <c r="FH6018">
        <v>1777980</v>
      </c>
      <c r="FI6018">
        <v>1800742</v>
      </c>
      <c r="FJ6018">
        <v>32896</v>
      </c>
      <c r="FK6018">
        <v>28092</v>
      </c>
      <c r="FL6018">
        <v>1676</v>
      </c>
      <c r="FM6018">
        <v>18455</v>
      </c>
      <c r="FN6018">
        <v>-11811</v>
      </c>
      <c r="FO6018">
        <v>54</v>
      </c>
      <c r="FP6018">
        <v>8374</v>
      </c>
      <c r="FR6018">
        <v>2013</v>
      </c>
      <c r="FS6018" t="s">
        <v>280</v>
      </c>
      <c r="FT6018">
        <v>2</v>
      </c>
      <c r="FU6018">
        <v>0.21299999999999999</v>
      </c>
      <c r="FV6018">
        <v>0.08</v>
      </c>
      <c r="FW6018">
        <v>0.13300000000000001</v>
      </c>
      <c r="FX6018">
        <v>0.12939000000000001</v>
      </c>
      <c r="FY6018">
        <v>0.37736999999999998</v>
      </c>
      <c r="FZ6018">
        <v>0.129</v>
      </c>
      <c r="GA6018">
        <v>0.38100000000000001</v>
      </c>
      <c r="GB6018">
        <v>56159.688000000002</v>
      </c>
      <c r="GC6018">
        <v>21082.368999999999</v>
      </c>
      <c r="GE6018">
        <v>34421.917999999998</v>
      </c>
      <c r="GF6018">
        <v>100396.02</v>
      </c>
      <c r="GI6018">
        <v>0</v>
      </c>
      <c r="GJ6018">
        <v>0</v>
      </c>
      <c r="GK6018">
        <v>0</v>
      </c>
      <c r="GL6018">
        <v>1</v>
      </c>
      <c r="GM6018">
        <v>266038.34000000003</v>
      </c>
      <c r="GN6018">
        <v>-3.6099999999999999E-3</v>
      </c>
      <c r="GO6018">
        <v>138</v>
      </c>
      <c r="GQ6018">
        <v>4441</v>
      </c>
      <c r="GR6018">
        <v>263529.625</v>
      </c>
      <c r="GS6018">
        <v>39.6</v>
      </c>
      <c r="GT6018">
        <v>11.9</v>
      </c>
      <c r="GU6018">
        <v>59.34</v>
      </c>
      <c r="GV6018">
        <v>126</v>
      </c>
      <c r="GW6018">
        <v>660</v>
      </c>
      <c r="GX6018">
        <v>3185</v>
      </c>
      <c r="GY6018">
        <v>92487.608999999997</v>
      </c>
      <c r="HA6018">
        <v>28.97</v>
      </c>
      <c r="HB6018">
        <v>2405</v>
      </c>
      <c r="HC6018">
        <v>73447.952999999994</v>
      </c>
      <c r="HH6018">
        <v>2340.989</v>
      </c>
      <c r="HI6018">
        <v>642</v>
      </c>
      <c r="HK6018">
        <v>0</v>
      </c>
      <c r="HL6018">
        <v>37</v>
      </c>
      <c r="HN6018">
        <v>7752</v>
      </c>
      <c r="HO6018">
        <v>0</v>
      </c>
      <c r="HP6018">
        <v>0</v>
      </c>
      <c r="HR6018">
        <v>1523354.6</v>
      </c>
      <c r="HS6018">
        <v>21409.763999999999</v>
      </c>
      <c r="HT6018">
        <v>1006325.6</v>
      </c>
      <c r="IA6018">
        <v>1784760</v>
      </c>
      <c r="IE6018">
        <v>3.72</v>
      </c>
      <c r="IF6018">
        <v>0</v>
      </c>
      <c r="II6018">
        <v>-3.8E-3</v>
      </c>
      <c r="IJ6018">
        <v>0.64500000000000002</v>
      </c>
      <c r="IK6018">
        <v>0.6</v>
      </c>
      <c r="IL6018">
        <v>3.0099999999999998E-2</v>
      </c>
      <c r="IM6018">
        <v>0.29899999999999999</v>
      </c>
      <c r="IN6018">
        <v>0.25</v>
      </c>
      <c r="IP6018">
        <v>0</v>
      </c>
      <c r="IQ6018">
        <v>0</v>
      </c>
      <c r="IS6018">
        <v>0</v>
      </c>
      <c r="IT6018">
        <v>0</v>
      </c>
      <c r="IV6018">
        <v>0</v>
      </c>
      <c r="IW6018">
        <v>0</v>
      </c>
      <c r="IY6018">
        <v>0</v>
      </c>
      <c r="IZ6018">
        <v>0</v>
      </c>
      <c r="JA6018">
        <v>3.3700000000000001E-2</v>
      </c>
      <c r="JB6018">
        <v>4.2999999999999997E-2</v>
      </c>
      <c r="JC6018">
        <v>0.15</v>
      </c>
      <c r="JD6018">
        <v>9.4999999999999998E-3</v>
      </c>
      <c r="JE6018">
        <v>1.2999999999999999E-2</v>
      </c>
      <c r="JF6018">
        <v>0</v>
      </c>
      <c r="JH6018">
        <v>0</v>
      </c>
      <c r="JI6018">
        <v>0</v>
      </c>
    </row>
    <row r="6019" spans="1:269" x14ac:dyDescent="0.35">
      <c r="A6019">
        <v>134</v>
      </c>
      <c r="B6019" t="s">
        <v>2516</v>
      </c>
      <c r="C6019">
        <v>2013</v>
      </c>
      <c r="D6019" s="3" t="str">
        <f>Table1[[#This Row],[ppd_id]]&amp;" "&amp;Table1[[#This Row],[fy]]</f>
        <v>134 2013</v>
      </c>
      <c r="E6019">
        <v>110</v>
      </c>
      <c r="F6019" t="s">
        <v>2517</v>
      </c>
      <c r="G6019" t="s">
        <v>1227</v>
      </c>
      <c r="H6019">
        <v>1</v>
      </c>
      <c r="I6019">
        <v>1981</v>
      </c>
      <c r="J6019">
        <v>0</v>
      </c>
      <c r="L6019">
        <v>0</v>
      </c>
      <c r="M6019" t="s">
        <v>928</v>
      </c>
      <c r="N6019" t="s">
        <v>929</v>
      </c>
      <c r="O6019" t="s">
        <v>929</v>
      </c>
      <c r="P6019">
        <v>3</v>
      </c>
      <c r="Q6019" t="s">
        <v>428</v>
      </c>
      <c r="R6019">
        <v>1</v>
      </c>
      <c r="S6019" t="s">
        <v>273</v>
      </c>
      <c r="T6019" t="s">
        <v>299</v>
      </c>
      <c r="U6019">
        <v>2</v>
      </c>
      <c r="V6019">
        <v>1</v>
      </c>
      <c r="W6019" t="s">
        <v>2518</v>
      </c>
      <c r="X6019">
        <v>0</v>
      </c>
      <c r="Y6019">
        <v>0</v>
      </c>
      <c r="Z6019" s="1">
        <v>41456</v>
      </c>
      <c r="AA6019" s="1">
        <v>41455</v>
      </c>
      <c r="AB6019" t="s">
        <v>276</v>
      </c>
      <c r="AC6019" t="s">
        <v>2141</v>
      </c>
      <c r="AD6019" t="s">
        <v>307</v>
      </c>
      <c r="AE6019">
        <v>0.03</v>
      </c>
      <c r="AF6019">
        <v>7.4999999999999997E-2</v>
      </c>
      <c r="AG6019">
        <v>1</v>
      </c>
      <c r="AH6019">
        <v>0</v>
      </c>
      <c r="AI6019">
        <v>5</v>
      </c>
      <c r="AJ6019">
        <v>0</v>
      </c>
      <c r="AK6019">
        <v>3</v>
      </c>
      <c r="AL6019">
        <v>6</v>
      </c>
      <c r="AO6019" t="s">
        <v>2519</v>
      </c>
      <c r="AP6019" t="s">
        <v>974</v>
      </c>
      <c r="AU6019">
        <v>1976839</v>
      </c>
      <c r="AV6019">
        <v>1902581</v>
      </c>
      <c r="AW6019">
        <v>-29095</v>
      </c>
      <c r="AX6019">
        <v>0</v>
      </c>
      <c r="AY6019">
        <v>0</v>
      </c>
      <c r="AZ6019">
        <v>1</v>
      </c>
      <c r="BA6019">
        <v>1</v>
      </c>
      <c r="BB6019">
        <v>4</v>
      </c>
      <c r="BC6019">
        <v>84701</v>
      </c>
      <c r="BD6019">
        <v>0</v>
      </c>
      <c r="BE6019">
        <v>0.2</v>
      </c>
      <c r="BF6019">
        <v>5</v>
      </c>
      <c r="BG6019">
        <v>1</v>
      </c>
      <c r="BH6019">
        <v>1</v>
      </c>
      <c r="BI6019">
        <v>4</v>
      </c>
      <c r="BJ6019">
        <v>2</v>
      </c>
      <c r="BK6019">
        <v>1</v>
      </c>
      <c r="BL6019">
        <v>1.2</v>
      </c>
      <c r="BM6019">
        <v>0.8</v>
      </c>
      <c r="BQ6019">
        <v>0.05</v>
      </c>
      <c r="BV6019">
        <v>1902581</v>
      </c>
      <c r="BW6019">
        <v>2131172.2999999998</v>
      </c>
      <c r="BX6019">
        <v>0.89300000000000002</v>
      </c>
      <c r="BY6019">
        <v>228591.17</v>
      </c>
      <c r="BZ6019">
        <v>0</v>
      </c>
      <c r="CA6019">
        <v>279013.53000000003</v>
      </c>
      <c r="CB6019">
        <v>79314</v>
      </c>
      <c r="CC6019">
        <v>0.83284999999999998</v>
      </c>
      <c r="CD6019">
        <v>2129998</v>
      </c>
      <c r="CE6019">
        <v>1975665</v>
      </c>
      <c r="CF6019">
        <v>154333</v>
      </c>
      <c r="CG6019">
        <v>0</v>
      </c>
      <c r="CH6019">
        <v>0</v>
      </c>
      <c r="CI6019">
        <v>0</v>
      </c>
      <c r="CK6019">
        <v>0.92754000000000003</v>
      </c>
      <c r="CL6019" t="s">
        <v>766</v>
      </c>
      <c r="CM6019">
        <v>99</v>
      </c>
      <c r="CN6019">
        <v>0.1234</v>
      </c>
      <c r="CP6019">
        <v>0.1007</v>
      </c>
      <c r="CR6019">
        <v>4.3999999999999997E-2</v>
      </c>
      <c r="CU6019">
        <v>7.0370000000000002E-2</v>
      </c>
      <c r="DC6019">
        <v>1</v>
      </c>
      <c r="DD6019">
        <v>4.7539999999999999E-2</v>
      </c>
      <c r="DE6019">
        <v>0</v>
      </c>
      <c r="DF6019">
        <v>0</v>
      </c>
      <c r="DG6019">
        <v>0</v>
      </c>
      <c r="DH6019">
        <v>1</v>
      </c>
      <c r="DI6019">
        <v>0.104</v>
      </c>
      <c r="DJ6019">
        <v>5.1999999999999998E-2</v>
      </c>
      <c r="DK6019">
        <v>7.5999999999999998E-2</v>
      </c>
      <c r="DL6019">
        <v>-25</v>
      </c>
      <c r="DM6019">
        <v>21518</v>
      </c>
      <c r="DN6019">
        <v>34645</v>
      </c>
      <c r="DQ6019">
        <v>31412</v>
      </c>
      <c r="DT6019">
        <v>0</v>
      </c>
      <c r="DV6019">
        <v>87575</v>
      </c>
      <c r="DW6019">
        <v>212083</v>
      </c>
      <c r="DY6019">
        <v>7840</v>
      </c>
      <c r="DZ6019">
        <v>12614</v>
      </c>
      <c r="EA6019">
        <v>20454</v>
      </c>
      <c r="EF6019">
        <v>551</v>
      </c>
      <c r="EK6019">
        <v>-11973</v>
      </c>
      <c r="EM6019">
        <v>35</v>
      </c>
      <c r="EN6019">
        <v>24</v>
      </c>
      <c r="EO6019">
        <v>49</v>
      </c>
      <c r="ER6019">
        <v>308749</v>
      </c>
      <c r="ES6019">
        <v>-113677</v>
      </c>
      <c r="ET6019">
        <v>-93987</v>
      </c>
      <c r="FA6019">
        <v>-19690</v>
      </c>
      <c r="FB6019">
        <v>-1830</v>
      </c>
      <c r="FC6019">
        <v>-2053</v>
      </c>
      <c r="FF6019">
        <v>-117560</v>
      </c>
      <c r="FH6019">
        <v>1969169</v>
      </c>
      <c r="FI6019">
        <v>1777980</v>
      </c>
      <c r="FJ6019">
        <v>34645</v>
      </c>
      <c r="FK6019">
        <v>31412</v>
      </c>
      <c r="FL6019">
        <v>212083</v>
      </c>
      <c r="FM6019">
        <v>21005</v>
      </c>
      <c r="FN6019">
        <v>-11973</v>
      </c>
      <c r="FO6019">
        <v>59</v>
      </c>
      <c r="FP6019">
        <v>221174</v>
      </c>
      <c r="FR6019">
        <v>2014</v>
      </c>
      <c r="FS6019" t="s">
        <v>280</v>
      </c>
      <c r="FT6019">
        <v>2</v>
      </c>
      <c r="FU6019">
        <v>0.19900000000000001</v>
      </c>
      <c r="FV6019">
        <v>0.08</v>
      </c>
      <c r="FW6019">
        <v>0.11899999999999999</v>
      </c>
      <c r="FX6019">
        <v>0.12950999999999999</v>
      </c>
      <c r="FY6019">
        <v>0.40298</v>
      </c>
      <c r="FZ6019">
        <v>0.13</v>
      </c>
      <c r="GA6019">
        <v>0.40600000000000003</v>
      </c>
      <c r="GB6019">
        <v>54994.82</v>
      </c>
      <c r="GC6019">
        <v>22153.613000000001</v>
      </c>
      <c r="GE6019">
        <v>36135.690999999999</v>
      </c>
      <c r="GF6019">
        <v>112437.07</v>
      </c>
      <c r="GI6019">
        <v>0</v>
      </c>
      <c r="GJ6019">
        <v>0</v>
      </c>
      <c r="GK6019">
        <v>0</v>
      </c>
      <c r="GL6019">
        <v>1</v>
      </c>
      <c r="GM6019">
        <v>279013.53000000003</v>
      </c>
      <c r="GN6019">
        <v>1.051E-2</v>
      </c>
      <c r="GO6019">
        <v>139</v>
      </c>
      <c r="GQ6019">
        <v>4467</v>
      </c>
      <c r="GR6019">
        <v>276920.18800000002</v>
      </c>
      <c r="GS6019">
        <v>39.799999999999997</v>
      </c>
      <c r="GT6019">
        <v>12.1</v>
      </c>
      <c r="GU6019">
        <v>61.991999999999997</v>
      </c>
      <c r="GV6019">
        <v>118</v>
      </c>
      <c r="GW6019">
        <v>729</v>
      </c>
      <c r="GX6019">
        <v>3266</v>
      </c>
      <c r="GY6019">
        <v>96368.851999999999</v>
      </c>
      <c r="HA6019">
        <v>29.416</v>
      </c>
      <c r="HB6019">
        <v>2468</v>
      </c>
      <c r="HC6019">
        <v>76306.664000000004</v>
      </c>
      <c r="HH6019">
        <v>2350.933</v>
      </c>
      <c r="HI6019">
        <v>659</v>
      </c>
      <c r="HK6019">
        <v>0</v>
      </c>
      <c r="HL6019">
        <v>27</v>
      </c>
      <c r="HN6019">
        <v>7851</v>
      </c>
      <c r="HO6019">
        <v>0</v>
      </c>
      <c r="HP6019">
        <v>0</v>
      </c>
      <c r="HT6019">
        <v>1058739.8999999999</v>
      </c>
      <c r="IA6019">
        <v>1976839</v>
      </c>
      <c r="IE6019">
        <v>11.34</v>
      </c>
      <c r="IF6019">
        <v>0</v>
      </c>
      <c r="II6019">
        <v>0.16159999999999999</v>
      </c>
      <c r="IJ6019">
        <v>0.64063999999999999</v>
      </c>
      <c r="IK6019">
        <v>0.6</v>
      </c>
      <c r="IL6019">
        <v>5.7099999999999998E-2</v>
      </c>
      <c r="IM6019">
        <v>0.28027999999999997</v>
      </c>
      <c r="IN6019">
        <v>0.25</v>
      </c>
      <c r="IP6019">
        <v>0</v>
      </c>
      <c r="IQ6019">
        <v>0</v>
      </c>
      <c r="IS6019">
        <v>0</v>
      </c>
      <c r="IT6019">
        <v>0</v>
      </c>
      <c r="IV6019">
        <v>0</v>
      </c>
      <c r="IW6019">
        <v>0</v>
      </c>
      <c r="IY6019">
        <v>0</v>
      </c>
      <c r="IZ6019">
        <v>0</v>
      </c>
      <c r="JA6019">
        <v>0.1348</v>
      </c>
      <c r="JB6019">
        <v>4.7050000000000002E-2</v>
      </c>
      <c r="JC6019">
        <v>0.15</v>
      </c>
      <c r="JD6019">
        <v>1.17E-2</v>
      </c>
      <c r="JE6019">
        <v>3.2030000000000003E-2</v>
      </c>
      <c r="JF6019">
        <v>0</v>
      </c>
      <c r="JH6019">
        <v>0</v>
      </c>
      <c r="JI6019">
        <v>0</v>
      </c>
    </row>
    <row r="6020" spans="1:269" x14ac:dyDescent="0.35">
      <c r="A6020">
        <v>134</v>
      </c>
      <c r="B6020" t="s">
        <v>2516</v>
      </c>
      <c r="C6020">
        <v>2014</v>
      </c>
      <c r="D6020" s="3" t="str">
        <f>Table1[[#This Row],[ppd_id]]&amp;" "&amp;Table1[[#This Row],[fy]]</f>
        <v>134 2014</v>
      </c>
      <c r="E6020">
        <v>110</v>
      </c>
      <c r="F6020" t="s">
        <v>2517</v>
      </c>
      <c r="G6020" t="s">
        <v>1227</v>
      </c>
      <c r="H6020">
        <v>1</v>
      </c>
      <c r="I6020">
        <v>1981</v>
      </c>
      <c r="J6020">
        <v>0</v>
      </c>
      <c r="L6020">
        <v>0</v>
      </c>
      <c r="M6020" t="s">
        <v>928</v>
      </c>
      <c r="N6020" t="s">
        <v>929</v>
      </c>
      <c r="O6020" t="s">
        <v>929</v>
      </c>
      <c r="P6020">
        <v>3</v>
      </c>
      <c r="Q6020" t="s">
        <v>428</v>
      </c>
      <c r="R6020">
        <v>1</v>
      </c>
      <c r="S6020" t="s">
        <v>273</v>
      </c>
      <c r="T6020" t="s">
        <v>299</v>
      </c>
      <c r="U6020">
        <v>2</v>
      </c>
      <c r="V6020">
        <v>1</v>
      </c>
      <c r="W6020" t="s">
        <v>2518</v>
      </c>
      <c r="X6020">
        <v>0</v>
      </c>
      <c r="Y6020">
        <v>0</v>
      </c>
      <c r="Z6020" s="1">
        <v>41821</v>
      </c>
      <c r="AA6020" s="1">
        <v>41820</v>
      </c>
      <c r="AB6020" t="s">
        <v>276</v>
      </c>
      <c r="AC6020" t="s">
        <v>2141</v>
      </c>
      <c r="AD6020" t="s">
        <v>307</v>
      </c>
      <c r="AE6020">
        <v>0.03</v>
      </c>
      <c r="AF6020">
        <v>7.4999999999999997E-2</v>
      </c>
      <c r="AG6020">
        <v>1</v>
      </c>
      <c r="AH6020">
        <v>0</v>
      </c>
      <c r="AI6020">
        <v>5</v>
      </c>
      <c r="AJ6020">
        <v>0</v>
      </c>
      <c r="AK6020">
        <v>3</v>
      </c>
      <c r="AL6020">
        <v>5</v>
      </c>
      <c r="AM6020">
        <v>7.4999999999999997E-2</v>
      </c>
      <c r="AO6020" t="s">
        <v>2520</v>
      </c>
      <c r="AP6020" t="s">
        <v>974</v>
      </c>
      <c r="AU6020">
        <v>2238466</v>
      </c>
      <c r="AV6020">
        <v>2086297</v>
      </c>
      <c r="AW6020">
        <v>-32096</v>
      </c>
      <c r="AX6020">
        <v>0</v>
      </c>
      <c r="AY6020">
        <v>0</v>
      </c>
      <c r="AZ6020">
        <v>1</v>
      </c>
      <c r="BA6020">
        <v>1</v>
      </c>
      <c r="BB6020">
        <v>4</v>
      </c>
      <c r="BC6020">
        <v>152232</v>
      </c>
      <c r="BD6020">
        <v>0</v>
      </c>
      <c r="BE6020">
        <v>0.2</v>
      </c>
      <c r="BF6020">
        <v>5</v>
      </c>
      <c r="BG6020">
        <v>1</v>
      </c>
      <c r="BH6020">
        <v>1</v>
      </c>
      <c r="BI6020">
        <v>4</v>
      </c>
      <c r="BJ6020">
        <v>2</v>
      </c>
      <c r="BK6020">
        <v>1</v>
      </c>
      <c r="BL6020">
        <v>1.2</v>
      </c>
      <c r="BM6020">
        <v>0.8</v>
      </c>
      <c r="BQ6020">
        <v>4.4999999999999998E-2</v>
      </c>
      <c r="BU6020">
        <v>0.04</v>
      </c>
      <c r="BV6020">
        <v>2086297</v>
      </c>
      <c r="BW6020">
        <v>2204797.2999999998</v>
      </c>
      <c r="BX6020">
        <v>0.94599999999999995</v>
      </c>
      <c r="BY6020">
        <v>118500.16</v>
      </c>
      <c r="BZ6020">
        <v>0</v>
      </c>
      <c r="CA6020">
        <v>289502.31</v>
      </c>
      <c r="CB6020">
        <v>90283</v>
      </c>
      <c r="CC6020">
        <v>0.74073999999999995</v>
      </c>
      <c r="CD6020">
        <v>2204797</v>
      </c>
      <c r="CE6020">
        <v>2238466</v>
      </c>
      <c r="CF6020">
        <v>-33669</v>
      </c>
      <c r="CG6020">
        <v>0</v>
      </c>
      <c r="CH6020">
        <v>0</v>
      </c>
      <c r="CI6020">
        <v>0</v>
      </c>
      <c r="CK6020">
        <v>1.0152699999999999</v>
      </c>
      <c r="CL6020" t="s">
        <v>766</v>
      </c>
      <c r="CM6020">
        <v>99</v>
      </c>
      <c r="CN6020">
        <v>0.14990000000000001</v>
      </c>
      <c r="CP6020">
        <v>9.0800000000000006E-2</v>
      </c>
      <c r="CR6020">
        <v>0.113</v>
      </c>
      <c r="CU6020">
        <v>7.0269999999999999E-2</v>
      </c>
      <c r="DC6020">
        <v>1</v>
      </c>
      <c r="DD6020">
        <v>5.4539999999999998E-2</v>
      </c>
      <c r="DE6020">
        <v>0</v>
      </c>
      <c r="DF6020">
        <v>0</v>
      </c>
      <c r="DG6020">
        <v>0</v>
      </c>
      <c r="DH6020">
        <v>1</v>
      </c>
      <c r="DI6020">
        <v>9.2999999999999999E-2</v>
      </c>
      <c r="DJ6020">
        <v>0.115</v>
      </c>
      <c r="DK6020">
        <v>7.5999999999999998E-2</v>
      </c>
      <c r="DL6020">
        <v>-50</v>
      </c>
      <c r="DM6020">
        <v>22131</v>
      </c>
      <c r="DN6020">
        <v>35547</v>
      </c>
      <c r="DQ6020">
        <v>31329</v>
      </c>
      <c r="DT6020">
        <v>0</v>
      </c>
      <c r="DV6020">
        <v>89007</v>
      </c>
      <c r="DW6020">
        <v>286638</v>
      </c>
      <c r="DY6020">
        <v>8155</v>
      </c>
      <c r="DZ6020">
        <v>11876</v>
      </c>
      <c r="EA6020">
        <v>20031</v>
      </c>
      <c r="EF6020">
        <v>513</v>
      </c>
      <c r="EK6020">
        <v>-12384</v>
      </c>
      <c r="EM6020">
        <v>-3</v>
      </c>
      <c r="EN6020">
        <v>102</v>
      </c>
      <c r="EO6020">
        <v>152</v>
      </c>
      <c r="ER6020">
        <v>383904</v>
      </c>
      <c r="ES6020">
        <v>-117482</v>
      </c>
      <c r="ET6020">
        <v>-97361</v>
      </c>
      <c r="FA6020">
        <v>-20121</v>
      </c>
      <c r="FB6020">
        <v>-1759</v>
      </c>
      <c r="FC6020">
        <v>-1862</v>
      </c>
      <c r="FF6020">
        <v>-121103</v>
      </c>
      <c r="FH6020">
        <v>2238466</v>
      </c>
      <c r="FI6020">
        <v>1975665</v>
      </c>
      <c r="FJ6020">
        <v>35547</v>
      </c>
      <c r="FK6020">
        <v>31329</v>
      </c>
      <c r="FL6020">
        <v>286638</v>
      </c>
      <c r="FM6020">
        <v>20544</v>
      </c>
      <c r="FN6020">
        <v>-12384</v>
      </c>
      <c r="FO6020">
        <v>99</v>
      </c>
      <c r="FP6020">
        <v>294897</v>
      </c>
      <c r="FR6020">
        <v>2015</v>
      </c>
      <c r="FS6020" t="s">
        <v>280</v>
      </c>
      <c r="FT6020">
        <v>2</v>
      </c>
      <c r="FU6020">
        <v>0.19700000000000001</v>
      </c>
      <c r="FV6020">
        <v>0.08</v>
      </c>
      <c r="FW6020">
        <v>0.11700000000000001</v>
      </c>
      <c r="FX6020">
        <v>0.12945999999999999</v>
      </c>
      <c r="FY6020">
        <v>0.30009000000000002</v>
      </c>
      <c r="FZ6020">
        <v>0.129</v>
      </c>
      <c r="GA6020">
        <v>0.30299999999999999</v>
      </c>
      <c r="GB6020">
        <v>56602.796999999999</v>
      </c>
      <c r="GC6020">
        <v>22968.421999999999</v>
      </c>
      <c r="GE6020">
        <v>37479.491999999998</v>
      </c>
      <c r="GF6020">
        <v>86876.531000000003</v>
      </c>
      <c r="GI6020">
        <v>0</v>
      </c>
      <c r="GJ6020">
        <v>0</v>
      </c>
      <c r="GK6020">
        <v>0</v>
      </c>
      <c r="GL6020">
        <v>1</v>
      </c>
      <c r="GM6020">
        <v>289502.31</v>
      </c>
      <c r="GN6020">
        <v>1.2460000000000001E-2</v>
      </c>
      <c r="GO6020">
        <v>141</v>
      </c>
      <c r="GQ6020">
        <v>4557</v>
      </c>
      <c r="GR6020">
        <v>287105.28100000002</v>
      </c>
      <c r="GS6020">
        <v>39.9</v>
      </c>
      <c r="GT6020">
        <v>12.1</v>
      </c>
      <c r="GU6020">
        <v>63.003</v>
      </c>
      <c r="GV6020">
        <v>132</v>
      </c>
      <c r="GW6020">
        <v>763</v>
      </c>
      <c r="GX6020">
        <v>3350</v>
      </c>
      <c r="GY6020">
        <v>99094.577999999994</v>
      </c>
      <c r="HA6020">
        <v>29.472000000000001</v>
      </c>
      <c r="HB6020">
        <v>2510</v>
      </c>
      <c r="HC6020">
        <v>78083.125</v>
      </c>
      <c r="HH6020">
        <v>2376.4140000000002</v>
      </c>
      <c r="HI6020">
        <v>699</v>
      </c>
      <c r="HK6020">
        <v>0</v>
      </c>
      <c r="HL6020">
        <v>30</v>
      </c>
      <c r="HN6020">
        <v>8039</v>
      </c>
      <c r="HO6020">
        <v>0</v>
      </c>
      <c r="HP6020">
        <v>0</v>
      </c>
      <c r="IE6020">
        <v>17.3</v>
      </c>
      <c r="IF6020">
        <v>0</v>
      </c>
      <c r="II6020">
        <v>0.1908</v>
      </c>
      <c r="IJ6020">
        <v>0.65563000000000005</v>
      </c>
      <c r="IK6020">
        <v>0.6</v>
      </c>
      <c r="IL6020">
        <v>9.4799999999999995E-2</v>
      </c>
      <c r="IM6020">
        <v>0.26987</v>
      </c>
      <c r="IN6020">
        <v>0.25</v>
      </c>
      <c r="IP6020">
        <v>0</v>
      </c>
      <c r="IQ6020">
        <v>0</v>
      </c>
      <c r="IS6020">
        <v>0</v>
      </c>
      <c r="IT6020">
        <v>0</v>
      </c>
      <c r="IV6020">
        <v>0</v>
      </c>
      <c r="IW6020">
        <v>0</v>
      </c>
      <c r="IY6020">
        <v>0</v>
      </c>
      <c r="IZ6020">
        <v>0</v>
      </c>
      <c r="JA6020">
        <v>0.10879999999999999</v>
      </c>
      <c r="JB6020">
        <v>6.2990000000000004E-2</v>
      </c>
      <c r="JC6020">
        <v>0.15</v>
      </c>
      <c r="JE6020">
        <v>1.15E-2</v>
      </c>
      <c r="JF6020">
        <v>0</v>
      </c>
      <c r="JH6020">
        <v>0</v>
      </c>
      <c r="JI6020">
        <v>0</v>
      </c>
    </row>
    <row r="6021" spans="1:269" x14ac:dyDescent="0.35">
      <c r="A6021">
        <v>134</v>
      </c>
      <c r="B6021" t="s">
        <v>2516</v>
      </c>
      <c r="C6021">
        <v>2015</v>
      </c>
      <c r="D6021" s="3" t="str">
        <f>Table1[[#This Row],[ppd_id]]&amp;" "&amp;Table1[[#This Row],[fy]]</f>
        <v>134 2015</v>
      </c>
      <c r="E6021">
        <v>110</v>
      </c>
      <c r="F6021" t="s">
        <v>2517</v>
      </c>
      <c r="G6021" t="s">
        <v>1227</v>
      </c>
      <c r="H6021">
        <v>1</v>
      </c>
      <c r="I6021">
        <v>1981</v>
      </c>
      <c r="J6021">
        <v>0</v>
      </c>
      <c r="L6021">
        <v>0</v>
      </c>
      <c r="M6021" t="s">
        <v>928</v>
      </c>
      <c r="N6021" t="s">
        <v>929</v>
      </c>
      <c r="O6021" t="s">
        <v>929</v>
      </c>
      <c r="P6021">
        <v>3</v>
      </c>
      <c r="Q6021" t="s">
        <v>428</v>
      </c>
      <c r="R6021">
        <v>1</v>
      </c>
      <c r="S6021" t="s">
        <v>273</v>
      </c>
      <c r="T6021" t="s">
        <v>299</v>
      </c>
      <c r="U6021">
        <v>2</v>
      </c>
      <c r="V6021">
        <v>1</v>
      </c>
      <c r="W6021" t="s">
        <v>2518</v>
      </c>
      <c r="X6021">
        <v>0</v>
      </c>
      <c r="Y6021">
        <v>0</v>
      </c>
      <c r="Z6021" s="1">
        <v>42186</v>
      </c>
      <c r="AA6021" s="1">
        <v>42185</v>
      </c>
      <c r="AB6021" t="s">
        <v>276</v>
      </c>
      <c r="AC6021" t="s">
        <v>2141</v>
      </c>
      <c r="AD6021" t="s">
        <v>325</v>
      </c>
      <c r="AE6021">
        <v>0.03</v>
      </c>
      <c r="AF6021">
        <v>7.4999999999999997E-2</v>
      </c>
      <c r="AG6021">
        <v>1</v>
      </c>
      <c r="AH6021">
        <v>0</v>
      </c>
      <c r="AI6021">
        <v>5</v>
      </c>
      <c r="AJ6021">
        <v>0</v>
      </c>
      <c r="AK6021">
        <v>1</v>
      </c>
      <c r="AL6021">
        <v>5</v>
      </c>
      <c r="AM6021">
        <v>7.4999999999999997E-2</v>
      </c>
      <c r="AO6021" t="s">
        <v>2521</v>
      </c>
      <c r="AP6021" t="s">
        <v>974</v>
      </c>
      <c r="AU6021">
        <v>2264996</v>
      </c>
      <c r="AV6021">
        <v>2229272</v>
      </c>
      <c r="AW6021">
        <v>-48024</v>
      </c>
      <c r="AX6021">
        <v>0</v>
      </c>
      <c r="AY6021">
        <v>0</v>
      </c>
      <c r="AZ6021">
        <v>1</v>
      </c>
      <c r="BA6021">
        <v>1</v>
      </c>
      <c r="BB6021">
        <v>4</v>
      </c>
      <c r="BC6021">
        <v>-80117</v>
      </c>
      <c r="BD6021">
        <v>0</v>
      </c>
      <c r="BE6021">
        <v>0.2</v>
      </c>
      <c r="BF6021">
        <v>5</v>
      </c>
      <c r="BG6021">
        <v>1</v>
      </c>
      <c r="BH6021">
        <v>1</v>
      </c>
      <c r="BI6021">
        <v>4</v>
      </c>
      <c r="BJ6021">
        <v>2</v>
      </c>
      <c r="BK6021">
        <v>1</v>
      </c>
      <c r="BL6021">
        <v>1.2</v>
      </c>
      <c r="BM6021">
        <v>0.8</v>
      </c>
      <c r="BQ6021">
        <v>4.4999999999999998E-2</v>
      </c>
      <c r="BU6021">
        <v>0.04</v>
      </c>
      <c r="BV6021">
        <v>2229272</v>
      </c>
      <c r="BW6021">
        <v>2269073.5</v>
      </c>
      <c r="BX6021">
        <v>0.98199999999999998</v>
      </c>
      <c r="BY6021">
        <v>39801.425999999999</v>
      </c>
      <c r="BZ6021">
        <v>0</v>
      </c>
      <c r="CA6021">
        <v>295307.06</v>
      </c>
      <c r="CB6021">
        <v>63908</v>
      </c>
      <c r="CC6021">
        <v>1.1383700000000001</v>
      </c>
      <c r="CD6021">
        <v>2269073</v>
      </c>
      <c r="CE6021">
        <v>2264996</v>
      </c>
      <c r="CF6021">
        <v>4077</v>
      </c>
      <c r="CG6021">
        <v>0</v>
      </c>
      <c r="CH6021">
        <v>0</v>
      </c>
      <c r="CI6021">
        <v>0</v>
      </c>
      <c r="CK6021">
        <v>0.99819999999999998</v>
      </c>
      <c r="CL6021" t="s">
        <v>766</v>
      </c>
      <c r="CM6021">
        <v>99</v>
      </c>
      <c r="CN6021">
        <v>3.3799999999999997E-2</v>
      </c>
      <c r="CP6021">
        <v>0.1012</v>
      </c>
      <c r="CR6021">
        <v>9.6500000000000002E-2</v>
      </c>
      <c r="CU6021">
        <v>6.4810000000000006E-2</v>
      </c>
      <c r="DD6021">
        <v>5.314E-2</v>
      </c>
      <c r="DE6021">
        <v>0</v>
      </c>
      <c r="DF6021">
        <v>0</v>
      </c>
      <c r="DG6021">
        <v>0</v>
      </c>
      <c r="DH6021">
        <v>1</v>
      </c>
      <c r="DI6021">
        <v>0.10199999999999999</v>
      </c>
      <c r="DJ6021">
        <v>9.9000000000000005E-2</v>
      </c>
      <c r="DK6021">
        <v>7.0000000000000007E-2</v>
      </c>
      <c r="DL6021">
        <v>-13</v>
      </c>
      <c r="DM6021">
        <v>22867</v>
      </c>
      <c r="DN6021">
        <v>37261</v>
      </c>
      <c r="DQ6021">
        <v>35490</v>
      </c>
      <c r="DT6021">
        <v>0</v>
      </c>
      <c r="DV6021">
        <v>95618</v>
      </c>
      <c r="DW6021">
        <v>65594</v>
      </c>
      <c r="DY6021">
        <v>7612</v>
      </c>
      <c r="DZ6021">
        <v>14030</v>
      </c>
      <c r="EA6021">
        <v>21642</v>
      </c>
      <c r="EF6021">
        <v>578</v>
      </c>
      <c r="EK6021">
        <v>-13312</v>
      </c>
      <c r="EM6021">
        <v>24</v>
      </c>
      <c r="EN6021">
        <v>28</v>
      </c>
      <c r="EO6021">
        <v>41</v>
      </c>
      <c r="ER6021">
        <v>170172</v>
      </c>
      <c r="ES6021">
        <v>-139658</v>
      </c>
      <c r="ET6021">
        <v>-100889</v>
      </c>
      <c r="FA6021">
        <v>-38769</v>
      </c>
      <c r="FB6021">
        <v>-2035</v>
      </c>
      <c r="FC6021">
        <v>-1949</v>
      </c>
      <c r="FF6021">
        <v>-143642</v>
      </c>
      <c r="FH6021">
        <v>2264996</v>
      </c>
      <c r="FI6021">
        <v>2238466</v>
      </c>
      <c r="FJ6021">
        <v>37261</v>
      </c>
      <c r="FK6021">
        <v>35490</v>
      </c>
      <c r="FL6021">
        <v>65594</v>
      </c>
      <c r="FM6021">
        <v>22220</v>
      </c>
      <c r="FN6021">
        <v>-13312</v>
      </c>
      <c r="FO6021">
        <v>52</v>
      </c>
      <c r="FP6021">
        <v>74554</v>
      </c>
      <c r="FR6021">
        <v>2016</v>
      </c>
      <c r="FS6021" t="s">
        <v>280</v>
      </c>
      <c r="FT6021">
        <v>2</v>
      </c>
      <c r="FU6021">
        <v>0.193</v>
      </c>
      <c r="FV6021">
        <v>0.08</v>
      </c>
      <c r="FW6021">
        <v>0.113</v>
      </c>
      <c r="FX6021">
        <v>0.12959999999999999</v>
      </c>
      <c r="FY6021">
        <v>0.23075000000000001</v>
      </c>
      <c r="FZ6021">
        <v>0.13</v>
      </c>
      <c r="GA6021">
        <v>0.23200000000000001</v>
      </c>
      <c r="GB6021">
        <v>56609.781000000003</v>
      </c>
      <c r="GC6021">
        <v>23478.68</v>
      </c>
      <c r="GE6021">
        <v>38271.387000000002</v>
      </c>
      <c r="GF6021">
        <v>68141.101999999999</v>
      </c>
      <c r="GI6021">
        <v>0</v>
      </c>
      <c r="GJ6021">
        <v>0</v>
      </c>
      <c r="GK6021">
        <v>0</v>
      </c>
      <c r="GL6021">
        <v>1</v>
      </c>
      <c r="GM6021">
        <v>295307.06</v>
      </c>
      <c r="GN6021">
        <v>1.66E-2</v>
      </c>
      <c r="GO6021">
        <v>139</v>
      </c>
      <c r="GQ6021">
        <v>4570</v>
      </c>
      <c r="GR6021">
        <v>293483.5</v>
      </c>
      <c r="GS6021">
        <v>39.9</v>
      </c>
      <c r="GT6021">
        <v>12.1</v>
      </c>
      <c r="GU6021">
        <v>64.22</v>
      </c>
      <c r="GV6021">
        <v>125</v>
      </c>
      <c r="GW6021">
        <v>668</v>
      </c>
      <c r="GX6021">
        <v>3470</v>
      </c>
      <c r="GY6021">
        <v>104469.74</v>
      </c>
      <c r="HA6021">
        <v>30.106999999999999</v>
      </c>
      <c r="HB6021">
        <v>2624</v>
      </c>
      <c r="HC6021">
        <v>83169.945000000007</v>
      </c>
      <c r="HH6021">
        <v>2310.817</v>
      </c>
      <c r="HI6021">
        <v>707</v>
      </c>
      <c r="HK6021">
        <v>0</v>
      </c>
      <c r="HL6021">
        <v>22</v>
      </c>
      <c r="HN6021">
        <v>8165</v>
      </c>
      <c r="HO6021">
        <v>0</v>
      </c>
      <c r="HP6021">
        <v>0</v>
      </c>
      <c r="IE6021">
        <v>0.65</v>
      </c>
      <c r="IF6021">
        <v>0</v>
      </c>
      <c r="II6021">
        <v>5.9799999999999999E-2</v>
      </c>
      <c r="IJ6021">
        <v>0.61309999999999998</v>
      </c>
      <c r="IK6021">
        <v>0.6</v>
      </c>
      <c r="IL6021">
        <v>-4.1999999999999997E-3</v>
      </c>
      <c r="IM6021">
        <v>0.25309999999999999</v>
      </c>
      <c r="IN6021">
        <v>0.25</v>
      </c>
      <c r="IP6021">
        <v>0</v>
      </c>
      <c r="IQ6021">
        <v>0</v>
      </c>
      <c r="IS6021">
        <v>0</v>
      </c>
      <c r="IT6021">
        <v>0</v>
      </c>
      <c r="IV6021">
        <v>0</v>
      </c>
      <c r="IW6021">
        <v>0</v>
      </c>
      <c r="IY6021">
        <v>0</v>
      </c>
      <c r="IZ6021">
        <v>0</v>
      </c>
      <c r="JA6021">
        <v>3.5299999999999998E-2</v>
      </c>
      <c r="JB6021">
        <v>0.1148</v>
      </c>
      <c r="JC6021">
        <v>0.15</v>
      </c>
      <c r="JD6021">
        <v>-2E-3</v>
      </c>
      <c r="JE6021">
        <v>1.9E-2</v>
      </c>
      <c r="JF6021">
        <v>0</v>
      </c>
      <c r="JH6021">
        <v>0</v>
      </c>
      <c r="JI6021">
        <v>0</v>
      </c>
    </row>
    <row r="6022" spans="1:269" x14ac:dyDescent="0.35">
      <c r="A6022">
        <v>134</v>
      </c>
      <c r="B6022" t="s">
        <v>2516</v>
      </c>
      <c r="C6022">
        <v>2016</v>
      </c>
      <c r="D6022" s="3" t="str">
        <f>Table1[[#This Row],[ppd_id]]&amp;" "&amp;Table1[[#This Row],[fy]]</f>
        <v>134 2016</v>
      </c>
      <c r="E6022">
        <v>110</v>
      </c>
      <c r="F6022" t="s">
        <v>2517</v>
      </c>
      <c r="G6022" t="s">
        <v>1227</v>
      </c>
      <c r="H6022">
        <v>1</v>
      </c>
      <c r="I6022">
        <v>1981</v>
      </c>
      <c r="J6022">
        <v>0</v>
      </c>
      <c r="L6022">
        <v>0</v>
      </c>
      <c r="M6022" t="s">
        <v>928</v>
      </c>
      <c r="N6022" t="s">
        <v>929</v>
      </c>
      <c r="O6022" t="s">
        <v>929</v>
      </c>
      <c r="P6022">
        <v>3</v>
      </c>
      <c r="Q6022" t="s">
        <v>428</v>
      </c>
      <c r="R6022">
        <v>1</v>
      </c>
      <c r="S6022" t="s">
        <v>273</v>
      </c>
      <c r="T6022" t="s">
        <v>299</v>
      </c>
      <c r="U6022">
        <v>2</v>
      </c>
      <c r="V6022">
        <v>1</v>
      </c>
      <c r="W6022" t="s">
        <v>2518</v>
      </c>
      <c r="X6022">
        <v>0</v>
      </c>
      <c r="Y6022">
        <v>0</v>
      </c>
      <c r="Z6022" s="1">
        <v>42552</v>
      </c>
      <c r="AA6022" s="1">
        <v>42551</v>
      </c>
      <c r="AB6022" t="s">
        <v>276</v>
      </c>
      <c r="AC6022" t="s">
        <v>2141</v>
      </c>
      <c r="AD6022" t="s">
        <v>325</v>
      </c>
      <c r="AE6022">
        <v>0.03</v>
      </c>
      <c r="AF6022">
        <v>7.4999999999999997E-2</v>
      </c>
      <c r="AG6022">
        <v>1</v>
      </c>
      <c r="AH6022">
        <v>0</v>
      </c>
      <c r="AI6022">
        <v>5</v>
      </c>
      <c r="AJ6022">
        <v>0</v>
      </c>
      <c r="AK6022">
        <v>1</v>
      </c>
      <c r="AL6022">
        <v>5</v>
      </c>
      <c r="AM6022">
        <v>7.4999999999999997E-2</v>
      </c>
      <c r="AO6022" t="s">
        <v>2522</v>
      </c>
      <c r="AP6022" t="s">
        <v>974</v>
      </c>
      <c r="AU6022">
        <v>2201671</v>
      </c>
      <c r="AV6022">
        <v>2323407</v>
      </c>
      <c r="AW6022">
        <v>-42221</v>
      </c>
      <c r="AX6022">
        <v>0</v>
      </c>
      <c r="AY6022">
        <v>0</v>
      </c>
      <c r="AZ6022">
        <v>1</v>
      </c>
      <c r="BA6022">
        <v>1</v>
      </c>
      <c r="BB6022">
        <v>4</v>
      </c>
      <c r="BC6022">
        <v>-189424</v>
      </c>
      <c r="BD6022">
        <v>0</v>
      </c>
      <c r="BE6022">
        <v>0.2</v>
      </c>
      <c r="BF6022">
        <v>5</v>
      </c>
      <c r="BG6022">
        <v>1</v>
      </c>
      <c r="BH6022">
        <v>1</v>
      </c>
      <c r="BI6022">
        <v>4</v>
      </c>
      <c r="BJ6022">
        <v>2</v>
      </c>
      <c r="BK6022">
        <v>1</v>
      </c>
      <c r="BL6022">
        <v>1.2</v>
      </c>
      <c r="BM6022">
        <v>0.8</v>
      </c>
      <c r="BQ6022">
        <v>4.4999999999999998E-2</v>
      </c>
      <c r="BU6022">
        <v>0.04</v>
      </c>
      <c r="BV6022">
        <v>2323407</v>
      </c>
      <c r="BW6022">
        <v>2354815</v>
      </c>
      <c r="BX6022">
        <v>0.98699999999999999</v>
      </c>
      <c r="BY6022">
        <v>31408</v>
      </c>
      <c r="BZ6022">
        <v>0</v>
      </c>
      <c r="CA6022">
        <v>312751</v>
      </c>
      <c r="CB6022">
        <v>45054</v>
      </c>
      <c r="CC6022">
        <v>1.65242</v>
      </c>
      <c r="CD6022">
        <v>2354815</v>
      </c>
      <c r="CE6022">
        <v>2201671</v>
      </c>
      <c r="CF6022">
        <v>153144</v>
      </c>
      <c r="CG6022">
        <v>0</v>
      </c>
      <c r="CH6022">
        <v>0</v>
      </c>
      <c r="CI6022">
        <v>0</v>
      </c>
      <c r="CK6022">
        <v>0.93496999999999997</v>
      </c>
      <c r="CL6022" t="s">
        <v>766</v>
      </c>
      <c r="CM6022">
        <v>99</v>
      </c>
      <c r="CN6022">
        <v>-6.1000000000000004E-3</v>
      </c>
      <c r="CP6022">
        <v>5.7200000000000001E-2</v>
      </c>
      <c r="CR6022">
        <v>5.9200000000000003E-2</v>
      </c>
      <c r="CU6022">
        <v>5.321E-2</v>
      </c>
      <c r="DD6022">
        <v>4.9340000000000002E-2</v>
      </c>
      <c r="DE6022">
        <v>0</v>
      </c>
      <c r="DF6022">
        <v>0</v>
      </c>
      <c r="DG6022">
        <v>0</v>
      </c>
      <c r="DH6022">
        <v>1</v>
      </c>
      <c r="DI6022">
        <v>5.8999999999999997E-2</v>
      </c>
      <c r="DJ6022">
        <v>6.0999999999999999E-2</v>
      </c>
      <c r="DK6022">
        <v>5.8999999999999997E-2</v>
      </c>
      <c r="DM6022">
        <v>23787</v>
      </c>
      <c r="DN6022">
        <v>38533</v>
      </c>
      <c r="DQ6022">
        <v>35915</v>
      </c>
      <c r="DT6022">
        <v>0</v>
      </c>
      <c r="DV6022">
        <v>98235</v>
      </c>
      <c r="DW6022">
        <v>-24165</v>
      </c>
      <c r="DY6022">
        <v>6842</v>
      </c>
      <c r="DZ6022">
        <v>9109</v>
      </c>
      <c r="EA6022">
        <v>15951</v>
      </c>
      <c r="EF6022">
        <v>412</v>
      </c>
      <c r="EK6022">
        <v>-13302</v>
      </c>
      <c r="ER6022">
        <v>77131</v>
      </c>
      <c r="ES6022">
        <v>-136591</v>
      </c>
      <c r="ET6022">
        <v>-106326</v>
      </c>
      <c r="FA6022">
        <v>-30265</v>
      </c>
      <c r="FB6022">
        <v>-2034</v>
      </c>
      <c r="FC6022">
        <v>-1831</v>
      </c>
      <c r="FF6022">
        <v>-140456</v>
      </c>
      <c r="FH6022">
        <v>2201671</v>
      </c>
      <c r="FI6022">
        <v>2264996</v>
      </c>
      <c r="FJ6022">
        <v>38533</v>
      </c>
      <c r="FK6022">
        <v>35915</v>
      </c>
      <c r="FL6022">
        <v>-24165</v>
      </c>
      <c r="FM6022">
        <v>16363</v>
      </c>
      <c r="FN6022">
        <v>-13302</v>
      </c>
      <c r="FP6022">
        <v>-21104</v>
      </c>
      <c r="FR6022">
        <v>2017</v>
      </c>
      <c r="FS6022" t="s">
        <v>282</v>
      </c>
      <c r="FT6022">
        <v>3</v>
      </c>
      <c r="FU6022">
        <v>0.21199999999999999</v>
      </c>
      <c r="FV6022">
        <v>0.08</v>
      </c>
      <c r="FW6022">
        <v>0.13200000000000001</v>
      </c>
      <c r="FX6022">
        <v>0.13038</v>
      </c>
      <c r="FY6022">
        <v>0.24440000000000001</v>
      </c>
      <c r="FZ6022">
        <v>0.13</v>
      </c>
      <c r="GA6022">
        <v>0.24299999999999999</v>
      </c>
      <c r="GB6022">
        <v>66913</v>
      </c>
      <c r="GC6022">
        <v>25020</v>
      </c>
      <c r="GE6022">
        <v>40775.050999999999</v>
      </c>
      <c r="GF6022">
        <v>76437</v>
      </c>
      <c r="GI6022">
        <v>0</v>
      </c>
      <c r="GJ6022">
        <v>0</v>
      </c>
      <c r="GK6022">
        <v>0</v>
      </c>
      <c r="GL6022">
        <v>1</v>
      </c>
      <c r="GM6022">
        <v>312751.09000000003</v>
      </c>
      <c r="GN6022">
        <v>-1.6299999999999999E-3</v>
      </c>
      <c r="GO6022">
        <v>140</v>
      </c>
      <c r="GQ6022">
        <v>4679</v>
      </c>
      <c r="GR6022">
        <v>312751.09399999998</v>
      </c>
      <c r="GS6022">
        <v>39.799999999999997</v>
      </c>
      <c r="GT6022">
        <v>11.9</v>
      </c>
      <c r="GU6022">
        <v>66.840999999999994</v>
      </c>
      <c r="GV6022">
        <v>132</v>
      </c>
      <c r="GW6022">
        <v>669</v>
      </c>
      <c r="GX6022">
        <v>3569</v>
      </c>
      <c r="GY6022">
        <v>108766.05</v>
      </c>
      <c r="HA6022">
        <v>30.475000000000001</v>
      </c>
      <c r="HB6022">
        <v>2702</v>
      </c>
      <c r="HC6022">
        <v>86817.039000000004</v>
      </c>
      <c r="HH6022">
        <v>2333.1930000000002</v>
      </c>
      <c r="HI6022">
        <v>727</v>
      </c>
      <c r="HK6022">
        <v>0</v>
      </c>
      <c r="HL6022">
        <v>19</v>
      </c>
      <c r="HN6022">
        <v>8380</v>
      </c>
      <c r="HO6022">
        <v>0</v>
      </c>
      <c r="HP6022">
        <v>0</v>
      </c>
      <c r="IE6022">
        <v>-0.34</v>
      </c>
      <c r="IF6022">
        <v>0</v>
      </c>
      <c r="II6022">
        <v>-1.8200000000000001E-2</v>
      </c>
      <c r="IJ6022">
        <v>0.60524</v>
      </c>
      <c r="IK6022">
        <v>0.6</v>
      </c>
      <c r="IL6022">
        <v>0.01</v>
      </c>
      <c r="IM6022">
        <v>0.25197999999999998</v>
      </c>
      <c r="IN6022">
        <v>0.25</v>
      </c>
      <c r="IP6022">
        <v>0</v>
      </c>
      <c r="IQ6022">
        <v>0</v>
      </c>
      <c r="IS6022">
        <v>0</v>
      </c>
      <c r="IT6022">
        <v>0</v>
      </c>
      <c r="IV6022">
        <v>0</v>
      </c>
      <c r="IW6022">
        <v>0</v>
      </c>
      <c r="IY6022">
        <v>0</v>
      </c>
      <c r="IZ6022">
        <v>0</v>
      </c>
      <c r="JA6022">
        <v>5.0500000000000003E-2</v>
      </c>
      <c r="JB6022">
        <v>0.12619</v>
      </c>
      <c r="JC6022">
        <v>0.15</v>
      </c>
      <c r="JD6022">
        <v>7.2300000000000003E-2</v>
      </c>
      <c r="JE6022">
        <v>1.66E-2</v>
      </c>
      <c r="JF6022">
        <v>0</v>
      </c>
      <c r="JH6022">
        <v>0</v>
      </c>
      <c r="JI6022">
        <v>0</v>
      </c>
    </row>
    <row r="6023" spans="1:269" x14ac:dyDescent="0.35">
      <c r="A6023">
        <v>134</v>
      </c>
      <c r="B6023" t="s">
        <v>2516</v>
      </c>
      <c r="C6023">
        <v>2017</v>
      </c>
      <c r="D6023" s="3" t="str">
        <f>Table1[[#This Row],[ppd_id]]&amp;" "&amp;Table1[[#This Row],[fy]]</f>
        <v>134 2017</v>
      </c>
      <c r="E6023">
        <v>110</v>
      </c>
      <c r="F6023" t="s">
        <v>2517</v>
      </c>
      <c r="G6023" t="s">
        <v>1227</v>
      </c>
      <c r="H6023">
        <v>1</v>
      </c>
      <c r="I6023">
        <v>1981</v>
      </c>
      <c r="J6023">
        <v>0</v>
      </c>
      <c r="L6023">
        <v>0</v>
      </c>
      <c r="M6023" t="s">
        <v>928</v>
      </c>
      <c r="N6023" t="s">
        <v>929</v>
      </c>
      <c r="O6023" t="s">
        <v>929</v>
      </c>
      <c r="P6023">
        <v>3</v>
      </c>
      <c r="Q6023" t="s">
        <v>428</v>
      </c>
      <c r="R6023">
        <v>1</v>
      </c>
      <c r="S6023" t="s">
        <v>273</v>
      </c>
      <c r="T6023" t="s">
        <v>299</v>
      </c>
      <c r="U6023">
        <v>2</v>
      </c>
      <c r="V6023">
        <v>1</v>
      </c>
      <c r="W6023" t="s">
        <v>2518</v>
      </c>
      <c r="X6023">
        <v>0</v>
      </c>
      <c r="Y6023">
        <v>0</v>
      </c>
      <c r="Z6023" s="1">
        <v>42917</v>
      </c>
      <c r="AA6023" s="1">
        <v>42916</v>
      </c>
      <c r="AB6023" t="s">
        <v>276</v>
      </c>
      <c r="AC6023" t="s">
        <v>2141</v>
      </c>
      <c r="AD6023" t="s">
        <v>325</v>
      </c>
      <c r="AE6023">
        <v>0.03</v>
      </c>
      <c r="AF6023">
        <v>7.4999999999999997E-2</v>
      </c>
      <c r="AG6023">
        <v>1</v>
      </c>
      <c r="AH6023">
        <v>0</v>
      </c>
      <c r="AI6023">
        <v>5</v>
      </c>
      <c r="AJ6023">
        <v>0</v>
      </c>
      <c r="AK6023">
        <v>1</v>
      </c>
      <c r="AL6023">
        <v>5</v>
      </c>
      <c r="AM6023">
        <v>7.4999999999999997E-2</v>
      </c>
      <c r="AO6023" t="s">
        <v>2523</v>
      </c>
      <c r="AP6023" t="s">
        <v>974</v>
      </c>
      <c r="AU6023">
        <v>2395381</v>
      </c>
      <c r="AV6023">
        <v>2447351</v>
      </c>
      <c r="AW6023">
        <v>-66246</v>
      </c>
      <c r="AX6023">
        <v>0</v>
      </c>
      <c r="AY6023">
        <v>0</v>
      </c>
      <c r="AZ6023">
        <v>1</v>
      </c>
      <c r="BA6023">
        <v>1</v>
      </c>
      <c r="BB6023">
        <v>4</v>
      </c>
      <c r="BC6023">
        <v>79083</v>
      </c>
      <c r="BD6023">
        <v>0</v>
      </c>
      <c r="BE6023">
        <v>0.2</v>
      </c>
      <c r="BF6023">
        <v>5</v>
      </c>
      <c r="BG6023">
        <v>1</v>
      </c>
      <c r="BH6023">
        <v>1</v>
      </c>
      <c r="BI6023">
        <v>4</v>
      </c>
      <c r="BJ6023">
        <v>2</v>
      </c>
      <c r="BK6023">
        <v>1</v>
      </c>
      <c r="BL6023">
        <v>1.2</v>
      </c>
      <c r="BM6023">
        <v>0.8</v>
      </c>
      <c r="BQ6023">
        <v>4.4999999999999998E-2</v>
      </c>
      <c r="BU6023">
        <v>0.03</v>
      </c>
      <c r="BV6023">
        <v>2447351</v>
      </c>
      <c r="BW6023">
        <v>2403073</v>
      </c>
      <c r="BX6023">
        <v>1.018</v>
      </c>
      <c r="BY6023">
        <v>-44278</v>
      </c>
      <c r="BZ6023">
        <v>0</v>
      </c>
      <c r="CA6023">
        <v>313087.69</v>
      </c>
      <c r="CB6023">
        <v>51417</v>
      </c>
      <c r="CC6023">
        <v>1.4230700000000001</v>
      </c>
      <c r="CD6023">
        <v>2403073</v>
      </c>
      <c r="CE6023">
        <v>2395381</v>
      </c>
      <c r="CF6023">
        <v>7692</v>
      </c>
      <c r="CG6023">
        <v>0</v>
      </c>
      <c r="CH6023">
        <v>0</v>
      </c>
      <c r="CI6023">
        <v>0</v>
      </c>
      <c r="CK6023">
        <v>0.99680000000000002</v>
      </c>
      <c r="CL6023" t="s">
        <v>766</v>
      </c>
      <c r="CM6023">
        <v>99</v>
      </c>
      <c r="CN6023">
        <v>0.1114</v>
      </c>
      <c r="CP6023">
        <v>4.5199999999999997E-2</v>
      </c>
      <c r="CR6023">
        <v>8.0799999999999997E-2</v>
      </c>
      <c r="CU6023">
        <v>4.7370000000000002E-2</v>
      </c>
      <c r="DD6023">
        <v>5.289E-2</v>
      </c>
      <c r="DE6023">
        <v>0</v>
      </c>
      <c r="DF6023">
        <v>0</v>
      </c>
      <c r="DG6023">
        <v>0</v>
      </c>
      <c r="DH6023">
        <v>1</v>
      </c>
      <c r="DI6023">
        <v>4.5999999999999999E-2</v>
      </c>
      <c r="DJ6023">
        <v>8.2000000000000003E-2</v>
      </c>
      <c r="DK6023">
        <v>5.1999999999999998E-2</v>
      </c>
      <c r="DM6023">
        <v>23916</v>
      </c>
      <c r="DN6023">
        <v>38887</v>
      </c>
      <c r="DQ6023">
        <v>34283</v>
      </c>
      <c r="DT6023">
        <v>0</v>
      </c>
      <c r="DV6023">
        <v>97086</v>
      </c>
      <c r="DW6023">
        <v>241989</v>
      </c>
      <c r="DY6023">
        <v>7241</v>
      </c>
      <c r="DZ6023">
        <v>7330</v>
      </c>
      <c r="EA6023">
        <v>14571</v>
      </c>
      <c r="EF6023">
        <v>310</v>
      </c>
      <c r="EK6023">
        <v>-14455</v>
      </c>
      <c r="ER6023">
        <v>339501</v>
      </c>
      <c r="ES6023">
        <v>-142140</v>
      </c>
      <c r="ET6023">
        <v>-110496</v>
      </c>
      <c r="FA6023">
        <v>-31644</v>
      </c>
      <c r="FB6023">
        <v>-1952</v>
      </c>
      <c r="FC6023">
        <v>-1699</v>
      </c>
      <c r="FF6023">
        <v>-145791</v>
      </c>
      <c r="FH6023">
        <v>2395381</v>
      </c>
      <c r="FI6023">
        <v>2201671</v>
      </c>
      <c r="FJ6023">
        <v>38887</v>
      </c>
      <c r="FK6023">
        <v>34283</v>
      </c>
      <c r="FL6023">
        <v>241989</v>
      </c>
      <c r="FM6023">
        <v>14881</v>
      </c>
      <c r="FN6023">
        <v>-14455</v>
      </c>
      <c r="FP6023">
        <v>242415</v>
      </c>
      <c r="FR6023">
        <v>2018</v>
      </c>
      <c r="FS6023" t="s">
        <v>282</v>
      </c>
      <c r="FT6023">
        <v>3</v>
      </c>
      <c r="FU6023">
        <v>0.21099999999999999</v>
      </c>
      <c r="FV6023">
        <v>0.08</v>
      </c>
      <c r="FW6023">
        <v>0.13100000000000001</v>
      </c>
      <c r="FX6023">
        <v>0.13027</v>
      </c>
      <c r="FY6023">
        <v>0.18476000000000001</v>
      </c>
      <c r="FZ6023">
        <v>0.13</v>
      </c>
      <c r="GA6023">
        <v>0.184</v>
      </c>
      <c r="GB6023">
        <v>66286</v>
      </c>
      <c r="GC6023">
        <v>25047</v>
      </c>
      <c r="GE6023">
        <v>40785</v>
      </c>
      <c r="GF6023">
        <v>57845</v>
      </c>
      <c r="GI6023">
        <v>0</v>
      </c>
      <c r="GJ6023">
        <v>0</v>
      </c>
      <c r="GK6023">
        <v>0</v>
      </c>
      <c r="GL6023">
        <v>1</v>
      </c>
      <c r="GM6023">
        <v>313087.69</v>
      </c>
      <c r="GN6023">
        <v>-7.2999999999999996E-4</v>
      </c>
      <c r="GO6023">
        <v>141</v>
      </c>
      <c r="GQ6023">
        <v>4695</v>
      </c>
      <c r="GR6023">
        <v>313087.68800000002</v>
      </c>
      <c r="GS6023">
        <v>40</v>
      </c>
      <c r="GT6023">
        <v>12</v>
      </c>
      <c r="GU6023">
        <v>66.685000000000002</v>
      </c>
      <c r="GV6023">
        <v>132</v>
      </c>
      <c r="GW6023">
        <v>721</v>
      </c>
      <c r="GX6023">
        <v>3672</v>
      </c>
      <c r="GY6023">
        <v>112890.26</v>
      </c>
      <c r="HA6023">
        <v>30.744</v>
      </c>
      <c r="HB6023">
        <v>2783</v>
      </c>
      <c r="HC6023">
        <v>90422.297000000006</v>
      </c>
      <c r="HH6023">
        <v>2432.107</v>
      </c>
      <c r="HI6023">
        <v>748</v>
      </c>
      <c r="HK6023">
        <v>0</v>
      </c>
      <c r="HL6023">
        <v>14</v>
      </c>
      <c r="HN6023">
        <v>8499</v>
      </c>
      <c r="HO6023">
        <v>0</v>
      </c>
      <c r="HP6023">
        <v>0</v>
      </c>
      <c r="IE6023">
        <v>11.78</v>
      </c>
      <c r="IF6023">
        <v>0</v>
      </c>
      <c r="II6023">
        <v>0.1638</v>
      </c>
      <c r="IJ6023">
        <v>0.61809999999999998</v>
      </c>
      <c r="IK6023">
        <v>0.6</v>
      </c>
      <c r="IL6023">
        <v>3.5200000000000002E-2</v>
      </c>
      <c r="IM6023">
        <v>0.24740000000000001</v>
      </c>
      <c r="IN6023">
        <v>0.25</v>
      </c>
      <c r="IP6023">
        <v>0</v>
      </c>
      <c r="IQ6023">
        <v>0</v>
      </c>
      <c r="IS6023">
        <v>0</v>
      </c>
      <c r="IT6023">
        <v>0</v>
      </c>
      <c r="IV6023">
        <v>0</v>
      </c>
      <c r="IW6023">
        <v>0</v>
      </c>
      <c r="IY6023">
        <v>0</v>
      </c>
      <c r="IZ6023">
        <v>0</v>
      </c>
      <c r="JA6023">
        <v>5.5199999999999999E-2</v>
      </c>
      <c r="JB6023">
        <v>0.1221</v>
      </c>
      <c r="JC6023">
        <v>0.15</v>
      </c>
      <c r="JD6023">
        <v>2.7300000000000001E-2</v>
      </c>
      <c r="JE6023">
        <v>1.24E-2</v>
      </c>
      <c r="JF6023">
        <v>0</v>
      </c>
      <c r="JH6023">
        <v>0</v>
      </c>
      <c r="JI6023">
        <v>0</v>
      </c>
    </row>
    <row r="6024" spans="1:269" x14ac:dyDescent="0.35">
      <c r="A6024">
        <v>134</v>
      </c>
      <c r="B6024" t="s">
        <v>2516</v>
      </c>
      <c r="C6024">
        <v>2018</v>
      </c>
      <c r="D6024" s="3" t="str">
        <f>Table1[[#This Row],[ppd_id]]&amp;" "&amp;Table1[[#This Row],[fy]]</f>
        <v>134 2018</v>
      </c>
      <c r="E6024">
        <v>110</v>
      </c>
      <c r="F6024" t="s">
        <v>2517</v>
      </c>
      <c r="G6024" t="s">
        <v>1227</v>
      </c>
      <c r="H6024">
        <v>1</v>
      </c>
      <c r="I6024">
        <v>1981</v>
      </c>
      <c r="J6024">
        <v>0</v>
      </c>
      <c r="L6024">
        <v>0</v>
      </c>
      <c r="M6024" t="s">
        <v>928</v>
      </c>
      <c r="N6024" t="s">
        <v>929</v>
      </c>
      <c r="O6024" t="s">
        <v>929</v>
      </c>
      <c r="P6024">
        <v>3</v>
      </c>
      <c r="Q6024" t="s">
        <v>428</v>
      </c>
      <c r="R6024">
        <v>1</v>
      </c>
      <c r="S6024" t="s">
        <v>273</v>
      </c>
      <c r="T6024" t="s">
        <v>299</v>
      </c>
      <c r="U6024">
        <v>2</v>
      </c>
      <c r="V6024">
        <v>1</v>
      </c>
      <c r="W6024" t="s">
        <v>2518</v>
      </c>
      <c r="X6024">
        <v>0</v>
      </c>
      <c r="Y6024">
        <v>0</v>
      </c>
      <c r="Z6024" s="1">
        <v>43282</v>
      </c>
      <c r="AA6024" s="1">
        <v>43281</v>
      </c>
      <c r="AB6024" t="s">
        <v>276</v>
      </c>
      <c r="AC6024" t="s">
        <v>2141</v>
      </c>
      <c r="AD6024" t="s">
        <v>325</v>
      </c>
      <c r="AE6024">
        <v>2.75E-2</v>
      </c>
      <c r="AF6024">
        <v>7.4999999999999997E-2</v>
      </c>
      <c r="AG6024">
        <v>1</v>
      </c>
      <c r="AH6024">
        <v>0</v>
      </c>
      <c r="AI6024">
        <v>5</v>
      </c>
      <c r="AJ6024">
        <v>0</v>
      </c>
      <c r="AK6024">
        <v>1</v>
      </c>
      <c r="AL6024">
        <v>5</v>
      </c>
      <c r="AM6024">
        <v>7.4999999999999997E-2</v>
      </c>
      <c r="AO6024" t="s">
        <v>2524</v>
      </c>
      <c r="AP6024" t="s">
        <v>974</v>
      </c>
      <c r="AU6024">
        <v>2563446</v>
      </c>
      <c r="AV6024">
        <v>2586061</v>
      </c>
      <c r="AW6024">
        <v>-37374</v>
      </c>
      <c r="AX6024">
        <v>0</v>
      </c>
      <c r="AY6024">
        <v>0</v>
      </c>
      <c r="AZ6024">
        <v>1</v>
      </c>
      <c r="BA6024">
        <v>1</v>
      </c>
      <c r="BB6024">
        <v>4</v>
      </c>
      <c r="BC6024">
        <v>27162</v>
      </c>
      <c r="BD6024">
        <v>0</v>
      </c>
      <c r="BE6024">
        <v>0.2</v>
      </c>
      <c r="BF6024">
        <v>5</v>
      </c>
      <c r="BG6024">
        <v>1</v>
      </c>
      <c r="BH6024">
        <v>1</v>
      </c>
      <c r="BI6024">
        <v>4</v>
      </c>
      <c r="BJ6024">
        <v>2</v>
      </c>
      <c r="BK6024">
        <v>1</v>
      </c>
      <c r="BL6024">
        <v>1.2</v>
      </c>
      <c r="BM6024">
        <v>0.8</v>
      </c>
      <c r="BQ6024">
        <v>3.5000000000000003E-2</v>
      </c>
      <c r="BV6024">
        <v>2586061</v>
      </c>
      <c r="BW6024">
        <v>2515811</v>
      </c>
      <c r="BX6024">
        <v>1.028</v>
      </c>
      <c r="BY6024">
        <v>-70250</v>
      </c>
      <c r="BZ6024">
        <v>0</v>
      </c>
      <c r="CA6024">
        <v>323111.81</v>
      </c>
      <c r="CB6024">
        <v>32798</v>
      </c>
      <c r="CC6024">
        <v>2.4136500000000001</v>
      </c>
      <c r="CD6024">
        <v>2515811</v>
      </c>
      <c r="CE6024">
        <v>2563446</v>
      </c>
      <c r="CF6024">
        <v>-47635</v>
      </c>
      <c r="CG6024">
        <v>0</v>
      </c>
      <c r="CH6024">
        <v>0</v>
      </c>
      <c r="CI6024">
        <v>0</v>
      </c>
      <c r="CK6024">
        <v>1.0189299999999999</v>
      </c>
      <c r="CL6024" t="s">
        <v>766</v>
      </c>
      <c r="CM6024">
        <v>99</v>
      </c>
      <c r="CN6024">
        <v>8.3400000000000002E-2</v>
      </c>
      <c r="CP6024">
        <v>6.1600000000000002E-2</v>
      </c>
      <c r="CR6024">
        <v>7.2999999999999995E-2</v>
      </c>
      <c r="CU6024">
        <v>5.876E-2</v>
      </c>
      <c r="DD6024">
        <v>5.457E-2</v>
      </c>
      <c r="DE6024">
        <v>0</v>
      </c>
      <c r="DF6024">
        <v>0</v>
      </c>
      <c r="DG6024">
        <v>0</v>
      </c>
      <c r="DH6024">
        <v>1</v>
      </c>
      <c r="DI6024">
        <v>6.3E-2</v>
      </c>
      <c r="DJ6024">
        <v>7.3999999999999996E-2</v>
      </c>
      <c r="DK6024">
        <v>6.3E-2</v>
      </c>
      <c r="DM6024">
        <v>24747</v>
      </c>
      <c r="DN6024">
        <v>40135</v>
      </c>
      <c r="DQ6024">
        <v>39028</v>
      </c>
      <c r="DT6024">
        <v>0</v>
      </c>
      <c r="DV6024">
        <v>103910</v>
      </c>
      <c r="DW6024">
        <v>205758</v>
      </c>
      <c r="DY6024">
        <v>7311</v>
      </c>
      <c r="DZ6024">
        <v>7440</v>
      </c>
      <c r="EA6024">
        <v>14751</v>
      </c>
      <c r="EF6024">
        <v>566</v>
      </c>
      <c r="EK6024">
        <v>-15636</v>
      </c>
      <c r="ER6024">
        <v>309349</v>
      </c>
      <c r="ES6024">
        <v>-137914</v>
      </c>
      <c r="ET6024">
        <v>-115061</v>
      </c>
      <c r="FA6024">
        <v>-22853</v>
      </c>
      <c r="FB6024">
        <v>-1649</v>
      </c>
      <c r="FC6024">
        <v>-1721</v>
      </c>
      <c r="FF6024">
        <v>-141284</v>
      </c>
      <c r="FH6024">
        <v>2563446</v>
      </c>
      <c r="FI6024">
        <v>2395381</v>
      </c>
      <c r="FJ6024">
        <v>40135</v>
      </c>
      <c r="FK6024">
        <v>39028</v>
      </c>
      <c r="FL6024">
        <v>205758</v>
      </c>
      <c r="FM6024">
        <v>15317</v>
      </c>
      <c r="FN6024">
        <v>-15636</v>
      </c>
      <c r="FP6024">
        <v>205439</v>
      </c>
      <c r="FR6024">
        <v>2019</v>
      </c>
      <c r="FS6024" t="s">
        <v>282</v>
      </c>
      <c r="FT6024">
        <v>3</v>
      </c>
      <c r="FU6024">
        <v>0.20399999999999999</v>
      </c>
      <c r="FV6024">
        <v>0.08</v>
      </c>
      <c r="FW6024">
        <v>0.124</v>
      </c>
      <c r="FX6024">
        <v>0.13022</v>
      </c>
      <c r="FY6024">
        <v>0.19364999999999999</v>
      </c>
      <c r="FZ6024">
        <v>0.13</v>
      </c>
      <c r="GA6024">
        <v>0.193</v>
      </c>
      <c r="GB6024">
        <v>66180</v>
      </c>
      <c r="GC6024">
        <v>25849</v>
      </c>
      <c r="GE6024">
        <v>42075</v>
      </c>
      <c r="GF6024">
        <v>62569</v>
      </c>
      <c r="GI6024">
        <v>0</v>
      </c>
      <c r="GJ6024">
        <v>0</v>
      </c>
      <c r="GK6024">
        <v>0</v>
      </c>
      <c r="GL6024">
        <v>1</v>
      </c>
      <c r="GM6024">
        <v>323111.81</v>
      </c>
      <c r="GN6024">
        <v>6.2199999999999998E-3</v>
      </c>
      <c r="GO6024">
        <v>140</v>
      </c>
      <c r="GQ6024">
        <v>4791</v>
      </c>
      <c r="GR6024">
        <v>323111.81300000002</v>
      </c>
      <c r="GS6024">
        <v>40</v>
      </c>
      <c r="GT6024">
        <v>12</v>
      </c>
      <c r="GU6024">
        <v>63.622999999999998</v>
      </c>
      <c r="GV6024">
        <v>147</v>
      </c>
      <c r="GW6024">
        <v>779</v>
      </c>
      <c r="GX6024">
        <v>3731</v>
      </c>
      <c r="GY6024">
        <v>116105.64</v>
      </c>
      <c r="HA6024">
        <v>31.119</v>
      </c>
      <c r="HB6024">
        <v>2813</v>
      </c>
      <c r="HC6024">
        <v>92538.577999999994</v>
      </c>
      <c r="HH6024">
        <v>2417.279</v>
      </c>
      <c r="HI6024">
        <v>778</v>
      </c>
      <c r="HK6024">
        <v>0</v>
      </c>
      <c r="HL6024">
        <v>11</v>
      </c>
      <c r="HN6024">
        <v>8669</v>
      </c>
      <c r="HO6024">
        <v>0</v>
      </c>
      <c r="HP6024">
        <v>0</v>
      </c>
      <c r="IE6024">
        <v>7.83</v>
      </c>
      <c r="IF6024">
        <v>0</v>
      </c>
      <c r="II6024">
        <v>0.1177</v>
      </c>
      <c r="IJ6024">
        <v>0.62590000000000001</v>
      </c>
      <c r="IK6024">
        <v>0.6</v>
      </c>
      <c r="IL6024">
        <v>2.7400000000000001E-2</v>
      </c>
      <c r="IM6024">
        <v>0.24149999999999999</v>
      </c>
      <c r="IN6024">
        <v>0.25</v>
      </c>
      <c r="IP6024">
        <v>0</v>
      </c>
      <c r="IQ6024">
        <v>0</v>
      </c>
      <c r="IS6024">
        <v>0</v>
      </c>
      <c r="IT6024">
        <v>0</v>
      </c>
      <c r="IV6024">
        <v>0</v>
      </c>
      <c r="IW6024">
        <v>0</v>
      </c>
      <c r="IY6024">
        <v>0</v>
      </c>
      <c r="IZ6024">
        <v>0</v>
      </c>
      <c r="JA6024">
        <v>9.0999999999999998E-2</v>
      </c>
      <c r="JB6024">
        <v>0.1206</v>
      </c>
      <c r="JC6024">
        <v>0.15</v>
      </c>
      <c r="JD6024">
        <v>0</v>
      </c>
      <c r="JE6024">
        <v>1.2E-2</v>
      </c>
      <c r="JF6024">
        <v>0</v>
      </c>
      <c r="JH6024">
        <v>0</v>
      </c>
      <c r="JI6024">
        <v>0</v>
      </c>
    </row>
    <row r="6025" spans="1:269" x14ac:dyDescent="0.35">
      <c r="A6025">
        <v>134</v>
      </c>
      <c r="B6025" t="s">
        <v>2516</v>
      </c>
      <c r="C6025">
        <v>2019</v>
      </c>
      <c r="D6025" s="3" t="str">
        <f>Table1[[#This Row],[ppd_id]]&amp;" "&amp;Table1[[#This Row],[fy]]</f>
        <v>134 2019</v>
      </c>
      <c r="E6025">
        <v>110</v>
      </c>
      <c r="F6025" t="s">
        <v>2517</v>
      </c>
      <c r="G6025" t="s">
        <v>1227</v>
      </c>
      <c r="H6025">
        <v>1</v>
      </c>
      <c r="I6025">
        <v>1981</v>
      </c>
      <c r="J6025">
        <v>0</v>
      </c>
      <c r="L6025">
        <v>0</v>
      </c>
      <c r="M6025" t="s">
        <v>928</v>
      </c>
      <c r="N6025" t="s">
        <v>929</v>
      </c>
      <c r="O6025" t="s">
        <v>929</v>
      </c>
      <c r="P6025">
        <v>3</v>
      </c>
      <c r="Q6025" t="s">
        <v>428</v>
      </c>
      <c r="R6025">
        <v>1</v>
      </c>
      <c r="S6025" t="s">
        <v>273</v>
      </c>
      <c r="T6025" t="s">
        <v>299</v>
      </c>
      <c r="U6025">
        <v>2</v>
      </c>
      <c r="V6025">
        <v>1</v>
      </c>
      <c r="W6025" t="s">
        <v>2518</v>
      </c>
      <c r="X6025">
        <v>0</v>
      </c>
      <c r="Y6025">
        <v>0</v>
      </c>
      <c r="Z6025" s="1">
        <v>43647</v>
      </c>
      <c r="AA6025" s="1">
        <v>43646</v>
      </c>
      <c r="AB6025" t="s">
        <v>276</v>
      </c>
      <c r="AC6025" t="s">
        <v>2141</v>
      </c>
      <c r="AD6025" t="s">
        <v>325</v>
      </c>
      <c r="AE6025">
        <v>2.75E-2</v>
      </c>
      <c r="AF6025">
        <v>7.4999999999999997E-2</v>
      </c>
      <c r="AG6025">
        <v>1</v>
      </c>
      <c r="AH6025">
        <v>0</v>
      </c>
      <c r="AI6025">
        <v>5</v>
      </c>
      <c r="AJ6025">
        <v>0</v>
      </c>
      <c r="AK6025">
        <v>1</v>
      </c>
      <c r="AL6025">
        <v>5</v>
      </c>
      <c r="AM6025">
        <v>7.4999999999999997E-2</v>
      </c>
      <c r="AU6025">
        <v>2618857</v>
      </c>
      <c r="AV6025">
        <v>2677255</v>
      </c>
      <c r="AW6025">
        <v>-49471</v>
      </c>
      <c r="BB6025">
        <v>4</v>
      </c>
      <c r="BE6025">
        <v>0.2</v>
      </c>
      <c r="BF6025">
        <v>5</v>
      </c>
      <c r="BH6025">
        <v>0</v>
      </c>
      <c r="BI6025">
        <v>4</v>
      </c>
      <c r="BJ6025">
        <v>2</v>
      </c>
      <c r="BK6025">
        <v>1</v>
      </c>
      <c r="BL6025">
        <v>1.2</v>
      </c>
      <c r="BM6025">
        <v>0.8</v>
      </c>
      <c r="BQ6025">
        <v>3.5000000000000003E-2</v>
      </c>
      <c r="BV6025">
        <v>2677255</v>
      </c>
      <c r="BW6025">
        <v>2612473</v>
      </c>
      <c r="BX6025">
        <v>1.0249999999999999</v>
      </c>
      <c r="BY6025">
        <v>-64782</v>
      </c>
      <c r="BZ6025">
        <v>0</v>
      </c>
      <c r="CA6025">
        <v>339195.25</v>
      </c>
      <c r="CB6025">
        <v>36720</v>
      </c>
      <c r="CC6025">
        <v>2.2252999999999998</v>
      </c>
      <c r="CD6025">
        <v>2612473</v>
      </c>
      <c r="CE6025">
        <v>2618857</v>
      </c>
      <c r="CF6025">
        <v>-6384</v>
      </c>
      <c r="CG6025">
        <v>0</v>
      </c>
      <c r="CH6025">
        <v>0</v>
      </c>
      <c r="CI6025">
        <v>0</v>
      </c>
      <c r="CK6025">
        <v>1.00244</v>
      </c>
      <c r="CL6025" t="s">
        <v>766</v>
      </c>
      <c r="CM6025">
        <v>99</v>
      </c>
      <c r="CN6025">
        <v>4.24E-2</v>
      </c>
      <c r="CP6025">
        <v>7.8700000000000006E-2</v>
      </c>
      <c r="CR6025">
        <v>5.2200000000000003E-2</v>
      </c>
      <c r="CU6025">
        <v>8.2540000000000002E-2</v>
      </c>
      <c r="DD6025">
        <v>5.3920000000000003E-2</v>
      </c>
      <c r="DE6025">
        <v>0</v>
      </c>
      <c r="DF6025">
        <v>0</v>
      </c>
      <c r="DG6025">
        <v>0</v>
      </c>
      <c r="DH6025">
        <v>1</v>
      </c>
      <c r="DI6025">
        <v>7.9000000000000001E-2</v>
      </c>
      <c r="DJ6025">
        <v>5.2999999999999999E-2</v>
      </c>
      <c r="DK6025">
        <v>8.4000000000000005E-2</v>
      </c>
      <c r="DM6025">
        <v>26173</v>
      </c>
      <c r="DN6025">
        <v>42154</v>
      </c>
      <c r="DQ6025">
        <v>39559</v>
      </c>
      <c r="DT6025">
        <v>0</v>
      </c>
      <c r="DV6025">
        <v>107886</v>
      </c>
      <c r="DW6025">
        <v>104266</v>
      </c>
      <c r="DY6025">
        <v>7720</v>
      </c>
      <c r="DZ6025">
        <v>8521</v>
      </c>
      <c r="EA6025">
        <v>16241</v>
      </c>
      <c r="EF6025">
        <v>248</v>
      </c>
      <c r="EK6025">
        <v>-15873</v>
      </c>
      <c r="ER6025">
        <v>212768</v>
      </c>
      <c r="ES6025">
        <v>-153609</v>
      </c>
      <c r="ET6025">
        <v>-119964</v>
      </c>
      <c r="FA6025">
        <v>-33645</v>
      </c>
      <c r="FB6025">
        <v>-1877</v>
      </c>
      <c r="FC6025">
        <v>-1871</v>
      </c>
      <c r="FF6025">
        <v>-157357</v>
      </c>
      <c r="FH6025">
        <v>2618857</v>
      </c>
      <c r="FI6025">
        <v>2563446</v>
      </c>
      <c r="FJ6025">
        <v>42154</v>
      </c>
      <c r="FK6025">
        <v>39559</v>
      </c>
      <c r="FL6025">
        <v>104266</v>
      </c>
      <c r="FM6025">
        <v>16489</v>
      </c>
      <c r="FN6025">
        <v>-15873</v>
      </c>
      <c r="FP6025">
        <v>104882</v>
      </c>
      <c r="FR6025">
        <v>2020</v>
      </c>
      <c r="FS6025" t="s">
        <v>282</v>
      </c>
      <c r="FT6025">
        <v>3</v>
      </c>
      <c r="FU6025">
        <v>0.20499999999999999</v>
      </c>
      <c r="FV6025">
        <v>0.08</v>
      </c>
      <c r="FW6025">
        <v>0.125</v>
      </c>
      <c r="FX6025">
        <v>0.13013</v>
      </c>
      <c r="FY6025">
        <v>0.19638</v>
      </c>
      <c r="FZ6025">
        <v>0.13</v>
      </c>
      <c r="GA6025">
        <v>0.19600000000000001</v>
      </c>
      <c r="GB6025">
        <v>69651</v>
      </c>
      <c r="GC6025">
        <v>27136</v>
      </c>
      <c r="GE6025">
        <v>44138</v>
      </c>
      <c r="GF6025">
        <v>66611</v>
      </c>
      <c r="GI6025">
        <v>0</v>
      </c>
      <c r="GJ6025">
        <v>0</v>
      </c>
      <c r="GK6025">
        <v>0</v>
      </c>
      <c r="GL6025">
        <v>1</v>
      </c>
      <c r="GM6025">
        <v>339195.25</v>
      </c>
      <c r="GN6025">
        <v>5.13E-3</v>
      </c>
      <c r="GO6025">
        <v>138</v>
      </c>
      <c r="GQ6025">
        <v>4902</v>
      </c>
      <c r="GR6025">
        <v>339195.25</v>
      </c>
      <c r="GS6025">
        <v>39.9</v>
      </c>
      <c r="GT6025">
        <v>11.9</v>
      </c>
      <c r="GU6025">
        <v>65.234999999999999</v>
      </c>
      <c r="GV6025">
        <v>158</v>
      </c>
      <c r="GW6025">
        <v>825</v>
      </c>
      <c r="GX6025">
        <v>3819</v>
      </c>
      <c r="GY6025">
        <v>120446.73</v>
      </c>
      <c r="HA6025">
        <v>31.539000000000001</v>
      </c>
      <c r="HB6025">
        <v>2891</v>
      </c>
      <c r="HC6025">
        <v>96630.883000000002</v>
      </c>
      <c r="HH6025">
        <v>2339.944</v>
      </c>
      <c r="HI6025">
        <v>790</v>
      </c>
      <c r="HK6025">
        <v>0</v>
      </c>
      <c r="HL6025">
        <v>4</v>
      </c>
      <c r="HN6025">
        <v>8879</v>
      </c>
      <c r="HO6025">
        <v>0</v>
      </c>
      <c r="HP6025">
        <v>0</v>
      </c>
      <c r="HQ6025">
        <v>3354</v>
      </c>
      <c r="HR6025">
        <v>1936495</v>
      </c>
      <c r="HS6025">
        <v>24169</v>
      </c>
      <c r="HT6025">
        <v>1266287</v>
      </c>
      <c r="HV6025">
        <v>3230305</v>
      </c>
      <c r="IE6025">
        <v>6.24</v>
      </c>
      <c r="IF6025">
        <v>0</v>
      </c>
      <c r="II6025">
        <v>5.0299999999999997E-2</v>
      </c>
      <c r="IJ6025">
        <v>0.62063999999999997</v>
      </c>
      <c r="IK6025">
        <v>0.6</v>
      </c>
      <c r="IL6025">
        <v>5.4199999999999998E-2</v>
      </c>
      <c r="IM6025">
        <v>0.25546999999999997</v>
      </c>
      <c r="IN6025">
        <v>0.25</v>
      </c>
      <c r="IP6025">
        <v>0</v>
      </c>
      <c r="IQ6025">
        <v>0</v>
      </c>
      <c r="IS6025">
        <v>0</v>
      </c>
      <c r="IT6025">
        <v>0</v>
      </c>
      <c r="IV6025">
        <v>0</v>
      </c>
      <c r="IW6025">
        <v>0</v>
      </c>
      <c r="IY6025">
        <v>0</v>
      </c>
      <c r="IZ6025">
        <v>0</v>
      </c>
      <c r="JA6025">
        <v>2.2800000000000001E-2</v>
      </c>
      <c r="JB6025">
        <v>0.11688999999999999</v>
      </c>
      <c r="JC6025">
        <v>0.15</v>
      </c>
      <c r="JD6025">
        <v>0</v>
      </c>
      <c r="JE6025">
        <v>7.0000000000000001E-3</v>
      </c>
      <c r="JF6025">
        <v>0</v>
      </c>
      <c r="JH6025">
        <v>0</v>
      </c>
      <c r="JI6025">
        <v>0</v>
      </c>
    </row>
    <row r="6026" spans="1:269" x14ac:dyDescent="0.35">
      <c r="A6026">
        <v>134</v>
      </c>
      <c r="B6026" t="s">
        <v>2516</v>
      </c>
      <c r="C6026">
        <v>2020</v>
      </c>
      <c r="D6026" s="3" t="str">
        <f>Table1[[#This Row],[ppd_id]]&amp;" "&amp;Table1[[#This Row],[fy]]</f>
        <v>134 2020</v>
      </c>
      <c r="E6026">
        <v>110</v>
      </c>
      <c r="F6026" t="s">
        <v>2517</v>
      </c>
      <c r="G6026" t="s">
        <v>1227</v>
      </c>
      <c r="H6026">
        <v>1</v>
      </c>
      <c r="I6026">
        <v>1981</v>
      </c>
      <c r="J6026">
        <v>0</v>
      </c>
      <c r="L6026">
        <v>0</v>
      </c>
      <c r="M6026" t="s">
        <v>928</v>
      </c>
      <c r="N6026" t="s">
        <v>929</v>
      </c>
      <c r="O6026" t="s">
        <v>929</v>
      </c>
      <c r="P6026">
        <v>3</v>
      </c>
      <c r="Q6026" t="s">
        <v>428</v>
      </c>
      <c r="R6026">
        <v>1</v>
      </c>
      <c r="S6026" t="s">
        <v>273</v>
      </c>
      <c r="T6026" t="s">
        <v>299</v>
      </c>
      <c r="U6026">
        <v>2</v>
      </c>
      <c r="V6026">
        <v>1</v>
      </c>
      <c r="W6026" t="s">
        <v>2518</v>
      </c>
      <c r="X6026">
        <v>0</v>
      </c>
      <c r="Y6026">
        <v>0</v>
      </c>
      <c r="Z6026" s="1">
        <v>44013</v>
      </c>
      <c r="AA6026" s="1">
        <v>44012</v>
      </c>
      <c r="AB6026" t="s">
        <v>276</v>
      </c>
      <c r="AC6026" t="s">
        <v>2141</v>
      </c>
      <c r="AD6026" t="s">
        <v>325</v>
      </c>
      <c r="AE6026">
        <v>2.75E-2</v>
      </c>
      <c r="AF6026">
        <v>7.4999999999999997E-2</v>
      </c>
      <c r="AG6026">
        <v>1</v>
      </c>
      <c r="AH6026">
        <v>0</v>
      </c>
      <c r="AI6026">
        <v>5</v>
      </c>
      <c r="AJ6026">
        <v>0</v>
      </c>
      <c r="AK6026">
        <v>1</v>
      </c>
      <c r="AL6026">
        <v>5</v>
      </c>
      <c r="AM6026">
        <v>7.4999999999999997E-2</v>
      </c>
      <c r="BQ6026">
        <v>3.5000000000000003E-2</v>
      </c>
      <c r="BV6026">
        <v>2756877</v>
      </c>
      <c r="BW6026">
        <v>2736156</v>
      </c>
      <c r="BX6026">
        <v>1.008</v>
      </c>
      <c r="BY6026">
        <v>-20721</v>
      </c>
      <c r="BZ6026">
        <v>0</v>
      </c>
      <c r="CA6026">
        <v>351343.78</v>
      </c>
      <c r="CB6026">
        <v>39475</v>
      </c>
      <c r="CC6026">
        <v>2.14113</v>
      </c>
      <c r="CD6026">
        <v>2736156</v>
      </c>
      <c r="CE6026">
        <v>2621311</v>
      </c>
      <c r="CF6026">
        <v>114845</v>
      </c>
      <c r="CG6026">
        <v>0</v>
      </c>
      <c r="CH6026">
        <v>0</v>
      </c>
      <c r="CI6026">
        <v>0</v>
      </c>
      <c r="CK6026">
        <v>0.95803000000000005</v>
      </c>
      <c r="CL6026" t="s">
        <v>766</v>
      </c>
      <c r="CM6026">
        <v>99</v>
      </c>
      <c r="CN6026">
        <v>1.9300000000000001E-2</v>
      </c>
      <c r="CP6026">
        <v>4.8000000000000001E-2</v>
      </c>
      <c r="CR6026">
        <v>4.9200000000000001E-2</v>
      </c>
      <c r="CU6026">
        <v>7.2959999999999997E-2</v>
      </c>
      <c r="DD6026">
        <v>5.2159999999999998E-2</v>
      </c>
      <c r="DE6026">
        <v>0</v>
      </c>
      <c r="DF6026">
        <v>0</v>
      </c>
      <c r="DG6026">
        <v>0</v>
      </c>
      <c r="DH6026">
        <v>1</v>
      </c>
      <c r="DI6026">
        <v>4.8000000000000001E-2</v>
      </c>
      <c r="DJ6026">
        <v>0.05</v>
      </c>
      <c r="DK6026">
        <v>7.4999999999999997E-2</v>
      </c>
      <c r="DL6026">
        <v>-50</v>
      </c>
      <c r="DM6026">
        <v>27310</v>
      </c>
      <c r="DN6026">
        <v>44226</v>
      </c>
      <c r="DQ6026">
        <v>40295</v>
      </c>
      <c r="DT6026">
        <v>0</v>
      </c>
      <c r="DV6026">
        <v>111831</v>
      </c>
      <c r="DW6026">
        <v>54283</v>
      </c>
      <c r="DY6026">
        <v>9267</v>
      </c>
      <c r="DZ6026">
        <v>8783</v>
      </c>
      <c r="EA6026">
        <v>18050</v>
      </c>
      <c r="EF6026">
        <v>570</v>
      </c>
      <c r="EK6026">
        <v>-17147</v>
      </c>
      <c r="EM6026">
        <v>340</v>
      </c>
      <c r="EN6026">
        <v>-288</v>
      </c>
      <c r="EO6026">
        <v>-238</v>
      </c>
      <c r="ER6026">
        <v>167639</v>
      </c>
      <c r="ES6026">
        <v>-160742</v>
      </c>
      <c r="ET6026">
        <v>-123375</v>
      </c>
      <c r="FA6026">
        <v>-37367</v>
      </c>
      <c r="FB6026">
        <v>-2451</v>
      </c>
      <c r="FC6026">
        <v>-1992</v>
      </c>
      <c r="FF6026">
        <v>-165185</v>
      </c>
      <c r="FH6026">
        <v>2621311</v>
      </c>
      <c r="FI6026">
        <v>2618857</v>
      </c>
      <c r="FJ6026">
        <v>44226</v>
      </c>
      <c r="FK6026">
        <v>40295</v>
      </c>
      <c r="FL6026">
        <v>54283</v>
      </c>
      <c r="FM6026">
        <v>18620</v>
      </c>
      <c r="FN6026">
        <v>-17147</v>
      </c>
      <c r="FO6026">
        <v>52</v>
      </c>
      <c r="FP6026">
        <v>55808</v>
      </c>
      <c r="FR6026">
        <v>2021</v>
      </c>
      <c r="FS6026" t="s">
        <v>282</v>
      </c>
      <c r="FT6026">
        <v>3</v>
      </c>
      <c r="FU6026">
        <v>0.20499999999999999</v>
      </c>
      <c r="FV6026">
        <v>0.08</v>
      </c>
      <c r="FW6026">
        <v>0.125</v>
      </c>
      <c r="FX6026">
        <v>0.13006000000000001</v>
      </c>
      <c r="FY6026">
        <v>0.20718</v>
      </c>
      <c r="FZ6026">
        <v>0.13</v>
      </c>
      <c r="GA6026">
        <v>0.20699999999999999</v>
      </c>
      <c r="GB6026">
        <v>72172</v>
      </c>
      <c r="GC6026">
        <v>28108</v>
      </c>
      <c r="GE6026">
        <v>45694</v>
      </c>
      <c r="GF6026">
        <v>72790</v>
      </c>
      <c r="GI6026">
        <v>0</v>
      </c>
      <c r="GJ6026">
        <v>0</v>
      </c>
      <c r="GK6026">
        <v>0</v>
      </c>
      <c r="GL6026">
        <v>1</v>
      </c>
      <c r="GM6026">
        <v>351343.78</v>
      </c>
      <c r="GN6026">
        <v>5.0600000000000003E-3</v>
      </c>
      <c r="GO6026">
        <v>130</v>
      </c>
      <c r="GQ6026">
        <v>4990</v>
      </c>
      <c r="GR6026">
        <v>351343.78100000002</v>
      </c>
      <c r="GS6026">
        <v>39.700000000000003</v>
      </c>
      <c r="GT6026">
        <v>11.7</v>
      </c>
      <c r="GU6026">
        <v>66.346999999999994</v>
      </c>
      <c r="GV6026">
        <v>161</v>
      </c>
      <c r="GW6026">
        <v>899</v>
      </c>
      <c r="GX6026">
        <v>3914</v>
      </c>
      <c r="GY6026">
        <v>129980.48</v>
      </c>
      <c r="HA6026">
        <v>33.209000000000003</v>
      </c>
      <c r="HB6026">
        <v>2956</v>
      </c>
      <c r="HC6026">
        <v>104518.76</v>
      </c>
      <c r="HH6026">
        <v>2316.6080000000002</v>
      </c>
      <c r="HI6026">
        <v>828</v>
      </c>
      <c r="HK6026">
        <v>0</v>
      </c>
      <c r="HL6026">
        <v>2</v>
      </c>
      <c r="HN6026">
        <v>9065</v>
      </c>
      <c r="HO6026">
        <v>0</v>
      </c>
      <c r="HP6026">
        <v>0</v>
      </c>
      <c r="IE6026">
        <v>4.38</v>
      </c>
      <c r="IF6026">
        <v>0</v>
      </c>
      <c r="II6026">
        <v>2.75E-2</v>
      </c>
      <c r="IJ6026">
        <v>0.58130000000000004</v>
      </c>
      <c r="IK6026">
        <v>0.6</v>
      </c>
      <c r="IL6026">
        <v>3.7999999999999999E-2</v>
      </c>
      <c r="IM6026">
        <v>0.26989999999999997</v>
      </c>
      <c r="IN6026">
        <v>0.25</v>
      </c>
      <c r="IP6026">
        <v>0</v>
      </c>
      <c r="IQ6026">
        <v>0</v>
      </c>
      <c r="IS6026">
        <v>0</v>
      </c>
      <c r="IT6026">
        <v>0</v>
      </c>
      <c r="IV6026">
        <v>0</v>
      </c>
      <c r="IW6026">
        <v>0</v>
      </c>
      <c r="IY6026">
        <v>0</v>
      </c>
      <c r="IZ6026">
        <v>0</v>
      </c>
      <c r="JA6026">
        <v>2.2000000000000001E-3</v>
      </c>
      <c r="JB6026">
        <v>0.13400000000000001</v>
      </c>
      <c r="JC6026">
        <v>0.15</v>
      </c>
      <c r="JD6026">
        <v>0</v>
      </c>
      <c r="JE6026">
        <v>1.4800000000000001E-2</v>
      </c>
      <c r="JF6026">
        <v>0</v>
      </c>
      <c r="JH6026">
        <v>0</v>
      </c>
      <c r="JI6026">
        <v>0</v>
      </c>
    </row>
    <row r="6027" spans="1:269" x14ac:dyDescent="0.35">
      <c r="A6027">
        <v>134</v>
      </c>
      <c r="B6027" t="s">
        <v>2516</v>
      </c>
      <c r="C6027">
        <v>2021</v>
      </c>
      <c r="D6027" s="3" t="str">
        <f>Table1[[#This Row],[ppd_id]]&amp;" "&amp;Table1[[#This Row],[fy]]</f>
        <v>134 2021</v>
      </c>
      <c r="E6027">
        <v>110</v>
      </c>
      <c r="F6027" t="s">
        <v>2517</v>
      </c>
      <c r="G6027" t="s">
        <v>1227</v>
      </c>
      <c r="H6027">
        <v>1</v>
      </c>
      <c r="I6027">
        <v>1981</v>
      </c>
      <c r="J6027">
        <v>0</v>
      </c>
      <c r="L6027">
        <v>0</v>
      </c>
      <c r="M6027" t="s">
        <v>928</v>
      </c>
      <c r="N6027" t="s">
        <v>929</v>
      </c>
      <c r="O6027" t="s">
        <v>929</v>
      </c>
      <c r="P6027">
        <v>3</v>
      </c>
      <c r="Q6027" t="s">
        <v>428</v>
      </c>
      <c r="R6027">
        <v>1</v>
      </c>
      <c r="S6027" t="s">
        <v>273</v>
      </c>
      <c r="T6027" t="s">
        <v>299</v>
      </c>
      <c r="U6027">
        <v>2</v>
      </c>
      <c r="V6027">
        <v>1</v>
      </c>
      <c r="W6027" t="s">
        <v>2518</v>
      </c>
      <c r="X6027">
        <v>0</v>
      </c>
      <c r="Y6027">
        <v>0</v>
      </c>
      <c r="Z6027" s="1">
        <v>44378</v>
      </c>
      <c r="AA6027" s="1">
        <v>44377</v>
      </c>
      <c r="AB6027" t="s">
        <v>276</v>
      </c>
      <c r="AC6027" t="s">
        <v>2141</v>
      </c>
      <c r="AD6027" t="s">
        <v>325</v>
      </c>
      <c r="AE6027">
        <v>2.75E-2</v>
      </c>
      <c r="AF6027">
        <v>7.4999999999999997E-2</v>
      </c>
      <c r="AG6027">
        <v>1</v>
      </c>
      <c r="AH6027">
        <v>0</v>
      </c>
      <c r="AI6027">
        <v>5</v>
      </c>
      <c r="AJ6027">
        <v>0</v>
      </c>
      <c r="AK6027">
        <v>1</v>
      </c>
      <c r="AL6027">
        <v>5</v>
      </c>
      <c r="AM6027">
        <v>7.4999999999999997E-2</v>
      </c>
      <c r="BV6027">
        <v>2940118</v>
      </c>
      <c r="BW6027">
        <v>2810243</v>
      </c>
      <c r="BX6027">
        <v>1.046</v>
      </c>
      <c r="BY6027">
        <v>-129875</v>
      </c>
      <c r="BZ6027">
        <v>0</v>
      </c>
      <c r="CA6027">
        <v>350565.09</v>
      </c>
      <c r="CB6027">
        <v>44682</v>
      </c>
      <c r="CC6027">
        <v>1.62869</v>
      </c>
      <c r="CD6027">
        <v>2810243</v>
      </c>
      <c r="CE6027">
        <v>3289959</v>
      </c>
      <c r="CF6027">
        <v>-479716</v>
      </c>
      <c r="CG6027">
        <v>0</v>
      </c>
      <c r="CH6027">
        <v>0</v>
      </c>
      <c r="CI6027">
        <v>0</v>
      </c>
      <c r="CK6027">
        <v>1.1707000000000001</v>
      </c>
      <c r="CL6027" t="s">
        <v>766</v>
      </c>
      <c r="CM6027">
        <v>99</v>
      </c>
      <c r="CN6027">
        <v>0.28000000000000003</v>
      </c>
      <c r="CP6027">
        <v>0.1079</v>
      </c>
      <c r="CR6027">
        <v>0.1037</v>
      </c>
      <c r="CU6027">
        <v>8.1250000000000003E-2</v>
      </c>
      <c r="DC6027">
        <v>1</v>
      </c>
      <c r="DD6027">
        <v>6.2030000000000002E-2</v>
      </c>
      <c r="DE6027">
        <v>0</v>
      </c>
      <c r="DF6027">
        <v>0</v>
      </c>
      <c r="DG6027">
        <v>0</v>
      </c>
      <c r="DH6027">
        <v>1</v>
      </c>
      <c r="DI6027">
        <v>0.114</v>
      </c>
      <c r="DJ6027">
        <v>0.107</v>
      </c>
      <c r="DK6027">
        <v>8.4000000000000005E-2</v>
      </c>
      <c r="DL6027">
        <v>-90</v>
      </c>
      <c r="DM6027">
        <v>27946</v>
      </c>
      <c r="DN6027">
        <v>44405</v>
      </c>
      <c r="DQ6027">
        <v>28368</v>
      </c>
      <c r="DT6027">
        <v>0</v>
      </c>
      <c r="DV6027">
        <v>100719</v>
      </c>
      <c r="DW6027">
        <v>766078</v>
      </c>
      <c r="DY6027">
        <v>13065</v>
      </c>
      <c r="DZ6027">
        <v>8484</v>
      </c>
      <c r="EA6027">
        <v>21549</v>
      </c>
      <c r="EF6027">
        <v>272</v>
      </c>
      <c r="EK6027">
        <v>-17869</v>
      </c>
      <c r="EM6027">
        <v>106</v>
      </c>
      <c r="EN6027">
        <v>-5</v>
      </c>
      <c r="EO6027">
        <v>85</v>
      </c>
      <c r="ER6027">
        <v>870850</v>
      </c>
      <c r="ES6027">
        <v>-198409</v>
      </c>
      <c r="ET6027">
        <v>-133969</v>
      </c>
      <c r="FA6027">
        <v>-64440</v>
      </c>
      <c r="FB6027">
        <v>-1813</v>
      </c>
      <c r="FC6027">
        <v>-1980</v>
      </c>
      <c r="FF6027">
        <v>-202202</v>
      </c>
      <c r="FH6027">
        <v>3289959</v>
      </c>
      <c r="FI6027">
        <v>2621311</v>
      </c>
      <c r="FJ6027">
        <v>44405</v>
      </c>
      <c r="FK6027">
        <v>28368</v>
      </c>
      <c r="FL6027">
        <v>766078</v>
      </c>
      <c r="FM6027">
        <v>21821</v>
      </c>
      <c r="FN6027">
        <v>-17869</v>
      </c>
      <c r="FO6027">
        <v>101</v>
      </c>
      <c r="FP6027">
        <v>770131</v>
      </c>
      <c r="FR6027">
        <v>2022</v>
      </c>
      <c r="FS6027" t="s">
        <v>282</v>
      </c>
      <c r="FT6027">
        <v>3</v>
      </c>
      <c r="FU6027">
        <v>0.20499999999999999</v>
      </c>
      <c r="FV6027">
        <v>0.08</v>
      </c>
      <c r="FW6027">
        <v>0.125</v>
      </c>
      <c r="FX6027">
        <v>0.13002</v>
      </c>
      <c r="FY6027">
        <v>0.18206</v>
      </c>
      <c r="FZ6027">
        <v>0.13</v>
      </c>
      <c r="GA6027">
        <v>0.182</v>
      </c>
      <c r="GB6027">
        <v>72041</v>
      </c>
      <c r="GC6027">
        <v>28045</v>
      </c>
      <c r="GE6027">
        <v>45580</v>
      </c>
      <c r="GF6027">
        <v>63822</v>
      </c>
      <c r="GI6027">
        <v>0</v>
      </c>
      <c r="GJ6027">
        <v>0</v>
      </c>
      <c r="GK6027">
        <v>0</v>
      </c>
      <c r="GL6027">
        <v>1</v>
      </c>
      <c r="GM6027">
        <v>350565.09</v>
      </c>
      <c r="GN6027">
        <v>5.0200000000000002E-3</v>
      </c>
      <c r="GO6027">
        <v>132</v>
      </c>
      <c r="GQ6027">
        <v>4920</v>
      </c>
      <c r="GR6027">
        <v>350565.09399999998</v>
      </c>
      <c r="GS6027">
        <v>39.6</v>
      </c>
      <c r="GT6027">
        <v>11.5</v>
      </c>
      <c r="GU6027">
        <v>67.147000000000006</v>
      </c>
      <c r="GV6027">
        <v>156</v>
      </c>
      <c r="GW6027">
        <v>1003</v>
      </c>
      <c r="GX6027">
        <v>4083</v>
      </c>
      <c r="GY6027">
        <v>138404.38</v>
      </c>
      <c r="HA6027">
        <v>33.89</v>
      </c>
      <c r="HB6027">
        <v>3089</v>
      </c>
      <c r="HC6027">
        <v>112004.7</v>
      </c>
      <c r="HH6027">
        <v>2377.192</v>
      </c>
      <c r="HI6027">
        <v>862</v>
      </c>
      <c r="HK6027">
        <v>0</v>
      </c>
      <c r="HL6027">
        <v>1</v>
      </c>
      <c r="HN6027">
        <v>9159</v>
      </c>
      <c r="HO6027">
        <v>0</v>
      </c>
      <c r="HP6027">
        <v>0</v>
      </c>
      <c r="IF6027">
        <v>0</v>
      </c>
      <c r="II6027">
        <v>0.44319999999999998</v>
      </c>
      <c r="IJ6027">
        <v>0.65149999999999997</v>
      </c>
      <c r="IK6027">
        <v>0.6</v>
      </c>
      <c r="IL6027">
        <v>6.6600000000000006E-2</v>
      </c>
      <c r="IM6027">
        <v>0.2059</v>
      </c>
      <c r="IN6027">
        <v>0.25</v>
      </c>
      <c r="IP6027">
        <v>0</v>
      </c>
      <c r="IQ6027">
        <v>0</v>
      </c>
      <c r="IS6027">
        <v>0</v>
      </c>
      <c r="IT6027">
        <v>0</v>
      </c>
      <c r="IV6027">
        <v>0</v>
      </c>
      <c r="IW6027">
        <v>0</v>
      </c>
      <c r="IY6027">
        <v>0</v>
      </c>
      <c r="IZ6027">
        <v>0</v>
      </c>
      <c r="JA6027">
        <v>6.5299999999999997E-2</v>
      </c>
      <c r="JB6027">
        <v>0.11940000000000001</v>
      </c>
      <c r="JC6027">
        <v>0.15</v>
      </c>
      <c r="JD6027">
        <v>0</v>
      </c>
      <c r="JE6027">
        <v>2.3199999999999998E-2</v>
      </c>
      <c r="JF6027">
        <v>0</v>
      </c>
      <c r="JH6027">
        <v>0</v>
      </c>
      <c r="JI6027">
        <v>0</v>
      </c>
    </row>
    <row r="6028" spans="1:269" x14ac:dyDescent="0.35">
      <c r="A6028">
        <v>134</v>
      </c>
      <c r="B6028" t="s">
        <v>2516</v>
      </c>
      <c r="C6028">
        <v>2022</v>
      </c>
      <c r="D6028" s="3" t="str">
        <f>Table1[[#This Row],[ppd_id]]&amp;" "&amp;Table1[[#This Row],[fy]]</f>
        <v>134 2022</v>
      </c>
      <c r="E6028">
        <v>110</v>
      </c>
      <c r="F6028" t="s">
        <v>2517</v>
      </c>
      <c r="G6028" t="s">
        <v>1227</v>
      </c>
      <c r="H6028">
        <v>1</v>
      </c>
      <c r="I6028">
        <v>1981</v>
      </c>
      <c r="J6028">
        <v>0</v>
      </c>
      <c r="L6028">
        <v>0</v>
      </c>
      <c r="M6028" t="s">
        <v>928</v>
      </c>
      <c r="N6028" t="s">
        <v>929</v>
      </c>
      <c r="O6028" t="s">
        <v>929</v>
      </c>
      <c r="P6028">
        <v>3</v>
      </c>
      <c r="Q6028" t="s">
        <v>428</v>
      </c>
      <c r="R6028">
        <v>1</v>
      </c>
      <c r="S6028" t="s">
        <v>273</v>
      </c>
      <c r="T6028" t="s">
        <v>299</v>
      </c>
      <c r="U6028">
        <v>2</v>
      </c>
      <c r="V6028">
        <v>1</v>
      </c>
      <c r="W6028" t="s">
        <v>2518</v>
      </c>
      <c r="X6028">
        <v>0</v>
      </c>
      <c r="Y6028">
        <v>0</v>
      </c>
      <c r="Z6028" s="1">
        <v>44743</v>
      </c>
      <c r="AA6028" s="1">
        <v>44742</v>
      </c>
      <c r="AB6028" t="s">
        <v>276</v>
      </c>
      <c r="AC6028" t="s">
        <v>2141</v>
      </c>
      <c r="AD6028" t="s">
        <v>325</v>
      </c>
      <c r="AE6028">
        <v>2.75E-2</v>
      </c>
      <c r="AF6028">
        <v>7.4999999999999997E-2</v>
      </c>
      <c r="AG6028">
        <v>1</v>
      </c>
      <c r="AH6028">
        <v>0</v>
      </c>
      <c r="AI6028">
        <v>5</v>
      </c>
      <c r="AJ6028">
        <v>0</v>
      </c>
      <c r="AK6028">
        <v>1</v>
      </c>
      <c r="AL6028">
        <v>5</v>
      </c>
      <c r="AM6028">
        <v>7.4999999999999997E-2</v>
      </c>
      <c r="BV6028">
        <v>3087329</v>
      </c>
      <c r="BW6028">
        <v>2928775</v>
      </c>
      <c r="BX6028">
        <v>1.054</v>
      </c>
      <c r="BY6028">
        <v>-158554</v>
      </c>
      <c r="BZ6028">
        <v>0</v>
      </c>
      <c r="CA6028">
        <v>364420.09</v>
      </c>
      <c r="CB6028">
        <v>35777</v>
      </c>
      <c r="CC6028">
        <v>2.403</v>
      </c>
      <c r="CD6028">
        <v>2928775</v>
      </c>
      <c r="CE6028">
        <v>3008967</v>
      </c>
      <c r="CF6028">
        <v>-80192</v>
      </c>
      <c r="CG6028">
        <v>0</v>
      </c>
      <c r="CH6028">
        <v>0</v>
      </c>
      <c r="CI6028">
        <v>0</v>
      </c>
      <c r="CK6028">
        <v>1.02738</v>
      </c>
      <c r="CL6028" t="s">
        <v>766</v>
      </c>
      <c r="CM6028">
        <v>99</v>
      </c>
      <c r="CN6028">
        <v>-3.8600000000000002E-2</v>
      </c>
      <c r="CP6028">
        <v>7.8399999999999997E-2</v>
      </c>
      <c r="CR6028">
        <v>7.2099999999999997E-2</v>
      </c>
      <c r="CU6028">
        <v>7.6490000000000002E-2</v>
      </c>
      <c r="DF6028">
        <v>0</v>
      </c>
      <c r="DG6028">
        <v>0</v>
      </c>
      <c r="DH6028">
        <v>1</v>
      </c>
      <c r="DI6028">
        <v>8.6999999999999994E-2</v>
      </c>
      <c r="DJ6028">
        <v>7.6999999999999999E-2</v>
      </c>
      <c r="DK6028">
        <v>0.08</v>
      </c>
      <c r="DL6028">
        <v>-80</v>
      </c>
      <c r="DM6028">
        <v>29096</v>
      </c>
      <c r="DN6028">
        <v>46124</v>
      </c>
      <c r="DQ6028">
        <v>39848</v>
      </c>
      <c r="DT6028">
        <v>0</v>
      </c>
      <c r="DV6028">
        <v>115068</v>
      </c>
      <c r="DW6028">
        <v>-195689</v>
      </c>
      <c r="DY6028">
        <v>7993</v>
      </c>
      <c r="DZ6028">
        <v>9281</v>
      </c>
      <c r="EA6028">
        <v>17274</v>
      </c>
      <c r="EF6028">
        <v>463</v>
      </c>
      <c r="EK6028">
        <v>-18683</v>
      </c>
      <c r="EM6028">
        <v>126</v>
      </c>
      <c r="EN6028">
        <v>-45</v>
      </c>
      <c r="EO6028">
        <v>35</v>
      </c>
      <c r="ER6028">
        <v>-81486</v>
      </c>
      <c r="ES6028">
        <v>-194221</v>
      </c>
      <c r="ET6028">
        <v>-142679</v>
      </c>
      <c r="FA6028">
        <v>-51542</v>
      </c>
      <c r="FB6028">
        <v>-3125</v>
      </c>
      <c r="FC6028">
        <v>-2160</v>
      </c>
      <c r="FF6028">
        <v>-199506</v>
      </c>
      <c r="FH6028">
        <v>3008967</v>
      </c>
      <c r="FI6028">
        <v>3289959</v>
      </c>
      <c r="FJ6028">
        <v>46124</v>
      </c>
      <c r="FK6028">
        <v>39848</v>
      </c>
      <c r="FL6028">
        <v>-195689</v>
      </c>
      <c r="FM6028">
        <v>17737</v>
      </c>
      <c r="FN6028">
        <v>-18683</v>
      </c>
      <c r="FO6028">
        <v>81</v>
      </c>
      <c r="FP6028">
        <v>-196554</v>
      </c>
      <c r="FR6028">
        <v>2023</v>
      </c>
      <c r="FS6028" t="s">
        <v>282</v>
      </c>
      <c r="FT6028">
        <v>3</v>
      </c>
      <c r="FU6028">
        <v>0.20499999999999999</v>
      </c>
      <c r="FV6028">
        <v>0.08</v>
      </c>
      <c r="FW6028">
        <v>0.125</v>
      </c>
      <c r="FX6028">
        <v>0.13002</v>
      </c>
      <c r="FY6028">
        <v>0.17605000000000001</v>
      </c>
      <c r="FZ6028">
        <v>0.13</v>
      </c>
      <c r="GA6028">
        <v>0.17599999999999999</v>
      </c>
      <c r="GB6028">
        <v>74611</v>
      </c>
      <c r="GC6028">
        <v>29154</v>
      </c>
      <c r="GE6028">
        <v>47381</v>
      </c>
      <c r="GF6028">
        <v>64156</v>
      </c>
      <c r="GI6028">
        <v>0</v>
      </c>
      <c r="GJ6028">
        <v>0</v>
      </c>
      <c r="GK6028">
        <v>0</v>
      </c>
      <c r="GL6028">
        <v>1</v>
      </c>
      <c r="GM6028">
        <v>364420.09</v>
      </c>
      <c r="GN6028">
        <v>5.0200000000000002E-3</v>
      </c>
      <c r="GO6028">
        <v>132</v>
      </c>
      <c r="GQ6028">
        <v>4833</v>
      </c>
      <c r="GR6028">
        <v>364420.09399999998</v>
      </c>
      <c r="GS6028">
        <v>39.5</v>
      </c>
      <c r="GT6028">
        <v>11.4</v>
      </c>
      <c r="GU6028">
        <v>71.036000000000001</v>
      </c>
      <c r="GV6028">
        <v>171</v>
      </c>
      <c r="GW6028">
        <v>1113</v>
      </c>
      <c r="GX6028">
        <v>4242</v>
      </c>
      <c r="GY6028">
        <v>145638.16</v>
      </c>
      <c r="HA6028">
        <v>34.325000000000003</v>
      </c>
      <c r="HB6028">
        <v>3182</v>
      </c>
      <c r="HC6028">
        <v>117092.02</v>
      </c>
      <c r="HH6028">
        <v>2384.8919999999998</v>
      </c>
      <c r="HI6028">
        <v>927</v>
      </c>
      <c r="HK6028">
        <v>1</v>
      </c>
      <c r="HL6028">
        <v>1</v>
      </c>
      <c r="HN6028">
        <v>9246</v>
      </c>
      <c r="HO6028">
        <v>0</v>
      </c>
      <c r="HP6028">
        <v>0</v>
      </c>
      <c r="IF6028">
        <v>0</v>
      </c>
      <c r="II6028">
        <v>-8.3599999999999994E-2</v>
      </c>
      <c r="IJ6028">
        <v>0.61560000000000004</v>
      </c>
      <c r="IK6028">
        <v>0.6</v>
      </c>
      <c r="IL6028">
        <v>-7.9399999999999998E-2</v>
      </c>
      <c r="IM6028">
        <v>0.19939999999999999</v>
      </c>
      <c r="IN6028">
        <v>0.25</v>
      </c>
      <c r="IP6028">
        <v>0</v>
      </c>
      <c r="IQ6028">
        <v>0</v>
      </c>
      <c r="IS6028">
        <v>0</v>
      </c>
      <c r="IT6028">
        <v>0</v>
      </c>
      <c r="IV6028">
        <v>0</v>
      </c>
      <c r="IW6028">
        <v>0</v>
      </c>
      <c r="IY6028">
        <v>0</v>
      </c>
      <c r="IZ6028">
        <v>0</v>
      </c>
      <c r="JA6028">
        <v>0.30399999999999999</v>
      </c>
      <c r="JB6028">
        <v>0.16500000000000001</v>
      </c>
      <c r="JC6028">
        <v>0.15</v>
      </c>
      <c r="JD6028">
        <v>0</v>
      </c>
      <c r="JE6028">
        <v>0.02</v>
      </c>
      <c r="JF6028">
        <v>0</v>
      </c>
      <c r="JH6028">
        <v>0</v>
      </c>
      <c r="JI6028">
        <v>0</v>
      </c>
    </row>
    <row r="6029" spans="1:269" x14ac:dyDescent="0.35">
      <c r="A6029">
        <v>210</v>
      </c>
      <c r="B6029" t="s">
        <v>2525</v>
      </c>
      <c r="C6029">
        <v>2001</v>
      </c>
      <c r="D6029" s="3" t="str">
        <f>Table1[[#This Row],[ppd_id]]&amp;" "&amp;Table1[[#This Row],[fy]]</f>
        <v>210 2001</v>
      </c>
      <c r="E6029">
        <v>184</v>
      </c>
      <c r="F6029" t="s">
        <v>2526</v>
      </c>
      <c r="G6029" t="s">
        <v>2527</v>
      </c>
      <c r="H6029">
        <v>1</v>
      </c>
      <c r="I6029">
        <v>1981</v>
      </c>
      <c r="J6029">
        <v>0</v>
      </c>
      <c r="L6029">
        <v>0</v>
      </c>
      <c r="M6029" t="s">
        <v>928</v>
      </c>
      <c r="N6029" t="s">
        <v>929</v>
      </c>
      <c r="O6029" t="s">
        <v>929</v>
      </c>
      <c r="P6029">
        <v>3</v>
      </c>
      <c r="Q6029" t="s">
        <v>428</v>
      </c>
      <c r="R6029">
        <v>0</v>
      </c>
      <c r="S6029" t="s">
        <v>298</v>
      </c>
      <c r="T6029" t="s">
        <v>299</v>
      </c>
      <c r="U6029">
        <v>2</v>
      </c>
      <c r="V6029">
        <v>1</v>
      </c>
      <c r="W6029" t="s">
        <v>2528</v>
      </c>
      <c r="X6029">
        <v>0</v>
      </c>
      <c r="Y6029">
        <v>0</v>
      </c>
      <c r="Z6029" s="1">
        <v>37073</v>
      </c>
      <c r="AA6029" s="1">
        <v>37072</v>
      </c>
      <c r="AL6029">
        <v>30</v>
      </c>
      <c r="BV6029">
        <v>1438496.9</v>
      </c>
      <c r="BW6029">
        <v>1734900.6</v>
      </c>
      <c r="BX6029">
        <v>0.82899999999999996</v>
      </c>
      <c r="BY6029">
        <v>296403.78000000003</v>
      </c>
      <c r="BZ6029">
        <v>0</v>
      </c>
      <c r="CA6029">
        <v>147626.29999999999</v>
      </c>
      <c r="CB6029">
        <v>61937.987999999998</v>
      </c>
      <c r="CC6029">
        <v>1.0589999999999999</v>
      </c>
      <c r="CG6029">
        <v>0</v>
      </c>
      <c r="CH6029">
        <v>0</v>
      </c>
      <c r="CI6029">
        <v>0</v>
      </c>
      <c r="CN6029">
        <v>-7.8839999999999993E-2</v>
      </c>
      <c r="DD6029">
        <v>-1</v>
      </c>
      <c r="DF6029">
        <v>1</v>
      </c>
      <c r="DG6029">
        <v>0</v>
      </c>
      <c r="DH6029">
        <v>0</v>
      </c>
      <c r="DM6029">
        <v>11288</v>
      </c>
      <c r="DO6029">
        <v>21814</v>
      </c>
      <c r="DS6029">
        <v>45364</v>
      </c>
      <c r="DT6029">
        <v>0</v>
      </c>
      <c r="DV6029">
        <v>78466</v>
      </c>
      <c r="DW6029">
        <v>-130950</v>
      </c>
      <c r="EA6029">
        <v>29230</v>
      </c>
      <c r="EK6029">
        <v>-11604</v>
      </c>
      <c r="ER6029">
        <v>-34858</v>
      </c>
      <c r="ES6029">
        <v>-89518</v>
      </c>
      <c r="ET6029">
        <v>-89518</v>
      </c>
      <c r="FC6029">
        <v>-904</v>
      </c>
      <c r="FF6029">
        <v>-90422</v>
      </c>
      <c r="FH6029">
        <v>1318078</v>
      </c>
      <c r="FI6029">
        <v>1443358</v>
      </c>
      <c r="FJ6029">
        <v>21814</v>
      </c>
      <c r="FK6029">
        <v>45364</v>
      </c>
      <c r="FL6029">
        <v>-130950</v>
      </c>
      <c r="FM6029">
        <v>29230</v>
      </c>
      <c r="FN6029">
        <v>-11604</v>
      </c>
      <c r="FP6029">
        <v>-113324</v>
      </c>
      <c r="GI6029">
        <v>0</v>
      </c>
      <c r="GJ6029">
        <v>0</v>
      </c>
      <c r="GK6029">
        <v>0</v>
      </c>
      <c r="GL6029">
        <v>0</v>
      </c>
      <c r="HK6029">
        <v>0</v>
      </c>
      <c r="HO6029">
        <v>0</v>
      </c>
      <c r="HP6029">
        <v>0</v>
      </c>
      <c r="IF6029">
        <v>0</v>
      </c>
    </row>
    <row r="6030" spans="1:269" x14ac:dyDescent="0.35">
      <c r="A6030">
        <v>210</v>
      </c>
      <c r="B6030" t="s">
        <v>2525</v>
      </c>
      <c r="C6030">
        <v>2002</v>
      </c>
      <c r="D6030" s="3" t="str">
        <f>Table1[[#This Row],[ppd_id]]&amp;" "&amp;Table1[[#This Row],[fy]]</f>
        <v>210 2002</v>
      </c>
      <c r="E6030">
        <v>184</v>
      </c>
      <c r="F6030" t="s">
        <v>2526</v>
      </c>
      <c r="G6030" t="s">
        <v>2527</v>
      </c>
      <c r="H6030">
        <v>1</v>
      </c>
      <c r="I6030">
        <v>1981</v>
      </c>
      <c r="J6030">
        <v>0</v>
      </c>
      <c r="L6030">
        <v>0</v>
      </c>
      <c r="M6030" t="s">
        <v>928</v>
      </c>
      <c r="N6030" t="s">
        <v>929</v>
      </c>
      <c r="O6030" t="s">
        <v>929</v>
      </c>
      <c r="P6030">
        <v>3</v>
      </c>
      <c r="Q6030" t="s">
        <v>428</v>
      </c>
      <c r="R6030">
        <v>0</v>
      </c>
      <c r="S6030" t="s">
        <v>298</v>
      </c>
      <c r="T6030" t="s">
        <v>299</v>
      </c>
      <c r="U6030">
        <v>2</v>
      </c>
      <c r="V6030">
        <v>1</v>
      </c>
      <c r="W6030" t="s">
        <v>2528</v>
      </c>
      <c r="X6030">
        <v>0</v>
      </c>
      <c r="Y6030">
        <v>0</v>
      </c>
      <c r="Z6030" s="1">
        <v>37438</v>
      </c>
      <c r="AA6030" s="1">
        <v>37437</v>
      </c>
      <c r="AL6030">
        <v>30</v>
      </c>
      <c r="BV6030">
        <v>1457170</v>
      </c>
      <c r="BW6030">
        <v>1858079.6</v>
      </c>
      <c r="BX6030">
        <v>0.78400000000000003</v>
      </c>
      <c r="BY6030">
        <v>400909.59</v>
      </c>
      <c r="BZ6030">
        <v>0</v>
      </c>
      <c r="CA6030">
        <v>153775.07999999999</v>
      </c>
      <c r="CB6030">
        <v>63101.262000000002</v>
      </c>
      <c r="CC6030">
        <v>1.0900000000000001</v>
      </c>
      <c r="CG6030">
        <v>0</v>
      </c>
      <c r="CH6030">
        <v>0</v>
      </c>
      <c r="CI6030">
        <v>0</v>
      </c>
      <c r="CN6030">
        <v>-7.2069999999999995E-2</v>
      </c>
      <c r="DD6030">
        <v>-1</v>
      </c>
      <c r="DF6030">
        <v>1</v>
      </c>
      <c r="DG6030">
        <v>0</v>
      </c>
      <c r="DH6030">
        <v>0</v>
      </c>
      <c r="DM6030">
        <v>11686</v>
      </c>
      <c r="DO6030">
        <v>23175</v>
      </c>
      <c r="DS6030">
        <v>47350</v>
      </c>
      <c r="DT6030">
        <v>0</v>
      </c>
      <c r="DV6030">
        <v>82211</v>
      </c>
      <c r="DW6030">
        <v>-113301</v>
      </c>
      <c r="EA6030">
        <v>25740</v>
      </c>
      <c r="EK6030">
        <v>-7101</v>
      </c>
      <c r="ER6030">
        <v>-12451</v>
      </c>
      <c r="ES6030">
        <v>-90382</v>
      </c>
      <c r="ET6030">
        <v>-90382</v>
      </c>
      <c r="FC6030">
        <v>-937</v>
      </c>
      <c r="FF6030">
        <v>-91319</v>
      </c>
      <c r="FH6030">
        <v>1214308</v>
      </c>
      <c r="FI6030">
        <v>1318078</v>
      </c>
      <c r="FJ6030">
        <v>23175</v>
      </c>
      <c r="FK6030">
        <v>47350</v>
      </c>
      <c r="FL6030">
        <v>-113301</v>
      </c>
      <c r="FM6030">
        <v>25740</v>
      </c>
      <c r="FN6030">
        <v>-7101</v>
      </c>
      <c r="FP6030">
        <v>-94662</v>
      </c>
      <c r="GI6030">
        <v>0</v>
      </c>
      <c r="GJ6030">
        <v>0</v>
      </c>
      <c r="GK6030">
        <v>0</v>
      </c>
      <c r="GL6030">
        <v>0</v>
      </c>
      <c r="HK6030">
        <v>0</v>
      </c>
      <c r="HO6030">
        <v>0</v>
      </c>
      <c r="HP6030">
        <v>0</v>
      </c>
      <c r="IF6030">
        <v>0</v>
      </c>
    </row>
    <row r="6031" spans="1:269" x14ac:dyDescent="0.35">
      <c r="A6031">
        <v>210</v>
      </c>
      <c r="B6031" t="s">
        <v>2525</v>
      </c>
      <c r="C6031">
        <v>2003</v>
      </c>
      <c r="D6031" s="3" t="str">
        <f>Table1[[#This Row],[ppd_id]]&amp;" "&amp;Table1[[#This Row],[fy]]</f>
        <v>210 2003</v>
      </c>
      <c r="E6031">
        <v>184</v>
      </c>
      <c r="F6031" t="s">
        <v>2526</v>
      </c>
      <c r="G6031" t="s">
        <v>2527</v>
      </c>
      <c r="H6031">
        <v>1</v>
      </c>
      <c r="I6031">
        <v>1981</v>
      </c>
      <c r="J6031">
        <v>0</v>
      </c>
      <c r="L6031">
        <v>0</v>
      </c>
      <c r="M6031" t="s">
        <v>928</v>
      </c>
      <c r="N6031" t="s">
        <v>929</v>
      </c>
      <c r="O6031" t="s">
        <v>929</v>
      </c>
      <c r="P6031">
        <v>3</v>
      </c>
      <c r="Q6031" t="s">
        <v>428</v>
      </c>
      <c r="R6031">
        <v>0</v>
      </c>
      <c r="S6031" t="s">
        <v>298</v>
      </c>
      <c r="T6031" t="s">
        <v>299</v>
      </c>
      <c r="U6031">
        <v>2</v>
      </c>
      <c r="V6031">
        <v>1</v>
      </c>
      <c r="W6031" t="s">
        <v>2528</v>
      </c>
      <c r="X6031">
        <v>0</v>
      </c>
      <c r="Y6031">
        <v>0</v>
      </c>
      <c r="Z6031" s="1">
        <v>37803</v>
      </c>
      <c r="AA6031" s="1">
        <v>37802</v>
      </c>
      <c r="AL6031">
        <v>30</v>
      </c>
      <c r="BV6031">
        <v>1496885.9</v>
      </c>
      <c r="BW6031">
        <v>1946753.1</v>
      </c>
      <c r="BX6031">
        <v>0.76900000000000002</v>
      </c>
      <c r="BY6031">
        <v>449867.25</v>
      </c>
      <c r="BZ6031">
        <v>0</v>
      </c>
      <c r="CA6031">
        <v>163684.03</v>
      </c>
      <c r="CB6031">
        <v>76522.656000000003</v>
      </c>
      <c r="CC6031">
        <v>0.94799999999999995</v>
      </c>
      <c r="CG6031">
        <v>0</v>
      </c>
      <c r="CH6031">
        <v>0</v>
      </c>
      <c r="CI6031">
        <v>0</v>
      </c>
      <c r="CN6031">
        <v>3.7269999999999998E-2</v>
      </c>
      <c r="DD6031">
        <v>-1</v>
      </c>
      <c r="DF6031">
        <v>1</v>
      </c>
      <c r="DG6031">
        <v>0</v>
      </c>
      <c r="DH6031">
        <v>0</v>
      </c>
      <c r="DI6031">
        <v>-3.7999999999999999E-2</v>
      </c>
      <c r="DM6031">
        <v>12373</v>
      </c>
      <c r="DO6031">
        <v>23872</v>
      </c>
      <c r="DS6031">
        <v>50206</v>
      </c>
      <c r="DT6031">
        <v>0</v>
      </c>
      <c r="DV6031">
        <v>86451</v>
      </c>
      <c r="DW6031">
        <v>29620</v>
      </c>
      <c r="EA6031">
        <v>21769</v>
      </c>
      <c r="EK6031">
        <v>-6351</v>
      </c>
      <c r="ER6031">
        <v>131489</v>
      </c>
      <c r="ES6031">
        <v>-97424</v>
      </c>
      <c r="ET6031">
        <v>-97424</v>
      </c>
      <c r="FC6031">
        <v>-969</v>
      </c>
      <c r="FF6031">
        <v>-98393</v>
      </c>
      <c r="FH6031">
        <v>1247404</v>
      </c>
      <c r="FI6031">
        <v>1214308</v>
      </c>
      <c r="FJ6031">
        <v>23872</v>
      </c>
      <c r="FK6031">
        <v>50206</v>
      </c>
      <c r="FL6031">
        <v>29620</v>
      </c>
      <c r="FM6031">
        <v>21769</v>
      </c>
      <c r="FN6031">
        <v>-6351</v>
      </c>
      <c r="FP6031">
        <v>45038</v>
      </c>
      <c r="GI6031">
        <v>0</v>
      </c>
      <c r="GJ6031">
        <v>0</v>
      </c>
      <c r="GK6031">
        <v>0</v>
      </c>
      <c r="GL6031">
        <v>0</v>
      </c>
      <c r="HK6031">
        <v>0</v>
      </c>
      <c r="HO6031">
        <v>0</v>
      </c>
      <c r="HP6031">
        <v>0</v>
      </c>
      <c r="IF6031">
        <v>0</v>
      </c>
    </row>
    <row r="6032" spans="1:269" x14ac:dyDescent="0.35">
      <c r="A6032">
        <v>210</v>
      </c>
      <c r="B6032" t="s">
        <v>2525</v>
      </c>
      <c r="C6032">
        <v>2004</v>
      </c>
      <c r="D6032" s="3" t="str">
        <f>Table1[[#This Row],[ppd_id]]&amp;" "&amp;Table1[[#This Row],[fy]]</f>
        <v>210 2004</v>
      </c>
      <c r="E6032">
        <v>184</v>
      </c>
      <c r="F6032" t="s">
        <v>2526</v>
      </c>
      <c r="G6032" t="s">
        <v>2527</v>
      </c>
      <c r="H6032">
        <v>1</v>
      </c>
      <c r="I6032">
        <v>1981</v>
      </c>
      <c r="J6032">
        <v>0</v>
      </c>
      <c r="L6032">
        <v>0</v>
      </c>
      <c r="M6032" t="s">
        <v>928</v>
      </c>
      <c r="N6032" t="s">
        <v>929</v>
      </c>
      <c r="O6032" t="s">
        <v>929</v>
      </c>
      <c r="P6032">
        <v>3</v>
      </c>
      <c r="Q6032" t="s">
        <v>428</v>
      </c>
      <c r="R6032">
        <v>0</v>
      </c>
      <c r="S6032" t="s">
        <v>298</v>
      </c>
      <c r="T6032" t="s">
        <v>299</v>
      </c>
      <c r="U6032">
        <v>2</v>
      </c>
      <c r="V6032">
        <v>1</v>
      </c>
      <c r="W6032" t="s">
        <v>2528</v>
      </c>
      <c r="X6032">
        <v>0</v>
      </c>
      <c r="Y6032">
        <v>0</v>
      </c>
      <c r="Z6032" s="1">
        <v>38169</v>
      </c>
      <c r="AA6032" s="1">
        <v>38168</v>
      </c>
      <c r="AL6032">
        <v>29</v>
      </c>
      <c r="BV6032">
        <v>1473396.5</v>
      </c>
      <c r="BW6032">
        <v>2233520</v>
      </c>
      <c r="BX6032">
        <v>0.66</v>
      </c>
      <c r="BY6032">
        <v>760123.31</v>
      </c>
      <c r="BZ6032">
        <v>0</v>
      </c>
      <c r="CA6032">
        <v>173178.59</v>
      </c>
      <c r="CB6032">
        <v>73681.226999999999</v>
      </c>
      <c r="CC6032">
        <v>0.31</v>
      </c>
      <c r="CG6032">
        <v>0</v>
      </c>
      <c r="CH6032">
        <v>0</v>
      </c>
      <c r="CI6032">
        <v>0</v>
      </c>
      <c r="CN6032">
        <v>0.13324</v>
      </c>
      <c r="DD6032">
        <v>-1</v>
      </c>
      <c r="DF6032">
        <v>1</v>
      </c>
      <c r="DG6032">
        <v>0</v>
      </c>
      <c r="DH6032">
        <v>0</v>
      </c>
      <c r="DI6032">
        <v>3.3000000000000002E-2</v>
      </c>
      <c r="DM6032">
        <v>12965</v>
      </c>
      <c r="DO6032">
        <v>24397</v>
      </c>
      <c r="DS6032">
        <v>0</v>
      </c>
      <c r="DT6032">
        <v>0</v>
      </c>
      <c r="DV6032">
        <v>37362</v>
      </c>
      <c r="DW6032">
        <v>154955</v>
      </c>
      <c r="EA6032">
        <v>14110</v>
      </c>
      <c r="EK6032">
        <v>-7116</v>
      </c>
      <c r="ER6032">
        <v>199311</v>
      </c>
      <c r="ES6032">
        <v>-100106</v>
      </c>
      <c r="ET6032">
        <v>-100106</v>
      </c>
      <c r="FC6032">
        <v>-1052</v>
      </c>
      <c r="FF6032">
        <v>-101158</v>
      </c>
      <c r="FH6032">
        <v>1345557</v>
      </c>
      <c r="FI6032">
        <v>1247404</v>
      </c>
      <c r="FJ6032">
        <v>24397</v>
      </c>
      <c r="FK6032">
        <v>0</v>
      </c>
      <c r="FL6032">
        <v>154955</v>
      </c>
      <c r="FM6032">
        <v>14110</v>
      </c>
      <c r="FN6032">
        <v>-7116</v>
      </c>
      <c r="FP6032">
        <v>161949</v>
      </c>
      <c r="GI6032">
        <v>0</v>
      </c>
      <c r="GJ6032">
        <v>0</v>
      </c>
      <c r="GK6032">
        <v>0</v>
      </c>
      <c r="GL6032">
        <v>0</v>
      </c>
      <c r="HK6032">
        <v>0</v>
      </c>
      <c r="HO6032">
        <v>0</v>
      </c>
      <c r="HP6032">
        <v>0</v>
      </c>
      <c r="IF6032">
        <v>0</v>
      </c>
    </row>
    <row r="6033" spans="1:240" x14ac:dyDescent="0.35">
      <c r="A6033">
        <v>210</v>
      </c>
      <c r="B6033" t="s">
        <v>2525</v>
      </c>
      <c r="C6033">
        <v>2005</v>
      </c>
      <c r="D6033" s="3" t="str">
        <f>Table1[[#This Row],[ppd_id]]&amp;" "&amp;Table1[[#This Row],[fy]]</f>
        <v>210 2005</v>
      </c>
      <c r="E6033">
        <v>184</v>
      </c>
      <c r="F6033" t="s">
        <v>2526</v>
      </c>
      <c r="G6033" t="s">
        <v>2527</v>
      </c>
      <c r="H6033">
        <v>1</v>
      </c>
      <c r="I6033">
        <v>1981</v>
      </c>
      <c r="J6033">
        <v>0</v>
      </c>
      <c r="L6033">
        <v>0</v>
      </c>
      <c r="M6033" t="s">
        <v>928</v>
      </c>
      <c r="N6033" t="s">
        <v>929</v>
      </c>
      <c r="O6033" t="s">
        <v>929</v>
      </c>
      <c r="P6033">
        <v>3</v>
      </c>
      <c r="Q6033" t="s">
        <v>428</v>
      </c>
      <c r="R6033">
        <v>0</v>
      </c>
      <c r="S6033" t="s">
        <v>298</v>
      </c>
      <c r="T6033" t="s">
        <v>299</v>
      </c>
      <c r="U6033">
        <v>2</v>
      </c>
      <c r="V6033">
        <v>1</v>
      </c>
      <c r="W6033" t="s">
        <v>2528</v>
      </c>
      <c r="X6033">
        <v>0</v>
      </c>
      <c r="Y6033">
        <v>0</v>
      </c>
      <c r="Z6033" s="1">
        <v>38534</v>
      </c>
      <c r="AA6033" s="1">
        <v>38533</v>
      </c>
      <c r="AB6033" t="s">
        <v>853</v>
      </c>
      <c r="AC6033" t="s">
        <v>1461</v>
      </c>
      <c r="AD6033" t="s">
        <v>307</v>
      </c>
      <c r="AE6033">
        <v>0.03</v>
      </c>
      <c r="AF6033">
        <v>7.4999999999999997E-2</v>
      </c>
      <c r="AG6033">
        <v>1</v>
      </c>
      <c r="AH6033">
        <v>0</v>
      </c>
      <c r="AI6033">
        <v>5</v>
      </c>
      <c r="AJ6033">
        <v>0</v>
      </c>
      <c r="AK6033">
        <v>3</v>
      </c>
      <c r="AL6033">
        <v>28</v>
      </c>
      <c r="BV6033">
        <v>1485516</v>
      </c>
      <c r="BW6033">
        <v>2332601.2999999998</v>
      </c>
      <c r="BX6033">
        <v>0.63700000000000001</v>
      </c>
      <c r="BY6033">
        <v>847085.25</v>
      </c>
      <c r="BZ6033">
        <v>0</v>
      </c>
      <c r="CA6033">
        <v>188968.92</v>
      </c>
      <c r="CB6033">
        <v>106735.52</v>
      </c>
      <c r="CC6033">
        <v>0.77</v>
      </c>
      <c r="CG6033">
        <v>0</v>
      </c>
      <c r="CH6033">
        <v>0</v>
      </c>
      <c r="CI6033">
        <v>0</v>
      </c>
      <c r="CN6033">
        <v>9.2929999999999999E-2</v>
      </c>
      <c r="CR6033">
        <v>1.89E-2</v>
      </c>
      <c r="DD6033">
        <v>-1</v>
      </c>
      <c r="DF6033">
        <v>1</v>
      </c>
      <c r="DG6033">
        <v>1</v>
      </c>
      <c r="DH6033">
        <v>0</v>
      </c>
      <c r="DI6033">
        <v>8.7999999999999995E-2</v>
      </c>
      <c r="DJ6033">
        <v>2.3E-2</v>
      </c>
      <c r="DM6033">
        <v>13908</v>
      </c>
      <c r="DO6033">
        <v>25283</v>
      </c>
      <c r="DS6033">
        <v>58209</v>
      </c>
      <c r="DT6033">
        <v>0</v>
      </c>
      <c r="DV6033">
        <v>97400</v>
      </c>
      <c r="DW6033">
        <v>113409</v>
      </c>
      <c r="EA6033">
        <v>19562</v>
      </c>
      <c r="EK6033">
        <v>-8557</v>
      </c>
      <c r="ER6033">
        <v>221814</v>
      </c>
      <c r="ES6033">
        <v>-109947</v>
      </c>
      <c r="ET6033">
        <v>-109947</v>
      </c>
      <c r="FC6033">
        <v>-1020</v>
      </c>
      <c r="FF6033">
        <v>-110967</v>
      </c>
      <c r="FH6033">
        <v>1456404</v>
      </c>
      <c r="FI6033">
        <v>1345557</v>
      </c>
      <c r="FJ6033">
        <v>25283</v>
      </c>
      <c r="FK6033">
        <v>58209</v>
      </c>
      <c r="FL6033">
        <v>113409</v>
      </c>
      <c r="FM6033">
        <v>19562</v>
      </c>
      <c r="FN6033">
        <v>-8557</v>
      </c>
      <c r="FP6033">
        <v>124414</v>
      </c>
      <c r="GI6033">
        <v>0</v>
      </c>
      <c r="GJ6033">
        <v>0</v>
      </c>
      <c r="GK6033">
        <v>0</v>
      </c>
      <c r="GL6033">
        <v>0</v>
      </c>
      <c r="GO6033">
        <v>1218</v>
      </c>
      <c r="GQ6033">
        <v>3677</v>
      </c>
      <c r="GR6033">
        <v>188968.92199999999</v>
      </c>
      <c r="GS6033">
        <v>38.700000000000003</v>
      </c>
      <c r="GT6033">
        <v>12.3</v>
      </c>
      <c r="GU6033">
        <v>51.392000000000003</v>
      </c>
      <c r="GV6033">
        <v>32</v>
      </c>
      <c r="GX6033">
        <v>3907</v>
      </c>
      <c r="HA6033">
        <v>28.140999999999998</v>
      </c>
      <c r="HB6033">
        <v>1765</v>
      </c>
      <c r="HI6033">
        <v>672</v>
      </c>
      <c r="HK6033">
        <v>252</v>
      </c>
      <c r="HL6033">
        <v>252</v>
      </c>
      <c r="HN6033">
        <v>7616</v>
      </c>
      <c r="HO6033">
        <v>0</v>
      </c>
      <c r="HP6033">
        <v>1</v>
      </c>
      <c r="IF6033">
        <v>0</v>
      </c>
    </row>
    <row r="6034" spans="1:240" x14ac:dyDescent="0.35">
      <c r="A6034">
        <v>210</v>
      </c>
      <c r="B6034" t="s">
        <v>2525</v>
      </c>
      <c r="C6034">
        <v>2006</v>
      </c>
      <c r="D6034" s="3" t="str">
        <f>Table1[[#This Row],[ppd_id]]&amp;" "&amp;Table1[[#This Row],[fy]]</f>
        <v>210 2006</v>
      </c>
      <c r="E6034">
        <v>184</v>
      </c>
      <c r="F6034" t="s">
        <v>2526</v>
      </c>
      <c r="G6034" t="s">
        <v>2527</v>
      </c>
      <c r="H6034">
        <v>1</v>
      </c>
      <c r="I6034">
        <v>1981</v>
      </c>
      <c r="J6034">
        <v>0</v>
      </c>
      <c r="L6034">
        <v>0</v>
      </c>
      <c r="M6034" t="s">
        <v>928</v>
      </c>
      <c r="N6034" t="s">
        <v>929</v>
      </c>
      <c r="O6034" t="s">
        <v>929</v>
      </c>
      <c r="P6034">
        <v>3</v>
      </c>
      <c r="Q6034" t="s">
        <v>428</v>
      </c>
      <c r="R6034">
        <v>0</v>
      </c>
      <c r="S6034" t="s">
        <v>298</v>
      </c>
      <c r="T6034" t="s">
        <v>299</v>
      </c>
      <c r="U6034">
        <v>2</v>
      </c>
      <c r="V6034">
        <v>1</v>
      </c>
      <c r="W6034" t="s">
        <v>2528</v>
      </c>
      <c r="X6034">
        <v>0</v>
      </c>
      <c r="Y6034">
        <v>0</v>
      </c>
      <c r="Z6034" s="1">
        <v>38899</v>
      </c>
      <c r="AA6034" s="1">
        <v>38898</v>
      </c>
      <c r="AB6034" t="s">
        <v>853</v>
      </c>
      <c r="AC6034" t="s">
        <v>1461</v>
      </c>
      <c r="AD6034" t="s">
        <v>307</v>
      </c>
      <c r="AE6034">
        <v>0.03</v>
      </c>
      <c r="AF6034">
        <v>7.4999999999999997E-2</v>
      </c>
      <c r="AG6034">
        <v>1</v>
      </c>
      <c r="AH6034">
        <v>0</v>
      </c>
      <c r="AI6034">
        <v>5</v>
      </c>
      <c r="AJ6034">
        <v>0</v>
      </c>
      <c r="AK6034">
        <v>3</v>
      </c>
      <c r="AL6034">
        <v>27</v>
      </c>
      <c r="BV6034">
        <v>1546486.4</v>
      </c>
      <c r="BW6034">
        <v>2666306</v>
      </c>
      <c r="BX6034">
        <v>0.57999999999999996</v>
      </c>
      <c r="BY6034">
        <v>1119819.5</v>
      </c>
      <c r="BZ6034">
        <v>0</v>
      </c>
      <c r="CA6034">
        <v>204206.77</v>
      </c>
      <c r="CB6034">
        <v>118296.06</v>
      </c>
      <c r="CC6034">
        <v>0.69599999999999995</v>
      </c>
      <c r="CG6034">
        <v>0</v>
      </c>
      <c r="CH6034">
        <v>0</v>
      </c>
      <c r="CI6034">
        <v>0</v>
      </c>
      <c r="CN6034">
        <v>0.10231</v>
      </c>
      <c r="CR6034">
        <v>5.6149999999999999E-2</v>
      </c>
      <c r="DD6034">
        <v>-1</v>
      </c>
      <c r="DF6034">
        <v>1</v>
      </c>
      <c r="DG6034">
        <v>1</v>
      </c>
      <c r="DH6034">
        <v>0</v>
      </c>
      <c r="DI6034">
        <v>0.109</v>
      </c>
      <c r="DJ6034">
        <v>5.8999999999999997E-2</v>
      </c>
      <c r="DM6034">
        <v>15054</v>
      </c>
      <c r="DO6034">
        <v>26271</v>
      </c>
      <c r="DS6034">
        <v>57850</v>
      </c>
      <c r="DT6034">
        <v>0</v>
      </c>
      <c r="DV6034">
        <v>99175</v>
      </c>
      <c r="DW6034">
        <v>138649</v>
      </c>
      <c r="EA6034">
        <v>23869</v>
      </c>
      <c r="EK6034">
        <v>-14469</v>
      </c>
      <c r="ER6034">
        <v>247224</v>
      </c>
      <c r="ES6034">
        <v>-116696</v>
      </c>
      <c r="ET6034">
        <v>-116696</v>
      </c>
      <c r="FC6034">
        <v>-1088</v>
      </c>
      <c r="FF6034">
        <v>-117784</v>
      </c>
      <c r="FH6034">
        <v>1585844</v>
      </c>
      <c r="FI6034">
        <v>1456404</v>
      </c>
      <c r="FJ6034">
        <v>26271</v>
      </c>
      <c r="FK6034">
        <v>57850</v>
      </c>
      <c r="FL6034">
        <v>138649</v>
      </c>
      <c r="FM6034">
        <v>23869</v>
      </c>
      <c r="FN6034">
        <v>-14469</v>
      </c>
      <c r="FP6034">
        <v>148049</v>
      </c>
      <c r="FR6034">
        <v>2007</v>
      </c>
      <c r="FS6034" t="s">
        <v>2012</v>
      </c>
      <c r="FT6034">
        <v>2</v>
      </c>
      <c r="FU6034">
        <v>0.33017999999999997</v>
      </c>
      <c r="FV6034">
        <v>0.08</v>
      </c>
      <c r="FW6034">
        <v>0.25018000000000001</v>
      </c>
      <c r="FX6034">
        <v>0.71901999999999999</v>
      </c>
      <c r="FY6034">
        <v>0.79901999999999995</v>
      </c>
      <c r="GB6034">
        <v>67424.179999999993</v>
      </c>
      <c r="GC6034">
        <v>16336.540999999999</v>
      </c>
      <c r="GD6034">
        <v>51087.637000000002</v>
      </c>
      <c r="GE6034">
        <v>146828.78</v>
      </c>
      <c r="GF6034">
        <v>163165.32999999999</v>
      </c>
      <c r="GI6034">
        <v>1</v>
      </c>
      <c r="GJ6034">
        <v>1</v>
      </c>
      <c r="GK6034">
        <v>1</v>
      </c>
      <c r="GL6034">
        <v>1</v>
      </c>
      <c r="GM6034">
        <v>204206.77</v>
      </c>
      <c r="GN6034">
        <v>0.46883999999999998</v>
      </c>
      <c r="GO6034">
        <v>1239</v>
      </c>
      <c r="GQ6034">
        <v>3815</v>
      </c>
      <c r="GR6034">
        <v>204206.766</v>
      </c>
      <c r="GS6034">
        <v>38.9</v>
      </c>
      <c r="GT6034">
        <v>12.4</v>
      </c>
      <c r="GU6034">
        <v>53.527000000000001</v>
      </c>
      <c r="GV6034">
        <v>42</v>
      </c>
      <c r="GX6034">
        <v>3903</v>
      </c>
      <c r="GY6034">
        <v>101478.84</v>
      </c>
      <c r="HA6034">
        <v>26</v>
      </c>
      <c r="HB6034">
        <v>1864</v>
      </c>
      <c r="HC6034">
        <v>48002.218999999997</v>
      </c>
      <c r="HH6034">
        <v>32875.336000000003</v>
      </c>
      <c r="HI6034">
        <v>640</v>
      </c>
      <c r="HK6034">
        <v>160</v>
      </c>
      <c r="HL6034">
        <v>160</v>
      </c>
      <c r="HN6034">
        <v>7760</v>
      </c>
      <c r="HO6034">
        <v>0</v>
      </c>
      <c r="HP6034">
        <v>1</v>
      </c>
      <c r="IF6034">
        <v>0</v>
      </c>
    </row>
    <row r="6035" spans="1:240" x14ac:dyDescent="0.35">
      <c r="A6035">
        <v>210</v>
      </c>
      <c r="B6035" t="s">
        <v>2525</v>
      </c>
      <c r="C6035">
        <v>2007</v>
      </c>
      <c r="D6035" s="3" t="str">
        <f>Table1[[#This Row],[ppd_id]]&amp;" "&amp;Table1[[#This Row],[fy]]</f>
        <v>210 2007</v>
      </c>
      <c r="E6035">
        <v>184</v>
      </c>
      <c r="F6035" t="s">
        <v>2526</v>
      </c>
      <c r="G6035" t="s">
        <v>2527</v>
      </c>
      <c r="H6035">
        <v>1</v>
      </c>
      <c r="I6035">
        <v>1981</v>
      </c>
      <c r="J6035">
        <v>0</v>
      </c>
      <c r="L6035">
        <v>0</v>
      </c>
      <c r="M6035" t="s">
        <v>928</v>
      </c>
      <c r="N6035" t="s">
        <v>929</v>
      </c>
      <c r="O6035" t="s">
        <v>929</v>
      </c>
      <c r="P6035">
        <v>3</v>
      </c>
      <c r="Q6035" t="s">
        <v>428</v>
      </c>
      <c r="R6035">
        <v>0</v>
      </c>
      <c r="S6035" t="s">
        <v>298</v>
      </c>
      <c r="T6035" t="s">
        <v>299</v>
      </c>
      <c r="U6035">
        <v>2</v>
      </c>
      <c r="V6035">
        <v>1</v>
      </c>
      <c r="W6035" t="s">
        <v>2528</v>
      </c>
      <c r="X6035">
        <v>0</v>
      </c>
      <c r="Y6035">
        <v>0</v>
      </c>
      <c r="Z6035" s="1">
        <v>39264</v>
      </c>
      <c r="AA6035" s="1">
        <v>39263</v>
      </c>
      <c r="AB6035" t="s">
        <v>853</v>
      </c>
      <c r="AC6035" t="s">
        <v>1461</v>
      </c>
      <c r="AD6035" t="s">
        <v>307</v>
      </c>
      <c r="AE6035">
        <v>0.03</v>
      </c>
      <c r="AF6035">
        <v>7.4999999999999997E-2</v>
      </c>
      <c r="AG6035">
        <v>1</v>
      </c>
      <c r="AH6035">
        <v>0</v>
      </c>
      <c r="AI6035">
        <v>5</v>
      </c>
      <c r="AJ6035">
        <v>0</v>
      </c>
      <c r="AK6035">
        <v>3</v>
      </c>
      <c r="AL6035">
        <v>26</v>
      </c>
      <c r="BV6035">
        <v>1717070.9</v>
      </c>
      <c r="BW6035">
        <v>2785218.5</v>
      </c>
      <c r="BX6035">
        <v>0.61599999999999999</v>
      </c>
      <c r="BY6035">
        <v>1068147.6000000001</v>
      </c>
      <c r="BZ6035">
        <v>0</v>
      </c>
      <c r="CA6035">
        <v>216710.61</v>
      </c>
      <c r="CB6035">
        <v>146828.78</v>
      </c>
      <c r="CC6035">
        <v>0.8</v>
      </c>
      <c r="CG6035">
        <v>0</v>
      </c>
      <c r="CH6035">
        <v>0</v>
      </c>
      <c r="CI6035">
        <v>0</v>
      </c>
      <c r="CN6035">
        <v>0.15928</v>
      </c>
      <c r="CR6035">
        <v>0.10423</v>
      </c>
      <c r="DD6035">
        <v>-1</v>
      </c>
      <c r="DF6035">
        <v>1</v>
      </c>
      <c r="DG6035">
        <v>1</v>
      </c>
      <c r="DH6035">
        <v>0</v>
      </c>
      <c r="DI6035">
        <v>0.11799999999999999</v>
      </c>
      <c r="DJ6035">
        <v>0.105</v>
      </c>
      <c r="DM6035">
        <v>16325</v>
      </c>
      <c r="DO6035">
        <v>28171</v>
      </c>
      <c r="DS6035">
        <v>91406</v>
      </c>
      <c r="DT6035">
        <v>0</v>
      </c>
      <c r="DV6035">
        <v>135902</v>
      </c>
      <c r="DW6035">
        <v>235102</v>
      </c>
      <c r="EA6035">
        <v>30633</v>
      </c>
      <c r="EK6035">
        <v>-12425</v>
      </c>
      <c r="ER6035">
        <v>389212</v>
      </c>
      <c r="ES6035">
        <v>-125766</v>
      </c>
      <c r="ET6035">
        <v>-125766</v>
      </c>
      <c r="FC6035">
        <v>-1141</v>
      </c>
      <c r="FF6035">
        <v>-126907</v>
      </c>
      <c r="FH6035">
        <v>1848149</v>
      </c>
      <c r="FI6035">
        <v>1585844</v>
      </c>
      <c r="FJ6035">
        <v>28171</v>
      </c>
      <c r="FK6035">
        <v>91406</v>
      </c>
      <c r="FL6035">
        <v>235102</v>
      </c>
      <c r="FM6035">
        <v>30633</v>
      </c>
      <c r="FN6035">
        <v>-12425</v>
      </c>
      <c r="FP6035">
        <v>253310</v>
      </c>
      <c r="FR6035">
        <v>2008</v>
      </c>
      <c r="FS6035" t="s">
        <v>2012</v>
      </c>
      <c r="FT6035">
        <v>2</v>
      </c>
      <c r="FU6035">
        <v>0.33267000000000002</v>
      </c>
      <c r="FV6035">
        <v>0.08</v>
      </c>
      <c r="FW6035">
        <v>0.25267000000000001</v>
      </c>
      <c r="FX6035">
        <v>0.67959000000000003</v>
      </c>
      <c r="FY6035">
        <v>0.75958999999999999</v>
      </c>
      <c r="GB6035">
        <v>72094.062999999995</v>
      </c>
      <c r="GC6035">
        <v>17336.848000000002</v>
      </c>
      <c r="GD6035">
        <v>54757.214999999997</v>
      </c>
      <c r="GE6035">
        <v>147273.26999999999</v>
      </c>
      <c r="GF6035">
        <v>164610.13</v>
      </c>
      <c r="GI6035">
        <v>1</v>
      </c>
      <c r="GJ6035">
        <v>1</v>
      </c>
      <c r="GK6035">
        <v>1</v>
      </c>
      <c r="GL6035">
        <v>1</v>
      </c>
      <c r="GM6035">
        <v>216710.61</v>
      </c>
      <c r="GN6035">
        <v>0.42691000000000001</v>
      </c>
      <c r="GO6035">
        <v>1243</v>
      </c>
      <c r="GQ6035">
        <v>3898</v>
      </c>
      <c r="GR6035">
        <v>216710.609</v>
      </c>
      <c r="GS6035">
        <v>39</v>
      </c>
      <c r="GT6035">
        <v>12.5</v>
      </c>
      <c r="GU6035">
        <v>55.594999999999999</v>
      </c>
      <c r="GV6035">
        <v>28</v>
      </c>
      <c r="GX6035">
        <v>3978</v>
      </c>
      <c r="GY6035">
        <v>104826.7</v>
      </c>
      <c r="HA6035">
        <v>26.352</v>
      </c>
      <c r="HB6035">
        <v>1933</v>
      </c>
      <c r="HC6035">
        <v>50534.16</v>
      </c>
      <c r="HH6035">
        <v>33261.120999999999</v>
      </c>
      <c r="HI6035">
        <v>691</v>
      </c>
      <c r="HK6035">
        <v>111</v>
      </c>
      <c r="HL6035">
        <v>111</v>
      </c>
      <c r="HN6035">
        <v>7904</v>
      </c>
      <c r="HO6035">
        <v>0</v>
      </c>
      <c r="HP6035">
        <v>1</v>
      </c>
      <c r="IF6035">
        <v>0</v>
      </c>
    </row>
    <row r="6036" spans="1:240" x14ac:dyDescent="0.35">
      <c r="A6036">
        <v>210</v>
      </c>
      <c r="B6036" t="s">
        <v>2525</v>
      </c>
      <c r="C6036">
        <v>2008</v>
      </c>
      <c r="D6036" s="3" t="str">
        <f>Table1[[#This Row],[ppd_id]]&amp;" "&amp;Table1[[#This Row],[fy]]</f>
        <v>210 2008</v>
      </c>
      <c r="E6036">
        <v>184</v>
      </c>
      <c r="F6036" t="s">
        <v>2526</v>
      </c>
      <c r="G6036" t="s">
        <v>2527</v>
      </c>
      <c r="H6036">
        <v>1</v>
      </c>
      <c r="I6036">
        <v>1981</v>
      </c>
      <c r="J6036">
        <v>0</v>
      </c>
      <c r="L6036">
        <v>0</v>
      </c>
      <c r="M6036" t="s">
        <v>928</v>
      </c>
      <c r="N6036" t="s">
        <v>929</v>
      </c>
      <c r="O6036" t="s">
        <v>929</v>
      </c>
      <c r="P6036">
        <v>3</v>
      </c>
      <c r="Q6036" t="s">
        <v>428</v>
      </c>
      <c r="R6036">
        <v>0</v>
      </c>
      <c r="S6036" t="s">
        <v>298</v>
      </c>
      <c r="T6036" t="s">
        <v>299</v>
      </c>
      <c r="U6036">
        <v>2</v>
      </c>
      <c r="V6036">
        <v>1</v>
      </c>
      <c r="W6036" t="s">
        <v>2528</v>
      </c>
      <c r="X6036">
        <v>0</v>
      </c>
      <c r="Y6036">
        <v>0</v>
      </c>
      <c r="Z6036" s="1">
        <v>39630</v>
      </c>
      <c r="AA6036" s="1">
        <v>39629</v>
      </c>
      <c r="AB6036" t="s">
        <v>853</v>
      </c>
      <c r="AC6036" t="s">
        <v>1461</v>
      </c>
      <c r="AD6036" t="s">
        <v>307</v>
      </c>
      <c r="AE6036">
        <v>0.03</v>
      </c>
      <c r="AF6036">
        <v>7.4999999999999997E-2</v>
      </c>
      <c r="AG6036">
        <v>1</v>
      </c>
      <c r="AH6036">
        <v>0</v>
      </c>
      <c r="AI6036">
        <v>5</v>
      </c>
      <c r="AJ6036">
        <v>0</v>
      </c>
      <c r="AK6036">
        <v>3</v>
      </c>
      <c r="AL6036">
        <v>25</v>
      </c>
      <c r="BV6036">
        <v>1817177.4</v>
      </c>
      <c r="BW6036">
        <v>2941207.3</v>
      </c>
      <c r="BX6036">
        <v>0.61799999999999999</v>
      </c>
      <c r="BY6036">
        <v>1124030</v>
      </c>
      <c r="BZ6036">
        <v>0</v>
      </c>
      <c r="CA6036">
        <v>235371.5</v>
      </c>
      <c r="CB6036">
        <v>147273.26999999999</v>
      </c>
      <c r="CC6036">
        <v>0.56399999999999995</v>
      </c>
      <c r="CG6036">
        <v>0</v>
      </c>
      <c r="CH6036">
        <v>0</v>
      </c>
      <c r="CI6036">
        <v>0</v>
      </c>
      <c r="CN6036">
        <v>-3.7819999999999999E-2</v>
      </c>
      <c r="CR6036">
        <v>8.7760000000000005E-2</v>
      </c>
      <c r="DD6036">
        <v>-1</v>
      </c>
      <c r="DF6036">
        <v>1</v>
      </c>
      <c r="DG6036">
        <v>1</v>
      </c>
      <c r="DH6036">
        <v>0</v>
      </c>
      <c r="DI6036">
        <v>7.4999999999999997E-2</v>
      </c>
      <c r="DJ6036">
        <v>0.09</v>
      </c>
      <c r="DM6036">
        <v>17926</v>
      </c>
      <c r="DO6036">
        <v>30384</v>
      </c>
      <c r="DS6036">
        <v>53172</v>
      </c>
      <c r="DT6036">
        <v>0</v>
      </c>
      <c r="DV6036">
        <v>101482</v>
      </c>
      <c r="DW6036">
        <v>-84144</v>
      </c>
      <c r="EA6036">
        <v>31009</v>
      </c>
      <c r="EK6036">
        <v>-16118</v>
      </c>
      <c r="ER6036">
        <v>32229</v>
      </c>
      <c r="ES6036">
        <v>-133767</v>
      </c>
      <c r="ET6036">
        <v>-133767</v>
      </c>
      <c r="FC6036">
        <v>-1392</v>
      </c>
      <c r="FF6036">
        <v>-135159</v>
      </c>
      <c r="FH6036">
        <v>1745219</v>
      </c>
      <c r="FI6036">
        <v>1848149</v>
      </c>
      <c r="FJ6036">
        <v>30384</v>
      </c>
      <c r="FK6036">
        <v>53172</v>
      </c>
      <c r="FL6036">
        <v>-84144</v>
      </c>
      <c r="FM6036">
        <v>31009</v>
      </c>
      <c r="FN6036">
        <v>-16118</v>
      </c>
      <c r="FP6036">
        <v>-69253</v>
      </c>
      <c r="FR6036">
        <v>2009</v>
      </c>
      <c r="FS6036" t="s">
        <v>2012</v>
      </c>
      <c r="FT6036">
        <v>2</v>
      </c>
      <c r="FU6036">
        <v>0.33134000000000002</v>
      </c>
      <c r="FV6036">
        <v>0.08</v>
      </c>
      <c r="FW6036">
        <v>0.25134000000000001</v>
      </c>
      <c r="FX6036">
        <v>0.67052999999999996</v>
      </c>
      <c r="FY6036">
        <v>0.75053000000000003</v>
      </c>
      <c r="GB6036">
        <v>77986.758000000002</v>
      </c>
      <c r="GC6036">
        <v>18829.721000000001</v>
      </c>
      <c r="GD6036">
        <v>59157.035000000003</v>
      </c>
      <c r="GE6036">
        <v>157823.94</v>
      </c>
      <c r="GF6036">
        <v>176653.67</v>
      </c>
      <c r="GI6036">
        <v>1</v>
      </c>
      <c r="GJ6036">
        <v>1</v>
      </c>
      <c r="GK6036">
        <v>1</v>
      </c>
      <c r="GL6036">
        <v>1</v>
      </c>
      <c r="GM6036">
        <v>235371.5</v>
      </c>
      <c r="GN6036">
        <v>0.41920000000000002</v>
      </c>
      <c r="GO6036">
        <v>1334</v>
      </c>
      <c r="GQ6036">
        <v>4003</v>
      </c>
      <c r="GR6036">
        <v>235371.5</v>
      </c>
      <c r="GS6036">
        <v>38.9</v>
      </c>
      <c r="GT6036">
        <v>12.2</v>
      </c>
      <c r="GU6036">
        <v>58.798999999999999</v>
      </c>
      <c r="GV6036">
        <v>42</v>
      </c>
      <c r="GX6036">
        <v>4045</v>
      </c>
      <c r="GY6036">
        <v>111536.3</v>
      </c>
      <c r="HA6036">
        <v>27.574000000000002</v>
      </c>
      <c r="HB6036">
        <v>1899</v>
      </c>
      <c r="HC6036">
        <v>51768.66</v>
      </c>
      <c r="HH6036">
        <v>37750.285000000003</v>
      </c>
      <c r="HI6036">
        <v>717</v>
      </c>
      <c r="HK6036">
        <v>95</v>
      </c>
      <c r="HL6036">
        <v>95</v>
      </c>
      <c r="HN6036">
        <v>8090</v>
      </c>
      <c r="HO6036">
        <v>0</v>
      </c>
      <c r="HP6036">
        <v>1</v>
      </c>
      <c r="IF6036">
        <v>0</v>
      </c>
    </row>
    <row r="6037" spans="1:240" x14ac:dyDescent="0.35">
      <c r="A6037">
        <v>210</v>
      </c>
      <c r="B6037" t="s">
        <v>2525</v>
      </c>
      <c r="C6037">
        <v>2009</v>
      </c>
      <c r="D6037" s="3" t="str">
        <f>Table1[[#This Row],[ppd_id]]&amp;" "&amp;Table1[[#This Row],[fy]]</f>
        <v>210 2009</v>
      </c>
      <c r="E6037">
        <v>184</v>
      </c>
      <c r="F6037" t="s">
        <v>2526</v>
      </c>
      <c r="G6037" t="s">
        <v>2527</v>
      </c>
      <c r="H6037">
        <v>1</v>
      </c>
      <c r="I6037">
        <v>1981</v>
      </c>
      <c r="J6037">
        <v>0</v>
      </c>
      <c r="L6037">
        <v>0</v>
      </c>
      <c r="M6037" t="s">
        <v>928</v>
      </c>
      <c r="N6037" t="s">
        <v>929</v>
      </c>
      <c r="O6037" t="s">
        <v>929</v>
      </c>
      <c r="P6037">
        <v>3</v>
      </c>
      <c r="Q6037" t="s">
        <v>428</v>
      </c>
      <c r="R6037">
        <v>0</v>
      </c>
      <c r="S6037" t="s">
        <v>298</v>
      </c>
      <c r="T6037" t="s">
        <v>299</v>
      </c>
      <c r="U6037">
        <v>2</v>
      </c>
      <c r="V6037">
        <v>1</v>
      </c>
      <c r="W6037" t="s">
        <v>2528</v>
      </c>
      <c r="X6037">
        <v>0</v>
      </c>
      <c r="Y6037">
        <v>0</v>
      </c>
      <c r="Z6037" s="1">
        <v>39995</v>
      </c>
      <c r="AA6037" s="1">
        <v>39994</v>
      </c>
      <c r="AB6037" t="s">
        <v>853</v>
      </c>
      <c r="AC6037" t="s">
        <v>1461</v>
      </c>
      <c r="AD6037" t="s">
        <v>307</v>
      </c>
      <c r="AE6037">
        <v>0.03</v>
      </c>
      <c r="AF6037">
        <v>7.4999999999999997E-2</v>
      </c>
      <c r="AG6037">
        <v>1</v>
      </c>
      <c r="AH6037">
        <v>0</v>
      </c>
      <c r="AI6037">
        <v>5</v>
      </c>
      <c r="AJ6037">
        <v>0</v>
      </c>
      <c r="AK6037">
        <v>3</v>
      </c>
      <c r="AL6037">
        <v>24</v>
      </c>
      <c r="BV6037">
        <v>1667981.5</v>
      </c>
      <c r="BW6037">
        <v>3075088</v>
      </c>
      <c r="BX6037">
        <v>0.54200000000000004</v>
      </c>
      <c r="BY6037">
        <v>1407106.4</v>
      </c>
      <c r="BZ6037">
        <v>0</v>
      </c>
      <c r="CA6037">
        <v>246816.5</v>
      </c>
      <c r="CB6037">
        <v>157823.94</v>
      </c>
      <c r="CC6037">
        <v>0.52700000000000002</v>
      </c>
      <c r="CG6037">
        <v>0</v>
      </c>
      <c r="CH6037">
        <v>0</v>
      </c>
      <c r="CI6037">
        <v>0</v>
      </c>
      <c r="CN6037">
        <v>-0.18071000000000001</v>
      </c>
      <c r="CR6037">
        <v>1.9429999999999999E-2</v>
      </c>
      <c r="DD6037">
        <v>-1</v>
      </c>
      <c r="DF6037">
        <v>1</v>
      </c>
      <c r="DG6037">
        <v>1</v>
      </c>
      <c r="DH6037">
        <v>0</v>
      </c>
      <c r="DI6037">
        <v>-0.02</v>
      </c>
      <c r="DJ6037">
        <v>2.7E-2</v>
      </c>
      <c r="DL6037">
        <v>-586.21400000000006</v>
      </c>
      <c r="DM6037">
        <v>18952.373</v>
      </c>
      <c r="DO6037">
        <v>31387.215</v>
      </c>
      <c r="DS6037">
        <v>53989.457000000002</v>
      </c>
      <c r="DT6037">
        <v>0</v>
      </c>
      <c r="DV6037">
        <v>104329.05</v>
      </c>
      <c r="DW6037">
        <v>-322740.15999999997</v>
      </c>
      <c r="DY6037">
        <v>2026.6089999999999</v>
      </c>
      <c r="DZ6037">
        <v>15736.081</v>
      </c>
      <c r="EA6037">
        <v>17762.688999999998</v>
      </c>
      <c r="EK6037">
        <v>-8188.8339999999998</v>
      </c>
      <c r="EL6037">
        <v>3904.6289999999999</v>
      </c>
      <c r="EN6037">
        <v>-2147.8470000000002</v>
      </c>
      <c r="EO6037">
        <v>-1561.633</v>
      </c>
      <c r="ER6037">
        <v>-207080.48</v>
      </c>
      <c r="ES6037">
        <v>-146033.88</v>
      </c>
      <c r="ET6037">
        <v>-145131.38</v>
      </c>
      <c r="EV6037">
        <v>-902.5</v>
      </c>
      <c r="FB6037">
        <v>-611.98699999999997</v>
      </c>
      <c r="FC6037">
        <v>-1508.538</v>
      </c>
      <c r="FF6037">
        <v>-148154.39000000001</v>
      </c>
      <c r="FH6037">
        <v>1389984.6</v>
      </c>
      <c r="FI6037">
        <v>1745219.5</v>
      </c>
      <c r="FJ6037">
        <v>31387.215</v>
      </c>
      <c r="FK6037">
        <v>53989.457000000002</v>
      </c>
      <c r="FL6037">
        <v>-322740.15999999997</v>
      </c>
      <c r="FM6037">
        <v>17762.688999999998</v>
      </c>
      <c r="FN6037">
        <v>-8188.8339999999998</v>
      </c>
      <c r="FO6037">
        <v>1756.7819999999999</v>
      </c>
      <c r="FP6037">
        <v>-311409.53000000003</v>
      </c>
      <c r="FR6037">
        <v>2010</v>
      </c>
      <c r="FS6037" t="s">
        <v>2012</v>
      </c>
      <c r="FT6037">
        <v>2</v>
      </c>
      <c r="FU6037">
        <v>0.33155000000000001</v>
      </c>
      <c r="FV6037">
        <v>0.08</v>
      </c>
      <c r="FW6037">
        <v>0.25155</v>
      </c>
      <c r="FX6037">
        <v>0.75829000000000002</v>
      </c>
      <c r="FY6037">
        <v>0.83828000000000003</v>
      </c>
      <c r="GB6037">
        <v>81832.133000000002</v>
      </c>
      <c r="GC6037">
        <v>19745.32</v>
      </c>
      <c r="GD6037">
        <v>62086.813000000002</v>
      </c>
      <c r="GE6037">
        <v>187157.13</v>
      </c>
      <c r="GF6037">
        <v>206902.44</v>
      </c>
      <c r="GI6037">
        <v>1</v>
      </c>
      <c r="GJ6037">
        <v>1</v>
      </c>
      <c r="GK6037">
        <v>1</v>
      </c>
      <c r="GL6037">
        <v>1</v>
      </c>
      <c r="GM6037">
        <v>246816.5</v>
      </c>
      <c r="GN6037">
        <v>0.50673000000000001</v>
      </c>
      <c r="GO6037">
        <v>1340</v>
      </c>
      <c r="GQ6037">
        <v>4079</v>
      </c>
      <c r="GR6037">
        <v>246816.5</v>
      </c>
      <c r="GS6037">
        <v>39.299999999999997</v>
      </c>
      <c r="GT6037">
        <v>12.5</v>
      </c>
      <c r="GU6037">
        <v>60.509</v>
      </c>
      <c r="GV6037">
        <v>44</v>
      </c>
      <c r="GX6037">
        <v>4053</v>
      </c>
      <c r="GY6037">
        <v>113579.13</v>
      </c>
      <c r="HA6037">
        <v>28.023</v>
      </c>
      <c r="HB6037">
        <v>1893</v>
      </c>
      <c r="HC6037">
        <v>52200.468999999997</v>
      </c>
      <c r="HH6037">
        <v>38602.934000000001</v>
      </c>
      <c r="HI6037">
        <v>734</v>
      </c>
      <c r="HK6037">
        <v>86</v>
      </c>
      <c r="HL6037">
        <v>86</v>
      </c>
      <c r="HN6037">
        <v>8176</v>
      </c>
      <c r="HO6037">
        <v>0</v>
      </c>
      <c r="HP6037">
        <v>1</v>
      </c>
      <c r="IF6037">
        <v>0</v>
      </c>
    </row>
    <row r="6038" spans="1:240" x14ac:dyDescent="0.35">
      <c r="A6038">
        <v>210</v>
      </c>
      <c r="B6038" t="s">
        <v>2525</v>
      </c>
      <c r="C6038">
        <v>2010</v>
      </c>
      <c r="D6038" s="3" t="str">
        <f>Table1[[#This Row],[ppd_id]]&amp;" "&amp;Table1[[#This Row],[fy]]</f>
        <v>210 2010</v>
      </c>
      <c r="E6038">
        <v>184</v>
      </c>
      <c r="F6038" t="s">
        <v>2526</v>
      </c>
      <c r="G6038" t="s">
        <v>2527</v>
      </c>
      <c r="H6038">
        <v>1</v>
      </c>
      <c r="I6038">
        <v>1981</v>
      </c>
      <c r="J6038">
        <v>0</v>
      </c>
      <c r="L6038">
        <v>0</v>
      </c>
      <c r="M6038" t="s">
        <v>928</v>
      </c>
      <c r="N6038" t="s">
        <v>929</v>
      </c>
      <c r="O6038" t="s">
        <v>929</v>
      </c>
      <c r="P6038">
        <v>3</v>
      </c>
      <c r="Q6038" t="s">
        <v>428</v>
      </c>
      <c r="R6038">
        <v>0</v>
      </c>
      <c r="S6038" t="s">
        <v>298</v>
      </c>
      <c r="T6038" t="s">
        <v>299</v>
      </c>
      <c r="U6038">
        <v>2</v>
      </c>
      <c r="V6038">
        <v>1</v>
      </c>
      <c r="W6038" t="s">
        <v>2528</v>
      </c>
      <c r="X6038">
        <v>0</v>
      </c>
      <c r="Y6038">
        <v>0</v>
      </c>
      <c r="Z6038" s="1">
        <v>40360</v>
      </c>
      <c r="AA6038" s="1">
        <v>40359</v>
      </c>
      <c r="AB6038" t="s">
        <v>853</v>
      </c>
      <c r="AC6038" t="s">
        <v>1461</v>
      </c>
      <c r="AD6038" t="s">
        <v>307</v>
      </c>
      <c r="AE6038">
        <v>0.03</v>
      </c>
      <c r="AF6038">
        <v>7.4999999999999997E-2</v>
      </c>
      <c r="AG6038">
        <v>1</v>
      </c>
      <c r="AH6038">
        <v>0</v>
      </c>
      <c r="AI6038">
        <v>5</v>
      </c>
      <c r="AJ6038">
        <v>0</v>
      </c>
      <c r="AK6038">
        <v>3</v>
      </c>
      <c r="AL6038">
        <v>23</v>
      </c>
      <c r="BV6038">
        <v>1681531.1</v>
      </c>
      <c r="BW6038">
        <v>3149412</v>
      </c>
      <c r="BX6038">
        <v>0.53400000000000003</v>
      </c>
      <c r="BY6038">
        <v>1467880.8</v>
      </c>
      <c r="BZ6038">
        <v>0</v>
      </c>
      <c r="CA6038">
        <v>248520.48</v>
      </c>
      <c r="CB6038">
        <v>187157.13</v>
      </c>
      <c r="CC6038">
        <v>0.439</v>
      </c>
      <c r="CG6038">
        <v>0</v>
      </c>
      <c r="CH6038">
        <v>0</v>
      </c>
      <c r="CI6038">
        <v>0</v>
      </c>
      <c r="CN6038">
        <v>9.5759999999999998E-2</v>
      </c>
      <c r="CR6038">
        <v>1.9959999999999999E-2</v>
      </c>
      <c r="CU6038">
        <v>1.9429999999999999E-2</v>
      </c>
      <c r="DD6038">
        <v>-1</v>
      </c>
      <c r="DF6038">
        <v>1</v>
      </c>
      <c r="DG6038">
        <v>1</v>
      </c>
      <c r="DH6038">
        <v>1</v>
      </c>
      <c r="DI6038">
        <v>-4.1000000000000002E-2</v>
      </c>
      <c r="DJ6038">
        <v>2.8000000000000001E-2</v>
      </c>
      <c r="DK6038">
        <v>2.5000000000000001E-2</v>
      </c>
      <c r="DL6038">
        <v>-203.03100000000001</v>
      </c>
      <c r="DM6038">
        <v>19002.395</v>
      </c>
      <c r="DO6038">
        <v>32063.103999999999</v>
      </c>
      <c r="DS6038">
        <v>54159.34</v>
      </c>
      <c r="DT6038">
        <v>0</v>
      </c>
      <c r="DV6038">
        <v>105224.84</v>
      </c>
      <c r="DW6038">
        <v>122503.63</v>
      </c>
      <c r="DY6038">
        <v>2983.924</v>
      </c>
      <c r="DZ6038">
        <v>13071.343000000001</v>
      </c>
      <c r="EA6038">
        <v>16055.267</v>
      </c>
      <c r="EK6038">
        <v>-8032.902</v>
      </c>
      <c r="EL6038">
        <v>993.59500000000003</v>
      </c>
      <c r="EN6038">
        <v>-385.90100000000001</v>
      </c>
      <c r="EO6038">
        <v>-182.87</v>
      </c>
      <c r="ER6038">
        <v>236358.53</v>
      </c>
      <c r="ES6038">
        <v>-144584.16</v>
      </c>
      <c r="ET6038">
        <v>-143786.66</v>
      </c>
      <c r="EV6038">
        <v>-797.5</v>
      </c>
      <c r="FB6038">
        <v>-231.64099999999999</v>
      </c>
      <c r="FC6038">
        <v>-1631.5419999999999</v>
      </c>
      <c r="FF6038">
        <v>-146447.32999999999</v>
      </c>
      <c r="FH6038">
        <v>1479895.9</v>
      </c>
      <c r="FI6038">
        <v>1389984.6</v>
      </c>
      <c r="FJ6038">
        <v>32063.103999999999</v>
      </c>
      <c r="FK6038">
        <v>54159.34</v>
      </c>
      <c r="FL6038">
        <v>122503.63</v>
      </c>
      <c r="FM6038">
        <v>16055.267</v>
      </c>
      <c r="FN6038">
        <v>-8032.902</v>
      </c>
      <c r="FO6038">
        <v>607.69399999999996</v>
      </c>
      <c r="FP6038">
        <v>131133.70000000001</v>
      </c>
      <c r="FR6038">
        <v>2011</v>
      </c>
      <c r="FS6038" t="s">
        <v>2012</v>
      </c>
      <c r="FT6038">
        <v>2</v>
      </c>
      <c r="FU6038">
        <v>0.33413999999999999</v>
      </c>
      <c r="FV6038">
        <v>0.08</v>
      </c>
      <c r="FW6038">
        <v>0.25413999999999998</v>
      </c>
      <c r="FX6038">
        <v>0.78734000000000004</v>
      </c>
      <c r="FY6038">
        <v>0.86734</v>
      </c>
      <c r="GB6038">
        <v>83041.062999999995</v>
      </c>
      <c r="GC6038">
        <v>19881.638999999999</v>
      </c>
      <c r="GD6038">
        <v>63159.425999999999</v>
      </c>
      <c r="GE6038">
        <v>195669.41</v>
      </c>
      <c r="GF6038">
        <v>215551.05</v>
      </c>
      <c r="GI6038">
        <v>1</v>
      </c>
      <c r="GJ6038">
        <v>1</v>
      </c>
      <c r="GK6038">
        <v>1</v>
      </c>
      <c r="GL6038">
        <v>1</v>
      </c>
      <c r="GM6038">
        <v>248520.48</v>
      </c>
      <c r="GN6038">
        <v>0.53320000000000001</v>
      </c>
      <c r="GO6038">
        <v>1382</v>
      </c>
      <c r="GQ6038">
        <v>3999</v>
      </c>
      <c r="GR6038">
        <v>248520.5</v>
      </c>
      <c r="GS6038">
        <v>39.700000000000003</v>
      </c>
      <c r="GT6038">
        <v>12.8</v>
      </c>
      <c r="GU6038">
        <v>62.146000000000001</v>
      </c>
      <c r="GV6038">
        <v>46</v>
      </c>
      <c r="GX6038">
        <v>4153</v>
      </c>
      <c r="GY6038">
        <v>117950.6</v>
      </c>
      <c r="HA6038">
        <v>28.401</v>
      </c>
      <c r="HB6038">
        <v>1929</v>
      </c>
      <c r="HC6038">
        <v>53923.836000000003</v>
      </c>
      <c r="HH6038">
        <v>40219.800999999999</v>
      </c>
      <c r="HI6038">
        <v>757</v>
      </c>
      <c r="HK6038">
        <v>85</v>
      </c>
      <c r="HL6038">
        <v>85</v>
      </c>
      <c r="HN6038">
        <v>8198</v>
      </c>
      <c r="HO6038">
        <v>0</v>
      </c>
      <c r="HP6038">
        <v>1</v>
      </c>
      <c r="IF6038">
        <v>0</v>
      </c>
    </row>
    <row r="6039" spans="1:240" x14ac:dyDescent="0.35">
      <c r="A6039">
        <v>210</v>
      </c>
      <c r="B6039" t="s">
        <v>2525</v>
      </c>
      <c r="C6039">
        <v>2011</v>
      </c>
      <c r="D6039" s="3" t="str">
        <f>Table1[[#This Row],[ppd_id]]&amp;" "&amp;Table1[[#This Row],[fy]]</f>
        <v>210 2011</v>
      </c>
      <c r="E6039">
        <v>184</v>
      </c>
      <c r="F6039" t="s">
        <v>2526</v>
      </c>
      <c r="G6039" t="s">
        <v>2527</v>
      </c>
      <c r="H6039">
        <v>1</v>
      </c>
      <c r="I6039">
        <v>1981</v>
      </c>
      <c r="J6039">
        <v>0</v>
      </c>
      <c r="L6039">
        <v>0</v>
      </c>
      <c r="M6039" t="s">
        <v>928</v>
      </c>
      <c r="N6039" t="s">
        <v>929</v>
      </c>
      <c r="O6039" t="s">
        <v>929</v>
      </c>
      <c r="P6039">
        <v>3</v>
      </c>
      <c r="Q6039" t="s">
        <v>428</v>
      </c>
      <c r="R6039">
        <v>0</v>
      </c>
      <c r="S6039" t="s">
        <v>298</v>
      </c>
      <c r="T6039" t="s">
        <v>299</v>
      </c>
      <c r="U6039">
        <v>2</v>
      </c>
      <c r="V6039">
        <v>1</v>
      </c>
      <c r="W6039" t="s">
        <v>2528</v>
      </c>
      <c r="X6039">
        <v>0</v>
      </c>
      <c r="Y6039">
        <v>0</v>
      </c>
      <c r="Z6039" s="1">
        <v>40725</v>
      </c>
      <c r="AA6039" s="1">
        <v>40724</v>
      </c>
      <c r="AB6039" t="s">
        <v>853</v>
      </c>
      <c r="AC6039" t="s">
        <v>1461</v>
      </c>
      <c r="AD6039" t="s">
        <v>307</v>
      </c>
      <c r="AE6039">
        <v>0.03</v>
      </c>
      <c r="AF6039">
        <v>7.4999999999999997E-2</v>
      </c>
      <c r="AG6039">
        <v>1</v>
      </c>
      <c r="AH6039">
        <v>0</v>
      </c>
      <c r="AI6039">
        <v>5</v>
      </c>
      <c r="AJ6039">
        <v>0</v>
      </c>
      <c r="AK6039">
        <v>3</v>
      </c>
      <c r="AL6039">
        <v>22</v>
      </c>
      <c r="BV6039">
        <v>1757838.5</v>
      </c>
      <c r="BW6039">
        <v>2760356</v>
      </c>
      <c r="BX6039">
        <v>0.63700000000000001</v>
      </c>
      <c r="BY6039">
        <v>1002517.6</v>
      </c>
      <c r="BZ6039">
        <v>0</v>
      </c>
      <c r="CA6039">
        <v>243684.13</v>
      </c>
      <c r="CB6039">
        <v>195669.41</v>
      </c>
      <c r="CC6039">
        <v>0.44900000000000001</v>
      </c>
      <c r="CG6039">
        <v>0</v>
      </c>
      <c r="CH6039">
        <v>0</v>
      </c>
      <c r="CI6039">
        <v>0</v>
      </c>
      <c r="CN6039">
        <v>0.21096999999999999</v>
      </c>
      <c r="CR6039">
        <v>3.9320000000000001E-2</v>
      </c>
      <c r="CU6039">
        <v>4.7699999999999999E-2</v>
      </c>
      <c r="DD6039">
        <v>-1</v>
      </c>
      <c r="DF6039">
        <v>1</v>
      </c>
      <c r="DG6039">
        <v>1</v>
      </c>
      <c r="DH6039">
        <v>1</v>
      </c>
      <c r="DI6039">
        <v>4.2000000000000003E-2</v>
      </c>
      <c r="DJ6039">
        <v>4.9000000000000002E-2</v>
      </c>
      <c r="DK6039">
        <v>5.3999999999999999E-2</v>
      </c>
      <c r="DL6039">
        <v>-206.791</v>
      </c>
      <c r="DM6039">
        <v>18904.555</v>
      </c>
      <c r="DO6039">
        <v>31910.495999999999</v>
      </c>
      <c r="DS6039">
        <v>59876.296999999999</v>
      </c>
      <c r="DT6039">
        <v>0</v>
      </c>
      <c r="DV6039">
        <v>110691.34</v>
      </c>
      <c r="DW6039">
        <v>295131.21999999997</v>
      </c>
      <c r="DY6039">
        <v>6134.3379999999997</v>
      </c>
      <c r="DZ6039">
        <v>15876.665999999999</v>
      </c>
      <c r="EA6039">
        <v>22011.004000000001</v>
      </c>
      <c r="EK6039">
        <v>-10132.853999999999</v>
      </c>
      <c r="EL6039">
        <v>980.101</v>
      </c>
      <c r="EN6039">
        <v>-361.303</v>
      </c>
      <c r="EO6039">
        <v>-154.512</v>
      </c>
      <c r="ER6039">
        <v>418319.5</v>
      </c>
      <c r="ES6039">
        <v>-151837.32999999999</v>
      </c>
      <c r="ET6039">
        <v>-150960.54999999999</v>
      </c>
      <c r="EV6039">
        <v>-876.78599999999994</v>
      </c>
      <c r="FB6039">
        <v>-634.49199999999996</v>
      </c>
      <c r="FC6039">
        <v>-1645.817</v>
      </c>
      <c r="FF6039">
        <v>-154117.64000000001</v>
      </c>
      <c r="FH6039">
        <v>1744097.6</v>
      </c>
      <c r="FI6039">
        <v>1479895.9</v>
      </c>
      <c r="FJ6039">
        <v>31910.495999999999</v>
      </c>
      <c r="FK6039">
        <v>59876.296999999999</v>
      </c>
      <c r="FL6039">
        <v>295131.21999999997</v>
      </c>
      <c r="FM6039">
        <v>22011.004000000001</v>
      </c>
      <c r="FN6039">
        <v>-10132.853999999999</v>
      </c>
      <c r="FO6039">
        <v>618.798</v>
      </c>
      <c r="FP6039">
        <v>307628.19</v>
      </c>
      <c r="FR6039">
        <v>2012</v>
      </c>
      <c r="FS6039" t="s">
        <v>2012</v>
      </c>
      <c r="FT6039">
        <v>2</v>
      </c>
      <c r="FU6039">
        <v>0.28342000000000001</v>
      </c>
      <c r="FV6039">
        <v>0.08</v>
      </c>
      <c r="FW6039">
        <v>0.20341999999999999</v>
      </c>
      <c r="FX6039">
        <v>0.58418999999999999</v>
      </c>
      <c r="FY6039">
        <v>0.66418999999999995</v>
      </c>
      <c r="GB6039">
        <v>69065.983999999997</v>
      </c>
      <c r="GC6039">
        <v>19494.73</v>
      </c>
      <c r="GD6039">
        <v>49571.258000000002</v>
      </c>
      <c r="GE6039">
        <v>142357.60999999999</v>
      </c>
      <c r="GF6039">
        <v>161852.32999999999</v>
      </c>
      <c r="GI6039">
        <v>1</v>
      </c>
      <c r="GJ6039">
        <v>1</v>
      </c>
      <c r="GK6039">
        <v>1</v>
      </c>
      <c r="GL6039">
        <v>1</v>
      </c>
      <c r="GM6039">
        <v>243684.13</v>
      </c>
      <c r="GN6039">
        <v>0.38077</v>
      </c>
      <c r="GO6039">
        <v>1425</v>
      </c>
      <c r="GQ6039">
        <v>4049</v>
      </c>
      <c r="GR6039">
        <v>243684.125</v>
      </c>
      <c r="GS6039">
        <v>39.799999999999997</v>
      </c>
      <c r="GT6039">
        <v>12.9</v>
      </c>
      <c r="GU6039">
        <v>60.183999999999997</v>
      </c>
      <c r="GV6039">
        <v>56</v>
      </c>
      <c r="GX6039">
        <v>4203</v>
      </c>
      <c r="GY6039">
        <v>120249.27</v>
      </c>
      <c r="HA6039">
        <v>28.61</v>
      </c>
      <c r="HB6039">
        <v>1924</v>
      </c>
      <c r="HC6039">
        <v>53875.487999999998</v>
      </c>
      <c r="HH6039">
        <v>41807.711000000003</v>
      </c>
      <c r="HI6039">
        <v>766</v>
      </c>
      <c r="HK6039">
        <v>88</v>
      </c>
      <c r="HL6039">
        <v>88</v>
      </c>
      <c r="HN6039">
        <v>8308</v>
      </c>
      <c r="HO6039">
        <v>0</v>
      </c>
      <c r="HP6039">
        <v>1</v>
      </c>
      <c r="IF6039">
        <v>0</v>
      </c>
    </row>
    <row r="6040" spans="1:240" x14ac:dyDescent="0.35">
      <c r="A6040">
        <v>210</v>
      </c>
      <c r="B6040" t="s">
        <v>2525</v>
      </c>
      <c r="C6040">
        <v>2012</v>
      </c>
      <c r="D6040" s="3" t="str">
        <f>Table1[[#This Row],[ppd_id]]&amp;" "&amp;Table1[[#This Row],[fy]]</f>
        <v>210 2012</v>
      </c>
      <c r="E6040">
        <v>184</v>
      </c>
      <c r="F6040" t="s">
        <v>2526</v>
      </c>
      <c r="G6040" t="s">
        <v>2527</v>
      </c>
      <c r="H6040">
        <v>1</v>
      </c>
      <c r="I6040">
        <v>1981</v>
      </c>
      <c r="J6040">
        <v>0</v>
      </c>
      <c r="L6040">
        <v>0</v>
      </c>
      <c r="M6040" t="s">
        <v>928</v>
      </c>
      <c r="N6040" t="s">
        <v>929</v>
      </c>
      <c r="O6040" t="s">
        <v>929</v>
      </c>
      <c r="P6040">
        <v>3</v>
      </c>
      <c r="Q6040" t="s">
        <v>428</v>
      </c>
      <c r="R6040">
        <v>0</v>
      </c>
      <c r="S6040" t="s">
        <v>298</v>
      </c>
      <c r="T6040" t="s">
        <v>299</v>
      </c>
      <c r="U6040">
        <v>2</v>
      </c>
      <c r="V6040">
        <v>1</v>
      </c>
      <c r="W6040" t="s">
        <v>2528</v>
      </c>
      <c r="X6040">
        <v>0</v>
      </c>
      <c r="Y6040">
        <v>0</v>
      </c>
      <c r="Z6040" s="1">
        <v>41091</v>
      </c>
      <c r="AA6040" s="1">
        <v>41090</v>
      </c>
      <c r="AB6040" t="s">
        <v>853</v>
      </c>
      <c r="AC6040" t="s">
        <v>1461</v>
      </c>
      <c r="AD6040" t="s">
        <v>307</v>
      </c>
      <c r="AE6040">
        <v>0.03</v>
      </c>
      <c r="AF6040">
        <v>7.4999999999999997E-2</v>
      </c>
      <c r="AG6040">
        <v>1</v>
      </c>
      <c r="AH6040">
        <v>0</v>
      </c>
      <c r="AI6040">
        <v>5</v>
      </c>
      <c r="AJ6040">
        <v>0</v>
      </c>
      <c r="AK6040">
        <v>3</v>
      </c>
      <c r="AL6040">
        <v>21</v>
      </c>
      <c r="BV6040">
        <v>1759145.8</v>
      </c>
      <c r="BW6040">
        <v>2886447.8</v>
      </c>
      <c r="BX6040">
        <v>0.60945000000000005</v>
      </c>
      <c r="BY6040">
        <v>1127302</v>
      </c>
      <c r="BZ6040">
        <v>0</v>
      </c>
      <c r="CA6040">
        <v>256250.27</v>
      </c>
      <c r="CB6040">
        <v>142357.60999999999</v>
      </c>
      <c r="CC6040">
        <v>0.66300000000000003</v>
      </c>
      <c r="CG6040">
        <v>0</v>
      </c>
      <c r="CH6040">
        <v>0</v>
      </c>
      <c r="CI6040">
        <v>0</v>
      </c>
      <c r="CN6040">
        <v>3.3300000000000001E-3</v>
      </c>
      <c r="CR6040">
        <v>9.7099999999999999E-3</v>
      </c>
      <c r="CU6040">
        <v>5.5910000000000001E-2</v>
      </c>
      <c r="DD6040">
        <v>-1</v>
      </c>
      <c r="DF6040">
        <v>1</v>
      </c>
      <c r="DG6040">
        <v>1</v>
      </c>
      <c r="DH6040">
        <v>1</v>
      </c>
      <c r="DI6040">
        <v>0.10299999999999999</v>
      </c>
      <c r="DJ6040">
        <v>1.7999999999999999E-2</v>
      </c>
      <c r="DK6040">
        <v>6.2E-2</v>
      </c>
      <c r="DL6040">
        <v>-366.02300000000002</v>
      </c>
      <c r="DM6040">
        <v>19426.928</v>
      </c>
      <c r="DO6040">
        <v>32816.160000000003</v>
      </c>
      <c r="DS6040">
        <v>68245.812999999995</v>
      </c>
      <c r="DT6040">
        <v>0</v>
      </c>
      <c r="DV6040">
        <v>120488.9</v>
      </c>
      <c r="DW6040">
        <v>-10102.655000000001</v>
      </c>
      <c r="DY6040">
        <v>7113.5</v>
      </c>
      <c r="DZ6040">
        <v>18258.300999999999</v>
      </c>
      <c r="EA6040">
        <v>25371.800999999999</v>
      </c>
      <c r="EK6040">
        <v>-10630.558000000001</v>
      </c>
      <c r="EL6040">
        <v>1518.482</v>
      </c>
      <c r="EN6040">
        <v>-422.55</v>
      </c>
      <c r="EO6040">
        <v>-56.527000000000001</v>
      </c>
      <c r="ER6040">
        <v>126223.42</v>
      </c>
      <c r="ES6040">
        <v>-158777.64000000001</v>
      </c>
      <c r="ET6040">
        <v>-157923.59</v>
      </c>
      <c r="EV6040">
        <v>-854.048</v>
      </c>
      <c r="FB6040">
        <v>-583.70699999999999</v>
      </c>
      <c r="FC6040">
        <v>-1724.7809999999999</v>
      </c>
      <c r="FF6040">
        <v>-161086.13</v>
      </c>
      <c r="FH6040">
        <v>1709235</v>
      </c>
      <c r="FI6040">
        <v>1744097.6</v>
      </c>
      <c r="FJ6040">
        <v>32816.160000000003</v>
      </c>
      <c r="FK6040">
        <v>68245.812999999995</v>
      </c>
      <c r="FL6040">
        <v>-10102.655000000001</v>
      </c>
      <c r="FM6040">
        <v>25371.800999999999</v>
      </c>
      <c r="FN6040">
        <v>-10630.558000000001</v>
      </c>
      <c r="FO6040">
        <v>1095.932</v>
      </c>
      <c r="FP6040">
        <v>5734.52</v>
      </c>
      <c r="FR6040">
        <v>2013</v>
      </c>
      <c r="FS6040" t="s">
        <v>2012</v>
      </c>
      <c r="FT6040">
        <v>2</v>
      </c>
      <c r="FU6040">
        <v>0.28642000000000001</v>
      </c>
      <c r="FV6040">
        <v>0.08</v>
      </c>
      <c r="FW6040">
        <v>0.20641999999999999</v>
      </c>
      <c r="FX6040">
        <v>0.62085999999999997</v>
      </c>
      <c r="FY6040">
        <v>0.70086000000000004</v>
      </c>
      <c r="GB6040">
        <v>73394.891000000003</v>
      </c>
      <c r="GC6040">
        <v>20500.021000000001</v>
      </c>
      <c r="GD6040">
        <v>52894.870999999999</v>
      </c>
      <c r="GE6040">
        <v>159096.60999999999</v>
      </c>
      <c r="GF6040">
        <v>179596.63</v>
      </c>
      <c r="GI6040">
        <v>1</v>
      </c>
      <c r="GJ6040">
        <v>1</v>
      </c>
      <c r="GK6040">
        <v>1</v>
      </c>
      <c r="GL6040">
        <v>1</v>
      </c>
      <c r="GM6040">
        <v>256250.27</v>
      </c>
      <c r="GN6040">
        <v>0.41444999999999999</v>
      </c>
      <c r="GO6040">
        <v>1449</v>
      </c>
      <c r="GQ6040">
        <v>4050</v>
      </c>
      <c r="GR6040">
        <v>256250.266</v>
      </c>
      <c r="GS6040">
        <v>39.6</v>
      </c>
      <c r="GT6040">
        <v>12.7</v>
      </c>
      <c r="GU6040">
        <v>63.271999999999998</v>
      </c>
      <c r="GV6040">
        <v>61</v>
      </c>
      <c r="GX6040">
        <v>4323</v>
      </c>
      <c r="GY6040">
        <v>125602.25</v>
      </c>
      <c r="HA6040">
        <v>29.053999999999998</v>
      </c>
      <c r="HB6040">
        <v>2002</v>
      </c>
      <c r="HC6040">
        <v>57191.449000000001</v>
      </c>
      <c r="HH6040">
        <v>43071.445</v>
      </c>
      <c r="HI6040">
        <v>789</v>
      </c>
      <c r="HK6040">
        <v>83</v>
      </c>
      <c r="HL6040">
        <v>83</v>
      </c>
      <c r="HN6040">
        <v>8434</v>
      </c>
      <c r="HO6040">
        <v>0</v>
      </c>
      <c r="HP6040">
        <v>1</v>
      </c>
      <c r="IF6040">
        <v>0</v>
      </c>
    </row>
    <row r="6041" spans="1:240" x14ac:dyDescent="0.35">
      <c r="A6041">
        <v>210</v>
      </c>
      <c r="B6041" t="s">
        <v>2525</v>
      </c>
      <c r="C6041">
        <v>2013</v>
      </c>
      <c r="D6041" s="3" t="str">
        <f>Table1[[#This Row],[ppd_id]]&amp;" "&amp;Table1[[#This Row],[fy]]</f>
        <v>210 2013</v>
      </c>
      <c r="E6041">
        <v>184</v>
      </c>
      <c r="F6041" t="s">
        <v>2526</v>
      </c>
      <c r="G6041" t="s">
        <v>2527</v>
      </c>
      <c r="H6041">
        <v>1</v>
      </c>
      <c r="I6041">
        <v>1981</v>
      </c>
      <c r="J6041">
        <v>0</v>
      </c>
      <c r="L6041">
        <v>0</v>
      </c>
      <c r="M6041" t="s">
        <v>928</v>
      </c>
      <c r="N6041" t="s">
        <v>929</v>
      </c>
      <c r="O6041" t="s">
        <v>929</v>
      </c>
      <c r="P6041">
        <v>3</v>
      </c>
      <c r="Q6041" t="s">
        <v>428</v>
      </c>
      <c r="R6041">
        <v>0</v>
      </c>
      <c r="S6041" t="s">
        <v>298</v>
      </c>
      <c r="T6041" t="s">
        <v>299</v>
      </c>
      <c r="U6041">
        <v>2</v>
      </c>
      <c r="V6041">
        <v>1</v>
      </c>
      <c r="W6041" t="s">
        <v>2528</v>
      </c>
      <c r="X6041">
        <v>0</v>
      </c>
      <c r="Y6041">
        <v>0</v>
      </c>
      <c r="Z6041" s="1">
        <v>41456</v>
      </c>
      <c r="AA6041" s="1">
        <v>41455</v>
      </c>
      <c r="AB6041" t="s">
        <v>853</v>
      </c>
      <c r="AC6041" t="s">
        <v>1461</v>
      </c>
      <c r="AD6041" t="s">
        <v>307</v>
      </c>
      <c r="AE6041">
        <v>0.03</v>
      </c>
      <c r="AF6041">
        <v>7.4999999999999997E-2</v>
      </c>
      <c r="AG6041">
        <v>1</v>
      </c>
      <c r="AH6041">
        <v>0</v>
      </c>
      <c r="AI6041">
        <v>5</v>
      </c>
      <c r="AJ6041">
        <v>0</v>
      </c>
      <c r="AK6041">
        <v>3</v>
      </c>
      <c r="AL6041">
        <v>20</v>
      </c>
      <c r="BV6041">
        <v>1811650.8</v>
      </c>
      <c r="BW6041">
        <v>3081898.3</v>
      </c>
      <c r="BX6041">
        <v>0.58784000000000003</v>
      </c>
      <c r="BY6041">
        <v>1270247.6000000001</v>
      </c>
      <c r="BZ6041">
        <v>0</v>
      </c>
      <c r="CA6041">
        <v>253955.39</v>
      </c>
      <c r="CB6041">
        <v>159096.60999999999</v>
      </c>
      <c r="CC6041">
        <v>0.66600000000000004</v>
      </c>
      <c r="CG6041">
        <v>0</v>
      </c>
      <c r="CH6041">
        <v>0</v>
      </c>
      <c r="CI6041">
        <v>0</v>
      </c>
      <c r="CN6041">
        <v>0.1115</v>
      </c>
      <c r="CR6041">
        <v>3.9269999999999999E-2</v>
      </c>
      <c r="CU6041">
        <v>6.3240000000000005E-2</v>
      </c>
      <c r="DC6041">
        <v>1</v>
      </c>
      <c r="DD6041">
        <v>-1</v>
      </c>
      <c r="DE6041">
        <v>0</v>
      </c>
      <c r="DF6041">
        <v>0</v>
      </c>
      <c r="DG6041">
        <v>1</v>
      </c>
      <c r="DH6041">
        <v>1</v>
      </c>
      <c r="DI6041">
        <v>0.109</v>
      </c>
      <c r="DJ6041">
        <v>4.8000000000000001E-2</v>
      </c>
      <c r="DK6041">
        <v>6.9000000000000006E-2</v>
      </c>
      <c r="DL6041">
        <v>-338.99200000000002</v>
      </c>
      <c r="DM6041">
        <v>20190.826000000001</v>
      </c>
      <c r="DO6041">
        <v>34286.563000000002</v>
      </c>
      <c r="DS6041">
        <v>76310.726999999999</v>
      </c>
      <c r="DT6041">
        <v>0</v>
      </c>
      <c r="DV6041">
        <v>130788.12</v>
      </c>
      <c r="DW6041">
        <v>212642.61</v>
      </c>
      <c r="DY6041">
        <v>8277.402</v>
      </c>
      <c r="DZ6041">
        <v>18831.68</v>
      </c>
      <c r="EA6041">
        <v>27109.081999999999</v>
      </c>
      <c r="EK6041">
        <v>-10702.937</v>
      </c>
      <c r="EL6041">
        <v>1422.43</v>
      </c>
      <c r="EN6041">
        <v>-406.72500000000002</v>
      </c>
      <c r="EO6041">
        <v>-67.733000000000004</v>
      </c>
      <c r="ER6041">
        <v>360852.56</v>
      </c>
      <c r="ES6041">
        <v>-168478.72</v>
      </c>
      <c r="ET6041">
        <v>-167542.04999999999</v>
      </c>
      <c r="EV6041">
        <v>-936.66700000000003</v>
      </c>
      <c r="FB6041">
        <v>-504.93099999999998</v>
      </c>
      <c r="FC6041">
        <v>-2005.153</v>
      </c>
      <c r="FF6041">
        <v>-170988.79999999999</v>
      </c>
      <c r="FH6041">
        <v>1899098.8</v>
      </c>
      <c r="FI6041">
        <v>1709235</v>
      </c>
      <c r="FJ6041">
        <v>34286.563000000002</v>
      </c>
      <c r="FK6041">
        <v>76310.726999999999</v>
      </c>
      <c r="FL6041">
        <v>212642.61</v>
      </c>
      <c r="FM6041">
        <v>27109.081999999999</v>
      </c>
      <c r="FN6041">
        <v>-10702.937</v>
      </c>
      <c r="FO6041">
        <v>1015.705</v>
      </c>
      <c r="FP6041">
        <v>230064.45</v>
      </c>
      <c r="FR6041">
        <v>2014</v>
      </c>
      <c r="FS6041" t="s">
        <v>2012</v>
      </c>
      <c r="FT6041">
        <v>2</v>
      </c>
      <c r="FU6041">
        <v>0.24</v>
      </c>
      <c r="FV6041">
        <v>8.6669999999999997E-2</v>
      </c>
      <c r="FW6041">
        <v>0.15332999999999999</v>
      </c>
      <c r="FX6041">
        <v>0.63831000000000004</v>
      </c>
      <c r="FY6041">
        <v>0.72497999999999996</v>
      </c>
      <c r="GB6041">
        <v>60948.199000000001</v>
      </c>
      <c r="GC6041">
        <v>22009.467000000001</v>
      </c>
      <c r="GD6041">
        <v>38938.733999999997</v>
      </c>
      <c r="GE6041">
        <v>162103.28</v>
      </c>
      <c r="GF6041">
        <v>184112.75</v>
      </c>
      <c r="GI6041">
        <v>1</v>
      </c>
      <c r="GJ6041">
        <v>1</v>
      </c>
      <c r="GK6041">
        <v>1</v>
      </c>
      <c r="GL6041">
        <v>1</v>
      </c>
      <c r="GM6041">
        <v>253955.39</v>
      </c>
      <c r="GN6041">
        <v>0.48498999999999998</v>
      </c>
      <c r="GO6041">
        <v>1479</v>
      </c>
      <c r="GQ6041">
        <v>4136</v>
      </c>
      <c r="GR6041">
        <v>253955.391</v>
      </c>
      <c r="GS6041">
        <v>39.6</v>
      </c>
      <c r="GT6041">
        <v>12.6</v>
      </c>
      <c r="GU6041">
        <v>61.401000000000003</v>
      </c>
      <c r="GV6041">
        <v>59</v>
      </c>
      <c r="GX6041">
        <v>4394</v>
      </c>
      <c r="GY6041">
        <v>129535.7</v>
      </c>
      <c r="HA6041">
        <v>29.48</v>
      </c>
      <c r="HB6041">
        <v>2038</v>
      </c>
      <c r="HC6041">
        <v>59040.394999999997</v>
      </c>
      <c r="HH6041">
        <v>44560.02</v>
      </c>
      <c r="HI6041">
        <v>808</v>
      </c>
      <c r="HK6041">
        <v>69</v>
      </c>
      <c r="HL6041">
        <v>69</v>
      </c>
      <c r="HN6041">
        <v>8589</v>
      </c>
      <c r="HO6041">
        <v>0</v>
      </c>
      <c r="HP6041">
        <v>1</v>
      </c>
      <c r="IF6041">
        <v>0</v>
      </c>
    </row>
    <row r="6042" spans="1:240" x14ac:dyDescent="0.35">
      <c r="A6042">
        <v>210</v>
      </c>
      <c r="B6042" t="s">
        <v>2525</v>
      </c>
      <c r="C6042">
        <v>2014</v>
      </c>
      <c r="D6042" s="3" t="str">
        <f>Table1[[#This Row],[ppd_id]]&amp;" "&amp;Table1[[#This Row],[fy]]</f>
        <v>210 2014</v>
      </c>
      <c r="E6042">
        <v>184</v>
      </c>
      <c r="F6042" t="s">
        <v>2526</v>
      </c>
      <c r="G6042" t="s">
        <v>2527</v>
      </c>
      <c r="H6042">
        <v>1</v>
      </c>
      <c r="I6042">
        <v>1981</v>
      </c>
      <c r="J6042">
        <v>0</v>
      </c>
      <c r="L6042">
        <v>0</v>
      </c>
      <c r="M6042" t="s">
        <v>928</v>
      </c>
      <c r="N6042" t="s">
        <v>929</v>
      </c>
      <c r="O6042" t="s">
        <v>929</v>
      </c>
      <c r="P6042">
        <v>3</v>
      </c>
      <c r="Q6042" t="s">
        <v>428</v>
      </c>
      <c r="R6042">
        <v>0</v>
      </c>
      <c r="S6042" t="s">
        <v>298</v>
      </c>
      <c r="T6042" t="s">
        <v>299</v>
      </c>
      <c r="U6042">
        <v>2</v>
      </c>
      <c r="V6042">
        <v>1</v>
      </c>
      <c r="W6042" t="s">
        <v>2528</v>
      </c>
      <c r="X6042">
        <v>0</v>
      </c>
      <c r="Y6042">
        <v>0</v>
      </c>
      <c r="Z6042" s="1">
        <v>41821</v>
      </c>
      <c r="AA6042" s="1">
        <v>41820</v>
      </c>
      <c r="AB6042" t="s">
        <v>853</v>
      </c>
      <c r="AC6042" t="s">
        <v>1461</v>
      </c>
      <c r="AD6042" t="s">
        <v>307</v>
      </c>
      <c r="AE6042">
        <v>0.03</v>
      </c>
      <c r="AF6042">
        <v>7.4999999999999997E-2</v>
      </c>
      <c r="AG6042">
        <v>1</v>
      </c>
      <c r="AH6042">
        <v>0</v>
      </c>
      <c r="AI6042">
        <v>5</v>
      </c>
      <c r="AJ6042">
        <v>0</v>
      </c>
      <c r="AK6042">
        <v>3</v>
      </c>
      <c r="AL6042">
        <v>30</v>
      </c>
      <c r="AM6042">
        <v>7.4999999999999997E-2</v>
      </c>
      <c r="BV6042">
        <v>2001779.6</v>
      </c>
      <c r="BW6042">
        <v>3225452.5</v>
      </c>
      <c r="BX6042">
        <v>0.62061999999999995</v>
      </c>
      <c r="BY6042">
        <v>1223672.8</v>
      </c>
      <c r="BZ6042">
        <v>0</v>
      </c>
      <c r="CA6042">
        <v>271572.34000000003</v>
      </c>
      <c r="CB6042">
        <v>162103.28</v>
      </c>
      <c r="CC6042">
        <v>0.19444</v>
      </c>
      <c r="CD6042">
        <v>3225452.5</v>
      </c>
      <c r="CE6042">
        <v>2197104.5</v>
      </c>
      <c r="CF6042">
        <v>1028347.8</v>
      </c>
      <c r="CG6042">
        <v>0</v>
      </c>
      <c r="CH6042">
        <v>0</v>
      </c>
      <c r="CI6042">
        <v>0</v>
      </c>
      <c r="CK6042">
        <v>0.68118000000000001</v>
      </c>
      <c r="CN6042">
        <v>0.18129999999999999</v>
      </c>
      <c r="CR6042">
        <v>0.11817999999999999</v>
      </c>
      <c r="CU6042">
        <v>6.7659999999999998E-2</v>
      </c>
      <c r="DC6042">
        <v>1</v>
      </c>
      <c r="DD6042">
        <v>-1</v>
      </c>
      <c r="DE6042">
        <v>0</v>
      </c>
      <c r="DF6042">
        <v>0</v>
      </c>
      <c r="DG6042">
        <v>1</v>
      </c>
      <c r="DH6042">
        <v>1</v>
      </c>
      <c r="DI6042">
        <v>9.9000000000000005E-2</v>
      </c>
      <c r="DJ6042">
        <v>0.121</v>
      </c>
      <c r="DK6042">
        <v>7.3999999999999996E-2</v>
      </c>
      <c r="DL6042">
        <v>-255.06800000000001</v>
      </c>
      <c r="DM6042">
        <v>22057.504000000001</v>
      </c>
      <c r="DO6042">
        <v>36103.858999999997</v>
      </c>
      <c r="DS6042">
        <v>79545.327999999994</v>
      </c>
      <c r="DT6042">
        <v>0</v>
      </c>
      <c r="DV6042">
        <v>137706.69</v>
      </c>
      <c r="DW6042">
        <v>320907.21999999997</v>
      </c>
      <c r="DY6042">
        <v>7437.951</v>
      </c>
      <c r="DZ6042">
        <v>19856.401999999998</v>
      </c>
      <c r="EA6042">
        <v>27294.353999999999</v>
      </c>
      <c r="EK6042">
        <v>-13363.548000000001</v>
      </c>
      <c r="EL6042">
        <v>1023.574</v>
      </c>
      <c r="EN6042">
        <v>-259.45600000000002</v>
      </c>
      <c r="EO6042">
        <v>-4.3879999999999999</v>
      </c>
      <c r="ER6042">
        <v>473308.84</v>
      </c>
      <c r="ES6042">
        <v>-172772.2</v>
      </c>
      <c r="ET6042">
        <v>-171897.2</v>
      </c>
      <c r="EV6042">
        <v>-875</v>
      </c>
      <c r="FB6042">
        <v>-572.73699999999997</v>
      </c>
      <c r="FC6042">
        <v>-1958.1010000000001</v>
      </c>
      <c r="FF6042">
        <v>-175303.05</v>
      </c>
      <c r="FH6042">
        <v>2197104.5</v>
      </c>
      <c r="FI6042">
        <v>1899098.8</v>
      </c>
      <c r="FJ6042">
        <v>36103.858999999997</v>
      </c>
      <c r="FK6042">
        <v>79545.327999999994</v>
      </c>
      <c r="FL6042">
        <v>320907.21999999997</v>
      </c>
      <c r="FM6042">
        <v>27294.353999999999</v>
      </c>
      <c r="FN6042">
        <v>-13363.548000000001</v>
      </c>
      <c r="FO6042">
        <v>764.11800000000005</v>
      </c>
      <c r="FP6042">
        <v>335602.13</v>
      </c>
      <c r="FR6042">
        <v>2015</v>
      </c>
      <c r="FS6042" t="s">
        <v>2012</v>
      </c>
      <c r="FT6042">
        <v>2</v>
      </c>
      <c r="FU6042">
        <v>0.23891999999999999</v>
      </c>
      <c r="FV6042">
        <v>0.09</v>
      </c>
      <c r="FW6042">
        <v>0.14892</v>
      </c>
      <c r="FX6042">
        <v>0.53659999999999997</v>
      </c>
      <c r="FY6042">
        <v>0.62660000000000005</v>
      </c>
      <c r="GB6042">
        <v>63446.633000000002</v>
      </c>
      <c r="GC6042">
        <v>23899.68</v>
      </c>
      <c r="GD6042">
        <v>39546.953000000001</v>
      </c>
      <c r="GE6042">
        <v>142494.95000000001</v>
      </c>
      <c r="GF6042">
        <v>166394.63</v>
      </c>
      <c r="GI6042">
        <v>1</v>
      </c>
      <c r="GJ6042">
        <v>1</v>
      </c>
      <c r="GK6042">
        <v>1</v>
      </c>
      <c r="GL6042">
        <v>1</v>
      </c>
      <c r="GM6042">
        <v>265552</v>
      </c>
      <c r="GN6042">
        <v>0.38768000000000002</v>
      </c>
      <c r="GO6042">
        <v>1502</v>
      </c>
      <c r="GQ6042">
        <v>4166</v>
      </c>
      <c r="GR6042">
        <v>265552</v>
      </c>
      <c r="GS6042">
        <v>38.6</v>
      </c>
      <c r="GT6042">
        <v>9.4</v>
      </c>
      <c r="GU6042">
        <v>63.743000000000002</v>
      </c>
      <c r="GV6042">
        <v>77</v>
      </c>
      <c r="GX6042">
        <v>4456</v>
      </c>
      <c r="GY6042">
        <v>132846.39000000001</v>
      </c>
      <c r="HA6042">
        <v>29.812999999999999</v>
      </c>
      <c r="HB6042">
        <v>2053</v>
      </c>
      <c r="HC6042">
        <v>59939.976999999999</v>
      </c>
      <c r="HH6042">
        <v>45964.188000000002</v>
      </c>
      <c r="HI6042">
        <v>833</v>
      </c>
      <c r="HK6042">
        <v>68</v>
      </c>
      <c r="HL6042">
        <v>68</v>
      </c>
      <c r="HN6042">
        <v>8699</v>
      </c>
      <c r="HO6042">
        <v>0</v>
      </c>
      <c r="HP6042">
        <v>1</v>
      </c>
      <c r="IF6042">
        <v>0</v>
      </c>
    </row>
    <row r="6043" spans="1:240" x14ac:dyDescent="0.35">
      <c r="A6043">
        <v>210</v>
      </c>
      <c r="B6043" t="s">
        <v>2525</v>
      </c>
      <c r="C6043">
        <v>2015</v>
      </c>
      <c r="D6043" s="3" t="str">
        <f>Table1[[#This Row],[ppd_id]]&amp;" "&amp;Table1[[#This Row],[fy]]</f>
        <v>210 2015</v>
      </c>
      <c r="E6043">
        <v>184</v>
      </c>
      <c r="F6043" t="s">
        <v>2526</v>
      </c>
      <c r="G6043" t="s">
        <v>2527</v>
      </c>
      <c r="H6043">
        <v>1</v>
      </c>
      <c r="I6043">
        <v>1981</v>
      </c>
      <c r="J6043">
        <v>0</v>
      </c>
      <c r="L6043">
        <v>0</v>
      </c>
      <c r="M6043" t="s">
        <v>928</v>
      </c>
      <c r="N6043" t="s">
        <v>929</v>
      </c>
      <c r="O6043" t="s">
        <v>929</v>
      </c>
      <c r="P6043">
        <v>3</v>
      </c>
      <c r="Q6043" t="s">
        <v>428</v>
      </c>
      <c r="R6043">
        <v>0</v>
      </c>
      <c r="S6043" t="s">
        <v>298</v>
      </c>
      <c r="T6043" t="s">
        <v>299</v>
      </c>
      <c r="U6043">
        <v>2</v>
      </c>
      <c r="V6043">
        <v>1</v>
      </c>
      <c r="W6043" t="s">
        <v>2528</v>
      </c>
      <c r="X6043">
        <v>0</v>
      </c>
      <c r="Y6043">
        <v>0</v>
      </c>
      <c r="Z6043" s="1">
        <v>42186</v>
      </c>
      <c r="AA6043" s="1">
        <v>42185</v>
      </c>
      <c r="AB6043" t="s">
        <v>853</v>
      </c>
      <c r="AC6043" t="s">
        <v>1461</v>
      </c>
      <c r="AD6043" t="s">
        <v>307</v>
      </c>
      <c r="AE6043">
        <v>0.03</v>
      </c>
      <c r="AF6043">
        <v>7.4999999999999997E-2</v>
      </c>
      <c r="AG6043">
        <v>1</v>
      </c>
      <c r="AH6043">
        <v>0</v>
      </c>
      <c r="AI6043">
        <v>5</v>
      </c>
      <c r="AJ6043">
        <v>0</v>
      </c>
      <c r="AK6043">
        <v>3</v>
      </c>
      <c r="AL6043">
        <v>29</v>
      </c>
      <c r="AM6043">
        <v>7.4999999999999997E-2</v>
      </c>
      <c r="BV6043">
        <v>2175729.5</v>
      </c>
      <c r="BW6043">
        <v>3344974.8</v>
      </c>
      <c r="BX6043">
        <v>0.65044999999999997</v>
      </c>
      <c r="BY6043">
        <v>1169245</v>
      </c>
      <c r="BZ6043">
        <v>0</v>
      </c>
      <c r="CA6043">
        <v>270535.96999999997</v>
      </c>
      <c r="CB6043">
        <v>142494.95000000001</v>
      </c>
      <c r="CC6043">
        <v>0.20352999999999999</v>
      </c>
      <c r="CD6043">
        <v>3344974.8</v>
      </c>
      <c r="CE6043">
        <v>2283566.5</v>
      </c>
      <c r="CF6043">
        <v>1061408.3</v>
      </c>
      <c r="CG6043">
        <v>0</v>
      </c>
      <c r="CH6043">
        <v>0</v>
      </c>
      <c r="CI6043">
        <v>0</v>
      </c>
      <c r="CK6043">
        <v>0.68269000000000002</v>
      </c>
      <c r="CN6043">
        <v>0.11799999999999999</v>
      </c>
      <c r="CR6043">
        <v>0.12268</v>
      </c>
      <c r="CU6043">
        <v>7.009E-2</v>
      </c>
      <c r="DD6043">
        <v>-1</v>
      </c>
      <c r="DE6043">
        <v>0</v>
      </c>
      <c r="DF6043">
        <v>0</v>
      </c>
      <c r="DG6043">
        <v>1</v>
      </c>
      <c r="DH6043">
        <v>1</v>
      </c>
      <c r="DI6043">
        <v>0.13700000000000001</v>
      </c>
      <c r="DJ6043">
        <v>0.125</v>
      </c>
      <c r="DK6043">
        <v>7.5999999999999998E-2</v>
      </c>
      <c r="DL6043">
        <v>-306.70800000000003</v>
      </c>
      <c r="DM6043">
        <v>24310.588</v>
      </c>
      <c r="DO6043">
        <v>38875.836000000003</v>
      </c>
      <c r="DS6043">
        <v>91235.804999999993</v>
      </c>
      <c r="DT6043">
        <v>0</v>
      </c>
      <c r="DV6043">
        <v>154422.23000000001</v>
      </c>
      <c r="DW6043">
        <v>105723.13</v>
      </c>
      <c r="DY6043">
        <v>9371.7009999999991</v>
      </c>
      <c r="DZ6043">
        <v>14985.418</v>
      </c>
      <c r="EA6043">
        <v>24357.118999999999</v>
      </c>
      <c r="EK6043">
        <v>-14381.57</v>
      </c>
      <c r="EL6043">
        <v>1247.942</v>
      </c>
      <c r="EN6043">
        <v>-328.85899999999998</v>
      </c>
      <c r="EO6043">
        <v>-22.151</v>
      </c>
      <c r="ER6043">
        <v>271040</v>
      </c>
      <c r="ES6043">
        <v>-181856.86</v>
      </c>
      <c r="ET6043">
        <v>-180925.2</v>
      </c>
      <c r="EV6043">
        <v>-931.66700000000003</v>
      </c>
      <c r="FB6043">
        <v>-692.20399999999995</v>
      </c>
      <c r="FC6043">
        <v>-2029.087</v>
      </c>
      <c r="FF6043">
        <v>-184578.16</v>
      </c>
      <c r="FH6043">
        <v>2283566.5</v>
      </c>
      <c r="FI6043">
        <v>2197104.5</v>
      </c>
      <c r="FJ6043">
        <v>38875.836000000003</v>
      </c>
      <c r="FK6043">
        <v>91235.804999999993</v>
      </c>
      <c r="FL6043">
        <v>105723.13</v>
      </c>
      <c r="FM6043">
        <v>24357.118999999999</v>
      </c>
      <c r="FN6043">
        <v>-14381.57</v>
      </c>
      <c r="FO6043">
        <v>919.08299999999997</v>
      </c>
      <c r="FP6043">
        <v>116617.77</v>
      </c>
      <c r="FR6043">
        <v>2016</v>
      </c>
      <c r="FS6043" t="s">
        <v>2012</v>
      </c>
      <c r="FT6043">
        <v>2</v>
      </c>
      <c r="FU6043">
        <v>0.23802000000000001</v>
      </c>
      <c r="FV6043">
        <v>0.09</v>
      </c>
      <c r="FW6043">
        <v>0.14802000000000001</v>
      </c>
      <c r="FX6043">
        <v>0.52549000000000001</v>
      </c>
      <c r="FY6043">
        <v>0.61548999999999998</v>
      </c>
      <c r="GB6043">
        <v>63063.211000000003</v>
      </c>
      <c r="GC6043">
        <v>23845.346000000001</v>
      </c>
      <c r="GD6043">
        <v>39217.862999999998</v>
      </c>
      <c r="GE6043">
        <v>139226.34</v>
      </c>
      <c r="GF6043">
        <v>163071.69</v>
      </c>
      <c r="GI6043">
        <v>1</v>
      </c>
      <c r="GJ6043">
        <v>1</v>
      </c>
      <c r="GK6043">
        <v>1</v>
      </c>
      <c r="GL6043">
        <v>1</v>
      </c>
      <c r="GM6043">
        <v>264948.28000000003</v>
      </c>
      <c r="GN6043">
        <v>0.37746000000000002</v>
      </c>
      <c r="GO6043">
        <v>1547</v>
      </c>
      <c r="GQ6043">
        <v>4181</v>
      </c>
      <c r="GR6043">
        <v>264948.28100000002</v>
      </c>
      <c r="GS6043">
        <v>38.700000000000003</v>
      </c>
      <c r="GT6043">
        <v>9.6</v>
      </c>
      <c r="GU6043">
        <v>63.37</v>
      </c>
      <c r="GV6043">
        <v>75</v>
      </c>
      <c r="GX6043">
        <v>4557</v>
      </c>
      <c r="GY6043">
        <v>137284.60999999999</v>
      </c>
      <c r="HA6043">
        <v>30.126000000000001</v>
      </c>
      <c r="HB6043">
        <v>2088</v>
      </c>
      <c r="HC6043">
        <v>61518.707000000002</v>
      </c>
      <c r="HH6043">
        <v>48050.461000000003</v>
      </c>
      <c r="HI6043">
        <v>853</v>
      </c>
      <c r="HK6043">
        <v>69</v>
      </c>
      <c r="HL6043">
        <v>69</v>
      </c>
      <c r="HN6043">
        <v>8813</v>
      </c>
      <c r="HO6043">
        <v>0</v>
      </c>
      <c r="HP6043">
        <v>1</v>
      </c>
      <c r="IF6043">
        <v>0</v>
      </c>
    </row>
    <row r="6044" spans="1:240" x14ac:dyDescent="0.35">
      <c r="A6044">
        <v>210</v>
      </c>
      <c r="B6044" t="s">
        <v>2525</v>
      </c>
      <c r="C6044">
        <v>2016</v>
      </c>
      <c r="D6044" s="3" t="str">
        <f>Table1[[#This Row],[ppd_id]]&amp;" "&amp;Table1[[#This Row],[fy]]</f>
        <v>210 2016</v>
      </c>
      <c r="E6044">
        <v>184</v>
      </c>
      <c r="F6044" t="s">
        <v>2526</v>
      </c>
      <c r="G6044" t="s">
        <v>2527</v>
      </c>
      <c r="H6044">
        <v>1</v>
      </c>
      <c r="I6044">
        <v>1981</v>
      </c>
      <c r="J6044">
        <v>0</v>
      </c>
      <c r="L6044">
        <v>0</v>
      </c>
      <c r="M6044" t="s">
        <v>928</v>
      </c>
      <c r="N6044" t="s">
        <v>929</v>
      </c>
      <c r="O6044" t="s">
        <v>929</v>
      </c>
      <c r="P6044">
        <v>3</v>
      </c>
      <c r="Q6044" t="s">
        <v>428</v>
      </c>
      <c r="R6044">
        <v>0</v>
      </c>
      <c r="S6044" t="s">
        <v>298</v>
      </c>
      <c r="T6044" t="s">
        <v>299</v>
      </c>
      <c r="U6044">
        <v>2</v>
      </c>
      <c r="V6044">
        <v>1</v>
      </c>
      <c r="W6044" t="s">
        <v>2528</v>
      </c>
      <c r="X6044">
        <v>0</v>
      </c>
      <c r="Y6044">
        <v>0</v>
      </c>
      <c r="Z6044" s="1">
        <v>42552</v>
      </c>
      <c r="AA6044" s="1">
        <v>42551</v>
      </c>
      <c r="AB6044" t="s">
        <v>853</v>
      </c>
      <c r="AC6044" t="s">
        <v>1461</v>
      </c>
      <c r="AD6044" t="s">
        <v>307</v>
      </c>
      <c r="AE6044">
        <v>0.03</v>
      </c>
      <c r="AF6044">
        <v>7.4999999999999997E-2</v>
      </c>
      <c r="AG6044">
        <v>1</v>
      </c>
      <c r="AH6044">
        <v>0</v>
      </c>
      <c r="AI6044">
        <v>5</v>
      </c>
      <c r="AJ6044">
        <v>0</v>
      </c>
      <c r="AK6044">
        <v>3</v>
      </c>
      <c r="AL6044">
        <v>28</v>
      </c>
      <c r="AM6044">
        <v>7.4999999999999997E-2</v>
      </c>
      <c r="BV6044">
        <v>2292698.2999999998</v>
      </c>
      <c r="BW6044">
        <v>3477473</v>
      </c>
      <c r="BX6044">
        <v>0.6593</v>
      </c>
      <c r="BY6044">
        <v>1184774.8999999999</v>
      </c>
      <c r="BZ6044">
        <v>0</v>
      </c>
      <c r="CA6044">
        <v>273621.13</v>
      </c>
      <c r="CB6044">
        <v>139226.34</v>
      </c>
      <c r="CC6044">
        <v>0.23466000000000001</v>
      </c>
      <c r="CD6044">
        <v>3477473</v>
      </c>
      <c r="CE6044">
        <v>2255758.5</v>
      </c>
      <c r="CF6044">
        <v>1221714.5</v>
      </c>
      <c r="CG6044">
        <v>0</v>
      </c>
      <c r="CH6044">
        <v>0</v>
      </c>
      <c r="CI6044">
        <v>0</v>
      </c>
      <c r="CK6044">
        <v>0.64868000000000003</v>
      </c>
      <c r="CN6044">
        <v>1.0500000000000001E-2</v>
      </c>
      <c r="CR6044">
        <v>8.2780000000000006E-2</v>
      </c>
      <c r="CU6044">
        <v>6.0819999999999999E-2</v>
      </c>
      <c r="DD6044">
        <v>-1</v>
      </c>
      <c r="DE6044">
        <v>0</v>
      </c>
      <c r="DF6044">
        <v>0</v>
      </c>
      <c r="DG6044">
        <v>1</v>
      </c>
      <c r="DH6044">
        <v>1</v>
      </c>
      <c r="DI6044">
        <v>0.10299999999999999</v>
      </c>
      <c r="DJ6044">
        <v>8.5000000000000006E-2</v>
      </c>
      <c r="DK6044">
        <v>6.7000000000000004E-2</v>
      </c>
      <c r="DL6044">
        <v>-287.14800000000002</v>
      </c>
      <c r="DM6044">
        <v>24531.971000000001</v>
      </c>
      <c r="DO6044">
        <v>39173.660000000003</v>
      </c>
      <c r="DS6044">
        <v>92330.273000000001</v>
      </c>
      <c r="DT6044">
        <v>0</v>
      </c>
      <c r="DV6044">
        <v>156035.91</v>
      </c>
      <c r="DW6044">
        <v>2814.366</v>
      </c>
      <c r="DY6044">
        <v>8408.366</v>
      </c>
      <c r="DZ6044">
        <v>14327.457</v>
      </c>
      <c r="EA6044">
        <v>22735.822</v>
      </c>
      <c r="EK6044">
        <v>-12172.009</v>
      </c>
      <c r="EL6044">
        <v>1187.6410000000001</v>
      </c>
      <c r="EN6044">
        <v>-326.92599999999999</v>
      </c>
      <c r="EO6044">
        <v>-39.777999999999999</v>
      </c>
      <c r="ER6044">
        <v>170274.8</v>
      </c>
      <c r="ES6044">
        <v>-195518.69</v>
      </c>
      <c r="ET6044">
        <v>-194330.34</v>
      </c>
      <c r="EV6044">
        <v>-1188.3330000000001</v>
      </c>
      <c r="FB6044">
        <v>-569.59900000000005</v>
      </c>
      <c r="FC6044">
        <v>-1994.3009999999999</v>
      </c>
      <c r="FF6044">
        <v>-198082.58</v>
      </c>
      <c r="FH6044">
        <v>2255758.5</v>
      </c>
      <c r="FI6044">
        <v>2283566.5</v>
      </c>
      <c r="FJ6044">
        <v>39173.660000000003</v>
      </c>
      <c r="FK6044">
        <v>92330.273000000001</v>
      </c>
      <c r="FL6044">
        <v>2814.366</v>
      </c>
      <c r="FM6044">
        <v>22735.822</v>
      </c>
      <c r="FN6044">
        <v>-12172.009</v>
      </c>
      <c r="FO6044">
        <v>860.71500000000003</v>
      </c>
      <c r="FP6044">
        <v>14238.894</v>
      </c>
      <c r="FR6044">
        <v>2017</v>
      </c>
      <c r="FS6044" t="s">
        <v>2012</v>
      </c>
      <c r="FT6044">
        <v>2</v>
      </c>
      <c r="FU6044">
        <v>0.23832</v>
      </c>
      <c r="FV6044">
        <v>0.09</v>
      </c>
      <c r="FW6044">
        <v>0.14832000000000001</v>
      </c>
      <c r="FX6044">
        <v>0.52898999999999996</v>
      </c>
      <c r="FY6044">
        <v>0.61899000000000004</v>
      </c>
      <c r="GB6044">
        <v>63753.355000000003</v>
      </c>
      <c r="GC6044">
        <v>24076.094000000001</v>
      </c>
      <c r="GD6044">
        <v>39677.262000000002</v>
      </c>
      <c r="GE6044">
        <v>141509.97</v>
      </c>
      <c r="GF6044">
        <v>165586.06</v>
      </c>
      <c r="GI6044">
        <v>1</v>
      </c>
      <c r="GJ6044">
        <v>1</v>
      </c>
      <c r="GK6044">
        <v>1</v>
      </c>
      <c r="GL6044">
        <v>1</v>
      </c>
      <c r="GM6044">
        <v>267512.15999999997</v>
      </c>
      <c r="GN6044">
        <v>0.38067000000000001</v>
      </c>
      <c r="GO6044">
        <v>1619</v>
      </c>
      <c r="GQ6044">
        <v>4112</v>
      </c>
      <c r="GR6044">
        <v>267512.15600000002</v>
      </c>
      <c r="GS6044">
        <v>38.5</v>
      </c>
      <c r="GT6044">
        <v>9.3000000000000007</v>
      </c>
      <c r="GU6044">
        <v>65.055999999999997</v>
      </c>
      <c r="GV6044">
        <v>49</v>
      </c>
      <c r="GX6044">
        <v>4759</v>
      </c>
      <c r="GY6044">
        <v>145642.98000000001</v>
      </c>
      <c r="HA6044">
        <v>30.603999999999999</v>
      </c>
      <c r="HB6044">
        <v>2163</v>
      </c>
      <c r="HC6044">
        <v>64870.714999999997</v>
      </c>
      <c r="HH6044">
        <v>51504.625</v>
      </c>
      <c r="HI6044">
        <v>906</v>
      </c>
      <c r="HK6044">
        <v>71</v>
      </c>
      <c r="HL6044">
        <v>71</v>
      </c>
      <c r="HN6044">
        <v>8920</v>
      </c>
      <c r="HO6044">
        <v>0</v>
      </c>
      <c r="HP6044">
        <v>1</v>
      </c>
      <c r="IF6044">
        <v>0</v>
      </c>
    </row>
    <row r="6045" spans="1:240" x14ac:dyDescent="0.35">
      <c r="A6045">
        <v>210</v>
      </c>
      <c r="B6045" t="s">
        <v>2525</v>
      </c>
      <c r="C6045">
        <v>2017</v>
      </c>
      <c r="D6045" s="3" t="str">
        <f>Table1[[#This Row],[ppd_id]]&amp;" "&amp;Table1[[#This Row],[fy]]</f>
        <v>210 2017</v>
      </c>
      <c r="E6045">
        <v>184</v>
      </c>
      <c r="F6045" t="s">
        <v>2526</v>
      </c>
      <c r="G6045" t="s">
        <v>2527</v>
      </c>
      <c r="H6045">
        <v>1</v>
      </c>
      <c r="I6045">
        <v>1981</v>
      </c>
      <c r="J6045">
        <v>0</v>
      </c>
      <c r="L6045">
        <v>0</v>
      </c>
      <c r="M6045" t="s">
        <v>928</v>
      </c>
      <c r="N6045" t="s">
        <v>929</v>
      </c>
      <c r="O6045" t="s">
        <v>929</v>
      </c>
      <c r="P6045">
        <v>3</v>
      </c>
      <c r="Q6045" t="s">
        <v>428</v>
      </c>
      <c r="R6045">
        <v>0</v>
      </c>
      <c r="S6045" t="s">
        <v>298</v>
      </c>
      <c r="T6045" t="s">
        <v>299</v>
      </c>
      <c r="U6045">
        <v>2</v>
      </c>
      <c r="V6045">
        <v>1</v>
      </c>
      <c r="W6045" t="s">
        <v>2528</v>
      </c>
      <c r="X6045">
        <v>0</v>
      </c>
      <c r="Y6045">
        <v>0</v>
      </c>
      <c r="Z6045" s="1">
        <v>42917</v>
      </c>
      <c r="AA6045" s="1">
        <v>42916</v>
      </c>
      <c r="AB6045" t="s">
        <v>853</v>
      </c>
      <c r="AC6045" t="s">
        <v>1461</v>
      </c>
      <c r="AD6045" t="s">
        <v>307</v>
      </c>
      <c r="AE6045">
        <v>0.03</v>
      </c>
      <c r="AF6045">
        <v>7.4999999999999997E-2</v>
      </c>
      <c r="AG6045">
        <v>1</v>
      </c>
      <c r="AH6045">
        <v>0</v>
      </c>
      <c r="AI6045">
        <v>5</v>
      </c>
      <c r="AJ6045">
        <v>0</v>
      </c>
      <c r="AK6045">
        <v>3</v>
      </c>
      <c r="AL6045">
        <v>27</v>
      </c>
      <c r="AM6045">
        <v>7.4999999999999997E-2</v>
      </c>
      <c r="BV6045">
        <v>2464615.2999999998</v>
      </c>
      <c r="BW6045">
        <v>3767195</v>
      </c>
      <c r="BX6045">
        <v>0.65422999999999998</v>
      </c>
      <c r="BY6045">
        <v>1302579.8999999999</v>
      </c>
      <c r="BZ6045">
        <v>0</v>
      </c>
      <c r="CA6045">
        <v>285073.25</v>
      </c>
      <c r="CB6045">
        <v>141509.97</v>
      </c>
      <c r="CC6045">
        <v>0.24426999999999999</v>
      </c>
      <c r="CD6045">
        <v>3767195</v>
      </c>
      <c r="CE6045">
        <v>2509471.5</v>
      </c>
      <c r="CF6045">
        <v>1257723.6000000001</v>
      </c>
      <c r="CG6045">
        <v>0</v>
      </c>
      <c r="CH6045">
        <v>0</v>
      </c>
      <c r="CI6045">
        <v>0</v>
      </c>
      <c r="CK6045">
        <v>0.66613999999999995</v>
      </c>
      <c r="CN6045">
        <v>0.14360000000000001</v>
      </c>
      <c r="CR6045">
        <v>0.11149000000000001</v>
      </c>
      <c r="CU6045">
        <v>5.9380000000000002E-2</v>
      </c>
      <c r="DD6045">
        <v>-1</v>
      </c>
      <c r="DE6045">
        <v>0</v>
      </c>
      <c r="DF6045">
        <v>0</v>
      </c>
      <c r="DG6045">
        <v>1</v>
      </c>
      <c r="DH6045">
        <v>1</v>
      </c>
      <c r="DI6045">
        <v>9.0999999999999998E-2</v>
      </c>
      <c r="DJ6045">
        <v>0.113</v>
      </c>
      <c r="DK6045">
        <v>6.6000000000000003E-2</v>
      </c>
      <c r="DL6045">
        <v>-222.68100000000001</v>
      </c>
      <c r="DM6045">
        <v>25236.241999999998</v>
      </c>
      <c r="DO6045">
        <v>40325.762000000002</v>
      </c>
      <c r="DS6045">
        <v>88133.633000000002</v>
      </c>
      <c r="DT6045">
        <v>0</v>
      </c>
      <c r="DV6045">
        <v>153695.64000000001</v>
      </c>
      <c r="DW6045">
        <v>292074.19</v>
      </c>
      <c r="DY6045">
        <v>8703.2980000000007</v>
      </c>
      <c r="DZ6045">
        <v>15324.468999999999</v>
      </c>
      <c r="EA6045">
        <v>24027.768</v>
      </c>
      <c r="EK6045">
        <v>-14150.148999999999</v>
      </c>
      <c r="EL6045">
        <v>972.78800000000001</v>
      </c>
      <c r="EN6045">
        <v>-305.05099999999999</v>
      </c>
      <c r="EO6045">
        <v>-82.37</v>
      </c>
      <c r="ER6045">
        <v>456315.19</v>
      </c>
      <c r="ES6045">
        <v>-199762.13</v>
      </c>
      <c r="ET6045">
        <v>-198632.13</v>
      </c>
      <c r="EV6045">
        <v>-1130</v>
      </c>
      <c r="FB6045">
        <v>-452.447</v>
      </c>
      <c r="FC6045">
        <v>-2387.7739999999999</v>
      </c>
      <c r="FF6045">
        <v>-202602.34</v>
      </c>
      <c r="FH6045">
        <v>2509471.5</v>
      </c>
      <c r="FI6045">
        <v>2255758.5</v>
      </c>
      <c r="FJ6045">
        <v>40325.762000000002</v>
      </c>
      <c r="FK6045">
        <v>88133.633000000002</v>
      </c>
      <c r="FL6045">
        <v>292074.19</v>
      </c>
      <c r="FM6045">
        <v>24027.768</v>
      </c>
      <c r="FN6045">
        <v>-14150.148999999999</v>
      </c>
      <c r="FO6045">
        <v>667.73699999999997</v>
      </c>
      <c r="FP6045">
        <v>302619.56</v>
      </c>
      <c r="FR6045">
        <v>2018</v>
      </c>
      <c r="FS6045" t="s">
        <v>313</v>
      </c>
      <c r="FT6045">
        <v>8</v>
      </c>
      <c r="FU6045">
        <v>0.23909</v>
      </c>
      <c r="FV6045">
        <v>0.09</v>
      </c>
      <c r="FW6045">
        <v>0.14909</v>
      </c>
      <c r="FX6045">
        <v>0.55491000000000001</v>
      </c>
      <c r="FY6045">
        <v>0.64490999999999998</v>
      </c>
      <c r="GB6045">
        <v>67018.726999999999</v>
      </c>
      <c r="GC6045">
        <v>25227.919999999998</v>
      </c>
      <c r="GD6045">
        <v>41790.805</v>
      </c>
      <c r="GE6045">
        <v>155547.41</v>
      </c>
      <c r="GF6045">
        <v>180775.33</v>
      </c>
      <c r="GI6045">
        <v>1</v>
      </c>
      <c r="GJ6045">
        <v>1</v>
      </c>
      <c r="GK6045">
        <v>1</v>
      </c>
      <c r="GL6045">
        <v>1</v>
      </c>
      <c r="GM6045">
        <v>280310.21999999997</v>
      </c>
      <c r="GN6045">
        <v>0.40582000000000001</v>
      </c>
      <c r="GO6045">
        <v>1682</v>
      </c>
      <c r="GQ6045">
        <v>4183</v>
      </c>
      <c r="GR6045">
        <v>280310.21899999998</v>
      </c>
      <c r="GS6045">
        <v>38.5</v>
      </c>
      <c r="GT6045">
        <v>10.4</v>
      </c>
      <c r="GU6045">
        <v>67.012</v>
      </c>
      <c r="GV6045">
        <v>39</v>
      </c>
      <c r="GX6045">
        <v>4863</v>
      </c>
      <c r="GY6045">
        <v>149623.53</v>
      </c>
      <c r="HA6045">
        <v>30.768000000000001</v>
      </c>
      <c r="HB6045">
        <v>2182</v>
      </c>
      <c r="HC6045">
        <v>66373.266000000003</v>
      </c>
      <c r="HH6045">
        <v>54611.550999999999</v>
      </c>
      <c r="HI6045">
        <v>947</v>
      </c>
      <c r="HK6045">
        <v>52</v>
      </c>
      <c r="HL6045">
        <v>52</v>
      </c>
      <c r="HN6045">
        <v>9085</v>
      </c>
      <c r="HO6045">
        <v>0</v>
      </c>
      <c r="HP6045">
        <v>1</v>
      </c>
      <c r="IF6045">
        <v>0</v>
      </c>
    </row>
    <row r="6046" spans="1:240" x14ac:dyDescent="0.35">
      <c r="A6046">
        <v>210</v>
      </c>
      <c r="B6046" t="s">
        <v>2525</v>
      </c>
      <c r="C6046">
        <v>2018</v>
      </c>
      <c r="D6046" s="3" t="str">
        <f>Table1[[#This Row],[ppd_id]]&amp;" "&amp;Table1[[#This Row],[fy]]</f>
        <v>210 2018</v>
      </c>
      <c r="E6046">
        <v>184</v>
      </c>
      <c r="F6046" t="s">
        <v>2526</v>
      </c>
      <c r="G6046" t="s">
        <v>2527</v>
      </c>
      <c r="H6046">
        <v>1</v>
      </c>
      <c r="I6046">
        <v>1981</v>
      </c>
      <c r="J6046">
        <v>0</v>
      </c>
      <c r="L6046">
        <v>0</v>
      </c>
      <c r="M6046" t="s">
        <v>928</v>
      </c>
      <c r="N6046" t="s">
        <v>929</v>
      </c>
      <c r="O6046" t="s">
        <v>929</v>
      </c>
      <c r="P6046">
        <v>3</v>
      </c>
      <c r="Q6046" t="s">
        <v>428</v>
      </c>
      <c r="R6046">
        <v>0</v>
      </c>
      <c r="S6046" t="s">
        <v>298</v>
      </c>
      <c r="T6046" t="s">
        <v>299</v>
      </c>
      <c r="U6046">
        <v>2</v>
      </c>
      <c r="V6046">
        <v>1</v>
      </c>
      <c r="W6046" t="s">
        <v>2528</v>
      </c>
      <c r="X6046">
        <v>0</v>
      </c>
      <c r="Y6046">
        <v>0</v>
      </c>
      <c r="Z6046" s="1">
        <v>43281</v>
      </c>
      <c r="AA6046" s="1">
        <v>43281</v>
      </c>
      <c r="AB6046" t="s">
        <v>853</v>
      </c>
      <c r="AC6046" t="s">
        <v>1461</v>
      </c>
      <c r="AD6046" t="s">
        <v>278</v>
      </c>
      <c r="AE6046">
        <v>0.03</v>
      </c>
      <c r="AF6046">
        <v>7.4999999999999997E-2</v>
      </c>
      <c r="AG6046">
        <v>1</v>
      </c>
      <c r="AH6046">
        <v>0</v>
      </c>
      <c r="AI6046">
        <v>5</v>
      </c>
      <c r="AJ6046">
        <v>1</v>
      </c>
      <c r="AK6046">
        <v>1</v>
      </c>
      <c r="AL6046">
        <v>26</v>
      </c>
      <c r="AM6046">
        <v>7.4999999999999997E-2</v>
      </c>
      <c r="BV6046">
        <v>2619169.7999999998</v>
      </c>
      <c r="BW6046">
        <v>3845542.3</v>
      </c>
      <c r="BX6046">
        <v>0.68108999999999997</v>
      </c>
      <c r="BY6046">
        <v>1226372.6000000001</v>
      </c>
      <c r="BZ6046">
        <v>0</v>
      </c>
      <c r="CA6046">
        <v>303090.75</v>
      </c>
      <c r="CB6046">
        <v>155547.41</v>
      </c>
      <c r="CC6046">
        <v>0.23154</v>
      </c>
      <c r="CD6046">
        <v>3845542.3</v>
      </c>
      <c r="CE6046">
        <v>2719896</v>
      </c>
      <c r="CF6046">
        <v>1125646.3999999999</v>
      </c>
      <c r="CG6046">
        <v>0</v>
      </c>
      <c r="CH6046">
        <v>0</v>
      </c>
      <c r="CI6046">
        <v>0</v>
      </c>
      <c r="CK6046">
        <v>0.70728999999999997</v>
      </c>
      <c r="CN6046">
        <v>0.11799999999999999</v>
      </c>
      <c r="CR6046">
        <v>0.11278000000000001</v>
      </c>
      <c r="CU6046">
        <v>7.5399999999999995E-2</v>
      </c>
      <c r="DD6046">
        <v>-1</v>
      </c>
      <c r="DE6046">
        <v>0</v>
      </c>
      <c r="DF6046">
        <v>0</v>
      </c>
      <c r="DG6046">
        <v>1</v>
      </c>
      <c r="DH6046">
        <v>1</v>
      </c>
      <c r="DI6046">
        <v>9.0999999999999998E-2</v>
      </c>
      <c r="DJ6046">
        <v>0.114</v>
      </c>
      <c r="DK6046">
        <v>8.1000000000000003E-2</v>
      </c>
      <c r="DL6046">
        <v>-301.83100000000002</v>
      </c>
      <c r="DM6046">
        <v>26086.598000000002</v>
      </c>
      <c r="DO6046">
        <v>41590.815999999999</v>
      </c>
      <c r="DS6046">
        <v>100333.32</v>
      </c>
      <c r="DT6046">
        <v>0</v>
      </c>
      <c r="DV6046">
        <v>168010.73</v>
      </c>
      <c r="DW6046">
        <v>280541.38</v>
      </c>
      <c r="DY6046">
        <v>9595.0480000000007</v>
      </c>
      <c r="DZ6046">
        <v>16568.888999999999</v>
      </c>
      <c r="EA6046">
        <v>26163.936000000002</v>
      </c>
      <c r="EK6046">
        <v>-17444.603999999999</v>
      </c>
      <c r="EL6046">
        <v>1381.278</v>
      </c>
      <c r="EN6046">
        <v>-476.06700000000001</v>
      </c>
      <c r="EO6046">
        <v>-174.23599999999999</v>
      </c>
      <c r="ER6046">
        <v>458176.66</v>
      </c>
      <c r="ES6046">
        <v>-244857.56</v>
      </c>
      <c r="ET6046">
        <v>-243647.56</v>
      </c>
      <c r="EV6046">
        <v>-1210</v>
      </c>
      <c r="FB6046">
        <v>-796.25900000000001</v>
      </c>
      <c r="FC6046">
        <v>-2098.37</v>
      </c>
      <c r="FF6046">
        <v>-247752.19</v>
      </c>
      <c r="FH6046">
        <v>2719896</v>
      </c>
      <c r="FI6046">
        <v>2509471.5</v>
      </c>
      <c r="FJ6046">
        <v>41590.815999999999</v>
      </c>
      <c r="FK6046">
        <v>100333.32</v>
      </c>
      <c r="FL6046">
        <v>280541.38</v>
      </c>
      <c r="FM6046">
        <v>26163.936000000002</v>
      </c>
      <c r="FN6046">
        <v>-17444.603999999999</v>
      </c>
      <c r="FO6046">
        <v>905.21100000000001</v>
      </c>
      <c r="FP6046">
        <v>290165.94</v>
      </c>
      <c r="FR6046">
        <v>2019</v>
      </c>
      <c r="FS6046" t="s">
        <v>2529</v>
      </c>
      <c r="FT6046">
        <v>8</v>
      </c>
      <c r="FU6046">
        <v>0.22151999999999999</v>
      </c>
      <c r="FV6046">
        <v>0.09</v>
      </c>
      <c r="FW6046">
        <v>0.13152</v>
      </c>
      <c r="FX6046">
        <v>0.50217000000000001</v>
      </c>
      <c r="FY6046">
        <v>0.59216999999999997</v>
      </c>
      <c r="GB6046">
        <v>66244.664000000004</v>
      </c>
      <c r="GC6046">
        <v>26914.666000000001</v>
      </c>
      <c r="GD6046">
        <v>39329.995999999999</v>
      </c>
      <c r="GE6046">
        <v>150174.97</v>
      </c>
      <c r="GF6046">
        <v>177089.64</v>
      </c>
      <c r="GI6046">
        <v>1</v>
      </c>
      <c r="GJ6046">
        <v>1</v>
      </c>
      <c r="GK6046">
        <v>1</v>
      </c>
      <c r="GL6046">
        <v>1</v>
      </c>
      <c r="GM6046">
        <v>299051.84000000003</v>
      </c>
      <c r="GN6046">
        <v>0.37065999999999999</v>
      </c>
      <c r="GQ6046">
        <v>4269</v>
      </c>
      <c r="GR6046">
        <v>292002.96899999998</v>
      </c>
      <c r="GU6046">
        <v>68.393000000000001</v>
      </c>
      <c r="GX6046">
        <v>4956</v>
      </c>
      <c r="GY6046">
        <v>151711.94</v>
      </c>
      <c r="HA6046">
        <v>30.609000000000002</v>
      </c>
      <c r="HO6046">
        <v>1</v>
      </c>
      <c r="HP6046">
        <v>1</v>
      </c>
      <c r="IF6046">
        <v>0</v>
      </c>
    </row>
    <row r="6047" spans="1:240" x14ac:dyDescent="0.35">
      <c r="A6047">
        <v>210</v>
      </c>
      <c r="B6047" t="s">
        <v>2525</v>
      </c>
      <c r="C6047">
        <v>2019</v>
      </c>
      <c r="D6047" s="3" t="str">
        <f>Table1[[#This Row],[ppd_id]]&amp;" "&amp;Table1[[#This Row],[fy]]</f>
        <v>210 2019</v>
      </c>
      <c r="E6047">
        <v>184</v>
      </c>
      <c r="F6047" t="s">
        <v>2526</v>
      </c>
      <c r="G6047" t="s">
        <v>2527</v>
      </c>
      <c r="H6047">
        <v>1</v>
      </c>
      <c r="I6047">
        <v>1981</v>
      </c>
      <c r="J6047">
        <v>0</v>
      </c>
      <c r="L6047">
        <v>0</v>
      </c>
      <c r="M6047" t="s">
        <v>928</v>
      </c>
      <c r="N6047" t="s">
        <v>929</v>
      </c>
      <c r="O6047" t="s">
        <v>929</v>
      </c>
      <c r="P6047">
        <v>3</v>
      </c>
      <c r="Q6047" t="s">
        <v>428</v>
      </c>
      <c r="R6047">
        <v>0</v>
      </c>
      <c r="S6047" t="s">
        <v>298</v>
      </c>
      <c r="T6047" t="s">
        <v>299</v>
      </c>
      <c r="U6047">
        <v>2</v>
      </c>
      <c r="V6047">
        <v>1</v>
      </c>
      <c r="W6047" t="s">
        <v>2528</v>
      </c>
      <c r="X6047">
        <v>0</v>
      </c>
      <c r="Y6047">
        <v>0</v>
      </c>
      <c r="Z6047" s="1">
        <v>43646</v>
      </c>
      <c r="AA6047" s="1">
        <v>43646</v>
      </c>
      <c r="AB6047" t="s">
        <v>853</v>
      </c>
      <c r="AC6047" t="s">
        <v>1461</v>
      </c>
      <c r="AD6047" t="s">
        <v>278</v>
      </c>
      <c r="AE6047">
        <v>2.75E-2</v>
      </c>
      <c r="AF6047">
        <v>7.4999999999999997E-2</v>
      </c>
      <c r="AG6047">
        <v>1</v>
      </c>
      <c r="AH6047">
        <v>0</v>
      </c>
      <c r="AI6047">
        <v>5</v>
      </c>
      <c r="AJ6047">
        <v>1</v>
      </c>
      <c r="AK6047">
        <v>1</v>
      </c>
      <c r="AL6047">
        <v>25</v>
      </c>
      <c r="AM6047">
        <v>7.4999999999999997E-2</v>
      </c>
      <c r="BV6047">
        <v>2756362.3</v>
      </c>
      <c r="BW6047">
        <v>3892046.5</v>
      </c>
      <c r="BX6047">
        <v>0.70820000000000005</v>
      </c>
      <c r="BY6047">
        <v>1135684.3</v>
      </c>
      <c r="BZ6047">
        <v>0</v>
      </c>
      <c r="CA6047">
        <v>307734.59000000003</v>
      </c>
      <c r="CB6047">
        <v>142015.13</v>
      </c>
      <c r="CC6047">
        <v>0.26541999999999999</v>
      </c>
      <c r="CD6047">
        <v>3892046.5</v>
      </c>
      <c r="CE6047">
        <v>2835380.5</v>
      </c>
      <c r="CF6047">
        <v>1056666</v>
      </c>
      <c r="CG6047">
        <v>0</v>
      </c>
      <c r="CH6047">
        <v>0</v>
      </c>
      <c r="CI6047">
        <v>0</v>
      </c>
      <c r="CK6047">
        <v>0.72850999999999999</v>
      </c>
      <c r="CN6047">
        <v>7.6700000000000004E-2</v>
      </c>
      <c r="CR6047">
        <v>9.2340000000000005E-2</v>
      </c>
      <c r="CU6047">
        <v>0.10519000000000001</v>
      </c>
      <c r="DD6047">
        <v>-1</v>
      </c>
      <c r="DE6047">
        <v>0</v>
      </c>
      <c r="DF6047">
        <v>0</v>
      </c>
      <c r="DG6047">
        <v>1</v>
      </c>
      <c r="DH6047">
        <v>1</v>
      </c>
      <c r="DI6047">
        <v>0.113</v>
      </c>
      <c r="DJ6047">
        <v>9.2999999999999999E-2</v>
      </c>
      <c r="DK6047">
        <v>0.107</v>
      </c>
      <c r="DL6047">
        <v>-189.09800000000001</v>
      </c>
      <c r="DM6047">
        <v>27347.449000000001</v>
      </c>
      <c r="DO6047">
        <v>43378.921999999999</v>
      </c>
      <c r="DS6047">
        <v>101700.05</v>
      </c>
      <c r="DT6047">
        <v>0</v>
      </c>
      <c r="DV6047">
        <v>172426.42</v>
      </c>
      <c r="DW6047">
        <v>173663.22</v>
      </c>
      <c r="DY6047">
        <v>15534.84</v>
      </c>
      <c r="DZ6047">
        <v>16626.221000000001</v>
      </c>
      <c r="EA6047">
        <v>32161.061000000002</v>
      </c>
      <c r="EK6047">
        <v>-17039.028999999999</v>
      </c>
      <c r="EL6047">
        <v>1126.854</v>
      </c>
      <c r="EN6047">
        <v>-559.30399999999997</v>
      </c>
      <c r="EO6047">
        <v>-370.20600000000002</v>
      </c>
      <c r="ER6047">
        <v>361779.22</v>
      </c>
      <c r="ES6047">
        <v>-243590.22</v>
      </c>
      <c r="ET6047">
        <v>-242540.22</v>
      </c>
      <c r="EV6047">
        <v>-1050</v>
      </c>
      <c r="FB6047">
        <v>-509.53800000000001</v>
      </c>
      <c r="FC6047">
        <v>-2194.806</v>
      </c>
      <c r="FF6047">
        <v>-246294.56</v>
      </c>
      <c r="FH6047">
        <v>2835380.5</v>
      </c>
      <c r="FI6047">
        <v>2719896</v>
      </c>
      <c r="FJ6047">
        <v>43378.921999999999</v>
      </c>
      <c r="FK6047">
        <v>101700.05</v>
      </c>
      <c r="FL6047">
        <v>173663.22</v>
      </c>
      <c r="FM6047">
        <v>32161.061000000002</v>
      </c>
      <c r="FN6047">
        <v>-17039.028999999999</v>
      </c>
      <c r="FO6047">
        <v>567.54999999999995</v>
      </c>
      <c r="FP6047">
        <v>189352.8</v>
      </c>
      <c r="FR6047">
        <v>2020</v>
      </c>
      <c r="FS6047" t="s">
        <v>2529</v>
      </c>
      <c r="FT6047">
        <v>8</v>
      </c>
      <c r="FU6047">
        <v>0.2135</v>
      </c>
      <c r="FV6047">
        <v>0.09</v>
      </c>
      <c r="FW6047">
        <v>0.1235</v>
      </c>
      <c r="FX6047">
        <v>0.46761999999999998</v>
      </c>
      <c r="FY6047">
        <v>0.55762</v>
      </c>
      <c r="GB6047">
        <v>64838.675999999999</v>
      </c>
      <c r="GC6047">
        <v>27332.613000000001</v>
      </c>
      <c r="GD6047">
        <v>37506.063000000002</v>
      </c>
      <c r="GE6047">
        <v>142015.13</v>
      </c>
      <c r="GF6047">
        <v>169347.73</v>
      </c>
      <c r="GI6047">
        <v>1</v>
      </c>
      <c r="GJ6047">
        <v>1</v>
      </c>
      <c r="GK6047">
        <v>1</v>
      </c>
      <c r="GL6047">
        <v>1</v>
      </c>
      <c r="GM6047">
        <v>303695.71999999997</v>
      </c>
      <c r="GN6047">
        <v>0.34411999999999998</v>
      </c>
      <c r="GQ6047">
        <v>4356</v>
      </c>
      <c r="GR6047">
        <v>303695.71899999998</v>
      </c>
      <c r="GS6047">
        <v>39.5</v>
      </c>
      <c r="GT6047">
        <v>13.4</v>
      </c>
      <c r="GU6047">
        <v>69.718999999999994</v>
      </c>
      <c r="GV6047">
        <v>419</v>
      </c>
      <c r="GX6047">
        <v>5050</v>
      </c>
      <c r="GY6047">
        <v>153800.32999999999</v>
      </c>
      <c r="HA6047">
        <v>30.456</v>
      </c>
      <c r="HB6047">
        <v>3924</v>
      </c>
      <c r="HC6047">
        <v>125000.02</v>
      </c>
      <c r="HE6047">
        <v>31.855</v>
      </c>
      <c r="HI6047">
        <v>1093</v>
      </c>
      <c r="HK6047">
        <v>33</v>
      </c>
      <c r="HL6047">
        <v>33</v>
      </c>
      <c r="HN6047">
        <v>9825</v>
      </c>
      <c r="HO6047">
        <v>0</v>
      </c>
      <c r="HP6047">
        <v>1</v>
      </c>
      <c r="IF6047">
        <v>0</v>
      </c>
    </row>
    <row r="6048" spans="1:240" x14ac:dyDescent="0.35">
      <c r="A6048">
        <v>210</v>
      </c>
      <c r="B6048" t="s">
        <v>2525</v>
      </c>
      <c r="C6048">
        <v>2020</v>
      </c>
      <c r="D6048" s="3" t="str">
        <f>Table1[[#This Row],[ppd_id]]&amp;" "&amp;Table1[[#This Row],[fy]]</f>
        <v>210 2020</v>
      </c>
      <c r="E6048">
        <v>184</v>
      </c>
      <c r="F6048" t="s">
        <v>2526</v>
      </c>
      <c r="G6048" t="s">
        <v>2527</v>
      </c>
      <c r="H6048">
        <v>1</v>
      </c>
      <c r="I6048">
        <v>1981</v>
      </c>
      <c r="J6048">
        <v>0</v>
      </c>
      <c r="L6048">
        <v>0</v>
      </c>
      <c r="M6048" t="s">
        <v>928</v>
      </c>
      <c r="N6048" t="s">
        <v>929</v>
      </c>
      <c r="O6048" t="s">
        <v>929</v>
      </c>
      <c r="P6048">
        <v>3</v>
      </c>
      <c r="Q6048" t="s">
        <v>428</v>
      </c>
      <c r="R6048">
        <v>0</v>
      </c>
      <c r="S6048" t="s">
        <v>298</v>
      </c>
      <c r="T6048" t="s">
        <v>299</v>
      </c>
      <c r="U6048">
        <v>2</v>
      </c>
      <c r="V6048">
        <v>1</v>
      </c>
      <c r="W6048" t="s">
        <v>2528</v>
      </c>
      <c r="X6048">
        <v>0</v>
      </c>
      <c r="Y6048">
        <v>0</v>
      </c>
      <c r="Z6048" s="1">
        <v>44012</v>
      </c>
      <c r="AA6048" s="1">
        <v>44012</v>
      </c>
      <c r="AB6048" t="s">
        <v>853</v>
      </c>
      <c r="AC6048" t="s">
        <v>1461</v>
      </c>
      <c r="AD6048" t="s">
        <v>278</v>
      </c>
      <c r="AE6048">
        <v>2.75E-2</v>
      </c>
      <c r="AF6048">
        <v>7.4999999999999997E-2</v>
      </c>
      <c r="AG6048">
        <v>1</v>
      </c>
      <c r="AH6048">
        <v>0</v>
      </c>
      <c r="AI6048">
        <v>5</v>
      </c>
      <c r="AJ6048">
        <v>1</v>
      </c>
      <c r="AK6048">
        <v>1</v>
      </c>
      <c r="AL6048">
        <v>24</v>
      </c>
      <c r="AM6048">
        <v>7.4999999999999997E-2</v>
      </c>
      <c r="BV6048">
        <v>2888458</v>
      </c>
      <c r="BW6048">
        <v>4103055.3</v>
      </c>
      <c r="BX6048">
        <v>0.70398000000000005</v>
      </c>
      <c r="BY6048">
        <v>1214597.1000000001</v>
      </c>
      <c r="BZ6048">
        <v>0</v>
      </c>
      <c r="CA6048">
        <v>318472.06</v>
      </c>
      <c r="CB6048">
        <v>142015.13</v>
      </c>
      <c r="CC6048">
        <v>0.25628000000000001</v>
      </c>
      <c r="CD6048">
        <v>4103055.3</v>
      </c>
      <c r="CE6048">
        <v>2871142</v>
      </c>
      <c r="CF6048">
        <v>1231913.3</v>
      </c>
      <c r="CG6048">
        <v>0</v>
      </c>
      <c r="CH6048">
        <v>0</v>
      </c>
      <c r="CI6048">
        <v>0</v>
      </c>
      <c r="CK6048">
        <v>0.69976000000000005</v>
      </c>
      <c r="CN6048">
        <v>4.0300000000000002E-2</v>
      </c>
      <c r="CR6048">
        <v>7.6719999999999997E-2</v>
      </c>
      <c r="CU6048">
        <v>9.9460000000000007E-2</v>
      </c>
      <c r="DD6048">
        <v>-1</v>
      </c>
      <c r="DE6048">
        <v>0</v>
      </c>
      <c r="DF6048">
        <v>0</v>
      </c>
      <c r="DG6048">
        <v>1</v>
      </c>
      <c r="DH6048">
        <v>1</v>
      </c>
      <c r="DI6048">
        <v>7.8E-2</v>
      </c>
      <c r="DJ6048">
        <v>7.8E-2</v>
      </c>
      <c r="DK6048">
        <v>0.10100000000000001</v>
      </c>
      <c r="DL6048">
        <v>-145.773</v>
      </c>
      <c r="DM6048">
        <v>28604.331999999999</v>
      </c>
      <c r="DO6048">
        <v>44915.34</v>
      </c>
      <c r="DS6048">
        <v>103591.63</v>
      </c>
      <c r="DT6048">
        <v>0</v>
      </c>
      <c r="DV6048">
        <v>177111.31</v>
      </c>
      <c r="DW6048">
        <v>93610.422000000006</v>
      </c>
      <c r="DY6048">
        <v>11283.213</v>
      </c>
      <c r="DZ6048">
        <v>23270.544999999998</v>
      </c>
      <c r="EA6048">
        <v>34553.758000000002</v>
      </c>
      <c r="EK6048">
        <v>-18750.355</v>
      </c>
      <c r="EL6048">
        <v>726.548</v>
      </c>
      <c r="EN6048">
        <v>-288.69799999999998</v>
      </c>
      <c r="EO6048">
        <v>-142.92500000000001</v>
      </c>
      <c r="ER6048">
        <v>286962.96999999997</v>
      </c>
      <c r="ES6048">
        <v>-248295.11</v>
      </c>
      <c r="ET6048">
        <v>-247155.11</v>
      </c>
      <c r="EV6048">
        <v>-1140</v>
      </c>
      <c r="FB6048">
        <v>-749.92100000000005</v>
      </c>
      <c r="FC6048">
        <v>-2156.585</v>
      </c>
      <c r="FF6048">
        <v>-251201.63</v>
      </c>
      <c r="FH6048">
        <v>2871142</v>
      </c>
      <c r="FI6048">
        <v>2835380.5</v>
      </c>
      <c r="FJ6048">
        <v>44915.34</v>
      </c>
      <c r="FK6048">
        <v>103591.63</v>
      </c>
      <c r="FL6048">
        <v>93610.422000000006</v>
      </c>
      <c r="FM6048">
        <v>34553.758000000002</v>
      </c>
      <c r="FN6048">
        <v>-18750.355</v>
      </c>
      <c r="FO6048">
        <v>437.85</v>
      </c>
      <c r="FP6048">
        <v>109851.68</v>
      </c>
      <c r="FR6048">
        <v>2021</v>
      </c>
      <c r="FS6048" t="s">
        <v>2529</v>
      </c>
      <c r="FT6048">
        <v>8</v>
      </c>
      <c r="FU6048">
        <v>0.21254000000000001</v>
      </c>
      <c r="FV6048">
        <v>0.09</v>
      </c>
      <c r="FW6048">
        <v>0.12254</v>
      </c>
      <c r="FX6048">
        <v>0.47926999999999997</v>
      </c>
      <c r="FY6048">
        <v>0.56927000000000005</v>
      </c>
      <c r="GB6048">
        <v>67201.483999999997</v>
      </c>
      <c r="GC6048">
        <v>28456.901999999998</v>
      </c>
      <c r="GD6048">
        <v>38744.586000000003</v>
      </c>
      <c r="GE6048">
        <v>151539.38</v>
      </c>
      <c r="GF6048">
        <v>179996.28</v>
      </c>
      <c r="GI6048">
        <v>1</v>
      </c>
      <c r="GJ6048">
        <v>1</v>
      </c>
      <c r="GK6048">
        <v>1</v>
      </c>
      <c r="GL6048">
        <v>1</v>
      </c>
      <c r="GM6048">
        <v>316187.78000000003</v>
      </c>
      <c r="GN6048">
        <v>0.35672999999999999</v>
      </c>
      <c r="GQ6048">
        <v>4402</v>
      </c>
      <c r="GR6048">
        <v>316187.78100000002</v>
      </c>
      <c r="GS6048">
        <v>39.4</v>
      </c>
      <c r="GT6048">
        <v>13.4</v>
      </c>
      <c r="GU6048">
        <v>71.828000000000003</v>
      </c>
      <c r="GV6048">
        <v>440</v>
      </c>
      <c r="GX6048">
        <v>5136</v>
      </c>
      <c r="GY6048">
        <v>164192.89000000001</v>
      </c>
      <c r="HA6048">
        <v>31.969000000000001</v>
      </c>
      <c r="HB6048">
        <v>4001</v>
      </c>
      <c r="HC6048">
        <v>134191.03</v>
      </c>
      <c r="HE6048">
        <v>33.539000000000001</v>
      </c>
      <c r="HI6048">
        <v>1110</v>
      </c>
      <c r="HK6048">
        <v>25</v>
      </c>
      <c r="HL6048">
        <v>25</v>
      </c>
      <c r="HN6048">
        <v>9978</v>
      </c>
      <c r="HO6048">
        <v>0</v>
      </c>
      <c r="HP6048">
        <v>1</v>
      </c>
      <c r="HR6048">
        <v>1794441.9</v>
      </c>
      <c r="HS6048">
        <v>18272.578000000001</v>
      </c>
      <c r="HT6048">
        <v>2734324</v>
      </c>
      <c r="IF6048">
        <v>0</v>
      </c>
    </row>
    <row r="6049" spans="1:269" x14ac:dyDescent="0.35">
      <c r="A6049">
        <v>210</v>
      </c>
      <c r="B6049" t="s">
        <v>2525</v>
      </c>
      <c r="C6049">
        <v>2021</v>
      </c>
      <c r="D6049" s="3" t="str">
        <f>Table1[[#This Row],[ppd_id]]&amp;" "&amp;Table1[[#This Row],[fy]]</f>
        <v>210 2021</v>
      </c>
      <c r="E6049">
        <v>184</v>
      </c>
      <c r="F6049" t="s">
        <v>2526</v>
      </c>
      <c r="G6049" t="s">
        <v>2527</v>
      </c>
      <c r="H6049">
        <v>1</v>
      </c>
      <c r="I6049">
        <v>1981</v>
      </c>
      <c r="J6049">
        <v>0</v>
      </c>
      <c r="L6049">
        <v>0</v>
      </c>
      <c r="M6049" t="s">
        <v>928</v>
      </c>
      <c r="N6049" t="s">
        <v>929</v>
      </c>
      <c r="O6049" t="s">
        <v>929</v>
      </c>
      <c r="P6049">
        <v>3</v>
      </c>
      <c r="Q6049" t="s">
        <v>428</v>
      </c>
      <c r="R6049">
        <v>0</v>
      </c>
      <c r="S6049" t="s">
        <v>298</v>
      </c>
      <c r="T6049" t="s">
        <v>299</v>
      </c>
      <c r="U6049">
        <v>2</v>
      </c>
      <c r="V6049">
        <v>1</v>
      </c>
      <c r="W6049" t="s">
        <v>2528</v>
      </c>
      <c r="X6049">
        <v>0</v>
      </c>
      <c r="Y6049">
        <v>0</v>
      </c>
      <c r="Z6049" s="1">
        <v>44377</v>
      </c>
      <c r="AA6049" s="1">
        <v>44377</v>
      </c>
      <c r="AB6049" t="s">
        <v>853</v>
      </c>
      <c r="AC6049" t="s">
        <v>1461</v>
      </c>
      <c r="AD6049" t="s">
        <v>278</v>
      </c>
      <c r="AE6049">
        <v>2.75E-2</v>
      </c>
      <c r="AF6049">
        <v>7.4999999999999997E-2</v>
      </c>
      <c r="AG6049">
        <v>1</v>
      </c>
      <c r="AH6049">
        <v>0</v>
      </c>
      <c r="AI6049">
        <v>5</v>
      </c>
      <c r="AJ6049">
        <v>1</v>
      </c>
      <c r="AK6049">
        <v>1</v>
      </c>
      <c r="AL6049">
        <v>23</v>
      </c>
      <c r="AM6049">
        <v>7.4999999999999997E-2</v>
      </c>
      <c r="BV6049">
        <v>2996605.3</v>
      </c>
      <c r="BW6049">
        <v>4179376.8</v>
      </c>
      <c r="BX6049">
        <v>0.71699999999999997</v>
      </c>
      <c r="BY6049">
        <v>1182771.5</v>
      </c>
      <c r="BZ6049">
        <v>0</v>
      </c>
      <c r="CA6049">
        <v>313345.71999999997</v>
      </c>
      <c r="CB6049">
        <v>151539.38</v>
      </c>
      <c r="CC6049">
        <v>1</v>
      </c>
      <c r="CD6049">
        <v>4179376.8</v>
      </c>
      <c r="CE6049">
        <v>3520810.3</v>
      </c>
      <c r="CF6049">
        <v>658566.5</v>
      </c>
      <c r="CG6049">
        <v>0</v>
      </c>
      <c r="CH6049">
        <v>0</v>
      </c>
      <c r="CI6049">
        <v>0</v>
      </c>
      <c r="CK6049">
        <v>0.84243000000000001</v>
      </c>
      <c r="CN6049">
        <v>0.31859999999999999</v>
      </c>
      <c r="CR6049">
        <v>0.13558000000000001</v>
      </c>
      <c r="CU6049">
        <v>0.10886</v>
      </c>
      <c r="DD6049">
        <v>-1</v>
      </c>
      <c r="DE6049">
        <v>0</v>
      </c>
      <c r="DF6049">
        <v>0</v>
      </c>
      <c r="DG6049">
        <v>1</v>
      </c>
      <c r="DH6049">
        <v>1</v>
      </c>
      <c r="DI6049">
        <v>0.14499999999999999</v>
      </c>
      <c r="DJ6049">
        <v>0.13900000000000001</v>
      </c>
      <c r="DK6049">
        <v>0.112</v>
      </c>
      <c r="DL6049">
        <v>-61.134999999999998</v>
      </c>
      <c r="DM6049">
        <v>28634.421999999999</v>
      </c>
      <c r="DO6049">
        <v>45301.237999999998</v>
      </c>
      <c r="DS6049">
        <v>72923.898000000001</v>
      </c>
      <c r="DT6049">
        <v>0</v>
      </c>
      <c r="DV6049">
        <v>146859.56</v>
      </c>
      <c r="DW6049">
        <v>911665.63</v>
      </c>
      <c r="DY6049">
        <v>7237.9480000000003</v>
      </c>
      <c r="DZ6049">
        <v>15768.941999999999</v>
      </c>
      <c r="EA6049">
        <v>23006.891</v>
      </c>
      <c r="EK6049">
        <v>-20322.351999999999</v>
      </c>
      <c r="EL6049">
        <v>245.18700000000001</v>
      </c>
      <c r="EN6049">
        <v>-61.134999999999998</v>
      </c>
      <c r="EO6049">
        <v>0</v>
      </c>
      <c r="ER6049">
        <v>1061393.8</v>
      </c>
      <c r="ES6049">
        <v>-409141.75</v>
      </c>
      <c r="ET6049">
        <v>-407746.75</v>
      </c>
      <c r="EV6049">
        <v>-1395</v>
      </c>
      <c r="FB6049">
        <v>-389.34899999999999</v>
      </c>
      <c r="FC6049">
        <v>-2194.3519999999999</v>
      </c>
      <c r="FF6049">
        <v>-411725.44</v>
      </c>
      <c r="FH6049">
        <v>3520810.3</v>
      </c>
      <c r="FI6049">
        <v>2871142</v>
      </c>
      <c r="FJ6049">
        <v>45301.237999999998</v>
      </c>
      <c r="FK6049">
        <v>72923.898000000001</v>
      </c>
      <c r="FL6049">
        <v>911665.63</v>
      </c>
      <c r="FM6049">
        <v>23006.891</v>
      </c>
      <c r="FN6049">
        <v>-20322.351999999999</v>
      </c>
      <c r="FO6049">
        <v>184.05199999999999</v>
      </c>
      <c r="FP6049">
        <v>914534.19</v>
      </c>
      <c r="FR6049">
        <v>2022</v>
      </c>
      <c r="FS6049" t="s">
        <v>2529</v>
      </c>
      <c r="FT6049">
        <v>8</v>
      </c>
      <c r="FU6049">
        <v>0.21376000000000001</v>
      </c>
      <c r="FV6049">
        <v>0.09</v>
      </c>
      <c r="FW6049">
        <v>0.12376</v>
      </c>
      <c r="FX6049">
        <v>0.4824</v>
      </c>
      <c r="FY6049">
        <v>0.57240000000000002</v>
      </c>
      <c r="GB6049">
        <v>66622.366999999998</v>
      </c>
      <c r="GC6049">
        <v>28050.27</v>
      </c>
      <c r="GD6049">
        <v>38572.097999999998</v>
      </c>
      <c r="GE6049">
        <v>150350.34</v>
      </c>
      <c r="GF6049">
        <v>178400.61</v>
      </c>
      <c r="GI6049">
        <v>1</v>
      </c>
      <c r="GJ6049">
        <v>1</v>
      </c>
      <c r="GK6049">
        <v>1</v>
      </c>
      <c r="GL6049">
        <v>1</v>
      </c>
      <c r="GM6049">
        <v>311669.65999999997</v>
      </c>
      <c r="GN6049">
        <v>0.35864000000000001</v>
      </c>
      <c r="GQ6049">
        <v>4412</v>
      </c>
      <c r="GR6049">
        <v>311669.65600000002</v>
      </c>
      <c r="GS6049">
        <v>39.4</v>
      </c>
      <c r="GT6049">
        <v>13.4</v>
      </c>
      <c r="GU6049">
        <v>70.641000000000005</v>
      </c>
      <c r="GV6049">
        <v>441</v>
      </c>
      <c r="GX6049">
        <v>5276</v>
      </c>
      <c r="GY6049">
        <v>170981.09</v>
      </c>
      <c r="HA6049">
        <v>32.406999999999996</v>
      </c>
      <c r="HB6049">
        <v>4117</v>
      </c>
      <c r="HC6049">
        <v>139769.07999999999</v>
      </c>
      <c r="HE6049">
        <v>33.948999999999998</v>
      </c>
      <c r="HI6049">
        <v>1140</v>
      </c>
      <c r="HK6049">
        <v>19</v>
      </c>
      <c r="HL6049">
        <v>19</v>
      </c>
      <c r="HN6049">
        <v>10129</v>
      </c>
      <c r="HO6049">
        <v>0</v>
      </c>
      <c r="HP6049">
        <v>1</v>
      </c>
      <c r="IF6049">
        <v>0</v>
      </c>
    </row>
    <row r="6050" spans="1:269" x14ac:dyDescent="0.35">
      <c r="A6050">
        <v>210</v>
      </c>
      <c r="B6050" t="s">
        <v>2525</v>
      </c>
      <c r="C6050">
        <v>2022</v>
      </c>
      <c r="D6050" s="3" t="str">
        <f>Table1[[#This Row],[ppd_id]]&amp;" "&amp;Table1[[#This Row],[fy]]</f>
        <v>210 2022</v>
      </c>
      <c r="E6050">
        <v>184</v>
      </c>
      <c r="F6050" t="s">
        <v>2526</v>
      </c>
      <c r="G6050" t="s">
        <v>2527</v>
      </c>
      <c r="H6050">
        <v>1</v>
      </c>
      <c r="I6050">
        <v>1981</v>
      </c>
      <c r="J6050">
        <v>0</v>
      </c>
      <c r="L6050">
        <v>0</v>
      </c>
      <c r="M6050" t="s">
        <v>928</v>
      </c>
      <c r="N6050" t="s">
        <v>929</v>
      </c>
      <c r="O6050" t="s">
        <v>929</v>
      </c>
      <c r="P6050">
        <v>3</v>
      </c>
      <c r="Q6050" t="s">
        <v>428</v>
      </c>
      <c r="R6050">
        <v>0</v>
      </c>
      <c r="S6050" t="s">
        <v>298</v>
      </c>
      <c r="T6050" t="s">
        <v>299</v>
      </c>
      <c r="U6050">
        <v>2</v>
      </c>
      <c r="V6050">
        <v>1</v>
      </c>
      <c r="W6050" t="s">
        <v>2528</v>
      </c>
      <c r="X6050">
        <v>0</v>
      </c>
      <c r="Y6050">
        <v>0</v>
      </c>
      <c r="Z6050" s="1">
        <v>44742</v>
      </c>
      <c r="AA6050" s="1">
        <v>44742</v>
      </c>
      <c r="AB6050" t="s">
        <v>853</v>
      </c>
      <c r="AC6050" t="s">
        <v>1461</v>
      </c>
      <c r="AD6050" t="s">
        <v>278</v>
      </c>
      <c r="AE6050">
        <v>2.75E-2</v>
      </c>
      <c r="AF6050">
        <v>7.4999999999999997E-2</v>
      </c>
      <c r="AG6050">
        <v>1</v>
      </c>
      <c r="AH6050">
        <v>0</v>
      </c>
      <c r="AI6050">
        <v>5</v>
      </c>
      <c r="AJ6050">
        <v>1</v>
      </c>
      <c r="AK6050">
        <v>1</v>
      </c>
      <c r="AL6050">
        <v>22</v>
      </c>
      <c r="AM6050">
        <v>7.4999999999999997E-2</v>
      </c>
      <c r="BV6050">
        <v>3129818.8</v>
      </c>
      <c r="BW6050">
        <v>4285580.5</v>
      </c>
      <c r="BX6050">
        <v>0.73</v>
      </c>
      <c r="BY6050">
        <v>1155761.6000000001</v>
      </c>
      <c r="BZ6050">
        <v>0</v>
      </c>
      <c r="CA6050">
        <v>318472.06</v>
      </c>
      <c r="CB6050">
        <v>150350.34</v>
      </c>
      <c r="CC6050">
        <v>1</v>
      </c>
      <c r="CD6050">
        <v>4285580.5</v>
      </c>
      <c r="CE6050">
        <v>2977846</v>
      </c>
      <c r="CF6050">
        <v>1307734.5</v>
      </c>
      <c r="CG6050">
        <v>0</v>
      </c>
      <c r="CH6050">
        <v>0</v>
      </c>
      <c r="CI6050">
        <v>0</v>
      </c>
      <c r="CK6050">
        <v>0.69484999999999997</v>
      </c>
      <c r="CN6050">
        <v>-0.1011</v>
      </c>
      <c r="CR6050">
        <v>8.2189999999999999E-2</v>
      </c>
      <c r="CU6050">
        <v>9.6740000000000007E-2</v>
      </c>
      <c r="DD6050">
        <v>-1</v>
      </c>
      <c r="DE6050">
        <v>0</v>
      </c>
      <c r="DF6050">
        <v>0</v>
      </c>
      <c r="DG6050">
        <v>1</v>
      </c>
      <c r="DH6050">
        <v>1</v>
      </c>
      <c r="DI6050">
        <v>8.5999999999999993E-2</v>
      </c>
      <c r="DJ6050">
        <v>9.0999999999999998E-2</v>
      </c>
      <c r="DK6050">
        <v>0.10199999999999999</v>
      </c>
      <c r="DL6050">
        <v>-53.456000000000003</v>
      </c>
      <c r="DM6050">
        <v>29183.438999999998</v>
      </c>
      <c r="DO6050">
        <v>45932.406000000003</v>
      </c>
      <c r="DS6050">
        <v>102442.02</v>
      </c>
      <c r="DT6050">
        <v>0</v>
      </c>
      <c r="DV6050">
        <v>177557.88</v>
      </c>
      <c r="DW6050">
        <v>-409429.53</v>
      </c>
      <c r="DY6050">
        <v>6756.7420000000002</v>
      </c>
      <c r="DZ6050">
        <v>17820.940999999999</v>
      </c>
      <c r="EA6050">
        <v>24577.684000000001</v>
      </c>
      <c r="EK6050">
        <v>-25078.482</v>
      </c>
      <c r="EL6050">
        <v>221.36799999999999</v>
      </c>
      <c r="EN6050">
        <v>-60.307000000000002</v>
      </c>
      <c r="EO6050">
        <v>-6.851</v>
      </c>
      <c r="ER6050">
        <v>-232211.39</v>
      </c>
      <c r="ES6050">
        <v>-307844.56</v>
      </c>
      <c r="ET6050">
        <v>-306544.56</v>
      </c>
      <c r="EV6050">
        <v>-1300</v>
      </c>
      <c r="FB6050">
        <v>-650.50599999999997</v>
      </c>
      <c r="FC6050">
        <v>-2257.8939999999998</v>
      </c>
      <c r="FF6050">
        <v>-310752.96999999997</v>
      </c>
      <c r="FH6050">
        <v>2977846</v>
      </c>
      <c r="FI6050">
        <v>3520810.3</v>
      </c>
      <c r="FJ6050">
        <v>45932.406000000003</v>
      </c>
      <c r="FK6050">
        <v>102442.02</v>
      </c>
      <c r="FL6050">
        <v>-409429.53</v>
      </c>
      <c r="FM6050">
        <v>24577.684000000001</v>
      </c>
      <c r="FN6050">
        <v>-25078.482</v>
      </c>
      <c r="FO6050">
        <v>161.06100000000001</v>
      </c>
      <c r="FP6050">
        <v>-409769.25</v>
      </c>
      <c r="FR6050">
        <v>2023</v>
      </c>
      <c r="FS6050" t="s">
        <v>2529</v>
      </c>
      <c r="FT6050">
        <v>8</v>
      </c>
      <c r="FU6050">
        <v>0.21285999999999999</v>
      </c>
      <c r="FV6050">
        <v>0.09</v>
      </c>
      <c r="FW6050">
        <v>0.12286</v>
      </c>
      <c r="FX6050">
        <v>0.46337</v>
      </c>
      <c r="FY6050">
        <v>0.55337000000000003</v>
      </c>
      <c r="GB6050">
        <v>69597.351999999999</v>
      </c>
      <c r="GC6050">
        <v>29426.684000000001</v>
      </c>
      <c r="GD6050">
        <v>40170.663999999997</v>
      </c>
      <c r="GE6050">
        <v>151503.14000000001</v>
      </c>
      <c r="GF6050">
        <v>180929.83</v>
      </c>
      <c r="GI6050">
        <v>1</v>
      </c>
      <c r="GJ6050">
        <v>1</v>
      </c>
      <c r="GK6050">
        <v>1</v>
      </c>
      <c r="GL6050">
        <v>1</v>
      </c>
      <c r="GM6050">
        <v>326963.15999999997</v>
      </c>
      <c r="GN6050">
        <v>0.34050999999999998</v>
      </c>
      <c r="GQ6050">
        <v>4504</v>
      </c>
      <c r="GR6050">
        <v>326963.15600000002</v>
      </c>
      <c r="GS6050">
        <v>38.700000000000003</v>
      </c>
      <c r="GT6050">
        <v>12.7</v>
      </c>
      <c r="GU6050">
        <v>72.593999999999994</v>
      </c>
      <c r="GV6050">
        <v>477</v>
      </c>
      <c r="GX6050">
        <v>5026</v>
      </c>
      <c r="GY6050">
        <v>165040.39000000001</v>
      </c>
      <c r="HA6050">
        <v>32.837000000000003</v>
      </c>
      <c r="HB6050">
        <v>4156</v>
      </c>
      <c r="HC6050">
        <v>145249.82999999999</v>
      </c>
      <c r="HE6050">
        <v>34.948999999999998</v>
      </c>
      <c r="HI6050">
        <v>862</v>
      </c>
      <c r="HK6050">
        <v>8</v>
      </c>
      <c r="HL6050">
        <v>8</v>
      </c>
      <c r="HN6050">
        <v>10007</v>
      </c>
      <c r="HO6050">
        <v>0</v>
      </c>
      <c r="HP6050">
        <v>1</v>
      </c>
      <c r="IF6050">
        <v>0</v>
      </c>
    </row>
    <row r="6051" spans="1:269" x14ac:dyDescent="0.35">
      <c r="A6051">
        <v>129</v>
      </c>
      <c r="B6051" t="s">
        <v>2530</v>
      </c>
      <c r="C6051">
        <v>2001</v>
      </c>
      <c r="D6051" s="3" t="str">
        <f>Table1[[#This Row],[ppd_id]]&amp;" "&amp;Table1[[#This Row],[fy]]</f>
        <v>129 2001</v>
      </c>
      <c r="E6051">
        <v>106</v>
      </c>
      <c r="F6051" t="s">
        <v>2531</v>
      </c>
      <c r="G6051" t="s">
        <v>1227</v>
      </c>
      <c r="H6051">
        <v>1</v>
      </c>
      <c r="I6051">
        <v>1992</v>
      </c>
      <c r="J6051">
        <v>0</v>
      </c>
      <c r="L6051">
        <v>0</v>
      </c>
      <c r="M6051" t="s">
        <v>525</v>
      </c>
      <c r="N6051" t="s">
        <v>526</v>
      </c>
      <c r="O6051" t="s">
        <v>526</v>
      </c>
      <c r="P6051">
        <v>3</v>
      </c>
      <c r="Q6051" t="s">
        <v>428</v>
      </c>
      <c r="R6051">
        <v>0</v>
      </c>
      <c r="S6051" t="s">
        <v>298</v>
      </c>
      <c r="T6051" t="s">
        <v>535</v>
      </c>
      <c r="U6051">
        <v>3</v>
      </c>
      <c r="V6051">
        <v>1</v>
      </c>
      <c r="W6051" t="s">
        <v>2532</v>
      </c>
      <c r="X6051">
        <v>0</v>
      </c>
      <c r="Y6051">
        <v>0</v>
      </c>
      <c r="Z6051" s="1">
        <v>37073</v>
      </c>
      <c r="AA6051" s="1">
        <v>37072</v>
      </c>
      <c r="AB6051" t="s">
        <v>430</v>
      </c>
      <c r="AC6051" t="s">
        <v>2533</v>
      </c>
      <c r="AE6051">
        <v>3.5000000000000003E-2</v>
      </c>
      <c r="AF6051">
        <v>7.4999999999999997E-2</v>
      </c>
      <c r="AG6051">
        <v>4</v>
      </c>
      <c r="AH6051">
        <v>0</v>
      </c>
      <c r="AI6051">
        <v>4</v>
      </c>
      <c r="BQ6051">
        <v>4.4999999999999998E-2</v>
      </c>
      <c r="BV6051">
        <v>1262325.3999999999</v>
      </c>
      <c r="BW6051">
        <v>1274408.5</v>
      </c>
      <c r="BX6051">
        <v>0.99051999999999996</v>
      </c>
      <c r="BY6051">
        <v>12083.013000000001</v>
      </c>
      <c r="BZ6051">
        <v>0</v>
      </c>
      <c r="CA6051">
        <v>166087.64000000001</v>
      </c>
      <c r="CB6051">
        <v>27345.914000000001</v>
      </c>
      <c r="CC6051">
        <v>1</v>
      </c>
      <c r="CG6051">
        <v>0</v>
      </c>
      <c r="CH6051">
        <v>0</v>
      </c>
      <c r="CI6051">
        <v>0</v>
      </c>
      <c r="CL6051" t="s">
        <v>432</v>
      </c>
      <c r="CM6051">
        <v>99</v>
      </c>
      <c r="CN6051">
        <v>-5.2600000000000001E-2</v>
      </c>
      <c r="DD6051">
        <v>-5.2600000000000001E-2</v>
      </c>
      <c r="DE6051">
        <v>0</v>
      </c>
      <c r="DF6051">
        <v>0</v>
      </c>
      <c r="DG6051">
        <v>0</v>
      </c>
      <c r="DH6051">
        <v>0</v>
      </c>
      <c r="DM6051">
        <v>15039.155000000001</v>
      </c>
      <c r="DN6051">
        <v>27345.914000000001</v>
      </c>
      <c r="DO6051">
        <v>2942.7240000000002</v>
      </c>
      <c r="DT6051">
        <v>0</v>
      </c>
      <c r="DV6051">
        <v>45327.792999999998</v>
      </c>
      <c r="DW6051">
        <v>-89491.366999999998</v>
      </c>
      <c r="DY6051">
        <v>11897.879000000001</v>
      </c>
      <c r="DZ6051">
        <v>8990.3729999999996</v>
      </c>
      <c r="EA6051">
        <v>20888.252</v>
      </c>
      <c r="EK6051">
        <v>-2511.9490000000001</v>
      </c>
      <c r="EM6051">
        <v>2871.26</v>
      </c>
      <c r="EN6051">
        <v>-2551.623</v>
      </c>
      <c r="EQ6051">
        <v>9.6630000000000003</v>
      </c>
      <c r="ER6051">
        <v>-25457.969000000001</v>
      </c>
      <c r="ES6051">
        <v>-59174.690999999999</v>
      </c>
      <c r="ET6051">
        <v>-59077.296999999999</v>
      </c>
      <c r="EU6051">
        <v>-97.394999999999996</v>
      </c>
      <c r="FB6051">
        <v>-996.54899999999998</v>
      </c>
      <c r="FC6051">
        <v>-1011.766</v>
      </c>
      <c r="FE6051">
        <v>-33.012</v>
      </c>
      <c r="FF6051">
        <v>-61216.016000000003</v>
      </c>
      <c r="FH6051">
        <v>1155055.8999999999</v>
      </c>
      <c r="FI6051">
        <v>1241729.8999999999</v>
      </c>
      <c r="FJ6051">
        <v>30288.638999999999</v>
      </c>
      <c r="FL6051">
        <v>-89491.366999999998</v>
      </c>
      <c r="FM6051">
        <v>20888.252</v>
      </c>
      <c r="FN6051">
        <v>-2511.9490000000001</v>
      </c>
      <c r="FO6051">
        <v>319.637</v>
      </c>
      <c r="FP6051">
        <v>-70795.422000000006</v>
      </c>
      <c r="FQ6051">
        <v>-33.012</v>
      </c>
      <c r="FR6051">
        <v>2002</v>
      </c>
      <c r="FS6051" t="s">
        <v>2534</v>
      </c>
      <c r="FT6051">
        <v>8</v>
      </c>
      <c r="FV6051">
        <v>9.4E-2</v>
      </c>
      <c r="FX6051">
        <v>0.16739999999999999</v>
      </c>
      <c r="FY6051">
        <v>0.26140000000000002</v>
      </c>
      <c r="GI6051">
        <v>0</v>
      </c>
      <c r="GJ6051">
        <v>0</v>
      </c>
      <c r="GK6051">
        <v>0</v>
      </c>
      <c r="GL6051">
        <v>0</v>
      </c>
      <c r="HK6051">
        <v>0</v>
      </c>
      <c r="HO6051">
        <v>0</v>
      </c>
      <c r="HP6051">
        <v>0</v>
      </c>
      <c r="IE6051">
        <v>-5.85</v>
      </c>
      <c r="IF6051">
        <v>0</v>
      </c>
      <c r="II6051">
        <v>-0.14901</v>
      </c>
      <c r="IJ6051">
        <v>0.55520999999999998</v>
      </c>
      <c r="IL6051">
        <v>6.132E-2</v>
      </c>
      <c r="IM6051">
        <v>0.37358000000000002</v>
      </c>
      <c r="IO6051">
        <v>0.2019</v>
      </c>
      <c r="IP6051">
        <v>7.1209999999999996E-2</v>
      </c>
      <c r="IS6051">
        <v>0</v>
      </c>
      <c r="IV6051">
        <v>0</v>
      </c>
      <c r="IY6051">
        <v>0</v>
      </c>
      <c r="JB6051">
        <v>0</v>
      </c>
      <c r="JE6051">
        <v>0</v>
      </c>
      <c r="JH6051">
        <v>0</v>
      </c>
    </row>
    <row r="6052" spans="1:269" x14ac:dyDescent="0.35">
      <c r="A6052">
        <v>129</v>
      </c>
      <c r="B6052" t="s">
        <v>2530</v>
      </c>
      <c r="C6052">
        <v>2002</v>
      </c>
      <c r="D6052" s="3" t="str">
        <f>Table1[[#This Row],[ppd_id]]&amp;" "&amp;Table1[[#This Row],[fy]]</f>
        <v>129 2002</v>
      </c>
      <c r="E6052">
        <v>106</v>
      </c>
      <c r="F6052" t="s">
        <v>2531</v>
      </c>
      <c r="G6052" t="s">
        <v>1227</v>
      </c>
      <c r="H6052">
        <v>1</v>
      </c>
      <c r="I6052">
        <v>1992</v>
      </c>
      <c r="J6052">
        <v>0</v>
      </c>
      <c r="L6052">
        <v>0</v>
      </c>
      <c r="M6052" t="s">
        <v>525</v>
      </c>
      <c r="N6052" t="s">
        <v>526</v>
      </c>
      <c r="O6052" t="s">
        <v>526</v>
      </c>
      <c r="P6052">
        <v>3</v>
      </c>
      <c r="Q6052" t="s">
        <v>428</v>
      </c>
      <c r="R6052">
        <v>0</v>
      </c>
      <c r="S6052" t="s">
        <v>298</v>
      </c>
      <c r="T6052" t="s">
        <v>535</v>
      </c>
      <c r="U6052">
        <v>3</v>
      </c>
      <c r="V6052">
        <v>1</v>
      </c>
      <c r="W6052" t="s">
        <v>2532</v>
      </c>
      <c r="X6052">
        <v>0</v>
      </c>
      <c r="Y6052">
        <v>0</v>
      </c>
      <c r="Z6052" s="1">
        <v>37438</v>
      </c>
      <c r="AA6052" s="1">
        <v>37437</v>
      </c>
      <c r="AB6052" t="s">
        <v>430</v>
      </c>
      <c r="AC6052" t="s">
        <v>2533</v>
      </c>
      <c r="AE6052">
        <v>3.5000000000000003E-2</v>
      </c>
      <c r="AF6052">
        <v>7.4999999999999997E-2</v>
      </c>
      <c r="AG6052">
        <v>4</v>
      </c>
      <c r="AH6052">
        <v>0</v>
      </c>
      <c r="AI6052">
        <v>4</v>
      </c>
      <c r="BQ6052">
        <v>4.4999999999999998E-2</v>
      </c>
      <c r="BV6052">
        <v>1269716.3</v>
      </c>
      <c r="BW6052">
        <v>1354453.3</v>
      </c>
      <c r="BX6052">
        <v>0.93744000000000005</v>
      </c>
      <c r="BY6052">
        <v>84736.93</v>
      </c>
      <c r="BZ6052">
        <v>0</v>
      </c>
      <c r="CA6052">
        <v>173140.91</v>
      </c>
      <c r="CB6052">
        <v>28542.482</v>
      </c>
      <c r="CC6052">
        <v>1</v>
      </c>
      <c r="CG6052">
        <v>0</v>
      </c>
      <c r="CH6052">
        <v>0</v>
      </c>
      <c r="CI6052">
        <v>0</v>
      </c>
      <c r="CL6052" t="s">
        <v>358</v>
      </c>
      <c r="CM6052">
        <v>3</v>
      </c>
      <c r="CN6052">
        <v>-2.64E-2</v>
      </c>
      <c r="DA6052">
        <v>7.8E-2</v>
      </c>
      <c r="DB6052">
        <v>1992</v>
      </c>
      <c r="DD6052">
        <v>-3.959E-2</v>
      </c>
      <c r="DE6052">
        <v>0</v>
      </c>
      <c r="DF6052">
        <v>0</v>
      </c>
      <c r="DG6052">
        <v>0</v>
      </c>
      <c r="DH6052">
        <v>0</v>
      </c>
      <c r="DM6052">
        <v>15696.745999999999</v>
      </c>
      <c r="DN6052">
        <v>28542.482</v>
      </c>
      <c r="DO6052">
        <v>2816.1889999999999</v>
      </c>
      <c r="DT6052">
        <v>0</v>
      </c>
      <c r="DV6052">
        <v>47055.417999999998</v>
      </c>
      <c r="DW6052">
        <v>-42998.934000000001</v>
      </c>
      <c r="DY6052">
        <v>7616.9480000000003</v>
      </c>
      <c r="DZ6052">
        <v>6870.3779999999997</v>
      </c>
      <c r="EA6052">
        <v>14487.325999999999</v>
      </c>
      <c r="EK6052">
        <v>-3403.2069999999999</v>
      </c>
      <c r="EM6052">
        <v>1076.838</v>
      </c>
      <c r="EN6052">
        <v>-819.06399999999996</v>
      </c>
      <c r="EQ6052">
        <v>68.921000000000006</v>
      </c>
      <c r="ER6052">
        <v>15467.299000000001</v>
      </c>
      <c r="ES6052">
        <v>-64342.391000000003</v>
      </c>
      <c r="ET6052">
        <v>-64240.707000000002</v>
      </c>
      <c r="EU6052">
        <v>-101.685</v>
      </c>
      <c r="FB6052">
        <v>-643.32100000000003</v>
      </c>
      <c r="FC6052">
        <v>-1010.698</v>
      </c>
      <c r="FE6052">
        <v>-24.337</v>
      </c>
      <c r="FF6052">
        <v>-66020.75</v>
      </c>
      <c r="FH6052">
        <v>1104502.3999999999</v>
      </c>
      <c r="FI6052">
        <v>1155055.8999999999</v>
      </c>
      <c r="FJ6052">
        <v>31358.671999999999</v>
      </c>
      <c r="FL6052">
        <v>-42998.934000000001</v>
      </c>
      <c r="FM6052">
        <v>14487.325999999999</v>
      </c>
      <c r="FN6052">
        <v>-3403.2069999999999</v>
      </c>
      <c r="FO6052">
        <v>257.774</v>
      </c>
      <c r="FP6052">
        <v>-31657.041000000001</v>
      </c>
      <c r="FQ6052">
        <v>-24.337</v>
      </c>
      <c r="FR6052">
        <v>2003</v>
      </c>
      <c r="FS6052" t="s">
        <v>2534</v>
      </c>
      <c r="FT6052">
        <v>8</v>
      </c>
      <c r="FV6052">
        <v>9.4E-2</v>
      </c>
      <c r="FX6052">
        <v>0.20480000000000001</v>
      </c>
      <c r="FY6052">
        <v>0.29880000000000001</v>
      </c>
      <c r="GE6052">
        <v>35459.258000000002</v>
      </c>
      <c r="GI6052">
        <v>0</v>
      </c>
      <c r="GJ6052">
        <v>0</v>
      </c>
      <c r="GK6052">
        <v>0</v>
      </c>
      <c r="GL6052">
        <v>0</v>
      </c>
      <c r="GM6052">
        <v>173140.91</v>
      </c>
      <c r="GO6052">
        <v>985</v>
      </c>
      <c r="GQ6052">
        <v>3805</v>
      </c>
      <c r="GR6052">
        <v>173140.90599999999</v>
      </c>
      <c r="GS6052">
        <v>39.799999999999997</v>
      </c>
      <c r="GT6052">
        <v>13.2</v>
      </c>
      <c r="GU6052">
        <v>47.161000000000001</v>
      </c>
      <c r="GV6052">
        <v>244</v>
      </c>
      <c r="GX6052">
        <v>3248</v>
      </c>
      <c r="GY6052">
        <v>68407.758000000002</v>
      </c>
      <c r="GZ6052">
        <v>67</v>
      </c>
      <c r="HA6052">
        <v>21.062000000000001</v>
      </c>
      <c r="HB6052">
        <v>1394</v>
      </c>
      <c r="HI6052">
        <v>869</v>
      </c>
      <c r="HK6052">
        <v>0</v>
      </c>
      <c r="HN6052">
        <v>7297</v>
      </c>
      <c r="HO6052">
        <v>0</v>
      </c>
      <c r="HP6052">
        <v>0</v>
      </c>
      <c r="HT6052">
        <v>808135.19</v>
      </c>
      <c r="IE6052">
        <v>7.5</v>
      </c>
      <c r="IF6052">
        <v>0</v>
      </c>
      <c r="IJ6052">
        <v>0.55656000000000005</v>
      </c>
      <c r="IK6052">
        <v>0.56000000000000005</v>
      </c>
      <c r="IM6052">
        <v>0.35335</v>
      </c>
      <c r="IN6052">
        <v>0.38</v>
      </c>
      <c r="IP6052">
        <v>7.4069999999999997E-2</v>
      </c>
      <c r="IQ6052">
        <v>0.06</v>
      </c>
      <c r="IS6052">
        <v>0</v>
      </c>
      <c r="IT6052">
        <v>0</v>
      </c>
      <c r="IV6052">
        <v>0</v>
      </c>
      <c r="IW6052">
        <v>0</v>
      </c>
      <c r="IY6052">
        <v>0</v>
      </c>
      <c r="IZ6052">
        <v>0</v>
      </c>
      <c r="JB6052">
        <v>0</v>
      </c>
      <c r="JC6052">
        <v>0</v>
      </c>
      <c r="JE6052">
        <v>1.602E-2</v>
      </c>
      <c r="JF6052">
        <v>0</v>
      </c>
      <c r="JH6052">
        <v>0</v>
      </c>
      <c r="JI6052">
        <v>0</v>
      </c>
    </row>
    <row r="6053" spans="1:269" x14ac:dyDescent="0.35">
      <c r="A6053">
        <v>129</v>
      </c>
      <c r="B6053" t="s">
        <v>2530</v>
      </c>
      <c r="C6053">
        <v>2003</v>
      </c>
      <c r="D6053" s="3" t="str">
        <f>Table1[[#This Row],[ppd_id]]&amp;" "&amp;Table1[[#This Row],[fy]]</f>
        <v>129 2003</v>
      </c>
      <c r="E6053">
        <v>106</v>
      </c>
      <c r="F6053" t="s">
        <v>2531</v>
      </c>
      <c r="G6053" t="s">
        <v>1227</v>
      </c>
      <c r="H6053">
        <v>1</v>
      </c>
      <c r="I6053">
        <v>1992</v>
      </c>
      <c r="J6053">
        <v>0</v>
      </c>
      <c r="L6053">
        <v>0</v>
      </c>
      <c r="M6053" t="s">
        <v>525</v>
      </c>
      <c r="N6053" t="s">
        <v>526</v>
      </c>
      <c r="O6053" t="s">
        <v>526</v>
      </c>
      <c r="P6053">
        <v>3</v>
      </c>
      <c r="Q6053" t="s">
        <v>428</v>
      </c>
      <c r="R6053">
        <v>0</v>
      </c>
      <c r="S6053" t="s">
        <v>298</v>
      </c>
      <c r="T6053" t="s">
        <v>535</v>
      </c>
      <c r="U6053">
        <v>3</v>
      </c>
      <c r="V6053">
        <v>1</v>
      </c>
      <c r="W6053" t="s">
        <v>2532</v>
      </c>
      <c r="X6053">
        <v>0</v>
      </c>
      <c r="Y6053">
        <v>0</v>
      </c>
      <c r="Z6053" s="1">
        <v>37803</v>
      </c>
      <c r="AA6053" s="1">
        <v>37802</v>
      </c>
      <c r="AB6053" t="s">
        <v>430</v>
      </c>
      <c r="AC6053" t="s">
        <v>2533</v>
      </c>
      <c r="AE6053">
        <v>2.5000000000000001E-2</v>
      </c>
      <c r="AF6053">
        <v>7.4999999999999997E-2</v>
      </c>
      <c r="AG6053">
        <v>4</v>
      </c>
      <c r="AH6053">
        <v>0</v>
      </c>
      <c r="AI6053">
        <v>4</v>
      </c>
      <c r="BQ6053">
        <v>4.4999999999999998E-2</v>
      </c>
      <c r="BV6053">
        <v>1255190.6000000001</v>
      </c>
      <c r="BW6053">
        <v>1429109.6</v>
      </c>
      <c r="BX6053">
        <v>0.87829999999999997</v>
      </c>
      <c r="BY6053">
        <v>173919.05</v>
      </c>
      <c r="BZ6053">
        <v>0</v>
      </c>
      <c r="CA6053">
        <v>180390.25</v>
      </c>
      <c r="CB6053">
        <v>28857.741999999998</v>
      </c>
      <c r="CC6053">
        <v>1</v>
      </c>
      <c r="CG6053">
        <v>0</v>
      </c>
      <c r="CH6053">
        <v>0</v>
      </c>
      <c r="CI6053">
        <v>0</v>
      </c>
      <c r="CL6053" t="s">
        <v>358</v>
      </c>
      <c r="CM6053">
        <v>3</v>
      </c>
      <c r="CN6053">
        <v>4.3999999999999997E-2</v>
      </c>
      <c r="DA6053">
        <v>7.4999999999999997E-2</v>
      </c>
      <c r="DB6053">
        <v>1992</v>
      </c>
      <c r="DD6053">
        <v>-1.2500000000000001E-2</v>
      </c>
      <c r="DE6053">
        <v>0</v>
      </c>
      <c r="DF6053">
        <v>0</v>
      </c>
      <c r="DG6053">
        <v>0</v>
      </c>
      <c r="DH6053">
        <v>0</v>
      </c>
      <c r="DI6053">
        <v>-1.2E-2</v>
      </c>
      <c r="DM6053">
        <v>15871.489</v>
      </c>
      <c r="DN6053">
        <v>28857.741999999998</v>
      </c>
      <c r="DO6053">
        <v>2816.1889999999999</v>
      </c>
      <c r="DT6053">
        <v>0</v>
      </c>
      <c r="DV6053">
        <v>47545.421999999999</v>
      </c>
      <c r="DW6053">
        <v>42966.449000000001</v>
      </c>
      <c r="DY6053">
        <v>8729.5820000000003</v>
      </c>
      <c r="DZ6053">
        <v>8698.75</v>
      </c>
      <c r="EA6053">
        <v>17428.331999999999</v>
      </c>
      <c r="EK6053">
        <v>-3364.0819999999999</v>
      </c>
      <c r="EM6053">
        <v>757.74</v>
      </c>
      <c r="EN6053">
        <v>-572.43399999999997</v>
      </c>
      <c r="EQ6053">
        <v>104.078</v>
      </c>
      <c r="ER6053">
        <v>104865.51</v>
      </c>
      <c r="ES6053">
        <v>-70325.085999999996</v>
      </c>
      <c r="ET6053">
        <v>-70242.047000000006</v>
      </c>
      <c r="EU6053">
        <v>-83.033000000000001</v>
      </c>
      <c r="FB6053">
        <v>-928.154</v>
      </c>
      <c r="FC6053">
        <v>-987.42100000000005</v>
      </c>
      <c r="FE6053">
        <v>-24.637</v>
      </c>
      <c r="FF6053">
        <v>-72265.297000000006</v>
      </c>
      <c r="FH6053">
        <v>1137102.6000000001</v>
      </c>
      <c r="FI6053">
        <v>1104502.3999999999</v>
      </c>
      <c r="FJ6053">
        <v>31673.932000000001</v>
      </c>
      <c r="FL6053">
        <v>42966.449000000001</v>
      </c>
      <c r="FM6053">
        <v>17428.331999999999</v>
      </c>
      <c r="FN6053">
        <v>-3364.0819999999999</v>
      </c>
      <c r="FO6053">
        <v>185.30600000000001</v>
      </c>
      <c r="FP6053">
        <v>57216.004000000001</v>
      </c>
      <c r="FQ6053">
        <v>-24.637</v>
      </c>
      <c r="FR6053">
        <v>2004</v>
      </c>
      <c r="FS6053" t="s">
        <v>2534</v>
      </c>
      <c r="FT6053">
        <v>8</v>
      </c>
      <c r="FV6053">
        <v>9.4E-2</v>
      </c>
      <c r="FX6053">
        <v>0.2492</v>
      </c>
      <c r="FY6053">
        <v>0.34320000000000001</v>
      </c>
      <c r="GE6053">
        <v>44953.25</v>
      </c>
      <c r="GI6053">
        <v>0</v>
      </c>
      <c r="GJ6053">
        <v>0</v>
      </c>
      <c r="GK6053">
        <v>0</v>
      </c>
      <c r="GL6053">
        <v>0</v>
      </c>
      <c r="GM6053">
        <v>180390.25</v>
      </c>
      <c r="GO6053">
        <v>1000</v>
      </c>
      <c r="GQ6053">
        <v>3825</v>
      </c>
      <c r="GR6053">
        <v>180390.25</v>
      </c>
      <c r="GS6053">
        <v>39.799999999999997</v>
      </c>
      <c r="GT6053">
        <v>13.1</v>
      </c>
      <c r="GU6053">
        <v>45.503999999999998</v>
      </c>
      <c r="GV6053">
        <v>253</v>
      </c>
      <c r="GX6053">
        <v>3329</v>
      </c>
      <c r="GY6053">
        <v>73916.554999999993</v>
      </c>
      <c r="GZ6053">
        <v>67.099999999999994</v>
      </c>
      <c r="HA6053">
        <v>22.204000000000001</v>
      </c>
      <c r="HB6053">
        <v>1446</v>
      </c>
      <c r="HI6053">
        <v>883</v>
      </c>
      <c r="HK6053">
        <v>0</v>
      </c>
      <c r="HN6053">
        <v>7407</v>
      </c>
      <c r="HO6053">
        <v>0</v>
      </c>
      <c r="HP6053">
        <v>0</v>
      </c>
      <c r="HT6053">
        <v>865994.19</v>
      </c>
      <c r="IE6053">
        <v>7.5</v>
      </c>
      <c r="IF6053">
        <v>0</v>
      </c>
    </row>
    <row r="6054" spans="1:269" x14ac:dyDescent="0.35">
      <c r="A6054">
        <v>129</v>
      </c>
      <c r="B6054" t="s">
        <v>2530</v>
      </c>
      <c r="C6054">
        <v>2004</v>
      </c>
      <c r="D6054" s="3" t="str">
        <f>Table1[[#This Row],[ppd_id]]&amp;" "&amp;Table1[[#This Row],[fy]]</f>
        <v>129 2004</v>
      </c>
      <c r="E6054">
        <v>106</v>
      </c>
      <c r="F6054" t="s">
        <v>2531</v>
      </c>
      <c r="G6054" t="s">
        <v>1227</v>
      </c>
      <c r="H6054">
        <v>1</v>
      </c>
      <c r="I6054">
        <v>1992</v>
      </c>
      <c r="J6054">
        <v>0</v>
      </c>
      <c r="L6054">
        <v>0</v>
      </c>
      <c r="M6054" t="s">
        <v>525</v>
      </c>
      <c r="N6054" t="s">
        <v>526</v>
      </c>
      <c r="O6054" t="s">
        <v>526</v>
      </c>
      <c r="P6054">
        <v>3</v>
      </c>
      <c r="Q6054" t="s">
        <v>428</v>
      </c>
      <c r="R6054">
        <v>0</v>
      </c>
      <c r="S6054" t="s">
        <v>298</v>
      </c>
      <c r="T6054" t="s">
        <v>535</v>
      </c>
      <c r="U6054">
        <v>3</v>
      </c>
      <c r="V6054">
        <v>1</v>
      </c>
      <c r="W6054" t="s">
        <v>2532</v>
      </c>
      <c r="X6054">
        <v>0</v>
      </c>
      <c r="Y6054">
        <v>0</v>
      </c>
      <c r="Z6054" s="1">
        <v>38169</v>
      </c>
      <c r="AA6054" s="1">
        <v>38168</v>
      </c>
      <c r="AB6054" t="s">
        <v>430</v>
      </c>
      <c r="AC6054" t="s">
        <v>2533</v>
      </c>
      <c r="AE6054">
        <v>2.5000000000000001E-2</v>
      </c>
      <c r="AF6054">
        <v>7.4999999999999997E-2</v>
      </c>
      <c r="AG6054">
        <v>4</v>
      </c>
      <c r="AH6054">
        <v>0</v>
      </c>
      <c r="AI6054">
        <v>4</v>
      </c>
      <c r="BQ6054">
        <v>4.4999999999999998E-2</v>
      </c>
      <c r="BV6054">
        <v>1272587.6000000001</v>
      </c>
      <c r="BW6054">
        <v>1511241.5</v>
      </c>
      <c r="BX6054">
        <v>0.84208000000000005</v>
      </c>
      <c r="BY6054">
        <v>238653.97</v>
      </c>
      <c r="BZ6054">
        <v>0</v>
      </c>
      <c r="CA6054">
        <v>186919.42</v>
      </c>
      <c r="CB6054">
        <v>36868.733999999997</v>
      </c>
      <c r="CC6054">
        <v>1</v>
      </c>
      <c r="CG6054">
        <v>0</v>
      </c>
      <c r="CH6054">
        <v>0</v>
      </c>
      <c r="CI6054">
        <v>0</v>
      </c>
      <c r="CL6054" t="s">
        <v>767</v>
      </c>
      <c r="CM6054">
        <v>5</v>
      </c>
      <c r="CN6054">
        <v>0.186</v>
      </c>
      <c r="DA6054">
        <v>8.3000000000000004E-2</v>
      </c>
      <c r="DB6054">
        <v>1992</v>
      </c>
      <c r="DD6054">
        <v>3.3770000000000001E-2</v>
      </c>
      <c r="DE6054">
        <v>0</v>
      </c>
      <c r="DF6054">
        <v>0</v>
      </c>
      <c r="DG6054">
        <v>0</v>
      </c>
      <c r="DH6054">
        <v>0</v>
      </c>
      <c r="DI6054">
        <v>6.8000000000000005E-2</v>
      </c>
      <c r="DM6054">
        <v>16772.145</v>
      </c>
      <c r="DN6054">
        <v>36868.733999999997</v>
      </c>
      <c r="DO6054">
        <v>2745.7840000000001</v>
      </c>
      <c r="DT6054">
        <v>0</v>
      </c>
      <c r="DV6054">
        <v>56386.663999999997</v>
      </c>
      <c r="DW6054">
        <v>188373.22</v>
      </c>
      <c r="DY6054">
        <v>11081.035</v>
      </c>
      <c r="DZ6054">
        <v>14600.575000000001</v>
      </c>
      <c r="EA6054">
        <v>25681.609</v>
      </c>
      <c r="EK6054">
        <v>-6170.7470000000003</v>
      </c>
      <c r="EM6054">
        <v>1078.43</v>
      </c>
      <c r="EN6054">
        <v>-788.83</v>
      </c>
      <c r="EQ6054">
        <v>73.611999999999995</v>
      </c>
      <c r="ER6054">
        <v>264633.96999999997</v>
      </c>
      <c r="ES6054">
        <v>-75703.483999999997</v>
      </c>
      <c r="ET6054">
        <v>-75624.898000000001</v>
      </c>
      <c r="EU6054">
        <v>-78.578999999999994</v>
      </c>
      <c r="FB6054">
        <v>-1227.0619999999999</v>
      </c>
      <c r="FC6054">
        <v>-1095.066</v>
      </c>
      <c r="FE6054">
        <v>-19.463000000000001</v>
      </c>
      <c r="FF6054">
        <v>-78045.070000000007</v>
      </c>
      <c r="FH6054">
        <v>1323691.5</v>
      </c>
      <c r="FI6054">
        <v>1137102.6000000001</v>
      </c>
      <c r="FJ6054">
        <v>39614.519999999997</v>
      </c>
      <c r="FL6054">
        <v>188373.22</v>
      </c>
      <c r="FM6054">
        <v>25681.609</v>
      </c>
      <c r="FN6054">
        <v>-6170.7470000000003</v>
      </c>
      <c r="FO6054">
        <v>289.60000000000002</v>
      </c>
      <c r="FP6054">
        <v>208173.67</v>
      </c>
      <c r="FQ6054">
        <v>-19.463000000000001</v>
      </c>
      <c r="FR6054">
        <v>2005</v>
      </c>
      <c r="FS6054" t="s">
        <v>2534</v>
      </c>
      <c r="FT6054">
        <v>8</v>
      </c>
      <c r="FV6054">
        <v>9.4E-2</v>
      </c>
      <c r="FX6054">
        <v>0.28210000000000002</v>
      </c>
      <c r="FY6054">
        <v>0.37609999999999999</v>
      </c>
      <c r="GE6054">
        <v>52729.972999999998</v>
      </c>
      <c r="GI6054">
        <v>0</v>
      </c>
      <c r="GJ6054">
        <v>0</v>
      </c>
      <c r="GK6054">
        <v>0</v>
      </c>
      <c r="GL6054">
        <v>0</v>
      </c>
      <c r="GM6054">
        <v>186919.42</v>
      </c>
      <c r="GO6054">
        <v>1021</v>
      </c>
      <c r="GQ6054">
        <v>3775</v>
      </c>
      <c r="GR6054">
        <v>186919.42199999999</v>
      </c>
      <c r="GS6054">
        <v>40</v>
      </c>
      <c r="GT6054">
        <v>13.2</v>
      </c>
      <c r="GU6054">
        <v>49.515000000000001</v>
      </c>
      <c r="GV6054">
        <v>252</v>
      </c>
      <c r="GX6054">
        <v>3419</v>
      </c>
      <c r="GY6054">
        <v>79901.883000000002</v>
      </c>
      <c r="GZ6054">
        <v>67.3</v>
      </c>
      <c r="HA6054">
        <v>23.37</v>
      </c>
      <c r="HB6054">
        <v>1494</v>
      </c>
      <c r="HI6054">
        <v>904</v>
      </c>
      <c r="HK6054">
        <v>0</v>
      </c>
      <c r="HN6054">
        <v>7446</v>
      </c>
      <c r="HO6054">
        <v>0</v>
      </c>
      <c r="HP6054">
        <v>0</v>
      </c>
      <c r="HT6054">
        <v>926945.88</v>
      </c>
      <c r="IE6054">
        <v>7.5</v>
      </c>
      <c r="IF6054">
        <v>0</v>
      </c>
    </row>
    <row r="6055" spans="1:269" x14ac:dyDescent="0.35">
      <c r="A6055">
        <v>129</v>
      </c>
      <c r="B6055" t="s">
        <v>2530</v>
      </c>
      <c r="C6055">
        <v>2005</v>
      </c>
      <c r="D6055" s="3" t="str">
        <f>Table1[[#This Row],[ppd_id]]&amp;" "&amp;Table1[[#This Row],[fy]]</f>
        <v>129 2005</v>
      </c>
      <c r="E6055">
        <v>106</v>
      </c>
      <c r="F6055" t="s">
        <v>2531</v>
      </c>
      <c r="G6055" t="s">
        <v>1227</v>
      </c>
      <c r="H6055">
        <v>1</v>
      </c>
      <c r="I6055">
        <v>1992</v>
      </c>
      <c r="J6055">
        <v>0</v>
      </c>
      <c r="L6055">
        <v>0</v>
      </c>
      <c r="M6055" t="s">
        <v>525</v>
      </c>
      <c r="N6055" t="s">
        <v>526</v>
      </c>
      <c r="O6055" t="s">
        <v>526</v>
      </c>
      <c r="P6055">
        <v>3</v>
      </c>
      <c r="Q6055" t="s">
        <v>428</v>
      </c>
      <c r="R6055">
        <v>0</v>
      </c>
      <c r="S6055" t="s">
        <v>298</v>
      </c>
      <c r="T6055" t="s">
        <v>535</v>
      </c>
      <c r="U6055">
        <v>3</v>
      </c>
      <c r="V6055">
        <v>1</v>
      </c>
      <c r="W6055" t="s">
        <v>2532</v>
      </c>
      <c r="X6055">
        <v>0</v>
      </c>
      <c r="Y6055">
        <v>0</v>
      </c>
      <c r="Z6055" s="1">
        <v>38534</v>
      </c>
      <c r="AA6055" s="1">
        <v>38533</v>
      </c>
      <c r="AB6055" t="s">
        <v>430</v>
      </c>
      <c r="AC6055" t="s">
        <v>2533</v>
      </c>
      <c r="AE6055">
        <v>2.5000000000000001E-2</v>
      </c>
      <c r="AF6055">
        <v>7.4999999999999997E-2</v>
      </c>
      <c r="AG6055">
        <v>4</v>
      </c>
      <c r="AH6055">
        <v>0</v>
      </c>
      <c r="AI6055">
        <v>4</v>
      </c>
      <c r="BQ6055">
        <v>4.4999999999999998E-2</v>
      </c>
      <c r="BV6055">
        <v>1367204.1</v>
      </c>
      <c r="BW6055">
        <v>1600631.8</v>
      </c>
      <c r="BX6055">
        <v>0.85416999999999998</v>
      </c>
      <c r="BY6055">
        <v>233427.63</v>
      </c>
      <c r="BZ6055">
        <v>0</v>
      </c>
      <c r="CA6055">
        <v>196143.06</v>
      </c>
      <c r="CB6055">
        <v>47717.300999999999</v>
      </c>
      <c r="CC6055">
        <v>1</v>
      </c>
      <c r="CG6055">
        <v>0</v>
      </c>
      <c r="CH6055">
        <v>0</v>
      </c>
      <c r="CI6055">
        <v>0</v>
      </c>
      <c r="CL6055" t="s">
        <v>767</v>
      </c>
      <c r="CM6055">
        <v>5</v>
      </c>
      <c r="CN6055">
        <v>0.123</v>
      </c>
      <c r="CP6055">
        <v>0.11600000000000001</v>
      </c>
      <c r="CR6055">
        <v>0.05</v>
      </c>
      <c r="DA6055">
        <v>8.5999999999999993E-2</v>
      </c>
      <c r="DB6055">
        <v>1992</v>
      </c>
      <c r="DD6055">
        <v>5.1029999999999999E-2</v>
      </c>
      <c r="DE6055">
        <v>0</v>
      </c>
      <c r="DF6055">
        <v>0</v>
      </c>
      <c r="DG6055">
        <v>0</v>
      </c>
      <c r="DH6055">
        <v>0</v>
      </c>
      <c r="DI6055">
        <v>0.11799999999999999</v>
      </c>
      <c r="DJ6055">
        <v>5.5E-2</v>
      </c>
      <c r="DM6055">
        <v>17672.153999999999</v>
      </c>
      <c r="DN6055">
        <v>47717.300999999999</v>
      </c>
      <c r="DO6055">
        <v>2745.7840000000001</v>
      </c>
      <c r="DT6055">
        <v>0</v>
      </c>
      <c r="DV6055">
        <v>68135.233999999997</v>
      </c>
      <c r="DW6055">
        <v>146446.51999999999</v>
      </c>
      <c r="DY6055">
        <v>9906.0439999999999</v>
      </c>
      <c r="DZ6055">
        <v>11386.028</v>
      </c>
      <c r="EA6055">
        <v>21292.072</v>
      </c>
      <c r="EK6055">
        <v>-6851.6620000000003</v>
      </c>
      <c r="EM6055">
        <v>2399.1179999999999</v>
      </c>
      <c r="EN6055">
        <v>-2124.29</v>
      </c>
      <c r="EQ6055">
        <v>8.2590000000000003</v>
      </c>
      <c r="ER6055">
        <v>229305.25</v>
      </c>
      <c r="ES6055">
        <v>-81014.922000000006</v>
      </c>
      <c r="ET6055">
        <v>-80930.452999999994</v>
      </c>
      <c r="EU6055">
        <v>-84.465999999999994</v>
      </c>
      <c r="FB6055">
        <v>-1005.99</v>
      </c>
      <c r="FC6055">
        <v>-1210.123</v>
      </c>
      <c r="FE6055">
        <v>-11.791</v>
      </c>
      <c r="FF6055">
        <v>-83242.820000000007</v>
      </c>
      <c r="FH6055">
        <v>1469754</v>
      </c>
      <c r="FI6055">
        <v>1323691.5</v>
      </c>
      <c r="FJ6055">
        <v>50463.086000000003</v>
      </c>
      <c r="FL6055">
        <v>146446.51999999999</v>
      </c>
      <c r="FM6055">
        <v>21292.072</v>
      </c>
      <c r="FN6055">
        <v>-6851.6620000000003</v>
      </c>
      <c r="FO6055">
        <v>274.82799999999997</v>
      </c>
      <c r="FP6055">
        <v>161161.76999999999</v>
      </c>
      <c r="FQ6055">
        <v>-11.791</v>
      </c>
      <c r="FR6055">
        <v>2006</v>
      </c>
      <c r="FS6055" t="s">
        <v>2534</v>
      </c>
      <c r="FT6055">
        <v>8</v>
      </c>
      <c r="FV6055">
        <v>9.4E-2</v>
      </c>
      <c r="FX6055">
        <v>0.27750000000000002</v>
      </c>
      <c r="FY6055">
        <v>0.3715</v>
      </c>
      <c r="GE6055">
        <v>54429.699000000001</v>
      </c>
      <c r="GI6055">
        <v>0</v>
      </c>
      <c r="GJ6055">
        <v>0</v>
      </c>
      <c r="GK6055">
        <v>0</v>
      </c>
      <c r="GL6055">
        <v>0</v>
      </c>
      <c r="GM6055">
        <v>196143.06</v>
      </c>
      <c r="GO6055">
        <v>1037</v>
      </c>
      <c r="GQ6055">
        <v>3786</v>
      </c>
      <c r="GR6055">
        <v>196143.06299999999</v>
      </c>
      <c r="GS6055">
        <v>40.200000000000003</v>
      </c>
      <c r="GT6055">
        <v>13.3</v>
      </c>
      <c r="GU6055">
        <v>51.807000000000002</v>
      </c>
      <c r="GV6055">
        <v>276</v>
      </c>
      <c r="GX6055">
        <v>3461</v>
      </c>
      <c r="GY6055">
        <v>84850.437999999995</v>
      </c>
      <c r="GZ6055">
        <v>67.599999999999994</v>
      </c>
      <c r="HA6055">
        <v>24.515999999999998</v>
      </c>
      <c r="HB6055">
        <v>1514</v>
      </c>
      <c r="HI6055">
        <v>910</v>
      </c>
      <c r="HK6055">
        <v>0</v>
      </c>
      <c r="HN6055">
        <v>7523</v>
      </c>
      <c r="HO6055">
        <v>0</v>
      </c>
      <c r="HP6055">
        <v>0</v>
      </c>
      <c r="HT6055">
        <v>979915.56</v>
      </c>
      <c r="IE6055">
        <v>11</v>
      </c>
      <c r="IF6055">
        <v>0</v>
      </c>
      <c r="II6055">
        <v>8.4000000000000005E-2</v>
      </c>
      <c r="IJ6055">
        <v>0.34645999999999999</v>
      </c>
      <c r="IM6055">
        <v>0.31627</v>
      </c>
      <c r="IO6055">
        <v>8.5000000000000006E-2</v>
      </c>
      <c r="IP6055">
        <v>0.10499</v>
      </c>
      <c r="IS6055">
        <v>0</v>
      </c>
      <c r="IU6055">
        <v>5.0000000000000001E-3</v>
      </c>
      <c r="IV6055">
        <v>0.12861</v>
      </c>
      <c r="IY6055">
        <v>0</v>
      </c>
      <c r="JB6055">
        <v>0</v>
      </c>
      <c r="JD6055">
        <v>3.4000000000000002E-2</v>
      </c>
      <c r="JE6055">
        <v>0.10367999999999999</v>
      </c>
      <c r="JH6055">
        <v>0</v>
      </c>
    </row>
    <row r="6056" spans="1:269" x14ac:dyDescent="0.35">
      <c r="A6056">
        <v>129</v>
      </c>
      <c r="B6056" t="s">
        <v>2530</v>
      </c>
      <c r="C6056">
        <v>2006</v>
      </c>
      <c r="D6056" s="3" t="str">
        <f>Table1[[#This Row],[ppd_id]]&amp;" "&amp;Table1[[#This Row],[fy]]</f>
        <v>129 2006</v>
      </c>
      <c r="E6056">
        <v>106</v>
      </c>
      <c r="F6056" t="s">
        <v>2531</v>
      </c>
      <c r="G6056" t="s">
        <v>1227</v>
      </c>
      <c r="H6056">
        <v>1</v>
      </c>
      <c r="I6056">
        <v>1992</v>
      </c>
      <c r="J6056">
        <v>0</v>
      </c>
      <c r="L6056">
        <v>0</v>
      </c>
      <c r="M6056" t="s">
        <v>525</v>
      </c>
      <c r="N6056" t="s">
        <v>526</v>
      </c>
      <c r="O6056" t="s">
        <v>526</v>
      </c>
      <c r="P6056">
        <v>3</v>
      </c>
      <c r="Q6056" t="s">
        <v>428</v>
      </c>
      <c r="R6056">
        <v>0</v>
      </c>
      <c r="S6056" t="s">
        <v>298</v>
      </c>
      <c r="T6056" t="s">
        <v>535</v>
      </c>
      <c r="U6056">
        <v>3</v>
      </c>
      <c r="V6056">
        <v>1</v>
      </c>
      <c r="W6056" t="s">
        <v>2532</v>
      </c>
      <c r="X6056">
        <v>0</v>
      </c>
      <c r="Y6056">
        <v>0</v>
      </c>
      <c r="Z6056" s="1">
        <v>38899</v>
      </c>
      <c r="AA6056" s="1">
        <v>38898</v>
      </c>
      <c r="AB6056" t="s">
        <v>430</v>
      </c>
      <c r="AC6056" t="s">
        <v>2533</v>
      </c>
      <c r="AE6056">
        <v>2.5000000000000001E-2</v>
      </c>
      <c r="AF6056">
        <v>7.4999999999999997E-2</v>
      </c>
      <c r="AG6056">
        <v>4</v>
      </c>
      <c r="AH6056">
        <v>0</v>
      </c>
      <c r="AI6056">
        <v>4</v>
      </c>
      <c r="BQ6056">
        <v>4.4999999999999998E-2</v>
      </c>
      <c r="BV6056">
        <v>1528572.6</v>
      </c>
      <c r="BW6056">
        <v>1717562</v>
      </c>
      <c r="BX6056">
        <v>0.88997000000000004</v>
      </c>
      <c r="BY6056">
        <v>188989.41</v>
      </c>
      <c r="BZ6056">
        <v>0</v>
      </c>
      <c r="CA6056">
        <v>206385.08</v>
      </c>
      <c r="CB6056">
        <v>56078.84</v>
      </c>
      <c r="CC6056">
        <v>1</v>
      </c>
      <c r="CG6056">
        <v>0</v>
      </c>
      <c r="CH6056">
        <v>0</v>
      </c>
      <c r="CI6056">
        <v>0</v>
      </c>
      <c r="CL6056" t="s">
        <v>767</v>
      </c>
      <c r="CM6056">
        <v>5</v>
      </c>
      <c r="CN6056">
        <v>0.13700000000000001</v>
      </c>
      <c r="CP6056">
        <v>0.14899999999999999</v>
      </c>
      <c r="CR6056">
        <v>0.09</v>
      </c>
      <c r="DA6056">
        <v>0.09</v>
      </c>
      <c r="DB6056">
        <v>1992</v>
      </c>
      <c r="DD6056">
        <v>6.4890000000000003E-2</v>
      </c>
      <c r="DE6056">
        <v>0</v>
      </c>
      <c r="DF6056">
        <v>0</v>
      </c>
      <c r="DG6056">
        <v>0</v>
      </c>
      <c r="DH6056">
        <v>0</v>
      </c>
      <c r="DI6056">
        <v>0.14899999999999999</v>
      </c>
      <c r="DJ6056">
        <v>9.2999999999999999E-2</v>
      </c>
      <c r="DM6056">
        <v>18525.030999999999</v>
      </c>
      <c r="DN6056">
        <v>56078.84</v>
      </c>
      <c r="DO6056">
        <v>2745.7840000000001</v>
      </c>
      <c r="DT6056">
        <v>0</v>
      </c>
      <c r="DV6056">
        <v>77349.656000000003</v>
      </c>
      <c r="DW6056">
        <v>178891.53</v>
      </c>
      <c r="DY6056">
        <v>11551.58</v>
      </c>
      <c r="DZ6056">
        <v>18169.046999999999</v>
      </c>
      <c r="EA6056">
        <v>29720.627</v>
      </c>
      <c r="EK6056">
        <v>-8835.3179999999993</v>
      </c>
      <c r="EM6056">
        <v>3984.152</v>
      </c>
      <c r="EN6056">
        <v>-3701.17</v>
      </c>
      <c r="EQ6056">
        <v>12.632999999999999</v>
      </c>
      <c r="ER6056">
        <v>277422.13</v>
      </c>
      <c r="ES6056">
        <v>-86278.516000000003</v>
      </c>
      <c r="ET6056">
        <v>-86196.922000000006</v>
      </c>
      <c r="EU6056">
        <v>-81.593000000000004</v>
      </c>
      <c r="FB6056">
        <v>-1137.028</v>
      </c>
      <c r="FC6056">
        <v>-1259.95</v>
      </c>
      <c r="FE6056">
        <v>-72.304000000000002</v>
      </c>
      <c r="FF6056">
        <v>-88747.797000000006</v>
      </c>
      <c r="FH6056">
        <v>1658428.3</v>
      </c>
      <c r="FI6056">
        <v>1469754</v>
      </c>
      <c r="FJ6056">
        <v>58824.625</v>
      </c>
      <c r="FL6056">
        <v>178891.53</v>
      </c>
      <c r="FM6056">
        <v>29720.627</v>
      </c>
      <c r="FN6056">
        <v>-8835.3179999999993</v>
      </c>
      <c r="FO6056">
        <v>282.98200000000003</v>
      </c>
      <c r="FP6056">
        <v>200059.83</v>
      </c>
      <c r="FQ6056">
        <v>-72.304000000000002</v>
      </c>
      <c r="FR6056">
        <v>2007</v>
      </c>
      <c r="FS6056" t="s">
        <v>2534</v>
      </c>
      <c r="FT6056">
        <v>8</v>
      </c>
      <c r="FV6056">
        <v>9.4E-2</v>
      </c>
      <c r="FX6056">
        <v>0.25480000000000003</v>
      </c>
      <c r="FY6056">
        <v>0.3488</v>
      </c>
      <c r="GE6056">
        <v>52586.917999999998</v>
      </c>
      <c r="GI6056">
        <v>0</v>
      </c>
      <c r="GJ6056">
        <v>0</v>
      </c>
      <c r="GK6056">
        <v>0</v>
      </c>
      <c r="GL6056">
        <v>0</v>
      </c>
      <c r="GM6056">
        <v>206385.08</v>
      </c>
      <c r="GO6056">
        <v>1052</v>
      </c>
      <c r="GQ6056">
        <v>3816</v>
      </c>
      <c r="GR6056">
        <v>206385.07800000001</v>
      </c>
      <c r="GS6056">
        <v>40.200000000000003</v>
      </c>
      <c r="GT6056">
        <v>13.3</v>
      </c>
      <c r="GU6056">
        <v>54.084000000000003</v>
      </c>
      <c r="GV6056">
        <v>286</v>
      </c>
      <c r="GX6056">
        <v>3531</v>
      </c>
      <c r="GY6056">
        <v>90485.508000000002</v>
      </c>
      <c r="GZ6056">
        <v>67.7</v>
      </c>
      <c r="HA6056">
        <v>25.626000000000001</v>
      </c>
      <c r="HB6056">
        <v>1554</v>
      </c>
      <c r="HI6056">
        <v>925</v>
      </c>
      <c r="HK6056">
        <v>0</v>
      </c>
      <c r="HN6056">
        <v>7633</v>
      </c>
      <c r="HO6056">
        <v>0</v>
      </c>
      <c r="HP6056">
        <v>0</v>
      </c>
      <c r="HT6056">
        <v>1054402.1000000001</v>
      </c>
      <c r="IE6056">
        <v>11.3</v>
      </c>
      <c r="IF6056">
        <v>0</v>
      </c>
    </row>
    <row r="6057" spans="1:269" x14ac:dyDescent="0.35">
      <c r="A6057">
        <v>129</v>
      </c>
      <c r="B6057" t="s">
        <v>2530</v>
      </c>
      <c r="C6057">
        <v>2007</v>
      </c>
      <c r="D6057" s="3" t="str">
        <f>Table1[[#This Row],[ppd_id]]&amp;" "&amp;Table1[[#This Row],[fy]]</f>
        <v>129 2007</v>
      </c>
      <c r="E6057">
        <v>106</v>
      </c>
      <c r="F6057" t="s">
        <v>2531</v>
      </c>
      <c r="G6057" t="s">
        <v>1227</v>
      </c>
      <c r="H6057">
        <v>1</v>
      </c>
      <c r="I6057">
        <v>1992</v>
      </c>
      <c r="J6057">
        <v>0</v>
      </c>
      <c r="L6057">
        <v>0</v>
      </c>
      <c r="M6057" t="s">
        <v>525</v>
      </c>
      <c r="N6057" t="s">
        <v>526</v>
      </c>
      <c r="O6057" t="s">
        <v>526</v>
      </c>
      <c r="P6057">
        <v>3</v>
      </c>
      <c r="Q6057" t="s">
        <v>428</v>
      </c>
      <c r="R6057">
        <v>0</v>
      </c>
      <c r="S6057" t="s">
        <v>298</v>
      </c>
      <c r="T6057" t="s">
        <v>535</v>
      </c>
      <c r="U6057">
        <v>3</v>
      </c>
      <c r="V6057">
        <v>1</v>
      </c>
      <c r="W6057" t="s">
        <v>2532</v>
      </c>
      <c r="X6057">
        <v>0</v>
      </c>
      <c r="Y6057">
        <v>0</v>
      </c>
      <c r="Z6057" s="1">
        <v>39264</v>
      </c>
      <c r="AA6057" s="1">
        <v>39263</v>
      </c>
      <c r="AB6057" t="s">
        <v>430</v>
      </c>
      <c r="AC6057" t="s">
        <v>2533</v>
      </c>
      <c r="AE6057">
        <v>2.5000000000000001E-2</v>
      </c>
      <c r="AF6057">
        <v>7.4999999999999997E-2</v>
      </c>
      <c r="AG6057">
        <v>4</v>
      </c>
      <c r="AH6057">
        <v>0</v>
      </c>
      <c r="AI6057">
        <v>4</v>
      </c>
      <c r="BQ6057">
        <v>4.4999999999999998E-2</v>
      </c>
      <c r="BV6057">
        <v>1752135</v>
      </c>
      <c r="BW6057">
        <v>2010377</v>
      </c>
      <c r="BX6057">
        <v>0.872</v>
      </c>
      <c r="BY6057">
        <v>258242</v>
      </c>
      <c r="BZ6057">
        <v>0</v>
      </c>
      <c r="CA6057">
        <v>213039</v>
      </c>
      <c r="CB6057">
        <v>57019.035000000003</v>
      </c>
      <c r="CC6057">
        <v>1</v>
      </c>
      <c r="CG6057">
        <v>0</v>
      </c>
      <c r="CH6057">
        <v>0</v>
      </c>
      <c r="CI6057">
        <v>0</v>
      </c>
      <c r="CL6057" t="s">
        <v>767</v>
      </c>
      <c r="CM6057">
        <v>5</v>
      </c>
      <c r="CN6057">
        <v>0.189</v>
      </c>
      <c r="CP6057">
        <v>0.14899999999999999</v>
      </c>
      <c r="CR6057">
        <v>0.13500000000000001</v>
      </c>
      <c r="DA6057">
        <v>9.6000000000000002E-2</v>
      </c>
      <c r="DB6057">
        <v>1992</v>
      </c>
      <c r="DD6057">
        <v>8.1799999999999998E-2</v>
      </c>
      <c r="DE6057">
        <v>0</v>
      </c>
      <c r="DF6057">
        <v>0</v>
      </c>
      <c r="DG6057">
        <v>0</v>
      </c>
      <c r="DH6057">
        <v>0</v>
      </c>
      <c r="DI6057">
        <v>0.15</v>
      </c>
      <c r="DJ6057">
        <v>0.13600000000000001</v>
      </c>
      <c r="DM6057">
        <v>19146.428</v>
      </c>
      <c r="DN6057">
        <v>57019.035000000003</v>
      </c>
      <c r="DO6057">
        <v>2745.7840000000001</v>
      </c>
      <c r="DT6057">
        <v>0</v>
      </c>
      <c r="DV6057">
        <v>78911.241999999998</v>
      </c>
      <c r="DW6057">
        <v>288269.09000000003</v>
      </c>
      <c r="DY6057">
        <v>13342.287</v>
      </c>
      <c r="DZ6057">
        <v>20236.883000000002</v>
      </c>
      <c r="EA6057">
        <v>33579.167999999998</v>
      </c>
      <c r="EK6057">
        <v>-10657.844999999999</v>
      </c>
      <c r="EM6057">
        <v>4327.3969999999999</v>
      </c>
      <c r="EN6057">
        <v>-4093.6619999999998</v>
      </c>
      <c r="EQ6057">
        <v>7.7130000000000001</v>
      </c>
      <c r="ER6057">
        <v>390343.09</v>
      </c>
      <c r="ES6057">
        <v>-92620.68</v>
      </c>
      <c r="ET6057">
        <v>-92519.241999999998</v>
      </c>
      <c r="EU6057">
        <v>-101.435</v>
      </c>
      <c r="FB6057">
        <v>-1114.643</v>
      </c>
      <c r="FC6057">
        <v>-1367.652</v>
      </c>
      <c r="FE6057">
        <v>-54.972999999999999</v>
      </c>
      <c r="FF6057">
        <v>-95157.945000000007</v>
      </c>
      <c r="FH6057">
        <v>1953613.4</v>
      </c>
      <c r="FI6057">
        <v>1658428.3</v>
      </c>
      <c r="FJ6057">
        <v>59764.82</v>
      </c>
      <c r="FL6057">
        <v>288269.09000000003</v>
      </c>
      <c r="FM6057">
        <v>33579.167999999998</v>
      </c>
      <c r="FN6057">
        <v>-10657.844999999999</v>
      </c>
      <c r="FO6057">
        <v>233.73500000000001</v>
      </c>
      <c r="FP6057">
        <v>311424.15999999997</v>
      </c>
      <c r="FQ6057">
        <v>-54.972999999999999</v>
      </c>
      <c r="FR6057">
        <v>2008</v>
      </c>
      <c r="FS6057" t="s">
        <v>2534</v>
      </c>
      <c r="FT6057">
        <v>8</v>
      </c>
      <c r="FV6057">
        <v>9.4E-2</v>
      </c>
      <c r="FX6057">
        <v>0.1875</v>
      </c>
      <c r="FY6057">
        <v>0.28149999999999997</v>
      </c>
      <c r="GE6057">
        <v>39944.870999999999</v>
      </c>
      <c r="GI6057">
        <v>0</v>
      </c>
      <c r="GJ6057">
        <v>0</v>
      </c>
      <c r="GK6057">
        <v>0</v>
      </c>
      <c r="GL6057">
        <v>0</v>
      </c>
      <c r="GM6057">
        <v>213039.33</v>
      </c>
      <c r="GO6057">
        <v>1068</v>
      </c>
      <c r="GQ6057">
        <v>3847</v>
      </c>
      <c r="GR6057">
        <v>213039.32800000001</v>
      </c>
      <c r="GS6057">
        <v>40.200000000000003</v>
      </c>
      <c r="GT6057">
        <v>13.2</v>
      </c>
      <c r="GU6057">
        <v>55.378</v>
      </c>
      <c r="GV6057">
        <v>293</v>
      </c>
      <c r="GX6057">
        <v>3600</v>
      </c>
      <c r="GY6057">
        <v>96787.258000000002</v>
      </c>
      <c r="GZ6057">
        <v>67.8</v>
      </c>
      <c r="HA6057">
        <v>26.885000000000002</v>
      </c>
      <c r="HB6057">
        <v>1600</v>
      </c>
      <c r="HI6057">
        <v>932</v>
      </c>
      <c r="HK6057">
        <v>0</v>
      </c>
      <c r="HN6057">
        <v>7740</v>
      </c>
      <c r="HO6057">
        <v>0</v>
      </c>
      <c r="HP6057">
        <v>0</v>
      </c>
      <c r="HT6057">
        <v>1127069.8</v>
      </c>
      <c r="IA6057">
        <v>1953613.4</v>
      </c>
      <c r="IE6057">
        <v>17.8</v>
      </c>
      <c r="IF6057">
        <v>0</v>
      </c>
      <c r="II6057">
        <v>0.24310999999999999</v>
      </c>
      <c r="IJ6057">
        <v>0.50653000000000004</v>
      </c>
      <c r="IL6057">
        <v>6.3E-2</v>
      </c>
      <c r="IM6057">
        <v>0.24421999999999999</v>
      </c>
      <c r="IO6057">
        <v>0.16400000000000001</v>
      </c>
      <c r="IP6057">
        <v>0.10653</v>
      </c>
      <c r="IS6057">
        <v>0</v>
      </c>
      <c r="IU6057">
        <v>0.221</v>
      </c>
      <c r="IV6057">
        <v>0.10452</v>
      </c>
      <c r="IY6057">
        <v>0</v>
      </c>
      <c r="JB6057">
        <v>0</v>
      </c>
      <c r="JD6057">
        <v>1.9E-2</v>
      </c>
      <c r="JE6057">
        <v>3.8190000000000002E-2</v>
      </c>
      <c r="JH6057">
        <v>0</v>
      </c>
    </row>
    <row r="6058" spans="1:269" x14ac:dyDescent="0.35">
      <c r="A6058">
        <v>129</v>
      </c>
      <c r="B6058" t="s">
        <v>2530</v>
      </c>
      <c r="C6058">
        <v>2008</v>
      </c>
      <c r="D6058" s="3" t="str">
        <f>Table1[[#This Row],[ppd_id]]&amp;" "&amp;Table1[[#This Row],[fy]]</f>
        <v>129 2008</v>
      </c>
      <c r="E6058">
        <v>106</v>
      </c>
      <c r="F6058" t="s">
        <v>2531</v>
      </c>
      <c r="G6058" t="s">
        <v>1227</v>
      </c>
      <c r="H6058">
        <v>1</v>
      </c>
      <c r="I6058">
        <v>1992</v>
      </c>
      <c r="J6058">
        <v>0</v>
      </c>
      <c r="L6058">
        <v>0</v>
      </c>
      <c r="M6058" t="s">
        <v>525</v>
      </c>
      <c r="N6058" t="s">
        <v>526</v>
      </c>
      <c r="O6058" t="s">
        <v>526</v>
      </c>
      <c r="P6058">
        <v>3</v>
      </c>
      <c r="Q6058" t="s">
        <v>428</v>
      </c>
      <c r="R6058">
        <v>0</v>
      </c>
      <c r="S6058" t="s">
        <v>298</v>
      </c>
      <c r="T6058" t="s">
        <v>535</v>
      </c>
      <c r="U6058">
        <v>3</v>
      </c>
      <c r="V6058">
        <v>1</v>
      </c>
      <c r="W6058" t="s">
        <v>2532</v>
      </c>
      <c r="X6058">
        <v>0</v>
      </c>
      <c r="Y6058">
        <v>0</v>
      </c>
      <c r="Z6058" s="1">
        <v>39630</v>
      </c>
      <c r="AA6058" s="1">
        <v>39629</v>
      </c>
      <c r="AB6058" t="s">
        <v>430</v>
      </c>
      <c r="AC6058" t="s">
        <v>2535</v>
      </c>
      <c r="AE6058">
        <v>2.5000000000000001E-2</v>
      </c>
      <c r="AF6058">
        <v>7.4999999999999997E-2</v>
      </c>
      <c r="AG6058">
        <v>4</v>
      </c>
      <c r="AH6058">
        <v>0</v>
      </c>
      <c r="AI6058">
        <v>5</v>
      </c>
      <c r="BQ6058">
        <v>4.4999999999999998E-2</v>
      </c>
      <c r="BV6058">
        <v>1891172</v>
      </c>
      <c r="BW6058">
        <v>2109111</v>
      </c>
      <c r="BX6058">
        <v>0.89700000000000002</v>
      </c>
      <c r="BY6058">
        <v>217939</v>
      </c>
      <c r="BZ6058">
        <v>0</v>
      </c>
      <c r="CA6058">
        <v>223752</v>
      </c>
      <c r="CB6058">
        <v>54565.394999999997</v>
      </c>
      <c r="CC6058">
        <v>1</v>
      </c>
      <c r="CG6058">
        <v>0</v>
      </c>
      <c r="CH6058">
        <v>0</v>
      </c>
      <c r="CI6058">
        <v>0</v>
      </c>
      <c r="CL6058" t="s">
        <v>767</v>
      </c>
      <c r="CM6058">
        <v>5</v>
      </c>
      <c r="CN6058">
        <v>-2.1000000000000001E-2</v>
      </c>
      <c r="CP6058">
        <v>9.8000000000000004E-2</v>
      </c>
      <c r="CR6058">
        <v>0.12</v>
      </c>
      <c r="DA6058">
        <v>8.7999999999999995E-2</v>
      </c>
      <c r="DB6058">
        <v>1992</v>
      </c>
      <c r="DD6058">
        <v>6.8379999999999996E-2</v>
      </c>
      <c r="DE6058">
        <v>0</v>
      </c>
      <c r="DF6058">
        <v>0</v>
      </c>
      <c r="DG6058">
        <v>0</v>
      </c>
      <c r="DH6058">
        <v>0</v>
      </c>
      <c r="DI6058">
        <v>0.10199999999999999</v>
      </c>
      <c r="DJ6058">
        <v>0.123</v>
      </c>
      <c r="DM6058">
        <v>20009.916000000001</v>
      </c>
      <c r="DN6058">
        <v>54565.394999999997</v>
      </c>
      <c r="DO6058">
        <v>2745.7840000000001</v>
      </c>
      <c r="DT6058">
        <v>0</v>
      </c>
      <c r="DV6058">
        <v>77321.093999999997</v>
      </c>
      <c r="DW6058">
        <v>-65713.047000000006</v>
      </c>
      <c r="DY6058">
        <v>13043.225</v>
      </c>
      <c r="DZ6058">
        <v>23438.155999999999</v>
      </c>
      <c r="EA6058">
        <v>36481.383000000002</v>
      </c>
      <c r="EK6058">
        <v>-11861.841</v>
      </c>
      <c r="EM6058">
        <v>2814.97</v>
      </c>
      <c r="EN6058">
        <v>-2379.721</v>
      </c>
      <c r="EQ6058">
        <v>70.436000000000007</v>
      </c>
      <c r="ER6058">
        <v>36733.269999999997</v>
      </c>
      <c r="ES6058">
        <v>-101696.13</v>
      </c>
      <c r="ET6058">
        <v>-101630.18</v>
      </c>
      <c r="EU6058">
        <v>-65.947999999999993</v>
      </c>
      <c r="FB6058">
        <v>-1359.5150000000001</v>
      </c>
      <c r="FC6058">
        <v>-1362.5429999999999</v>
      </c>
      <c r="FE6058">
        <v>-194.523</v>
      </c>
      <c r="FF6058">
        <v>-104612.7</v>
      </c>
      <c r="FH6058">
        <v>1885734</v>
      </c>
      <c r="FI6058">
        <v>1953613.4</v>
      </c>
      <c r="FJ6058">
        <v>57311.18</v>
      </c>
      <c r="FL6058">
        <v>-65713.047000000006</v>
      </c>
      <c r="FM6058">
        <v>36481.383000000002</v>
      </c>
      <c r="FN6058">
        <v>-11861.841</v>
      </c>
      <c r="FO6058">
        <v>435.24900000000002</v>
      </c>
      <c r="FP6058">
        <v>-40658.254000000001</v>
      </c>
      <c r="FQ6058">
        <v>-194.523</v>
      </c>
      <c r="FR6058">
        <v>2009</v>
      </c>
      <c r="FS6058" t="s">
        <v>2534</v>
      </c>
      <c r="FT6058">
        <v>8</v>
      </c>
      <c r="FV6058">
        <v>9.4E-2</v>
      </c>
      <c r="FX6058">
        <v>0.16489999999999999</v>
      </c>
      <c r="FY6058">
        <v>0.25890000000000002</v>
      </c>
      <c r="GE6058">
        <v>38037.891000000003</v>
      </c>
      <c r="GI6058">
        <v>0</v>
      </c>
      <c r="GJ6058">
        <v>0</v>
      </c>
      <c r="GK6058">
        <v>0</v>
      </c>
      <c r="GL6058">
        <v>0</v>
      </c>
      <c r="GM6058">
        <v>223752.3</v>
      </c>
      <c r="GO6058">
        <v>1073</v>
      </c>
      <c r="GQ6058">
        <v>3881</v>
      </c>
      <c r="GR6058">
        <v>223752.29699999999</v>
      </c>
      <c r="GS6058">
        <v>40.200000000000003</v>
      </c>
      <c r="GT6058">
        <v>13.1</v>
      </c>
      <c r="GU6058">
        <v>57.652999999999999</v>
      </c>
      <c r="GV6058">
        <v>306</v>
      </c>
      <c r="GX6058">
        <v>3625</v>
      </c>
      <c r="GY6058">
        <v>102047.09</v>
      </c>
      <c r="GZ6058">
        <v>67.900000000000006</v>
      </c>
      <c r="HA6058">
        <v>28.151</v>
      </c>
      <c r="HB6058">
        <v>1638</v>
      </c>
      <c r="HI6058">
        <v>914</v>
      </c>
      <c r="HK6058">
        <v>0</v>
      </c>
      <c r="HN6058">
        <v>7812</v>
      </c>
      <c r="HO6058">
        <v>0</v>
      </c>
      <c r="HP6058">
        <v>0</v>
      </c>
      <c r="HT6058">
        <v>1196248.3</v>
      </c>
      <c r="IA6058">
        <v>1885734</v>
      </c>
      <c r="IE6058">
        <v>-3</v>
      </c>
      <c r="IF6058">
        <v>0</v>
      </c>
      <c r="II6058">
        <v>-9.8769999999999997E-2</v>
      </c>
      <c r="IJ6058">
        <v>0.45884000000000003</v>
      </c>
      <c r="IL6058">
        <v>1.2999999999999999E-2</v>
      </c>
      <c r="IM6058">
        <v>0.22087999999999999</v>
      </c>
      <c r="IO6058">
        <v>9.0999999999999998E-2</v>
      </c>
      <c r="IP6058">
        <v>0.14157</v>
      </c>
      <c r="IS6058">
        <v>0</v>
      </c>
      <c r="IU6058">
        <v>0.09</v>
      </c>
      <c r="IV6058">
        <v>0.11948</v>
      </c>
      <c r="IY6058">
        <v>0</v>
      </c>
      <c r="JB6058">
        <v>0</v>
      </c>
      <c r="JD6058">
        <v>5.2999999999999999E-2</v>
      </c>
      <c r="JE6058">
        <v>5.9240000000000001E-2</v>
      </c>
      <c r="JH6058">
        <v>0</v>
      </c>
    </row>
    <row r="6059" spans="1:269" x14ac:dyDescent="0.35">
      <c r="A6059">
        <v>129</v>
      </c>
      <c r="B6059" t="s">
        <v>2530</v>
      </c>
      <c r="C6059">
        <v>2009</v>
      </c>
      <c r="D6059" s="3" t="str">
        <f>Table1[[#This Row],[ppd_id]]&amp;" "&amp;Table1[[#This Row],[fy]]</f>
        <v>129 2009</v>
      </c>
      <c r="E6059">
        <v>106</v>
      </c>
      <c r="F6059" t="s">
        <v>2531</v>
      </c>
      <c r="G6059" t="s">
        <v>1227</v>
      </c>
      <c r="H6059">
        <v>1</v>
      </c>
      <c r="I6059">
        <v>1992</v>
      </c>
      <c r="J6059">
        <v>0</v>
      </c>
      <c r="L6059">
        <v>0</v>
      </c>
      <c r="M6059" t="s">
        <v>525</v>
      </c>
      <c r="N6059" t="s">
        <v>526</v>
      </c>
      <c r="O6059" t="s">
        <v>526</v>
      </c>
      <c r="P6059">
        <v>3</v>
      </c>
      <c r="Q6059" t="s">
        <v>428</v>
      </c>
      <c r="R6059">
        <v>0</v>
      </c>
      <c r="S6059" t="s">
        <v>298</v>
      </c>
      <c r="T6059" t="s">
        <v>535</v>
      </c>
      <c r="U6059">
        <v>3</v>
      </c>
      <c r="V6059">
        <v>1</v>
      </c>
      <c r="W6059" t="s">
        <v>2532</v>
      </c>
      <c r="X6059">
        <v>0</v>
      </c>
      <c r="Y6059">
        <v>0</v>
      </c>
      <c r="Z6059" s="1">
        <v>39995</v>
      </c>
      <c r="AA6059" s="1">
        <v>39994</v>
      </c>
      <c r="AB6059" t="s">
        <v>430</v>
      </c>
      <c r="AC6059" t="s">
        <v>2535</v>
      </c>
      <c r="AE6059">
        <v>2.5000000000000001E-2</v>
      </c>
      <c r="AF6059">
        <v>7.4999999999999997E-2</v>
      </c>
      <c r="AG6059">
        <v>4</v>
      </c>
      <c r="AH6059">
        <v>0</v>
      </c>
      <c r="AI6059">
        <v>5</v>
      </c>
      <c r="BQ6059">
        <v>4.4999999999999998E-2</v>
      </c>
      <c r="BV6059">
        <v>1897931</v>
      </c>
      <c r="BW6059">
        <v>2216645</v>
      </c>
      <c r="BX6059">
        <v>0.85599999999999998</v>
      </c>
      <c r="BY6059">
        <v>318714</v>
      </c>
      <c r="BZ6059">
        <v>0</v>
      </c>
      <c r="CA6059">
        <v>232872</v>
      </c>
      <c r="CB6059">
        <v>42112.894999999997</v>
      </c>
      <c r="CC6059">
        <v>1</v>
      </c>
      <c r="CG6059">
        <v>0</v>
      </c>
      <c r="CH6059">
        <v>0</v>
      </c>
      <c r="CI6059">
        <v>0</v>
      </c>
      <c r="CL6059" t="s">
        <v>767</v>
      </c>
      <c r="CM6059">
        <v>5</v>
      </c>
      <c r="CN6059">
        <v>-0.218</v>
      </c>
      <c r="CP6059">
        <v>-3.1E-2</v>
      </c>
      <c r="CR6059">
        <v>3.1E-2</v>
      </c>
      <c r="DA6059">
        <v>6.8000000000000005E-2</v>
      </c>
      <c r="DB6059">
        <v>1992</v>
      </c>
      <c r="DD6059">
        <v>3.1969999999999998E-2</v>
      </c>
      <c r="DE6059">
        <v>0</v>
      </c>
      <c r="DF6059">
        <v>0</v>
      </c>
      <c r="DG6059">
        <v>0</v>
      </c>
      <c r="DH6059">
        <v>0</v>
      </c>
      <c r="DI6059">
        <v>-1.7000000000000001E-2</v>
      </c>
      <c r="DJ6059">
        <v>4.2000000000000003E-2</v>
      </c>
      <c r="DM6059">
        <v>20909.488000000001</v>
      </c>
      <c r="DN6059">
        <v>42112.894999999997</v>
      </c>
      <c r="DO6059">
        <v>2704.5970000000002</v>
      </c>
      <c r="DT6059">
        <v>0</v>
      </c>
      <c r="DV6059">
        <v>65726.976999999999</v>
      </c>
      <c r="DW6059">
        <v>-429111.47</v>
      </c>
      <c r="DY6059">
        <v>15721.155000000001</v>
      </c>
      <c r="DZ6059">
        <v>23365.02</v>
      </c>
      <c r="EA6059">
        <v>39086.175999999999</v>
      </c>
      <c r="EK6059">
        <v>-16907.305</v>
      </c>
      <c r="EM6059">
        <v>645.6</v>
      </c>
      <c r="EN6059">
        <v>-296.98700000000002</v>
      </c>
      <c r="EQ6059">
        <v>3.2770000000000001</v>
      </c>
      <c r="ER6059">
        <v>-340853.72</v>
      </c>
      <c r="ES6059">
        <v>-107900.93</v>
      </c>
      <c r="ET6059">
        <v>-107808.85</v>
      </c>
      <c r="EU6059">
        <v>-92.072999999999993</v>
      </c>
      <c r="FB6059">
        <v>-884.05200000000002</v>
      </c>
      <c r="FC6059">
        <v>-1499.2429999999999</v>
      </c>
      <c r="FE6059">
        <v>-12.287000000000001</v>
      </c>
      <c r="FF6059">
        <v>-110296.51</v>
      </c>
      <c r="FH6059">
        <v>1434583.8</v>
      </c>
      <c r="FI6059">
        <v>1885734</v>
      </c>
      <c r="FJ6059">
        <v>44817.491999999998</v>
      </c>
      <c r="FL6059">
        <v>-429111.47</v>
      </c>
      <c r="FM6059">
        <v>39086.175999999999</v>
      </c>
      <c r="FN6059">
        <v>-16907.305</v>
      </c>
      <c r="FO6059">
        <v>348.613</v>
      </c>
      <c r="FP6059">
        <v>-406583.97</v>
      </c>
      <c r="FQ6059">
        <v>-12.287000000000001</v>
      </c>
      <c r="FR6059">
        <v>2010</v>
      </c>
      <c r="FS6059" t="s">
        <v>2534</v>
      </c>
      <c r="FT6059">
        <v>8</v>
      </c>
      <c r="FV6059">
        <v>9.4E-2</v>
      </c>
      <c r="FX6059">
        <v>0.19900000000000001</v>
      </c>
      <c r="FY6059">
        <v>0.29299999999999998</v>
      </c>
      <c r="GE6059">
        <v>46341.605000000003</v>
      </c>
      <c r="GI6059">
        <v>0</v>
      </c>
      <c r="GJ6059">
        <v>0</v>
      </c>
      <c r="GK6059">
        <v>0</v>
      </c>
      <c r="GL6059">
        <v>0</v>
      </c>
      <c r="GM6059">
        <v>232872.39</v>
      </c>
      <c r="GO6059">
        <v>1088</v>
      </c>
      <c r="GQ6059">
        <v>3886</v>
      </c>
      <c r="GR6059">
        <v>232872.391</v>
      </c>
      <c r="GS6059">
        <v>40.4</v>
      </c>
      <c r="GT6059">
        <v>13.3</v>
      </c>
      <c r="GU6059">
        <v>59.926000000000002</v>
      </c>
      <c r="GV6059">
        <v>315</v>
      </c>
      <c r="GX6059">
        <v>3670</v>
      </c>
      <c r="GY6059">
        <v>107798.78</v>
      </c>
      <c r="GZ6059">
        <v>68.2</v>
      </c>
      <c r="HA6059">
        <v>29.373000000000001</v>
      </c>
      <c r="HB6059">
        <v>1659</v>
      </c>
      <c r="HI6059">
        <v>923</v>
      </c>
      <c r="HK6059">
        <v>0</v>
      </c>
      <c r="HN6059">
        <v>7871</v>
      </c>
      <c r="HO6059">
        <v>0</v>
      </c>
      <c r="HP6059">
        <v>0</v>
      </c>
      <c r="HT6059">
        <v>1251252.5</v>
      </c>
      <c r="IA6059">
        <v>1434583.8</v>
      </c>
      <c r="IE6059">
        <v>-16.7</v>
      </c>
      <c r="IF6059">
        <v>0</v>
      </c>
      <c r="II6059">
        <v>-0.26100000000000001</v>
      </c>
      <c r="IJ6059">
        <v>0.22495999999999999</v>
      </c>
      <c r="IK6059">
        <v>0.25</v>
      </c>
      <c r="IL6059">
        <v>-0.1842</v>
      </c>
      <c r="IM6059">
        <v>0.10788</v>
      </c>
      <c r="IN6059">
        <v>0.15</v>
      </c>
      <c r="IO6059">
        <v>-0.36349999999999999</v>
      </c>
      <c r="IP6059">
        <v>9.3179999999999999E-2</v>
      </c>
      <c r="IQ6059">
        <v>0.1</v>
      </c>
      <c r="IS6059">
        <v>0</v>
      </c>
      <c r="IT6059">
        <v>0</v>
      </c>
      <c r="IU6059">
        <v>-0.2273</v>
      </c>
      <c r="IV6059">
        <v>0.12877</v>
      </c>
      <c r="IW6059">
        <v>0.1</v>
      </c>
      <c r="IX6059">
        <v>-0.1489</v>
      </c>
      <c r="IY6059">
        <v>0.44520999999999999</v>
      </c>
      <c r="IZ6059">
        <v>0.4</v>
      </c>
      <c r="JB6059">
        <v>0</v>
      </c>
      <c r="JC6059">
        <v>0</v>
      </c>
      <c r="JE6059">
        <v>0</v>
      </c>
      <c r="JF6059">
        <v>0</v>
      </c>
      <c r="JH6059">
        <v>0</v>
      </c>
      <c r="JI6059">
        <v>0</v>
      </c>
    </row>
    <row r="6060" spans="1:269" x14ac:dyDescent="0.35">
      <c r="A6060">
        <v>129</v>
      </c>
      <c r="B6060" t="s">
        <v>2530</v>
      </c>
      <c r="C6060">
        <v>2010</v>
      </c>
      <c r="D6060" s="3" t="str">
        <f>Table1[[#This Row],[ppd_id]]&amp;" "&amp;Table1[[#This Row],[fy]]</f>
        <v>129 2010</v>
      </c>
      <c r="E6060">
        <v>106</v>
      </c>
      <c r="F6060" t="s">
        <v>2531</v>
      </c>
      <c r="G6060" t="s">
        <v>1227</v>
      </c>
      <c r="H6060">
        <v>1</v>
      </c>
      <c r="I6060">
        <v>1992</v>
      </c>
      <c r="J6060">
        <v>0</v>
      </c>
      <c r="L6060">
        <v>0</v>
      </c>
      <c r="M6060" t="s">
        <v>525</v>
      </c>
      <c r="N6060" t="s">
        <v>526</v>
      </c>
      <c r="O6060" t="s">
        <v>526</v>
      </c>
      <c r="P6060">
        <v>3</v>
      </c>
      <c r="Q6060" t="s">
        <v>428</v>
      </c>
      <c r="R6060">
        <v>0</v>
      </c>
      <c r="S6060" t="s">
        <v>298</v>
      </c>
      <c r="T6060" t="s">
        <v>535</v>
      </c>
      <c r="U6060">
        <v>3</v>
      </c>
      <c r="V6060">
        <v>1</v>
      </c>
      <c r="W6060" t="s">
        <v>2532</v>
      </c>
      <c r="X6060">
        <v>0</v>
      </c>
      <c r="Y6060">
        <v>0</v>
      </c>
      <c r="Z6060" s="1">
        <v>40360</v>
      </c>
      <c r="AA6060" s="1">
        <v>40359</v>
      </c>
      <c r="AB6060" t="s">
        <v>430</v>
      </c>
      <c r="AC6060" t="s">
        <v>2535</v>
      </c>
      <c r="AE6060">
        <v>2.5000000000000001E-2</v>
      </c>
      <c r="AF6060">
        <v>7.4999999999999997E-2</v>
      </c>
      <c r="AG6060">
        <v>4</v>
      </c>
      <c r="AH6060">
        <v>0</v>
      </c>
      <c r="AI6060">
        <v>5</v>
      </c>
      <c r="BQ6060">
        <v>4.4999999999999998E-2</v>
      </c>
      <c r="BV6060">
        <v>1862630</v>
      </c>
      <c r="BW6060">
        <v>2296382</v>
      </c>
      <c r="BX6060">
        <v>0.81100000000000005</v>
      </c>
      <c r="BY6060">
        <v>433752</v>
      </c>
      <c r="BZ6060">
        <v>0</v>
      </c>
      <c r="CA6060">
        <v>242481</v>
      </c>
      <c r="CB6060">
        <v>39852.68</v>
      </c>
      <c r="CC6060">
        <v>1</v>
      </c>
      <c r="CG6060">
        <v>0</v>
      </c>
      <c r="CH6060">
        <v>0</v>
      </c>
      <c r="CI6060">
        <v>0</v>
      </c>
      <c r="CL6060" t="s">
        <v>767</v>
      </c>
      <c r="CM6060">
        <v>5</v>
      </c>
      <c r="CN6060">
        <v>0.107</v>
      </c>
      <c r="CP6060">
        <v>-5.3999999999999999E-2</v>
      </c>
      <c r="CR6060">
        <v>2.8000000000000001E-2</v>
      </c>
      <c r="CU6060">
        <v>3.9239999999999997E-2</v>
      </c>
      <c r="DA6060">
        <v>7.0000000000000007E-2</v>
      </c>
      <c r="DB6060">
        <v>1992</v>
      </c>
      <c r="DD6060">
        <v>3.9239999999999997E-2</v>
      </c>
      <c r="DE6060">
        <v>0</v>
      </c>
      <c r="DF6060">
        <v>0</v>
      </c>
      <c r="DG6060">
        <v>0</v>
      </c>
      <c r="DH6060">
        <v>1</v>
      </c>
      <c r="DI6060">
        <v>-4.3999999999999997E-2</v>
      </c>
      <c r="DJ6060">
        <v>3.9E-2</v>
      </c>
      <c r="DK6060">
        <v>4.7E-2</v>
      </c>
      <c r="DM6060">
        <v>21874.016</v>
      </c>
      <c r="DN6060">
        <v>39852.68</v>
      </c>
      <c r="DO6060">
        <v>2253.1579999999999</v>
      </c>
      <c r="DT6060">
        <v>0</v>
      </c>
      <c r="DV6060">
        <v>63979.851999999999</v>
      </c>
      <c r="DW6060">
        <v>133352.48000000001</v>
      </c>
      <c r="DY6060">
        <v>11822.921</v>
      </c>
      <c r="DZ6060">
        <v>19679.963</v>
      </c>
      <c r="EA6060">
        <v>31502.883000000002</v>
      </c>
      <c r="EK6060">
        <v>-10847.977000000001</v>
      </c>
      <c r="EM6060">
        <v>115.142</v>
      </c>
      <c r="EN6060">
        <v>-6.6349999999999998</v>
      </c>
      <c r="EQ6060">
        <v>55.51</v>
      </c>
      <c r="ER6060">
        <v>218151.25</v>
      </c>
      <c r="ES6060">
        <v>-114872.52</v>
      </c>
      <c r="ET6060">
        <v>-114788.68</v>
      </c>
      <c r="EU6060">
        <v>-83.837000000000003</v>
      </c>
      <c r="FB6060">
        <v>-1943.3130000000001</v>
      </c>
      <c r="FC6060">
        <v>-1503.6379999999999</v>
      </c>
      <c r="FE6060">
        <v>-2.98</v>
      </c>
      <c r="FF6060">
        <v>-118322.45</v>
      </c>
      <c r="FH6060">
        <v>1534412.6</v>
      </c>
      <c r="FI6060">
        <v>1434583.8</v>
      </c>
      <c r="FJ6060">
        <v>42105.836000000003</v>
      </c>
      <c r="FL6060">
        <v>133352.48000000001</v>
      </c>
      <c r="FM6060">
        <v>31502.883000000002</v>
      </c>
      <c r="FN6060">
        <v>-10847.977000000001</v>
      </c>
      <c r="FO6060">
        <v>108.50700000000001</v>
      </c>
      <c r="FP6060">
        <v>154115.91</v>
      </c>
      <c r="FQ6060">
        <v>-2.98</v>
      </c>
      <c r="FR6060">
        <v>2011</v>
      </c>
      <c r="FS6060" t="s">
        <v>2534</v>
      </c>
      <c r="FT6060">
        <v>8</v>
      </c>
      <c r="FV6060">
        <v>9.4E-2</v>
      </c>
      <c r="FX6060">
        <v>0.2472</v>
      </c>
      <c r="FY6060">
        <v>0.3412</v>
      </c>
      <c r="GE6060">
        <v>60038.343999999997</v>
      </c>
      <c r="GI6060">
        <v>0</v>
      </c>
      <c r="GJ6060">
        <v>0</v>
      </c>
      <c r="GK6060">
        <v>0</v>
      </c>
      <c r="GL6060">
        <v>0</v>
      </c>
      <c r="GM6060">
        <v>242481.19</v>
      </c>
      <c r="GO6060">
        <v>1090</v>
      </c>
      <c r="GQ6060">
        <v>3895</v>
      </c>
      <c r="GR6060">
        <v>242481.18799999999</v>
      </c>
      <c r="GS6060">
        <v>40.6</v>
      </c>
      <c r="GT6060">
        <v>13.4</v>
      </c>
      <c r="GU6060">
        <v>62.253999999999998</v>
      </c>
      <c r="GV6060">
        <v>302</v>
      </c>
      <c r="GX6060">
        <v>3721</v>
      </c>
      <c r="GY6060">
        <v>113271.63</v>
      </c>
      <c r="GZ6060">
        <v>68.5</v>
      </c>
      <c r="HA6060">
        <v>30.440999999999999</v>
      </c>
      <c r="HB6060">
        <v>1713</v>
      </c>
      <c r="HI6060">
        <v>918</v>
      </c>
      <c r="HK6060">
        <v>0</v>
      </c>
      <c r="HN6060">
        <v>7918</v>
      </c>
      <c r="HO6060">
        <v>0</v>
      </c>
      <c r="HP6060">
        <v>0</v>
      </c>
      <c r="HT6060">
        <v>1299673.8999999999</v>
      </c>
      <c r="IA6060">
        <v>1534412.6</v>
      </c>
      <c r="IE6060">
        <v>11.2</v>
      </c>
      <c r="IF6060">
        <v>0</v>
      </c>
      <c r="II6060">
        <v>0.15064</v>
      </c>
      <c r="IJ6060">
        <v>0.23108000000000001</v>
      </c>
      <c r="IK6060">
        <v>0.25</v>
      </c>
      <c r="IL6060">
        <v>0.2268</v>
      </c>
      <c r="IM6060">
        <v>9.0590000000000004E-2</v>
      </c>
      <c r="IN6060">
        <v>0.15</v>
      </c>
      <c r="IO6060">
        <v>2.76E-2</v>
      </c>
      <c r="IP6060">
        <v>6.7390000000000005E-2</v>
      </c>
      <c r="IQ6060">
        <v>0.1</v>
      </c>
      <c r="IS6060">
        <v>0</v>
      </c>
      <c r="IT6060">
        <v>0</v>
      </c>
      <c r="IU6060">
        <v>2.52E-2</v>
      </c>
      <c r="IV6060">
        <v>0.15898000000000001</v>
      </c>
      <c r="IW6060">
        <v>0.1</v>
      </c>
      <c r="IX6060">
        <v>0.1031</v>
      </c>
      <c r="IY6060">
        <v>0.45156000000000002</v>
      </c>
      <c r="IZ6060">
        <v>0.4</v>
      </c>
      <c r="JB6060">
        <v>0</v>
      </c>
      <c r="JC6060">
        <v>0</v>
      </c>
      <c r="JD6060">
        <v>1.2999999999999999E-3</v>
      </c>
      <c r="JE6060">
        <v>4.0000000000000002E-4</v>
      </c>
      <c r="JF6060">
        <v>0</v>
      </c>
      <c r="JH6060">
        <v>0</v>
      </c>
      <c r="JI6060">
        <v>0</v>
      </c>
    </row>
    <row r="6061" spans="1:269" x14ac:dyDescent="0.35">
      <c r="A6061">
        <v>129</v>
      </c>
      <c r="B6061" t="s">
        <v>2530</v>
      </c>
      <c r="C6061">
        <v>2011</v>
      </c>
      <c r="D6061" s="3" t="str">
        <f>Table1[[#This Row],[ppd_id]]&amp;" "&amp;Table1[[#This Row],[fy]]</f>
        <v>129 2011</v>
      </c>
      <c r="E6061">
        <v>106</v>
      </c>
      <c r="F6061" t="s">
        <v>2531</v>
      </c>
      <c r="G6061" t="s">
        <v>1227</v>
      </c>
      <c r="H6061">
        <v>1</v>
      </c>
      <c r="I6061">
        <v>1992</v>
      </c>
      <c r="J6061">
        <v>0</v>
      </c>
      <c r="L6061">
        <v>0</v>
      </c>
      <c r="M6061" t="s">
        <v>525</v>
      </c>
      <c r="N6061" t="s">
        <v>526</v>
      </c>
      <c r="O6061" t="s">
        <v>526</v>
      </c>
      <c r="P6061">
        <v>3</v>
      </c>
      <c r="Q6061" t="s">
        <v>428</v>
      </c>
      <c r="R6061">
        <v>0</v>
      </c>
      <c r="S6061" t="s">
        <v>298</v>
      </c>
      <c r="T6061" t="s">
        <v>535</v>
      </c>
      <c r="U6061">
        <v>3</v>
      </c>
      <c r="V6061">
        <v>1</v>
      </c>
      <c r="W6061" t="s">
        <v>2532</v>
      </c>
      <c r="X6061">
        <v>0</v>
      </c>
      <c r="Y6061">
        <v>0</v>
      </c>
      <c r="Z6061" s="1">
        <v>40725</v>
      </c>
      <c r="AA6061" s="1">
        <v>40724</v>
      </c>
      <c r="AB6061" t="s">
        <v>276</v>
      </c>
      <c r="AC6061" t="s">
        <v>2535</v>
      </c>
      <c r="AD6061" t="s">
        <v>325</v>
      </c>
      <c r="AE6061">
        <v>2.5000000000000001E-2</v>
      </c>
      <c r="AF6061">
        <v>7.4999999999999997E-2</v>
      </c>
      <c r="AG6061">
        <v>1</v>
      </c>
      <c r="AH6061">
        <v>0</v>
      </c>
      <c r="AI6061">
        <v>5</v>
      </c>
      <c r="AJ6061">
        <v>0</v>
      </c>
      <c r="AK6061">
        <v>1</v>
      </c>
      <c r="AL6061">
        <v>25</v>
      </c>
      <c r="BQ6061">
        <v>4.4999999999999998E-2</v>
      </c>
      <c r="BV6061">
        <v>1867281</v>
      </c>
      <c r="BW6061">
        <v>2388494</v>
      </c>
      <c r="BX6061">
        <v>0.78200000000000003</v>
      </c>
      <c r="BY6061">
        <v>521213</v>
      </c>
      <c r="BZ6061">
        <v>0</v>
      </c>
      <c r="CA6061">
        <v>248869</v>
      </c>
      <c r="CB6061">
        <v>47392.745999999999</v>
      </c>
      <c r="CC6061">
        <v>1</v>
      </c>
      <c r="CG6061">
        <v>0</v>
      </c>
      <c r="CH6061">
        <v>0</v>
      </c>
      <c r="CI6061">
        <v>0</v>
      </c>
      <c r="CL6061" t="s">
        <v>767</v>
      </c>
      <c r="CM6061">
        <v>5</v>
      </c>
      <c r="CN6061">
        <v>0.23100000000000001</v>
      </c>
      <c r="CP6061">
        <v>2.1999999999999999E-2</v>
      </c>
      <c r="CR6061">
        <v>4.3999999999999997E-2</v>
      </c>
      <c r="CU6061">
        <v>6.6809999999999994E-2</v>
      </c>
      <c r="DA6061">
        <v>7.8E-2</v>
      </c>
      <c r="DB6061">
        <v>1992</v>
      </c>
      <c r="DD6061">
        <v>5.5359999999999999E-2</v>
      </c>
      <c r="DE6061">
        <v>0</v>
      </c>
      <c r="DF6061">
        <v>0</v>
      </c>
      <c r="DG6061">
        <v>0</v>
      </c>
      <c r="DH6061">
        <v>1</v>
      </c>
      <c r="DI6061">
        <v>0.04</v>
      </c>
      <c r="DJ6061">
        <v>5.8000000000000003E-2</v>
      </c>
      <c r="DK6061">
        <v>7.4999999999999997E-2</v>
      </c>
      <c r="DM6061">
        <v>22328.835999999999</v>
      </c>
      <c r="DN6061">
        <v>47392.745999999999</v>
      </c>
      <c r="DO6061">
        <v>1500</v>
      </c>
      <c r="DT6061">
        <v>0</v>
      </c>
      <c r="DV6061">
        <v>71221.585999999996</v>
      </c>
      <c r="DW6061">
        <v>337408.06</v>
      </c>
      <c r="DY6061">
        <v>8852.2980000000007</v>
      </c>
      <c r="DZ6061">
        <v>14010.816999999999</v>
      </c>
      <c r="EA6061">
        <v>22863.115000000002</v>
      </c>
      <c r="EK6061">
        <v>-11314.001</v>
      </c>
      <c r="EM6061">
        <v>41.944000000000003</v>
      </c>
      <c r="EN6061">
        <v>0</v>
      </c>
      <c r="EQ6061">
        <v>25.492000000000001</v>
      </c>
      <c r="ER6061">
        <v>420246.19</v>
      </c>
      <c r="ES6061">
        <v>-121745.08</v>
      </c>
      <c r="ET6061">
        <v>-121624.35</v>
      </c>
      <c r="EU6061">
        <v>-120.73</v>
      </c>
      <c r="FB6061">
        <v>-1920.7739999999999</v>
      </c>
      <c r="FC6061">
        <v>-1587.2339999999999</v>
      </c>
      <c r="FF6061">
        <v>-125253.09</v>
      </c>
      <c r="FH6061">
        <v>1829405.6</v>
      </c>
      <c r="FI6061">
        <v>1534412.6</v>
      </c>
      <c r="FJ6061">
        <v>48892.745999999999</v>
      </c>
      <c r="FL6061">
        <v>337408.06</v>
      </c>
      <c r="FM6061">
        <v>22863.115000000002</v>
      </c>
      <c r="FN6061">
        <v>-11314.001</v>
      </c>
      <c r="FO6061">
        <v>41.944000000000003</v>
      </c>
      <c r="FP6061">
        <v>348999.13</v>
      </c>
      <c r="FR6061">
        <v>2012</v>
      </c>
      <c r="FS6061" t="s">
        <v>2534</v>
      </c>
      <c r="FT6061">
        <v>8</v>
      </c>
      <c r="FU6061">
        <v>0.1835</v>
      </c>
      <c r="FV6061">
        <v>9.4E-2</v>
      </c>
      <c r="FW6061">
        <v>8.9499999999999996E-2</v>
      </c>
      <c r="FX6061">
        <v>0.26119999999999999</v>
      </c>
      <c r="FY6061">
        <v>0.35520000000000002</v>
      </c>
      <c r="GB6061">
        <v>45660.055</v>
      </c>
      <c r="GC6061">
        <v>23393.73</v>
      </c>
      <c r="GE6061">
        <v>65004.707000000002</v>
      </c>
      <c r="GF6061">
        <v>88398.437999999995</v>
      </c>
      <c r="GI6061">
        <v>0</v>
      </c>
      <c r="GJ6061">
        <v>0</v>
      </c>
      <c r="GK6061">
        <v>1</v>
      </c>
      <c r="GL6061">
        <v>0</v>
      </c>
      <c r="GM6061">
        <v>248869.47</v>
      </c>
      <c r="GN6061">
        <v>0.17169999999999999</v>
      </c>
      <c r="GO6061">
        <v>1108</v>
      </c>
      <c r="GQ6061">
        <v>3908</v>
      </c>
      <c r="GR6061">
        <v>248869.46900000001</v>
      </c>
      <c r="GS6061">
        <v>40.700000000000003</v>
      </c>
      <c r="GT6061">
        <v>13.5</v>
      </c>
      <c r="GU6061">
        <v>63.682000000000002</v>
      </c>
      <c r="GV6061">
        <v>298</v>
      </c>
      <c r="GX6061">
        <v>3753</v>
      </c>
      <c r="GY6061">
        <v>119284.45</v>
      </c>
      <c r="GZ6061">
        <v>68.7</v>
      </c>
      <c r="HA6061">
        <v>31.783999999999999</v>
      </c>
      <c r="HB6061">
        <v>1750</v>
      </c>
      <c r="HI6061">
        <v>895</v>
      </c>
      <c r="HK6061">
        <v>0</v>
      </c>
      <c r="HN6061">
        <v>7959</v>
      </c>
      <c r="HO6061">
        <v>0</v>
      </c>
      <c r="HP6061">
        <v>0</v>
      </c>
      <c r="HT6061">
        <v>1355182.3</v>
      </c>
      <c r="IA6061">
        <v>1829405.6</v>
      </c>
      <c r="IE6061">
        <v>21.9</v>
      </c>
      <c r="IF6061">
        <v>0</v>
      </c>
      <c r="II6061">
        <v>0.30903000000000003</v>
      </c>
      <c r="IJ6061">
        <v>0.25742999999999999</v>
      </c>
      <c r="IK6061">
        <v>0.2</v>
      </c>
      <c r="IL6061">
        <v>0.22639999999999999</v>
      </c>
      <c r="IM6061">
        <v>0.10501000000000001</v>
      </c>
      <c r="IN6061">
        <v>0.1</v>
      </c>
      <c r="IO6061">
        <v>0.17299999999999999</v>
      </c>
      <c r="IP6061">
        <v>8.4110000000000004E-2</v>
      </c>
      <c r="IQ6061">
        <v>0.1</v>
      </c>
      <c r="IS6061">
        <v>0</v>
      </c>
      <c r="IT6061">
        <v>0</v>
      </c>
      <c r="IU6061">
        <v>0.1323</v>
      </c>
      <c r="IV6061">
        <v>0.24523</v>
      </c>
      <c r="IW6061">
        <v>0.2</v>
      </c>
      <c r="IX6061">
        <v>0.2321</v>
      </c>
      <c r="IY6061">
        <v>0.30632999999999999</v>
      </c>
      <c r="IZ6061">
        <v>0.4</v>
      </c>
      <c r="JB6061">
        <v>0</v>
      </c>
      <c r="JC6061">
        <v>0</v>
      </c>
      <c r="JD6061">
        <v>1.4E-3</v>
      </c>
      <c r="JE6061">
        <v>1.9E-3</v>
      </c>
      <c r="JF6061">
        <v>0</v>
      </c>
      <c r="JH6061">
        <v>0</v>
      </c>
      <c r="JI6061">
        <v>0</v>
      </c>
    </row>
    <row r="6062" spans="1:269" x14ac:dyDescent="0.35">
      <c r="A6062">
        <v>129</v>
      </c>
      <c r="B6062" t="s">
        <v>2530</v>
      </c>
      <c r="C6062">
        <v>2012</v>
      </c>
      <c r="D6062" s="3" t="str">
        <f>Table1[[#This Row],[ppd_id]]&amp;" "&amp;Table1[[#This Row],[fy]]</f>
        <v>129 2012</v>
      </c>
      <c r="E6062">
        <v>106</v>
      </c>
      <c r="F6062" t="s">
        <v>2531</v>
      </c>
      <c r="G6062" t="s">
        <v>1227</v>
      </c>
      <c r="H6062">
        <v>1</v>
      </c>
      <c r="I6062">
        <v>1992</v>
      </c>
      <c r="J6062">
        <v>0</v>
      </c>
      <c r="L6062">
        <v>0</v>
      </c>
      <c r="M6062" t="s">
        <v>525</v>
      </c>
      <c r="N6062" t="s">
        <v>526</v>
      </c>
      <c r="O6062" t="s">
        <v>526</v>
      </c>
      <c r="P6062">
        <v>3</v>
      </c>
      <c r="Q6062" t="s">
        <v>428</v>
      </c>
      <c r="R6062">
        <v>0</v>
      </c>
      <c r="S6062" t="s">
        <v>298</v>
      </c>
      <c r="T6062" t="s">
        <v>535</v>
      </c>
      <c r="U6062">
        <v>3</v>
      </c>
      <c r="V6062">
        <v>1</v>
      </c>
      <c r="W6062" t="s">
        <v>2532</v>
      </c>
      <c r="X6062">
        <v>0</v>
      </c>
      <c r="Y6062">
        <v>0</v>
      </c>
      <c r="Z6062" s="1">
        <v>41091</v>
      </c>
      <c r="AA6062" s="1">
        <v>41090</v>
      </c>
      <c r="AB6062" t="s">
        <v>276</v>
      </c>
      <c r="AC6062" t="s">
        <v>2535</v>
      </c>
      <c r="AD6062" t="s">
        <v>325</v>
      </c>
      <c r="AE6062">
        <v>2.5000000000000001E-2</v>
      </c>
      <c r="AF6062">
        <v>7.4999999999999997E-2</v>
      </c>
      <c r="AG6062">
        <v>1</v>
      </c>
      <c r="AH6062">
        <v>0</v>
      </c>
      <c r="AI6062">
        <v>5</v>
      </c>
      <c r="AJ6062">
        <v>0</v>
      </c>
      <c r="AK6062">
        <v>1</v>
      </c>
      <c r="AL6062">
        <v>25</v>
      </c>
      <c r="AO6062" t="s">
        <v>2536</v>
      </c>
      <c r="AP6062" t="s">
        <v>2537</v>
      </c>
      <c r="AU6062">
        <v>1785228.513</v>
      </c>
      <c r="AV6062">
        <v>1838606.699</v>
      </c>
      <c r="AW6062">
        <v>-46530.449000000001</v>
      </c>
      <c r="AX6062">
        <v>0</v>
      </c>
      <c r="AY6062">
        <v>0</v>
      </c>
      <c r="AZ6062">
        <v>0</v>
      </c>
      <c r="BA6062">
        <v>1</v>
      </c>
      <c r="BB6062">
        <v>4</v>
      </c>
      <c r="BD6062">
        <v>0</v>
      </c>
      <c r="BE6062">
        <v>0.2</v>
      </c>
      <c r="BF6062">
        <v>5</v>
      </c>
      <c r="BG6062">
        <v>1</v>
      </c>
      <c r="BH6062">
        <v>0</v>
      </c>
      <c r="BI6062">
        <v>4</v>
      </c>
      <c r="BJ6062">
        <v>2</v>
      </c>
      <c r="BK6062">
        <v>1</v>
      </c>
      <c r="BQ6062">
        <v>4.4999999999999998E-2</v>
      </c>
      <c r="BV6062">
        <v>1838607</v>
      </c>
      <c r="BW6062">
        <v>2493849</v>
      </c>
      <c r="BX6062">
        <v>0.73699999999999999</v>
      </c>
      <c r="BY6062">
        <v>655242</v>
      </c>
      <c r="BZ6062">
        <v>0</v>
      </c>
      <c r="CA6062">
        <v>258518</v>
      </c>
      <c r="CB6062">
        <v>61911.684000000001</v>
      </c>
      <c r="CC6062">
        <v>1</v>
      </c>
      <c r="CG6062">
        <v>0</v>
      </c>
      <c r="CH6062">
        <v>0</v>
      </c>
      <c r="CI6062">
        <v>0</v>
      </c>
      <c r="CL6062" t="s">
        <v>767</v>
      </c>
      <c r="CM6062">
        <v>5</v>
      </c>
      <c r="CN6062">
        <v>3.3E-3</v>
      </c>
      <c r="CP6062">
        <v>0.1099</v>
      </c>
      <c r="CR6062">
        <v>9.1999999999999998E-3</v>
      </c>
      <c r="CU6062">
        <v>7.0099999999999996E-2</v>
      </c>
      <c r="DA6062">
        <v>7.3999999999999996E-2</v>
      </c>
      <c r="DB6062">
        <v>1992</v>
      </c>
      <c r="DD6062">
        <v>5.092E-2</v>
      </c>
      <c r="DE6062">
        <v>0</v>
      </c>
      <c r="DF6062">
        <v>0</v>
      </c>
      <c r="DG6062">
        <v>0</v>
      </c>
      <c r="DH6062">
        <v>0</v>
      </c>
      <c r="DI6062">
        <v>0.114</v>
      </c>
      <c r="DJ6062">
        <v>0.02</v>
      </c>
      <c r="DK6062">
        <v>7.8E-2</v>
      </c>
      <c r="DM6062">
        <v>23419.863000000001</v>
      </c>
      <c r="DN6062">
        <v>61911.684000000001</v>
      </c>
      <c r="DO6062">
        <v>750</v>
      </c>
      <c r="DT6062">
        <v>0</v>
      </c>
      <c r="DV6062">
        <v>86081.547000000006</v>
      </c>
      <c r="DW6062">
        <v>9780.5239999999994</v>
      </c>
      <c r="DY6062">
        <v>1016.001</v>
      </c>
      <c r="DZ6062">
        <v>8907.0779999999995</v>
      </c>
      <c r="EA6062">
        <v>9923.0789999999997</v>
      </c>
      <c r="EK6062">
        <v>-15645.663</v>
      </c>
      <c r="EQ6062">
        <v>2.8479999999999999</v>
      </c>
      <c r="ER6062">
        <v>90142.335999999996</v>
      </c>
      <c r="ES6062">
        <v>-131742.03</v>
      </c>
      <c r="ET6062">
        <v>-131640.60999999999</v>
      </c>
      <c r="EU6062">
        <v>-101.42100000000001</v>
      </c>
      <c r="FB6062">
        <v>-971.38300000000004</v>
      </c>
      <c r="FC6062">
        <v>-1606.0719999999999</v>
      </c>
      <c r="FF6062">
        <v>-134319.48000000001</v>
      </c>
      <c r="FH6062">
        <v>1785228.5</v>
      </c>
      <c r="FI6062">
        <v>1829405.6</v>
      </c>
      <c r="FJ6062">
        <v>62661.684000000001</v>
      </c>
      <c r="FL6062">
        <v>9780.5239999999994</v>
      </c>
      <c r="FM6062">
        <v>9923.0789999999997</v>
      </c>
      <c r="FN6062">
        <v>-15645.663</v>
      </c>
      <c r="FP6062">
        <v>4057.94</v>
      </c>
      <c r="FR6062">
        <v>2013</v>
      </c>
      <c r="FS6062" t="s">
        <v>2534</v>
      </c>
      <c r="FT6062">
        <v>8</v>
      </c>
      <c r="FU6062">
        <v>0.1837</v>
      </c>
      <c r="FV6062">
        <v>9.4E-2</v>
      </c>
      <c r="FW6062">
        <v>8.9700000000000002E-2</v>
      </c>
      <c r="FX6062">
        <v>0.30120000000000002</v>
      </c>
      <c r="FY6062">
        <v>0.3952</v>
      </c>
      <c r="GB6062">
        <v>47487.379000000001</v>
      </c>
      <c r="GC6062">
        <v>24300.697</v>
      </c>
      <c r="GE6062">
        <v>77865.641000000003</v>
      </c>
      <c r="GF6062">
        <v>102166.34</v>
      </c>
      <c r="GI6062">
        <v>0</v>
      </c>
      <c r="GJ6062">
        <v>0</v>
      </c>
      <c r="GK6062">
        <v>1</v>
      </c>
      <c r="GL6062">
        <v>0</v>
      </c>
      <c r="GM6062">
        <v>258518.05</v>
      </c>
      <c r="GN6062">
        <v>0.21149999999999999</v>
      </c>
      <c r="GO6062">
        <v>1105</v>
      </c>
      <c r="GQ6062">
        <v>3888</v>
      </c>
      <c r="GR6062">
        <v>258518.04699999999</v>
      </c>
      <c r="GS6062">
        <v>40.799999999999997</v>
      </c>
      <c r="GT6062">
        <v>13.5</v>
      </c>
      <c r="GU6062">
        <v>66.491</v>
      </c>
      <c r="GV6062">
        <v>296</v>
      </c>
      <c r="GX6062">
        <v>3816</v>
      </c>
      <c r="GY6062">
        <v>126248.8</v>
      </c>
      <c r="GZ6062">
        <v>68.8</v>
      </c>
      <c r="HA6062">
        <v>33.084000000000003</v>
      </c>
      <c r="HB6062">
        <v>1815</v>
      </c>
      <c r="HI6062">
        <v>896</v>
      </c>
      <c r="HK6062">
        <v>0</v>
      </c>
      <c r="HN6062">
        <v>8000</v>
      </c>
      <c r="HO6062">
        <v>0</v>
      </c>
      <c r="HP6062">
        <v>0</v>
      </c>
      <c r="HT6062">
        <v>1424771.6</v>
      </c>
      <c r="IA6062">
        <v>1785228.5</v>
      </c>
      <c r="IE6062">
        <v>-0.21</v>
      </c>
      <c r="IF6062">
        <v>0</v>
      </c>
    </row>
    <row r="6063" spans="1:269" x14ac:dyDescent="0.35">
      <c r="A6063">
        <v>129</v>
      </c>
      <c r="B6063" t="s">
        <v>2530</v>
      </c>
      <c r="C6063">
        <v>2013</v>
      </c>
      <c r="D6063" s="3" t="str">
        <f>Table1[[#This Row],[ppd_id]]&amp;" "&amp;Table1[[#This Row],[fy]]</f>
        <v>129 2013</v>
      </c>
      <c r="E6063">
        <v>106</v>
      </c>
      <c r="F6063" t="s">
        <v>2531</v>
      </c>
      <c r="G6063" t="s">
        <v>1227</v>
      </c>
      <c r="H6063">
        <v>1</v>
      </c>
      <c r="I6063">
        <v>1992</v>
      </c>
      <c r="J6063">
        <v>0</v>
      </c>
      <c r="L6063">
        <v>0</v>
      </c>
      <c r="M6063" t="s">
        <v>525</v>
      </c>
      <c r="N6063" t="s">
        <v>526</v>
      </c>
      <c r="O6063" t="s">
        <v>526</v>
      </c>
      <c r="P6063">
        <v>3</v>
      </c>
      <c r="Q6063" t="s">
        <v>428</v>
      </c>
      <c r="R6063">
        <v>0</v>
      </c>
      <c r="S6063" t="s">
        <v>298</v>
      </c>
      <c r="T6063" t="s">
        <v>535</v>
      </c>
      <c r="U6063">
        <v>3</v>
      </c>
      <c r="V6063">
        <v>1</v>
      </c>
      <c r="W6063" t="s">
        <v>2532</v>
      </c>
      <c r="X6063">
        <v>0</v>
      </c>
      <c r="Y6063">
        <v>0</v>
      </c>
      <c r="Z6063" s="1">
        <v>41456</v>
      </c>
      <c r="AA6063" s="1">
        <v>41455</v>
      </c>
      <c r="AB6063" t="s">
        <v>276</v>
      </c>
      <c r="AC6063" t="s">
        <v>2535</v>
      </c>
      <c r="AD6063" t="s">
        <v>325</v>
      </c>
      <c r="AE6063">
        <v>2.5000000000000001E-2</v>
      </c>
      <c r="AF6063">
        <v>7.4999999999999997E-2</v>
      </c>
      <c r="AG6063">
        <v>1</v>
      </c>
      <c r="AH6063">
        <v>0</v>
      </c>
      <c r="AI6063">
        <v>5</v>
      </c>
      <c r="AJ6063">
        <v>0</v>
      </c>
      <c r="AK6063">
        <v>1</v>
      </c>
      <c r="AL6063">
        <v>25</v>
      </c>
      <c r="AO6063" t="s">
        <v>2538</v>
      </c>
      <c r="AP6063" t="s">
        <v>2537</v>
      </c>
      <c r="AU6063">
        <v>1964266.618</v>
      </c>
      <c r="AV6063">
        <v>1860947.878</v>
      </c>
      <c r="AW6063">
        <v>-48931.27</v>
      </c>
      <c r="AX6063">
        <v>0</v>
      </c>
      <c r="AY6063">
        <v>0</v>
      </c>
      <c r="AZ6063">
        <v>0</v>
      </c>
      <c r="BA6063">
        <v>1</v>
      </c>
      <c r="BB6063">
        <v>4</v>
      </c>
      <c r="BD6063">
        <v>0</v>
      </c>
      <c r="BE6063">
        <v>0.2</v>
      </c>
      <c r="BF6063">
        <v>5</v>
      </c>
      <c r="BG6063">
        <v>1</v>
      </c>
      <c r="BH6063">
        <v>0</v>
      </c>
      <c r="BI6063">
        <v>4</v>
      </c>
      <c r="BJ6063">
        <v>2</v>
      </c>
      <c r="BK6063">
        <v>1</v>
      </c>
      <c r="BQ6063">
        <v>4.4999999999999998E-2</v>
      </c>
      <c r="BV6063">
        <v>1860948</v>
      </c>
      <c r="BW6063">
        <v>2518229</v>
      </c>
      <c r="BX6063">
        <v>0.73899999999999999</v>
      </c>
      <c r="BY6063">
        <v>657281</v>
      </c>
      <c r="BZ6063">
        <v>0</v>
      </c>
      <c r="CA6063">
        <v>258425</v>
      </c>
      <c r="CB6063">
        <v>65327.766000000003</v>
      </c>
      <c r="CC6063">
        <v>1</v>
      </c>
      <c r="CD6063">
        <v>2518228.5</v>
      </c>
      <c r="CE6063">
        <v>1964266.6</v>
      </c>
      <c r="CF6063">
        <v>553961.93999999994</v>
      </c>
      <c r="CG6063">
        <v>0</v>
      </c>
      <c r="CH6063">
        <v>0</v>
      </c>
      <c r="CI6063">
        <v>0</v>
      </c>
      <c r="CK6063">
        <v>0.78002000000000005</v>
      </c>
      <c r="CL6063" t="s">
        <v>767</v>
      </c>
      <c r="CM6063">
        <v>5</v>
      </c>
      <c r="CN6063">
        <v>0.12839999999999999</v>
      </c>
      <c r="CP6063">
        <v>0.1169</v>
      </c>
      <c r="CR6063">
        <v>3.8399999999999997E-2</v>
      </c>
      <c r="CU6063">
        <v>7.85E-2</v>
      </c>
      <c r="DA6063">
        <v>7.6499999999999999E-2</v>
      </c>
      <c r="DB6063">
        <v>1992</v>
      </c>
      <c r="DD6063">
        <v>5.6689999999999997E-2</v>
      </c>
      <c r="DE6063">
        <v>0</v>
      </c>
      <c r="DF6063">
        <v>0</v>
      </c>
      <c r="DG6063">
        <v>0</v>
      </c>
      <c r="DH6063">
        <v>0</v>
      </c>
      <c r="DI6063">
        <v>0.121</v>
      </c>
      <c r="DJ6063">
        <v>0.05</v>
      </c>
      <c r="DK6063">
        <v>8.6999999999999994E-2</v>
      </c>
      <c r="DM6063">
        <v>23358.844000000001</v>
      </c>
      <c r="DN6063">
        <v>65327.766000000003</v>
      </c>
      <c r="DT6063">
        <v>0</v>
      </c>
      <c r="DV6063">
        <v>88686.608999999997</v>
      </c>
      <c r="DW6063">
        <v>230476.83</v>
      </c>
      <c r="DY6063">
        <v>204.94200000000001</v>
      </c>
      <c r="DZ6063">
        <v>13061.699000000001</v>
      </c>
      <c r="EA6063">
        <v>13266.641</v>
      </c>
      <c r="EK6063">
        <v>-14151.397999999999</v>
      </c>
      <c r="EQ6063">
        <v>3.0569999999999999</v>
      </c>
      <c r="ER6063">
        <v>318281.75</v>
      </c>
      <c r="ES6063">
        <v>-136695.85999999999</v>
      </c>
      <c r="ET6063">
        <v>-136593.57999999999</v>
      </c>
      <c r="EU6063">
        <v>-102.28</v>
      </c>
      <c r="FB6063">
        <v>-1024.2950000000001</v>
      </c>
      <c r="FC6063">
        <v>-1523.4770000000001</v>
      </c>
      <c r="FF6063">
        <v>-139243.64000000001</v>
      </c>
      <c r="FH6063">
        <v>1964266.6</v>
      </c>
      <c r="FI6063">
        <v>1785228.5</v>
      </c>
      <c r="FJ6063">
        <v>65327.766000000003</v>
      </c>
      <c r="FL6063">
        <v>230476.83</v>
      </c>
      <c r="FM6063">
        <v>13266.641</v>
      </c>
      <c r="FN6063">
        <v>-14151.397999999999</v>
      </c>
      <c r="FP6063">
        <v>229592.06</v>
      </c>
      <c r="FR6063">
        <v>2014</v>
      </c>
      <c r="FS6063" t="s">
        <v>2534</v>
      </c>
      <c r="FT6063">
        <v>8</v>
      </c>
      <c r="FU6063">
        <v>0.18579999999999999</v>
      </c>
      <c r="FV6063">
        <v>9.4E-2</v>
      </c>
      <c r="FW6063">
        <v>9.1800000000000007E-2</v>
      </c>
      <c r="FX6063">
        <v>0.30409999999999998</v>
      </c>
      <c r="FY6063">
        <v>0.39810000000000001</v>
      </c>
      <c r="GB6063">
        <v>48020.046999999999</v>
      </c>
      <c r="GC6063">
        <v>24291.971000000001</v>
      </c>
      <c r="GE6063">
        <v>78587.108999999997</v>
      </c>
      <c r="GF6063">
        <v>102879.08</v>
      </c>
      <c r="GI6063">
        <v>0</v>
      </c>
      <c r="GJ6063">
        <v>0</v>
      </c>
      <c r="GK6063">
        <v>1</v>
      </c>
      <c r="GL6063">
        <v>0</v>
      </c>
      <c r="GM6063">
        <v>258425.22</v>
      </c>
      <c r="GN6063">
        <v>0.21229999999999999</v>
      </c>
      <c r="GO6063">
        <v>1121</v>
      </c>
      <c r="GQ6063">
        <v>3866</v>
      </c>
      <c r="GR6063">
        <v>258425.21900000001</v>
      </c>
      <c r="GS6063">
        <v>40.799999999999997</v>
      </c>
      <c r="GT6063">
        <v>13.5</v>
      </c>
      <c r="GU6063">
        <v>66.846000000000004</v>
      </c>
      <c r="GV6063">
        <v>315</v>
      </c>
      <c r="GX6063">
        <v>3862</v>
      </c>
      <c r="GY6063">
        <v>133363.97</v>
      </c>
      <c r="GZ6063">
        <v>68.900000000000006</v>
      </c>
      <c r="HA6063">
        <v>34.531999999999996</v>
      </c>
      <c r="HB6063">
        <v>1861</v>
      </c>
      <c r="HI6063">
        <v>880</v>
      </c>
      <c r="HK6063">
        <v>0</v>
      </c>
      <c r="HN6063">
        <v>8043</v>
      </c>
      <c r="HO6063">
        <v>0</v>
      </c>
      <c r="HP6063">
        <v>0</v>
      </c>
      <c r="HT6063">
        <v>1495686.6</v>
      </c>
      <c r="IA6063">
        <v>1964266.6</v>
      </c>
      <c r="IE6063">
        <v>9.6999999999999993</v>
      </c>
      <c r="IF6063">
        <v>0</v>
      </c>
    </row>
    <row r="6064" spans="1:269" x14ac:dyDescent="0.35">
      <c r="A6064">
        <v>129</v>
      </c>
      <c r="B6064" t="s">
        <v>2530</v>
      </c>
      <c r="C6064">
        <v>2014</v>
      </c>
      <c r="D6064" s="3" t="str">
        <f>Table1[[#This Row],[ppd_id]]&amp;" "&amp;Table1[[#This Row],[fy]]</f>
        <v>129 2014</v>
      </c>
      <c r="E6064">
        <v>106</v>
      </c>
      <c r="F6064" t="s">
        <v>2531</v>
      </c>
      <c r="G6064" t="s">
        <v>1227</v>
      </c>
      <c r="H6064">
        <v>1</v>
      </c>
      <c r="I6064">
        <v>1992</v>
      </c>
      <c r="J6064">
        <v>0</v>
      </c>
      <c r="L6064">
        <v>0</v>
      </c>
      <c r="M6064" t="s">
        <v>525</v>
      </c>
      <c r="N6064" t="s">
        <v>526</v>
      </c>
      <c r="O6064" t="s">
        <v>526</v>
      </c>
      <c r="P6064">
        <v>3</v>
      </c>
      <c r="Q6064" t="s">
        <v>428</v>
      </c>
      <c r="R6064">
        <v>0</v>
      </c>
      <c r="S6064" t="s">
        <v>298</v>
      </c>
      <c r="T6064" t="s">
        <v>535</v>
      </c>
      <c r="U6064">
        <v>3</v>
      </c>
      <c r="V6064">
        <v>1</v>
      </c>
      <c r="W6064" t="s">
        <v>2532</v>
      </c>
      <c r="X6064">
        <v>0</v>
      </c>
      <c r="Y6064">
        <v>0</v>
      </c>
      <c r="Z6064" s="1">
        <v>41821</v>
      </c>
      <c r="AA6064" s="1">
        <v>41820</v>
      </c>
      <c r="AB6064" t="s">
        <v>276</v>
      </c>
      <c r="AC6064" t="s">
        <v>2535</v>
      </c>
      <c r="AD6064" t="s">
        <v>307</v>
      </c>
      <c r="AE6064">
        <v>0.03</v>
      </c>
      <c r="AF6064">
        <v>7.4999999999999997E-2</v>
      </c>
      <c r="AG6064">
        <v>1</v>
      </c>
      <c r="AH6064">
        <v>0</v>
      </c>
      <c r="AI6064">
        <v>5</v>
      </c>
      <c r="AJ6064">
        <v>0</v>
      </c>
      <c r="AK6064">
        <v>3</v>
      </c>
      <c r="AL6064">
        <v>25</v>
      </c>
      <c r="AM6064">
        <v>7.4999999999999997E-2</v>
      </c>
      <c r="AO6064" t="s">
        <v>2539</v>
      </c>
      <c r="AP6064" t="s">
        <v>2537</v>
      </c>
      <c r="AU6064">
        <v>2278456.923</v>
      </c>
      <c r="AV6064">
        <v>2054844.2779999999</v>
      </c>
      <c r="AW6064">
        <v>-42861.567000000003</v>
      </c>
      <c r="AX6064">
        <v>0</v>
      </c>
      <c r="AY6064">
        <v>0</v>
      </c>
      <c r="AZ6064">
        <v>0</v>
      </c>
      <c r="BA6064">
        <v>1</v>
      </c>
      <c r="BB6064">
        <v>4</v>
      </c>
      <c r="BD6064">
        <v>0</v>
      </c>
      <c r="BE6064">
        <v>0.2</v>
      </c>
      <c r="BF6064">
        <v>5</v>
      </c>
      <c r="BG6064">
        <v>1</v>
      </c>
      <c r="BH6064">
        <v>0</v>
      </c>
      <c r="BI6064">
        <v>4</v>
      </c>
      <c r="BJ6064">
        <v>2</v>
      </c>
      <c r="BK6064">
        <v>1</v>
      </c>
      <c r="BQ6064">
        <v>4.4999999999999998E-2</v>
      </c>
      <c r="BV6064">
        <v>2054844.3</v>
      </c>
      <c r="BW6064">
        <v>2640955.2999999998</v>
      </c>
      <c r="BX6064">
        <v>0.77800000000000002</v>
      </c>
      <c r="BY6064">
        <v>586110.88</v>
      </c>
      <c r="BZ6064">
        <v>0</v>
      </c>
      <c r="CA6064">
        <v>266265.40999999997</v>
      </c>
      <c r="CB6064">
        <v>76917.460999999996</v>
      </c>
      <c r="CC6064">
        <v>1</v>
      </c>
      <c r="CD6064">
        <v>2640955.2999999998</v>
      </c>
      <c r="CE6064">
        <v>2278457</v>
      </c>
      <c r="CF6064">
        <v>362498.25</v>
      </c>
      <c r="CG6064">
        <v>0</v>
      </c>
      <c r="CH6064">
        <v>0</v>
      </c>
      <c r="CI6064">
        <v>0</v>
      </c>
      <c r="CK6064">
        <v>0.86273999999999995</v>
      </c>
      <c r="CL6064" t="s">
        <v>767</v>
      </c>
      <c r="CM6064">
        <v>5</v>
      </c>
      <c r="CN6064">
        <v>0.182</v>
      </c>
      <c r="CP6064">
        <v>0.10299999999999999</v>
      </c>
      <c r="CR6064">
        <v>0.128</v>
      </c>
      <c r="CU6064">
        <v>7.8E-2</v>
      </c>
      <c r="DA6064">
        <v>8.1000000000000003E-2</v>
      </c>
      <c r="DB6064">
        <v>1992</v>
      </c>
      <c r="DD6064">
        <v>6.5180000000000002E-2</v>
      </c>
      <c r="DE6064">
        <v>0</v>
      </c>
      <c r="DF6064">
        <v>0</v>
      </c>
      <c r="DG6064">
        <v>0</v>
      </c>
      <c r="DH6064">
        <v>0</v>
      </c>
      <c r="DI6064">
        <v>0.105</v>
      </c>
      <c r="DJ6064">
        <v>0.13</v>
      </c>
      <c r="DK6064">
        <v>8.5999999999999993E-2</v>
      </c>
      <c r="DM6064">
        <v>24054.541000000001</v>
      </c>
      <c r="DN6064">
        <v>76917.460999999996</v>
      </c>
      <c r="DT6064">
        <v>0</v>
      </c>
      <c r="DV6064">
        <v>100972</v>
      </c>
      <c r="DW6064">
        <v>358885.47</v>
      </c>
      <c r="DY6064">
        <v>187.98699999999999</v>
      </c>
      <c r="DZ6064">
        <v>16530.309000000001</v>
      </c>
      <c r="EA6064">
        <v>16718.294999999998</v>
      </c>
      <c r="EK6064">
        <v>-16923.092000000001</v>
      </c>
      <c r="EQ6064">
        <v>43.859000000000002</v>
      </c>
      <c r="ER6064">
        <v>459696.53</v>
      </c>
      <c r="ES6064">
        <v>-142746.5</v>
      </c>
      <c r="ET6064">
        <v>-142640.64000000001</v>
      </c>
      <c r="EU6064">
        <v>-105.85899999999999</v>
      </c>
      <c r="FB6064">
        <v>-1192.922</v>
      </c>
      <c r="FC6064">
        <v>-1553.74</v>
      </c>
      <c r="FD6064">
        <v>-13.07</v>
      </c>
      <c r="FF6064">
        <v>-145506.23000000001</v>
      </c>
      <c r="FH6064">
        <v>2278457</v>
      </c>
      <c r="FI6064">
        <v>1964266.6</v>
      </c>
      <c r="FJ6064">
        <v>76917.460999999996</v>
      </c>
      <c r="FL6064">
        <v>358885.47</v>
      </c>
      <c r="FM6064">
        <v>16718.294999999998</v>
      </c>
      <c r="FN6064">
        <v>-16923.092000000001</v>
      </c>
      <c r="FP6064">
        <v>358680.66</v>
      </c>
      <c r="FQ6064">
        <v>-13.07</v>
      </c>
      <c r="FR6064">
        <v>2015</v>
      </c>
      <c r="FS6064" t="s">
        <v>2534</v>
      </c>
      <c r="FT6064">
        <v>8</v>
      </c>
      <c r="FU6064">
        <v>0.18740000000000001</v>
      </c>
      <c r="FV6064">
        <v>9.4E-2</v>
      </c>
      <c r="FW6064">
        <v>9.3399999999999997E-2</v>
      </c>
      <c r="FX6064">
        <v>0.2777</v>
      </c>
      <c r="FY6064">
        <v>0.37169999999999997</v>
      </c>
      <c r="GB6064">
        <v>49893.938000000002</v>
      </c>
      <c r="GC6064">
        <v>25028.949000000001</v>
      </c>
      <c r="GE6064">
        <v>73941.906000000003</v>
      </c>
      <c r="GF6064">
        <v>98970.851999999999</v>
      </c>
      <c r="GI6064">
        <v>0</v>
      </c>
      <c r="GJ6064">
        <v>0</v>
      </c>
      <c r="GK6064">
        <v>1</v>
      </c>
      <c r="GL6064">
        <v>0</v>
      </c>
      <c r="GM6064">
        <v>266265.40999999997</v>
      </c>
      <c r="GN6064">
        <v>0.18429999999999999</v>
      </c>
      <c r="GO6064">
        <v>1121</v>
      </c>
      <c r="GQ6064">
        <v>3885</v>
      </c>
      <c r="GR6064">
        <v>266265.40600000002</v>
      </c>
      <c r="GS6064">
        <v>41</v>
      </c>
      <c r="GT6064">
        <v>13.7</v>
      </c>
      <c r="GU6064">
        <v>68.537000000000006</v>
      </c>
      <c r="GV6064">
        <v>321</v>
      </c>
      <c r="GX6064">
        <v>3896</v>
      </c>
      <c r="GY6064">
        <v>138974.42000000001</v>
      </c>
      <c r="GZ6064">
        <v>69.2</v>
      </c>
      <c r="HA6064">
        <v>35.670999999999999</v>
      </c>
      <c r="HB6064">
        <v>1892</v>
      </c>
      <c r="HI6064">
        <v>883</v>
      </c>
      <c r="HK6064">
        <v>0</v>
      </c>
      <c r="HN6064">
        <v>8102</v>
      </c>
      <c r="HO6064">
        <v>0</v>
      </c>
      <c r="HP6064">
        <v>0</v>
      </c>
      <c r="HT6064">
        <v>1514329.8</v>
      </c>
      <c r="IE6064">
        <v>15.5</v>
      </c>
      <c r="IF6064">
        <v>0</v>
      </c>
    </row>
    <row r="6065" spans="1:269" x14ac:dyDescent="0.35">
      <c r="A6065">
        <v>129</v>
      </c>
      <c r="B6065" t="s">
        <v>2530</v>
      </c>
      <c r="C6065">
        <v>2015</v>
      </c>
      <c r="D6065" s="3" t="str">
        <f>Table1[[#This Row],[ppd_id]]&amp;" "&amp;Table1[[#This Row],[fy]]</f>
        <v>129 2015</v>
      </c>
      <c r="E6065">
        <v>106</v>
      </c>
      <c r="F6065" t="s">
        <v>2531</v>
      </c>
      <c r="G6065" t="s">
        <v>1227</v>
      </c>
      <c r="H6065">
        <v>1</v>
      </c>
      <c r="I6065">
        <v>1992</v>
      </c>
      <c r="J6065">
        <v>0</v>
      </c>
      <c r="L6065">
        <v>0</v>
      </c>
      <c r="M6065" t="s">
        <v>525</v>
      </c>
      <c r="N6065" t="s">
        <v>526</v>
      </c>
      <c r="O6065" t="s">
        <v>526</v>
      </c>
      <c r="P6065">
        <v>3</v>
      </c>
      <c r="Q6065" t="s">
        <v>428</v>
      </c>
      <c r="R6065">
        <v>0</v>
      </c>
      <c r="S6065" t="s">
        <v>298</v>
      </c>
      <c r="T6065" t="s">
        <v>535</v>
      </c>
      <c r="U6065">
        <v>3</v>
      </c>
      <c r="V6065">
        <v>1</v>
      </c>
      <c r="W6065" t="s">
        <v>2532</v>
      </c>
      <c r="X6065">
        <v>0</v>
      </c>
      <c r="Y6065">
        <v>0</v>
      </c>
      <c r="Z6065" s="1">
        <v>42186</v>
      </c>
      <c r="AA6065" s="1">
        <v>42185</v>
      </c>
      <c r="AB6065" t="s">
        <v>276</v>
      </c>
      <c r="AC6065" t="s">
        <v>2535</v>
      </c>
      <c r="AD6065" t="s">
        <v>307</v>
      </c>
      <c r="AE6065">
        <v>0.03</v>
      </c>
      <c r="AF6065">
        <v>7.4999999999999997E-2</v>
      </c>
      <c r="AG6065">
        <v>1</v>
      </c>
      <c r="AH6065">
        <v>0</v>
      </c>
      <c r="AI6065">
        <v>5</v>
      </c>
      <c r="AJ6065">
        <v>0</v>
      </c>
      <c r="AK6065">
        <v>3</v>
      </c>
      <c r="AL6065">
        <v>25</v>
      </c>
      <c r="AM6065">
        <v>7.4999999999999997E-2</v>
      </c>
      <c r="AO6065" t="s">
        <v>2540</v>
      </c>
      <c r="AP6065" t="s">
        <v>2537</v>
      </c>
      <c r="AU6065">
        <v>2300180.355</v>
      </c>
      <c r="AV6065">
        <v>2239539.3730000001</v>
      </c>
      <c r="AW6065">
        <v>-45655.053</v>
      </c>
      <c r="AX6065">
        <v>0</v>
      </c>
      <c r="AY6065">
        <v>0</v>
      </c>
      <c r="AZ6065">
        <v>0</v>
      </c>
      <c r="BA6065">
        <v>1</v>
      </c>
      <c r="BB6065">
        <v>4</v>
      </c>
      <c r="BD6065">
        <v>0</v>
      </c>
      <c r="BE6065">
        <v>0.2</v>
      </c>
      <c r="BF6065">
        <v>5</v>
      </c>
      <c r="BG6065">
        <v>1</v>
      </c>
      <c r="BH6065">
        <v>0</v>
      </c>
      <c r="BI6065">
        <v>4</v>
      </c>
      <c r="BJ6065">
        <v>2</v>
      </c>
      <c r="BK6065">
        <v>1</v>
      </c>
      <c r="BQ6065">
        <v>4.4999999999999998E-2</v>
      </c>
      <c r="BV6065">
        <v>2239539.2999999998</v>
      </c>
      <c r="BW6065">
        <v>2769994.8</v>
      </c>
      <c r="BX6065">
        <v>0.8085</v>
      </c>
      <c r="BY6065">
        <v>530455.31000000006</v>
      </c>
      <c r="BZ6065">
        <v>0</v>
      </c>
      <c r="CA6065">
        <v>273319.31</v>
      </c>
      <c r="CB6065">
        <v>79748.945000000007</v>
      </c>
      <c r="CC6065">
        <v>1</v>
      </c>
      <c r="CD6065">
        <v>2769994.8</v>
      </c>
      <c r="CE6065">
        <v>2300180.2999999998</v>
      </c>
      <c r="CF6065">
        <v>469814.34</v>
      </c>
      <c r="CG6065">
        <v>0</v>
      </c>
      <c r="CH6065">
        <v>0</v>
      </c>
      <c r="CI6065">
        <v>0</v>
      </c>
      <c r="CK6065">
        <v>0.83038999999999996</v>
      </c>
      <c r="CL6065" t="s">
        <v>767</v>
      </c>
      <c r="CM6065">
        <v>5</v>
      </c>
      <c r="CN6065">
        <v>3.1E-2</v>
      </c>
      <c r="CR6065">
        <v>0.112</v>
      </c>
      <c r="CU6065">
        <v>6.9000000000000006E-2</v>
      </c>
      <c r="DA6065">
        <v>7.9000000000000001E-2</v>
      </c>
      <c r="DB6065">
        <v>1992</v>
      </c>
      <c r="DD6065">
        <v>6.2869999999999995E-2</v>
      </c>
      <c r="DE6065">
        <v>0</v>
      </c>
      <c r="DF6065">
        <v>0</v>
      </c>
      <c r="DG6065">
        <v>0</v>
      </c>
      <c r="DH6065">
        <v>0</v>
      </c>
      <c r="DI6065">
        <v>0.114</v>
      </c>
      <c r="DJ6065">
        <v>0.115</v>
      </c>
      <c r="DK6065">
        <v>7.6999999999999999E-2</v>
      </c>
      <c r="DM6065">
        <v>24622.311000000002</v>
      </c>
      <c r="DN6065">
        <v>79748.945000000007</v>
      </c>
      <c r="DT6065">
        <v>0</v>
      </c>
      <c r="DV6065">
        <v>104371.25</v>
      </c>
      <c r="DW6065">
        <v>61544.288999999997</v>
      </c>
      <c r="DY6065">
        <v>1504.3520000000001</v>
      </c>
      <c r="DZ6065">
        <v>24417.636999999999</v>
      </c>
      <c r="EA6065">
        <v>25921.988000000001</v>
      </c>
      <c r="EK6065">
        <v>-17632.710999999999</v>
      </c>
      <c r="EQ6065">
        <v>17.321000000000002</v>
      </c>
      <c r="ER6065">
        <v>174222.14</v>
      </c>
      <c r="ES6065">
        <v>-149160.95000000001</v>
      </c>
      <c r="ET6065">
        <v>-149019.03</v>
      </c>
      <c r="EU6065">
        <v>-141.92099999999999</v>
      </c>
      <c r="FB6065">
        <v>-1007.278</v>
      </c>
      <c r="FC6065">
        <v>-1694.0139999999999</v>
      </c>
      <c r="FF6065">
        <v>-151862.23000000001</v>
      </c>
      <c r="FH6065">
        <v>2300816.7999999998</v>
      </c>
      <c r="FI6065">
        <v>2278457</v>
      </c>
      <c r="FJ6065">
        <v>79748.945000000007</v>
      </c>
      <c r="FL6065">
        <v>61544.288999999997</v>
      </c>
      <c r="FM6065">
        <v>25921.988000000001</v>
      </c>
      <c r="FN6065">
        <v>-17632.710999999999</v>
      </c>
      <c r="FP6065">
        <v>69833.570000000007</v>
      </c>
      <c r="FR6065">
        <v>2016</v>
      </c>
      <c r="FS6065" t="s">
        <v>2534</v>
      </c>
      <c r="FT6065">
        <v>8</v>
      </c>
      <c r="FU6065">
        <v>0.18790000000000001</v>
      </c>
      <c r="FV6065">
        <v>9.4E-2</v>
      </c>
      <c r="FW6065">
        <v>9.3899999999999997E-2</v>
      </c>
      <c r="FX6065">
        <v>0.25919999999999999</v>
      </c>
      <c r="FY6065">
        <v>0.35320000000000001</v>
      </c>
      <c r="GB6065">
        <v>51366.129000000001</v>
      </c>
      <c r="GC6065">
        <v>25692.016</v>
      </c>
      <c r="GE6065">
        <v>70844.366999999998</v>
      </c>
      <c r="GF6065">
        <v>96536.383000000002</v>
      </c>
      <c r="GI6065">
        <v>0</v>
      </c>
      <c r="GJ6065">
        <v>0</v>
      </c>
      <c r="GK6065">
        <v>1</v>
      </c>
      <c r="GL6065">
        <v>0</v>
      </c>
      <c r="GM6065">
        <v>273319.31</v>
      </c>
      <c r="GN6065">
        <v>0.1653</v>
      </c>
      <c r="GO6065">
        <v>1121</v>
      </c>
      <c r="GQ6065">
        <v>3892</v>
      </c>
      <c r="GR6065">
        <v>273319.31300000002</v>
      </c>
      <c r="GS6065">
        <v>41.1</v>
      </c>
      <c r="GT6065">
        <v>13.8</v>
      </c>
      <c r="GU6065">
        <v>70.225999999999999</v>
      </c>
      <c r="GV6065">
        <v>328</v>
      </c>
      <c r="GX6065">
        <v>3935</v>
      </c>
      <c r="GY6065">
        <v>146804.14000000001</v>
      </c>
      <c r="GZ6065">
        <v>69.3</v>
      </c>
      <c r="HA6065">
        <v>37.307000000000002</v>
      </c>
      <c r="HB6065">
        <v>1923</v>
      </c>
      <c r="HI6065">
        <v>891</v>
      </c>
      <c r="HK6065">
        <v>0</v>
      </c>
      <c r="HN6065">
        <v>8155</v>
      </c>
      <c r="HO6065">
        <v>0</v>
      </c>
      <c r="HP6065">
        <v>0</v>
      </c>
      <c r="IE6065">
        <v>1.7</v>
      </c>
      <c r="IF6065">
        <v>0</v>
      </c>
    </row>
    <row r="6066" spans="1:269" x14ac:dyDescent="0.35">
      <c r="A6066">
        <v>129</v>
      </c>
      <c r="B6066" t="s">
        <v>2530</v>
      </c>
      <c r="C6066">
        <v>2016</v>
      </c>
      <c r="D6066" s="3" t="str">
        <f>Table1[[#This Row],[ppd_id]]&amp;" "&amp;Table1[[#This Row],[fy]]</f>
        <v>129 2016</v>
      </c>
      <c r="E6066">
        <v>106</v>
      </c>
      <c r="F6066" t="s">
        <v>2531</v>
      </c>
      <c r="G6066" t="s">
        <v>1227</v>
      </c>
      <c r="H6066">
        <v>1</v>
      </c>
      <c r="I6066">
        <v>1992</v>
      </c>
      <c r="J6066">
        <v>0</v>
      </c>
      <c r="L6066">
        <v>0</v>
      </c>
      <c r="M6066" t="s">
        <v>525</v>
      </c>
      <c r="N6066" t="s">
        <v>526</v>
      </c>
      <c r="O6066" t="s">
        <v>526</v>
      </c>
      <c r="P6066">
        <v>3</v>
      </c>
      <c r="Q6066" t="s">
        <v>428</v>
      </c>
      <c r="R6066">
        <v>0</v>
      </c>
      <c r="S6066" t="s">
        <v>298</v>
      </c>
      <c r="T6066" t="s">
        <v>535</v>
      </c>
      <c r="U6066">
        <v>3</v>
      </c>
      <c r="V6066">
        <v>1</v>
      </c>
      <c r="W6066" t="s">
        <v>2532</v>
      </c>
      <c r="X6066">
        <v>0</v>
      </c>
      <c r="Y6066">
        <v>0</v>
      </c>
      <c r="Z6066" s="1">
        <v>42552</v>
      </c>
      <c r="AA6066" s="1">
        <v>42551</v>
      </c>
      <c r="AB6066" t="s">
        <v>276</v>
      </c>
      <c r="AC6066" t="s">
        <v>2535</v>
      </c>
      <c r="AD6066" t="s">
        <v>307</v>
      </c>
      <c r="AE6066">
        <v>0.03</v>
      </c>
      <c r="AF6066">
        <v>7.4999999999999997E-2</v>
      </c>
      <c r="AG6066">
        <v>1</v>
      </c>
      <c r="AH6066">
        <v>0</v>
      </c>
      <c r="AI6066">
        <v>5</v>
      </c>
      <c r="AJ6066">
        <v>0</v>
      </c>
      <c r="AK6066">
        <v>3</v>
      </c>
      <c r="AL6066">
        <v>25</v>
      </c>
      <c r="AM6066">
        <v>7.4999999999999997E-2</v>
      </c>
      <c r="AO6066" t="s">
        <v>2541</v>
      </c>
      <c r="AU6066">
        <v>2242546.392</v>
      </c>
      <c r="AV6066">
        <v>2333944.7999999998</v>
      </c>
      <c r="AW6066">
        <v>-55856.158000000003</v>
      </c>
      <c r="AX6066">
        <v>0</v>
      </c>
      <c r="AY6066">
        <v>0</v>
      </c>
      <c r="AZ6066">
        <v>0</v>
      </c>
      <c r="BA6066">
        <v>1</v>
      </c>
      <c r="BB6066">
        <v>4</v>
      </c>
      <c r="BD6066">
        <v>0</v>
      </c>
      <c r="BE6066">
        <v>0.2</v>
      </c>
      <c r="BF6066">
        <v>5</v>
      </c>
      <c r="BG6066">
        <v>1</v>
      </c>
      <c r="BH6066">
        <v>0</v>
      </c>
      <c r="BI6066">
        <v>4</v>
      </c>
      <c r="BJ6066">
        <v>2</v>
      </c>
      <c r="BK6066">
        <v>1</v>
      </c>
      <c r="BQ6066">
        <v>4.4999999999999998E-2</v>
      </c>
      <c r="BV6066">
        <v>2333944.7999999998</v>
      </c>
      <c r="BW6066">
        <v>2867807.3</v>
      </c>
      <c r="BX6066">
        <v>0.81379999999999997</v>
      </c>
      <c r="BY6066">
        <v>533862.5</v>
      </c>
      <c r="BZ6066">
        <v>0</v>
      </c>
      <c r="CA6066">
        <v>283639.88</v>
      </c>
      <c r="CB6066">
        <v>75254.726999999999</v>
      </c>
      <c r="CC6066">
        <v>1</v>
      </c>
      <c r="CD6066">
        <v>2867807.3</v>
      </c>
      <c r="CE6066">
        <v>2242546.5</v>
      </c>
      <c r="CF6066">
        <v>625260.93999999994</v>
      </c>
      <c r="CG6066">
        <v>0</v>
      </c>
      <c r="CH6066">
        <v>0</v>
      </c>
      <c r="CI6066">
        <v>0</v>
      </c>
      <c r="CK6066">
        <v>0.78197000000000005</v>
      </c>
      <c r="CL6066" t="s">
        <v>767</v>
      </c>
      <c r="CM6066">
        <v>5</v>
      </c>
      <c r="CN6066">
        <v>2.2000000000000001E-3</v>
      </c>
      <c r="CP6066">
        <v>6.9000000000000006E-2</v>
      </c>
      <c r="CR6066">
        <v>6.7400000000000002E-2</v>
      </c>
      <c r="CU6066">
        <v>5.57E-2</v>
      </c>
      <c r="DA6066">
        <v>7.5700000000000003E-2</v>
      </c>
      <c r="DB6066">
        <v>1992</v>
      </c>
      <c r="DD6066">
        <v>5.8970000000000002E-2</v>
      </c>
      <c r="DE6066">
        <v>0</v>
      </c>
      <c r="DF6066">
        <v>0</v>
      </c>
      <c r="DG6066">
        <v>0</v>
      </c>
      <c r="DH6066">
        <v>0</v>
      </c>
      <c r="DI6066">
        <v>7.1999999999999995E-2</v>
      </c>
      <c r="DJ6066">
        <v>6.9000000000000006E-2</v>
      </c>
      <c r="DK6066">
        <v>6.3E-2</v>
      </c>
      <c r="DM6066">
        <v>25455.598000000002</v>
      </c>
      <c r="DN6066">
        <v>75254.726999999999</v>
      </c>
      <c r="DT6066">
        <v>0</v>
      </c>
      <c r="DV6066">
        <v>100710.32</v>
      </c>
      <c r="DW6066">
        <v>-8780.2669999999998</v>
      </c>
      <c r="DY6066">
        <v>3097.0880000000002</v>
      </c>
      <c r="DZ6066">
        <v>23407.317999999999</v>
      </c>
      <c r="EA6066">
        <v>26504.405999999999</v>
      </c>
      <c r="EK6066">
        <v>-17560.039000000001</v>
      </c>
      <c r="EQ6066">
        <v>1.7430000000000001</v>
      </c>
      <c r="ER6066">
        <v>100876.16</v>
      </c>
      <c r="ES6066">
        <v>-155634.64000000001</v>
      </c>
      <c r="ET6066">
        <v>-155469.41</v>
      </c>
      <c r="EU6066">
        <v>-165.24799999999999</v>
      </c>
      <c r="FB6066">
        <v>-1097.0820000000001</v>
      </c>
      <c r="FC6066">
        <v>-1778.4</v>
      </c>
      <c r="FF6066">
        <v>-158510.13</v>
      </c>
      <c r="FH6066">
        <v>2242546.5</v>
      </c>
      <c r="FI6066">
        <v>2300180.2999999998</v>
      </c>
      <c r="FJ6066">
        <v>75254.726999999999</v>
      </c>
      <c r="FL6066">
        <v>-8780.2669999999998</v>
      </c>
      <c r="FM6066">
        <v>26504.405999999999</v>
      </c>
      <c r="FN6066">
        <v>-17560.039000000001</v>
      </c>
      <c r="FP6066">
        <v>164.102</v>
      </c>
      <c r="FR6066">
        <v>2017</v>
      </c>
      <c r="FS6066" t="s">
        <v>2534</v>
      </c>
      <c r="FT6066">
        <v>8</v>
      </c>
      <c r="FU6066">
        <v>0.18840000000000001</v>
      </c>
      <c r="FV6066">
        <v>9.4E-2</v>
      </c>
      <c r="FW6066">
        <v>9.4399999999999998E-2</v>
      </c>
      <c r="FX6066">
        <v>0.25679999999999997</v>
      </c>
      <c r="FY6066">
        <v>0.3508</v>
      </c>
      <c r="GB6066">
        <v>53423.773000000001</v>
      </c>
      <c r="GC6066">
        <v>26662.148000000001</v>
      </c>
      <c r="GE6066">
        <v>72838.726999999999</v>
      </c>
      <c r="GF6066">
        <v>99500.875</v>
      </c>
      <c r="GI6066">
        <v>0</v>
      </c>
      <c r="GJ6066">
        <v>0</v>
      </c>
      <c r="GK6066">
        <v>1</v>
      </c>
      <c r="GL6066">
        <v>0</v>
      </c>
      <c r="GM6066">
        <v>283639.88</v>
      </c>
      <c r="GN6066">
        <v>0.16239999999999999</v>
      </c>
      <c r="GO6066">
        <v>1132</v>
      </c>
      <c r="GQ6066">
        <v>3926</v>
      </c>
      <c r="GR6066">
        <v>283639.875</v>
      </c>
      <c r="GS6066">
        <v>41.2</v>
      </c>
      <c r="GT6066">
        <v>13.8</v>
      </c>
      <c r="GU6066">
        <v>72.247</v>
      </c>
      <c r="GV6066">
        <v>341</v>
      </c>
      <c r="GX6066">
        <v>3986</v>
      </c>
      <c r="GY6066">
        <v>152700.19</v>
      </c>
      <c r="GZ6066">
        <v>69.5</v>
      </c>
      <c r="HA6066">
        <v>38.308999999999997</v>
      </c>
      <c r="HB6066">
        <v>1958</v>
      </c>
      <c r="HI6066">
        <v>896</v>
      </c>
      <c r="HK6066">
        <v>0</v>
      </c>
      <c r="HN6066">
        <v>8253</v>
      </c>
      <c r="HO6066">
        <v>0</v>
      </c>
      <c r="HP6066">
        <v>0</v>
      </c>
      <c r="IE6066">
        <v>0.92</v>
      </c>
      <c r="IF6066">
        <v>0</v>
      </c>
      <c r="II6066">
        <v>-3.0700000000000002E-2</v>
      </c>
      <c r="IJ6066">
        <v>0.36036000000000001</v>
      </c>
      <c r="IK6066">
        <v>0.4</v>
      </c>
      <c r="IL6066">
        <v>-2.4799999999999999E-2</v>
      </c>
      <c r="IM6066">
        <v>0.30536999999999997</v>
      </c>
      <c r="IN6066">
        <v>0.35</v>
      </c>
      <c r="IP6066">
        <v>0</v>
      </c>
      <c r="IQ6066">
        <v>0</v>
      </c>
      <c r="IS6066">
        <v>0</v>
      </c>
      <c r="IT6066">
        <v>0</v>
      </c>
      <c r="IU6066">
        <v>4.7500000000000001E-2</v>
      </c>
      <c r="IV6066">
        <v>0.20998</v>
      </c>
      <c r="IW6066">
        <v>0.15</v>
      </c>
      <c r="IY6066">
        <v>0</v>
      </c>
      <c r="IZ6066">
        <v>0</v>
      </c>
      <c r="JA6066">
        <v>0.1163</v>
      </c>
      <c r="JB6066">
        <v>0.12429</v>
      </c>
      <c r="JC6066">
        <v>0.1</v>
      </c>
      <c r="JE6066">
        <v>0</v>
      </c>
      <c r="JF6066">
        <v>0</v>
      </c>
      <c r="JH6066">
        <v>0</v>
      </c>
      <c r="JI6066">
        <v>0</v>
      </c>
    </row>
    <row r="6067" spans="1:269" x14ac:dyDescent="0.35">
      <c r="A6067">
        <v>129</v>
      </c>
      <c r="B6067" t="s">
        <v>2530</v>
      </c>
      <c r="C6067">
        <v>2017</v>
      </c>
      <c r="D6067" s="3" t="str">
        <f>Table1[[#This Row],[ppd_id]]&amp;" "&amp;Table1[[#This Row],[fy]]</f>
        <v>129 2017</v>
      </c>
      <c r="E6067">
        <v>106</v>
      </c>
      <c r="F6067" t="s">
        <v>2531</v>
      </c>
      <c r="G6067" t="s">
        <v>1227</v>
      </c>
      <c r="H6067">
        <v>1</v>
      </c>
      <c r="I6067">
        <v>1992</v>
      </c>
      <c r="J6067">
        <v>0</v>
      </c>
      <c r="L6067">
        <v>0</v>
      </c>
      <c r="M6067" t="s">
        <v>525</v>
      </c>
      <c r="N6067" t="s">
        <v>526</v>
      </c>
      <c r="O6067" t="s">
        <v>526</v>
      </c>
      <c r="P6067">
        <v>3</v>
      </c>
      <c r="Q6067" t="s">
        <v>428</v>
      </c>
      <c r="R6067">
        <v>0</v>
      </c>
      <c r="S6067" t="s">
        <v>298</v>
      </c>
      <c r="T6067" t="s">
        <v>535</v>
      </c>
      <c r="U6067">
        <v>3</v>
      </c>
      <c r="V6067">
        <v>1</v>
      </c>
      <c r="W6067" t="s">
        <v>2532</v>
      </c>
      <c r="X6067">
        <v>0</v>
      </c>
      <c r="Y6067">
        <v>0</v>
      </c>
      <c r="Z6067" s="1">
        <v>42917</v>
      </c>
      <c r="AA6067" s="1">
        <v>42916</v>
      </c>
      <c r="AB6067" t="s">
        <v>276</v>
      </c>
      <c r="AC6067" t="s">
        <v>2535</v>
      </c>
      <c r="AD6067" t="s">
        <v>307</v>
      </c>
      <c r="AE6067">
        <v>0.03</v>
      </c>
      <c r="AF6067">
        <v>7.4999999999999997E-2</v>
      </c>
      <c r="AG6067">
        <v>1</v>
      </c>
      <c r="AH6067">
        <v>0</v>
      </c>
      <c r="AI6067">
        <v>5</v>
      </c>
      <c r="AJ6067">
        <v>0</v>
      </c>
      <c r="AK6067">
        <v>3</v>
      </c>
      <c r="AL6067">
        <v>25</v>
      </c>
      <c r="AM6067">
        <v>7.4999999999999997E-2</v>
      </c>
      <c r="AO6067" t="s">
        <v>2542</v>
      </c>
      <c r="AU6067">
        <v>2436896.111</v>
      </c>
      <c r="AV6067">
        <v>2461161.4169999999</v>
      </c>
      <c r="AW6067">
        <v>-63535.400999999998</v>
      </c>
      <c r="AX6067">
        <v>0</v>
      </c>
      <c r="AY6067">
        <v>0</v>
      </c>
      <c r="AZ6067">
        <v>0</v>
      </c>
      <c r="BA6067">
        <v>1</v>
      </c>
      <c r="BB6067">
        <v>4</v>
      </c>
      <c r="BD6067">
        <v>0</v>
      </c>
      <c r="BE6067">
        <v>0.2</v>
      </c>
      <c r="BF6067">
        <v>5</v>
      </c>
      <c r="BG6067">
        <v>1</v>
      </c>
      <c r="BH6067">
        <v>0</v>
      </c>
      <c r="BI6067">
        <v>4</v>
      </c>
      <c r="BJ6067">
        <v>2</v>
      </c>
      <c r="BK6067">
        <v>1</v>
      </c>
      <c r="BQ6067">
        <v>4.4999999999999998E-2</v>
      </c>
      <c r="BV6067">
        <v>2461161.5</v>
      </c>
      <c r="BW6067">
        <v>3023371.3</v>
      </c>
      <c r="BX6067">
        <v>0.81399999999999995</v>
      </c>
      <c r="BY6067">
        <v>562209.75</v>
      </c>
      <c r="BZ6067">
        <v>0</v>
      </c>
      <c r="CA6067">
        <v>296237.96999999997</v>
      </c>
      <c r="CB6067">
        <v>73411.164000000004</v>
      </c>
      <c r="CC6067">
        <v>1</v>
      </c>
      <c r="CD6067">
        <v>3023371.3</v>
      </c>
      <c r="CE6067">
        <v>2436896</v>
      </c>
      <c r="CF6067">
        <v>586475.06000000006</v>
      </c>
      <c r="CG6067">
        <v>0</v>
      </c>
      <c r="CH6067">
        <v>0</v>
      </c>
      <c r="CI6067">
        <v>0</v>
      </c>
      <c r="CK6067">
        <v>0.80601999999999996</v>
      </c>
      <c r="CL6067" t="s">
        <v>767</v>
      </c>
      <c r="CM6067">
        <v>5</v>
      </c>
      <c r="CN6067">
        <v>0.11799999999999999</v>
      </c>
      <c r="CP6067">
        <v>4.9000000000000002E-2</v>
      </c>
      <c r="CR6067">
        <v>9.0999999999999998E-2</v>
      </c>
      <c r="CU6067">
        <v>4.9000000000000002E-2</v>
      </c>
      <c r="DA6067">
        <v>7.6999999999999999E-2</v>
      </c>
      <c r="DB6067">
        <v>1992</v>
      </c>
      <c r="DD6067">
        <v>6.2359999999999999E-2</v>
      </c>
      <c r="DE6067">
        <v>0</v>
      </c>
      <c r="DF6067">
        <v>0</v>
      </c>
      <c r="DG6067">
        <v>0</v>
      </c>
      <c r="DH6067">
        <v>0</v>
      </c>
      <c r="DI6067">
        <v>0.05</v>
      </c>
      <c r="DJ6067">
        <v>9.1999999999999998E-2</v>
      </c>
      <c r="DK6067">
        <v>5.6000000000000001E-2</v>
      </c>
      <c r="DM6067">
        <v>26625.021000000001</v>
      </c>
      <c r="DN6067">
        <v>73411.164000000004</v>
      </c>
      <c r="DT6067">
        <v>0</v>
      </c>
      <c r="DV6067">
        <v>100036.19</v>
      </c>
      <c r="DW6067">
        <v>254088.5</v>
      </c>
      <c r="DY6067">
        <v>2923.848</v>
      </c>
      <c r="DZ6067">
        <v>20757.171999999999</v>
      </c>
      <c r="EA6067">
        <v>23681.02</v>
      </c>
      <c r="EK6067">
        <v>-17957.476999999999</v>
      </c>
      <c r="EQ6067">
        <v>1.91</v>
      </c>
      <c r="ER6067">
        <v>359850.13</v>
      </c>
      <c r="ES6067">
        <v>-162711.26999999999</v>
      </c>
      <c r="ET6067">
        <v>-162588.75</v>
      </c>
      <c r="EU6067">
        <v>-122.51300000000001</v>
      </c>
      <c r="FB6067">
        <v>-982.83100000000002</v>
      </c>
      <c r="FC6067">
        <v>-1806.317</v>
      </c>
      <c r="FF6067">
        <v>-165500.42000000001</v>
      </c>
      <c r="FH6067">
        <v>2436896</v>
      </c>
      <c r="FI6067">
        <v>2242546</v>
      </c>
      <c r="FJ6067">
        <v>73411.164000000004</v>
      </c>
      <c r="FL6067">
        <v>254088.5</v>
      </c>
      <c r="FM6067">
        <v>23681.02</v>
      </c>
      <c r="FN6067">
        <v>-17957.476999999999</v>
      </c>
      <c r="FP6067">
        <v>259812.06</v>
      </c>
      <c r="FR6067">
        <v>2018</v>
      </c>
      <c r="FS6067" t="s">
        <v>2534</v>
      </c>
      <c r="FT6067">
        <v>8</v>
      </c>
      <c r="FU6067">
        <v>0.1895</v>
      </c>
      <c r="FV6067">
        <v>9.4E-2</v>
      </c>
      <c r="FW6067">
        <v>9.5500000000000002E-2</v>
      </c>
      <c r="FX6067">
        <v>0.26019999999999999</v>
      </c>
      <c r="FY6067">
        <v>0.35420000000000001</v>
      </c>
      <c r="GB6067">
        <v>56128.108999999997</v>
      </c>
      <c r="GC6067">
        <v>27846.368999999999</v>
      </c>
      <c r="GE6067">
        <v>77081.125</v>
      </c>
      <c r="GF6067">
        <v>104927.49</v>
      </c>
      <c r="GI6067">
        <v>0</v>
      </c>
      <c r="GJ6067">
        <v>0</v>
      </c>
      <c r="GK6067">
        <v>1</v>
      </c>
      <c r="GL6067">
        <v>0</v>
      </c>
      <c r="GM6067">
        <v>296237.96999999997</v>
      </c>
      <c r="GN6067">
        <v>0.16470000000000001</v>
      </c>
      <c r="GO6067">
        <v>1136</v>
      </c>
      <c r="GQ6067">
        <v>3968</v>
      </c>
      <c r="GR6067">
        <v>296237.96899999998</v>
      </c>
      <c r="GS6067">
        <v>41</v>
      </c>
      <c r="GT6067">
        <v>13.7</v>
      </c>
      <c r="GU6067">
        <v>74.656999999999996</v>
      </c>
      <c r="GV6067">
        <v>356</v>
      </c>
      <c r="GX6067">
        <v>4045</v>
      </c>
      <c r="GY6067">
        <v>160521.70000000001</v>
      </c>
      <c r="GZ6067">
        <v>69.7</v>
      </c>
      <c r="HA6067">
        <v>39.683999999999997</v>
      </c>
      <c r="HB6067">
        <v>2001</v>
      </c>
      <c r="HI6067">
        <v>908</v>
      </c>
      <c r="HK6067">
        <v>0</v>
      </c>
      <c r="HN6067">
        <v>8369</v>
      </c>
      <c r="HO6067">
        <v>0</v>
      </c>
      <c r="HP6067">
        <v>0</v>
      </c>
      <c r="IE6067">
        <v>7.5</v>
      </c>
      <c r="IF6067">
        <v>0</v>
      </c>
      <c r="II6067">
        <v>0.1293</v>
      </c>
      <c r="IJ6067">
        <v>0.37419999999999998</v>
      </c>
      <c r="IK6067">
        <v>0.4</v>
      </c>
      <c r="IL6067">
        <v>0.11940000000000001</v>
      </c>
      <c r="IM6067">
        <v>0.31480000000000002</v>
      </c>
      <c r="IN6067">
        <v>0.35</v>
      </c>
      <c r="IP6067">
        <v>0</v>
      </c>
      <c r="IQ6067">
        <v>0</v>
      </c>
      <c r="IS6067">
        <v>0</v>
      </c>
      <c r="IT6067">
        <v>0</v>
      </c>
      <c r="IU6067">
        <v>0.1172</v>
      </c>
      <c r="IV6067">
        <v>0.19919999999999999</v>
      </c>
      <c r="IW6067">
        <v>0.15</v>
      </c>
      <c r="IY6067">
        <v>0</v>
      </c>
      <c r="IZ6067">
        <v>0</v>
      </c>
      <c r="JA6067">
        <v>7.3800000000000004E-2</v>
      </c>
      <c r="JB6067">
        <v>0.1118</v>
      </c>
      <c r="JC6067">
        <v>0.1</v>
      </c>
      <c r="JE6067">
        <v>0</v>
      </c>
      <c r="JF6067">
        <v>0</v>
      </c>
      <c r="JH6067">
        <v>0</v>
      </c>
      <c r="JI6067">
        <v>0</v>
      </c>
    </row>
    <row r="6068" spans="1:269" x14ac:dyDescent="0.35">
      <c r="A6068">
        <v>129</v>
      </c>
      <c r="B6068" t="s">
        <v>2530</v>
      </c>
      <c r="C6068">
        <v>2018</v>
      </c>
      <c r="D6068" s="3" t="str">
        <f>Table1[[#This Row],[ppd_id]]&amp;" "&amp;Table1[[#This Row],[fy]]</f>
        <v>129 2018</v>
      </c>
      <c r="E6068">
        <v>106</v>
      </c>
      <c r="F6068" t="s">
        <v>2531</v>
      </c>
      <c r="G6068" t="s">
        <v>1227</v>
      </c>
      <c r="H6068">
        <v>1</v>
      </c>
      <c r="I6068">
        <v>1992</v>
      </c>
      <c r="J6068">
        <v>0</v>
      </c>
      <c r="L6068">
        <v>0</v>
      </c>
      <c r="M6068" t="s">
        <v>525</v>
      </c>
      <c r="N6068" t="s">
        <v>526</v>
      </c>
      <c r="O6068" t="s">
        <v>526</v>
      </c>
      <c r="P6068">
        <v>3</v>
      </c>
      <c r="Q6068" t="s">
        <v>428</v>
      </c>
      <c r="R6068">
        <v>0</v>
      </c>
      <c r="S6068" t="s">
        <v>298</v>
      </c>
      <c r="T6068" t="s">
        <v>535</v>
      </c>
      <c r="U6068">
        <v>3</v>
      </c>
      <c r="V6068">
        <v>1</v>
      </c>
      <c r="W6068" t="s">
        <v>2532</v>
      </c>
      <c r="X6068">
        <v>0</v>
      </c>
      <c r="Y6068">
        <v>0</v>
      </c>
      <c r="Z6068" s="1">
        <v>43282</v>
      </c>
      <c r="AA6068" s="1">
        <v>43281</v>
      </c>
      <c r="AB6068" t="s">
        <v>276</v>
      </c>
      <c r="AC6068" t="s">
        <v>2535</v>
      </c>
      <c r="AD6068" t="s">
        <v>307</v>
      </c>
      <c r="AE6068">
        <v>0.03</v>
      </c>
      <c r="AF6068">
        <v>7.4999999999999997E-2</v>
      </c>
      <c r="AG6068">
        <v>1</v>
      </c>
      <c r="AH6068">
        <v>0</v>
      </c>
      <c r="AI6068">
        <v>5</v>
      </c>
      <c r="AJ6068">
        <v>0</v>
      </c>
      <c r="AK6068">
        <v>3</v>
      </c>
      <c r="AL6068">
        <v>25</v>
      </c>
      <c r="AM6068">
        <v>7.4999999999999997E-2</v>
      </c>
      <c r="AO6068" t="s">
        <v>2543</v>
      </c>
      <c r="AU6068">
        <v>2549627.9870000002</v>
      </c>
      <c r="AV6068">
        <v>2578863.9929999998</v>
      </c>
      <c r="AW6068">
        <v>-70461.755000000005</v>
      </c>
      <c r="AX6068">
        <v>0</v>
      </c>
      <c r="AY6068">
        <v>0</v>
      </c>
      <c r="AZ6068">
        <v>0</v>
      </c>
      <c r="BA6068">
        <v>1</v>
      </c>
      <c r="BB6068">
        <v>4</v>
      </c>
      <c r="BD6068">
        <v>0</v>
      </c>
      <c r="BE6068">
        <v>0.2</v>
      </c>
      <c r="BF6068">
        <v>5</v>
      </c>
      <c r="BG6068">
        <v>1</v>
      </c>
      <c r="BH6068">
        <v>0</v>
      </c>
      <c r="BI6068">
        <v>4</v>
      </c>
      <c r="BJ6068">
        <v>2</v>
      </c>
      <c r="BK6068">
        <v>1</v>
      </c>
      <c r="BQ6068">
        <v>3.7499999999999999E-2</v>
      </c>
      <c r="BV6068">
        <v>2578864</v>
      </c>
      <c r="BW6068">
        <v>3145031.5</v>
      </c>
      <c r="BX6068">
        <v>0.82</v>
      </c>
      <c r="BY6068">
        <v>566167.5</v>
      </c>
      <c r="BZ6068">
        <v>0</v>
      </c>
      <c r="CA6068">
        <v>302420.31</v>
      </c>
      <c r="CB6068">
        <v>74641.641000000003</v>
      </c>
      <c r="CC6068">
        <v>1</v>
      </c>
      <c r="CD6068">
        <v>3145031.5</v>
      </c>
      <c r="CE6068">
        <v>2549628</v>
      </c>
      <c r="CF6068">
        <v>595403.5</v>
      </c>
      <c r="CG6068">
        <v>0</v>
      </c>
      <c r="CH6068">
        <v>0</v>
      </c>
      <c r="CI6068">
        <v>0</v>
      </c>
      <c r="CK6068">
        <v>0.81067999999999996</v>
      </c>
      <c r="CL6068" t="s">
        <v>767</v>
      </c>
      <c r="CM6068">
        <v>5</v>
      </c>
      <c r="CN6068">
        <v>7.5999999999999998E-2</v>
      </c>
      <c r="CP6068">
        <v>6.4000000000000001E-2</v>
      </c>
      <c r="CR6068">
        <v>0.08</v>
      </c>
      <c r="CU6068">
        <v>5.8999999999999997E-2</v>
      </c>
      <c r="DA6068">
        <v>6.7000000000000004E-2</v>
      </c>
      <c r="DB6068">
        <v>1992</v>
      </c>
      <c r="DD6068">
        <v>6.3109999999999999E-2</v>
      </c>
      <c r="DE6068">
        <v>0</v>
      </c>
      <c r="DF6068">
        <v>0</v>
      </c>
      <c r="DG6068">
        <v>0</v>
      </c>
      <c r="DH6068">
        <v>0</v>
      </c>
      <c r="DI6068">
        <v>6.5000000000000002E-2</v>
      </c>
      <c r="DJ6068">
        <v>8.2000000000000003E-2</v>
      </c>
      <c r="DK6068">
        <v>6.6000000000000003E-2</v>
      </c>
      <c r="DM6068">
        <v>27493.68</v>
      </c>
      <c r="DN6068">
        <v>74641.641000000003</v>
      </c>
      <c r="DT6068">
        <v>0</v>
      </c>
      <c r="DV6068">
        <v>102135.32</v>
      </c>
      <c r="DW6068">
        <v>180336.5</v>
      </c>
      <c r="DY6068">
        <v>5489.9570000000003</v>
      </c>
      <c r="DZ6068">
        <v>17108.447</v>
      </c>
      <c r="EA6068">
        <v>22598.403999999999</v>
      </c>
      <c r="EK6068">
        <v>-19752.809000000001</v>
      </c>
      <c r="EQ6068">
        <v>11.532999999999999</v>
      </c>
      <c r="ER6068">
        <v>285328.94</v>
      </c>
      <c r="ES6068">
        <v>-169188.44</v>
      </c>
      <c r="ET6068">
        <v>-169075.78</v>
      </c>
      <c r="EU6068">
        <v>-112.666</v>
      </c>
      <c r="FB6068">
        <v>-1588.087</v>
      </c>
      <c r="FC6068">
        <v>-1820.546</v>
      </c>
      <c r="FF6068">
        <v>-172597.08</v>
      </c>
      <c r="FH6068">
        <v>2549628</v>
      </c>
      <c r="FI6068">
        <v>2436896</v>
      </c>
      <c r="FJ6068">
        <v>74641.641000000003</v>
      </c>
      <c r="FL6068">
        <v>180336.5</v>
      </c>
      <c r="FM6068">
        <v>22598.403999999999</v>
      </c>
      <c r="FN6068">
        <v>-19752.809000000001</v>
      </c>
      <c r="FP6068">
        <v>183182.09</v>
      </c>
      <c r="FR6068">
        <v>2019</v>
      </c>
      <c r="FS6068" t="s">
        <v>2534</v>
      </c>
      <c r="FT6068">
        <v>8</v>
      </c>
      <c r="FU6068">
        <v>0.17530000000000001</v>
      </c>
      <c r="FV6068">
        <v>9.4E-2</v>
      </c>
      <c r="FW6068">
        <v>8.1299999999999997E-2</v>
      </c>
      <c r="FX6068">
        <v>0.24410000000000001</v>
      </c>
      <c r="FY6068">
        <v>0.33810000000000001</v>
      </c>
      <c r="GB6068">
        <v>53017.675999999999</v>
      </c>
      <c r="GC6068">
        <v>28427.51</v>
      </c>
      <c r="GE6068">
        <v>73820.797000000006</v>
      </c>
      <c r="GF6068">
        <v>102248.3</v>
      </c>
      <c r="GI6068">
        <v>0</v>
      </c>
      <c r="GJ6068">
        <v>0</v>
      </c>
      <c r="GK6068">
        <v>1</v>
      </c>
      <c r="GL6068">
        <v>0</v>
      </c>
      <c r="GM6068">
        <v>302420.31</v>
      </c>
      <c r="GN6068">
        <v>0.1628</v>
      </c>
      <c r="GO6068">
        <v>1130</v>
      </c>
      <c r="GQ6068">
        <v>4003</v>
      </c>
      <c r="GR6068">
        <v>302420.31300000002</v>
      </c>
      <c r="GS6068">
        <v>41</v>
      </c>
      <c r="GT6068">
        <v>13.7</v>
      </c>
      <c r="GU6068">
        <v>75.548000000000002</v>
      </c>
      <c r="GV6068">
        <v>367</v>
      </c>
      <c r="GX6068">
        <v>4107</v>
      </c>
      <c r="GY6068">
        <v>167587.22</v>
      </c>
      <c r="GZ6068">
        <v>69.900000000000006</v>
      </c>
      <c r="HA6068">
        <v>40.805</v>
      </c>
      <c r="HB6068">
        <v>2042</v>
      </c>
      <c r="HI6068">
        <v>935</v>
      </c>
      <c r="HK6068">
        <v>0</v>
      </c>
      <c r="HN6068">
        <v>8477</v>
      </c>
      <c r="HO6068">
        <v>0</v>
      </c>
      <c r="HP6068">
        <v>0</v>
      </c>
      <c r="IE6068">
        <v>7.5</v>
      </c>
      <c r="IF6068">
        <v>0</v>
      </c>
      <c r="II6068">
        <v>6.2899999999999998E-2</v>
      </c>
      <c r="IJ6068">
        <v>0.35970000000000002</v>
      </c>
      <c r="IK6068">
        <v>0.4</v>
      </c>
      <c r="IL6068">
        <v>6.1899999999999997E-2</v>
      </c>
      <c r="IM6068">
        <v>0.33510000000000001</v>
      </c>
      <c r="IN6068">
        <v>0.35</v>
      </c>
      <c r="IP6068">
        <v>0</v>
      </c>
      <c r="IQ6068">
        <v>0</v>
      </c>
      <c r="IS6068">
        <v>0</v>
      </c>
      <c r="IT6068">
        <v>0</v>
      </c>
      <c r="IU6068">
        <v>0.1338</v>
      </c>
      <c r="IV6068">
        <v>0.20200000000000001</v>
      </c>
      <c r="IW6068">
        <v>0.15</v>
      </c>
      <c r="IY6068">
        <v>0</v>
      </c>
      <c r="IZ6068">
        <v>0</v>
      </c>
      <c r="JA6068">
        <v>6.5500000000000003E-2</v>
      </c>
      <c r="JB6068">
        <v>0.1032</v>
      </c>
      <c r="JC6068">
        <v>0.1</v>
      </c>
      <c r="JE6068">
        <v>0</v>
      </c>
      <c r="JF6068">
        <v>0</v>
      </c>
      <c r="JH6068">
        <v>0</v>
      </c>
      <c r="JI6068">
        <v>0</v>
      </c>
    </row>
    <row r="6069" spans="1:269" x14ac:dyDescent="0.35">
      <c r="A6069">
        <v>129</v>
      </c>
      <c r="B6069" t="s">
        <v>2530</v>
      </c>
      <c r="C6069">
        <v>2019</v>
      </c>
      <c r="D6069" s="3" t="str">
        <f>Table1[[#This Row],[ppd_id]]&amp;" "&amp;Table1[[#This Row],[fy]]</f>
        <v>129 2019</v>
      </c>
      <c r="E6069">
        <v>106</v>
      </c>
      <c r="F6069" t="s">
        <v>2531</v>
      </c>
      <c r="G6069" t="s">
        <v>1227</v>
      </c>
      <c r="H6069">
        <v>1</v>
      </c>
      <c r="I6069">
        <v>1992</v>
      </c>
      <c r="J6069">
        <v>0</v>
      </c>
      <c r="L6069">
        <v>0</v>
      </c>
      <c r="M6069" t="s">
        <v>525</v>
      </c>
      <c r="N6069" t="s">
        <v>526</v>
      </c>
      <c r="O6069" t="s">
        <v>526</v>
      </c>
      <c r="P6069">
        <v>3</v>
      </c>
      <c r="Q6069" t="s">
        <v>428</v>
      </c>
      <c r="R6069">
        <v>0</v>
      </c>
      <c r="S6069" t="s">
        <v>298</v>
      </c>
      <c r="T6069" t="s">
        <v>535</v>
      </c>
      <c r="U6069">
        <v>3</v>
      </c>
      <c r="V6069">
        <v>1</v>
      </c>
      <c r="W6069" t="s">
        <v>2532</v>
      </c>
      <c r="X6069">
        <v>0</v>
      </c>
      <c r="Y6069">
        <v>0</v>
      </c>
      <c r="Z6069" s="1">
        <v>43647</v>
      </c>
      <c r="AA6069" s="1">
        <v>43646</v>
      </c>
      <c r="AB6069" t="s">
        <v>276</v>
      </c>
      <c r="AC6069" t="s">
        <v>2535</v>
      </c>
      <c r="AD6069" t="s">
        <v>307</v>
      </c>
      <c r="AE6069">
        <v>0.03</v>
      </c>
      <c r="AF6069">
        <v>7.4999999999999997E-2</v>
      </c>
      <c r="AG6069">
        <v>1</v>
      </c>
      <c r="AH6069">
        <v>0</v>
      </c>
      <c r="AI6069">
        <v>5</v>
      </c>
      <c r="AJ6069">
        <v>0</v>
      </c>
      <c r="AK6069">
        <v>3</v>
      </c>
      <c r="AL6069">
        <v>25</v>
      </c>
      <c r="AM6069">
        <v>7.4999999999999997E-2</v>
      </c>
      <c r="AU6069">
        <v>2613125.2489999998</v>
      </c>
      <c r="AV6069">
        <v>2649186.4920000001</v>
      </c>
      <c r="AW6069">
        <v>-2006.4960000000001</v>
      </c>
      <c r="BB6069">
        <v>4</v>
      </c>
      <c r="BE6069">
        <v>0.2</v>
      </c>
      <c r="BF6069">
        <v>5</v>
      </c>
      <c r="BH6069">
        <v>0</v>
      </c>
      <c r="BI6069">
        <v>4</v>
      </c>
      <c r="BJ6069">
        <v>2</v>
      </c>
      <c r="BK6069">
        <v>1</v>
      </c>
      <c r="BQ6069">
        <v>3.7499999999999999E-2</v>
      </c>
      <c r="BV6069">
        <v>2649186.5</v>
      </c>
      <c r="BW6069">
        <v>3269051.8</v>
      </c>
      <c r="BX6069">
        <v>0.81040000000000001</v>
      </c>
      <c r="BY6069">
        <v>619865.31000000006</v>
      </c>
      <c r="BZ6069">
        <v>0</v>
      </c>
      <c r="CA6069">
        <v>315937.40999999997</v>
      </c>
      <c r="CB6069">
        <v>78766.016000000003</v>
      </c>
      <c r="CC6069">
        <v>1</v>
      </c>
      <c r="CD6069">
        <v>3269051.8</v>
      </c>
      <c r="CE6069">
        <v>2613125.2999999998</v>
      </c>
      <c r="CF6069">
        <v>655926.56000000006</v>
      </c>
      <c r="CG6069">
        <v>0</v>
      </c>
      <c r="CH6069">
        <v>0</v>
      </c>
      <c r="CI6069">
        <v>0</v>
      </c>
      <c r="CK6069">
        <v>0.79935</v>
      </c>
      <c r="CL6069" t="s">
        <v>475</v>
      </c>
      <c r="CM6069">
        <v>13</v>
      </c>
      <c r="CN6069">
        <v>5.3199999999999997E-2</v>
      </c>
      <c r="CR6069">
        <v>5.5350000000000003E-2</v>
      </c>
      <c r="CU6069">
        <v>9.0910000000000005E-2</v>
      </c>
      <c r="DB6069">
        <v>1992</v>
      </c>
      <c r="DD6069">
        <v>6.2579999999999997E-2</v>
      </c>
      <c r="DE6069">
        <v>0</v>
      </c>
      <c r="DF6069">
        <v>0</v>
      </c>
      <c r="DG6069">
        <v>1</v>
      </c>
      <c r="DH6069">
        <v>1</v>
      </c>
      <c r="DI6069">
        <v>8.2000000000000003E-2</v>
      </c>
      <c r="DJ6069">
        <v>5.6000000000000001E-2</v>
      </c>
      <c r="DK6069">
        <v>9.2999999999999999E-2</v>
      </c>
      <c r="DM6069">
        <v>28472.627</v>
      </c>
      <c r="DN6069">
        <v>78766.016000000003</v>
      </c>
      <c r="DT6069">
        <v>0</v>
      </c>
      <c r="DV6069">
        <v>107238.65</v>
      </c>
      <c r="DW6069">
        <v>128734.84</v>
      </c>
      <c r="DY6069">
        <v>7013.5540000000001</v>
      </c>
      <c r="DZ6069">
        <v>18843.07</v>
      </c>
      <c r="EA6069">
        <v>25856.623</v>
      </c>
      <c r="EK6069">
        <v>-17956.224999999999</v>
      </c>
      <c r="EQ6069">
        <v>87.498000000000005</v>
      </c>
      <c r="ER6069">
        <v>243961.38</v>
      </c>
      <c r="ES6069">
        <v>-177276.64</v>
      </c>
      <c r="ET6069">
        <v>-177077.09</v>
      </c>
      <c r="EU6069">
        <v>-199.54599999999999</v>
      </c>
      <c r="FB6069">
        <v>-1380.519</v>
      </c>
      <c r="FC6069">
        <v>-1806.95</v>
      </c>
      <c r="FF6069">
        <v>-180464.11</v>
      </c>
      <c r="FH6069">
        <v>2613125.2999999998</v>
      </c>
      <c r="FI6069">
        <v>2549628</v>
      </c>
      <c r="FJ6069">
        <v>78766.016000000003</v>
      </c>
      <c r="FL6069">
        <v>128734.84</v>
      </c>
      <c r="FM6069">
        <v>25856.623</v>
      </c>
      <c r="FN6069">
        <v>-17956.224999999999</v>
      </c>
      <c r="FP6069">
        <v>136635.23000000001</v>
      </c>
      <c r="FR6069">
        <v>2020</v>
      </c>
      <c r="FS6069" t="s">
        <v>2534</v>
      </c>
      <c r="FT6069">
        <v>8</v>
      </c>
      <c r="FU6069">
        <v>0.17449999999999999</v>
      </c>
      <c r="FV6069">
        <v>9.4E-2</v>
      </c>
      <c r="FW6069">
        <v>8.0500000000000002E-2</v>
      </c>
      <c r="FX6069">
        <v>0.25309999999999999</v>
      </c>
      <c r="FY6069">
        <v>0.34710000000000002</v>
      </c>
      <c r="GB6069">
        <v>55133.707000000002</v>
      </c>
      <c r="GC6069">
        <v>29698.115000000002</v>
      </c>
      <c r="GE6069">
        <v>79963.758000000002</v>
      </c>
      <c r="GF6069">
        <v>109661.87</v>
      </c>
      <c r="GI6069">
        <v>0</v>
      </c>
      <c r="GJ6069">
        <v>0</v>
      </c>
      <c r="GK6069">
        <v>1</v>
      </c>
      <c r="GL6069">
        <v>0</v>
      </c>
      <c r="GM6069">
        <v>315937.40999999997</v>
      </c>
      <c r="GN6069">
        <v>0.1726</v>
      </c>
      <c r="GO6069">
        <v>1134</v>
      </c>
      <c r="GQ6069">
        <v>4086</v>
      </c>
      <c r="GR6069">
        <v>315937.40600000002</v>
      </c>
      <c r="GS6069">
        <v>40.799999999999997</v>
      </c>
      <c r="GT6069">
        <v>13.5</v>
      </c>
      <c r="GU6069">
        <v>77.322000000000003</v>
      </c>
      <c r="GV6069">
        <v>374</v>
      </c>
      <c r="GX6069">
        <v>4148</v>
      </c>
      <c r="GY6069">
        <v>174611.66</v>
      </c>
      <c r="GZ6069">
        <v>70</v>
      </c>
      <c r="HA6069">
        <v>42.094999999999999</v>
      </c>
      <c r="HB6069">
        <v>2077</v>
      </c>
      <c r="HI6069">
        <v>937</v>
      </c>
      <c r="HK6069">
        <v>0</v>
      </c>
      <c r="HN6069">
        <v>8608</v>
      </c>
      <c r="HO6069">
        <v>0</v>
      </c>
      <c r="HP6069">
        <v>0</v>
      </c>
      <c r="HT6069">
        <v>1929129.1</v>
      </c>
      <c r="IE6069">
        <v>7.3</v>
      </c>
      <c r="IF6069">
        <v>0</v>
      </c>
      <c r="II6069">
        <v>4.1000000000000002E-2</v>
      </c>
      <c r="IJ6069">
        <v>0.36064000000000002</v>
      </c>
      <c r="IK6069">
        <v>0.4</v>
      </c>
      <c r="IL6069">
        <v>4.1000000000000002E-2</v>
      </c>
      <c r="IM6069">
        <v>0.33966000000000002</v>
      </c>
      <c r="IN6069">
        <v>0.35</v>
      </c>
      <c r="IP6069">
        <v>0</v>
      </c>
      <c r="IQ6069">
        <v>0</v>
      </c>
      <c r="IS6069">
        <v>0</v>
      </c>
      <c r="IT6069">
        <v>0</v>
      </c>
      <c r="IU6069">
        <v>8.6999999999999994E-2</v>
      </c>
      <c r="IV6069">
        <v>0.19481000000000001</v>
      </c>
      <c r="IW6069">
        <v>0.15</v>
      </c>
      <c r="IY6069">
        <v>0</v>
      </c>
      <c r="IZ6069">
        <v>0</v>
      </c>
      <c r="JA6069">
        <v>7.1999999999999995E-2</v>
      </c>
      <c r="JB6069">
        <v>0.10489999999999999</v>
      </c>
      <c r="JC6069">
        <v>0.1</v>
      </c>
      <c r="JE6069">
        <v>0</v>
      </c>
      <c r="JF6069">
        <v>0</v>
      </c>
      <c r="JH6069">
        <v>0</v>
      </c>
      <c r="JI6069">
        <v>0</v>
      </c>
    </row>
    <row r="6070" spans="1:269" x14ac:dyDescent="0.35">
      <c r="A6070">
        <v>129</v>
      </c>
      <c r="B6070" t="s">
        <v>2530</v>
      </c>
      <c r="C6070">
        <v>2020</v>
      </c>
      <c r="D6070" s="3" t="str">
        <f>Table1[[#This Row],[ppd_id]]&amp;" "&amp;Table1[[#This Row],[fy]]</f>
        <v>129 2020</v>
      </c>
      <c r="E6070">
        <v>106</v>
      </c>
      <c r="F6070" t="s">
        <v>2531</v>
      </c>
      <c r="G6070" t="s">
        <v>1227</v>
      </c>
      <c r="H6070">
        <v>1</v>
      </c>
      <c r="I6070">
        <v>1992</v>
      </c>
      <c r="J6070">
        <v>0</v>
      </c>
      <c r="L6070">
        <v>0</v>
      </c>
      <c r="M6070" t="s">
        <v>525</v>
      </c>
      <c r="N6070" t="s">
        <v>526</v>
      </c>
      <c r="O6070" t="s">
        <v>526</v>
      </c>
      <c r="P6070">
        <v>3</v>
      </c>
      <c r="Q6070" t="s">
        <v>428</v>
      </c>
      <c r="R6070">
        <v>0</v>
      </c>
      <c r="S6070" t="s">
        <v>298</v>
      </c>
      <c r="T6070" t="s">
        <v>535</v>
      </c>
      <c r="U6070">
        <v>3</v>
      </c>
      <c r="V6070">
        <v>1</v>
      </c>
      <c r="W6070" t="s">
        <v>2532</v>
      </c>
      <c r="X6070">
        <v>0</v>
      </c>
      <c r="Y6070">
        <v>0</v>
      </c>
      <c r="Z6070" s="1">
        <v>44013</v>
      </c>
      <c r="AA6070" s="1">
        <v>44012</v>
      </c>
      <c r="AB6070" t="s">
        <v>276</v>
      </c>
      <c r="AC6070" t="s">
        <v>2535</v>
      </c>
      <c r="AD6070" t="s">
        <v>307</v>
      </c>
      <c r="AE6070">
        <v>0.03</v>
      </c>
      <c r="AF6070">
        <v>7.4999999999999997E-2</v>
      </c>
      <c r="AG6070">
        <v>1</v>
      </c>
      <c r="AH6070">
        <v>0</v>
      </c>
      <c r="AI6070">
        <v>5</v>
      </c>
      <c r="AJ6070">
        <v>0</v>
      </c>
      <c r="AK6070">
        <v>3</v>
      </c>
      <c r="AL6070">
        <v>25</v>
      </c>
      <c r="AM6070">
        <v>7.4999999999999997E-2</v>
      </c>
      <c r="BQ6070">
        <v>3.7499999999999999E-2</v>
      </c>
      <c r="BV6070">
        <v>2710027.5</v>
      </c>
      <c r="BW6070">
        <v>3390348.8</v>
      </c>
      <c r="BX6070">
        <v>0.79930000000000001</v>
      </c>
      <c r="BY6070">
        <v>680321.19</v>
      </c>
      <c r="BZ6070">
        <v>0</v>
      </c>
      <c r="CA6070">
        <v>327870.09000000003</v>
      </c>
      <c r="CB6070">
        <v>77551.460999999996</v>
      </c>
      <c r="CC6070">
        <v>1</v>
      </c>
      <c r="CD6070">
        <v>3390348.8</v>
      </c>
      <c r="CE6070">
        <v>2592748.5</v>
      </c>
      <c r="CF6070">
        <v>797600.31</v>
      </c>
      <c r="CG6070">
        <v>0</v>
      </c>
      <c r="CH6070">
        <v>0</v>
      </c>
      <c r="CI6070">
        <v>0</v>
      </c>
      <c r="CK6070">
        <v>0.76473999999999998</v>
      </c>
      <c r="CL6070" t="s">
        <v>475</v>
      </c>
      <c r="CM6070">
        <v>13</v>
      </c>
      <c r="CN6070">
        <v>2.35E-2</v>
      </c>
      <c r="CP6070">
        <v>5.0999999999999997E-2</v>
      </c>
      <c r="CR6070">
        <v>5.3999999999999999E-2</v>
      </c>
      <c r="CU6070">
        <v>8.3000000000000004E-2</v>
      </c>
      <c r="DB6070">
        <v>1992</v>
      </c>
      <c r="DD6070">
        <v>6.0600000000000001E-2</v>
      </c>
      <c r="DE6070">
        <v>0</v>
      </c>
      <c r="DF6070">
        <v>0</v>
      </c>
      <c r="DG6070">
        <v>0</v>
      </c>
      <c r="DH6070">
        <v>0</v>
      </c>
      <c r="DI6070">
        <v>5.0999999999999997E-2</v>
      </c>
      <c r="DJ6070">
        <v>5.5E-2</v>
      </c>
      <c r="DK6070">
        <v>8.5000000000000006E-2</v>
      </c>
      <c r="DM6070">
        <v>29808.835999999999</v>
      </c>
      <c r="DN6070">
        <v>77551.460999999996</v>
      </c>
      <c r="DT6070">
        <v>0</v>
      </c>
      <c r="DV6070">
        <v>107360.3</v>
      </c>
      <c r="DW6070">
        <v>44110.074000000001</v>
      </c>
      <c r="DY6070">
        <v>8171.6980000000003</v>
      </c>
      <c r="DZ6070">
        <v>19463.182000000001</v>
      </c>
      <c r="EA6070">
        <v>27634.881000000001</v>
      </c>
      <c r="EK6070">
        <v>-11494.709000000001</v>
      </c>
      <c r="EQ6070">
        <v>0.91600000000000004</v>
      </c>
      <c r="ER6070">
        <v>167611.45000000001</v>
      </c>
      <c r="ES6070">
        <v>-184801.72</v>
      </c>
      <c r="ET6070">
        <v>-184646.31</v>
      </c>
      <c r="EU6070">
        <v>-155.4</v>
      </c>
      <c r="FB6070">
        <v>-1295.8009999999999</v>
      </c>
      <c r="FC6070">
        <v>-1890.7650000000001</v>
      </c>
      <c r="FF6070">
        <v>-187988.28</v>
      </c>
      <c r="FH6070">
        <v>2592748.5</v>
      </c>
      <c r="FI6070">
        <v>2613125.2999999998</v>
      </c>
      <c r="FJ6070">
        <v>77551.460999999996</v>
      </c>
      <c r="FL6070">
        <v>44110.074000000001</v>
      </c>
      <c r="FM6070">
        <v>27634.881000000001</v>
      </c>
      <c r="FN6070">
        <v>-11494.709000000001</v>
      </c>
      <c r="FP6070">
        <v>60250.241999999998</v>
      </c>
      <c r="FR6070">
        <v>2021</v>
      </c>
      <c r="FS6070" t="s">
        <v>2534</v>
      </c>
      <c r="FT6070">
        <v>8</v>
      </c>
      <c r="FU6070">
        <v>0.17330000000000001</v>
      </c>
      <c r="FV6070">
        <v>9.4E-2</v>
      </c>
      <c r="FW6070">
        <v>7.9299999999999995E-2</v>
      </c>
      <c r="FX6070">
        <v>0.26179999999999998</v>
      </c>
      <c r="FY6070">
        <v>0.35580000000000001</v>
      </c>
      <c r="GB6070">
        <v>56807.68</v>
      </c>
      <c r="GC6070">
        <v>30819.787</v>
      </c>
      <c r="GE6070">
        <v>85836.391000000003</v>
      </c>
      <c r="GF6070">
        <v>116656.18</v>
      </c>
      <c r="GI6070">
        <v>0</v>
      </c>
      <c r="GJ6070">
        <v>0</v>
      </c>
      <c r="GK6070">
        <v>1</v>
      </c>
      <c r="GL6070">
        <v>0</v>
      </c>
      <c r="GM6070">
        <v>327870.09000000003</v>
      </c>
      <c r="GN6070">
        <v>0.1825</v>
      </c>
      <c r="GO6070">
        <v>1141</v>
      </c>
      <c r="GQ6070">
        <v>4084</v>
      </c>
      <c r="GR6070">
        <v>327870.09399999998</v>
      </c>
      <c r="GS6070">
        <v>40.799999999999997</v>
      </c>
      <c r="GT6070">
        <v>13.5</v>
      </c>
      <c r="GU6070">
        <v>80.281999999999996</v>
      </c>
      <c r="GV6070">
        <v>375</v>
      </c>
      <c r="GX6070">
        <v>4190</v>
      </c>
      <c r="GY6070">
        <v>182503.27</v>
      </c>
      <c r="GZ6070">
        <v>70.099999999999994</v>
      </c>
      <c r="HA6070">
        <v>43.557000000000002</v>
      </c>
      <c r="HB6070">
        <v>2121</v>
      </c>
      <c r="HI6070">
        <v>928</v>
      </c>
      <c r="HK6070">
        <v>0</v>
      </c>
      <c r="HN6070">
        <v>8649</v>
      </c>
      <c r="HO6070">
        <v>0</v>
      </c>
      <c r="HP6070">
        <v>0</v>
      </c>
      <c r="HR6070">
        <v>1030296.1</v>
      </c>
      <c r="HS6070">
        <v>49396.741999999998</v>
      </c>
      <c r="HT6070">
        <v>2008736.3</v>
      </c>
      <c r="IE6070">
        <v>5.7</v>
      </c>
      <c r="IF6070">
        <v>0</v>
      </c>
      <c r="II6070">
        <v>3.4000000000000002E-2</v>
      </c>
      <c r="IJ6070">
        <v>0.36099999999999999</v>
      </c>
      <c r="IK6070">
        <v>0.37</v>
      </c>
      <c r="IL6070">
        <v>3.4000000000000002E-2</v>
      </c>
      <c r="IM6070">
        <v>0.33</v>
      </c>
      <c r="IN6070">
        <v>0.35</v>
      </c>
      <c r="IP6070">
        <v>0</v>
      </c>
      <c r="IQ6070">
        <v>0</v>
      </c>
      <c r="IS6070">
        <v>0</v>
      </c>
      <c r="IT6070">
        <v>0</v>
      </c>
      <c r="IU6070">
        <v>1.4E-2</v>
      </c>
      <c r="IV6070">
        <v>0.20100000000000001</v>
      </c>
      <c r="IW6070">
        <v>0.18</v>
      </c>
      <c r="IY6070">
        <v>0</v>
      </c>
      <c r="IZ6070">
        <v>0</v>
      </c>
      <c r="JA6070">
        <v>2.1999999999999999E-2</v>
      </c>
      <c r="JB6070">
        <v>0.108</v>
      </c>
      <c r="JC6070">
        <v>0.1</v>
      </c>
      <c r="JE6070">
        <v>0</v>
      </c>
      <c r="JF6070">
        <v>0</v>
      </c>
      <c r="JH6070">
        <v>0</v>
      </c>
      <c r="JI6070">
        <v>0</v>
      </c>
    </row>
    <row r="6071" spans="1:269" x14ac:dyDescent="0.35">
      <c r="A6071">
        <v>129</v>
      </c>
      <c r="B6071" t="s">
        <v>2530</v>
      </c>
      <c r="C6071">
        <v>2021</v>
      </c>
      <c r="D6071" s="3" t="str">
        <f>Table1[[#This Row],[ppd_id]]&amp;" "&amp;Table1[[#This Row],[fy]]</f>
        <v>129 2021</v>
      </c>
      <c r="E6071">
        <v>106</v>
      </c>
      <c r="F6071" t="s">
        <v>2531</v>
      </c>
      <c r="G6071" t="s">
        <v>1227</v>
      </c>
      <c r="H6071">
        <v>1</v>
      </c>
      <c r="I6071">
        <v>1992</v>
      </c>
      <c r="J6071">
        <v>0</v>
      </c>
      <c r="L6071">
        <v>0</v>
      </c>
      <c r="M6071" t="s">
        <v>525</v>
      </c>
      <c r="N6071" t="s">
        <v>526</v>
      </c>
      <c r="O6071" t="s">
        <v>526</v>
      </c>
      <c r="P6071">
        <v>3</v>
      </c>
      <c r="Q6071" t="s">
        <v>428</v>
      </c>
      <c r="R6071">
        <v>0</v>
      </c>
      <c r="S6071" t="s">
        <v>298</v>
      </c>
      <c r="T6071" t="s">
        <v>535</v>
      </c>
      <c r="U6071">
        <v>3</v>
      </c>
      <c r="V6071">
        <v>1</v>
      </c>
      <c r="W6071" t="s">
        <v>2532</v>
      </c>
      <c r="X6071">
        <v>0</v>
      </c>
      <c r="Y6071">
        <v>0</v>
      </c>
      <c r="Z6071" s="1">
        <v>44378</v>
      </c>
      <c r="AA6071" s="1">
        <v>44377</v>
      </c>
      <c r="AB6071" t="s">
        <v>276</v>
      </c>
      <c r="AC6071" t="s">
        <v>2535</v>
      </c>
      <c r="AD6071" t="s">
        <v>307</v>
      </c>
      <c r="AE6071">
        <v>0.03</v>
      </c>
      <c r="AF6071">
        <v>7.4999999999999997E-2</v>
      </c>
      <c r="AG6071">
        <v>1</v>
      </c>
      <c r="AH6071">
        <v>0</v>
      </c>
      <c r="AI6071">
        <v>5</v>
      </c>
      <c r="AJ6071">
        <v>0</v>
      </c>
      <c r="AK6071">
        <v>3</v>
      </c>
      <c r="AL6071">
        <v>25</v>
      </c>
      <c r="AM6071">
        <v>7.4999999999999997E-2</v>
      </c>
      <c r="BV6071">
        <v>2918169.8</v>
      </c>
      <c r="BW6071">
        <v>3518184.5</v>
      </c>
      <c r="BX6071">
        <v>0.82950000000000002</v>
      </c>
      <c r="BY6071">
        <v>600014.56000000006</v>
      </c>
      <c r="BZ6071">
        <v>0</v>
      </c>
      <c r="CA6071">
        <v>336941.31</v>
      </c>
      <c r="CB6071">
        <v>82245.851999999999</v>
      </c>
      <c r="CC6071">
        <v>1</v>
      </c>
      <c r="CD6071">
        <v>3518184.5</v>
      </c>
      <c r="CE6071">
        <v>3293610.3</v>
      </c>
      <c r="CF6071">
        <v>224574.14</v>
      </c>
      <c r="CG6071">
        <v>0</v>
      </c>
      <c r="CH6071">
        <v>0</v>
      </c>
      <c r="CI6071">
        <v>0</v>
      </c>
      <c r="CK6071">
        <v>0.93616999999999995</v>
      </c>
      <c r="CL6071" t="s">
        <v>475</v>
      </c>
      <c r="CM6071">
        <v>13</v>
      </c>
      <c r="CN6071">
        <v>0.307</v>
      </c>
      <c r="CP6071">
        <v>0.122</v>
      </c>
      <c r="CR6071">
        <v>0.112</v>
      </c>
      <c r="CU6071">
        <v>8.8999999999999996E-2</v>
      </c>
      <c r="DA6071">
        <v>8.2000000000000003E-2</v>
      </c>
      <c r="DB6071">
        <v>1992</v>
      </c>
      <c r="DC6071">
        <v>1</v>
      </c>
      <c r="DD6071">
        <v>7.1199999999999999E-2</v>
      </c>
      <c r="DE6071">
        <v>0</v>
      </c>
      <c r="DF6071">
        <v>0</v>
      </c>
      <c r="DG6071">
        <v>0</v>
      </c>
      <c r="DH6071">
        <v>0</v>
      </c>
      <c r="DI6071">
        <v>0.128</v>
      </c>
      <c r="DJ6071">
        <v>0.11600000000000001</v>
      </c>
      <c r="DK6071">
        <v>9.1999999999999998E-2</v>
      </c>
      <c r="DM6071">
        <v>30587.48</v>
      </c>
      <c r="DN6071">
        <v>82245.851999999999</v>
      </c>
      <c r="DT6071">
        <v>0</v>
      </c>
      <c r="DV6071">
        <v>112833.33</v>
      </c>
      <c r="DW6071">
        <v>791585.25</v>
      </c>
      <c r="DY6071">
        <v>8321.7350000000006</v>
      </c>
      <c r="DZ6071">
        <v>15707.876</v>
      </c>
      <c r="EA6071">
        <v>24029.611000000001</v>
      </c>
      <c r="EK6071">
        <v>-30458.578000000001</v>
      </c>
      <c r="EQ6071">
        <v>209.42099999999999</v>
      </c>
      <c r="ER6071">
        <v>898199.06</v>
      </c>
      <c r="ES6071">
        <v>-194635.97</v>
      </c>
      <c r="ET6071">
        <v>-194400.28</v>
      </c>
      <c r="EU6071">
        <v>-235.68600000000001</v>
      </c>
      <c r="FB6071">
        <v>-801.96100000000001</v>
      </c>
      <c r="FC6071">
        <v>-1899.28</v>
      </c>
      <c r="FF6071">
        <v>-197337.2</v>
      </c>
      <c r="FH6071">
        <v>3293610.3</v>
      </c>
      <c r="FI6071">
        <v>2592748.5</v>
      </c>
      <c r="FJ6071">
        <v>82245.851999999999</v>
      </c>
      <c r="FL6071">
        <v>791585.25</v>
      </c>
      <c r="FM6071">
        <v>24029.611000000001</v>
      </c>
      <c r="FN6071">
        <v>-30458.578000000001</v>
      </c>
      <c r="FP6071">
        <v>785156.31</v>
      </c>
      <c r="FR6071">
        <v>2022</v>
      </c>
      <c r="FS6071" t="s">
        <v>2534</v>
      </c>
      <c r="FT6071">
        <v>8</v>
      </c>
      <c r="FU6071">
        <v>0.17460000000000001</v>
      </c>
      <c r="FV6071">
        <v>9.4E-2</v>
      </c>
      <c r="FW6071">
        <v>8.0600000000000005E-2</v>
      </c>
      <c r="FX6071">
        <v>0.23899999999999999</v>
      </c>
      <c r="FY6071">
        <v>0.33300000000000002</v>
      </c>
      <c r="GB6071">
        <v>58814.108999999997</v>
      </c>
      <c r="GC6071">
        <v>31672.482</v>
      </c>
      <c r="GE6071">
        <v>80528.968999999997</v>
      </c>
      <c r="GF6071">
        <v>112201.45</v>
      </c>
      <c r="GI6071">
        <v>0</v>
      </c>
      <c r="GJ6071">
        <v>0</v>
      </c>
      <c r="GK6071">
        <v>1</v>
      </c>
      <c r="GL6071">
        <v>0</v>
      </c>
      <c r="GM6071">
        <v>336941.31</v>
      </c>
      <c r="GN6071">
        <v>0.15840000000000001</v>
      </c>
      <c r="GO6071">
        <v>1159</v>
      </c>
      <c r="GQ6071">
        <v>4107</v>
      </c>
      <c r="GR6071">
        <v>336941.31300000002</v>
      </c>
      <c r="GS6071">
        <v>40.4</v>
      </c>
      <c r="GT6071">
        <v>13.2</v>
      </c>
      <c r="GU6071">
        <v>82.040999999999997</v>
      </c>
      <c r="GV6071">
        <v>415</v>
      </c>
      <c r="GX6071">
        <v>4285</v>
      </c>
      <c r="GY6071">
        <v>192769.03</v>
      </c>
      <c r="GZ6071">
        <v>70.099999999999994</v>
      </c>
      <c r="HA6071">
        <v>44.987000000000002</v>
      </c>
      <c r="HB6071">
        <v>2177</v>
      </c>
      <c r="HI6071">
        <v>949</v>
      </c>
      <c r="HK6071">
        <v>0</v>
      </c>
      <c r="HN6071">
        <v>8807</v>
      </c>
      <c r="HO6071">
        <v>0</v>
      </c>
      <c r="HP6071">
        <v>0</v>
      </c>
      <c r="IE6071">
        <v>22.1</v>
      </c>
      <c r="IF6071">
        <v>0</v>
      </c>
      <c r="II6071">
        <v>0.26500000000000001</v>
      </c>
      <c r="IJ6071">
        <v>0.40500000000000003</v>
      </c>
      <c r="IK6071">
        <v>0.43</v>
      </c>
      <c r="IL6071">
        <v>0.26500000000000001</v>
      </c>
      <c r="IM6071">
        <v>0.32600000000000001</v>
      </c>
      <c r="IN6071">
        <v>0.35</v>
      </c>
      <c r="IP6071">
        <v>0</v>
      </c>
      <c r="IQ6071">
        <v>0</v>
      </c>
      <c r="IS6071">
        <v>0</v>
      </c>
      <c r="IT6071">
        <v>0</v>
      </c>
      <c r="IU6071">
        <v>0.06</v>
      </c>
      <c r="IV6071">
        <v>0.22700000000000001</v>
      </c>
      <c r="IW6071">
        <v>0.18</v>
      </c>
      <c r="IY6071">
        <v>0</v>
      </c>
      <c r="IZ6071">
        <v>0</v>
      </c>
      <c r="JA6071">
        <v>4.1000000000000002E-2</v>
      </c>
      <c r="JB6071">
        <v>4.2000000000000003E-2</v>
      </c>
      <c r="JC6071">
        <v>0.04</v>
      </c>
      <c r="JE6071">
        <v>0</v>
      </c>
      <c r="JF6071">
        <v>0</v>
      </c>
      <c r="JH6071">
        <v>0</v>
      </c>
      <c r="JI6071">
        <v>0</v>
      </c>
    </row>
    <row r="6072" spans="1:269" x14ac:dyDescent="0.35">
      <c r="A6072">
        <v>129</v>
      </c>
      <c r="B6072" t="s">
        <v>2530</v>
      </c>
      <c r="C6072">
        <v>2022</v>
      </c>
      <c r="D6072" s="3" t="str">
        <f>Table1[[#This Row],[ppd_id]]&amp;" "&amp;Table1[[#This Row],[fy]]</f>
        <v>129 2022</v>
      </c>
      <c r="E6072">
        <v>106</v>
      </c>
      <c r="F6072" t="s">
        <v>2531</v>
      </c>
      <c r="G6072" t="s">
        <v>1227</v>
      </c>
      <c r="H6072">
        <v>1</v>
      </c>
      <c r="I6072">
        <v>1992</v>
      </c>
      <c r="J6072">
        <v>0</v>
      </c>
      <c r="L6072">
        <v>0</v>
      </c>
      <c r="M6072" t="s">
        <v>525</v>
      </c>
      <c r="N6072" t="s">
        <v>526</v>
      </c>
      <c r="O6072" t="s">
        <v>526</v>
      </c>
      <c r="P6072">
        <v>3</v>
      </c>
      <c r="Q6072" t="s">
        <v>428</v>
      </c>
      <c r="R6072">
        <v>0</v>
      </c>
      <c r="S6072" t="s">
        <v>298</v>
      </c>
      <c r="T6072" t="s">
        <v>535</v>
      </c>
      <c r="U6072">
        <v>3</v>
      </c>
      <c r="V6072">
        <v>1</v>
      </c>
      <c r="W6072" t="s">
        <v>2532</v>
      </c>
      <c r="X6072">
        <v>0</v>
      </c>
      <c r="Y6072">
        <v>0</v>
      </c>
      <c r="Z6072" s="1">
        <v>44743</v>
      </c>
      <c r="AA6072" s="1">
        <v>44743</v>
      </c>
      <c r="AB6072" t="s">
        <v>276</v>
      </c>
      <c r="AC6072" t="s">
        <v>2535</v>
      </c>
      <c r="AD6072" t="s">
        <v>307</v>
      </c>
      <c r="AE6072">
        <v>0.03</v>
      </c>
      <c r="AF6072">
        <v>7.4999999999999997E-2</v>
      </c>
      <c r="AG6072">
        <v>1</v>
      </c>
      <c r="AH6072">
        <v>0</v>
      </c>
      <c r="AI6072">
        <v>5</v>
      </c>
      <c r="AJ6072">
        <v>0</v>
      </c>
      <c r="AK6072">
        <v>3</v>
      </c>
      <c r="AL6072">
        <v>25</v>
      </c>
      <c r="BV6072">
        <v>3083242.5</v>
      </c>
      <c r="BW6072">
        <v>3651617.3</v>
      </c>
      <c r="BX6072">
        <v>0.84430000000000005</v>
      </c>
      <c r="BY6072">
        <v>568374.88</v>
      </c>
      <c r="BZ6072">
        <v>0</v>
      </c>
      <c r="CA6072">
        <v>349752.47</v>
      </c>
      <c r="CB6072">
        <v>88421.906000000003</v>
      </c>
      <c r="CC6072">
        <v>1</v>
      </c>
      <c r="CD6072">
        <v>3651617.3</v>
      </c>
      <c r="CE6072">
        <v>3090046.8</v>
      </c>
      <c r="CF6072">
        <v>561570.5</v>
      </c>
      <c r="CG6072">
        <v>0</v>
      </c>
      <c r="CH6072">
        <v>0</v>
      </c>
      <c r="CI6072">
        <v>0</v>
      </c>
      <c r="CK6072">
        <v>0.84621000000000002</v>
      </c>
      <c r="CL6072" t="s">
        <v>475</v>
      </c>
      <c r="CM6072">
        <v>13</v>
      </c>
      <c r="CN6072">
        <v>-3.5000000000000003E-2</v>
      </c>
      <c r="CP6072">
        <v>8.8999999999999996E-2</v>
      </c>
      <c r="CR6072">
        <v>7.9000000000000001E-2</v>
      </c>
      <c r="CU6072">
        <v>8.5000000000000006E-2</v>
      </c>
      <c r="DA6072">
        <v>7.4999999999999997E-2</v>
      </c>
      <c r="DB6072">
        <v>1992</v>
      </c>
      <c r="DD6072">
        <v>6.6129999999999994E-2</v>
      </c>
      <c r="DE6072">
        <v>0</v>
      </c>
      <c r="DF6072">
        <v>0</v>
      </c>
      <c r="DG6072">
        <v>0</v>
      </c>
      <c r="DH6072">
        <v>0</v>
      </c>
      <c r="DI6072">
        <v>9.9000000000000005E-2</v>
      </c>
      <c r="DJ6072">
        <v>8.5000000000000006E-2</v>
      </c>
      <c r="DK6072">
        <v>8.8999999999999996E-2</v>
      </c>
      <c r="DM6072">
        <v>31631.032999999999</v>
      </c>
      <c r="DN6072">
        <v>88421.906000000003</v>
      </c>
      <c r="DT6072">
        <v>0</v>
      </c>
      <c r="DV6072">
        <v>120052.95</v>
      </c>
      <c r="DW6072">
        <v>-139434.35999999999</v>
      </c>
      <c r="DY6072">
        <v>11306.522000000001</v>
      </c>
      <c r="DZ6072">
        <v>39308.612999999998</v>
      </c>
      <c r="EA6072">
        <v>50615.137000000002</v>
      </c>
      <c r="EK6072">
        <v>-25146.088</v>
      </c>
      <c r="EQ6072">
        <v>10.227</v>
      </c>
      <c r="ER6072">
        <v>6097.8530000000001</v>
      </c>
      <c r="ES6072">
        <v>-205842.69</v>
      </c>
      <c r="ET6072">
        <v>-205621.97</v>
      </c>
      <c r="EU6072">
        <v>-220.71700000000001</v>
      </c>
      <c r="FB6072">
        <v>-1907.7070000000001</v>
      </c>
      <c r="FC6072">
        <v>-1910.8689999999999</v>
      </c>
      <c r="FF6072">
        <v>-209661.27</v>
      </c>
      <c r="FH6072">
        <v>3090046.8</v>
      </c>
      <c r="FI6072">
        <v>3293610.3</v>
      </c>
      <c r="FJ6072">
        <v>88421.906000000003</v>
      </c>
      <c r="FL6072">
        <v>-139434.35999999999</v>
      </c>
      <c r="FM6072">
        <v>50615.137000000002</v>
      </c>
      <c r="FN6072">
        <v>-25146.088</v>
      </c>
      <c r="FP6072">
        <v>-113965.3</v>
      </c>
      <c r="FR6072">
        <v>2023</v>
      </c>
      <c r="FS6072" t="s">
        <v>2534</v>
      </c>
      <c r="FT6072">
        <v>8</v>
      </c>
      <c r="FU6072">
        <v>0.1754</v>
      </c>
      <c r="FV6072">
        <v>9.4E-2</v>
      </c>
      <c r="FW6072">
        <v>8.14E-2</v>
      </c>
      <c r="FX6072">
        <v>0.2298</v>
      </c>
      <c r="FY6072">
        <v>0.32379999999999998</v>
      </c>
      <c r="GI6072">
        <v>0</v>
      </c>
      <c r="GJ6072">
        <v>0</v>
      </c>
      <c r="GK6072">
        <v>1</v>
      </c>
      <c r="GL6072">
        <v>0</v>
      </c>
      <c r="GN6072">
        <v>0.1484</v>
      </c>
      <c r="GO6072">
        <v>1181</v>
      </c>
      <c r="GQ6072">
        <v>4155</v>
      </c>
      <c r="GR6072">
        <v>327870.09399999998</v>
      </c>
      <c r="GS6072">
        <v>40.200000000000003</v>
      </c>
      <c r="GT6072">
        <v>12.9</v>
      </c>
      <c r="GU6072">
        <v>84176</v>
      </c>
      <c r="GV6072">
        <v>453</v>
      </c>
      <c r="GX6072">
        <v>4353</v>
      </c>
      <c r="GY6072">
        <v>182503.27</v>
      </c>
      <c r="GZ6072">
        <v>70.099999999999994</v>
      </c>
      <c r="HA6072">
        <v>43.557000000000002</v>
      </c>
      <c r="HB6072">
        <v>2227</v>
      </c>
      <c r="HI6072">
        <v>945</v>
      </c>
      <c r="HK6072">
        <v>0</v>
      </c>
      <c r="HN6072">
        <v>8961</v>
      </c>
      <c r="HO6072">
        <v>0</v>
      </c>
      <c r="HP6072">
        <v>0</v>
      </c>
      <c r="IF6072">
        <v>0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"/>
  <sheetViews>
    <sheetView workbookViewId="0">
      <selection activeCell="A5" sqref="A5"/>
    </sheetView>
  </sheetViews>
  <sheetFormatPr defaultRowHeight="14.5" x14ac:dyDescent="0.35"/>
  <cols>
    <col min="1" max="1" width="33.81640625" customWidth="1"/>
  </cols>
  <sheetData>
    <row r="1" spans="1:9" x14ac:dyDescent="0.35">
      <c r="A1" t="s">
        <v>78</v>
      </c>
      <c r="B1">
        <f>_xlfn.XMATCH(A1,Table1[#Headers],0)</f>
        <v>80</v>
      </c>
    </row>
    <row r="2" spans="1:9" x14ac:dyDescent="0.35">
      <c r="A2" t="s">
        <v>79</v>
      </c>
      <c r="B2">
        <f>_xlfn.XMATCH(A2,Table1[#Headers],0)</f>
        <v>81</v>
      </c>
    </row>
    <row r="3" spans="1:9" x14ac:dyDescent="0.35">
      <c r="A3" t="s">
        <v>124</v>
      </c>
      <c r="B3">
        <f>_xlfn.XMATCH(A3,Table1[#Headers],0)</f>
        <v>126</v>
      </c>
      <c r="F3" s="2"/>
      <c r="G3" s="2"/>
      <c r="H3" s="2"/>
    </row>
    <row r="4" spans="1:9" x14ac:dyDescent="0.35">
      <c r="A4" t="s">
        <v>164</v>
      </c>
      <c r="B4">
        <f>_xlfn.XMATCH(A4,Table1[#Headers],0)</f>
        <v>166</v>
      </c>
    </row>
    <row r="5" spans="1:9" x14ac:dyDescent="0.35">
      <c r="A5" t="s">
        <v>74</v>
      </c>
      <c r="B5">
        <f>_xlfn.XMATCH(A5,Table1[#Headers],0)</f>
        <v>76</v>
      </c>
    </row>
    <row r="6" spans="1:9" x14ac:dyDescent="0.35">
      <c r="A6" t="s">
        <v>77</v>
      </c>
      <c r="B6">
        <f>_xlfn.XMATCH(A6,Table1[#Headers],0)</f>
        <v>79</v>
      </c>
      <c r="F6" s="2"/>
      <c r="G6" s="2"/>
      <c r="H6" s="2"/>
      <c r="I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U225"/>
  <sheetViews>
    <sheetView topLeftCell="A8" workbookViewId="0">
      <selection activeCell="B12" sqref="B12"/>
    </sheetView>
  </sheetViews>
  <sheetFormatPr defaultRowHeight="14.5" x14ac:dyDescent="0.35"/>
  <cols>
    <col min="2" max="2" width="42.1796875" bestFit="1" customWidth="1"/>
  </cols>
  <sheetData>
    <row r="1" spans="1:73" x14ac:dyDescent="0.35">
      <c r="BS1">
        <f>BS5</f>
        <v>2021</v>
      </c>
    </row>
    <row r="2" spans="1:73" x14ac:dyDescent="0.35">
      <c r="B2" t="s">
        <v>79</v>
      </c>
      <c r="AY2" t="s">
        <v>74</v>
      </c>
    </row>
    <row r="4" spans="1:73" x14ac:dyDescent="0.35">
      <c r="Z4" t="s">
        <v>2549</v>
      </c>
      <c r="AV4">
        <f>COUNTIFS(AV6:AV225,TRUE)</f>
        <v>38</v>
      </c>
      <c r="AX4">
        <f>COUNTIFS(AX6:AX225,TRUE)</f>
        <v>119</v>
      </c>
    </row>
    <row r="5" spans="1:73" x14ac:dyDescent="0.35">
      <c r="A5" s="7" t="s">
        <v>2547</v>
      </c>
      <c r="B5" s="7" t="s">
        <v>2548</v>
      </c>
      <c r="C5" s="7" cm="1">
        <f t="array" ref="C5:X5">_xlfn.SEQUENCE(1,22,2001)</f>
        <v>2001</v>
      </c>
      <c r="D5" s="7">
        <v>2002</v>
      </c>
      <c r="E5" s="7">
        <v>2003</v>
      </c>
      <c r="F5" s="7">
        <v>2004</v>
      </c>
      <c r="G5" s="7">
        <v>2005</v>
      </c>
      <c r="H5" s="7">
        <v>2006</v>
      </c>
      <c r="I5" s="7">
        <v>2007</v>
      </c>
      <c r="J5" s="7">
        <v>2008</v>
      </c>
      <c r="K5" s="7">
        <v>2009</v>
      </c>
      <c r="L5" s="7">
        <v>2010</v>
      </c>
      <c r="M5" s="7">
        <v>2011</v>
      </c>
      <c r="N5" s="7">
        <v>2012</v>
      </c>
      <c r="O5" s="7">
        <v>2013</v>
      </c>
      <c r="P5" s="7">
        <v>2014</v>
      </c>
      <c r="Q5" s="7">
        <v>2015</v>
      </c>
      <c r="R5" s="7">
        <v>2016</v>
      </c>
      <c r="S5" s="7">
        <v>2017</v>
      </c>
      <c r="T5" s="7">
        <v>2018</v>
      </c>
      <c r="U5" s="7">
        <v>2019</v>
      </c>
      <c r="V5" s="7">
        <v>2020</v>
      </c>
      <c r="W5" s="7">
        <v>2021</v>
      </c>
      <c r="X5" s="7">
        <v>2022</v>
      </c>
      <c r="Y5" s="7" t="s">
        <v>2546</v>
      </c>
      <c r="Z5" s="7" cm="1">
        <f t="array" ref="Z5:AU5">_xlfn.SEQUENCE(1,22,2001)</f>
        <v>2001</v>
      </c>
      <c r="AA5" s="7">
        <v>2002</v>
      </c>
      <c r="AB5" s="7">
        <v>2003</v>
      </c>
      <c r="AC5" s="7">
        <v>2004</v>
      </c>
      <c r="AD5" s="7">
        <v>2005</v>
      </c>
      <c r="AE5" s="7">
        <v>2006</v>
      </c>
      <c r="AF5" s="7">
        <v>2007</v>
      </c>
      <c r="AG5" s="7">
        <v>2008</v>
      </c>
      <c r="AH5" s="7">
        <v>2009</v>
      </c>
      <c r="AI5" s="7">
        <v>2010</v>
      </c>
      <c r="AJ5" s="7">
        <v>2011</v>
      </c>
      <c r="AK5" s="7">
        <v>2012</v>
      </c>
      <c r="AL5" s="7">
        <v>2013</v>
      </c>
      <c r="AM5" s="7">
        <v>2014</v>
      </c>
      <c r="AN5" s="7">
        <v>2015</v>
      </c>
      <c r="AO5" s="7">
        <v>2016</v>
      </c>
      <c r="AP5" s="7">
        <v>2017</v>
      </c>
      <c r="AQ5" s="7">
        <v>2018</v>
      </c>
      <c r="AR5" s="7">
        <v>2019</v>
      </c>
      <c r="AS5" s="7">
        <v>2020</v>
      </c>
      <c r="AT5" s="7">
        <v>2021</v>
      </c>
      <c r="AU5" s="7">
        <v>2022</v>
      </c>
      <c r="AV5" s="7" t="s">
        <v>2550</v>
      </c>
      <c r="AW5" t="s">
        <v>2551</v>
      </c>
      <c r="AX5" s="7" t="s">
        <v>2552</v>
      </c>
      <c r="AY5" s="7">
        <f>C5</f>
        <v>2001</v>
      </c>
      <c r="AZ5" s="7">
        <f t="shared" ref="AZ5:BT5" si="0">D5</f>
        <v>2002</v>
      </c>
      <c r="BA5" s="7">
        <f t="shared" si="0"/>
        <v>2003</v>
      </c>
      <c r="BB5" s="7">
        <f t="shared" si="0"/>
        <v>2004</v>
      </c>
      <c r="BC5" s="7">
        <f t="shared" si="0"/>
        <v>2005</v>
      </c>
      <c r="BD5" s="7">
        <f t="shared" si="0"/>
        <v>2006</v>
      </c>
      <c r="BE5" s="7">
        <f t="shared" si="0"/>
        <v>2007</v>
      </c>
      <c r="BF5" s="7">
        <f t="shared" si="0"/>
        <v>2008</v>
      </c>
      <c r="BG5" s="7">
        <f t="shared" si="0"/>
        <v>2009</v>
      </c>
      <c r="BH5" s="7">
        <f t="shared" si="0"/>
        <v>2010</v>
      </c>
      <c r="BI5" s="7">
        <f t="shared" si="0"/>
        <v>2011</v>
      </c>
      <c r="BJ5" s="7">
        <f t="shared" si="0"/>
        <v>2012</v>
      </c>
      <c r="BK5" s="7">
        <f t="shared" si="0"/>
        <v>2013</v>
      </c>
      <c r="BL5" s="7">
        <f t="shared" si="0"/>
        <v>2014</v>
      </c>
      <c r="BM5" s="7">
        <f t="shared" si="0"/>
        <v>2015</v>
      </c>
      <c r="BN5" s="7">
        <f t="shared" si="0"/>
        <v>2016</v>
      </c>
      <c r="BO5" s="7">
        <f t="shared" si="0"/>
        <v>2017</v>
      </c>
      <c r="BP5" s="7">
        <f t="shared" si="0"/>
        <v>2018</v>
      </c>
      <c r="BQ5" s="7">
        <f t="shared" si="0"/>
        <v>2019</v>
      </c>
      <c r="BR5" s="7">
        <f t="shared" si="0"/>
        <v>2020</v>
      </c>
      <c r="BS5" s="7">
        <f t="shared" si="0"/>
        <v>2021</v>
      </c>
      <c r="BT5" s="7">
        <f t="shared" si="0"/>
        <v>2022</v>
      </c>
    </row>
    <row r="6" spans="1:73" x14ac:dyDescent="0.35">
      <c r="A6" s="6">
        <v>1</v>
      </c>
      <c r="B6" t="s">
        <v>268</v>
      </c>
      <c r="C6" s="8">
        <f>_xlfn.XLOOKUP($A6&amp;" "&amp;C$5,Table1[KEY],Table1[PercentReqContPaid],,0)</f>
        <v>1</v>
      </c>
      <c r="D6" s="8">
        <f>_xlfn.XLOOKUP($A6&amp;" "&amp;D$5,Table1[KEY],Table1[PercentReqContPaid],,0)</f>
        <v>1</v>
      </c>
      <c r="E6" s="8">
        <f>_xlfn.XLOOKUP($A6&amp;" "&amp;E$5,Table1[KEY],Table1[PercentReqContPaid],,0)</f>
        <v>1</v>
      </c>
      <c r="F6" s="8">
        <f>_xlfn.XLOOKUP($A6&amp;" "&amp;F$5,Table1[KEY],Table1[PercentReqContPaid],,0)</f>
        <v>1</v>
      </c>
      <c r="G6" s="8">
        <f>_xlfn.XLOOKUP($A6&amp;" "&amp;G$5,Table1[KEY],Table1[PercentReqContPaid],,0)</f>
        <v>1</v>
      </c>
      <c r="H6" s="8">
        <f>_xlfn.XLOOKUP($A6&amp;" "&amp;H$5,Table1[KEY],Table1[PercentReqContPaid],,0)</f>
        <v>1</v>
      </c>
      <c r="I6" s="8">
        <f>_xlfn.XLOOKUP($A6&amp;" "&amp;I$5,Table1[KEY],Table1[PercentReqContPaid],,0)</f>
        <v>1</v>
      </c>
      <c r="J6" s="8">
        <f>_xlfn.XLOOKUP($A6&amp;" "&amp;J$5,Table1[KEY],Table1[PercentReqContPaid],,0)</f>
        <v>1</v>
      </c>
      <c r="K6" s="8">
        <f>_xlfn.XLOOKUP($A6&amp;" "&amp;K$5,Table1[KEY],Table1[PercentReqContPaid],,0)</f>
        <v>1</v>
      </c>
      <c r="L6" s="8">
        <f>_xlfn.XLOOKUP($A6&amp;" "&amp;L$5,Table1[KEY],Table1[PercentReqContPaid],,0)</f>
        <v>1</v>
      </c>
      <c r="M6" s="8">
        <f>_xlfn.XLOOKUP($A6&amp;" "&amp;M$5,Table1[KEY],Table1[PercentReqContPaid],,0)</f>
        <v>1</v>
      </c>
      <c r="N6" s="8">
        <f>_xlfn.XLOOKUP($A6&amp;" "&amp;N$5,Table1[KEY],Table1[PercentReqContPaid],,0)</f>
        <v>1</v>
      </c>
      <c r="O6" s="8">
        <f>_xlfn.XLOOKUP($A6&amp;" "&amp;O$5,Table1[KEY],Table1[PercentReqContPaid],,0)</f>
        <v>1</v>
      </c>
      <c r="P6" s="8">
        <f>_xlfn.XLOOKUP($A6&amp;" "&amp;P$5,Table1[KEY],Table1[PercentReqContPaid],,0)</f>
        <v>1</v>
      </c>
      <c r="Q6" s="8">
        <f>_xlfn.XLOOKUP($A6&amp;" "&amp;Q$5,Table1[KEY],Table1[PercentReqContPaid],,0)</f>
        <v>1</v>
      </c>
      <c r="R6" s="8">
        <f>_xlfn.XLOOKUP($A6&amp;" "&amp;R$5,Table1[KEY],Table1[PercentReqContPaid],,0)</f>
        <v>1</v>
      </c>
      <c r="S6" s="8">
        <f>_xlfn.XLOOKUP($A6&amp;" "&amp;S$5,Table1[KEY],Table1[PercentReqContPaid],,0)</f>
        <v>1</v>
      </c>
      <c r="T6" s="8">
        <f>_xlfn.XLOOKUP($A6&amp;" "&amp;T$5,Table1[KEY],Table1[PercentReqContPaid],,0)</f>
        <v>1</v>
      </c>
      <c r="U6" s="8">
        <f>_xlfn.XLOOKUP($A6&amp;" "&amp;U$5,Table1[KEY],Table1[PercentReqContPaid],,0)</f>
        <v>1</v>
      </c>
      <c r="V6" s="8">
        <f>_xlfn.XLOOKUP($A6&amp;" "&amp;V$5,Table1[KEY],Table1[PercentReqContPaid],,0)</f>
        <v>1</v>
      </c>
      <c r="W6" s="8">
        <f>_xlfn.XLOOKUP($A6&amp;" "&amp;W$5,Table1[KEY],Table1[PercentReqContPaid],,0)</f>
        <v>1</v>
      </c>
      <c r="X6" s="8">
        <f>_xlfn.XLOOKUP($A6&amp;" "&amp;X$5,Table1[KEY],Table1[PercentReqContPaid],,0)</f>
        <v>1</v>
      </c>
      <c r="Z6" s="8" t="b">
        <f>IFERROR(C6&gt;=1,FALSE)</f>
        <v>1</v>
      </c>
      <c r="AA6" s="8" t="b">
        <f t="shared" ref="AA6:AT18" si="1">IFERROR(D6&gt;=1,FALSE)</f>
        <v>1</v>
      </c>
      <c r="AB6" s="8" t="b">
        <f t="shared" si="1"/>
        <v>1</v>
      </c>
      <c r="AC6" s="8" t="b">
        <f t="shared" si="1"/>
        <v>1</v>
      </c>
      <c r="AD6" s="8" t="b">
        <f t="shared" si="1"/>
        <v>1</v>
      </c>
      <c r="AE6" s="8" t="b">
        <f t="shared" si="1"/>
        <v>1</v>
      </c>
      <c r="AF6" s="8" t="b">
        <f t="shared" si="1"/>
        <v>1</v>
      </c>
      <c r="AG6" s="8" t="b">
        <f t="shared" si="1"/>
        <v>1</v>
      </c>
      <c r="AH6" s="8" t="b">
        <f t="shared" si="1"/>
        <v>1</v>
      </c>
      <c r="AI6" s="8" t="b">
        <f t="shared" si="1"/>
        <v>1</v>
      </c>
      <c r="AJ6" s="8" t="b">
        <f t="shared" si="1"/>
        <v>1</v>
      </c>
      <c r="AK6" s="8" t="b">
        <f t="shared" si="1"/>
        <v>1</v>
      </c>
      <c r="AL6" s="8" t="b">
        <f t="shared" si="1"/>
        <v>1</v>
      </c>
      <c r="AM6" s="8" t="b">
        <f t="shared" si="1"/>
        <v>1</v>
      </c>
      <c r="AN6" s="8" t="b">
        <f t="shared" si="1"/>
        <v>1</v>
      </c>
      <c r="AO6" s="8" t="b">
        <f t="shared" si="1"/>
        <v>1</v>
      </c>
      <c r="AP6" s="8" t="b">
        <f t="shared" si="1"/>
        <v>1</v>
      </c>
      <c r="AQ6" s="8" t="b">
        <f t="shared" si="1"/>
        <v>1</v>
      </c>
      <c r="AR6" s="8" t="b">
        <f t="shared" si="1"/>
        <v>1</v>
      </c>
      <c r="AS6" s="8" t="b">
        <f t="shared" si="1"/>
        <v>1</v>
      </c>
      <c r="AT6" s="8" t="b">
        <f t="shared" si="1"/>
        <v>1</v>
      </c>
      <c r="AU6" s="8" t="b">
        <f t="shared" ref="AU6:AU17" si="2">IFERROR(X6&gt;=1,FALSE)</f>
        <v>1</v>
      </c>
      <c r="AV6" s="8" t="b">
        <f>AND(Z6:AS6)</f>
        <v>1</v>
      </c>
      <c r="AW6" s="9">
        <f>AVERAGE(C6:V6)</f>
        <v>1</v>
      </c>
      <c r="AX6" t="b">
        <f>AW6&gt;=0.95</f>
        <v>1</v>
      </c>
      <c r="AY6" s="8">
        <f>_xlfn.XLOOKUP($A6&amp;" "&amp;AY$5,Table1[KEY],Table1[ActFundedRatio_GASB],,0)</f>
        <v>1.002</v>
      </c>
      <c r="AZ6" s="8">
        <f>_xlfn.XLOOKUP($A6&amp;" "&amp;AZ$5,Table1[KEY],Table1[ActFundedRatio_GASB],,0)</f>
        <v>0.95399999999999996</v>
      </c>
      <c r="BA6" s="8">
        <f>_xlfn.XLOOKUP($A6&amp;" "&amp;BA$5,Table1[KEY],Table1[ActFundedRatio_GASB],,0)</f>
        <v>0.91100000000000003</v>
      </c>
      <c r="BB6" s="8">
        <f>_xlfn.XLOOKUP($A6&amp;" "&amp;BB$5,Table1[KEY],Table1[ActFundedRatio_GASB],,0)</f>
        <v>0.89700000000000002</v>
      </c>
      <c r="BC6" s="8">
        <f>_xlfn.XLOOKUP($A6&amp;" "&amp;BC$5,Table1[KEY],Table1[ActFundedRatio_GASB],,0)</f>
        <v>0.84</v>
      </c>
      <c r="BD6" s="8">
        <f>_xlfn.XLOOKUP($A6&amp;" "&amp;BD$5,Table1[KEY],Table1[ActFundedRatio_GASB],,0)</f>
        <v>0.81100000000000005</v>
      </c>
      <c r="BE6" s="8">
        <f>_xlfn.XLOOKUP($A6&amp;" "&amp;BE$5,Table1[KEY],Table1[ActFundedRatio_GASB],,0)</f>
        <v>0.79</v>
      </c>
      <c r="BF6" s="8">
        <f>_xlfn.XLOOKUP($A6&amp;" "&amp;BF$5,Table1[KEY],Table1[ActFundedRatio_GASB],,0)</f>
        <v>0.75700000000000001</v>
      </c>
      <c r="BG6" s="8">
        <f>_xlfn.XLOOKUP($A6&amp;" "&amp;BG$5,Table1[KEY],Table1[ActFundedRatio_GASB],,0)</f>
        <v>0.72199999999999998</v>
      </c>
      <c r="BH6" s="8">
        <f>_xlfn.XLOOKUP($A6&amp;" "&amp;BH$5,Table1[KEY],Table1[ActFundedRatio_GASB],,0)</f>
        <v>0.68200000000000005</v>
      </c>
      <c r="BI6" s="8">
        <f>_xlfn.XLOOKUP($A6&amp;" "&amp;BI$5,Table1[KEY],Table1[ActFundedRatio_GASB],,0)</f>
        <v>0.65800000000000003</v>
      </c>
      <c r="BJ6" s="8">
        <f>_xlfn.XLOOKUP($A6&amp;" "&amp;BJ$5,Table1[KEY],Table1[ActFundedRatio_GASB],,0)</f>
        <v>0.65700000000000003</v>
      </c>
      <c r="BK6" s="8">
        <f>_xlfn.XLOOKUP($A6&amp;" "&amp;BK$5,Table1[KEY],Table1[ActFundedRatio_GASB],,0)</f>
        <v>0.65700000000000003</v>
      </c>
      <c r="BL6" s="8">
        <f>_xlfn.XLOOKUP($A6&amp;" "&amp;BL$5,Table1[KEY],Table1[ActFundedRatio_GASB],,0)</f>
        <v>0.66900000000000004</v>
      </c>
      <c r="BM6" s="8">
        <f>_xlfn.XLOOKUP($A6&amp;" "&amp;BM$5,Table1[KEY],Table1[ActFundedRatio_GASB],,0)</f>
        <v>0.67300000000000004</v>
      </c>
      <c r="BN6" s="8">
        <f>_xlfn.XLOOKUP($A6&amp;" "&amp;BN$5,Table1[KEY],Table1[ActFundedRatio_GASB],,0)</f>
        <v>0.66200000000000003</v>
      </c>
      <c r="BO6" s="8">
        <f>_xlfn.XLOOKUP($A6&amp;" "&amp;BO$5,Table1[KEY],Table1[ActFundedRatio_GASB],,0)</f>
        <v>0.67800000000000005</v>
      </c>
      <c r="BP6" s="8">
        <f>_xlfn.XLOOKUP($A6&amp;" "&amp;BP$5,Table1[KEY],Table1[ActFundedRatio_GASB],,0)</f>
        <v>0.68700000000000006</v>
      </c>
      <c r="BQ6" s="8">
        <f>_xlfn.XLOOKUP($A6&amp;" "&amp;BQ$5,Table1[KEY],Table1[ActFundedRatio_GASB],,0)</f>
        <v>0.68200000000000005</v>
      </c>
      <c r="BR6" s="8">
        <f>_xlfn.XLOOKUP($A6&amp;" "&amp;BR$5,Table1[KEY],Table1[ActFundedRatio_GASB],,0)</f>
        <v>0.68200000000000005</v>
      </c>
      <c r="BS6" s="8">
        <f>_xlfn.XLOOKUP($A6&amp;" "&amp;BS$5,Table1[KEY],Table1[ActFundedRatio_GASB],,0)</f>
        <v>0.67700000000000005</v>
      </c>
      <c r="BT6" s="8">
        <f>_xlfn.XLOOKUP($A6&amp;" "&amp;BT$5,Table1[KEY],Table1[ActFundedRatio_GASB],,0)</f>
        <v>0.67700000000000005</v>
      </c>
      <c r="BU6" s="9">
        <f>BS6-AY6</f>
        <v>-0.32499999999999996</v>
      </c>
    </row>
    <row r="7" spans="1:73" x14ac:dyDescent="0.35">
      <c r="A7" s="6">
        <v>2</v>
      </c>
      <c r="B7" t="s">
        <v>1835</v>
      </c>
      <c r="C7" s="8">
        <f>_xlfn.XLOOKUP($A7&amp;" "&amp;C$5,Table1[KEY],Table1[PercentReqContPaid],,0)</f>
        <v>1</v>
      </c>
      <c r="D7" s="8">
        <f>_xlfn.XLOOKUP($A7&amp;" "&amp;D$5,Table1[KEY],Table1[PercentReqContPaid],,0)</f>
        <v>1</v>
      </c>
      <c r="E7" s="8">
        <f>_xlfn.XLOOKUP($A7&amp;" "&amp;E$5,Table1[KEY],Table1[PercentReqContPaid],,0)</f>
        <v>1</v>
      </c>
      <c r="F7" s="8">
        <f>_xlfn.XLOOKUP($A7&amp;" "&amp;F$5,Table1[KEY],Table1[PercentReqContPaid],,0)</f>
        <v>1</v>
      </c>
      <c r="G7" s="8">
        <f>_xlfn.XLOOKUP($A7&amp;" "&amp;G$5,Table1[KEY],Table1[PercentReqContPaid],,0)</f>
        <v>1</v>
      </c>
      <c r="H7" s="8">
        <f>_xlfn.XLOOKUP($A7&amp;" "&amp;H$5,Table1[KEY],Table1[PercentReqContPaid],,0)</f>
        <v>1</v>
      </c>
      <c r="I7" s="8">
        <f>_xlfn.XLOOKUP($A7&amp;" "&amp;I$5,Table1[KEY],Table1[PercentReqContPaid],,0)</f>
        <v>1</v>
      </c>
      <c r="J7" s="8">
        <f>_xlfn.XLOOKUP($A7&amp;" "&amp;J$5,Table1[KEY],Table1[PercentReqContPaid],,0)</f>
        <v>1</v>
      </c>
      <c r="K7" s="8">
        <f>_xlfn.XLOOKUP($A7&amp;" "&amp;K$5,Table1[KEY],Table1[PercentReqContPaid],,0)</f>
        <v>1</v>
      </c>
      <c r="L7" s="8">
        <f>_xlfn.XLOOKUP($A7&amp;" "&amp;L$5,Table1[KEY],Table1[PercentReqContPaid],,0)</f>
        <v>1</v>
      </c>
      <c r="M7" s="8">
        <f>_xlfn.XLOOKUP($A7&amp;" "&amp;M$5,Table1[KEY],Table1[PercentReqContPaid],,0)</f>
        <v>1</v>
      </c>
      <c r="N7" s="8">
        <f>_xlfn.XLOOKUP($A7&amp;" "&amp;N$5,Table1[KEY],Table1[PercentReqContPaid],,0)</f>
        <v>1</v>
      </c>
      <c r="O7" s="8">
        <f>_xlfn.XLOOKUP($A7&amp;" "&amp;O$5,Table1[KEY],Table1[PercentReqContPaid],,0)</f>
        <v>1</v>
      </c>
      <c r="P7" s="8">
        <f>_xlfn.XLOOKUP($A7&amp;" "&amp;P$5,Table1[KEY],Table1[PercentReqContPaid],,0)</f>
        <v>1</v>
      </c>
      <c r="Q7" s="8">
        <f>_xlfn.XLOOKUP($A7&amp;" "&amp;Q$5,Table1[KEY],Table1[PercentReqContPaid],,0)</f>
        <v>1</v>
      </c>
      <c r="R7" s="8">
        <f>_xlfn.XLOOKUP($A7&amp;" "&amp;R$5,Table1[KEY],Table1[PercentReqContPaid],,0)</f>
        <v>1</v>
      </c>
      <c r="S7" s="8">
        <f>_xlfn.XLOOKUP($A7&amp;" "&amp;S$5,Table1[KEY],Table1[PercentReqContPaid],,0)</f>
        <v>1</v>
      </c>
      <c r="T7" s="8">
        <f>_xlfn.XLOOKUP($A7&amp;" "&amp;T$5,Table1[KEY],Table1[PercentReqContPaid],,0)</f>
        <v>1</v>
      </c>
      <c r="U7" s="8">
        <f>_xlfn.XLOOKUP($A7&amp;" "&amp;U$5,Table1[KEY],Table1[PercentReqContPaid],,0)</f>
        <v>1</v>
      </c>
      <c r="V7" s="8">
        <f>_xlfn.XLOOKUP($A7&amp;" "&amp;V$5,Table1[KEY],Table1[PercentReqContPaid],,0)</f>
        <v>1</v>
      </c>
      <c r="W7" s="8">
        <f>_xlfn.XLOOKUP($A7&amp;" "&amp;W$5,Table1[KEY],Table1[PercentReqContPaid],,0)</f>
        <v>1</v>
      </c>
      <c r="X7" s="8">
        <f>_xlfn.XLOOKUP($A7&amp;" "&amp;X$5,Table1[KEY],Table1[PercentReqContPaid],,0)</f>
        <v>1</v>
      </c>
      <c r="Z7" s="8" t="b">
        <f t="shared" ref="Z7:Z70" si="3">IFERROR(C7&gt;=1,FALSE)</f>
        <v>1</v>
      </c>
      <c r="AA7" s="8" t="b">
        <f t="shared" si="1"/>
        <v>1</v>
      </c>
      <c r="AB7" s="8" t="b">
        <f t="shared" si="1"/>
        <v>1</v>
      </c>
      <c r="AC7" s="8" t="b">
        <f t="shared" si="1"/>
        <v>1</v>
      </c>
      <c r="AD7" s="8" t="b">
        <f t="shared" si="1"/>
        <v>1</v>
      </c>
      <c r="AE7" s="8" t="b">
        <f t="shared" si="1"/>
        <v>1</v>
      </c>
      <c r="AF7" s="8" t="b">
        <f t="shared" si="1"/>
        <v>1</v>
      </c>
      <c r="AG7" s="8" t="b">
        <f t="shared" si="1"/>
        <v>1</v>
      </c>
      <c r="AH7" s="8" t="b">
        <f t="shared" si="1"/>
        <v>1</v>
      </c>
      <c r="AI7" s="8" t="b">
        <f t="shared" si="1"/>
        <v>1</v>
      </c>
      <c r="AJ7" s="8" t="b">
        <f t="shared" si="1"/>
        <v>1</v>
      </c>
      <c r="AK7" s="8" t="b">
        <f t="shared" si="1"/>
        <v>1</v>
      </c>
      <c r="AL7" s="8" t="b">
        <f t="shared" si="1"/>
        <v>1</v>
      </c>
      <c r="AM7" s="8" t="b">
        <f t="shared" si="1"/>
        <v>1</v>
      </c>
      <c r="AN7" s="8" t="b">
        <f t="shared" si="1"/>
        <v>1</v>
      </c>
      <c r="AO7" s="8" t="b">
        <f t="shared" si="1"/>
        <v>1</v>
      </c>
      <c r="AP7" s="8" t="b">
        <f t="shared" si="1"/>
        <v>1</v>
      </c>
      <c r="AQ7" s="8" t="b">
        <f t="shared" si="1"/>
        <v>1</v>
      </c>
      <c r="AR7" s="8" t="b">
        <f t="shared" si="1"/>
        <v>1</v>
      </c>
      <c r="AS7" s="8" t="b">
        <f t="shared" si="1"/>
        <v>1</v>
      </c>
      <c r="AT7" s="8" t="b">
        <f t="shared" si="1"/>
        <v>1</v>
      </c>
      <c r="AU7" s="8" t="b">
        <f t="shared" si="2"/>
        <v>1</v>
      </c>
      <c r="AV7" s="8" t="b">
        <f t="shared" ref="AV7:AV70" si="4">AND(Z7:AS7)</f>
        <v>1</v>
      </c>
      <c r="AW7" s="9">
        <f t="shared" ref="AW7:AW70" si="5">AVERAGE(C7:V7)</f>
        <v>1</v>
      </c>
      <c r="AX7" t="b">
        <f t="shared" ref="AX7:AX70" si="6">AW7&gt;=0.95</f>
        <v>1</v>
      </c>
      <c r="AY7" s="8">
        <f>_xlfn.XLOOKUP($A7&amp;" "&amp;AY$5,Table1[KEY],Table1[ActFundedRatio_GASB],,0)</f>
        <v>1.014</v>
      </c>
      <c r="AZ7" s="8">
        <f>_xlfn.XLOOKUP($A7&amp;" "&amp;AZ$5,Table1[KEY],Table1[ActFundedRatio_GASB],,0)</f>
        <v>0.97399999999999998</v>
      </c>
      <c r="BA7" s="8">
        <f>_xlfn.XLOOKUP($A7&amp;" "&amp;BA$5,Table1[KEY],Table1[ActFundedRatio_GASB],,0)</f>
        <v>0.93600000000000005</v>
      </c>
      <c r="BB7" s="8">
        <f>_xlfn.XLOOKUP($A7&amp;" "&amp;BB$5,Table1[KEY],Table1[ActFundedRatio_GASB],,0)</f>
        <v>0.89600000000000002</v>
      </c>
      <c r="BC7" s="8">
        <f>_xlfn.XLOOKUP($A7&amp;" "&amp;BC$5,Table1[KEY],Table1[ActFundedRatio_GASB],,0)</f>
        <v>0.83599999999999997</v>
      </c>
      <c r="BD7" s="8">
        <f>_xlfn.XLOOKUP($A7&amp;" "&amp;BD$5,Table1[KEY],Table1[ActFundedRatio_GASB],,0)</f>
        <v>0.82799999999999996</v>
      </c>
      <c r="BE7" s="8">
        <f>_xlfn.XLOOKUP($A7&amp;" "&amp;BE$5,Table1[KEY],Table1[ActFundedRatio_GASB],,0)</f>
        <v>0.79500000000000004</v>
      </c>
      <c r="BF7" s="8">
        <f>_xlfn.XLOOKUP($A7&amp;" "&amp;BF$5,Table1[KEY],Table1[ActFundedRatio_GASB],,0)</f>
        <v>0.77600000000000002</v>
      </c>
      <c r="BG7" s="8">
        <f>_xlfn.XLOOKUP($A7&amp;" "&amp;BG$5,Table1[KEY],Table1[ActFundedRatio_GASB],,0)</f>
        <v>0.747</v>
      </c>
      <c r="BH7" s="8">
        <f>_xlfn.XLOOKUP($A7&amp;" "&amp;BH$5,Table1[KEY],Table1[ActFundedRatio_GASB],,0)</f>
        <v>0.71099999999999997</v>
      </c>
      <c r="BI7" s="8">
        <f>_xlfn.XLOOKUP($A7&amp;" "&amp;BI$5,Table1[KEY],Table1[ActFundedRatio_GASB],,0)</f>
        <v>0.67500000000000004</v>
      </c>
      <c r="BJ7" s="8">
        <f>_xlfn.XLOOKUP($A7&amp;" "&amp;BJ$5,Table1[KEY],Table1[ActFundedRatio_GASB],,0)</f>
        <v>0.66500000000000004</v>
      </c>
      <c r="BK7" s="8">
        <f>_xlfn.XLOOKUP($A7&amp;" "&amp;BK$5,Table1[KEY],Table1[ActFundedRatio_GASB],,0)</f>
        <v>0.66200000000000003</v>
      </c>
      <c r="BL7" s="8">
        <f>_xlfn.XLOOKUP($A7&amp;" "&amp;BL$5,Table1[KEY],Table1[ActFundedRatio_GASB],,0)</f>
        <v>0.67500000000000004</v>
      </c>
      <c r="BM7" s="8">
        <f>_xlfn.XLOOKUP($A7&amp;" "&amp;BM$5,Table1[KEY],Table1[ActFundedRatio_GASB],,0)</f>
        <v>0.68300000000000005</v>
      </c>
      <c r="BN7" s="8">
        <f>_xlfn.XLOOKUP($A7&amp;" "&amp;BN$5,Table1[KEY],Table1[ActFundedRatio_GASB],,0)</f>
        <v>0.68300000000000005</v>
      </c>
      <c r="BO7" s="8">
        <f>_xlfn.XLOOKUP($A7&amp;" "&amp;BO$5,Table1[KEY],Table1[ActFundedRatio_GASB],,0)</f>
        <v>0.68899999999999995</v>
      </c>
      <c r="BP7" s="8">
        <f>_xlfn.XLOOKUP($A7&amp;" "&amp;BP$5,Table1[KEY],Table1[ActFundedRatio_GASB],,0)</f>
        <v>0.70199999999999996</v>
      </c>
      <c r="BQ7" s="8">
        <f>_xlfn.XLOOKUP($A7&amp;" "&amp;BQ$5,Table1[KEY],Table1[ActFundedRatio_GASB],,0)</f>
        <v>0.69399999999999995</v>
      </c>
      <c r="BR7" s="8">
        <f>_xlfn.XLOOKUP($A7&amp;" "&amp;BR$5,Table1[KEY],Table1[ActFundedRatio_GASB],,0)</f>
        <v>0.70699999999999996</v>
      </c>
      <c r="BS7" s="8">
        <f>_xlfn.XLOOKUP($A7&amp;" "&amp;BS$5,Table1[KEY],Table1[ActFundedRatio_GASB],,0)</f>
        <v>0.70199999999999996</v>
      </c>
      <c r="BT7" s="8">
        <f>_xlfn.XLOOKUP($A7&amp;" "&amp;BT$5,Table1[KEY],Table1[ActFundedRatio_GASB],,0)</f>
        <v>0.70199999999999996</v>
      </c>
      <c r="BU7" s="9">
        <f t="shared" ref="BU7:BU8" si="7">BS7-AY7</f>
        <v>-0.31200000000000006</v>
      </c>
    </row>
    <row r="8" spans="1:73" x14ac:dyDescent="0.35">
      <c r="A8" s="6">
        <v>3</v>
      </c>
      <c r="B8" t="s">
        <v>294</v>
      </c>
      <c r="C8" s="8">
        <f>_xlfn.XLOOKUP($A8&amp;" "&amp;C$5,Table1[KEY],Table1[PercentReqContPaid],,0)</f>
        <v>1.0529999999999999</v>
      </c>
      <c r="D8" s="8">
        <f>_xlfn.XLOOKUP($A8&amp;" "&amp;D$5,Table1[KEY],Table1[PercentReqContPaid],,0)</f>
        <v>1.0289999999999999</v>
      </c>
      <c r="E8" s="8">
        <f>_xlfn.XLOOKUP($A8&amp;" "&amp;E$5,Table1[KEY],Table1[PercentReqContPaid],,0)</f>
        <v>1.103</v>
      </c>
      <c r="F8" s="8">
        <f>_xlfn.XLOOKUP($A8&amp;" "&amp;F$5,Table1[KEY],Table1[PercentReqContPaid],,0)</f>
        <v>1</v>
      </c>
      <c r="G8" s="8">
        <f>_xlfn.XLOOKUP($A8&amp;" "&amp;G$5,Table1[KEY],Table1[PercentReqContPaid],,0)</f>
        <v>0.47299999999999998</v>
      </c>
      <c r="H8" s="8">
        <f>_xlfn.XLOOKUP($A8&amp;" "&amp;H$5,Table1[KEY],Table1[PercentReqContPaid],,0)</f>
        <v>0.65400000000000003</v>
      </c>
      <c r="I8" s="8">
        <f>_xlfn.XLOOKUP($A8&amp;" "&amp;I$5,Table1[KEY],Table1[PercentReqContPaid],,0)</f>
        <v>0.77300000000000002</v>
      </c>
      <c r="J8" s="8">
        <f>_xlfn.XLOOKUP($A8&amp;" "&amp;J$5,Table1[KEY],Table1[PercentReqContPaid],,0)</f>
        <v>1.0740000000000001</v>
      </c>
      <c r="K8" s="8">
        <f>_xlfn.XLOOKUP($A8&amp;" "&amp;K$5,Table1[KEY],Table1[PercentReqContPaid],,0)</f>
        <v>1.161</v>
      </c>
      <c r="L8" s="8">
        <f>_xlfn.XLOOKUP($A8&amp;" "&amp;L$5,Table1[KEY],Table1[PercentReqContPaid],,0)</f>
        <v>0.86</v>
      </c>
      <c r="M8" s="8">
        <f>_xlfn.XLOOKUP($A8&amp;" "&amp;M$5,Table1[KEY],Table1[PercentReqContPaid],,0)</f>
        <v>0.92700000000000005</v>
      </c>
      <c r="N8" s="8">
        <f>_xlfn.XLOOKUP($A8&amp;" "&amp;N$5,Table1[KEY],Table1[PercentReqContPaid],,0)</f>
        <v>0.89200000000000002</v>
      </c>
      <c r="O8" s="8">
        <f>_xlfn.XLOOKUP($A8&amp;" "&amp;O$5,Table1[KEY],Table1[PercentReqContPaid],,0)</f>
        <v>0.89900000000000002</v>
      </c>
      <c r="P8" s="8">
        <f>_xlfn.XLOOKUP($A8&amp;" "&amp;P$5,Table1[KEY],Table1[PercentReqContPaid],,0)</f>
        <v>1.06769</v>
      </c>
      <c r="Q8" s="8">
        <f>_xlfn.XLOOKUP($A8&amp;" "&amp;Q$5,Table1[KEY],Table1[PercentReqContPaid],,0)</f>
        <v>2.3166799999999999</v>
      </c>
      <c r="R8" s="8">
        <f>_xlfn.XLOOKUP($A8&amp;" "&amp;R$5,Table1[KEY],Table1[PercentReqContPaid],,0)</f>
        <v>0.57172000000000001</v>
      </c>
      <c r="S8" s="8">
        <f>_xlfn.XLOOKUP($A8&amp;" "&amp;S$5,Table1[KEY],Table1[PercentReqContPaid],,0)</f>
        <v>0.98372000000000004</v>
      </c>
      <c r="T8" s="8">
        <f>_xlfn.XLOOKUP($A8&amp;" "&amp;T$5,Table1[KEY],Table1[PercentReqContPaid],,0)</f>
        <v>0.94116</v>
      </c>
      <c r="U8" s="8">
        <f>_xlfn.XLOOKUP($A8&amp;" "&amp;U$5,Table1[KEY],Table1[PercentReqContPaid],,0)</f>
        <v>1.0101800000000001</v>
      </c>
      <c r="V8" s="8">
        <f>_xlfn.XLOOKUP($A8&amp;" "&amp;V$5,Table1[KEY],Table1[PercentReqContPaid],,0)</f>
        <v>1.0004500000000001</v>
      </c>
      <c r="W8" s="8">
        <f>_xlfn.XLOOKUP($A8&amp;" "&amp;W$5,Table1[KEY],Table1[PercentReqContPaid],,0)</f>
        <v>1.04162</v>
      </c>
      <c r="X8" s="8">
        <f>_xlfn.XLOOKUP($A8&amp;" "&amp;X$5,Table1[KEY],Table1[PercentReqContPaid],,0)</f>
        <v>1.0208200000000001</v>
      </c>
      <c r="Z8" s="8" t="b">
        <f t="shared" si="3"/>
        <v>1</v>
      </c>
      <c r="AA8" s="8" t="b">
        <f t="shared" si="1"/>
        <v>1</v>
      </c>
      <c r="AB8" s="8" t="b">
        <f t="shared" si="1"/>
        <v>1</v>
      </c>
      <c r="AC8" s="8" t="b">
        <f t="shared" si="1"/>
        <v>1</v>
      </c>
      <c r="AD8" s="8" t="b">
        <f t="shared" si="1"/>
        <v>0</v>
      </c>
      <c r="AE8" s="8" t="b">
        <f t="shared" si="1"/>
        <v>0</v>
      </c>
      <c r="AF8" s="8" t="b">
        <f t="shared" si="1"/>
        <v>0</v>
      </c>
      <c r="AG8" s="8" t="b">
        <f t="shared" si="1"/>
        <v>1</v>
      </c>
      <c r="AH8" s="8" t="b">
        <f t="shared" si="1"/>
        <v>1</v>
      </c>
      <c r="AI8" s="8" t="b">
        <f t="shared" si="1"/>
        <v>0</v>
      </c>
      <c r="AJ8" s="8" t="b">
        <f t="shared" si="1"/>
        <v>0</v>
      </c>
      <c r="AK8" s="8" t="b">
        <f t="shared" si="1"/>
        <v>0</v>
      </c>
      <c r="AL8" s="8" t="b">
        <f t="shared" si="1"/>
        <v>0</v>
      </c>
      <c r="AM8" s="8" t="b">
        <f t="shared" si="1"/>
        <v>1</v>
      </c>
      <c r="AN8" s="8" t="b">
        <f t="shared" si="1"/>
        <v>1</v>
      </c>
      <c r="AO8" s="8" t="b">
        <f t="shared" si="1"/>
        <v>0</v>
      </c>
      <c r="AP8" s="8" t="b">
        <f t="shared" si="1"/>
        <v>0</v>
      </c>
      <c r="AQ8" s="8" t="b">
        <f t="shared" si="1"/>
        <v>0</v>
      </c>
      <c r="AR8" s="8" t="b">
        <f t="shared" si="1"/>
        <v>1</v>
      </c>
      <c r="AS8" s="8" t="b">
        <f t="shared" si="1"/>
        <v>1</v>
      </c>
      <c r="AT8" s="8" t="b">
        <f t="shared" si="1"/>
        <v>1</v>
      </c>
      <c r="AU8" s="8" t="b">
        <f t="shared" si="2"/>
        <v>1</v>
      </c>
      <c r="AV8" s="8" t="b">
        <f t="shared" si="4"/>
        <v>0</v>
      </c>
      <c r="AW8" s="9">
        <f t="shared" si="5"/>
        <v>0.98948000000000003</v>
      </c>
      <c r="AX8" t="b">
        <f t="shared" si="6"/>
        <v>1</v>
      </c>
      <c r="AY8" s="8">
        <f>_xlfn.XLOOKUP($A8&amp;" "&amp;AY$5,Table1[KEY],Table1[ActFundedRatio_GASB],,0)</f>
        <v>1.0089999999999999</v>
      </c>
      <c r="AZ8" s="8">
        <f>_xlfn.XLOOKUP($A8&amp;" "&amp;AZ$5,Table1[KEY],Table1[ActFundedRatio_GASB],,0)</f>
        <v>0.752</v>
      </c>
      <c r="BA8" s="8">
        <f>_xlfn.XLOOKUP($A8&amp;" "&amp;BA$5,Table1[KEY],Table1[ActFundedRatio_GASB],,0)</f>
        <v>0.72799999999999998</v>
      </c>
      <c r="BB8" s="8">
        <f>_xlfn.XLOOKUP($A8&amp;" "&amp;BB$5,Table1[KEY],Table1[ActFundedRatio_GASB],,0)</f>
        <v>0.70199999999999996</v>
      </c>
      <c r="BC8" s="8">
        <f>_xlfn.XLOOKUP($A8&amp;" "&amp;BC$5,Table1[KEY],Table1[ActFundedRatio_GASB],,0)</f>
        <v>0.65700000000000003</v>
      </c>
      <c r="BD8" s="8">
        <f>_xlfn.XLOOKUP($A8&amp;" "&amp;BD$5,Table1[KEY],Table1[ActFundedRatio_GASB],,0)</f>
        <v>0.78200000000000003</v>
      </c>
      <c r="BE8" s="8">
        <f>_xlfn.XLOOKUP($A8&amp;" "&amp;BE$5,Table1[KEY],Table1[ActFundedRatio_GASB],,0)</f>
        <v>0.77800000000000002</v>
      </c>
      <c r="BF8" s="8">
        <f>_xlfn.XLOOKUP($A8&amp;" "&amp;BF$5,Table1[KEY],Table1[ActFundedRatio_GASB],,0)</f>
        <v>0.78800000000000003</v>
      </c>
      <c r="BG8" s="8">
        <f>_xlfn.XLOOKUP($A8&amp;" "&amp;BG$5,Table1[KEY],Table1[ActFundedRatio_GASB],,0)</f>
        <v>0.63</v>
      </c>
      <c r="BH8" s="8">
        <f>_xlfn.XLOOKUP($A8&amp;" "&amp;BH$5,Table1[KEY],Table1[ActFundedRatio_GASB],,0)</f>
        <v>0.624</v>
      </c>
      <c r="BI8" s="8">
        <f>_xlfn.XLOOKUP($A8&amp;" "&amp;BI$5,Table1[KEY],Table1[ActFundedRatio_GASB],,0)</f>
        <v>0.61899999999999999</v>
      </c>
      <c r="BJ8" s="8">
        <f>_xlfn.XLOOKUP($A8&amp;" "&amp;BJ$5,Table1[KEY],Table1[ActFundedRatio_GASB],,0)</f>
        <v>0.57099999999999995</v>
      </c>
      <c r="BK8" s="8">
        <f>_xlfn.XLOOKUP($A8&amp;" "&amp;BK$5,Table1[KEY],Table1[ActFundedRatio_GASB],,0)</f>
        <v>0.54500000000000004</v>
      </c>
      <c r="BL8" s="8">
        <f>_xlfn.XLOOKUP($A8&amp;" "&amp;BL$5,Table1[KEY],Table1[ActFundedRatio_GASB],,0)</f>
        <v>0.59699999999999998</v>
      </c>
      <c r="BM8" s="8">
        <f>_xlfn.XLOOKUP($A8&amp;" "&amp;BM$5,Table1[KEY],Table1[ActFundedRatio_GASB],,0)</f>
        <v>0.67</v>
      </c>
      <c r="BN8" s="8">
        <f>_xlfn.XLOOKUP($A8&amp;" "&amp;BN$5,Table1[KEY],Table1[ActFundedRatio_GASB],,0)</f>
        <v>0.66400000000000003</v>
      </c>
      <c r="BO8" s="8">
        <f>_xlfn.XLOOKUP($A8&amp;" "&amp;BO$5,Table1[KEY],Table1[ActFundedRatio_GASB],,0)</f>
        <v>0.66700000000000004</v>
      </c>
      <c r="BP8" s="8">
        <f>_xlfn.XLOOKUP($A8&amp;" "&amp;BP$5,Table1[KEY],Table1[ActFundedRatio_GASB],,0)</f>
        <v>0.64600000000000002</v>
      </c>
      <c r="BQ8" s="8">
        <f>_xlfn.XLOOKUP($A8&amp;" "&amp;BQ$5,Table1[KEY],Table1[ActFundedRatio_GASB],,0)</f>
        <v>0.63700000000000001</v>
      </c>
      <c r="BR8" s="8">
        <f>_xlfn.XLOOKUP($A8&amp;" "&amp;BR$5,Table1[KEY],Table1[ActFundedRatio_GASB],,0)</f>
        <v>0.63600000000000001</v>
      </c>
      <c r="BS8" s="8">
        <f>_xlfn.XLOOKUP($A8&amp;" "&amp;BS$5,Table1[KEY],Table1[ActFundedRatio_GASB],,0)</f>
        <v>0.67900000000000005</v>
      </c>
      <c r="BT8" s="8">
        <f>_xlfn.XLOOKUP($A8&amp;" "&amp;BT$5,Table1[KEY],Table1[ActFundedRatio_GASB],,0)</f>
        <v>0.67900000000000005</v>
      </c>
      <c r="BU8" s="9">
        <f t="shared" si="7"/>
        <v>-0.32999999999999985</v>
      </c>
    </row>
    <row r="9" spans="1:73" hidden="1" x14ac:dyDescent="0.35">
      <c r="A9" s="6">
        <v>4</v>
      </c>
      <c r="B9" t="s">
        <v>2216</v>
      </c>
      <c r="C9" s="8">
        <f>_xlfn.XLOOKUP($A9&amp;" "&amp;C$5,Table1[KEY],Table1[PercentReqContPaid],,0)</f>
        <v>1.1399999999999999</v>
      </c>
      <c r="D9" s="8">
        <f>_xlfn.XLOOKUP($A9&amp;" "&amp;D$5,Table1[KEY],Table1[PercentReqContPaid],,0)</f>
        <v>1.55</v>
      </c>
      <c r="E9" s="8">
        <f>_xlfn.XLOOKUP($A9&amp;" "&amp;E$5,Table1[KEY],Table1[PercentReqContPaid],,0)</f>
        <v>1.33</v>
      </c>
      <c r="F9" s="8">
        <f>_xlfn.XLOOKUP($A9&amp;" "&amp;F$5,Table1[KEY],Table1[PercentReqContPaid],,0)</f>
        <v>0.83</v>
      </c>
      <c r="G9" s="8">
        <f>_xlfn.XLOOKUP($A9&amp;" "&amp;G$5,Table1[KEY],Table1[PercentReqContPaid],,0)</f>
        <v>0.45</v>
      </c>
      <c r="H9" s="8">
        <f>_xlfn.XLOOKUP($A9&amp;" "&amp;H$5,Table1[KEY],Table1[PercentReqContPaid],,0)</f>
        <v>0.54</v>
      </c>
      <c r="I9" s="8">
        <f>_xlfn.XLOOKUP($A9&amp;" "&amp;I$5,Table1[KEY],Table1[PercentReqContPaid],,0)</f>
        <v>0.622</v>
      </c>
      <c r="J9" s="8">
        <f>_xlfn.XLOOKUP($A9&amp;" "&amp;J$5,Table1[KEY],Table1[PercentReqContPaid],,0)</f>
        <v>1.06</v>
      </c>
      <c r="K9" s="8">
        <f>_xlfn.XLOOKUP($A9&amp;" "&amp;K$5,Table1[KEY],Table1[PercentReqContPaid],,0)</f>
        <v>1.393</v>
      </c>
      <c r="L9" s="8">
        <f>_xlfn.XLOOKUP($A9&amp;" "&amp;L$5,Table1[KEY],Table1[PercentReqContPaid],,0)</f>
        <v>0.78600000000000003</v>
      </c>
      <c r="M9" s="8">
        <f>_xlfn.XLOOKUP($A9&amp;" "&amp;M$5,Table1[KEY],Table1[PercentReqContPaid],,0)</f>
        <v>0.84599999999999997</v>
      </c>
      <c r="N9" s="8">
        <f>_xlfn.XLOOKUP($A9&amp;" "&amp;N$5,Table1[KEY],Table1[PercentReqContPaid],,0)</f>
        <v>0.85199999999999998</v>
      </c>
      <c r="O9" s="8">
        <f>_xlfn.XLOOKUP($A9&amp;" "&amp;O$5,Table1[KEY],Table1[PercentReqContPaid],,0)</f>
        <v>0.90200000000000002</v>
      </c>
      <c r="P9" s="8">
        <f>_xlfn.XLOOKUP($A9&amp;" "&amp;P$5,Table1[KEY],Table1[PercentReqContPaid],,0)</f>
        <v>1.02536</v>
      </c>
      <c r="Q9" s="8">
        <f>_xlfn.XLOOKUP($A9&amp;" "&amp;Q$5,Table1[KEY],Table1[PercentReqContPaid],,0)</f>
        <v>5.2770999999999999</v>
      </c>
      <c r="R9" s="8">
        <f>_xlfn.XLOOKUP($A9&amp;" "&amp;R$5,Table1[KEY],Table1[PercentReqContPaid],,0)</f>
        <v>0.34483000000000003</v>
      </c>
      <c r="S9" s="8">
        <f>_xlfn.XLOOKUP($A9&amp;" "&amp;S$5,Table1[KEY],Table1[PercentReqContPaid],,0)</f>
        <v>1.1492800000000001</v>
      </c>
      <c r="T9" s="8">
        <f>_xlfn.XLOOKUP($A9&amp;" "&amp;T$5,Table1[KEY],Table1[PercentReqContPaid],,0)</f>
        <v>1.0498799999999999</v>
      </c>
      <c r="U9" s="8">
        <f>_xlfn.XLOOKUP($A9&amp;" "&amp;U$5,Table1[KEY],Table1[PercentReqContPaid],,0)</f>
        <v>1.0654699999999999</v>
      </c>
      <c r="V9" s="8">
        <f>_xlfn.XLOOKUP($A9&amp;" "&amp;V$5,Table1[KEY],Table1[PercentReqContPaid],,0)</f>
        <v>1.1600200000000001</v>
      </c>
      <c r="W9" s="8">
        <f>_xlfn.XLOOKUP($A9&amp;" "&amp;W$5,Table1[KEY],Table1[PercentReqContPaid],,0)</f>
        <v>1.05298</v>
      </c>
      <c r="X9" s="8">
        <f>_xlfn.XLOOKUP($A9&amp;" "&amp;X$5,Table1[KEY],Table1[PercentReqContPaid],,0)</f>
        <v>1.0209999999999999</v>
      </c>
      <c r="Z9" s="8" t="b">
        <f t="shared" si="3"/>
        <v>1</v>
      </c>
      <c r="AA9" s="8" t="b">
        <f t="shared" si="1"/>
        <v>1</v>
      </c>
      <c r="AB9" s="8" t="b">
        <f t="shared" si="1"/>
        <v>1</v>
      </c>
      <c r="AC9" s="8" t="b">
        <f t="shared" si="1"/>
        <v>0</v>
      </c>
      <c r="AD9" s="8" t="b">
        <f t="shared" si="1"/>
        <v>0</v>
      </c>
      <c r="AE9" s="8" t="b">
        <f t="shared" si="1"/>
        <v>0</v>
      </c>
      <c r="AF9" s="8" t="b">
        <f t="shared" si="1"/>
        <v>0</v>
      </c>
      <c r="AG9" s="8" t="b">
        <f t="shared" si="1"/>
        <v>1</v>
      </c>
      <c r="AH9" s="8" t="b">
        <f t="shared" si="1"/>
        <v>1</v>
      </c>
      <c r="AI9" s="8" t="b">
        <f t="shared" si="1"/>
        <v>0</v>
      </c>
      <c r="AJ9" s="8" t="b">
        <f t="shared" si="1"/>
        <v>0</v>
      </c>
      <c r="AK9" s="8" t="b">
        <f t="shared" si="1"/>
        <v>0</v>
      </c>
      <c r="AL9" s="8" t="b">
        <f t="shared" si="1"/>
        <v>0</v>
      </c>
      <c r="AM9" s="8" t="b">
        <f t="shared" si="1"/>
        <v>1</v>
      </c>
      <c r="AN9" s="8" t="b">
        <f t="shared" si="1"/>
        <v>1</v>
      </c>
      <c r="AO9" s="8" t="b">
        <f t="shared" si="1"/>
        <v>0</v>
      </c>
      <c r="AP9" s="8" t="b">
        <f t="shared" si="1"/>
        <v>1</v>
      </c>
      <c r="AQ9" s="8" t="b">
        <f t="shared" si="1"/>
        <v>1</v>
      </c>
      <c r="AR9" s="8" t="b">
        <f t="shared" si="1"/>
        <v>1</v>
      </c>
      <c r="AS9" s="8" t="b">
        <f t="shared" si="1"/>
        <v>1</v>
      </c>
      <c r="AT9" s="8" t="b">
        <f t="shared" si="1"/>
        <v>1</v>
      </c>
      <c r="AU9" s="8" t="b">
        <f t="shared" si="2"/>
        <v>1</v>
      </c>
      <c r="AV9" s="8" t="b">
        <f t="shared" si="4"/>
        <v>0</v>
      </c>
      <c r="AW9" s="9">
        <f t="shared" si="5"/>
        <v>1.1686470000000004</v>
      </c>
      <c r="AX9" t="b">
        <f t="shared" si="6"/>
        <v>1</v>
      </c>
      <c r="AY9" s="8">
        <f>_xlfn.XLOOKUP($A9&amp;" "&amp;AY$5,Table1[KEY],Table1[ActFundedRatio_GASB],,0)</f>
        <v>0.95</v>
      </c>
      <c r="AZ9" s="8">
        <f>_xlfn.XLOOKUP($A9&amp;" "&amp;AZ$5,Table1[KEY],Table1[ActFundedRatio_GASB],,0)</f>
        <v>0.68200000000000005</v>
      </c>
      <c r="BA9" s="8">
        <f>_xlfn.XLOOKUP($A9&amp;" "&amp;BA$5,Table1[KEY],Table1[ActFundedRatio_GASB],,0)</f>
        <v>0.64300000000000002</v>
      </c>
      <c r="BB9" s="8">
        <f>_xlfn.XLOOKUP($A9&amp;" "&amp;BB$5,Table1[KEY],Table1[ActFundedRatio_GASB],,0)</f>
        <v>0.628</v>
      </c>
      <c r="BC9" s="8">
        <f>_xlfn.XLOOKUP($A9&amp;" "&amp;BC$5,Table1[KEY],Table1[ActFundedRatio_GASB],,0)</f>
        <v>0.60899999999999999</v>
      </c>
      <c r="BD9" s="8">
        <f>_xlfn.XLOOKUP($A9&amp;" "&amp;BD$5,Table1[KEY],Table1[ActFundedRatio_GASB],,0)</f>
        <v>0.67800000000000005</v>
      </c>
      <c r="BE9" s="8">
        <f>_xlfn.XLOOKUP($A9&amp;" "&amp;BE$5,Table1[KEY],Table1[ActFundedRatio_GASB],,0)</f>
        <v>0.68200000000000005</v>
      </c>
      <c r="BF9" s="8">
        <f>_xlfn.XLOOKUP($A9&amp;" "&amp;BF$5,Table1[KEY],Table1[ActFundedRatio_GASB],,0)</f>
        <v>0.70199999999999996</v>
      </c>
      <c r="BG9" s="8">
        <f>_xlfn.XLOOKUP($A9&amp;" "&amp;BG$5,Table1[KEY],Table1[ActFundedRatio_GASB],,0)</f>
        <v>0.56999999999999995</v>
      </c>
      <c r="BH9" s="8">
        <f>_xlfn.XLOOKUP($A9&amp;" "&amp;BH$5,Table1[KEY],Table1[ActFundedRatio_GASB],,0)</f>
        <v>0.54300000000000004</v>
      </c>
      <c r="BI9" s="8">
        <f>_xlfn.XLOOKUP($A9&amp;" "&amp;BI$5,Table1[KEY],Table1[ActFundedRatio_GASB],,0)</f>
        <v>0.54</v>
      </c>
      <c r="BJ9" s="8">
        <f>_xlfn.XLOOKUP($A9&amp;" "&amp;BJ$5,Table1[KEY],Table1[ActFundedRatio_GASB],,0)</f>
        <v>0.499</v>
      </c>
      <c r="BK9" s="8">
        <f>_xlfn.XLOOKUP($A9&amp;" "&amp;BK$5,Table1[KEY],Table1[ActFundedRatio_GASB],,0)</f>
        <v>0.48099999999999998</v>
      </c>
      <c r="BL9" s="8">
        <f>_xlfn.XLOOKUP($A9&amp;" "&amp;BL$5,Table1[KEY],Table1[ActFundedRatio_GASB],,0)</f>
        <v>0.54500000000000004</v>
      </c>
      <c r="BM9" s="8">
        <f>_xlfn.XLOOKUP($A9&amp;" "&amp;BM$5,Table1[KEY],Table1[ActFundedRatio_GASB],,0)</f>
        <v>0.76898</v>
      </c>
      <c r="BN9" s="8">
        <f>_xlfn.XLOOKUP($A9&amp;" "&amp;BN$5,Table1[KEY],Table1[ActFundedRatio_GASB],,0)</f>
        <v>0.75800000000000001</v>
      </c>
      <c r="BO9" s="8">
        <f>_xlfn.XLOOKUP($A9&amp;" "&amp;BO$5,Table1[KEY],Table1[ActFundedRatio_GASB],,0)</f>
        <v>0.75900000000000001</v>
      </c>
      <c r="BP9" s="8">
        <f>_xlfn.XLOOKUP($A9&amp;" "&amp;BP$5,Table1[KEY],Table1[ActFundedRatio_GASB],,0)</f>
        <v>0.76200000000000001</v>
      </c>
      <c r="BQ9" s="8">
        <f>_xlfn.XLOOKUP($A9&amp;" "&amp;BQ$5,Table1[KEY],Table1[ActFundedRatio_GASB],,0)</f>
        <v>0.753</v>
      </c>
      <c r="BR9" s="8">
        <f>_xlfn.XLOOKUP($A9&amp;" "&amp;BR$5,Table1[KEY],Table1[ActFundedRatio_GASB],,0)</f>
        <v>0.75</v>
      </c>
      <c r="BS9" s="8">
        <f>_xlfn.XLOOKUP($A9&amp;" "&amp;BS$5,Table1[KEY],Table1[ActFundedRatio_GASB],,0)</f>
        <v>0.79100000000000004</v>
      </c>
      <c r="BT9" s="8">
        <f>_xlfn.XLOOKUP($A9&amp;" "&amp;BT$5,Table1[KEY],Table1[ActFundedRatio_GASB],,0)</f>
        <v>0.79100000000000004</v>
      </c>
    </row>
    <row r="10" spans="1:73" hidden="1" x14ac:dyDescent="0.35">
      <c r="A10" s="6">
        <v>5</v>
      </c>
      <c r="B10" t="s">
        <v>2392</v>
      </c>
      <c r="C10" s="8">
        <f>_xlfn.XLOOKUP($A10&amp;" "&amp;C$5,Table1[KEY],Table1[PercentReqContPaid],,0)</f>
        <v>1</v>
      </c>
      <c r="D10" s="8">
        <f>_xlfn.XLOOKUP($A10&amp;" "&amp;D$5,Table1[KEY],Table1[PercentReqContPaid],,0)</f>
        <v>1</v>
      </c>
      <c r="E10" s="8">
        <f>_xlfn.XLOOKUP($A10&amp;" "&amp;E$5,Table1[KEY],Table1[PercentReqContPaid],,0)</f>
        <v>1</v>
      </c>
      <c r="F10" s="8">
        <f>_xlfn.XLOOKUP($A10&amp;" "&amp;F$5,Table1[KEY],Table1[PercentReqContPaid],,0)</f>
        <v>1</v>
      </c>
      <c r="G10" s="8">
        <f>_xlfn.XLOOKUP($A10&amp;" "&amp;G$5,Table1[KEY],Table1[PercentReqContPaid],,0)</f>
        <v>1</v>
      </c>
      <c r="H10" s="8">
        <f>_xlfn.XLOOKUP($A10&amp;" "&amp;H$5,Table1[KEY],Table1[PercentReqContPaid],,0)</f>
        <v>1</v>
      </c>
      <c r="I10" s="8">
        <f>_xlfn.XLOOKUP($A10&amp;" "&amp;I$5,Table1[KEY],Table1[PercentReqContPaid],,0)</f>
        <v>1</v>
      </c>
      <c r="J10" s="8">
        <f>_xlfn.XLOOKUP($A10&amp;" "&amp;J$5,Table1[KEY],Table1[PercentReqContPaid],,0)</f>
        <v>1</v>
      </c>
      <c r="K10" s="8">
        <f>_xlfn.XLOOKUP($A10&amp;" "&amp;K$5,Table1[KEY],Table1[PercentReqContPaid],,0)</f>
        <v>1</v>
      </c>
      <c r="L10" s="8">
        <f>_xlfn.XLOOKUP($A10&amp;" "&amp;L$5,Table1[KEY],Table1[PercentReqContPaid],,0)</f>
        <v>1.0429999999999999</v>
      </c>
      <c r="M10" s="8">
        <f>_xlfn.XLOOKUP($A10&amp;" "&amp;M$5,Table1[KEY],Table1[PercentReqContPaid],,0)</f>
        <v>1.0489999999999999</v>
      </c>
      <c r="N10" s="8">
        <f>_xlfn.XLOOKUP($A10&amp;" "&amp;N$5,Table1[KEY],Table1[PercentReqContPaid],,0)</f>
        <v>1.046</v>
      </c>
      <c r="O10" s="8">
        <f>_xlfn.XLOOKUP($A10&amp;" "&amp;O$5,Table1[KEY],Table1[PercentReqContPaid],,0)</f>
        <v>1.0369999999999999</v>
      </c>
      <c r="P10" s="8">
        <f>_xlfn.XLOOKUP($A10&amp;" "&amp;P$5,Table1[KEY],Table1[PercentReqContPaid],,0)</f>
        <v>1.04236</v>
      </c>
      <c r="Q10" s="8">
        <f>_xlfn.XLOOKUP($A10&amp;" "&amp;Q$5,Table1[KEY],Table1[PercentReqContPaid],,0)</f>
        <v>1.03647</v>
      </c>
      <c r="R10" s="8">
        <f>_xlfn.XLOOKUP($A10&amp;" "&amp;R$5,Table1[KEY],Table1[PercentReqContPaid],,0)</f>
        <v>0.99999000000000005</v>
      </c>
      <c r="S10" s="8">
        <f>_xlfn.XLOOKUP($A10&amp;" "&amp;S$5,Table1[KEY],Table1[PercentReqContPaid],,0)</f>
        <v>1</v>
      </c>
      <c r="T10" s="8">
        <f>_xlfn.XLOOKUP($A10&amp;" "&amp;T$5,Table1[KEY],Table1[PercentReqContPaid],,0)</f>
        <v>0</v>
      </c>
      <c r="U10" s="8">
        <f>_xlfn.XLOOKUP($A10&amp;" "&amp;U$5,Table1[KEY],Table1[PercentReqContPaid],,0)</f>
        <v>0</v>
      </c>
      <c r="V10" s="8">
        <f>_xlfn.XLOOKUP($A10&amp;" "&amp;V$5,Table1[KEY],Table1[PercentReqContPaid],,0)</f>
        <v>0</v>
      </c>
      <c r="W10" s="8">
        <f>_xlfn.XLOOKUP($A10&amp;" "&amp;W$5,Table1[KEY],Table1[PercentReqContPaid],,0)</f>
        <v>0</v>
      </c>
      <c r="X10" s="8">
        <f>_xlfn.XLOOKUP($A10&amp;" "&amp;X$5,Table1[KEY],Table1[PercentReqContPaid],,0)</f>
        <v>0</v>
      </c>
      <c r="Z10" s="8" t="b">
        <f t="shared" si="3"/>
        <v>1</v>
      </c>
      <c r="AA10" s="8" t="b">
        <f t="shared" si="1"/>
        <v>1</v>
      </c>
      <c r="AB10" s="8" t="b">
        <f t="shared" si="1"/>
        <v>1</v>
      </c>
      <c r="AC10" s="8" t="b">
        <f t="shared" si="1"/>
        <v>1</v>
      </c>
      <c r="AD10" s="8" t="b">
        <f t="shared" si="1"/>
        <v>1</v>
      </c>
      <c r="AE10" s="8" t="b">
        <f t="shared" si="1"/>
        <v>1</v>
      </c>
      <c r="AF10" s="8" t="b">
        <f t="shared" si="1"/>
        <v>1</v>
      </c>
      <c r="AG10" s="8" t="b">
        <f t="shared" si="1"/>
        <v>1</v>
      </c>
      <c r="AH10" s="8" t="b">
        <f t="shared" si="1"/>
        <v>1</v>
      </c>
      <c r="AI10" s="8" t="b">
        <f t="shared" si="1"/>
        <v>1</v>
      </c>
      <c r="AJ10" s="8" t="b">
        <f t="shared" si="1"/>
        <v>1</v>
      </c>
      <c r="AK10" s="8" t="b">
        <f t="shared" si="1"/>
        <v>1</v>
      </c>
      <c r="AL10" s="8" t="b">
        <f t="shared" si="1"/>
        <v>1</v>
      </c>
      <c r="AM10" s="8" t="b">
        <f t="shared" si="1"/>
        <v>1</v>
      </c>
      <c r="AN10" s="8" t="b">
        <f t="shared" si="1"/>
        <v>1</v>
      </c>
      <c r="AO10" s="8" t="b">
        <f t="shared" si="1"/>
        <v>0</v>
      </c>
      <c r="AP10" s="8" t="b">
        <f t="shared" si="1"/>
        <v>1</v>
      </c>
      <c r="AQ10" s="8" t="b">
        <f t="shared" si="1"/>
        <v>0</v>
      </c>
      <c r="AR10" s="8" t="b">
        <f t="shared" si="1"/>
        <v>0</v>
      </c>
      <c r="AS10" s="8" t="b">
        <f t="shared" si="1"/>
        <v>0</v>
      </c>
      <c r="AT10" s="8" t="b">
        <f t="shared" si="1"/>
        <v>0</v>
      </c>
      <c r="AU10" s="8" t="b">
        <f t="shared" si="2"/>
        <v>0</v>
      </c>
      <c r="AV10" s="8" t="b">
        <f t="shared" si="4"/>
        <v>0</v>
      </c>
      <c r="AW10" s="9">
        <f t="shared" si="5"/>
        <v>0.86269099999999987</v>
      </c>
      <c r="AX10" t="b">
        <f t="shared" si="6"/>
        <v>0</v>
      </c>
      <c r="AY10" s="8">
        <f>_xlfn.XLOOKUP($A10&amp;" "&amp;AY$5,Table1[KEY],Table1[ActFundedRatio_GASB],,0)</f>
        <v>1.2689999999999999</v>
      </c>
      <c r="AZ10" s="8">
        <f>_xlfn.XLOOKUP($A10&amp;" "&amp;AZ$5,Table1[KEY],Table1[ActFundedRatio_GASB],,0)</f>
        <v>1.1299999999999999</v>
      </c>
      <c r="BA10" s="8">
        <f>_xlfn.XLOOKUP($A10&amp;" "&amp;BA$5,Table1[KEY],Table1[ActFundedRatio_GASB],,0)</f>
        <v>1.0089999999999999</v>
      </c>
      <c r="BB10" s="8">
        <f>_xlfn.XLOOKUP($A10&amp;" "&amp;BB$5,Table1[KEY],Table1[ActFundedRatio_GASB],,0)</f>
        <v>0.92400000000000004</v>
      </c>
      <c r="BC10" s="8">
        <f>_xlfn.XLOOKUP($A10&amp;" "&amp;BC$5,Table1[KEY],Table1[ActFundedRatio_GASB],,0)</f>
        <v>0.82099999999999995</v>
      </c>
      <c r="BD10" s="8">
        <f>_xlfn.XLOOKUP($A10&amp;" "&amp;BD$5,Table1[KEY],Table1[ActFundedRatio_GASB],,0)</f>
        <v>0.77</v>
      </c>
      <c r="BE10" s="8">
        <f>_xlfn.XLOOKUP($A10&amp;" "&amp;BE$5,Table1[KEY],Table1[ActFundedRatio_GASB],,0)</f>
        <v>0.66400000000000003</v>
      </c>
      <c r="BF10" s="8">
        <f>_xlfn.XLOOKUP($A10&amp;" "&amp;BF$5,Table1[KEY],Table1[ActFundedRatio_GASB],,0)</f>
        <v>0.68799999999999994</v>
      </c>
      <c r="BG10" s="8">
        <f>_xlfn.XLOOKUP($A10&amp;" "&amp;BG$5,Table1[KEY],Table1[ActFundedRatio_GASB],,0)</f>
        <v>0.7</v>
      </c>
      <c r="BH10" s="8">
        <f>_xlfn.XLOOKUP($A10&amp;" "&amp;BH$5,Table1[KEY],Table1[ActFundedRatio_GASB],,0)</f>
        <v>0.67700000000000005</v>
      </c>
      <c r="BI10" s="8">
        <f>_xlfn.XLOOKUP($A10&amp;" "&amp;BI$5,Table1[KEY],Table1[ActFundedRatio_GASB],,0)</f>
        <v>0.63700000000000001</v>
      </c>
      <c r="BJ10" s="8">
        <f>_xlfn.XLOOKUP($A10&amp;" "&amp;BJ$5,Table1[KEY],Table1[ActFundedRatio_GASB],,0)</f>
        <v>0.60199999999999998</v>
      </c>
      <c r="BK10" s="8">
        <f>_xlfn.XLOOKUP($A10&amp;" "&amp;BK$5,Table1[KEY],Table1[ActFundedRatio_GASB],,0)</f>
        <v>0.58699999999999997</v>
      </c>
      <c r="BL10" s="8">
        <f>_xlfn.XLOOKUP($A10&amp;" "&amp;BL$5,Table1[KEY],Table1[ActFundedRatio_GASB],,0)</f>
        <v>0.49199999999999999</v>
      </c>
      <c r="BM10" s="8">
        <f>_xlfn.XLOOKUP($A10&amp;" "&amp;BM$5,Table1[KEY],Table1[ActFundedRatio_GASB],,0)</f>
        <v>0.49</v>
      </c>
      <c r="BN10" s="8">
        <f>_xlfn.XLOOKUP($A10&amp;" "&amp;BN$5,Table1[KEY],Table1[ActFundedRatio_GASB],,0)</f>
        <v>0.46</v>
      </c>
      <c r="BO10" s="8">
        <f>_xlfn.XLOOKUP($A10&amp;" "&amp;BO$5,Table1[KEY],Table1[ActFundedRatio_GASB],,0)</f>
        <v>0.45300000000000001</v>
      </c>
      <c r="BP10" s="8">
        <f>_xlfn.XLOOKUP($A10&amp;" "&amp;BP$5,Table1[KEY],Table1[ActFundedRatio_GASB],,0)</f>
        <v>0.45765</v>
      </c>
      <c r="BQ10" s="8">
        <f>_xlfn.XLOOKUP($A10&amp;" "&amp;BQ$5,Table1[KEY],Table1[ActFundedRatio_GASB],,0)</f>
        <v>0.46515000000000001</v>
      </c>
      <c r="BR10" s="8">
        <f>_xlfn.XLOOKUP($A10&amp;" "&amp;BR$5,Table1[KEY],Table1[ActFundedRatio_GASB],,0)</f>
        <v>0.47005999999999998</v>
      </c>
      <c r="BS10" s="8">
        <f>_xlfn.XLOOKUP($A10&amp;" "&amp;BS$5,Table1[KEY],Table1[ActFundedRatio_GASB],,0)</f>
        <v>0.5444</v>
      </c>
      <c r="BT10" s="8">
        <f>_xlfn.XLOOKUP($A10&amp;" "&amp;BT$5,Table1[KEY],Table1[ActFundedRatio_GASB],,0)</f>
        <v>0.65651000000000004</v>
      </c>
    </row>
    <row r="11" spans="1:73" x14ac:dyDescent="0.35">
      <c r="A11" s="6">
        <v>6</v>
      </c>
      <c r="B11" t="s">
        <v>317</v>
      </c>
      <c r="C11" s="8">
        <f>_xlfn.XLOOKUP($A11&amp;" "&amp;C$5,Table1[KEY],Table1[PercentReqContPaid],,0)</f>
        <v>1</v>
      </c>
      <c r="D11" s="8">
        <f>_xlfn.XLOOKUP($A11&amp;" "&amp;D$5,Table1[KEY],Table1[PercentReqContPaid],,0)</f>
        <v>1</v>
      </c>
      <c r="E11" s="8">
        <f>_xlfn.XLOOKUP($A11&amp;" "&amp;E$5,Table1[KEY],Table1[PercentReqContPaid],,0)</f>
        <v>1</v>
      </c>
      <c r="F11" s="8">
        <f>_xlfn.XLOOKUP($A11&amp;" "&amp;F$5,Table1[KEY],Table1[PercentReqContPaid],,0)</f>
        <v>1</v>
      </c>
      <c r="G11" s="8">
        <f>_xlfn.XLOOKUP($A11&amp;" "&amp;G$5,Table1[KEY],Table1[PercentReqContPaid],,0)</f>
        <v>1</v>
      </c>
      <c r="H11" s="8">
        <f>_xlfn.XLOOKUP($A11&amp;" "&amp;H$5,Table1[KEY],Table1[PercentReqContPaid],,0)</f>
        <v>1</v>
      </c>
      <c r="I11" s="8">
        <f>_xlfn.XLOOKUP($A11&amp;" "&amp;I$5,Table1[KEY],Table1[PercentReqContPaid],,0)</f>
        <v>1</v>
      </c>
      <c r="J11" s="8">
        <f>_xlfn.XLOOKUP($A11&amp;" "&amp;J$5,Table1[KEY],Table1[PercentReqContPaid],,0)</f>
        <v>1</v>
      </c>
      <c r="K11" s="8">
        <f>_xlfn.XLOOKUP($A11&amp;" "&amp;K$5,Table1[KEY],Table1[PercentReqContPaid],,0)</f>
        <v>1</v>
      </c>
      <c r="L11" s="8">
        <f>_xlfn.XLOOKUP($A11&amp;" "&amp;L$5,Table1[KEY],Table1[PercentReqContPaid],,0)</f>
        <v>1</v>
      </c>
      <c r="M11" s="8">
        <f>_xlfn.XLOOKUP($A11&amp;" "&amp;M$5,Table1[KEY],Table1[PercentReqContPaid],,0)</f>
        <v>1</v>
      </c>
      <c r="N11" s="8">
        <f>_xlfn.XLOOKUP($A11&amp;" "&amp;N$5,Table1[KEY],Table1[PercentReqContPaid],,0)</f>
        <v>1</v>
      </c>
      <c r="O11" s="8">
        <f>_xlfn.XLOOKUP($A11&amp;" "&amp;O$5,Table1[KEY],Table1[PercentReqContPaid],,0)</f>
        <v>1</v>
      </c>
      <c r="P11" s="8">
        <f>_xlfn.XLOOKUP($A11&amp;" "&amp;P$5,Table1[KEY],Table1[PercentReqContPaid],,0)</f>
        <v>1</v>
      </c>
      <c r="Q11" s="8">
        <f>_xlfn.XLOOKUP($A11&amp;" "&amp;Q$5,Table1[KEY],Table1[PercentReqContPaid],,0)</f>
        <v>1</v>
      </c>
      <c r="R11" s="8">
        <f>_xlfn.XLOOKUP($A11&amp;" "&amp;R$5,Table1[KEY],Table1[PercentReqContPaid],,0)</f>
        <v>1</v>
      </c>
      <c r="S11" s="8">
        <f>_xlfn.XLOOKUP($A11&amp;" "&amp;S$5,Table1[KEY],Table1[PercentReqContPaid],,0)</f>
        <v>1</v>
      </c>
      <c r="T11" s="8">
        <f>_xlfn.XLOOKUP($A11&amp;" "&amp;T$5,Table1[KEY],Table1[PercentReqContPaid],,0)</f>
        <v>1</v>
      </c>
      <c r="U11" s="8">
        <f>_xlfn.XLOOKUP($A11&amp;" "&amp;U$5,Table1[KEY],Table1[PercentReqContPaid],,0)</f>
        <v>1</v>
      </c>
      <c r="V11" s="8">
        <f>_xlfn.XLOOKUP($A11&amp;" "&amp;V$5,Table1[KEY],Table1[PercentReqContPaid],,0)</f>
        <v>1</v>
      </c>
      <c r="W11" s="8">
        <f>_xlfn.XLOOKUP($A11&amp;" "&amp;W$5,Table1[KEY],Table1[PercentReqContPaid],,0)</f>
        <v>1</v>
      </c>
      <c r="X11" s="8">
        <f>_xlfn.XLOOKUP($A11&amp;" "&amp;X$5,Table1[KEY],Table1[PercentReqContPaid],,0)</f>
        <v>1</v>
      </c>
      <c r="Z11" s="8" t="b">
        <f t="shared" si="3"/>
        <v>1</v>
      </c>
      <c r="AA11" s="8" t="b">
        <f t="shared" si="1"/>
        <v>1</v>
      </c>
      <c r="AB11" s="8" t="b">
        <f t="shared" si="1"/>
        <v>1</v>
      </c>
      <c r="AC11" s="8" t="b">
        <f t="shared" si="1"/>
        <v>1</v>
      </c>
      <c r="AD11" s="8" t="b">
        <f t="shared" si="1"/>
        <v>1</v>
      </c>
      <c r="AE11" s="8" t="b">
        <f t="shared" si="1"/>
        <v>1</v>
      </c>
      <c r="AF11" s="8" t="b">
        <f t="shared" si="1"/>
        <v>1</v>
      </c>
      <c r="AG11" s="8" t="b">
        <f t="shared" si="1"/>
        <v>1</v>
      </c>
      <c r="AH11" s="8" t="b">
        <f t="shared" si="1"/>
        <v>1</v>
      </c>
      <c r="AI11" s="8" t="b">
        <f t="shared" si="1"/>
        <v>1</v>
      </c>
      <c r="AJ11" s="8" t="b">
        <f t="shared" si="1"/>
        <v>1</v>
      </c>
      <c r="AK11" s="8" t="b">
        <f t="shared" si="1"/>
        <v>1</v>
      </c>
      <c r="AL11" s="8" t="b">
        <f t="shared" si="1"/>
        <v>1</v>
      </c>
      <c r="AM11" s="8" t="b">
        <f t="shared" si="1"/>
        <v>1</v>
      </c>
      <c r="AN11" s="8" t="b">
        <f t="shared" si="1"/>
        <v>1</v>
      </c>
      <c r="AO11" s="8" t="b">
        <f t="shared" si="1"/>
        <v>1</v>
      </c>
      <c r="AP11" s="8" t="b">
        <f t="shared" si="1"/>
        <v>1</v>
      </c>
      <c r="AQ11" s="8" t="b">
        <f t="shared" si="1"/>
        <v>1</v>
      </c>
      <c r="AR11" s="8" t="b">
        <f t="shared" si="1"/>
        <v>1</v>
      </c>
      <c r="AS11" s="8" t="b">
        <f t="shared" si="1"/>
        <v>1</v>
      </c>
      <c r="AT11" s="8" t="b">
        <f t="shared" si="1"/>
        <v>1</v>
      </c>
      <c r="AU11" s="8" t="b">
        <f t="shared" si="2"/>
        <v>1</v>
      </c>
      <c r="AV11" s="8" t="b">
        <f t="shared" si="4"/>
        <v>1</v>
      </c>
      <c r="AW11" s="9">
        <f t="shared" si="5"/>
        <v>1</v>
      </c>
      <c r="AX11" t="b">
        <f t="shared" si="6"/>
        <v>1</v>
      </c>
      <c r="AY11" s="8">
        <f>_xlfn.XLOOKUP($A11&amp;" "&amp;AY$5,Table1[KEY],Table1[ActFundedRatio_GASB],,0)</f>
        <v>1.1494800000000001</v>
      </c>
      <c r="AZ11" s="8">
        <f>_xlfn.XLOOKUP($A11&amp;" "&amp;AZ$5,Table1[KEY],Table1[ActFundedRatio_GASB],,0)</f>
        <v>1.0637300000000001</v>
      </c>
      <c r="BA11" s="8">
        <f>_xlfn.XLOOKUP($A11&amp;" "&amp;BA$5,Table1[KEY],Table1[ActFundedRatio_GASB],,0)</f>
        <v>0.98418000000000005</v>
      </c>
      <c r="BB11" s="8">
        <f>_xlfn.XLOOKUP($A11&amp;" "&amp;BB$5,Table1[KEY],Table1[ActFundedRatio_GASB],,0)</f>
        <v>0.92464000000000002</v>
      </c>
      <c r="BC11" s="8">
        <f>_xlfn.XLOOKUP($A11&amp;" "&amp;BC$5,Table1[KEY],Table1[ActFundedRatio_GASB],,0)</f>
        <v>0.86114000000000002</v>
      </c>
      <c r="BD11" s="8">
        <f>_xlfn.XLOOKUP($A11&amp;" "&amp;BD$5,Table1[KEY],Table1[ActFundedRatio_GASB],,0)</f>
        <v>0.84301999999999999</v>
      </c>
      <c r="BE11" s="8">
        <f>_xlfn.XLOOKUP($A11&amp;" "&amp;BE$5,Table1[KEY],Table1[ActFundedRatio_GASB],,0)</f>
        <v>0.83282</v>
      </c>
      <c r="BF11" s="8">
        <f>_xlfn.XLOOKUP($A11&amp;" "&amp;BF$5,Table1[KEY],Table1[ActFundedRatio_GASB],,0)</f>
        <v>0.82074999999999998</v>
      </c>
      <c r="BG11" s="8">
        <f>_xlfn.XLOOKUP($A11&amp;" "&amp;BG$5,Table1[KEY],Table1[ActFundedRatio_GASB],,0)</f>
        <v>0.79013</v>
      </c>
      <c r="BH11" s="8">
        <f>_xlfn.XLOOKUP($A11&amp;" "&amp;BH$5,Table1[KEY],Table1[ActFundedRatio_GASB],,0)</f>
        <v>0.76434999999999997</v>
      </c>
      <c r="BI11" s="8">
        <f>_xlfn.XLOOKUP($A11&amp;" "&amp;BI$5,Table1[KEY],Table1[ActFundedRatio_GASB],,0)</f>
        <v>0.75527</v>
      </c>
      <c r="BJ11" s="8">
        <f>_xlfn.XLOOKUP($A11&amp;" "&amp;BJ$5,Table1[KEY],Table1[ActFundedRatio_GASB],,0)</f>
        <v>0.75287000000000004</v>
      </c>
      <c r="BK11" s="8">
        <f>_xlfn.XLOOKUP($A11&amp;" "&amp;BK$5,Table1[KEY],Table1[ActFundedRatio_GASB],,0)</f>
        <v>0.75443000000000005</v>
      </c>
      <c r="BL11" s="8">
        <f>_xlfn.XLOOKUP($A11&amp;" "&amp;BL$5,Table1[KEY],Table1[ActFundedRatio_GASB],,0)</f>
        <v>0.76295999999999997</v>
      </c>
      <c r="BM11" s="8">
        <f>_xlfn.XLOOKUP($A11&amp;" "&amp;BM$5,Table1[KEY],Table1[ActFundedRatio_GASB],,0)</f>
        <v>0.77063999999999999</v>
      </c>
      <c r="BN11" s="8">
        <f>_xlfn.XLOOKUP($A11&amp;" "&amp;BN$5,Table1[KEY],Table1[ActFundedRatio_GASB],,0)</f>
        <v>0.76949999999999996</v>
      </c>
      <c r="BO11" s="8">
        <f>_xlfn.XLOOKUP($A11&amp;" "&amp;BO$5,Table1[KEY],Table1[ActFundedRatio_GASB],,0)</f>
        <v>0.69674000000000003</v>
      </c>
      <c r="BP11" s="8">
        <f>_xlfn.XLOOKUP($A11&amp;" "&amp;BP$5,Table1[KEY],Table1[ActFundedRatio_GASB],,0)</f>
        <v>0.70384000000000002</v>
      </c>
      <c r="BQ11" s="8">
        <f>_xlfn.XLOOKUP($A11&amp;" "&amp;BQ$5,Table1[KEY],Table1[ActFundedRatio_GASB],,0)</f>
        <v>0.71255000000000002</v>
      </c>
      <c r="BR11" s="8">
        <f>_xlfn.XLOOKUP($A11&amp;" "&amp;BR$5,Table1[KEY],Table1[ActFundedRatio_GASB],,0)</f>
        <v>0.71699999999999997</v>
      </c>
      <c r="BS11" s="8">
        <f>_xlfn.XLOOKUP($A11&amp;" "&amp;BS$5,Table1[KEY],Table1[ActFundedRatio_GASB],,0)</f>
        <v>0.70099999999999996</v>
      </c>
      <c r="BT11" s="8">
        <f>_xlfn.XLOOKUP($A11&amp;" "&amp;BT$5,Table1[KEY],Table1[ActFundedRatio_GASB],,0)</f>
        <v>0.71299999999999997</v>
      </c>
      <c r="BU11" s="9">
        <f t="shared" ref="BU11:BU12" si="8">BS11-AY11</f>
        <v>-0.4484800000000001</v>
      </c>
    </row>
    <row r="12" spans="1:73" x14ac:dyDescent="0.35">
      <c r="A12" s="6">
        <v>7</v>
      </c>
      <c r="B12" t="s">
        <v>336</v>
      </c>
      <c r="C12" s="8">
        <f>_xlfn.XLOOKUP($A12&amp;" "&amp;C$5,Table1[KEY],Table1[PercentReqContPaid],,0)</f>
        <v>1</v>
      </c>
      <c r="D12" s="8">
        <f>_xlfn.XLOOKUP($A12&amp;" "&amp;D$5,Table1[KEY],Table1[PercentReqContPaid],,0)</f>
        <v>1</v>
      </c>
      <c r="E12" s="8">
        <f>_xlfn.XLOOKUP($A12&amp;" "&amp;E$5,Table1[KEY],Table1[PercentReqContPaid],,0)</f>
        <v>1</v>
      </c>
      <c r="F12" s="8">
        <f>_xlfn.XLOOKUP($A12&amp;" "&amp;F$5,Table1[KEY],Table1[PercentReqContPaid],,0)</f>
        <v>1</v>
      </c>
      <c r="G12" s="8">
        <f>_xlfn.XLOOKUP($A12&amp;" "&amp;G$5,Table1[KEY],Table1[PercentReqContPaid],,0)</f>
        <v>1</v>
      </c>
      <c r="H12" s="8">
        <f>_xlfn.XLOOKUP($A12&amp;" "&amp;H$5,Table1[KEY],Table1[PercentReqContPaid],,0)</f>
        <v>1</v>
      </c>
      <c r="I12" s="8">
        <f>_xlfn.XLOOKUP($A12&amp;" "&amp;I$5,Table1[KEY],Table1[PercentReqContPaid],,0)</f>
        <v>1</v>
      </c>
      <c r="J12" s="8">
        <f>_xlfn.XLOOKUP($A12&amp;" "&amp;J$5,Table1[KEY],Table1[PercentReqContPaid],,0)</f>
        <v>1</v>
      </c>
      <c r="K12" s="8">
        <f>_xlfn.XLOOKUP($A12&amp;" "&amp;K$5,Table1[KEY],Table1[PercentReqContPaid],,0)</f>
        <v>1</v>
      </c>
      <c r="L12" s="8">
        <f>_xlfn.XLOOKUP($A12&amp;" "&amp;L$5,Table1[KEY],Table1[PercentReqContPaid],,0)</f>
        <v>1</v>
      </c>
      <c r="M12" s="8">
        <f>_xlfn.XLOOKUP($A12&amp;" "&amp;M$5,Table1[KEY],Table1[PercentReqContPaid],,0)</f>
        <v>1</v>
      </c>
      <c r="N12" s="8">
        <f>_xlfn.XLOOKUP($A12&amp;" "&amp;N$5,Table1[KEY],Table1[PercentReqContPaid],,0)</f>
        <v>1</v>
      </c>
      <c r="O12" s="8">
        <f>_xlfn.XLOOKUP($A12&amp;" "&amp;O$5,Table1[KEY],Table1[PercentReqContPaid],,0)</f>
        <v>1</v>
      </c>
      <c r="P12" s="8">
        <f>_xlfn.XLOOKUP($A12&amp;" "&amp;P$5,Table1[KEY],Table1[PercentReqContPaid],,0)</f>
        <v>1</v>
      </c>
      <c r="Q12" s="8">
        <f>_xlfn.XLOOKUP($A12&amp;" "&amp;Q$5,Table1[KEY],Table1[PercentReqContPaid],,0)</f>
        <v>1</v>
      </c>
      <c r="R12" s="8">
        <f>_xlfn.XLOOKUP($A12&amp;" "&amp;R$5,Table1[KEY],Table1[PercentReqContPaid],,0)</f>
        <v>1</v>
      </c>
      <c r="S12" s="8">
        <f>_xlfn.XLOOKUP($A12&amp;" "&amp;S$5,Table1[KEY],Table1[PercentReqContPaid],,0)</f>
        <v>1</v>
      </c>
      <c r="T12" s="8">
        <f>_xlfn.XLOOKUP($A12&amp;" "&amp;T$5,Table1[KEY],Table1[PercentReqContPaid],,0)</f>
        <v>1</v>
      </c>
      <c r="U12" s="8">
        <f>_xlfn.XLOOKUP($A12&amp;" "&amp;U$5,Table1[KEY],Table1[PercentReqContPaid],,0)</f>
        <v>1</v>
      </c>
      <c r="V12" s="8">
        <f>_xlfn.XLOOKUP($A12&amp;" "&amp;V$5,Table1[KEY],Table1[PercentReqContPaid],,0)</f>
        <v>1</v>
      </c>
      <c r="W12" s="8">
        <f>_xlfn.XLOOKUP($A12&amp;" "&amp;W$5,Table1[KEY],Table1[PercentReqContPaid],,0)</f>
        <v>1</v>
      </c>
      <c r="X12" s="8">
        <f>_xlfn.XLOOKUP($A12&amp;" "&amp;X$5,Table1[KEY],Table1[PercentReqContPaid],,0)</f>
        <v>1</v>
      </c>
      <c r="Z12" s="8" t="b">
        <f t="shared" si="3"/>
        <v>1</v>
      </c>
      <c r="AA12" s="8" t="b">
        <f t="shared" si="1"/>
        <v>1</v>
      </c>
      <c r="AB12" s="8" t="b">
        <f t="shared" si="1"/>
        <v>1</v>
      </c>
      <c r="AC12" s="8" t="b">
        <f t="shared" si="1"/>
        <v>1</v>
      </c>
      <c r="AD12" s="8" t="b">
        <f t="shared" si="1"/>
        <v>1</v>
      </c>
      <c r="AE12" s="8" t="b">
        <f t="shared" si="1"/>
        <v>1</v>
      </c>
      <c r="AF12" s="8" t="b">
        <f t="shared" si="1"/>
        <v>1</v>
      </c>
      <c r="AG12" s="8" t="b">
        <f t="shared" si="1"/>
        <v>1</v>
      </c>
      <c r="AH12" s="8" t="b">
        <f t="shared" si="1"/>
        <v>1</v>
      </c>
      <c r="AI12" s="8" t="b">
        <f t="shared" si="1"/>
        <v>1</v>
      </c>
      <c r="AJ12" s="8" t="b">
        <f t="shared" si="1"/>
        <v>1</v>
      </c>
      <c r="AK12" s="8" t="b">
        <f t="shared" si="1"/>
        <v>1</v>
      </c>
      <c r="AL12" s="8" t="b">
        <f t="shared" si="1"/>
        <v>1</v>
      </c>
      <c r="AM12" s="8" t="b">
        <f t="shared" si="1"/>
        <v>1</v>
      </c>
      <c r="AN12" s="8" t="b">
        <f t="shared" si="1"/>
        <v>1</v>
      </c>
      <c r="AO12" s="8" t="b">
        <f t="shared" si="1"/>
        <v>1</v>
      </c>
      <c r="AP12" s="8" t="b">
        <f t="shared" si="1"/>
        <v>1</v>
      </c>
      <c r="AQ12" s="8" t="b">
        <f t="shared" si="1"/>
        <v>1</v>
      </c>
      <c r="AR12" s="8" t="b">
        <f t="shared" si="1"/>
        <v>1</v>
      </c>
      <c r="AS12" s="8" t="b">
        <f t="shared" si="1"/>
        <v>1</v>
      </c>
      <c r="AT12" s="8" t="b">
        <f t="shared" si="1"/>
        <v>1</v>
      </c>
      <c r="AU12" s="8" t="b">
        <f t="shared" si="2"/>
        <v>1</v>
      </c>
      <c r="AV12" s="8" t="b">
        <f t="shared" si="4"/>
        <v>1</v>
      </c>
      <c r="AW12" s="9">
        <f t="shared" si="5"/>
        <v>1</v>
      </c>
      <c r="AX12" t="b">
        <f t="shared" si="6"/>
        <v>1</v>
      </c>
      <c r="AY12" s="8">
        <f>_xlfn.XLOOKUP($A12&amp;" "&amp;AY$5,Table1[KEY],Table1[ActFundedRatio_GASB],,0)</f>
        <v>1.06</v>
      </c>
      <c r="AZ12" s="8">
        <f>_xlfn.XLOOKUP($A12&amp;" "&amp;AZ$5,Table1[KEY],Table1[ActFundedRatio_GASB],,0)</f>
        <v>1</v>
      </c>
      <c r="BA12" s="8">
        <f>_xlfn.XLOOKUP($A12&amp;" "&amp;BA$5,Table1[KEY],Table1[ActFundedRatio_GASB],,0)</f>
        <v>0.95</v>
      </c>
      <c r="BB12" s="8">
        <f>_xlfn.XLOOKUP($A12&amp;" "&amp;BB$5,Table1[KEY],Table1[ActFundedRatio_GASB],,0)</f>
        <v>0.89</v>
      </c>
      <c r="BC12" s="8">
        <f>_xlfn.XLOOKUP($A12&amp;" "&amp;BC$5,Table1[KEY],Table1[ActFundedRatio_GASB],,0)</f>
        <v>0.86</v>
      </c>
      <c r="BD12" s="8">
        <f>_xlfn.XLOOKUP($A12&amp;" "&amp;BD$5,Table1[KEY],Table1[ActFundedRatio_GASB],,0)</f>
        <v>0.83</v>
      </c>
      <c r="BE12" s="8">
        <f>_xlfn.XLOOKUP($A12&amp;" "&amp;BE$5,Table1[KEY],Table1[ActFundedRatio_GASB],,0)</f>
        <v>0.89100000000000001</v>
      </c>
      <c r="BF12" s="8">
        <f>_xlfn.XLOOKUP($A12&amp;" "&amp;BF$5,Table1[KEY],Table1[ActFundedRatio_GASB],,0)</f>
        <v>0.89700000000000002</v>
      </c>
      <c r="BG12" s="8">
        <f>_xlfn.XLOOKUP($A12&amp;" "&amp;BG$5,Table1[KEY],Table1[ActFundedRatio_GASB],,0)</f>
        <v>0.78</v>
      </c>
      <c r="BH12" s="8">
        <f>_xlfn.XLOOKUP($A12&amp;" "&amp;BH$5,Table1[KEY],Table1[ActFundedRatio_GASB],,0)</f>
        <v>0.74099999999999999</v>
      </c>
      <c r="BI12" s="8">
        <f>_xlfn.XLOOKUP($A12&amp;" "&amp;BI$5,Table1[KEY],Table1[ActFundedRatio_GASB],,0)</f>
        <v>0.70699999999999996</v>
      </c>
      <c r="BJ12" s="8">
        <f>_xlfn.XLOOKUP($A12&amp;" "&amp;BJ$5,Table1[KEY],Table1[ActFundedRatio_GASB],,0)</f>
        <v>0.68899999999999995</v>
      </c>
      <c r="BK12" s="8">
        <f>_xlfn.XLOOKUP($A12&amp;" "&amp;BK$5,Table1[KEY],Table1[ActFundedRatio_GASB],,0)</f>
        <v>0.74299999999999999</v>
      </c>
      <c r="BL12" s="8">
        <f>_xlfn.XLOOKUP($A12&amp;" "&amp;BL$5,Table1[KEY],Table1[ActFundedRatio_GASB],,0)</f>
        <v>0.77800000000000002</v>
      </c>
      <c r="BM12" s="8">
        <f>_xlfn.XLOOKUP($A12&amp;" "&amp;BM$5,Table1[KEY],Table1[ActFundedRatio_GASB],,0)</f>
        <v>0.79100000000000004</v>
      </c>
      <c r="BN12" s="8">
        <f>_xlfn.XLOOKUP($A12&amp;" "&amp;BN$5,Table1[KEY],Table1[ActFundedRatio_GASB],,0)</f>
        <v>0.80400000000000005</v>
      </c>
      <c r="BO12" s="8">
        <f>_xlfn.XLOOKUP($A12&amp;" "&amp;BO$5,Table1[KEY],Table1[ActFundedRatio_GASB],,0)</f>
        <v>0.77600000000000002</v>
      </c>
      <c r="BP12" s="8">
        <f>_xlfn.XLOOKUP($A12&amp;" "&amp;BP$5,Table1[KEY],Table1[ActFundedRatio_GASB],,0)</f>
        <v>0.78700000000000003</v>
      </c>
      <c r="BQ12" s="8">
        <f>_xlfn.XLOOKUP($A12&amp;" "&amp;BQ$5,Table1[KEY],Table1[ActFundedRatio_GASB],,0)</f>
        <v>0.78500000000000003</v>
      </c>
      <c r="BR12" s="8">
        <f>_xlfn.XLOOKUP($A12&amp;" "&amp;BR$5,Table1[KEY],Table1[ActFundedRatio_GASB],,0)</f>
        <v>0.79</v>
      </c>
      <c r="BS12" s="8">
        <f>_xlfn.XLOOKUP($A12&amp;" "&amp;BS$5,Table1[KEY],Table1[ActFundedRatio_GASB],,0)</f>
        <v>0.83699999999999997</v>
      </c>
      <c r="BT12" s="8">
        <f>_xlfn.XLOOKUP($A12&amp;" "&amp;BT$5,Table1[KEY],Table1[ActFundedRatio_GASB],,0)</f>
        <v>0.83599999999999997</v>
      </c>
      <c r="BU12" s="9">
        <f t="shared" si="8"/>
        <v>-0.22300000000000009</v>
      </c>
    </row>
    <row r="13" spans="1:73" hidden="1" x14ac:dyDescent="0.35">
      <c r="A13" s="6">
        <v>8</v>
      </c>
      <c r="B13" t="s">
        <v>1717</v>
      </c>
      <c r="C13" s="8">
        <f>_xlfn.XLOOKUP($A13&amp;" "&amp;C$5,Table1[KEY],Table1[PercentReqContPaid],,0)</f>
        <v>1.016</v>
      </c>
      <c r="D13" s="8">
        <f>_xlfn.XLOOKUP($A13&amp;" "&amp;D$5,Table1[KEY],Table1[PercentReqContPaid],,0)</f>
        <v>1.024</v>
      </c>
      <c r="E13" s="8">
        <f>_xlfn.XLOOKUP($A13&amp;" "&amp;E$5,Table1[KEY],Table1[PercentReqContPaid],,0)</f>
        <v>1.026</v>
      </c>
      <c r="F13" s="8">
        <f>_xlfn.XLOOKUP($A13&amp;" "&amp;F$5,Table1[KEY],Table1[PercentReqContPaid],,0)</f>
        <v>1.024</v>
      </c>
      <c r="G13" s="8">
        <f>_xlfn.XLOOKUP($A13&amp;" "&amp;G$5,Table1[KEY],Table1[PercentReqContPaid],,0)</f>
        <v>1.17</v>
      </c>
      <c r="H13" s="8">
        <f>_xlfn.XLOOKUP($A13&amp;" "&amp;H$5,Table1[KEY],Table1[PercentReqContPaid],,0)</f>
        <v>1.091</v>
      </c>
      <c r="I13" s="8">
        <f>_xlfn.XLOOKUP($A13&amp;" "&amp;I$5,Table1[KEY],Table1[PercentReqContPaid],,0)</f>
        <v>1.032</v>
      </c>
      <c r="J13" s="8">
        <f>_xlfn.XLOOKUP($A13&amp;" "&amp;J$5,Table1[KEY],Table1[PercentReqContPaid],,0)</f>
        <v>1.018</v>
      </c>
      <c r="K13" s="8">
        <f>_xlfn.XLOOKUP($A13&amp;" "&amp;K$5,Table1[KEY],Table1[PercentReqContPaid],,0)</f>
        <v>1.044</v>
      </c>
      <c r="L13" s="8">
        <f>_xlfn.XLOOKUP($A13&amp;" "&amp;L$5,Table1[KEY],Table1[PercentReqContPaid],,0)</f>
        <v>1.073</v>
      </c>
      <c r="M13" s="8">
        <f>_xlfn.XLOOKUP($A13&amp;" "&amp;M$5,Table1[KEY],Table1[PercentReqContPaid],,0)</f>
        <v>0.95899999999999996</v>
      </c>
      <c r="N13" s="8">
        <f>_xlfn.XLOOKUP($A13&amp;" "&amp;N$5,Table1[KEY],Table1[PercentReqContPaid],,0)</f>
        <v>0.89900000000000002</v>
      </c>
      <c r="O13" s="8">
        <f>_xlfn.XLOOKUP($A13&amp;" "&amp;O$5,Table1[KEY],Table1[PercentReqContPaid],,0)</f>
        <v>0.88700000000000001</v>
      </c>
      <c r="P13" s="8">
        <f>_xlfn.XLOOKUP($A13&amp;" "&amp;P$5,Table1[KEY],Table1[PercentReqContPaid],,0)</f>
        <v>0.83333000000000002</v>
      </c>
      <c r="Q13" s="8">
        <f>_xlfn.XLOOKUP($A13&amp;" "&amp;Q$5,Table1[KEY],Table1[PercentReqContPaid],,0)</f>
        <v>0.85984000000000005</v>
      </c>
      <c r="R13" s="8">
        <f>_xlfn.XLOOKUP($A13&amp;" "&amp;R$5,Table1[KEY],Table1[PercentReqContPaid],,0)</f>
        <v>0.93810000000000004</v>
      </c>
      <c r="S13" s="8">
        <f>_xlfn.XLOOKUP($A13&amp;" "&amp;S$5,Table1[KEY],Table1[PercentReqContPaid],,0)</f>
        <v>0.97902</v>
      </c>
      <c r="T13" s="8">
        <f>_xlfn.XLOOKUP($A13&amp;" "&amp;T$5,Table1[KEY],Table1[PercentReqContPaid],,0)</f>
        <v>1.0050300000000001</v>
      </c>
      <c r="U13" s="8">
        <f>_xlfn.XLOOKUP($A13&amp;" "&amp;U$5,Table1[KEY],Table1[PercentReqContPaid],,0)</f>
        <v>0.96220000000000006</v>
      </c>
      <c r="V13" s="8">
        <f>_xlfn.XLOOKUP($A13&amp;" "&amp;V$5,Table1[KEY],Table1[PercentReqContPaid],,0)</f>
        <v>0.99026999999999998</v>
      </c>
      <c r="W13" s="8">
        <f>_xlfn.XLOOKUP($A13&amp;" "&amp;W$5,Table1[KEY],Table1[PercentReqContPaid],,0)</f>
        <v>0.99656</v>
      </c>
      <c r="X13" s="8">
        <f>_xlfn.XLOOKUP($A13&amp;" "&amp;X$5,Table1[KEY],Table1[PercentReqContPaid],,0)</f>
        <v>0</v>
      </c>
      <c r="Z13" s="8" t="b">
        <f t="shared" si="3"/>
        <v>1</v>
      </c>
      <c r="AA13" s="8" t="b">
        <f t="shared" si="1"/>
        <v>1</v>
      </c>
      <c r="AB13" s="8" t="b">
        <f t="shared" si="1"/>
        <v>1</v>
      </c>
      <c r="AC13" s="8" t="b">
        <f t="shared" si="1"/>
        <v>1</v>
      </c>
      <c r="AD13" s="8" t="b">
        <f t="shared" si="1"/>
        <v>1</v>
      </c>
      <c r="AE13" s="8" t="b">
        <f t="shared" si="1"/>
        <v>1</v>
      </c>
      <c r="AF13" s="8" t="b">
        <f t="shared" si="1"/>
        <v>1</v>
      </c>
      <c r="AG13" s="8" t="b">
        <f t="shared" si="1"/>
        <v>1</v>
      </c>
      <c r="AH13" s="8" t="b">
        <f t="shared" si="1"/>
        <v>1</v>
      </c>
      <c r="AI13" s="8" t="b">
        <f t="shared" si="1"/>
        <v>1</v>
      </c>
      <c r="AJ13" s="8" t="b">
        <f t="shared" si="1"/>
        <v>0</v>
      </c>
      <c r="AK13" s="8" t="b">
        <f t="shared" si="1"/>
        <v>0</v>
      </c>
      <c r="AL13" s="8" t="b">
        <f t="shared" si="1"/>
        <v>0</v>
      </c>
      <c r="AM13" s="8" t="b">
        <f t="shared" si="1"/>
        <v>0</v>
      </c>
      <c r="AN13" s="8" t="b">
        <f t="shared" si="1"/>
        <v>0</v>
      </c>
      <c r="AO13" s="8" t="b">
        <f t="shared" si="1"/>
        <v>0</v>
      </c>
      <c r="AP13" s="8" t="b">
        <f t="shared" si="1"/>
        <v>0</v>
      </c>
      <c r="AQ13" s="8" t="b">
        <f t="shared" si="1"/>
        <v>1</v>
      </c>
      <c r="AR13" s="8" t="b">
        <f t="shared" si="1"/>
        <v>0</v>
      </c>
      <c r="AS13" s="8" t="b">
        <f t="shared" si="1"/>
        <v>0</v>
      </c>
      <c r="AT13" s="8" t="b">
        <f t="shared" si="1"/>
        <v>0</v>
      </c>
      <c r="AU13" s="8" t="b">
        <f t="shared" si="2"/>
        <v>0</v>
      </c>
      <c r="AV13" s="8" t="b">
        <f t="shared" si="4"/>
        <v>0</v>
      </c>
      <c r="AW13" s="9">
        <f t="shared" si="5"/>
        <v>0.99153950000000002</v>
      </c>
      <c r="AX13" t="b">
        <f t="shared" si="6"/>
        <v>1</v>
      </c>
      <c r="AY13" s="8">
        <f>_xlfn.XLOOKUP($A13&amp;" "&amp;AY$5,Table1[KEY],Table1[ActFundedRatio_GASB],,0)</f>
        <v>0.95399999999999996</v>
      </c>
      <c r="AZ13" s="8">
        <f>_xlfn.XLOOKUP($A13&amp;" "&amp;AZ$5,Table1[KEY],Table1[ActFundedRatio_GASB],,0)</f>
        <v>0.91900000000000004</v>
      </c>
      <c r="BA13" s="8">
        <f>_xlfn.XLOOKUP($A13&amp;" "&amp;BA$5,Table1[KEY],Table1[ActFundedRatio_GASB],,0)</f>
        <v>0.85899999999999999</v>
      </c>
      <c r="BB13" s="8">
        <f>_xlfn.XLOOKUP($A13&amp;" "&amp;BB$5,Table1[KEY],Table1[ActFundedRatio_GASB],,0)</f>
        <v>0.83799999999999997</v>
      </c>
      <c r="BC13" s="8">
        <f>_xlfn.XLOOKUP($A13&amp;" "&amp;BC$5,Table1[KEY],Table1[ActFundedRatio_GASB],,0)</f>
        <v>0.80400000000000005</v>
      </c>
      <c r="BD13" s="8">
        <f>_xlfn.XLOOKUP($A13&amp;" "&amp;BD$5,Table1[KEY],Table1[ActFundedRatio_GASB],,0)</f>
        <v>0.80300000000000005</v>
      </c>
      <c r="BE13" s="8">
        <f>_xlfn.XLOOKUP($A13&amp;" "&amp;BE$5,Table1[KEY],Table1[ActFundedRatio_GASB],,0)</f>
        <v>0.85299999999999998</v>
      </c>
      <c r="BF13" s="8">
        <f>_xlfn.XLOOKUP($A13&amp;" "&amp;BF$5,Table1[KEY],Table1[ActFundedRatio_GASB],,0)</f>
        <v>0.84899999999999998</v>
      </c>
      <c r="BG13" s="8">
        <f>_xlfn.XLOOKUP($A13&amp;" "&amp;BG$5,Table1[KEY],Table1[ActFundedRatio_GASB],,0)</f>
        <v>0.75700000000000001</v>
      </c>
      <c r="BH13" s="8">
        <f>_xlfn.XLOOKUP($A13&amp;" "&amp;BH$5,Table1[KEY],Table1[ActFundedRatio_GASB],,0)</f>
        <v>0.73799999999999999</v>
      </c>
      <c r="BI13" s="8">
        <f>_xlfn.XLOOKUP($A13&amp;" "&amp;BI$5,Table1[KEY],Table1[ActFundedRatio_GASB],,0)</f>
        <v>0.71799999999999997</v>
      </c>
      <c r="BJ13" s="8">
        <f>_xlfn.XLOOKUP($A13&amp;" "&amp;BJ$5,Table1[KEY],Table1[ActFundedRatio_GASB],,0)</f>
        <v>0.71199999999999997</v>
      </c>
      <c r="BK13" s="8">
        <f>_xlfn.XLOOKUP($A13&amp;" "&amp;BK$5,Table1[KEY],Table1[ActFundedRatio_GASB],,0)</f>
        <v>0.73299999999999998</v>
      </c>
      <c r="BL13" s="8">
        <f>_xlfn.XLOOKUP($A13&amp;" "&amp;BL$5,Table1[KEY],Table1[ActFundedRatio_GASB],,0)</f>
        <v>0.77300000000000002</v>
      </c>
      <c r="BM13" s="8">
        <f>_xlfn.XLOOKUP($A13&amp;" "&amp;BM$5,Table1[KEY],Table1[ActFundedRatio_GASB],,0)</f>
        <v>0.79600000000000004</v>
      </c>
      <c r="BN13" s="8">
        <f>_xlfn.XLOOKUP($A13&amp;" "&amp;BN$5,Table1[KEY],Table1[ActFundedRatio_GASB],,0)</f>
        <v>0.81006999999999996</v>
      </c>
      <c r="BO13" s="8">
        <f>_xlfn.XLOOKUP($A13&amp;" "&amp;BO$5,Table1[KEY],Table1[ActFundedRatio_GASB],,0)</f>
        <v>0.79469000000000001</v>
      </c>
      <c r="BP13" s="8">
        <f>_xlfn.XLOOKUP($A13&amp;" "&amp;BP$5,Table1[KEY],Table1[ActFundedRatio_GASB],,0)</f>
        <v>0.8</v>
      </c>
      <c r="BQ13" s="8">
        <f>_xlfn.XLOOKUP($A13&amp;" "&amp;BQ$5,Table1[KEY],Table1[ActFundedRatio_GASB],,0)</f>
        <v>0.80200000000000005</v>
      </c>
      <c r="BR13" s="8">
        <f>_xlfn.XLOOKUP($A13&amp;" "&amp;BR$5,Table1[KEY],Table1[ActFundedRatio_GASB],,0)</f>
        <v>0.80600000000000005</v>
      </c>
      <c r="BS13" s="8">
        <f>_xlfn.XLOOKUP($A13&amp;" "&amp;BS$5,Table1[KEY],Table1[ActFundedRatio_GASB],,0)</f>
        <v>0.80600000000000005</v>
      </c>
      <c r="BT13" s="8">
        <f>_xlfn.XLOOKUP($A13&amp;" "&amp;BT$5,Table1[KEY],Table1[ActFundedRatio_GASB],,0)</f>
        <v>0</v>
      </c>
    </row>
    <row r="14" spans="1:73" s="3" customFormat="1" x14ac:dyDescent="0.35">
      <c r="A14" s="12">
        <v>9</v>
      </c>
      <c r="B14" s="3" t="s">
        <v>352</v>
      </c>
      <c r="C14" s="13">
        <f>_xlfn.XLOOKUP($A14&amp;" "&amp;C$5,Table1[KEY],Table1[PercentReqContPaid],,0)</f>
        <v>1</v>
      </c>
      <c r="D14" s="13">
        <f>_xlfn.XLOOKUP($A14&amp;" "&amp;D$5,Table1[KEY],Table1[PercentReqContPaid],,0)</f>
        <v>1</v>
      </c>
      <c r="E14" s="13">
        <f>_xlfn.XLOOKUP($A14&amp;" "&amp;E$5,Table1[KEY],Table1[PercentReqContPaid],,0)</f>
        <v>1</v>
      </c>
      <c r="F14" s="13">
        <f>_xlfn.XLOOKUP($A14&amp;" "&amp;F$5,Table1[KEY],Table1[PercentReqContPaid],,0)</f>
        <v>1</v>
      </c>
      <c r="G14" s="13">
        <f>_xlfn.XLOOKUP($A14&amp;" "&amp;G$5,Table1[KEY],Table1[PercentReqContPaid],,0)</f>
        <v>1</v>
      </c>
      <c r="H14" s="13">
        <f>_xlfn.XLOOKUP($A14&amp;" "&amp;H$5,Table1[KEY],Table1[PercentReqContPaid],,0)</f>
        <v>1</v>
      </c>
      <c r="I14" s="13">
        <f>_xlfn.XLOOKUP($A14&amp;" "&amp;I$5,Table1[KEY],Table1[PercentReqContPaid],,0)</f>
        <v>1</v>
      </c>
      <c r="J14" s="13">
        <f>_xlfn.XLOOKUP($A14&amp;" "&amp;J$5,Table1[KEY],Table1[PercentReqContPaid],,0)</f>
        <v>1</v>
      </c>
      <c r="K14" s="13">
        <f>_xlfn.XLOOKUP($A14&amp;" "&amp;K$5,Table1[KEY],Table1[PercentReqContPaid],,0)</f>
        <v>1</v>
      </c>
      <c r="L14" s="13">
        <f>_xlfn.XLOOKUP($A14&amp;" "&amp;L$5,Table1[KEY],Table1[PercentReqContPaid],,0)</f>
        <v>1</v>
      </c>
      <c r="M14" s="13">
        <f>_xlfn.XLOOKUP($A14&amp;" "&amp;M$5,Table1[KEY],Table1[PercentReqContPaid],,0)</f>
        <v>1</v>
      </c>
      <c r="N14" s="13">
        <f>_xlfn.XLOOKUP($A14&amp;" "&amp;N$5,Table1[KEY],Table1[PercentReqContPaid],,0)</f>
        <v>1</v>
      </c>
      <c r="O14" s="13">
        <f>_xlfn.XLOOKUP($A14&amp;" "&amp;O$5,Table1[KEY],Table1[PercentReqContPaid],,0)</f>
        <v>1.0169999999999999</v>
      </c>
      <c r="P14" s="13">
        <f>_xlfn.XLOOKUP($A14&amp;" "&amp;P$5,Table1[KEY],Table1[PercentReqContPaid],,0)</f>
        <v>1</v>
      </c>
      <c r="Q14" s="13">
        <f>_xlfn.XLOOKUP($A14&amp;" "&amp;Q$5,Table1[KEY],Table1[PercentReqContPaid],,0)</f>
        <v>1</v>
      </c>
      <c r="R14" s="13">
        <f>_xlfn.XLOOKUP($A14&amp;" "&amp;R$5,Table1[KEY],Table1[PercentReqContPaid],,0)</f>
        <v>1</v>
      </c>
      <c r="S14" s="13">
        <f>_xlfn.XLOOKUP($A14&amp;" "&amp;S$5,Table1[KEY],Table1[PercentReqContPaid],,0)</f>
        <v>1</v>
      </c>
      <c r="T14" s="13">
        <f>_xlfn.XLOOKUP($A14&amp;" "&amp;T$5,Table1[KEY],Table1[PercentReqContPaid],,0)</f>
        <v>1</v>
      </c>
      <c r="U14" s="13">
        <f>_xlfn.XLOOKUP($A14&amp;" "&amp;U$5,Table1[KEY],Table1[PercentReqContPaid],,0)</f>
        <v>1</v>
      </c>
      <c r="V14" s="13">
        <f>_xlfn.XLOOKUP($A14&amp;" "&amp;V$5,Table1[KEY],Table1[PercentReqContPaid],,0)</f>
        <v>1</v>
      </c>
      <c r="W14" s="13">
        <f>_xlfn.XLOOKUP($A14&amp;" "&amp;W$5,Table1[KEY],Table1[PercentReqContPaid],,0)</f>
        <v>1</v>
      </c>
      <c r="X14" s="13">
        <f>_xlfn.XLOOKUP($A14&amp;" "&amp;X$5,Table1[KEY],Table1[PercentReqContPaid],,0)</f>
        <v>1</v>
      </c>
      <c r="Z14" s="13" t="b">
        <f t="shared" si="3"/>
        <v>1</v>
      </c>
      <c r="AA14" s="13" t="b">
        <f t="shared" si="1"/>
        <v>1</v>
      </c>
      <c r="AB14" s="13" t="b">
        <f t="shared" si="1"/>
        <v>1</v>
      </c>
      <c r="AC14" s="13" t="b">
        <f t="shared" si="1"/>
        <v>1</v>
      </c>
      <c r="AD14" s="13" t="b">
        <f t="shared" si="1"/>
        <v>1</v>
      </c>
      <c r="AE14" s="13" t="b">
        <f t="shared" si="1"/>
        <v>1</v>
      </c>
      <c r="AF14" s="13" t="b">
        <f t="shared" si="1"/>
        <v>1</v>
      </c>
      <c r="AG14" s="13" t="b">
        <f t="shared" si="1"/>
        <v>1</v>
      </c>
      <c r="AH14" s="13" t="b">
        <f t="shared" si="1"/>
        <v>1</v>
      </c>
      <c r="AI14" s="13" t="b">
        <f t="shared" si="1"/>
        <v>1</v>
      </c>
      <c r="AJ14" s="13" t="b">
        <f t="shared" si="1"/>
        <v>1</v>
      </c>
      <c r="AK14" s="13" t="b">
        <f t="shared" si="1"/>
        <v>1</v>
      </c>
      <c r="AL14" s="13" t="b">
        <f t="shared" si="1"/>
        <v>1</v>
      </c>
      <c r="AM14" s="13" t="b">
        <f t="shared" si="1"/>
        <v>1</v>
      </c>
      <c r="AN14" s="13" t="b">
        <f t="shared" si="1"/>
        <v>1</v>
      </c>
      <c r="AO14" s="13" t="b">
        <f t="shared" si="1"/>
        <v>1</v>
      </c>
      <c r="AP14" s="13" t="b">
        <f t="shared" si="1"/>
        <v>1</v>
      </c>
      <c r="AQ14" s="13" t="b">
        <f t="shared" si="1"/>
        <v>1</v>
      </c>
      <c r="AR14" s="13" t="b">
        <f t="shared" si="1"/>
        <v>1</v>
      </c>
      <c r="AS14" s="13" t="b">
        <f t="shared" si="1"/>
        <v>1</v>
      </c>
      <c r="AT14" s="13" t="b">
        <f t="shared" si="1"/>
        <v>1</v>
      </c>
      <c r="AU14" s="13" t="b">
        <f t="shared" si="2"/>
        <v>1</v>
      </c>
      <c r="AV14" s="13" t="b">
        <f t="shared" si="4"/>
        <v>1</v>
      </c>
      <c r="AW14" s="14">
        <f t="shared" si="5"/>
        <v>1.00085</v>
      </c>
      <c r="AX14" s="3" t="b">
        <f t="shared" si="6"/>
        <v>1</v>
      </c>
      <c r="AY14" s="13">
        <f>_xlfn.XLOOKUP($A14&amp;" "&amp;AY$5,Table1[KEY],Table1[ActFundedRatio_GASB],,0)</f>
        <v>1.119</v>
      </c>
      <c r="AZ14" s="13">
        <f>_xlfn.XLOOKUP($A14&amp;" "&amp;AZ$5,Table1[KEY],Table1[ActFundedRatio_GASB],,0)</f>
        <v>0.95189999999999997</v>
      </c>
      <c r="BA14" s="13">
        <f>_xlfn.XLOOKUP($A14&amp;" "&amp;BA$5,Table1[KEY],Table1[ActFundedRatio_GASB],,0)</f>
        <v>0.877</v>
      </c>
      <c r="BB14" s="13">
        <f>_xlfn.XLOOKUP($A14&amp;" "&amp;BB$5,Table1[KEY],Table1[ActFundedRatio_GASB],,0)</f>
        <v>0.873</v>
      </c>
      <c r="BC14" s="13">
        <f>_xlfn.XLOOKUP($A14&amp;" "&amp;BC$5,Table1[KEY],Table1[ActFundedRatio_GASB],,0)</f>
        <v>0.873</v>
      </c>
      <c r="BD14" s="13">
        <f>_xlfn.XLOOKUP($A14&amp;" "&amp;BD$5,Table1[KEY],Table1[ActFundedRatio_GASB],,0)</f>
        <v>0.872</v>
      </c>
      <c r="BE14" s="13">
        <f>_xlfn.XLOOKUP($A14&amp;" "&amp;BE$5,Table1[KEY],Table1[ActFundedRatio_GASB],,0)</f>
        <v>0.872</v>
      </c>
      <c r="BF14" s="13">
        <f>_xlfn.XLOOKUP($A14&amp;" "&amp;BF$5,Table1[KEY],Table1[ActFundedRatio_GASB],,0)</f>
        <v>0.86899999999999999</v>
      </c>
      <c r="BG14" s="13">
        <f>_xlfn.XLOOKUP($A14&amp;" "&amp;BG$5,Table1[KEY],Table1[ActFundedRatio_GASB],,0)</f>
        <v>0.83299999999999996</v>
      </c>
      <c r="BH14" s="13">
        <f>_xlfn.XLOOKUP($A14&amp;" "&amp;BH$5,Table1[KEY],Table1[ActFundedRatio_GASB],,0)</f>
        <v>0.83399999999999996</v>
      </c>
      <c r="BI14" s="13">
        <f>_xlfn.XLOOKUP($A14&amp;" "&amp;BI$5,Table1[KEY],Table1[ActFundedRatio_GASB],,0)</f>
        <v>0.82599999999999996</v>
      </c>
      <c r="BJ14" s="13">
        <f>_xlfn.XLOOKUP($A14&amp;" "&amp;BJ$5,Table1[KEY],Table1[ActFundedRatio_GASB],,0)</f>
        <v>0.83099999999999996</v>
      </c>
      <c r="BK14" s="13">
        <f>_xlfn.XLOOKUP($A14&amp;" "&amp;BK$5,Table1[KEY],Table1[ActFundedRatio_GASB],,0)</f>
        <v>0.752</v>
      </c>
      <c r="BL14" s="13">
        <f>_xlfn.XLOOKUP($A14&amp;" "&amp;BL$5,Table1[KEY],Table1[ActFundedRatio_GASB],,0)</f>
        <v>0.76300000000000001</v>
      </c>
      <c r="BM14" s="13">
        <f>_xlfn.XLOOKUP($A14&amp;" "&amp;BM$5,Table1[KEY],Table1[ActFundedRatio_GASB],,0)</f>
        <v>0.73099999999999998</v>
      </c>
      <c r="BN14" s="13">
        <f>_xlfn.XLOOKUP($A14&amp;" "&amp;BN$5,Table1[KEY],Table1[ActFundedRatio_GASB],,0)</f>
        <v>0.68300000000000005</v>
      </c>
      <c r="BO14" s="13">
        <f>_xlfn.XLOOKUP($A14&amp;" "&amp;BO$5,Table1[KEY],Table1[ActFundedRatio_GASB],,0)</f>
        <v>0.70099999999999996</v>
      </c>
      <c r="BP14" s="13">
        <f>_xlfn.XLOOKUP($A14&amp;" "&amp;BP$5,Table1[KEY],Table1[ActFundedRatio_GASB],,0)</f>
        <v>0.70199999999999996</v>
      </c>
      <c r="BQ14" s="13">
        <f>_xlfn.XLOOKUP($A14&amp;" "&amp;BQ$5,Table1[KEY],Table1[ActFundedRatio_GASB],,0)</f>
        <v>0.70199999999999996</v>
      </c>
      <c r="BR14" s="13">
        <f>_xlfn.XLOOKUP($A14&amp;" "&amp;BR$5,Table1[KEY],Table1[ActFundedRatio_GASB],,0)</f>
        <v>0.70599999999999996</v>
      </c>
      <c r="BS14" s="13">
        <f>_xlfn.XLOOKUP($A14&amp;" "&amp;BS$5,Table1[KEY],Table1[ActFundedRatio_GASB],,0)</f>
        <v>0.82</v>
      </c>
      <c r="BT14" s="13">
        <f>_xlfn.XLOOKUP($A14&amp;" "&amp;BT$5,Table1[KEY],Table1[ActFundedRatio_GASB],,0)</f>
        <v>0.82</v>
      </c>
      <c r="BU14" s="9">
        <f>BS14-AY14</f>
        <v>-0.29900000000000004</v>
      </c>
    </row>
    <row r="15" spans="1:73" hidden="1" x14ac:dyDescent="0.35">
      <c r="A15" s="6">
        <v>10</v>
      </c>
      <c r="B15" t="s">
        <v>1477</v>
      </c>
      <c r="C15" s="8">
        <f>_xlfn.XLOOKUP($A15&amp;" "&amp;C$5,Table1[KEY],Table1[PercentReqContPaid],,0)</f>
        <v>1.23</v>
      </c>
      <c r="D15" s="8">
        <f>_xlfn.XLOOKUP($A15&amp;" "&amp;D$5,Table1[KEY],Table1[PercentReqContPaid],,0)</f>
        <v>0.9</v>
      </c>
      <c r="E15" s="8">
        <f>_xlfn.XLOOKUP($A15&amp;" "&amp;E$5,Table1[KEY],Table1[PercentReqContPaid],,0)</f>
        <v>0.91</v>
      </c>
      <c r="F15" s="8">
        <f>_xlfn.XLOOKUP($A15&amp;" "&amp;F$5,Table1[KEY],Table1[PercentReqContPaid],,0)</f>
        <v>0.61531000000000002</v>
      </c>
      <c r="G15" s="8">
        <f>_xlfn.XLOOKUP($A15&amp;" "&amp;G$5,Table1[KEY],Table1[PercentReqContPaid],,0)</f>
        <v>0.74348000000000003</v>
      </c>
      <c r="H15" s="8">
        <f>_xlfn.XLOOKUP($A15&amp;" "&amp;H$5,Table1[KEY],Table1[PercentReqContPaid],,0)</f>
        <v>0.69269999999999998</v>
      </c>
      <c r="I15" s="8">
        <f>_xlfn.XLOOKUP($A15&amp;" "&amp;I$5,Table1[KEY],Table1[PercentReqContPaid],,0)</f>
        <v>0.70964000000000005</v>
      </c>
      <c r="J15" s="8">
        <f>_xlfn.XLOOKUP($A15&amp;" "&amp;J$5,Table1[KEY],Table1[PercentReqContPaid],,0)</f>
        <v>0.80003999999999997</v>
      </c>
      <c r="K15" s="8">
        <f>_xlfn.XLOOKUP($A15&amp;" "&amp;K$5,Table1[KEY],Table1[PercentReqContPaid],,0)</f>
        <v>0.67391000000000001</v>
      </c>
      <c r="L15" s="8">
        <f>_xlfn.XLOOKUP($A15&amp;" "&amp;L$5,Table1[KEY],Table1[PercentReqContPaid],,0)</f>
        <v>0.60038999999999998</v>
      </c>
      <c r="M15" s="8">
        <f>_xlfn.XLOOKUP($A15&amp;" "&amp;M$5,Table1[KEY],Table1[PercentReqContPaid],,0)</f>
        <v>0.51770000000000005</v>
      </c>
      <c r="N15" s="8">
        <f>_xlfn.XLOOKUP($A15&amp;" "&amp;N$5,Table1[KEY],Table1[PercentReqContPaid],,0)</f>
        <v>0.50687000000000004</v>
      </c>
      <c r="O15" s="8">
        <f>_xlfn.XLOOKUP($A15&amp;" "&amp;O$5,Table1[KEY],Table1[PercentReqContPaid],,0)</f>
        <v>0.48726999999999998</v>
      </c>
      <c r="P15" s="8">
        <f>_xlfn.XLOOKUP($A15&amp;" "&amp;P$5,Table1[KEY],Table1[PercentReqContPaid],,0)</f>
        <v>0.50866</v>
      </c>
      <c r="Q15" s="8">
        <f>_xlfn.XLOOKUP($A15&amp;" "&amp;Q$5,Table1[KEY],Table1[PercentReqContPaid],,0)</f>
        <v>0.53108</v>
      </c>
      <c r="R15" s="8">
        <f>_xlfn.XLOOKUP($A15&amp;" "&amp;R$5,Table1[KEY],Table1[PercentReqContPaid],,0)</f>
        <v>0.68637000000000004</v>
      </c>
      <c r="S15" s="8">
        <f>_xlfn.XLOOKUP($A15&amp;" "&amp;S$5,Table1[KEY],Table1[PercentReqContPaid],,0)</f>
        <v>0.83565999999999996</v>
      </c>
      <c r="T15" s="8">
        <f>_xlfn.XLOOKUP($A15&amp;" "&amp;T$5,Table1[KEY],Table1[PercentReqContPaid],,0)</f>
        <v>0.79910000000000003</v>
      </c>
      <c r="U15" s="8">
        <f>_xlfn.XLOOKUP($A15&amp;" "&amp;U$5,Table1[KEY],Table1[PercentReqContPaid],,0)</f>
        <v>1.0165</v>
      </c>
      <c r="V15" s="8">
        <f>_xlfn.XLOOKUP($A15&amp;" "&amp;V$5,Table1[KEY],Table1[PercentReqContPaid],,0)</f>
        <v>0.96894000000000002</v>
      </c>
      <c r="W15" s="8">
        <f>_xlfn.XLOOKUP($A15&amp;" "&amp;W$5,Table1[KEY],Table1[PercentReqContPaid],,0)</f>
        <v>0.92484</v>
      </c>
      <c r="X15" s="8">
        <f>_xlfn.XLOOKUP($A15&amp;" "&amp;X$5,Table1[KEY],Table1[PercentReqContPaid],,0)</f>
        <v>0.97594999999999998</v>
      </c>
      <c r="Z15" s="8" t="b">
        <f t="shared" si="3"/>
        <v>1</v>
      </c>
      <c r="AA15" s="8" t="b">
        <f t="shared" si="1"/>
        <v>0</v>
      </c>
      <c r="AB15" s="8" t="b">
        <f t="shared" si="1"/>
        <v>0</v>
      </c>
      <c r="AC15" s="8" t="b">
        <f t="shared" si="1"/>
        <v>0</v>
      </c>
      <c r="AD15" s="8" t="b">
        <f t="shared" si="1"/>
        <v>0</v>
      </c>
      <c r="AE15" s="8" t="b">
        <f t="shared" si="1"/>
        <v>0</v>
      </c>
      <c r="AF15" s="8" t="b">
        <f t="shared" si="1"/>
        <v>0</v>
      </c>
      <c r="AG15" s="8" t="b">
        <f t="shared" si="1"/>
        <v>0</v>
      </c>
      <c r="AH15" s="8" t="b">
        <f t="shared" si="1"/>
        <v>0</v>
      </c>
      <c r="AI15" s="8" t="b">
        <f t="shared" si="1"/>
        <v>0</v>
      </c>
      <c r="AJ15" s="8" t="b">
        <f t="shared" si="1"/>
        <v>0</v>
      </c>
      <c r="AK15" s="8" t="b">
        <f t="shared" si="1"/>
        <v>0</v>
      </c>
      <c r="AL15" s="8" t="b">
        <f t="shared" si="1"/>
        <v>0</v>
      </c>
      <c r="AM15" s="8" t="b">
        <f t="shared" si="1"/>
        <v>0</v>
      </c>
      <c r="AN15" s="8" t="b">
        <f t="shared" si="1"/>
        <v>0</v>
      </c>
      <c r="AO15" s="8" t="b">
        <f t="shared" si="1"/>
        <v>0</v>
      </c>
      <c r="AP15" s="8" t="b">
        <f t="shared" si="1"/>
        <v>0</v>
      </c>
      <c r="AQ15" s="8" t="b">
        <f t="shared" si="1"/>
        <v>0</v>
      </c>
      <c r="AR15" s="8" t="b">
        <f t="shared" si="1"/>
        <v>1</v>
      </c>
      <c r="AS15" s="8" t="b">
        <f t="shared" si="1"/>
        <v>0</v>
      </c>
      <c r="AT15" s="8" t="b">
        <f t="shared" si="1"/>
        <v>0</v>
      </c>
      <c r="AU15" s="8" t="b">
        <f t="shared" si="2"/>
        <v>0</v>
      </c>
      <c r="AV15" s="8" t="b">
        <f t="shared" si="4"/>
        <v>0</v>
      </c>
      <c r="AW15" s="9">
        <f t="shared" si="5"/>
        <v>0.73668100000000014</v>
      </c>
      <c r="AX15" t="b">
        <f t="shared" si="6"/>
        <v>0</v>
      </c>
      <c r="AY15" s="8">
        <f>_xlfn.XLOOKUP($A15&amp;" "&amp;AY$5,Table1[KEY],Table1[ActFundedRatio_GASB],,0)</f>
        <v>0.98</v>
      </c>
      <c r="AZ15" s="8">
        <f>_xlfn.XLOOKUP($A15&amp;" "&amp;AZ$5,Table1[KEY],Table1[ActFundedRatio_GASB],,0)</f>
        <v>0.98468</v>
      </c>
      <c r="BA15" s="8">
        <f>_xlfn.XLOOKUP($A15&amp;" "&amp;BA$5,Table1[KEY],Table1[ActFundedRatio_GASB],,0)</f>
        <v>0.82</v>
      </c>
      <c r="BB15" s="8">
        <f>_xlfn.XLOOKUP($A15&amp;" "&amp;BB$5,Table1[KEY],Table1[ActFundedRatio_GASB],,0)</f>
        <v>0.83</v>
      </c>
      <c r="BC15" s="8">
        <f>_xlfn.XLOOKUP($A15&amp;" "&amp;BC$5,Table1[KEY],Table1[ActFundedRatio_GASB],,0)</f>
        <v>0.86</v>
      </c>
      <c r="BD15" s="8">
        <f>_xlfn.XLOOKUP($A15&amp;" "&amp;BD$5,Table1[KEY],Table1[ActFundedRatio_GASB],,0)</f>
        <v>0.87</v>
      </c>
      <c r="BE15" s="8">
        <f>_xlfn.XLOOKUP($A15&amp;" "&amp;BE$5,Table1[KEY],Table1[ActFundedRatio_GASB],,0)</f>
        <v>0.89</v>
      </c>
      <c r="BF15" s="8">
        <f>_xlfn.XLOOKUP($A15&amp;" "&amp;BF$5,Table1[KEY],Table1[ActFundedRatio_GASB],,0)</f>
        <v>0.87</v>
      </c>
      <c r="BG15" s="8">
        <f>_xlfn.XLOOKUP($A15&amp;" "&amp;BG$5,Table1[KEY],Table1[ActFundedRatio_GASB],,0)</f>
        <v>0.78</v>
      </c>
      <c r="BH15" s="8">
        <f>_xlfn.XLOOKUP($A15&amp;" "&amp;BH$5,Table1[KEY],Table1[ActFundedRatio_GASB],,0)</f>
        <v>0.71</v>
      </c>
      <c r="BI15" s="8">
        <f>_xlfn.XLOOKUP($A15&amp;" "&amp;BI$5,Table1[KEY],Table1[ActFundedRatio_GASB],,0)</f>
        <v>0.69</v>
      </c>
      <c r="BJ15" s="8">
        <f>_xlfn.XLOOKUP($A15&amp;" "&amp;BJ$5,Table1[KEY],Table1[ActFundedRatio_GASB],,0)</f>
        <v>0.67</v>
      </c>
      <c r="BK15" s="8">
        <f>_xlfn.XLOOKUP($A15&amp;" "&amp;BK$5,Table1[KEY],Table1[ActFundedRatio_GASB],,0)</f>
        <v>0.67</v>
      </c>
      <c r="BL15" s="8">
        <f>_xlfn.XLOOKUP($A15&amp;" "&amp;BL$5,Table1[KEY],Table1[ActFundedRatio_GASB],,0)</f>
        <v>0.68540000000000001</v>
      </c>
      <c r="BM15" s="8">
        <f>_xlfn.XLOOKUP($A15&amp;" "&amp;BM$5,Table1[KEY],Table1[ActFundedRatio_GASB],,0)</f>
        <v>0.68500000000000005</v>
      </c>
      <c r="BN15" s="8">
        <f>_xlfn.XLOOKUP($A15&amp;" "&amp;BN$5,Table1[KEY],Table1[ActFundedRatio_GASB],,0)</f>
        <v>0.63700000000000001</v>
      </c>
      <c r="BO15" s="8">
        <f>_xlfn.XLOOKUP($A15&amp;" "&amp;BO$5,Table1[KEY],Table1[ActFundedRatio_GASB],,0)</f>
        <v>0.63</v>
      </c>
      <c r="BP15" s="8">
        <f>_xlfn.XLOOKUP($A15&amp;" "&amp;BP$5,Table1[KEY],Table1[ActFundedRatio_GASB],,0)</f>
        <v>0.64</v>
      </c>
      <c r="BQ15" s="8">
        <f>_xlfn.XLOOKUP($A15&amp;" "&amp;BQ$5,Table1[KEY],Table1[ActFundedRatio_GASB],,0)</f>
        <v>0.66</v>
      </c>
      <c r="BR15" s="8">
        <f>_xlfn.XLOOKUP($A15&amp;" "&amp;BR$5,Table1[KEY],Table1[ActFundedRatio_GASB],,0)</f>
        <v>0.67</v>
      </c>
      <c r="BS15" s="8">
        <f>_xlfn.XLOOKUP($A15&amp;" "&amp;BS$5,Table1[KEY],Table1[ActFundedRatio_GASB],,0)</f>
        <v>0.73</v>
      </c>
      <c r="BT15" s="8">
        <f>_xlfn.XLOOKUP($A15&amp;" "&amp;BT$5,Table1[KEY],Table1[ActFundedRatio_GASB],,0)</f>
        <v>0.73</v>
      </c>
    </row>
    <row r="16" spans="1:73" hidden="1" x14ac:dyDescent="0.35">
      <c r="A16" s="6">
        <v>11</v>
      </c>
      <c r="B16" t="s">
        <v>1428</v>
      </c>
      <c r="C16" s="8">
        <f>_xlfn.XLOOKUP($A16&amp;" "&amp;C$5,Table1[KEY],Table1[PercentReqContPaid],,0)</f>
        <v>0.40789999999999998</v>
      </c>
      <c r="D16" s="8">
        <f>_xlfn.XLOOKUP($A16&amp;" "&amp;D$5,Table1[KEY],Table1[PercentReqContPaid],,0)</f>
        <v>0.4294</v>
      </c>
      <c r="E16" s="8">
        <f>_xlfn.XLOOKUP($A16&amp;" "&amp;E$5,Table1[KEY],Table1[PercentReqContPaid],,0)</f>
        <v>0.49159999999999998</v>
      </c>
      <c r="F16" s="8">
        <f>_xlfn.XLOOKUP($A16&amp;" "&amp;F$5,Table1[KEY],Table1[PercentReqContPaid],,0)</f>
        <v>0.38490000000000002</v>
      </c>
      <c r="G16" s="8">
        <f>_xlfn.XLOOKUP($A16&amp;" "&amp;G$5,Table1[KEY],Table1[PercentReqContPaid],,0)</f>
        <v>0.28549999999999998</v>
      </c>
      <c r="H16" s="8">
        <f>_xlfn.XLOOKUP($A16&amp;" "&amp;H$5,Table1[KEY],Table1[PercentReqContPaid],,0)</f>
        <v>0.35870000000000002</v>
      </c>
      <c r="I16" s="8">
        <f>_xlfn.XLOOKUP($A16&amp;" "&amp;I$5,Table1[KEY],Table1[PercentReqContPaid],,0)</f>
        <v>0.33350000000000002</v>
      </c>
      <c r="J16" s="8">
        <f>_xlfn.XLOOKUP($A16&amp;" "&amp;J$5,Table1[KEY],Table1[PercentReqContPaid],,0)</f>
        <v>0.56630000000000003</v>
      </c>
      <c r="K16" s="8">
        <f>_xlfn.XLOOKUP($A16&amp;" "&amp;K$5,Table1[KEY],Table1[PercentReqContPaid],,0)</f>
        <v>0.67800000000000005</v>
      </c>
      <c r="L16" s="8">
        <f>_xlfn.XLOOKUP($A16&amp;" "&amp;L$5,Table1[KEY],Table1[PercentReqContPaid],,0)</f>
        <v>0.81710000000000005</v>
      </c>
      <c r="M16" s="8">
        <f>_xlfn.XLOOKUP($A16&amp;" "&amp;M$5,Table1[KEY],Table1[PercentReqContPaid],,0)</f>
        <v>0.33389999999999997</v>
      </c>
      <c r="N16" s="8">
        <f>_xlfn.XLOOKUP($A16&amp;" "&amp;N$5,Table1[KEY],Table1[PercentReqContPaid],,0)</f>
        <v>0.27200000000000002</v>
      </c>
      <c r="O16" s="8">
        <f>_xlfn.XLOOKUP($A16&amp;" "&amp;O$5,Table1[KEY],Table1[PercentReqContPaid],,0)</f>
        <v>0.2437</v>
      </c>
      <c r="P16" s="8">
        <f>_xlfn.XLOOKUP($A16&amp;" "&amp;P$5,Table1[KEY],Table1[PercentReqContPaid],,0)</f>
        <v>0.81333</v>
      </c>
      <c r="Q16" s="8">
        <f>_xlfn.XLOOKUP($A16&amp;" "&amp;Q$5,Table1[KEY],Table1[PercentReqContPaid],,0)</f>
        <v>0.88356999999999997</v>
      </c>
      <c r="R16" s="8">
        <f>_xlfn.XLOOKUP($A16&amp;" "&amp;R$5,Table1[KEY],Table1[PercentReqContPaid],,0)</f>
        <v>0.84699000000000002</v>
      </c>
      <c r="S16" s="8">
        <f>_xlfn.XLOOKUP($A16&amp;" "&amp;S$5,Table1[KEY],Table1[PercentReqContPaid],,0)</f>
        <v>0.98758000000000001</v>
      </c>
      <c r="T16" s="8">
        <f>_xlfn.XLOOKUP($A16&amp;" "&amp;T$5,Table1[KEY],Table1[PercentReqContPaid],,0)</f>
        <v>0.91661999999999999</v>
      </c>
      <c r="U16" s="8">
        <f>_xlfn.XLOOKUP($A16&amp;" "&amp;U$5,Table1[KEY],Table1[PercentReqContPaid],,0)</f>
        <v>0.78354000000000001</v>
      </c>
      <c r="V16" s="8">
        <f>_xlfn.XLOOKUP($A16&amp;" "&amp;V$5,Table1[KEY],Table1[PercentReqContPaid],,0)</f>
        <v>0.74497000000000002</v>
      </c>
      <c r="W16" s="8">
        <f>_xlfn.XLOOKUP($A16&amp;" "&amp;W$5,Table1[KEY],Table1[PercentReqContPaid],,0)</f>
        <v>0.7671</v>
      </c>
      <c r="X16" s="8">
        <f>_xlfn.XLOOKUP($A16&amp;" "&amp;X$5,Table1[KEY],Table1[PercentReqContPaid],,0)</f>
        <v>0</v>
      </c>
      <c r="Z16" s="8" t="b">
        <f t="shared" si="3"/>
        <v>0</v>
      </c>
      <c r="AA16" s="8" t="b">
        <f t="shared" si="1"/>
        <v>0</v>
      </c>
      <c r="AB16" s="8" t="b">
        <f t="shared" si="1"/>
        <v>0</v>
      </c>
      <c r="AC16" s="8" t="b">
        <f t="shared" si="1"/>
        <v>0</v>
      </c>
      <c r="AD16" s="8" t="b">
        <f t="shared" si="1"/>
        <v>0</v>
      </c>
      <c r="AE16" s="8" t="b">
        <f t="shared" si="1"/>
        <v>0</v>
      </c>
      <c r="AF16" s="8" t="b">
        <f t="shared" si="1"/>
        <v>0</v>
      </c>
      <c r="AG16" s="8" t="b">
        <f t="shared" si="1"/>
        <v>0</v>
      </c>
      <c r="AH16" s="8" t="b">
        <f t="shared" si="1"/>
        <v>0</v>
      </c>
      <c r="AI16" s="8" t="b">
        <f t="shared" si="1"/>
        <v>0</v>
      </c>
      <c r="AJ16" s="8" t="b">
        <f t="shared" si="1"/>
        <v>0</v>
      </c>
      <c r="AK16" s="8" t="b">
        <f t="shared" si="1"/>
        <v>0</v>
      </c>
      <c r="AL16" s="8" t="b">
        <f t="shared" si="1"/>
        <v>0</v>
      </c>
      <c r="AM16" s="8" t="b">
        <f t="shared" si="1"/>
        <v>0</v>
      </c>
      <c r="AN16" s="8" t="b">
        <f t="shared" si="1"/>
        <v>0</v>
      </c>
      <c r="AO16" s="8" t="b">
        <f t="shared" si="1"/>
        <v>0</v>
      </c>
      <c r="AP16" s="8" t="b">
        <f t="shared" si="1"/>
        <v>0</v>
      </c>
      <c r="AQ16" s="8" t="b">
        <f t="shared" si="1"/>
        <v>0</v>
      </c>
      <c r="AR16" s="8" t="b">
        <f t="shared" si="1"/>
        <v>0</v>
      </c>
      <c r="AS16" s="8" t="b">
        <f t="shared" si="1"/>
        <v>0</v>
      </c>
      <c r="AT16" s="8" t="b">
        <f t="shared" si="1"/>
        <v>0</v>
      </c>
      <c r="AU16" s="8" t="b">
        <f t="shared" si="2"/>
        <v>0</v>
      </c>
      <c r="AV16" s="8" t="b">
        <f t="shared" si="4"/>
        <v>0</v>
      </c>
      <c r="AW16" s="9">
        <f t="shared" si="5"/>
        <v>0.57895499999999989</v>
      </c>
      <c r="AX16" t="b">
        <f t="shared" si="6"/>
        <v>0</v>
      </c>
      <c r="AY16" s="8">
        <f>_xlfn.XLOOKUP($A16&amp;" "&amp;AY$5,Table1[KEY],Table1[ActFundedRatio_GASB],,0)</f>
        <v>0.99950000000000006</v>
      </c>
      <c r="AZ16" s="8">
        <f>_xlfn.XLOOKUP($A16&amp;" "&amp;AZ$5,Table1[KEY],Table1[ActFundedRatio_GASB],,0)</f>
        <v>0.96299999999999997</v>
      </c>
      <c r="BA16" s="8">
        <f>_xlfn.XLOOKUP($A16&amp;" "&amp;BA$5,Table1[KEY],Table1[ActFundedRatio_GASB],,0)</f>
        <v>0.92</v>
      </c>
      <c r="BB16" s="8">
        <f>_xlfn.XLOOKUP($A16&amp;" "&amp;BB$5,Table1[KEY],Table1[ActFundedRatio_GASB],,0)</f>
        <v>0.85799999999999998</v>
      </c>
      <c r="BC16" s="8">
        <f>_xlfn.XLOOKUP($A16&amp;" "&amp;BC$5,Table1[KEY],Table1[ActFundedRatio_GASB],,0)</f>
        <v>0.79</v>
      </c>
      <c r="BD16" s="8">
        <f>_xlfn.XLOOKUP($A16&amp;" "&amp;BD$5,Table1[KEY],Table1[ActFundedRatio_GASB],,0)</f>
        <v>0.78</v>
      </c>
      <c r="BE16" s="8">
        <f>_xlfn.XLOOKUP($A16&amp;" "&amp;BE$5,Table1[KEY],Table1[ActFundedRatio_GASB],,0)</f>
        <v>0.80120000000000002</v>
      </c>
      <c r="BF16" s="8">
        <f>_xlfn.XLOOKUP($A16&amp;" "&amp;BF$5,Table1[KEY],Table1[ActFundedRatio_GASB],,0)</f>
        <v>0.79379999999999995</v>
      </c>
      <c r="BG16" s="8">
        <f>_xlfn.XLOOKUP($A16&amp;" "&amp;BG$5,Table1[KEY],Table1[ActFundedRatio_GASB],,0)</f>
        <v>0.73280000000000001</v>
      </c>
      <c r="BH16" s="8">
        <f>_xlfn.XLOOKUP($A16&amp;" "&amp;BH$5,Table1[KEY],Table1[ActFundedRatio_GASB],,0)</f>
        <v>0.66900000000000004</v>
      </c>
      <c r="BI16" s="8">
        <f>_xlfn.XLOOKUP($A16&amp;" "&amp;BI$5,Table1[KEY],Table1[ActFundedRatio_GASB],,0)</f>
        <v>0.59670000000000001</v>
      </c>
      <c r="BJ16" s="8">
        <f>_xlfn.XLOOKUP($A16&amp;" "&amp;BJ$5,Table1[KEY],Table1[ActFundedRatio_GASB],,0)</f>
        <v>0.53890000000000005</v>
      </c>
      <c r="BK16" s="8">
        <f>_xlfn.XLOOKUP($A16&amp;" "&amp;BK$5,Table1[KEY],Table1[ActFundedRatio_GASB],,0)</f>
        <v>0.49480000000000002</v>
      </c>
      <c r="BL16" s="8">
        <f>_xlfn.XLOOKUP($A16&amp;" "&amp;BL$5,Table1[KEY],Table1[ActFundedRatio_GASB],,0)</f>
        <v>0.5151</v>
      </c>
      <c r="BM16" s="8">
        <f>_xlfn.XLOOKUP($A16&amp;" "&amp;BM$5,Table1[KEY],Table1[ActFundedRatio_GASB],,0)</f>
        <v>0.51849999999999996</v>
      </c>
      <c r="BN16" s="8">
        <f>_xlfn.XLOOKUP($A16&amp;" "&amp;BN$5,Table1[KEY],Table1[ActFundedRatio_GASB],,0)</f>
        <v>0.52410000000000001</v>
      </c>
      <c r="BO16" s="8">
        <f>_xlfn.XLOOKUP($A16&amp;" "&amp;BO$5,Table1[KEY],Table1[ActFundedRatio_GASB],,0)</f>
        <v>0.501</v>
      </c>
      <c r="BP16" s="8">
        <f>_xlfn.XLOOKUP($A16&amp;" "&amp;BP$5,Table1[KEY],Table1[ActFundedRatio_GASB],,0)</f>
        <v>0.47849999999999998</v>
      </c>
      <c r="BQ16" s="8">
        <f>_xlfn.XLOOKUP($A16&amp;" "&amp;BQ$5,Table1[KEY],Table1[ActFundedRatio_GASB],,0)</f>
        <v>0.47399999999999998</v>
      </c>
      <c r="BR16" s="8">
        <f>_xlfn.XLOOKUP($A16&amp;" "&amp;BR$5,Table1[KEY],Table1[ActFundedRatio_GASB],,0)</f>
        <v>0.45429999999999998</v>
      </c>
      <c r="BS16" s="8">
        <f>_xlfn.XLOOKUP($A16&amp;" "&amp;BS$5,Table1[KEY],Table1[ActFundedRatio_GASB],,0)</f>
        <v>0.4748</v>
      </c>
      <c r="BT16" s="8">
        <f>_xlfn.XLOOKUP($A16&amp;" "&amp;BT$5,Table1[KEY],Table1[ActFundedRatio_GASB],,0)</f>
        <v>0.46779999999999999</v>
      </c>
    </row>
    <row r="17" spans="1:73" hidden="1" x14ac:dyDescent="0.35">
      <c r="A17" s="6">
        <v>12</v>
      </c>
      <c r="B17" t="s">
        <v>1875</v>
      </c>
      <c r="C17" s="8">
        <f>_xlfn.XLOOKUP($A17&amp;" "&amp;C$5,Table1[KEY],Table1[PercentReqContPaid],,0)</f>
        <v>1</v>
      </c>
      <c r="D17" s="8">
        <f>_xlfn.XLOOKUP($A17&amp;" "&amp;D$5,Table1[KEY],Table1[PercentReqContPaid],,0)</f>
        <v>1</v>
      </c>
      <c r="E17" s="8">
        <f>_xlfn.XLOOKUP($A17&amp;" "&amp;E$5,Table1[KEY],Table1[PercentReqContPaid],,0)</f>
        <v>0.81100000000000005</v>
      </c>
      <c r="F17" s="8">
        <f>_xlfn.XLOOKUP($A17&amp;" "&amp;F$5,Table1[KEY],Table1[PercentReqContPaid],,0)</f>
        <v>0.82299999999999995</v>
      </c>
      <c r="G17" s="8">
        <f>_xlfn.XLOOKUP($A17&amp;" "&amp;G$5,Table1[KEY],Table1[PercentReqContPaid],,0)</f>
        <v>0.65200000000000002</v>
      </c>
      <c r="H17" s="8">
        <f>_xlfn.XLOOKUP($A17&amp;" "&amp;H$5,Table1[KEY],Table1[PercentReqContPaid],,0)</f>
        <v>0.61799999999999999</v>
      </c>
      <c r="I17" s="8">
        <f>_xlfn.XLOOKUP($A17&amp;" "&amp;I$5,Table1[KEY],Table1[PercentReqContPaid],,0)</f>
        <v>0.64980000000000004</v>
      </c>
      <c r="J17" s="8">
        <f>_xlfn.XLOOKUP($A17&amp;" "&amp;J$5,Table1[KEY],Table1[PercentReqContPaid],,0)</f>
        <v>0.70179999999999998</v>
      </c>
      <c r="K17" s="8">
        <f>_xlfn.XLOOKUP($A17&amp;" "&amp;K$5,Table1[KEY],Table1[PercentReqContPaid],,0)</f>
        <v>0.57689999999999997</v>
      </c>
      <c r="L17" s="8">
        <f>_xlfn.XLOOKUP($A17&amp;" "&amp;L$5,Table1[KEY],Table1[PercentReqContPaid],,0)</f>
        <v>0.72</v>
      </c>
      <c r="M17" s="8">
        <f>_xlfn.XLOOKUP($A17&amp;" "&amp;M$5,Table1[KEY],Table1[PercentReqContPaid],,0)</f>
        <v>0.79320000000000002</v>
      </c>
      <c r="N17" s="8">
        <f>_xlfn.XLOOKUP($A17&amp;" "&amp;N$5,Table1[KEY],Table1[PercentReqContPaid],,0)</f>
        <v>1.0443</v>
      </c>
      <c r="O17" s="8">
        <f>_xlfn.XLOOKUP($A17&amp;" "&amp;O$5,Table1[KEY],Table1[PercentReqContPaid],,0)</f>
        <v>1.0489999999999999</v>
      </c>
      <c r="P17" s="8">
        <f>_xlfn.XLOOKUP($A17&amp;" "&amp;P$5,Table1[KEY],Table1[PercentReqContPaid],,0)</f>
        <v>0.98629999999999995</v>
      </c>
      <c r="Q17" s="8">
        <f>_xlfn.XLOOKUP($A17&amp;" "&amp;Q$5,Table1[KEY],Table1[PercentReqContPaid],,0)</f>
        <v>1.0209900000000001</v>
      </c>
      <c r="R17" s="8">
        <f>_xlfn.XLOOKUP($A17&amp;" "&amp;R$5,Table1[KEY],Table1[PercentReqContPaid],,0)</f>
        <v>0.90725999999999996</v>
      </c>
      <c r="S17" s="8">
        <f>_xlfn.XLOOKUP($A17&amp;" "&amp;S$5,Table1[KEY],Table1[PercentReqContPaid],,0)</f>
        <v>0.91790000000000005</v>
      </c>
      <c r="T17" s="8">
        <f>_xlfn.XLOOKUP($A17&amp;" "&amp;T$5,Table1[KEY],Table1[PercentReqContPaid],,0)</f>
        <v>0.93120000000000003</v>
      </c>
      <c r="U17" s="8">
        <f>_xlfn.XLOOKUP($A17&amp;" "&amp;U$5,Table1[KEY],Table1[PercentReqContPaid],,0)</f>
        <v>0.92927000000000004</v>
      </c>
      <c r="V17" s="8">
        <f>_xlfn.XLOOKUP($A17&amp;" "&amp;V$5,Table1[KEY],Table1[PercentReqContPaid],,0)</f>
        <v>0.83526999999999996</v>
      </c>
      <c r="W17" s="8">
        <f>_xlfn.XLOOKUP($A17&amp;" "&amp;W$5,Table1[KEY],Table1[PercentReqContPaid],,0)</f>
        <v>0.90390000000000004</v>
      </c>
      <c r="X17" s="8">
        <f>_xlfn.XLOOKUP($A17&amp;" "&amp;X$5,Table1[KEY],Table1[PercentReqContPaid],,0)</f>
        <v>0</v>
      </c>
      <c r="Z17" s="8" t="b">
        <f t="shared" si="3"/>
        <v>1</v>
      </c>
      <c r="AA17" s="8" t="b">
        <f t="shared" si="1"/>
        <v>1</v>
      </c>
      <c r="AB17" s="8" t="b">
        <f t="shared" si="1"/>
        <v>0</v>
      </c>
      <c r="AC17" s="8" t="b">
        <f t="shared" si="1"/>
        <v>0</v>
      </c>
      <c r="AD17" s="8" t="b">
        <f t="shared" si="1"/>
        <v>0</v>
      </c>
      <c r="AE17" s="8" t="b">
        <f t="shared" si="1"/>
        <v>0</v>
      </c>
      <c r="AF17" s="8" t="b">
        <f t="shared" si="1"/>
        <v>0</v>
      </c>
      <c r="AG17" s="8" t="b">
        <f t="shared" si="1"/>
        <v>0</v>
      </c>
      <c r="AH17" s="8" t="b">
        <f t="shared" si="1"/>
        <v>0</v>
      </c>
      <c r="AI17" s="8" t="b">
        <f t="shared" si="1"/>
        <v>0</v>
      </c>
      <c r="AJ17" s="8" t="b">
        <f t="shared" si="1"/>
        <v>0</v>
      </c>
      <c r="AK17" s="8" t="b">
        <f t="shared" si="1"/>
        <v>1</v>
      </c>
      <c r="AL17" s="8" t="b">
        <f t="shared" si="1"/>
        <v>1</v>
      </c>
      <c r="AM17" s="8" t="b">
        <f t="shared" si="1"/>
        <v>0</v>
      </c>
      <c r="AN17" s="8" t="b">
        <f t="shared" si="1"/>
        <v>1</v>
      </c>
      <c r="AO17" s="8" t="b">
        <f t="shared" si="1"/>
        <v>0</v>
      </c>
      <c r="AP17" s="8" t="b">
        <f t="shared" si="1"/>
        <v>0</v>
      </c>
      <c r="AQ17" s="8" t="b">
        <f t="shared" si="1"/>
        <v>0</v>
      </c>
      <c r="AR17" s="8" t="b">
        <f t="shared" si="1"/>
        <v>0</v>
      </c>
      <c r="AS17" s="8" t="b">
        <f t="shared" si="1"/>
        <v>0</v>
      </c>
      <c r="AT17" s="8" t="b">
        <f t="shared" si="1"/>
        <v>0</v>
      </c>
      <c r="AU17" s="8" t="b">
        <f t="shared" si="2"/>
        <v>0</v>
      </c>
      <c r="AV17" s="8" t="b">
        <f t="shared" si="4"/>
        <v>0</v>
      </c>
      <c r="AW17" s="9">
        <f t="shared" si="5"/>
        <v>0.84835949999999993</v>
      </c>
      <c r="AX17" t="b">
        <f t="shared" si="6"/>
        <v>0</v>
      </c>
      <c r="AY17" s="8">
        <f>_xlfn.XLOOKUP($A17&amp;" "&amp;AY$5,Table1[KEY],Table1[ActFundedRatio_GASB],,0)</f>
        <v>0.96399999999999997</v>
      </c>
      <c r="AZ17" s="8">
        <f>_xlfn.XLOOKUP($A17&amp;" "&amp;AZ$5,Table1[KEY],Table1[ActFundedRatio_GASB],,0)</f>
        <v>0.86899999999999999</v>
      </c>
      <c r="BA17" s="8">
        <f>_xlfn.XLOOKUP($A17&amp;" "&amp;BA$5,Table1[KEY],Table1[ActFundedRatio_GASB],,0)</f>
        <v>0.86899999999999999</v>
      </c>
      <c r="BB17" s="8">
        <f>_xlfn.XLOOKUP($A17&amp;" "&amp;BB$5,Table1[KEY],Table1[ActFundedRatio_GASB],,0)</f>
        <v>0.80800000000000005</v>
      </c>
      <c r="BC17" s="8">
        <f>_xlfn.XLOOKUP($A17&amp;" "&amp;BC$5,Table1[KEY],Table1[ActFundedRatio_GASB],,0)</f>
        <v>0.78</v>
      </c>
      <c r="BD17" s="8">
        <f>_xlfn.XLOOKUP($A17&amp;" "&amp;BD$5,Table1[KEY],Table1[ActFundedRatio_GASB],,0)</f>
        <v>0.75900000000000001</v>
      </c>
      <c r="BE17" s="8">
        <f>_xlfn.XLOOKUP($A17&amp;" "&amp;BE$5,Table1[KEY],Table1[ActFundedRatio_GASB],,0)</f>
        <v>0.78300000000000003</v>
      </c>
      <c r="BF17" s="8">
        <f>_xlfn.XLOOKUP($A17&amp;" "&amp;BF$5,Table1[KEY],Table1[ActFundedRatio_GASB],,0)</f>
        <v>0.65900000000000003</v>
      </c>
      <c r="BG17" s="8">
        <f>_xlfn.XLOOKUP($A17&amp;" "&amp;BG$5,Table1[KEY],Table1[ActFundedRatio_GASB],,0)</f>
        <v>0.71799999999999997</v>
      </c>
      <c r="BH17" s="8">
        <f>_xlfn.XLOOKUP($A17&amp;" "&amp;BH$5,Table1[KEY],Table1[ActFundedRatio_GASB],,0)</f>
        <v>0.69599999999999995</v>
      </c>
      <c r="BI17" s="8">
        <f>_xlfn.XLOOKUP($A17&amp;" "&amp;BI$5,Table1[KEY],Table1[ActFundedRatio_GASB],,0)</f>
        <v>0.65700000000000003</v>
      </c>
      <c r="BJ17" s="8">
        <f>_xlfn.XLOOKUP($A17&amp;" "&amp;BJ$5,Table1[KEY],Table1[ActFundedRatio_GASB],,0)</f>
        <v>0.63900000000000001</v>
      </c>
      <c r="BK17" s="8">
        <f>_xlfn.XLOOKUP($A17&amp;" "&amp;BK$5,Table1[KEY],Table1[ActFundedRatio_GASB],,0)</f>
        <v>0.70399999999999996</v>
      </c>
      <c r="BL17" s="8">
        <f>_xlfn.XLOOKUP($A17&amp;" "&amp;BL$5,Table1[KEY],Table1[ActFundedRatio_GASB],,0)</f>
        <v>0.70899999999999996</v>
      </c>
      <c r="BM17" s="8">
        <f>_xlfn.XLOOKUP($A17&amp;" "&amp;BM$5,Table1[KEY],Table1[ActFundedRatio_GASB],,0)</f>
        <v>0.68</v>
      </c>
      <c r="BN17" s="8">
        <f>_xlfn.XLOOKUP($A17&amp;" "&amp;BN$5,Table1[KEY],Table1[ActFundedRatio_GASB],,0)</f>
        <v>0.67500000000000004</v>
      </c>
      <c r="BO17" s="8">
        <f>_xlfn.XLOOKUP($A17&amp;" "&amp;BO$5,Table1[KEY],Table1[ActFundedRatio_GASB],,0)</f>
        <v>0.68300000000000005</v>
      </c>
      <c r="BP17" s="8">
        <f>_xlfn.XLOOKUP($A17&amp;" "&amp;BP$5,Table1[KEY],Table1[ActFundedRatio_GASB],,0)</f>
        <v>0.67600000000000005</v>
      </c>
      <c r="BQ17" s="8">
        <f>_xlfn.XLOOKUP($A17&amp;" "&amp;BQ$5,Table1[KEY],Table1[ActFundedRatio_GASB],,0)</f>
        <v>0.63500000000000001</v>
      </c>
      <c r="BR17" s="8">
        <f>_xlfn.XLOOKUP($A17&amp;" "&amp;BR$5,Table1[KEY],Table1[ActFundedRatio_GASB],,0)</f>
        <v>0.65300000000000002</v>
      </c>
      <c r="BS17" s="8">
        <f>_xlfn.XLOOKUP($A17&amp;" "&amp;BS$5,Table1[KEY],Table1[ActFundedRatio_GASB],,0)</f>
        <v>0.66</v>
      </c>
      <c r="BT17" s="8">
        <f>_xlfn.XLOOKUP($A17&amp;" "&amp;BT$5,Table1[KEY],Table1[ActFundedRatio_GASB],,0)</f>
        <v>0</v>
      </c>
    </row>
    <row r="18" spans="1:73" x14ac:dyDescent="0.35">
      <c r="A18" s="6">
        <v>13</v>
      </c>
      <c r="B18" t="s">
        <v>1674</v>
      </c>
      <c r="C18" s="8">
        <f>_xlfn.XLOOKUP($A18&amp;" "&amp;C$5,Table1[KEY],Table1[PercentReqContPaid],,0)</f>
        <v>1</v>
      </c>
      <c r="D18" s="8">
        <f>_xlfn.XLOOKUP($A18&amp;" "&amp;D$5,Table1[KEY],Table1[PercentReqContPaid],,0)</f>
        <v>1</v>
      </c>
      <c r="E18" s="8">
        <f>_xlfn.XLOOKUP($A18&amp;" "&amp;E$5,Table1[KEY],Table1[PercentReqContPaid],,0)</f>
        <v>0.69</v>
      </c>
      <c r="F18" s="8">
        <f>_xlfn.XLOOKUP($A18&amp;" "&amp;F$5,Table1[KEY],Table1[PercentReqContPaid],,0)</f>
        <v>0.62</v>
      </c>
      <c r="G18" s="8">
        <f>_xlfn.XLOOKUP($A18&amp;" "&amp;G$5,Table1[KEY],Table1[PercentReqContPaid],,0)</f>
        <v>0.64</v>
      </c>
      <c r="H18" s="8">
        <f>_xlfn.XLOOKUP($A18&amp;" "&amp;H$5,Table1[KEY],Table1[PercentReqContPaid],,0)</f>
        <v>0.85</v>
      </c>
      <c r="I18" s="8">
        <f>_xlfn.XLOOKUP($A18&amp;" "&amp;I$5,Table1[KEY],Table1[PercentReqContPaid],,0)</f>
        <v>0.84</v>
      </c>
      <c r="J18" s="8">
        <f>_xlfn.XLOOKUP($A18&amp;" "&amp;J$5,Table1[KEY],Table1[PercentReqContPaid],,0)</f>
        <v>0.98</v>
      </c>
      <c r="K18" s="8">
        <f>_xlfn.XLOOKUP($A18&amp;" "&amp;K$5,Table1[KEY],Table1[PercentReqContPaid],,0)</f>
        <v>0.96</v>
      </c>
      <c r="L18" s="8">
        <f>_xlfn.XLOOKUP($A18&amp;" "&amp;L$5,Table1[KEY],Table1[PercentReqContPaid],,0)</f>
        <v>1.01</v>
      </c>
      <c r="M18" s="8">
        <f>_xlfn.XLOOKUP($A18&amp;" "&amp;M$5,Table1[KEY],Table1[PercentReqContPaid],,0)</f>
        <v>1.39</v>
      </c>
      <c r="N18" s="8">
        <f>_xlfn.XLOOKUP($A18&amp;" "&amp;N$5,Table1[KEY],Table1[PercentReqContPaid],,0)</f>
        <v>0</v>
      </c>
      <c r="O18" s="8">
        <f>_xlfn.XLOOKUP($A18&amp;" "&amp;O$5,Table1[KEY],Table1[PercentReqContPaid],,0)</f>
        <v>1.1599999999999999</v>
      </c>
      <c r="P18" s="8">
        <f>_xlfn.XLOOKUP($A18&amp;" "&amp;P$5,Table1[KEY],Table1[PercentReqContPaid],,0)</f>
        <v>3.8684400000000001</v>
      </c>
      <c r="Q18" s="8">
        <f>_xlfn.XLOOKUP($A18&amp;" "&amp;Q$5,Table1[KEY],Table1[PercentReqContPaid],,0)</f>
        <v>0.89132</v>
      </c>
      <c r="R18" s="8">
        <f>_xlfn.XLOOKUP($A18&amp;" "&amp;R$5,Table1[KEY],Table1[PercentReqContPaid],,0)</f>
        <v>0.99073999999999995</v>
      </c>
      <c r="S18" s="8">
        <f>_xlfn.XLOOKUP($A18&amp;" "&amp;S$5,Table1[KEY],Table1[PercentReqContPaid],,0)</f>
        <v>1.0068299999999999</v>
      </c>
      <c r="T18" s="8">
        <f>_xlfn.XLOOKUP($A18&amp;" "&amp;T$5,Table1[KEY],Table1[PercentReqContPaid],,0)</f>
        <v>0.82930999999999999</v>
      </c>
      <c r="U18" s="8">
        <f>_xlfn.XLOOKUP($A18&amp;" "&amp;U$5,Table1[KEY],Table1[PercentReqContPaid],,0)</f>
        <v>1.0698700000000001</v>
      </c>
      <c r="V18" s="8">
        <f>_xlfn.XLOOKUP($A18&amp;" "&amp;V$5,Table1[KEY],Table1[PercentReqContPaid],,0)</f>
        <v>0.94074000000000002</v>
      </c>
      <c r="W18" s="8">
        <f>_xlfn.XLOOKUP($A18&amp;" "&amp;W$5,Table1[KEY],Table1[PercentReqContPaid],,0)</f>
        <v>1.1566000000000001</v>
      </c>
      <c r="X18" s="8">
        <f>_xlfn.XLOOKUP($A18&amp;" "&amp;X$5,Table1[KEY],Table1[PercentReqContPaid],,0)</f>
        <v>0</v>
      </c>
      <c r="Z18" s="8" t="b">
        <f t="shared" si="3"/>
        <v>1</v>
      </c>
      <c r="AA18" s="8" t="b">
        <f t="shared" si="1"/>
        <v>1</v>
      </c>
      <c r="AB18" s="8" t="b">
        <f t="shared" si="1"/>
        <v>0</v>
      </c>
      <c r="AC18" s="8" t="b">
        <f t="shared" si="1"/>
        <v>0</v>
      </c>
      <c r="AD18" s="8" t="b">
        <f t="shared" si="1"/>
        <v>0</v>
      </c>
      <c r="AE18" s="8" t="b">
        <f t="shared" si="1"/>
        <v>0</v>
      </c>
      <c r="AF18" s="8" t="b">
        <f t="shared" si="1"/>
        <v>0</v>
      </c>
      <c r="AG18" s="8" t="b">
        <f t="shared" si="1"/>
        <v>0</v>
      </c>
      <c r="AH18" s="8" t="b">
        <f t="shared" si="1"/>
        <v>0</v>
      </c>
      <c r="AI18" s="8" t="b">
        <f t="shared" si="1"/>
        <v>1</v>
      </c>
      <c r="AJ18" s="8" t="b">
        <f t="shared" si="1"/>
        <v>1</v>
      </c>
      <c r="AK18" s="8" t="b">
        <f t="shared" si="1"/>
        <v>0</v>
      </c>
      <c r="AL18" s="8" t="b">
        <f t="shared" si="1"/>
        <v>1</v>
      </c>
      <c r="AM18" s="8" t="b">
        <f t="shared" si="1"/>
        <v>1</v>
      </c>
      <c r="AN18" s="8" t="b">
        <f t="shared" si="1"/>
        <v>0</v>
      </c>
      <c r="AO18" s="8" t="b">
        <f t="shared" si="1"/>
        <v>0</v>
      </c>
      <c r="AP18" s="8" t="b">
        <f t="shared" ref="AP18:AP81" si="9">IFERROR(S18&gt;=1,FALSE)</f>
        <v>1</v>
      </c>
      <c r="AQ18" s="8" t="b">
        <f t="shared" ref="AQ18:AQ81" si="10">IFERROR(T18&gt;=1,FALSE)</f>
        <v>0</v>
      </c>
      <c r="AR18" s="8" t="b">
        <f t="shared" ref="AR18:AR81" si="11">IFERROR(U18&gt;=1,FALSE)</f>
        <v>1</v>
      </c>
      <c r="AS18" s="8" t="b">
        <f t="shared" ref="AS18:AS81" si="12">IFERROR(V18&gt;=1,FALSE)</f>
        <v>0</v>
      </c>
      <c r="AT18" s="8" t="b">
        <f t="shared" ref="AT18:AU81" si="13">IFERROR(W18&gt;=1,FALSE)</f>
        <v>1</v>
      </c>
      <c r="AU18" s="8" t="b">
        <f t="shared" si="13"/>
        <v>0</v>
      </c>
      <c r="AV18" s="8" t="b">
        <f t="shared" si="4"/>
        <v>0</v>
      </c>
      <c r="AW18" s="9">
        <f t="shared" si="5"/>
        <v>1.0368625000000002</v>
      </c>
      <c r="AX18" t="b">
        <f t="shared" si="6"/>
        <v>1</v>
      </c>
      <c r="AY18" s="8">
        <f>_xlfn.XLOOKUP($A18&amp;" "&amp;AY$5,Table1[KEY],Table1[ActFundedRatio_GASB],,0)</f>
        <v>1.0429999999999999</v>
      </c>
      <c r="AZ18" s="8">
        <f>_xlfn.XLOOKUP($A18&amp;" "&amp;AZ$5,Table1[KEY],Table1[ActFundedRatio_GASB],,0)</f>
        <v>0.93600000000000005</v>
      </c>
      <c r="BA18" s="8">
        <f>_xlfn.XLOOKUP($A18&amp;" "&amp;BA$5,Table1[KEY],Table1[ActFundedRatio_GASB],,0)</f>
        <v>0.80200000000000005</v>
      </c>
      <c r="BB18" s="8">
        <f>_xlfn.XLOOKUP($A18&amp;" "&amp;BB$5,Table1[KEY],Table1[ActFundedRatio_GASB],,0)</f>
        <v>0.77200000000000002</v>
      </c>
      <c r="BC18" s="8">
        <f>_xlfn.XLOOKUP($A18&amp;" "&amp;BC$5,Table1[KEY],Table1[ActFundedRatio_GASB],,0)</f>
        <v>0.78</v>
      </c>
      <c r="BD18" s="8">
        <f>_xlfn.XLOOKUP($A18&amp;" "&amp;BD$5,Table1[KEY],Table1[ActFundedRatio_GASB],,0)</f>
        <v>0.79500000000000004</v>
      </c>
      <c r="BE18" s="8">
        <f>_xlfn.XLOOKUP($A18&amp;" "&amp;BE$5,Table1[KEY],Table1[ActFundedRatio_GASB],,0)</f>
        <v>0.81200000000000006</v>
      </c>
      <c r="BF18" s="8">
        <f>_xlfn.XLOOKUP($A18&amp;" "&amp;BF$5,Table1[KEY],Table1[ActFundedRatio_GASB],,0)</f>
        <v>0.76400000000000001</v>
      </c>
      <c r="BG18" s="8">
        <f>_xlfn.XLOOKUP($A18&amp;" "&amp;BG$5,Table1[KEY],Table1[ActFundedRatio_GASB],,0)</f>
        <v>0.76200000000000001</v>
      </c>
      <c r="BH18" s="8">
        <f>_xlfn.XLOOKUP($A18&amp;" "&amp;BH$5,Table1[KEY],Table1[ActFundedRatio_GASB],,0)</f>
        <v>0.73</v>
      </c>
      <c r="BI18" s="8">
        <f>_xlfn.XLOOKUP($A18&amp;" "&amp;BI$5,Table1[KEY],Table1[ActFundedRatio_GASB],,0)</f>
        <v>0.69299999999999995</v>
      </c>
      <c r="BJ18" s="8">
        <f>_xlfn.XLOOKUP($A18&amp;" "&amp;BJ$5,Table1[KEY],Table1[ActFundedRatio_GASB],,0)</f>
        <v>0</v>
      </c>
      <c r="BK18" s="8">
        <f>_xlfn.XLOOKUP($A18&amp;" "&amp;BK$5,Table1[KEY],Table1[ActFundedRatio_GASB],,0)</f>
        <v>0.73099999999999998</v>
      </c>
      <c r="BL18" s="8">
        <f>_xlfn.XLOOKUP($A18&amp;" "&amp;BL$5,Table1[KEY],Table1[ActFundedRatio_GASB],,0)</f>
        <v>0.78700000000000003</v>
      </c>
      <c r="BM18" s="8">
        <f>_xlfn.XLOOKUP($A18&amp;" "&amp;BM$5,Table1[KEY],Table1[ActFundedRatio_GASB],,0)</f>
        <v>0.79</v>
      </c>
      <c r="BN18" s="8">
        <f>_xlfn.XLOOKUP($A18&amp;" "&amp;BN$5,Table1[KEY],Table1[ActFundedRatio_GASB],,0)</f>
        <v>0.74399999999999999</v>
      </c>
      <c r="BO18" s="8">
        <f>_xlfn.XLOOKUP($A18&amp;" "&amp;BO$5,Table1[KEY],Table1[ActFundedRatio_GASB],,0)</f>
        <v>0.79500000000000004</v>
      </c>
      <c r="BP18" s="8">
        <f>_xlfn.XLOOKUP($A18&amp;" "&amp;BP$5,Table1[KEY],Table1[ActFundedRatio_GASB],,0)</f>
        <v>0.77700000000000002</v>
      </c>
      <c r="BQ18" s="8">
        <f>_xlfn.XLOOKUP($A18&amp;" "&amp;BQ$5,Table1[KEY],Table1[ActFundedRatio_GASB],,0)</f>
        <v>0.80700000000000005</v>
      </c>
      <c r="BR18" s="8">
        <f>_xlfn.XLOOKUP($A18&amp;" "&amp;BR$5,Table1[KEY],Table1[ActFundedRatio_GASB],,0)</f>
        <v>0.82399999999999995</v>
      </c>
      <c r="BS18" s="8">
        <f>_xlfn.XLOOKUP($A18&amp;" "&amp;BS$5,Table1[KEY],Table1[ActFundedRatio_GASB],,0)</f>
        <v>0.88600000000000001</v>
      </c>
      <c r="BT18" s="8">
        <f>_xlfn.XLOOKUP($A18&amp;" "&amp;BT$5,Table1[KEY],Table1[ActFundedRatio_GASB],,0)</f>
        <v>0</v>
      </c>
      <c r="BU18" s="9">
        <f>BS18-AY18</f>
        <v>-0.15699999999999992</v>
      </c>
    </row>
    <row r="19" spans="1:73" hidden="1" x14ac:dyDescent="0.35">
      <c r="A19" s="6">
        <v>14</v>
      </c>
      <c r="B19" t="s">
        <v>1682</v>
      </c>
      <c r="C19" s="8">
        <f>_xlfn.XLOOKUP($A19&amp;" "&amp;C$5,Table1[KEY],Table1[PercentReqContPaid],,0)</f>
        <v>1</v>
      </c>
      <c r="D19" s="8">
        <f>_xlfn.XLOOKUP($A19&amp;" "&amp;D$5,Table1[KEY],Table1[PercentReqContPaid],,0)</f>
        <v>1</v>
      </c>
      <c r="E19" s="8">
        <f>_xlfn.XLOOKUP($A19&amp;" "&amp;E$5,Table1[KEY],Table1[PercentReqContPaid],,0)</f>
        <v>0.69</v>
      </c>
      <c r="F19" s="8">
        <f>_xlfn.XLOOKUP($A19&amp;" "&amp;F$5,Table1[KEY],Table1[PercentReqContPaid],,0)</f>
        <v>0.51</v>
      </c>
      <c r="G19" s="8">
        <f>_xlfn.XLOOKUP($A19&amp;" "&amp;G$5,Table1[KEY],Table1[PercentReqContPaid],,0)</f>
        <v>0.48</v>
      </c>
      <c r="H19" s="8">
        <f>_xlfn.XLOOKUP($A19&amp;" "&amp;H$5,Table1[KEY],Table1[PercentReqContPaid],,0)</f>
        <v>0.62</v>
      </c>
      <c r="I19" s="8">
        <f>_xlfn.XLOOKUP($A19&amp;" "&amp;I$5,Table1[KEY],Table1[PercentReqContPaid],,0)</f>
        <v>0.6</v>
      </c>
      <c r="J19" s="8">
        <f>_xlfn.XLOOKUP($A19&amp;" "&amp;J$5,Table1[KEY],Table1[PercentReqContPaid],,0)</f>
        <v>0.68</v>
      </c>
      <c r="K19" s="8">
        <f>_xlfn.XLOOKUP($A19&amp;" "&amp;K$5,Table1[KEY],Table1[PercentReqContPaid],,0)</f>
        <v>0.65</v>
      </c>
      <c r="L19" s="8">
        <f>_xlfn.XLOOKUP($A19&amp;" "&amp;L$5,Table1[KEY],Table1[PercentReqContPaid],,0)</f>
        <v>0.7</v>
      </c>
      <c r="M19" s="8">
        <f>_xlfn.XLOOKUP($A19&amp;" "&amp;M$5,Table1[KEY],Table1[PercentReqContPaid],,0)</f>
        <v>0.89</v>
      </c>
      <c r="N19" s="8">
        <f>_xlfn.XLOOKUP($A19&amp;" "&amp;N$5,Table1[KEY],Table1[PercentReqContPaid],,0)</f>
        <v>0.84</v>
      </c>
      <c r="O19" s="8">
        <f>_xlfn.XLOOKUP($A19&amp;" "&amp;O$5,Table1[KEY],Table1[PercentReqContPaid],,0)</f>
        <v>0.79</v>
      </c>
      <c r="P19" s="8">
        <f>_xlfn.XLOOKUP($A19&amp;" "&amp;P$5,Table1[KEY],Table1[PercentReqContPaid],,0)</f>
        <v>0.84553</v>
      </c>
      <c r="Q19" s="8">
        <f>_xlfn.XLOOKUP($A19&amp;" "&amp;Q$5,Table1[KEY],Table1[PercentReqContPaid],,0)</f>
        <v>0.79818999999999996</v>
      </c>
      <c r="R19" s="8">
        <f>_xlfn.XLOOKUP($A19&amp;" "&amp;R$5,Table1[KEY],Table1[PercentReqContPaid],,0)</f>
        <v>0.82064000000000004</v>
      </c>
      <c r="S19" s="8">
        <f>_xlfn.XLOOKUP($A19&amp;" "&amp;S$5,Table1[KEY],Table1[PercentReqContPaid],,0)</f>
        <v>0.83457999999999999</v>
      </c>
      <c r="T19" s="8">
        <f>_xlfn.XLOOKUP($A19&amp;" "&amp;T$5,Table1[KEY],Table1[PercentReqContPaid],,0)</f>
        <v>0.80425000000000002</v>
      </c>
      <c r="U19" s="8">
        <f>_xlfn.XLOOKUP($A19&amp;" "&amp;U$5,Table1[KEY],Table1[PercentReqContPaid],,0)</f>
        <v>0.91866000000000003</v>
      </c>
      <c r="V19" s="8">
        <f>_xlfn.XLOOKUP($A19&amp;" "&amp;V$5,Table1[KEY],Table1[PercentReqContPaid],,0)</f>
        <v>0.85228000000000004</v>
      </c>
      <c r="W19" s="8">
        <f>_xlfn.XLOOKUP($A19&amp;" "&amp;W$5,Table1[KEY],Table1[PercentReqContPaid],,0)</f>
        <v>1.07233</v>
      </c>
      <c r="X19" s="8">
        <f>_xlfn.XLOOKUP($A19&amp;" "&amp;X$5,Table1[KEY],Table1[PercentReqContPaid],,0)</f>
        <v>0</v>
      </c>
      <c r="Z19" s="8" t="b">
        <f t="shared" si="3"/>
        <v>1</v>
      </c>
      <c r="AA19" s="8" t="b">
        <f t="shared" ref="AA19:AA82" si="14">IFERROR(D19&gt;=1,FALSE)</f>
        <v>1</v>
      </c>
      <c r="AB19" s="8" t="b">
        <f t="shared" ref="AB19:AB82" si="15">IFERROR(E19&gt;=1,FALSE)</f>
        <v>0</v>
      </c>
      <c r="AC19" s="8" t="b">
        <f t="shared" ref="AC19:AC82" si="16">IFERROR(F19&gt;=1,FALSE)</f>
        <v>0</v>
      </c>
      <c r="AD19" s="8" t="b">
        <f t="shared" ref="AD19:AD82" si="17">IFERROR(G19&gt;=1,FALSE)</f>
        <v>0</v>
      </c>
      <c r="AE19" s="8" t="b">
        <f t="shared" ref="AE19:AE82" si="18">IFERROR(H19&gt;=1,FALSE)</f>
        <v>0</v>
      </c>
      <c r="AF19" s="8" t="b">
        <f t="shared" ref="AF19:AF82" si="19">IFERROR(I19&gt;=1,FALSE)</f>
        <v>0</v>
      </c>
      <c r="AG19" s="8" t="b">
        <f t="shared" ref="AG19:AG82" si="20">IFERROR(J19&gt;=1,FALSE)</f>
        <v>0</v>
      </c>
      <c r="AH19" s="8" t="b">
        <f t="shared" ref="AH19:AH82" si="21">IFERROR(K19&gt;=1,FALSE)</f>
        <v>0</v>
      </c>
      <c r="AI19" s="8" t="b">
        <f t="shared" ref="AI19:AI82" si="22">IFERROR(L19&gt;=1,FALSE)</f>
        <v>0</v>
      </c>
      <c r="AJ19" s="8" t="b">
        <f t="shared" ref="AJ19:AJ82" si="23">IFERROR(M19&gt;=1,FALSE)</f>
        <v>0</v>
      </c>
      <c r="AK19" s="8" t="b">
        <f t="shared" ref="AK19:AK82" si="24">IFERROR(N19&gt;=1,FALSE)</f>
        <v>0</v>
      </c>
      <c r="AL19" s="8" t="b">
        <f t="shared" ref="AL19:AL82" si="25">IFERROR(O19&gt;=1,FALSE)</f>
        <v>0</v>
      </c>
      <c r="AM19" s="8" t="b">
        <f t="shared" ref="AM19:AM82" si="26">IFERROR(P19&gt;=1,FALSE)</f>
        <v>0</v>
      </c>
      <c r="AN19" s="8" t="b">
        <f t="shared" ref="AN19:AN82" si="27">IFERROR(Q19&gt;=1,FALSE)</f>
        <v>0</v>
      </c>
      <c r="AO19" s="8" t="b">
        <f t="shared" ref="AO19:AO82" si="28">IFERROR(R19&gt;=1,FALSE)</f>
        <v>0</v>
      </c>
      <c r="AP19" s="8" t="b">
        <f t="shared" si="9"/>
        <v>0</v>
      </c>
      <c r="AQ19" s="8" t="b">
        <f t="shared" si="10"/>
        <v>0</v>
      </c>
      <c r="AR19" s="8" t="b">
        <f t="shared" si="11"/>
        <v>0</v>
      </c>
      <c r="AS19" s="8" t="b">
        <f t="shared" si="12"/>
        <v>0</v>
      </c>
      <c r="AT19" s="8" t="b">
        <f t="shared" si="13"/>
        <v>1</v>
      </c>
      <c r="AU19" s="8" t="b">
        <f t="shared" si="13"/>
        <v>0</v>
      </c>
      <c r="AV19" s="8" t="b">
        <f t="shared" si="4"/>
        <v>0</v>
      </c>
      <c r="AW19" s="9">
        <f t="shared" si="5"/>
        <v>0.76620650000000001</v>
      </c>
      <c r="AX19" t="b">
        <f t="shared" si="6"/>
        <v>0</v>
      </c>
      <c r="AY19" s="8">
        <f>_xlfn.XLOOKUP($A19&amp;" "&amp;AY$5,Table1[KEY],Table1[ActFundedRatio_GASB],,0)</f>
        <v>0.99543999999999999</v>
      </c>
      <c r="AZ19" s="8">
        <f>_xlfn.XLOOKUP($A19&amp;" "&amp;AZ$5,Table1[KEY],Table1[ActFundedRatio_GASB],,0)</f>
        <v>0.89124999999999999</v>
      </c>
      <c r="BA19" s="8">
        <f>_xlfn.XLOOKUP($A19&amp;" "&amp;BA$5,Table1[KEY],Table1[ActFundedRatio_GASB],,0)</f>
        <v>0.76234000000000002</v>
      </c>
      <c r="BB19" s="8">
        <f>_xlfn.XLOOKUP($A19&amp;" "&amp;BB$5,Table1[KEY],Table1[ActFundedRatio_GASB],,0)</f>
        <v>0.71050999999999997</v>
      </c>
      <c r="BC19" s="8">
        <f>_xlfn.XLOOKUP($A19&amp;" "&amp;BC$5,Table1[KEY],Table1[ActFundedRatio_GASB],,0)</f>
        <v>0.73899999999999999</v>
      </c>
      <c r="BD19" s="8">
        <f>_xlfn.XLOOKUP($A19&amp;" "&amp;BD$5,Table1[KEY],Table1[ActFundedRatio_GASB],,0)</f>
        <v>0.74099999999999999</v>
      </c>
      <c r="BE19" s="8">
        <f>_xlfn.XLOOKUP($A19&amp;" "&amp;BE$5,Table1[KEY],Table1[ActFundedRatio_GASB],,0)</f>
        <v>0.755</v>
      </c>
      <c r="BF19" s="8">
        <f>_xlfn.XLOOKUP($A19&amp;" "&amp;BF$5,Table1[KEY],Table1[ActFundedRatio_GASB],,0)</f>
        <v>0.70099999999999996</v>
      </c>
      <c r="BG19" s="8">
        <f>_xlfn.XLOOKUP($A19&amp;" "&amp;BG$5,Table1[KEY],Table1[ActFundedRatio_GASB],,0)</f>
        <v>0.69199999999999995</v>
      </c>
      <c r="BH19" s="8">
        <f>_xlfn.XLOOKUP($A19&amp;" "&amp;BH$5,Table1[KEY],Table1[ActFundedRatio_GASB],,0)</f>
        <v>0.64800000000000002</v>
      </c>
      <c r="BI19" s="8">
        <f>_xlfn.XLOOKUP($A19&amp;" "&amp;BI$5,Table1[KEY],Table1[ActFundedRatio_GASB],,0)</f>
        <v>0.60199999999999998</v>
      </c>
      <c r="BJ19" s="8">
        <f>_xlfn.XLOOKUP($A19&amp;" "&amp;BJ$5,Table1[KEY],Table1[ActFundedRatio_GASB],,0)</f>
        <v>0.621</v>
      </c>
      <c r="BK19" s="8">
        <f>_xlfn.XLOOKUP($A19&amp;" "&amp;BK$5,Table1[KEY],Table1[ActFundedRatio_GASB],,0)</f>
        <v>0.60299999999999998</v>
      </c>
      <c r="BL19" s="8">
        <f>_xlfn.XLOOKUP($A19&amp;" "&amp;BL$5,Table1[KEY],Table1[ActFundedRatio_GASB],,0)</f>
        <v>0.60899999999999999</v>
      </c>
      <c r="BM19" s="8">
        <f>_xlfn.XLOOKUP($A19&amp;" "&amp;BM$5,Table1[KEY],Table1[ActFundedRatio_GASB],,0)</f>
        <v>0.60699999999999998</v>
      </c>
      <c r="BN19" s="8">
        <f>_xlfn.XLOOKUP($A19&amp;" "&amp;BN$5,Table1[KEY],Table1[ActFundedRatio_GASB],,0)</f>
        <v>0.56299999999999994</v>
      </c>
      <c r="BO19" s="8">
        <f>_xlfn.XLOOKUP($A19&amp;" "&amp;BO$5,Table1[KEY],Table1[ActFundedRatio_GASB],,0)</f>
        <v>0.59399999999999997</v>
      </c>
      <c r="BP19" s="8">
        <f>_xlfn.XLOOKUP($A19&amp;" "&amp;BP$5,Table1[KEY],Table1[ActFundedRatio_GASB],,0)</f>
        <v>0.57899999999999996</v>
      </c>
      <c r="BQ19" s="8">
        <f>_xlfn.XLOOKUP($A19&amp;" "&amp;BQ$5,Table1[KEY],Table1[ActFundedRatio_GASB],,0)</f>
        <v>0.59899999999999998</v>
      </c>
      <c r="BR19" s="8">
        <f>_xlfn.XLOOKUP($A19&amp;" "&amp;BR$5,Table1[KEY],Table1[ActFundedRatio_GASB],,0)</f>
        <v>0.60599999999999998</v>
      </c>
      <c r="BS19" s="8">
        <f>_xlfn.XLOOKUP($A19&amp;" "&amp;BS$5,Table1[KEY],Table1[ActFundedRatio_GASB],,0)</f>
        <v>0.65300000000000002</v>
      </c>
      <c r="BT19" s="8">
        <f>_xlfn.XLOOKUP($A19&amp;" "&amp;BT$5,Table1[KEY],Table1[ActFundedRatio_GASB],,0)</f>
        <v>0</v>
      </c>
    </row>
    <row r="20" spans="1:73" hidden="1" x14ac:dyDescent="0.35">
      <c r="A20" s="6">
        <v>15</v>
      </c>
      <c r="B20" t="s">
        <v>367</v>
      </c>
      <c r="C20" s="8">
        <f>_xlfn.XLOOKUP($A20&amp;" "&amp;C$5,Table1[KEY],Table1[PercentReqContPaid],,0)</f>
        <v>1</v>
      </c>
      <c r="D20" s="8">
        <f>_xlfn.XLOOKUP($A20&amp;" "&amp;D$5,Table1[KEY],Table1[PercentReqContPaid],,0)</f>
        <v>1</v>
      </c>
      <c r="E20" s="8">
        <f>_xlfn.XLOOKUP($A20&amp;" "&amp;E$5,Table1[KEY],Table1[PercentReqContPaid],,0)</f>
        <v>0.69</v>
      </c>
      <c r="F20" s="8">
        <f>_xlfn.XLOOKUP($A20&amp;" "&amp;F$5,Table1[KEY],Table1[PercentReqContPaid],,0)</f>
        <v>0.51</v>
      </c>
      <c r="G20" s="8">
        <f>_xlfn.XLOOKUP($A20&amp;" "&amp;G$5,Table1[KEY],Table1[PercentReqContPaid],,0)</f>
        <v>0.48</v>
      </c>
      <c r="H20" s="8">
        <f>_xlfn.XLOOKUP($A20&amp;" "&amp;H$5,Table1[KEY],Table1[PercentReqContPaid],,0)</f>
        <v>0.57999999999999996</v>
      </c>
      <c r="I20" s="8">
        <f>_xlfn.XLOOKUP($A20&amp;" "&amp;I$5,Table1[KEY],Table1[PercentReqContPaid],,0)</f>
        <v>0.6</v>
      </c>
      <c r="J20" s="8">
        <f>_xlfn.XLOOKUP($A20&amp;" "&amp;J$5,Table1[KEY],Table1[PercentReqContPaid],,0)</f>
        <v>0.61</v>
      </c>
      <c r="K20" s="8">
        <f>_xlfn.XLOOKUP($A20&amp;" "&amp;K$5,Table1[KEY],Table1[PercentReqContPaid],,0)</f>
        <v>0.69</v>
      </c>
      <c r="L20" s="8">
        <f>_xlfn.XLOOKUP($A20&amp;" "&amp;L$5,Table1[KEY],Table1[PercentReqContPaid],,0)</f>
        <v>0.62</v>
      </c>
      <c r="M20" s="8">
        <f>_xlfn.XLOOKUP($A20&amp;" "&amp;M$5,Table1[KEY],Table1[PercentReqContPaid],,0)</f>
        <v>0.85</v>
      </c>
      <c r="N20" s="8">
        <f>_xlfn.XLOOKUP($A20&amp;" "&amp;N$5,Table1[KEY],Table1[PercentReqContPaid],,0)</f>
        <v>0.83</v>
      </c>
      <c r="O20" s="8">
        <f>_xlfn.XLOOKUP($A20&amp;" "&amp;O$5,Table1[KEY],Table1[PercentReqContPaid],,0)</f>
        <v>0.79</v>
      </c>
      <c r="P20" s="8">
        <f>_xlfn.XLOOKUP($A20&amp;" "&amp;P$5,Table1[KEY],Table1[PercentReqContPaid],,0)</f>
        <v>0.83143999999999996</v>
      </c>
      <c r="Q20" s="8">
        <f>_xlfn.XLOOKUP($A20&amp;" "&amp;Q$5,Table1[KEY],Table1[PercentReqContPaid],,0)</f>
        <v>0.80418999999999996</v>
      </c>
      <c r="R20" s="8">
        <f>_xlfn.XLOOKUP($A20&amp;" "&amp;R$5,Table1[KEY],Table1[PercentReqContPaid],,0)</f>
        <v>0.84491000000000005</v>
      </c>
      <c r="S20" s="8">
        <f>_xlfn.XLOOKUP($A20&amp;" "&amp;S$5,Table1[KEY],Table1[PercentReqContPaid],,0)</f>
        <v>0.87522999999999995</v>
      </c>
      <c r="T20" s="8">
        <f>_xlfn.XLOOKUP($A20&amp;" "&amp;T$5,Table1[KEY],Table1[PercentReqContPaid],,0)</f>
        <v>0.85011000000000003</v>
      </c>
      <c r="U20" s="8">
        <f>_xlfn.XLOOKUP($A20&amp;" "&amp;U$5,Table1[KEY],Table1[PercentReqContPaid],,0)</f>
        <v>0.96414999999999995</v>
      </c>
      <c r="V20" s="8">
        <f>_xlfn.XLOOKUP($A20&amp;" "&amp;V$5,Table1[KEY],Table1[PercentReqContPaid],,0)</f>
        <v>0.86040000000000005</v>
      </c>
      <c r="W20" s="8">
        <f>_xlfn.XLOOKUP($A20&amp;" "&amp;W$5,Table1[KEY],Table1[PercentReqContPaid],,0)</f>
        <v>1.1033900000000001</v>
      </c>
      <c r="X20" s="8">
        <f>_xlfn.XLOOKUP($A20&amp;" "&amp;X$5,Table1[KEY],Table1[PercentReqContPaid],,0)</f>
        <v>0</v>
      </c>
      <c r="Z20" s="8" t="b">
        <f t="shared" si="3"/>
        <v>1</v>
      </c>
      <c r="AA20" s="8" t="b">
        <f t="shared" si="14"/>
        <v>1</v>
      </c>
      <c r="AB20" s="8" t="b">
        <f t="shared" si="15"/>
        <v>0</v>
      </c>
      <c r="AC20" s="8" t="b">
        <f t="shared" si="16"/>
        <v>0</v>
      </c>
      <c r="AD20" s="8" t="b">
        <f t="shared" si="17"/>
        <v>0</v>
      </c>
      <c r="AE20" s="8" t="b">
        <f t="shared" si="18"/>
        <v>0</v>
      </c>
      <c r="AF20" s="8" t="b">
        <f t="shared" si="19"/>
        <v>0</v>
      </c>
      <c r="AG20" s="8" t="b">
        <f t="shared" si="20"/>
        <v>0</v>
      </c>
      <c r="AH20" s="8" t="b">
        <f t="shared" si="21"/>
        <v>0</v>
      </c>
      <c r="AI20" s="8" t="b">
        <f t="shared" si="22"/>
        <v>0</v>
      </c>
      <c r="AJ20" s="8" t="b">
        <f t="shared" si="23"/>
        <v>0</v>
      </c>
      <c r="AK20" s="8" t="b">
        <f t="shared" si="24"/>
        <v>0</v>
      </c>
      <c r="AL20" s="8" t="b">
        <f t="shared" si="25"/>
        <v>0</v>
      </c>
      <c r="AM20" s="8" t="b">
        <f t="shared" si="26"/>
        <v>0</v>
      </c>
      <c r="AN20" s="8" t="b">
        <f t="shared" si="27"/>
        <v>0</v>
      </c>
      <c r="AO20" s="8" t="b">
        <f t="shared" si="28"/>
        <v>0</v>
      </c>
      <c r="AP20" s="8" t="b">
        <f t="shared" si="9"/>
        <v>0</v>
      </c>
      <c r="AQ20" s="8" t="b">
        <f t="shared" si="10"/>
        <v>0</v>
      </c>
      <c r="AR20" s="8" t="b">
        <f t="shared" si="11"/>
        <v>0</v>
      </c>
      <c r="AS20" s="8" t="b">
        <f t="shared" si="12"/>
        <v>0</v>
      </c>
      <c r="AT20" s="8" t="b">
        <f t="shared" si="13"/>
        <v>1</v>
      </c>
      <c r="AU20" s="8" t="b">
        <f t="shared" si="13"/>
        <v>0</v>
      </c>
      <c r="AV20" s="8" t="b">
        <f t="shared" si="4"/>
        <v>0</v>
      </c>
      <c r="AW20" s="9">
        <f t="shared" si="5"/>
        <v>0.76402150000000013</v>
      </c>
      <c r="AX20" t="b">
        <f t="shared" si="6"/>
        <v>0</v>
      </c>
      <c r="AY20" s="8">
        <f>_xlfn.XLOOKUP($A20&amp;" "&amp;AY$5,Table1[KEY],Table1[ActFundedRatio_GASB],,0)</f>
        <v>0.96284999999999998</v>
      </c>
      <c r="AZ20" s="8">
        <f>_xlfn.XLOOKUP($A20&amp;" "&amp;AZ$5,Table1[KEY],Table1[ActFundedRatio_GASB],,0)</f>
        <v>0.86207999999999996</v>
      </c>
      <c r="BA20" s="8">
        <f>_xlfn.XLOOKUP($A20&amp;" "&amp;BA$5,Table1[KEY],Table1[ActFundedRatio_GASB],,0)</f>
        <v>0.73738000000000004</v>
      </c>
      <c r="BB20" s="8">
        <f>_xlfn.XLOOKUP($A20&amp;" "&amp;BB$5,Table1[KEY],Table1[ActFundedRatio_GASB],,0)</f>
        <v>0.68725000000000003</v>
      </c>
      <c r="BC20" s="8">
        <f>_xlfn.XLOOKUP($A20&amp;" "&amp;BC$5,Table1[KEY],Table1[ActFundedRatio_GASB],,0)</f>
        <v>0.71499999999999997</v>
      </c>
      <c r="BD20" s="8">
        <f>_xlfn.XLOOKUP($A20&amp;" "&amp;BD$5,Table1[KEY],Table1[ActFundedRatio_GASB],,0)</f>
        <v>0.73</v>
      </c>
      <c r="BE20" s="8">
        <f>_xlfn.XLOOKUP($A20&amp;" "&amp;BE$5,Table1[KEY],Table1[ActFundedRatio_GASB],,0)</f>
        <v>0.73299999999999998</v>
      </c>
      <c r="BF20" s="8">
        <f>_xlfn.XLOOKUP($A20&amp;" "&amp;BF$5,Table1[KEY],Table1[ActFundedRatio_GASB],,0)</f>
        <v>0.67900000000000005</v>
      </c>
      <c r="BG20" s="8">
        <f>_xlfn.XLOOKUP($A20&amp;" "&amp;BG$5,Table1[KEY],Table1[ActFundedRatio_GASB],,0)</f>
        <v>0.67</v>
      </c>
      <c r="BH20" s="8">
        <f>_xlfn.XLOOKUP($A20&amp;" "&amp;BH$5,Table1[KEY],Table1[ActFundedRatio_GASB],,0)</f>
        <v>0.628</v>
      </c>
      <c r="BI20" s="8">
        <f>_xlfn.XLOOKUP($A20&amp;" "&amp;BI$5,Table1[KEY],Table1[ActFundedRatio_GASB],,0)</f>
        <v>0.57699999999999996</v>
      </c>
      <c r="BJ20" s="8">
        <f>_xlfn.XLOOKUP($A20&amp;" "&amp;BJ$5,Table1[KEY],Table1[ActFundedRatio_GASB],,0)</f>
        <v>0.59160000000000001</v>
      </c>
      <c r="BK20" s="8">
        <f>_xlfn.XLOOKUP($A20&amp;" "&amp;BK$5,Table1[KEY],Table1[ActFundedRatio_GASB],,0)</f>
        <v>0.57499999999999996</v>
      </c>
      <c r="BL20" s="8">
        <f>_xlfn.XLOOKUP($A20&amp;" "&amp;BL$5,Table1[KEY],Table1[ActFundedRatio_GASB],,0)</f>
        <v>0.57799999999999996</v>
      </c>
      <c r="BM20" s="8">
        <f>_xlfn.XLOOKUP($A20&amp;" "&amp;BM$5,Table1[KEY],Table1[ActFundedRatio_GASB],,0)</f>
        <v>0.57599999999999996</v>
      </c>
      <c r="BN20" s="8">
        <f>_xlfn.XLOOKUP($A20&amp;" "&amp;BN$5,Table1[KEY],Table1[ActFundedRatio_GASB],,0)</f>
        <v>0.54600000000000004</v>
      </c>
      <c r="BO20" s="8">
        <f>_xlfn.XLOOKUP($A20&amp;" "&amp;BO$5,Table1[KEY],Table1[ActFundedRatio_GASB],,0)</f>
        <v>0.57499999999999996</v>
      </c>
      <c r="BP20" s="8">
        <f>_xlfn.XLOOKUP($A20&amp;" "&amp;BP$5,Table1[KEY],Table1[ActFundedRatio_GASB],,0)</f>
        <v>0.56100000000000005</v>
      </c>
      <c r="BQ20" s="8">
        <f>_xlfn.XLOOKUP($A20&amp;" "&amp;BQ$5,Table1[KEY],Table1[ActFundedRatio_GASB],,0)</f>
        <v>0.57999999999999996</v>
      </c>
      <c r="BR20" s="8">
        <f>_xlfn.XLOOKUP($A20&amp;" "&amp;BR$5,Table1[KEY],Table1[ActFundedRatio_GASB],,0)</f>
        <v>0.59099999999999997</v>
      </c>
      <c r="BS20" s="8">
        <f>_xlfn.XLOOKUP($A20&amp;" "&amp;BS$5,Table1[KEY],Table1[ActFundedRatio_GASB],,0)</f>
        <v>0.64</v>
      </c>
      <c r="BT20" s="8">
        <f>_xlfn.XLOOKUP($A20&amp;" "&amp;BT$5,Table1[KEY],Table1[ActFundedRatio_GASB],,0)</f>
        <v>0</v>
      </c>
    </row>
    <row r="21" spans="1:73" hidden="1" x14ac:dyDescent="0.35">
      <c r="A21" s="6">
        <v>16</v>
      </c>
      <c r="B21" t="s">
        <v>384</v>
      </c>
      <c r="C21" s="8">
        <f>_xlfn.XLOOKUP($A21&amp;" "&amp;C$5,Table1[KEY],Table1[PercentReqContPaid],,0)</f>
        <v>1.0605</v>
      </c>
      <c r="D21" s="8">
        <f>_xlfn.XLOOKUP($A21&amp;" "&amp;D$5,Table1[KEY],Table1[PercentReqContPaid],,0)</f>
        <v>1</v>
      </c>
      <c r="E21" s="8">
        <f>_xlfn.XLOOKUP($A21&amp;" "&amp;E$5,Table1[KEY],Table1[PercentReqContPaid],,0)</f>
        <v>0.98950000000000005</v>
      </c>
      <c r="F21" s="8">
        <f>_xlfn.XLOOKUP($A21&amp;" "&amp;F$5,Table1[KEY],Table1[PercentReqContPaid],,0)</f>
        <v>0.99229999999999996</v>
      </c>
      <c r="G21" s="8">
        <f>_xlfn.XLOOKUP($A21&amp;" "&amp;G$5,Table1[KEY],Table1[PercentReqContPaid],,0)</f>
        <v>1.0047999999999999</v>
      </c>
      <c r="H21" s="8">
        <f>_xlfn.XLOOKUP($A21&amp;" "&amp;H$5,Table1[KEY],Table1[PercentReqContPaid],,0)</f>
        <v>1</v>
      </c>
      <c r="I21" s="8">
        <f>_xlfn.XLOOKUP($A21&amp;" "&amp;I$5,Table1[KEY],Table1[PercentReqContPaid],,0)</f>
        <v>1</v>
      </c>
      <c r="J21" s="8">
        <f>_xlfn.XLOOKUP($A21&amp;" "&amp;J$5,Table1[KEY],Table1[PercentReqContPaid],,0)</f>
        <v>0.99250000000000005</v>
      </c>
      <c r="K21" s="8">
        <f>_xlfn.XLOOKUP($A21&amp;" "&amp;K$5,Table1[KEY],Table1[PercentReqContPaid],,0)</f>
        <v>0.92800000000000005</v>
      </c>
      <c r="L21" s="8">
        <f>_xlfn.XLOOKUP($A21&amp;" "&amp;L$5,Table1[KEY],Table1[PercentReqContPaid],,0)</f>
        <v>0.80300000000000005</v>
      </c>
      <c r="M21" s="8">
        <f>_xlfn.XLOOKUP($A21&amp;" "&amp;M$5,Table1[KEY],Table1[PercentReqContPaid],,0)</f>
        <v>0.875</v>
      </c>
      <c r="N21" s="8">
        <f>_xlfn.XLOOKUP($A21&amp;" "&amp;N$5,Table1[KEY],Table1[PercentReqContPaid],,0)</f>
        <v>1</v>
      </c>
      <c r="O21" s="8">
        <f>_xlfn.XLOOKUP($A21&amp;" "&amp;O$5,Table1[KEY],Table1[PercentReqContPaid],,0)</f>
        <v>0.999</v>
      </c>
      <c r="P21" s="8">
        <f>_xlfn.XLOOKUP($A21&amp;" "&amp;P$5,Table1[KEY],Table1[PercentReqContPaid],,0)</f>
        <v>0.99997000000000003</v>
      </c>
      <c r="Q21" s="8">
        <f>_xlfn.XLOOKUP($A21&amp;" "&amp;Q$5,Table1[KEY],Table1[PercentReqContPaid],,0)</f>
        <v>0.99453000000000003</v>
      </c>
      <c r="R21" s="8">
        <f>_xlfn.XLOOKUP($A21&amp;" "&amp;R$5,Table1[KEY],Table1[PercentReqContPaid],,0)</f>
        <v>0.99163999999999997</v>
      </c>
      <c r="S21" s="8">
        <f>_xlfn.XLOOKUP($A21&amp;" "&amp;S$5,Table1[KEY],Table1[PercentReqContPaid],,0)</f>
        <v>0.98289000000000004</v>
      </c>
      <c r="T21" s="8">
        <f>_xlfn.XLOOKUP($A21&amp;" "&amp;T$5,Table1[KEY],Table1[PercentReqContPaid],,0)</f>
        <v>0.99995999999999996</v>
      </c>
      <c r="U21" s="8">
        <f>_xlfn.XLOOKUP($A21&amp;" "&amp;U$5,Table1[KEY],Table1[PercentReqContPaid],,0)</f>
        <v>1.00241</v>
      </c>
      <c r="V21" s="8">
        <f>_xlfn.XLOOKUP($A21&amp;" "&amp;V$5,Table1[KEY],Table1[PercentReqContPaid],,0)</f>
        <v>1.0000100000000001</v>
      </c>
      <c r="W21" s="8">
        <f>_xlfn.XLOOKUP($A21&amp;" "&amp;W$5,Table1[KEY],Table1[PercentReqContPaid],,0)</f>
        <v>0.98904000000000003</v>
      </c>
      <c r="X21" s="8">
        <f>_xlfn.XLOOKUP($A21&amp;" "&amp;X$5,Table1[KEY],Table1[PercentReqContPaid],,0)</f>
        <v>0</v>
      </c>
      <c r="Z21" s="8" t="b">
        <f t="shared" si="3"/>
        <v>1</v>
      </c>
      <c r="AA21" s="8" t="b">
        <f t="shared" si="14"/>
        <v>1</v>
      </c>
      <c r="AB21" s="8" t="b">
        <f t="shared" si="15"/>
        <v>0</v>
      </c>
      <c r="AC21" s="8" t="b">
        <f t="shared" si="16"/>
        <v>0</v>
      </c>
      <c r="AD21" s="8" t="b">
        <f t="shared" si="17"/>
        <v>1</v>
      </c>
      <c r="AE21" s="8" t="b">
        <f t="shared" si="18"/>
        <v>1</v>
      </c>
      <c r="AF21" s="8" t="b">
        <f t="shared" si="19"/>
        <v>1</v>
      </c>
      <c r="AG21" s="8" t="b">
        <f t="shared" si="20"/>
        <v>0</v>
      </c>
      <c r="AH21" s="8" t="b">
        <f t="shared" si="21"/>
        <v>0</v>
      </c>
      <c r="AI21" s="8" t="b">
        <f t="shared" si="22"/>
        <v>0</v>
      </c>
      <c r="AJ21" s="8" t="b">
        <f t="shared" si="23"/>
        <v>0</v>
      </c>
      <c r="AK21" s="8" t="b">
        <f t="shared" si="24"/>
        <v>1</v>
      </c>
      <c r="AL21" s="8" t="b">
        <f t="shared" si="25"/>
        <v>0</v>
      </c>
      <c r="AM21" s="8" t="b">
        <f t="shared" si="26"/>
        <v>0</v>
      </c>
      <c r="AN21" s="8" t="b">
        <f t="shared" si="27"/>
        <v>0</v>
      </c>
      <c r="AO21" s="8" t="b">
        <f t="shared" si="28"/>
        <v>0</v>
      </c>
      <c r="AP21" s="8" t="b">
        <f t="shared" si="9"/>
        <v>0</v>
      </c>
      <c r="AQ21" s="8" t="b">
        <f t="shared" si="10"/>
        <v>0</v>
      </c>
      <c r="AR21" s="8" t="b">
        <f t="shared" si="11"/>
        <v>1</v>
      </c>
      <c r="AS21" s="8" t="b">
        <f t="shared" si="12"/>
        <v>1</v>
      </c>
      <c r="AT21" s="8" t="b">
        <f t="shared" si="13"/>
        <v>0</v>
      </c>
      <c r="AU21" s="8" t="b">
        <f t="shared" si="13"/>
        <v>0</v>
      </c>
      <c r="AV21" s="8" t="b">
        <f t="shared" si="4"/>
        <v>0</v>
      </c>
      <c r="AW21" s="9">
        <f t="shared" si="5"/>
        <v>0.98080050000000019</v>
      </c>
      <c r="AX21" t="b">
        <f t="shared" si="6"/>
        <v>1</v>
      </c>
      <c r="AY21" s="8">
        <f>_xlfn.XLOOKUP($A21&amp;" "&amp;AY$5,Table1[KEY],Table1[ActFundedRatio_GASB],,0)</f>
        <v>0.63100000000000001</v>
      </c>
      <c r="AZ21" s="8">
        <f>_xlfn.XLOOKUP($A21&amp;" "&amp;AZ$5,Table1[KEY],Table1[ActFundedRatio_GASB],,0)</f>
        <v>0.61639999999999995</v>
      </c>
      <c r="BA21" s="8">
        <f>_xlfn.XLOOKUP($A21&amp;" "&amp;BA$5,Table1[KEY],Table1[ActFundedRatio_GASB],,0)</f>
        <v>0.56659999999999999</v>
      </c>
      <c r="BB21" s="8">
        <f>_xlfn.XLOOKUP($A21&amp;" "&amp;BB$5,Table1[KEY],Table1[ActFundedRatio_GASB],,0)</f>
        <v>0.54459999999999997</v>
      </c>
      <c r="BC21" s="8">
        <f>_xlfn.XLOOKUP($A21&amp;" "&amp;BC$5,Table1[KEY],Table1[ActFundedRatio_GASB],,0)</f>
        <v>0.53280000000000005</v>
      </c>
      <c r="BD21" s="8">
        <f>_xlfn.XLOOKUP($A21&amp;" "&amp;BD$5,Table1[KEY],Table1[ActFundedRatio_GASB],,0)</f>
        <v>0.53190000000000004</v>
      </c>
      <c r="BE21" s="8">
        <f>_xlfn.XLOOKUP($A21&amp;" "&amp;BE$5,Table1[KEY],Table1[ActFundedRatio_GASB],,0)</f>
        <v>0.53580000000000005</v>
      </c>
      <c r="BF21" s="8">
        <f>_xlfn.XLOOKUP($A21&amp;" "&amp;BF$5,Table1[KEY],Table1[ActFundedRatio_GASB],,0)</f>
        <v>0.51919999999999999</v>
      </c>
      <c r="BG21" s="8">
        <f>_xlfn.XLOOKUP($A21&amp;" "&amp;BG$5,Table1[KEY],Table1[ActFundedRatio_GASB],,0)</f>
        <v>0.43611</v>
      </c>
      <c r="BH21" s="8">
        <f>_xlfn.XLOOKUP($A21&amp;" "&amp;BH$5,Table1[KEY],Table1[ActFundedRatio_GASB],,0)</f>
        <v>0.44400000000000001</v>
      </c>
      <c r="BI21" s="8">
        <f>_xlfn.XLOOKUP($A21&amp;" "&amp;BI$5,Table1[KEY],Table1[ActFundedRatio_GASB],,0)</f>
        <v>0.47899999999999998</v>
      </c>
      <c r="BJ21" s="8">
        <f>_xlfn.XLOOKUP($A21&amp;" "&amp;BJ$5,Table1[KEY],Table1[ActFundedRatio_GASB],,0)</f>
        <v>0.42299999999999999</v>
      </c>
      <c r="BK21" s="8">
        <f>_xlfn.XLOOKUP($A21&amp;" "&amp;BK$5,Table1[KEY],Table1[ActFundedRatio_GASB],,0)</f>
        <v>0.41199999999999998</v>
      </c>
      <c r="BL21" s="8">
        <f>_xlfn.XLOOKUP($A21&amp;" "&amp;BL$5,Table1[KEY],Table1[ActFundedRatio_GASB],,0)</f>
        <v>0.41499999999999998</v>
      </c>
      <c r="BM21" s="8">
        <f>_xlfn.XLOOKUP($A21&amp;" "&amp;BM$5,Table1[KEY],Table1[ActFundedRatio_GASB],,0)</f>
        <v>0.433</v>
      </c>
      <c r="BN21" s="8">
        <f>_xlfn.XLOOKUP($A21&amp;" "&amp;BN$5,Table1[KEY],Table1[ActFundedRatio_GASB],,0)</f>
        <v>0.36899999999999999</v>
      </c>
      <c r="BO21" s="8">
        <f>_xlfn.XLOOKUP($A21&amp;" "&amp;BO$5,Table1[KEY],Table1[ActFundedRatio_GASB],,0)</f>
        <v>0.38100000000000001</v>
      </c>
      <c r="BP21" s="8">
        <f>_xlfn.XLOOKUP($A21&amp;" "&amp;BP$5,Table1[KEY],Table1[ActFundedRatio_GASB],,0)</f>
        <v>0.38</v>
      </c>
      <c r="BQ21" s="8">
        <f>_xlfn.XLOOKUP($A21&amp;" "&amp;BQ$5,Table1[KEY],Table1[ActFundedRatio_GASB],,0)</f>
        <v>0.38200000000000001</v>
      </c>
      <c r="BR21" s="8">
        <f>_xlfn.XLOOKUP($A21&amp;" "&amp;BR$5,Table1[KEY],Table1[ActFundedRatio_GASB],,0)</f>
        <v>0.38500000000000001</v>
      </c>
      <c r="BS21" s="8">
        <f>_xlfn.XLOOKUP($A21&amp;" "&amp;BS$5,Table1[KEY],Table1[ActFundedRatio_GASB],,0)</f>
        <v>0.41599999999999998</v>
      </c>
      <c r="BT21" s="8">
        <f>_xlfn.XLOOKUP($A21&amp;" "&amp;BT$5,Table1[KEY],Table1[ActFundedRatio_GASB],,0)</f>
        <v>0.48499999999999999</v>
      </c>
    </row>
    <row r="22" spans="1:73" hidden="1" x14ac:dyDescent="0.35">
      <c r="A22" s="6">
        <v>17</v>
      </c>
      <c r="B22" t="s">
        <v>1844</v>
      </c>
      <c r="C22" s="8">
        <f>_xlfn.XLOOKUP($A22&amp;" "&amp;C$5,Table1[KEY],Table1[PercentReqContPaid],,0)</f>
        <v>0.85</v>
      </c>
      <c r="D22" s="8">
        <f>_xlfn.XLOOKUP($A22&amp;" "&amp;D$5,Table1[KEY],Table1[PercentReqContPaid],,0)</f>
        <v>0.97099999999999997</v>
      </c>
      <c r="E22" s="8">
        <f>_xlfn.XLOOKUP($A22&amp;" "&amp;E$5,Table1[KEY],Table1[PercentReqContPaid],,0)</f>
        <v>0.81299999999999994</v>
      </c>
      <c r="F22" s="8">
        <f>_xlfn.XLOOKUP($A22&amp;" "&amp;F$5,Table1[KEY],Table1[PercentReqContPaid],,0)</f>
        <v>0.68500000000000005</v>
      </c>
      <c r="G22" s="8">
        <f>_xlfn.XLOOKUP($A22&amp;" "&amp;G$5,Table1[KEY],Table1[PercentReqContPaid],,0)</f>
        <v>0.65900000000000003</v>
      </c>
      <c r="H22" s="8">
        <f>_xlfn.XLOOKUP($A22&amp;" "&amp;H$5,Table1[KEY],Table1[PercentReqContPaid],,0)</f>
        <v>1</v>
      </c>
      <c r="I22" s="8">
        <f>_xlfn.XLOOKUP($A22&amp;" "&amp;I$5,Table1[KEY],Table1[PercentReqContPaid],,0)</f>
        <v>0.96899999999999997</v>
      </c>
      <c r="J22" s="8">
        <f>_xlfn.XLOOKUP($A22&amp;" "&amp;J$5,Table1[KEY],Table1[PercentReqContPaid],,0)</f>
        <v>4.8570000000000002</v>
      </c>
      <c r="K22" s="8">
        <f>_xlfn.XLOOKUP($A22&amp;" "&amp;K$5,Table1[KEY],Table1[PercentReqContPaid],,0)</f>
        <v>1</v>
      </c>
      <c r="L22" s="8">
        <f>_xlfn.XLOOKUP($A22&amp;" "&amp;L$5,Table1[KEY],Table1[PercentReqContPaid],,0)</f>
        <v>1</v>
      </c>
      <c r="M22" s="8">
        <f>_xlfn.XLOOKUP($A22&amp;" "&amp;M$5,Table1[KEY],Table1[PercentReqContPaid],,0)</f>
        <v>1</v>
      </c>
      <c r="N22" s="8">
        <f>_xlfn.XLOOKUP($A22&amp;" "&amp;N$5,Table1[KEY],Table1[PercentReqContPaid],,0)</f>
        <v>1</v>
      </c>
      <c r="O22" s="8">
        <f>_xlfn.XLOOKUP($A22&amp;" "&amp;O$5,Table1[KEY],Table1[PercentReqContPaid],,0)</f>
        <v>1</v>
      </c>
      <c r="P22" s="8">
        <f>_xlfn.XLOOKUP($A22&amp;" "&amp;P$5,Table1[KEY],Table1[PercentReqContPaid],,0)</f>
        <v>1</v>
      </c>
      <c r="Q22" s="8">
        <f>_xlfn.XLOOKUP($A22&amp;" "&amp;Q$5,Table1[KEY],Table1[PercentReqContPaid],,0)</f>
        <v>1</v>
      </c>
      <c r="R22" s="8">
        <f>_xlfn.XLOOKUP($A22&amp;" "&amp;R$5,Table1[KEY],Table1[PercentReqContPaid],,0)</f>
        <v>1</v>
      </c>
      <c r="S22" s="8">
        <f>_xlfn.XLOOKUP($A22&amp;" "&amp;S$5,Table1[KEY],Table1[PercentReqContPaid],,0)</f>
        <v>1</v>
      </c>
      <c r="T22" s="8">
        <f>_xlfn.XLOOKUP($A22&amp;" "&amp;T$5,Table1[KEY],Table1[PercentReqContPaid],,0)</f>
        <v>1</v>
      </c>
      <c r="U22" s="8">
        <f>_xlfn.XLOOKUP($A22&amp;" "&amp;U$5,Table1[KEY],Table1[PercentReqContPaid],,0)</f>
        <v>1</v>
      </c>
      <c r="V22" s="8">
        <f>_xlfn.XLOOKUP($A22&amp;" "&amp;V$5,Table1[KEY],Table1[PercentReqContPaid],,0)</f>
        <v>1</v>
      </c>
      <c r="W22" s="8">
        <f>_xlfn.XLOOKUP($A22&amp;" "&amp;W$5,Table1[KEY],Table1[PercentReqContPaid],,0)</f>
        <v>0</v>
      </c>
      <c r="X22" s="8">
        <f>_xlfn.XLOOKUP($A22&amp;" "&amp;X$5,Table1[KEY],Table1[PercentReqContPaid],,0)</f>
        <v>0</v>
      </c>
      <c r="Z22" s="8" t="b">
        <f t="shared" si="3"/>
        <v>0</v>
      </c>
      <c r="AA22" s="8" t="b">
        <f t="shared" si="14"/>
        <v>0</v>
      </c>
      <c r="AB22" s="8" t="b">
        <f t="shared" si="15"/>
        <v>0</v>
      </c>
      <c r="AC22" s="8" t="b">
        <f t="shared" si="16"/>
        <v>0</v>
      </c>
      <c r="AD22" s="8" t="b">
        <f t="shared" si="17"/>
        <v>0</v>
      </c>
      <c r="AE22" s="8" t="b">
        <f t="shared" si="18"/>
        <v>1</v>
      </c>
      <c r="AF22" s="8" t="b">
        <f t="shared" si="19"/>
        <v>0</v>
      </c>
      <c r="AG22" s="8" t="b">
        <f t="shared" si="20"/>
        <v>1</v>
      </c>
      <c r="AH22" s="8" t="b">
        <f t="shared" si="21"/>
        <v>1</v>
      </c>
      <c r="AI22" s="8" t="b">
        <f t="shared" si="22"/>
        <v>1</v>
      </c>
      <c r="AJ22" s="8" t="b">
        <f t="shared" si="23"/>
        <v>1</v>
      </c>
      <c r="AK22" s="8" t="b">
        <f t="shared" si="24"/>
        <v>1</v>
      </c>
      <c r="AL22" s="8" t="b">
        <f t="shared" si="25"/>
        <v>1</v>
      </c>
      <c r="AM22" s="8" t="b">
        <f t="shared" si="26"/>
        <v>1</v>
      </c>
      <c r="AN22" s="8" t="b">
        <f t="shared" si="27"/>
        <v>1</v>
      </c>
      <c r="AO22" s="8" t="b">
        <f t="shared" si="28"/>
        <v>1</v>
      </c>
      <c r="AP22" s="8" t="b">
        <f t="shared" si="9"/>
        <v>1</v>
      </c>
      <c r="AQ22" s="8" t="b">
        <f t="shared" si="10"/>
        <v>1</v>
      </c>
      <c r="AR22" s="8" t="b">
        <f t="shared" si="11"/>
        <v>1</v>
      </c>
      <c r="AS22" s="8" t="b">
        <f t="shared" si="12"/>
        <v>1</v>
      </c>
      <c r="AT22" s="8" t="b">
        <f t="shared" si="13"/>
        <v>0</v>
      </c>
      <c r="AU22" s="8" t="b">
        <f t="shared" si="13"/>
        <v>0</v>
      </c>
      <c r="AV22" s="8" t="b">
        <f t="shared" si="4"/>
        <v>0</v>
      </c>
      <c r="AW22" s="9">
        <f t="shared" si="5"/>
        <v>1.1402000000000001</v>
      </c>
      <c r="AX22" t="b">
        <f t="shared" si="6"/>
        <v>1</v>
      </c>
      <c r="AY22" s="8">
        <f>_xlfn.XLOOKUP($A22&amp;" "&amp;AY$5,Table1[KEY],Table1[ActFundedRatio_GASB],,0)</f>
        <v>0</v>
      </c>
      <c r="AZ22" s="8">
        <f>_xlfn.XLOOKUP($A22&amp;" "&amp;AZ$5,Table1[KEY],Table1[ActFundedRatio_GASB],,0)</f>
        <v>0.75900000000000001</v>
      </c>
      <c r="BA22" s="8">
        <f>_xlfn.XLOOKUP($A22&amp;" "&amp;BA$5,Table1[KEY],Table1[ActFundedRatio_GASB],,0)</f>
        <v>0.74800999999999995</v>
      </c>
      <c r="BB22" s="8">
        <f>_xlfn.XLOOKUP($A22&amp;" "&amp;BB$5,Table1[KEY],Table1[ActFundedRatio_GASB],,0)</f>
        <v>0.65300000000000002</v>
      </c>
      <c r="BC22" s="8">
        <f>_xlfn.XLOOKUP($A22&amp;" "&amp;BC$5,Table1[KEY],Table1[ActFundedRatio_GASB],,0)</f>
        <v>0.65361999999999998</v>
      </c>
      <c r="BD22" s="8">
        <f>_xlfn.XLOOKUP($A22&amp;" "&amp;BD$5,Table1[KEY],Table1[ActFundedRatio_GASB],,0)</f>
        <v>0.59499999999999997</v>
      </c>
      <c r="BE22" s="8">
        <f>_xlfn.XLOOKUP($A22&amp;" "&amp;BE$5,Table1[KEY],Table1[ActFundedRatio_GASB],,0)</f>
        <v>0.55269000000000001</v>
      </c>
      <c r="BF22" s="8">
        <f>_xlfn.XLOOKUP($A22&amp;" "&amp;BF$5,Table1[KEY],Table1[ActFundedRatio_GASB],,0)</f>
        <v>0.7</v>
      </c>
      <c r="BG22" s="8">
        <f>_xlfn.XLOOKUP($A22&amp;" "&amp;BG$5,Table1[KEY],Table1[ActFundedRatio_GASB],,0)</f>
        <v>0.68428999999999995</v>
      </c>
      <c r="BH22" s="8">
        <f>_xlfn.XLOOKUP($A22&amp;" "&amp;BH$5,Table1[KEY],Table1[ActFundedRatio_GASB],,0)</f>
        <v>0.61399999999999999</v>
      </c>
      <c r="BI22" s="8">
        <f>_xlfn.XLOOKUP($A22&amp;" "&amp;BI$5,Table1[KEY],Table1[ActFundedRatio_GASB],,0)</f>
        <v>0.60404000000000002</v>
      </c>
      <c r="BJ22" s="8">
        <f>_xlfn.XLOOKUP($A22&amp;" "&amp;BJ$5,Table1[KEY],Table1[ActFundedRatio_GASB],,0)</f>
        <v>0.55200000000000005</v>
      </c>
      <c r="BK22" s="8">
        <f>_xlfn.XLOOKUP($A22&amp;" "&amp;BK$5,Table1[KEY],Table1[ActFundedRatio_GASB],,0)</f>
        <v>0.57791999999999999</v>
      </c>
      <c r="BL22" s="8">
        <f>_xlfn.XLOOKUP($A22&amp;" "&amp;BL$5,Table1[KEY],Table1[ActFundedRatio_GASB],,0)</f>
        <v>0.59</v>
      </c>
      <c r="BM22" s="8">
        <f>_xlfn.XLOOKUP($A22&amp;" "&amp;BM$5,Table1[KEY],Table1[ActFundedRatio_GASB],,0)</f>
        <v>0.57247999999999999</v>
      </c>
      <c r="BN22" s="8">
        <f>_xlfn.XLOOKUP($A22&amp;" "&amp;BN$5,Table1[KEY],Table1[ActFundedRatio_GASB],,0)</f>
        <v>0.56000000000000005</v>
      </c>
      <c r="BO22" s="8">
        <f>_xlfn.XLOOKUP($A22&amp;" "&amp;BO$5,Table1[KEY],Table1[ActFundedRatio_GASB],,0)</f>
        <v>0.57403999999999999</v>
      </c>
      <c r="BP22" s="8">
        <f>_xlfn.XLOOKUP($A22&amp;" "&amp;BP$5,Table1[KEY],Table1[ActFundedRatio_GASB],,0)</f>
        <v>0.57699999999999996</v>
      </c>
      <c r="BQ22" s="8">
        <f>_xlfn.XLOOKUP($A22&amp;" "&amp;BQ$5,Table1[KEY],Table1[ActFundedRatio_GASB],,0)</f>
        <v>0.54486000000000001</v>
      </c>
      <c r="BR22" s="8">
        <f>_xlfn.XLOOKUP($A22&amp;" "&amp;BR$5,Table1[KEY],Table1[ActFundedRatio_GASB],,0)</f>
        <v>0.51300000000000001</v>
      </c>
      <c r="BS22" s="8">
        <f>_xlfn.XLOOKUP($A22&amp;" "&amp;BS$5,Table1[KEY],Table1[ActFundedRatio_GASB],,0)</f>
        <v>0.52271999999999996</v>
      </c>
      <c r="BT22" s="8">
        <f>_xlfn.XLOOKUP($A22&amp;" "&amp;BT$5,Table1[KEY],Table1[ActFundedRatio_GASB],,0)</f>
        <v>0.56999999999999995</v>
      </c>
    </row>
    <row r="23" spans="1:73" hidden="1" x14ac:dyDescent="0.35">
      <c r="A23" s="6">
        <v>18</v>
      </c>
      <c r="B23" t="s">
        <v>409</v>
      </c>
      <c r="C23" s="8">
        <f>_xlfn.XLOOKUP($A23&amp;" "&amp;C$5,Table1[KEY],Table1[PercentReqContPaid],,0)</f>
        <v>0.94099999999999995</v>
      </c>
      <c r="D23" s="8">
        <f>_xlfn.XLOOKUP($A23&amp;" "&amp;D$5,Table1[KEY],Table1[PercentReqContPaid],,0)</f>
        <v>0.98599999999999999</v>
      </c>
      <c r="E23" s="8">
        <f>_xlfn.XLOOKUP($A23&amp;" "&amp;E$5,Table1[KEY],Table1[PercentReqContPaid],,0)</f>
        <v>1</v>
      </c>
      <c r="F23" s="8">
        <f>_xlfn.XLOOKUP($A23&amp;" "&amp;F$5,Table1[KEY],Table1[PercentReqContPaid],,0)</f>
        <v>1</v>
      </c>
      <c r="G23" s="8">
        <f>_xlfn.XLOOKUP($A23&amp;" "&amp;G$5,Table1[KEY],Table1[PercentReqContPaid],,0)</f>
        <v>1</v>
      </c>
      <c r="H23" s="8">
        <f>_xlfn.XLOOKUP($A23&amp;" "&amp;H$5,Table1[KEY],Table1[PercentReqContPaid],,0)</f>
        <v>1</v>
      </c>
      <c r="I23" s="8">
        <f>_xlfn.XLOOKUP($A23&amp;" "&amp;I$5,Table1[KEY],Table1[PercentReqContPaid],,0)</f>
        <v>1</v>
      </c>
      <c r="J23" s="8">
        <f>_xlfn.XLOOKUP($A23&amp;" "&amp;J$5,Table1[KEY],Table1[PercentReqContPaid],,0)</f>
        <v>1</v>
      </c>
      <c r="K23" s="8">
        <f>_xlfn.XLOOKUP($A23&amp;" "&amp;K$5,Table1[KEY],Table1[PercentReqContPaid],,0)</f>
        <v>1</v>
      </c>
      <c r="L23" s="8">
        <f>_xlfn.XLOOKUP($A23&amp;" "&amp;L$5,Table1[KEY],Table1[PercentReqContPaid],,0)</f>
        <v>1</v>
      </c>
      <c r="M23" s="8">
        <f>_xlfn.XLOOKUP($A23&amp;" "&amp;M$5,Table1[KEY],Table1[PercentReqContPaid],,0)</f>
        <v>1</v>
      </c>
      <c r="N23" s="8">
        <f>_xlfn.XLOOKUP($A23&amp;" "&amp;N$5,Table1[KEY],Table1[PercentReqContPaid],,0)</f>
        <v>1</v>
      </c>
      <c r="O23" s="8">
        <f>_xlfn.XLOOKUP($A23&amp;" "&amp;O$5,Table1[KEY],Table1[PercentReqContPaid],,0)</f>
        <v>1</v>
      </c>
      <c r="P23" s="8">
        <f>_xlfn.XLOOKUP($A23&amp;" "&amp;P$5,Table1[KEY],Table1[PercentReqContPaid],,0)</f>
        <v>1</v>
      </c>
      <c r="Q23" s="8">
        <f>_xlfn.XLOOKUP($A23&amp;" "&amp;Q$5,Table1[KEY],Table1[PercentReqContPaid],,0)</f>
        <v>1</v>
      </c>
      <c r="R23" s="8">
        <f>_xlfn.XLOOKUP($A23&amp;" "&amp;R$5,Table1[KEY],Table1[PercentReqContPaid],,0)</f>
        <v>1</v>
      </c>
      <c r="S23" s="8">
        <f>_xlfn.XLOOKUP($A23&amp;" "&amp;S$5,Table1[KEY],Table1[PercentReqContPaid],,0)</f>
        <v>1</v>
      </c>
      <c r="T23" s="8">
        <f>_xlfn.XLOOKUP($A23&amp;" "&amp;T$5,Table1[KEY],Table1[PercentReqContPaid],,0)</f>
        <v>1</v>
      </c>
      <c r="U23" s="8">
        <f>_xlfn.XLOOKUP($A23&amp;" "&amp;U$5,Table1[KEY],Table1[PercentReqContPaid],,0)</f>
        <v>1</v>
      </c>
      <c r="V23" s="8">
        <f>_xlfn.XLOOKUP($A23&amp;" "&amp;V$5,Table1[KEY],Table1[PercentReqContPaid],,0)</f>
        <v>1</v>
      </c>
      <c r="W23" s="8">
        <f>_xlfn.XLOOKUP($A23&amp;" "&amp;W$5,Table1[KEY],Table1[PercentReqContPaid],,0)</f>
        <v>1</v>
      </c>
      <c r="X23" s="8">
        <f>_xlfn.XLOOKUP($A23&amp;" "&amp;X$5,Table1[KEY],Table1[PercentReqContPaid],,0)</f>
        <v>0</v>
      </c>
      <c r="Z23" s="8" t="b">
        <f t="shared" si="3"/>
        <v>0</v>
      </c>
      <c r="AA23" s="8" t="b">
        <f t="shared" si="14"/>
        <v>0</v>
      </c>
      <c r="AB23" s="8" t="b">
        <f t="shared" si="15"/>
        <v>1</v>
      </c>
      <c r="AC23" s="8" t="b">
        <f t="shared" si="16"/>
        <v>1</v>
      </c>
      <c r="AD23" s="8" t="b">
        <f t="shared" si="17"/>
        <v>1</v>
      </c>
      <c r="AE23" s="8" t="b">
        <f t="shared" si="18"/>
        <v>1</v>
      </c>
      <c r="AF23" s="8" t="b">
        <f t="shared" si="19"/>
        <v>1</v>
      </c>
      <c r="AG23" s="8" t="b">
        <f t="shared" si="20"/>
        <v>1</v>
      </c>
      <c r="AH23" s="8" t="b">
        <f t="shared" si="21"/>
        <v>1</v>
      </c>
      <c r="AI23" s="8" t="b">
        <f t="shared" si="22"/>
        <v>1</v>
      </c>
      <c r="AJ23" s="8" t="b">
        <f t="shared" si="23"/>
        <v>1</v>
      </c>
      <c r="AK23" s="8" t="b">
        <f t="shared" si="24"/>
        <v>1</v>
      </c>
      <c r="AL23" s="8" t="b">
        <f t="shared" si="25"/>
        <v>1</v>
      </c>
      <c r="AM23" s="8" t="b">
        <f t="shared" si="26"/>
        <v>1</v>
      </c>
      <c r="AN23" s="8" t="b">
        <f t="shared" si="27"/>
        <v>1</v>
      </c>
      <c r="AO23" s="8" t="b">
        <f t="shared" si="28"/>
        <v>1</v>
      </c>
      <c r="AP23" s="8" t="b">
        <f t="shared" si="9"/>
        <v>1</v>
      </c>
      <c r="AQ23" s="8" t="b">
        <f t="shared" si="10"/>
        <v>1</v>
      </c>
      <c r="AR23" s="8" t="b">
        <f t="shared" si="11"/>
        <v>1</v>
      </c>
      <c r="AS23" s="8" t="b">
        <f t="shared" si="12"/>
        <v>1</v>
      </c>
      <c r="AT23" s="8" t="b">
        <f t="shared" si="13"/>
        <v>1</v>
      </c>
      <c r="AU23" s="8" t="b">
        <f t="shared" si="13"/>
        <v>0</v>
      </c>
      <c r="AV23" s="8" t="b">
        <f t="shared" si="4"/>
        <v>0</v>
      </c>
      <c r="AW23" s="9">
        <f t="shared" si="5"/>
        <v>0.99634999999999996</v>
      </c>
      <c r="AX23" t="b">
        <f t="shared" si="6"/>
        <v>1</v>
      </c>
      <c r="AY23" s="8">
        <f>_xlfn.XLOOKUP($A23&amp;" "&amp;AY$5,Table1[KEY],Table1[ActFundedRatio_GASB],,0)</f>
        <v>0.876</v>
      </c>
      <c r="AZ23" s="8">
        <f>_xlfn.XLOOKUP($A23&amp;" "&amp;AZ$5,Table1[KEY],Table1[ActFundedRatio_GASB],,0)</f>
        <v>0.89600000000000002</v>
      </c>
      <c r="BA23" s="8">
        <f>_xlfn.XLOOKUP($A23&amp;" "&amp;BA$5,Table1[KEY],Table1[ActFundedRatio_GASB],,0)</f>
        <v>0.85399999999999998</v>
      </c>
      <c r="BB23" s="8">
        <f>_xlfn.XLOOKUP($A23&amp;" "&amp;BB$5,Table1[KEY],Table1[ActFundedRatio_GASB],,0)</f>
        <v>0.82</v>
      </c>
      <c r="BC23" s="8">
        <f>_xlfn.XLOOKUP($A23&amp;" "&amp;BC$5,Table1[KEY],Table1[ActFundedRatio_GASB],,0)</f>
        <v>0.84799999999999998</v>
      </c>
      <c r="BD23" s="8">
        <f>_xlfn.XLOOKUP($A23&amp;" "&amp;BD$5,Table1[KEY],Table1[ActFundedRatio_GASB],,0)</f>
        <v>0.84299999999999997</v>
      </c>
      <c r="BE23" s="8">
        <f>_xlfn.XLOOKUP($A23&amp;" "&amp;BE$5,Table1[KEY],Table1[ActFundedRatio_GASB],,0)</f>
        <v>0.89880000000000004</v>
      </c>
      <c r="BF23" s="8">
        <f>_xlfn.XLOOKUP($A23&amp;" "&amp;BF$5,Table1[KEY],Table1[ActFundedRatio_GASB],,0)</f>
        <v>0.88449999999999995</v>
      </c>
      <c r="BG23" s="8">
        <f>_xlfn.XLOOKUP($A23&amp;" "&amp;BG$5,Table1[KEY],Table1[ActFundedRatio_GASB],,0)</f>
        <v>0.8377</v>
      </c>
      <c r="BH23" s="8">
        <f>_xlfn.XLOOKUP($A23&amp;" "&amp;BH$5,Table1[KEY],Table1[ActFundedRatio_GASB],,0)</f>
        <v>0.80279999999999996</v>
      </c>
      <c r="BI23" s="8">
        <f>_xlfn.XLOOKUP($A23&amp;" "&amp;BI$5,Table1[KEY],Table1[ActFundedRatio_GASB],,0)</f>
        <v>0.78469999999999995</v>
      </c>
      <c r="BJ23" s="8">
        <f>_xlfn.XLOOKUP($A23&amp;" "&amp;BJ$5,Table1[KEY],Table1[ActFundedRatio_GASB],,0)</f>
        <v>0.70640000000000003</v>
      </c>
      <c r="BK23" s="8">
        <f>_xlfn.XLOOKUP($A23&amp;" "&amp;BK$5,Table1[KEY],Table1[ActFundedRatio_GASB],,0)</f>
        <v>0.7641</v>
      </c>
      <c r="BL23" s="8">
        <f>_xlfn.XLOOKUP($A23&amp;" "&amp;BL$5,Table1[KEY],Table1[ActFundedRatio_GASB],,0)</f>
        <v>0.81689999999999996</v>
      </c>
      <c r="BM23" s="8">
        <f>_xlfn.XLOOKUP($A23&amp;" "&amp;BM$5,Table1[KEY],Table1[ActFundedRatio_GASB],,0)</f>
        <v>0.84499999999999997</v>
      </c>
      <c r="BN23" s="8">
        <f>_xlfn.XLOOKUP($A23&amp;" "&amp;BN$5,Table1[KEY],Table1[ActFundedRatio_GASB],,0)</f>
        <v>0.86499999999999999</v>
      </c>
      <c r="BO23" s="8">
        <f>_xlfn.XLOOKUP($A23&amp;" "&amp;BO$5,Table1[KEY],Table1[ActFundedRatio_GASB],,0)</f>
        <v>0.88529999999999998</v>
      </c>
      <c r="BP23" s="8">
        <f>_xlfn.XLOOKUP($A23&amp;" "&amp;BP$5,Table1[KEY],Table1[ActFundedRatio_GASB],,0)</f>
        <v>0.89300000000000002</v>
      </c>
      <c r="BQ23" s="8">
        <f>_xlfn.XLOOKUP($A23&amp;" "&amp;BQ$5,Table1[KEY],Table1[ActFundedRatio_GASB],,0)</f>
        <v>0.90600000000000003</v>
      </c>
      <c r="BR23" s="8">
        <f>_xlfn.XLOOKUP($A23&amp;" "&amp;BR$5,Table1[KEY],Table1[ActFundedRatio_GASB],,0)</f>
        <v>0.91800000000000004</v>
      </c>
      <c r="BS23" s="8">
        <f>_xlfn.XLOOKUP($A23&amp;" "&amp;BS$5,Table1[KEY],Table1[ActFundedRatio_GASB],,0)</f>
        <v>0.92400000000000004</v>
      </c>
      <c r="BT23" s="8">
        <f>_xlfn.XLOOKUP($A23&amp;" "&amp;BT$5,Table1[KEY],Table1[ActFundedRatio_GASB],,0)</f>
        <v>0</v>
      </c>
    </row>
    <row r="24" spans="1:73" hidden="1" x14ac:dyDescent="0.35">
      <c r="A24" s="6">
        <v>19</v>
      </c>
      <c r="B24" t="s">
        <v>424</v>
      </c>
      <c r="C24" s="8">
        <f>_xlfn.XLOOKUP($A24&amp;" "&amp;C$5,Table1[KEY],Table1[PercentReqContPaid],,0)</f>
        <v>1</v>
      </c>
      <c r="D24" s="8">
        <f>_xlfn.XLOOKUP($A24&amp;" "&amp;D$5,Table1[KEY],Table1[PercentReqContPaid],,0)</f>
        <v>1</v>
      </c>
      <c r="E24" s="8">
        <f>_xlfn.XLOOKUP($A24&amp;" "&amp;E$5,Table1[KEY],Table1[PercentReqContPaid],,0)</f>
        <v>1</v>
      </c>
      <c r="F24" s="8">
        <f>_xlfn.XLOOKUP($A24&amp;" "&amp;F$5,Table1[KEY],Table1[PercentReqContPaid],,0)</f>
        <v>1</v>
      </c>
      <c r="G24" s="8">
        <f>_xlfn.XLOOKUP($A24&amp;" "&amp;G$5,Table1[KEY],Table1[PercentReqContPaid],,0)</f>
        <v>1</v>
      </c>
      <c r="H24" s="8">
        <f>_xlfn.XLOOKUP($A24&amp;" "&amp;H$5,Table1[KEY],Table1[PercentReqContPaid],,0)</f>
        <v>1</v>
      </c>
      <c r="I24" s="8">
        <f>_xlfn.XLOOKUP($A24&amp;" "&amp;I$5,Table1[KEY],Table1[PercentReqContPaid],,0)</f>
        <v>1</v>
      </c>
      <c r="J24" s="8">
        <f>_xlfn.XLOOKUP($A24&amp;" "&amp;J$5,Table1[KEY],Table1[PercentReqContPaid],,0)</f>
        <v>1</v>
      </c>
      <c r="K24" s="8">
        <f>_xlfn.XLOOKUP($A24&amp;" "&amp;K$5,Table1[KEY],Table1[PercentReqContPaid],,0)</f>
        <v>1</v>
      </c>
      <c r="L24" s="8">
        <f>_xlfn.XLOOKUP($A24&amp;" "&amp;L$5,Table1[KEY],Table1[PercentReqContPaid],,0)</f>
        <v>1</v>
      </c>
      <c r="M24" s="8">
        <f>_xlfn.XLOOKUP($A24&amp;" "&amp;M$5,Table1[KEY],Table1[PercentReqContPaid],,0)</f>
        <v>1</v>
      </c>
      <c r="N24" s="8">
        <f>_xlfn.XLOOKUP($A24&amp;" "&amp;N$5,Table1[KEY],Table1[PercentReqContPaid],,0)</f>
        <v>1</v>
      </c>
      <c r="O24" s="8">
        <f>_xlfn.XLOOKUP($A24&amp;" "&amp;O$5,Table1[KEY],Table1[PercentReqContPaid],,0)</f>
        <v>1</v>
      </c>
      <c r="P24" s="8">
        <f>_xlfn.XLOOKUP($A24&amp;" "&amp;P$5,Table1[KEY],Table1[PercentReqContPaid],,0)</f>
        <v>1</v>
      </c>
      <c r="Q24" s="8">
        <f>_xlfn.XLOOKUP($A24&amp;" "&amp;Q$5,Table1[KEY],Table1[PercentReqContPaid],,0)</f>
        <v>1</v>
      </c>
      <c r="R24" s="8">
        <f>_xlfn.XLOOKUP($A24&amp;" "&amp;R$5,Table1[KEY],Table1[PercentReqContPaid],,0)</f>
        <v>1</v>
      </c>
      <c r="S24" s="8">
        <f>_xlfn.XLOOKUP($A24&amp;" "&amp;S$5,Table1[KEY],Table1[PercentReqContPaid],,0)</f>
        <v>1</v>
      </c>
      <c r="T24" s="8">
        <f>_xlfn.XLOOKUP($A24&amp;" "&amp;T$5,Table1[KEY],Table1[PercentReqContPaid],,0)</f>
        <v>1</v>
      </c>
      <c r="U24" s="8">
        <f>_xlfn.XLOOKUP($A24&amp;" "&amp;U$5,Table1[KEY],Table1[PercentReqContPaid],,0)</f>
        <v>1</v>
      </c>
      <c r="V24" s="8">
        <f>_xlfn.XLOOKUP($A24&amp;" "&amp;V$5,Table1[KEY],Table1[PercentReqContPaid],,0)</f>
        <v>1</v>
      </c>
      <c r="W24" s="8">
        <f>_xlfn.XLOOKUP($A24&amp;" "&amp;W$5,Table1[KEY],Table1[PercentReqContPaid],,0)</f>
        <v>1</v>
      </c>
      <c r="X24" s="8">
        <f>_xlfn.XLOOKUP($A24&amp;" "&amp;X$5,Table1[KEY],Table1[PercentReqContPaid],,0)</f>
        <v>0</v>
      </c>
      <c r="Z24" s="8" t="b">
        <f t="shared" si="3"/>
        <v>1</v>
      </c>
      <c r="AA24" s="8" t="b">
        <f t="shared" si="14"/>
        <v>1</v>
      </c>
      <c r="AB24" s="8" t="b">
        <f t="shared" si="15"/>
        <v>1</v>
      </c>
      <c r="AC24" s="8" t="b">
        <f t="shared" si="16"/>
        <v>1</v>
      </c>
      <c r="AD24" s="8" t="b">
        <f t="shared" si="17"/>
        <v>1</v>
      </c>
      <c r="AE24" s="8" t="b">
        <f t="shared" si="18"/>
        <v>1</v>
      </c>
      <c r="AF24" s="8" t="b">
        <f t="shared" si="19"/>
        <v>1</v>
      </c>
      <c r="AG24" s="8" t="b">
        <f t="shared" si="20"/>
        <v>1</v>
      </c>
      <c r="AH24" s="8" t="b">
        <f t="shared" si="21"/>
        <v>1</v>
      </c>
      <c r="AI24" s="8" t="b">
        <f t="shared" si="22"/>
        <v>1</v>
      </c>
      <c r="AJ24" s="8" t="b">
        <f t="shared" si="23"/>
        <v>1</v>
      </c>
      <c r="AK24" s="8" t="b">
        <f t="shared" si="24"/>
        <v>1</v>
      </c>
      <c r="AL24" s="8" t="b">
        <f t="shared" si="25"/>
        <v>1</v>
      </c>
      <c r="AM24" s="8" t="b">
        <f t="shared" si="26"/>
        <v>1</v>
      </c>
      <c r="AN24" s="8" t="b">
        <f t="shared" si="27"/>
        <v>1</v>
      </c>
      <c r="AO24" s="8" t="b">
        <f t="shared" si="28"/>
        <v>1</v>
      </c>
      <c r="AP24" s="8" t="b">
        <f t="shared" si="9"/>
        <v>1</v>
      </c>
      <c r="AQ24" s="8" t="b">
        <f t="shared" si="10"/>
        <v>1</v>
      </c>
      <c r="AR24" s="8" t="b">
        <f t="shared" si="11"/>
        <v>1</v>
      </c>
      <c r="AS24" s="8" t="b">
        <f t="shared" si="12"/>
        <v>1</v>
      </c>
      <c r="AT24" s="8" t="b">
        <f t="shared" si="13"/>
        <v>1</v>
      </c>
      <c r="AU24" s="8" t="b">
        <f t="shared" si="13"/>
        <v>0</v>
      </c>
      <c r="AV24" s="8" t="b">
        <f t="shared" si="4"/>
        <v>1</v>
      </c>
      <c r="AW24" s="9">
        <f t="shared" si="5"/>
        <v>1</v>
      </c>
      <c r="AX24" t="b">
        <f t="shared" si="6"/>
        <v>1</v>
      </c>
      <c r="AY24" s="8">
        <f>_xlfn.XLOOKUP($A24&amp;" "&amp;AY$5,Table1[KEY],Table1[ActFundedRatio_GASB],,0)</f>
        <v>0</v>
      </c>
      <c r="AZ24" s="8">
        <f>_xlfn.XLOOKUP($A24&amp;" "&amp;AZ$5,Table1[KEY],Table1[ActFundedRatio_GASB],,0)</f>
        <v>0</v>
      </c>
      <c r="BA24" s="8">
        <f>_xlfn.XLOOKUP($A24&amp;" "&amp;BA$5,Table1[KEY],Table1[ActFundedRatio_GASB],,0)</f>
        <v>0</v>
      </c>
      <c r="BB24" s="8">
        <f>_xlfn.XLOOKUP($A24&amp;" "&amp;BB$5,Table1[KEY],Table1[ActFundedRatio_GASB],,0)</f>
        <v>0</v>
      </c>
      <c r="BC24" s="8">
        <f>_xlfn.XLOOKUP($A24&amp;" "&amp;BC$5,Table1[KEY],Table1[ActFundedRatio_GASB],,0)</f>
        <v>0</v>
      </c>
      <c r="BD24" s="8">
        <f>_xlfn.XLOOKUP($A24&amp;" "&amp;BD$5,Table1[KEY],Table1[ActFundedRatio_GASB],,0)</f>
        <v>0.91605999999999999</v>
      </c>
      <c r="BE24" s="8">
        <f>_xlfn.XLOOKUP($A24&amp;" "&amp;BE$5,Table1[KEY],Table1[ActFundedRatio_GASB],,0)</f>
        <v>1.0096700000000001</v>
      </c>
      <c r="BF24" s="8">
        <f>_xlfn.XLOOKUP($A24&amp;" "&amp;BF$5,Table1[KEY],Table1[ActFundedRatio_GASB],,0)</f>
        <v>0.99772000000000005</v>
      </c>
      <c r="BG24" s="8">
        <f>_xlfn.XLOOKUP($A24&amp;" "&amp;BG$5,Table1[KEY],Table1[ActFundedRatio_GASB],,0)</f>
        <v>1.0067699999999999</v>
      </c>
      <c r="BH24" s="8">
        <f>_xlfn.XLOOKUP($A24&amp;" "&amp;BH$5,Table1[KEY],Table1[ActFundedRatio_GASB],,0)</f>
        <v>1.0795600000000001</v>
      </c>
      <c r="BI24" s="8">
        <f>_xlfn.XLOOKUP($A24&amp;" "&amp;BI$5,Table1[KEY],Table1[ActFundedRatio_GASB],,0)</f>
        <v>1.0857699999999999</v>
      </c>
      <c r="BJ24" s="8">
        <f>_xlfn.XLOOKUP($A24&amp;" "&amp;BJ$5,Table1[KEY],Table1[ActFundedRatio_GASB],,0)</f>
        <v>1.101</v>
      </c>
      <c r="BK24" s="8">
        <f>_xlfn.XLOOKUP($A24&amp;" "&amp;BK$5,Table1[KEY],Table1[ActFundedRatio_GASB],,0)</f>
        <v>1.101</v>
      </c>
      <c r="BL24" s="8">
        <f>_xlfn.XLOOKUP($A24&amp;" "&amp;BL$5,Table1[KEY],Table1[ActFundedRatio_GASB],,0)</f>
        <v>1.07257</v>
      </c>
      <c r="BM24" s="8">
        <f>_xlfn.XLOOKUP($A24&amp;" "&amp;BM$5,Table1[KEY],Table1[ActFundedRatio_GASB],,0)</f>
        <v>1.0760000000000001</v>
      </c>
      <c r="BN24" s="8">
        <f>_xlfn.XLOOKUP($A24&amp;" "&amp;BN$5,Table1[KEY],Table1[ActFundedRatio_GASB],,0)</f>
        <v>1.1080000000000001</v>
      </c>
      <c r="BO24" s="8">
        <f>_xlfn.XLOOKUP($A24&amp;" "&amp;BO$5,Table1[KEY],Table1[ActFundedRatio_GASB],,0)</f>
        <v>1.1080000000000001</v>
      </c>
      <c r="BP24" s="8">
        <f>_xlfn.XLOOKUP($A24&amp;" "&amp;BP$5,Table1[KEY],Table1[ActFundedRatio_GASB],,0)</f>
        <v>1.1200000000000001</v>
      </c>
      <c r="BQ24" s="8">
        <f>_xlfn.XLOOKUP($A24&amp;" "&amp;BQ$5,Table1[KEY],Table1[ActFundedRatio_GASB],,0)</f>
        <v>1.119</v>
      </c>
      <c r="BR24" s="8">
        <f>_xlfn.XLOOKUP($A24&amp;" "&amp;BR$5,Table1[KEY],Table1[ActFundedRatio_GASB],,0)</f>
        <v>1.1080000000000001</v>
      </c>
      <c r="BS24" s="8">
        <f>_xlfn.XLOOKUP($A24&amp;" "&amp;BS$5,Table1[KEY],Table1[ActFundedRatio_GASB],,0)</f>
        <v>1.179</v>
      </c>
      <c r="BT24" s="8">
        <f>_xlfn.XLOOKUP($A24&amp;" "&amp;BT$5,Table1[KEY],Table1[ActFundedRatio_GASB],,0)</f>
        <v>1.147</v>
      </c>
    </row>
    <row r="25" spans="1:73" hidden="1" x14ac:dyDescent="0.35">
      <c r="A25" s="6">
        <v>20</v>
      </c>
      <c r="B25" t="s">
        <v>2500</v>
      </c>
      <c r="C25" s="8">
        <f>_xlfn.XLOOKUP($A25&amp;" "&amp;C$5,Table1[KEY],Table1[PercentReqContPaid],,0)</f>
        <v>1</v>
      </c>
      <c r="D25" s="8">
        <f>_xlfn.XLOOKUP($A25&amp;" "&amp;D$5,Table1[KEY],Table1[PercentReqContPaid],,0)</f>
        <v>1</v>
      </c>
      <c r="E25" s="8">
        <f>_xlfn.XLOOKUP($A25&amp;" "&amp;E$5,Table1[KEY],Table1[PercentReqContPaid],,0)</f>
        <v>1</v>
      </c>
      <c r="F25" s="8">
        <f>_xlfn.XLOOKUP($A25&amp;" "&amp;F$5,Table1[KEY],Table1[PercentReqContPaid],,0)</f>
        <v>1</v>
      </c>
      <c r="G25" s="8">
        <f>_xlfn.XLOOKUP($A25&amp;" "&amp;G$5,Table1[KEY],Table1[PercentReqContPaid],,0)</f>
        <v>1</v>
      </c>
      <c r="H25" s="8">
        <f>_xlfn.XLOOKUP($A25&amp;" "&amp;H$5,Table1[KEY],Table1[PercentReqContPaid],,0)</f>
        <v>1</v>
      </c>
      <c r="I25" s="8">
        <f>_xlfn.XLOOKUP($A25&amp;" "&amp;I$5,Table1[KEY],Table1[PercentReqContPaid],,0)</f>
        <v>1</v>
      </c>
      <c r="J25" s="8">
        <f>_xlfn.XLOOKUP($A25&amp;" "&amp;J$5,Table1[KEY],Table1[PercentReqContPaid],,0)</f>
        <v>1</v>
      </c>
      <c r="K25" s="8">
        <f>_xlfn.XLOOKUP($A25&amp;" "&amp;K$5,Table1[KEY],Table1[PercentReqContPaid],,0)</f>
        <v>1</v>
      </c>
      <c r="L25" s="8">
        <f>_xlfn.XLOOKUP($A25&amp;" "&amp;L$5,Table1[KEY],Table1[PercentReqContPaid],,0)</f>
        <v>1</v>
      </c>
      <c r="M25" s="8">
        <f>_xlfn.XLOOKUP($A25&amp;" "&amp;M$5,Table1[KEY],Table1[PercentReqContPaid],,0)</f>
        <v>1</v>
      </c>
      <c r="N25" s="8">
        <f>_xlfn.XLOOKUP($A25&amp;" "&amp;N$5,Table1[KEY],Table1[PercentReqContPaid],,0)</f>
        <v>1</v>
      </c>
      <c r="O25" s="8">
        <f>_xlfn.XLOOKUP($A25&amp;" "&amp;O$5,Table1[KEY],Table1[PercentReqContPaid],,0)</f>
        <v>1</v>
      </c>
      <c r="P25" s="8">
        <f>_xlfn.XLOOKUP($A25&amp;" "&amp;P$5,Table1[KEY],Table1[PercentReqContPaid],,0)</f>
        <v>1</v>
      </c>
      <c r="Q25" s="8">
        <f>_xlfn.XLOOKUP($A25&amp;" "&amp;Q$5,Table1[KEY],Table1[PercentReqContPaid],,0)</f>
        <v>1</v>
      </c>
      <c r="R25" s="8">
        <f>_xlfn.XLOOKUP($A25&amp;" "&amp;R$5,Table1[KEY],Table1[PercentReqContPaid],,0)</f>
        <v>1</v>
      </c>
      <c r="S25" s="8">
        <f>_xlfn.XLOOKUP($A25&amp;" "&amp;S$5,Table1[KEY],Table1[PercentReqContPaid],,0)</f>
        <v>1</v>
      </c>
      <c r="T25" s="8">
        <f>_xlfn.XLOOKUP($A25&amp;" "&amp;T$5,Table1[KEY],Table1[PercentReqContPaid],,0)</f>
        <v>1</v>
      </c>
      <c r="U25" s="8">
        <f>_xlfn.XLOOKUP($A25&amp;" "&amp;U$5,Table1[KEY],Table1[PercentReqContPaid],,0)</f>
        <v>1</v>
      </c>
      <c r="V25" s="8">
        <f>_xlfn.XLOOKUP($A25&amp;" "&amp;V$5,Table1[KEY],Table1[PercentReqContPaid],,0)</f>
        <v>1</v>
      </c>
      <c r="W25" s="8">
        <f>_xlfn.XLOOKUP($A25&amp;" "&amp;W$5,Table1[KEY],Table1[PercentReqContPaid],,0)</f>
        <v>1</v>
      </c>
      <c r="X25" s="8">
        <f>_xlfn.XLOOKUP($A25&amp;" "&amp;X$5,Table1[KEY],Table1[PercentReqContPaid],,0)</f>
        <v>0</v>
      </c>
      <c r="Z25" s="8" t="b">
        <f t="shared" si="3"/>
        <v>1</v>
      </c>
      <c r="AA25" s="8" t="b">
        <f t="shared" si="14"/>
        <v>1</v>
      </c>
      <c r="AB25" s="8" t="b">
        <f t="shared" si="15"/>
        <v>1</v>
      </c>
      <c r="AC25" s="8" t="b">
        <f t="shared" si="16"/>
        <v>1</v>
      </c>
      <c r="AD25" s="8" t="b">
        <f t="shared" si="17"/>
        <v>1</v>
      </c>
      <c r="AE25" s="8" t="b">
        <f t="shared" si="18"/>
        <v>1</v>
      </c>
      <c r="AF25" s="8" t="b">
        <f t="shared" si="19"/>
        <v>1</v>
      </c>
      <c r="AG25" s="8" t="b">
        <f t="shared" si="20"/>
        <v>1</v>
      </c>
      <c r="AH25" s="8" t="b">
        <f t="shared" si="21"/>
        <v>1</v>
      </c>
      <c r="AI25" s="8" t="b">
        <f t="shared" si="22"/>
        <v>1</v>
      </c>
      <c r="AJ25" s="8" t="b">
        <f t="shared" si="23"/>
        <v>1</v>
      </c>
      <c r="AK25" s="8" t="b">
        <f t="shared" si="24"/>
        <v>1</v>
      </c>
      <c r="AL25" s="8" t="b">
        <f t="shared" si="25"/>
        <v>1</v>
      </c>
      <c r="AM25" s="8" t="b">
        <f t="shared" si="26"/>
        <v>1</v>
      </c>
      <c r="AN25" s="8" t="b">
        <f t="shared" si="27"/>
        <v>1</v>
      </c>
      <c r="AO25" s="8" t="b">
        <f t="shared" si="28"/>
        <v>1</v>
      </c>
      <c r="AP25" s="8" t="b">
        <f t="shared" si="9"/>
        <v>1</v>
      </c>
      <c r="AQ25" s="8" t="b">
        <f t="shared" si="10"/>
        <v>1</v>
      </c>
      <c r="AR25" s="8" t="b">
        <f t="shared" si="11"/>
        <v>1</v>
      </c>
      <c r="AS25" s="8" t="b">
        <f t="shared" si="12"/>
        <v>1</v>
      </c>
      <c r="AT25" s="8" t="b">
        <f t="shared" si="13"/>
        <v>1</v>
      </c>
      <c r="AU25" s="8" t="b">
        <f t="shared" si="13"/>
        <v>0</v>
      </c>
      <c r="AV25" s="8" t="b">
        <f t="shared" si="4"/>
        <v>1</v>
      </c>
      <c r="AW25" s="9">
        <f t="shared" si="5"/>
        <v>1</v>
      </c>
      <c r="AX25" t="b">
        <f t="shared" si="6"/>
        <v>1</v>
      </c>
      <c r="AY25" s="8">
        <f>_xlfn.XLOOKUP($A25&amp;" "&amp;AY$5,Table1[KEY],Table1[ActFundedRatio_GASB],,0)</f>
        <v>0</v>
      </c>
      <c r="AZ25" s="8">
        <f>_xlfn.XLOOKUP($A25&amp;" "&amp;AZ$5,Table1[KEY],Table1[ActFundedRatio_GASB],,0)</f>
        <v>0</v>
      </c>
      <c r="BA25" s="8">
        <f>_xlfn.XLOOKUP($A25&amp;" "&amp;BA$5,Table1[KEY],Table1[ActFundedRatio_GASB],,0)</f>
        <v>0</v>
      </c>
      <c r="BB25" s="8">
        <f>_xlfn.XLOOKUP($A25&amp;" "&amp;BB$5,Table1[KEY],Table1[ActFundedRatio_GASB],,0)</f>
        <v>0</v>
      </c>
      <c r="BC25" s="8">
        <f>_xlfn.XLOOKUP($A25&amp;" "&amp;BC$5,Table1[KEY],Table1[ActFundedRatio_GASB],,0)</f>
        <v>0</v>
      </c>
      <c r="BD25" s="8">
        <f>_xlfn.XLOOKUP($A25&amp;" "&amp;BD$5,Table1[KEY],Table1[ActFundedRatio_GASB],,0)</f>
        <v>1.11212</v>
      </c>
      <c r="BE25" s="8">
        <f>_xlfn.XLOOKUP($A25&amp;" "&amp;BE$5,Table1[KEY],Table1[ActFundedRatio_GASB],,0)</f>
        <v>1.11564</v>
      </c>
      <c r="BF25" s="8">
        <f>_xlfn.XLOOKUP($A25&amp;" "&amp;BF$5,Table1[KEY],Table1[ActFundedRatio_GASB],,0)</f>
        <v>1.0819099999999999</v>
      </c>
      <c r="BG25" s="8">
        <f>_xlfn.XLOOKUP($A25&amp;" "&amp;BG$5,Table1[KEY],Table1[ActFundedRatio_GASB],,0)</f>
        <v>1.1076999999999999</v>
      </c>
      <c r="BH25" s="8">
        <f>_xlfn.XLOOKUP($A25&amp;" "&amp;BH$5,Table1[KEY],Table1[ActFundedRatio_GASB],,0)</f>
        <v>1.18269</v>
      </c>
      <c r="BI25" s="8">
        <f>_xlfn.XLOOKUP($A25&amp;" "&amp;BI$5,Table1[KEY],Table1[ActFundedRatio_GASB],,0)</f>
        <v>1.01864</v>
      </c>
      <c r="BJ25" s="8">
        <f>_xlfn.XLOOKUP($A25&amp;" "&amp;BJ$5,Table1[KEY],Table1[ActFundedRatio_GASB],,0)</f>
        <v>0.94399999999999995</v>
      </c>
      <c r="BK25" s="8">
        <f>_xlfn.XLOOKUP($A25&amp;" "&amp;BK$5,Table1[KEY],Table1[ActFundedRatio_GASB],,0)</f>
        <v>0.90100000000000002</v>
      </c>
      <c r="BL25" s="8">
        <f>_xlfn.XLOOKUP($A25&amp;" "&amp;BL$5,Table1[KEY],Table1[ActFundedRatio_GASB],,0)</f>
        <v>0.88600000000000001</v>
      </c>
      <c r="BM25" s="8">
        <f>_xlfn.XLOOKUP($A25&amp;" "&amp;BM$5,Table1[KEY],Table1[ActFundedRatio_GASB],,0)</f>
        <v>0.88700000000000001</v>
      </c>
      <c r="BN25" s="8">
        <f>_xlfn.XLOOKUP($A25&amp;" "&amp;BN$5,Table1[KEY],Table1[ActFundedRatio_GASB],,0)</f>
        <v>0.90900000000000003</v>
      </c>
      <c r="BO25" s="8">
        <f>_xlfn.XLOOKUP($A25&amp;" "&amp;BO$5,Table1[KEY],Table1[ActFundedRatio_GASB],,0)</f>
        <v>0.92500000000000004</v>
      </c>
      <c r="BP25" s="8">
        <f>_xlfn.XLOOKUP($A25&amp;" "&amp;BP$5,Table1[KEY],Table1[ActFundedRatio_GASB],,0)</f>
        <v>0.93</v>
      </c>
      <c r="BQ25" s="8">
        <f>_xlfn.XLOOKUP($A25&amp;" "&amp;BQ$5,Table1[KEY],Table1[ActFundedRatio_GASB],,0)</f>
        <v>0.91100000000000003</v>
      </c>
      <c r="BR25" s="8">
        <f>_xlfn.XLOOKUP($A25&amp;" "&amp;BR$5,Table1[KEY],Table1[ActFundedRatio_GASB],,0)</f>
        <v>0.92100000000000004</v>
      </c>
      <c r="BS25" s="8">
        <f>_xlfn.XLOOKUP($A25&amp;" "&amp;BS$5,Table1[KEY],Table1[ActFundedRatio_GASB],,0)</f>
        <v>0.995</v>
      </c>
      <c r="BT25" s="8">
        <f>_xlfn.XLOOKUP($A25&amp;" "&amp;BT$5,Table1[KEY],Table1[ActFundedRatio_GASB],,0)</f>
        <v>0.98799999999999999</v>
      </c>
    </row>
    <row r="26" spans="1:73" x14ac:dyDescent="0.35">
      <c r="A26" s="6">
        <v>21</v>
      </c>
      <c r="B26" t="s">
        <v>2433</v>
      </c>
      <c r="C26" s="8">
        <f>_xlfn.XLOOKUP($A26&amp;" "&amp;C$5,Table1[KEY],Table1[PercentReqContPaid],,0)</f>
        <v>1</v>
      </c>
      <c r="D26" s="8">
        <f>_xlfn.XLOOKUP($A26&amp;" "&amp;D$5,Table1[KEY],Table1[PercentReqContPaid],,0)</f>
        <v>1</v>
      </c>
      <c r="E26" s="8">
        <f>_xlfn.XLOOKUP($A26&amp;" "&amp;E$5,Table1[KEY],Table1[PercentReqContPaid],,0)</f>
        <v>1</v>
      </c>
      <c r="F26" s="8">
        <f>_xlfn.XLOOKUP($A26&amp;" "&amp;F$5,Table1[KEY],Table1[PercentReqContPaid],,0)</f>
        <v>1</v>
      </c>
      <c r="G26" s="8">
        <f>_xlfn.XLOOKUP($A26&amp;" "&amp;G$5,Table1[KEY],Table1[PercentReqContPaid],,0)</f>
        <v>1</v>
      </c>
      <c r="H26" s="8">
        <f>_xlfn.XLOOKUP($A26&amp;" "&amp;H$5,Table1[KEY],Table1[PercentReqContPaid],,0)</f>
        <v>1</v>
      </c>
      <c r="I26" s="8">
        <f>_xlfn.XLOOKUP($A26&amp;" "&amp;I$5,Table1[KEY],Table1[PercentReqContPaid],,0)</f>
        <v>1</v>
      </c>
      <c r="J26" s="8">
        <f>_xlfn.XLOOKUP($A26&amp;" "&amp;J$5,Table1[KEY],Table1[PercentReqContPaid],,0)</f>
        <v>1</v>
      </c>
      <c r="K26" s="8">
        <f>_xlfn.XLOOKUP($A26&amp;" "&amp;K$5,Table1[KEY],Table1[PercentReqContPaid],,0)</f>
        <v>1</v>
      </c>
      <c r="L26" s="8">
        <f>_xlfn.XLOOKUP($A26&amp;" "&amp;L$5,Table1[KEY],Table1[PercentReqContPaid],,0)</f>
        <v>1</v>
      </c>
      <c r="M26" s="8">
        <f>_xlfn.XLOOKUP($A26&amp;" "&amp;M$5,Table1[KEY],Table1[PercentReqContPaid],,0)</f>
        <v>1</v>
      </c>
      <c r="N26" s="8">
        <f>_xlfn.XLOOKUP($A26&amp;" "&amp;N$5,Table1[KEY],Table1[PercentReqContPaid],,0)</f>
        <v>1</v>
      </c>
      <c r="O26" s="8">
        <f>_xlfn.XLOOKUP($A26&amp;" "&amp;O$5,Table1[KEY],Table1[PercentReqContPaid],,0)</f>
        <v>1</v>
      </c>
      <c r="P26" s="8">
        <f>_xlfn.XLOOKUP($A26&amp;" "&amp;P$5,Table1[KEY],Table1[PercentReqContPaid],,0)</f>
        <v>1</v>
      </c>
      <c r="Q26" s="8">
        <f>_xlfn.XLOOKUP($A26&amp;" "&amp;Q$5,Table1[KEY],Table1[PercentReqContPaid],,0)</f>
        <v>1</v>
      </c>
      <c r="R26" s="8">
        <f>_xlfn.XLOOKUP($A26&amp;" "&amp;R$5,Table1[KEY],Table1[PercentReqContPaid],,0)</f>
        <v>1</v>
      </c>
      <c r="S26" s="8">
        <f>_xlfn.XLOOKUP($A26&amp;" "&amp;S$5,Table1[KEY],Table1[PercentReqContPaid],,0)</f>
        <v>1</v>
      </c>
      <c r="T26" s="8">
        <f>_xlfn.XLOOKUP($A26&amp;" "&amp;T$5,Table1[KEY],Table1[PercentReqContPaid],,0)</f>
        <v>1</v>
      </c>
      <c r="U26" s="8">
        <f>_xlfn.XLOOKUP($A26&amp;" "&amp;U$5,Table1[KEY],Table1[PercentReqContPaid],,0)</f>
        <v>1</v>
      </c>
      <c r="V26" s="8">
        <f>_xlfn.XLOOKUP($A26&amp;" "&amp;V$5,Table1[KEY],Table1[PercentReqContPaid],,0)</f>
        <v>1</v>
      </c>
      <c r="W26" s="8">
        <f>_xlfn.XLOOKUP($A26&amp;" "&amp;W$5,Table1[KEY],Table1[PercentReqContPaid],,0)</f>
        <v>1</v>
      </c>
      <c r="X26" s="8">
        <f>_xlfn.XLOOKUP($A26&amp;" "&amp;X$5,Table1[KEY],Table1[PercentReqContPaid],,0)</f>
        <v>1</v>
      </c>
      <c r="Z26" s="8" t="b">
        <f t="shared" si="3"/>
        <v>1</v>
      </c>
      <c r="AA26" s="8" t="b">
        <f t="shared" si="14"/>
        <v>1</v>
      </c>
      <c r="AB26" s="8" t="b">
        <f t="shared" si="15"/>
        <v>1</v>
      </c>
      <c r="AC26" s="8" t="b">
        <f t="shared" si="16"/>
        <v>1</v>
      </c>
      <c r="AD26" s="8" t="b">
        <f t="shared" si="17"/>
        <v>1</v>
      </c>
      <c r="AE26" s="8" t="b">
        <f t="shared" si="18"/>
        <v>1</v>
      </c>
      <c r="AF26" s="8" t="b">
        <f t="shared" si="19"/>
        <v>1</v>
      </c>
      <c r="AG26" s="8" t="b">
        <f t="shared" si="20"/>
        <v>1</v>
      </c>
      <c r="AH26" s="8" t="b">
        <f t="shared" si="21"/>
        <v>1</v>
      </c>
      <c r="AI26" s="8" t="b">
        <f t="shared" si="22"/>
        <v>1</v>
      </c>
      <c r="AJ26" s="8" t="b">
        <f t="shared" si="23"/>
        <v>1</v>
      </c>
      <c r="AK26" s="8" t="b">
        <f t="shared" si="24"/>
        <v>1</v>
      </c>
      <c r="AL26" s="8" t="b">
        <f t="shared" si="25"/>
        <v>1</v>
      </c>
      <c r="AM26" s="8" t="b">
        <f t="shared" si="26"/>
        <v>1</v>
      </c>
      <c r="AN26" s="8" t="b">
        <f t="shared" si="27"/>
        <v>1</v>
      </c>
      <c r="AO26" s="8" t="b">
        <f t="shared" si="28"/>
        <v>1</v>
      </c>
      <c r="AP26" s="8" t="b">
        <f t="shared" si="9"/>
        <v>1</v>
      </c>
      <c r="AQ26" s="8" t="b">
        <f t="shared" si="10"/>
        <v>1</v>
      </c>
      <c r="AR26" s="8" t="b">
        <f t="shared" si="11"/>
        <v>1</v>
      </c>
      <c r="AS26" s="8" t="b">
        <f t="shared" si="12"/>
        <v>1</v>
      </c>
      <c r="AT26" s="8" t="b">
        <f t="shared" si="13"/>
        <v>1</v>
      </c>
      <c r="AU26" s="8" t="b">
        <f t="shared" si="13"/>
        <v>1</v>
      </c>
      <c r="AV26" s="8" t="b">
        <f t="shared" si="4"/>
        <v>1</v>
      </c>
      <c r="AW26" s="9">
        <f t="shared" si="5"/>
        <v>1</v>
      </c>
      <c r="AX26" t="b">
        <f t="shared" si="6"/>
        <v>1</v>
      </c>
      <c r="AY26" s="8">
        <f>_xlfn.XLOOKUP($A26&amp;" "&amp;AY$5,Table1[KEY],Table1[ActFundedRatio_GASB],,0)</f>
        <v>1.1240000000000001</v>
      </c>
      <c r="AZ26" s="8">
        <f>_xlfn.XLOOKUP($A26&amp;" "&amp;AZ$5,Table1[KEY],Table1[ActFundedRatio_GASB],,0)</f>
        <v>1.0960000000000001</v>
      </c>
      <c r="BA26" s="8">
        <f>_xlfn.XLOOKUP($A26&amp;" "&amp;BA$5,Table1[KEY],Table1[ActFundedRatio_GASB],,0)</f>
        <v>1.069</v>
      </c>
      <c r="BB26" s="8">
        <f>_xlfn.XLOOKUP($A26&amp;" "&amp;BB$5,Table1[KEY],Table1[ActFundedRatio_GASB],,0)</f>
        <v>1.03</v>
      </c>
      <c r="BC26" s="8">
        <f>_xlfn.XLOOKUP($A26&amp;" "&amp;BC$5,Table1[KEY],Table1[ActFundedRatio_GASB],,0)</f>
        <v>1.016</v>
      </c>
      <c r="BD26" s="8">
        <f>_xlfn.XLOOKUP($A26&amp;" "&amp;BD$5,Table1[KEY],Table1[ActFundedRatio_GASB],,0)</f>
        <v>1.0169999999999999</v>
      </c>
      <c r="BE26" s="8">
        <f>_xlfn.XLOOKUP($A26&amp;" "&amp;BE$5,Table1[KEY],Table1[ActFundedRatio_GASB],,0)</f>
        <v>1.0369999999999999</v>
      </c>
      <c r="BF26" s="8">
        <f>_xlfn.XLOOKUP($A26&amp;" "&amp;BF$5,Table1[KEY],Table1[ActFundedRatio_GASB],,0)</f>
        <v>1.0309999999999999</v>
      </c>
      <c r="BG26" s="8">
        <f>_xlfn.XLOOKUP($A26&amp;" "&amp;BG$5,Table1[KEY],Table1[ActFundedRatio_GASB],,0)</f>
        <v>0.98799999999999999</v>
      </c>
      <c r="BH26" s="8">
        <f>_xlfn.XLOOKUP($A26&amp;" "&amp;BH$5,Table1[KEY],Table1[ActFundedRatio_GASB],,0)</f>
        <v>0.96</v>
      </c>
      <c r="BI26" s="8">
        <f>_xlfn.XLOOKUP($A26&amp;" "&amp;BI$5,Table1[KEY],Table1[ActFundedRatio_GASB],,0)</f>
        <v>0.94</v>
      </c>
      <c r="BJ26" s="8">
        <f>_xlfn.XLOOKUP($A26&amp;" "&amp;BJ$5,Table1[KEY],Table1[ActFundedRatio_GASB],,0)</f>
        <v>0.91500000000000004</v>
      </c>
      <c r="BK26" s="8">
        <f>_xlfn.XLOOKUP($A26&amp;" "&amp;BK$5,Table1[KEY],Table1[ActFundedRatio_GASB],,0)</f>
        <v>0.91100000000000003</v>
      </c>
      <c r="BL26" s="8">
        <f>_xlfn.XLOOKUP($A26&amp;" "&amp;BL$5,Table1[KEY],Table1[ActFundedRatio_GASB],,0)</f>
        <v>0.92300000000000004</v>
      </c>
      <c r="BM26" s="8">
        <f>_xlfn.XLOOKUP($A26&amp;" "&amp;BM$5,Table1[KEY],Table1[ActFundedRatio_GASB],,0)</f>
        <v>0.91600000000000004</v>
      </c>
      <c r="BN26" s="8">
        <f>_xlfn.XLOOKUP($A26&amp;" "&amp;BN$5,Table1[KEY],Table1[ActFundedRatio_GASB],,0)</f>
        <v>0.89</v>
      </c>
      <c r="BO26" s="8">
        <f>_xlfn.XLOOKUP($A26&amp;" "&amp;BO$5,Table1[KEY],Table1[ActFundedRatio_GASB],,0)</f>
        <v>0.86499999999999999</v>
      </c>
      <c r="BP26" s="8">
        <f>_xlfn.XLOOKUP($A26&amp;" "&amp;BP$5,Table1[KEY],Table1[ActFundedRatio_GASB],,0)</f>
        <v>0.86</v>
      </c>
      <c r="BQ26" s="8">
        <f>_xlfn.XLOOKUP($A26&amp;" "&amp;BQ$5,Table1[KEY],Table1[ActFundedRatio_GASB],,0)</f>
        <v>0.85499999999999998</v>
      </c>
      <c r="BR26" s="8">
        <f>_xlfn.XLOOKUP($A26&amp;" "&amp;BR$5,Table1[KEY],Table1[ActFundedRatio_GASB],,0)</f>
        <v>0.85499999999999998</v>
      </c>
      <c r="BS26" s="8">
        <f>_xlfn.XLOOKUP($A26&amp;" "&amp;BS$5,Table1[KEY],Table1[ActFundedRatio_GASB],,0)</f>
        <v>0.89100000000000001</v>
      </c>
      <c r="BT26" s="8">
        <f>_xlfn.XLOOKUP($A26&amp;" "&amp;BT$5,Table1[KEY],Table1[ActFundedRatio_GASB],,0)</f>
        <v>0.876</v>
      </c>
      <c r="BU26" s="9">
        <f>BS26-AY26</f>
        <v>-0.2330000000000001</v>
      </c>
    </row>
    <row r="27" spans="1:73" hidden="1" x14ac:dyDescent="0.35">
      <c r="A27" s="6">
        <v>22</v>
      </c>
      <c r="B27" t="s">
        <v>2295</v>
      </c>
      <c r="C27" s="8">
        <f>_xlfn.XLOOKUP($A27&amp;" "&amp;C$5,Table1[KEY],Table1[PercentReqContPaid],,0)</f>
        <v>1</v>
      </c>
      <c r="D27" s="8">
        <f>_xlfn.XLOOKUP($A27&amp;" "&amp;D$5,Table1[KEY],Table1[PercentReqContPaid],,0)</f>
        <v>0.96299999999999997</v>
      </c>
      <c r="E27" s="8">
        <f>_xlfn.XLOOKUP($A27&amp;" "&amp;E$5,Table1[KEY],Table1[PercentReqContPaid],,0)</f>
        <v>0.96199999999999997</v>
      </c>
      <c r="F27" s="8">
        <f>_xlfn.XLOOKUP($A27&amp;" "&amp;F$5,Table1[KEY],Table1[PercentReqContPaid],,0)</f>
        <v>0.87150000000000005</v>
      </c>
      <c r="G27" s="8">
        <f>_xlfn.XLOOKUP($A27&amp;" "&amp;G$5,Table1[KEY],Table1[PercentReqContPaid],,0)</f>
        <v>0.997</v>
      </c>
      <c r="H27" s="8">
        <f>_xlfn.XLOOKUP($A27&amp;" "&amp;H$5,Table1[KEY],Table1[PercentReqContPaid],,0)</f>
        <v>0.92200000000000004</v>
      </c>
      <c r="I27" s="8">
        <f>_xlfn.XLOOKUP($A27&amp;" "&amp;I$5,Table1[KEY],Table1[PercentReqContPaid],,0)</f>
        <v>0.92169999999999996</v>
      </c>
      <c r="J27" s="8">
        <f>_xlfn.XLOOKUP($A27&amp;" "&amp;J$5,Table1[KEY],Table1[PercentReqContPaid],,0)</f>
        <v>1.0457000000000001</v>
      </c>
      <c r="K27" s="8">
        <f>_xlfn.XLOOKUP($A27&amp;" "&amp;K$5,Table1[KEY],Table1[PercentReqContPaid],,0)</f>
        <v>0.79290000000000005</v>
      </c>
      <c r="L27" s="8">
        <f>_xlfn.XLOOKUP($A27&amp;" "&amp;L$5,Table1[KEY],Table1[PercentReqContPaid],,0)</f>
        <v>0.8619</v>
      </c>
      <c r="M27" s="8">
        <f>_xlfn.XLOOKUP($A27&amp;" "&amp;M$5,Table1[KEY],Table1[PercentReqContPaid],,0)</f>
        <v>0.87890000000000001</v>
      </c>
      <c r="N27" s="8">
        <f>_xlfn.XLOOKUP($A27&amp;" "&amp;N$5,Table1[KEY],Table1[PercentReqContPaid],,0)</f>
        <v>0.88759999999999994</v>
      </c>
      <c r="O27" s="8">
        <f>_xlfn.XLOOKUP($A27&amp;" "&amp;O$5,Table1[KEY],Table1[PercentReqContPaid],,0)</f>
        <v>1.0185999999999999</v>
      </c>
      <c r="P27" s="8">
        <f>_xlfn.XLOOKUP($A27&amp;" "&amp;P$5,Table1[KEY],Table1[PercentReqContPaid],,0)</f>
        <v>1.07283</v>
      </c>
      <c r="Q27" s="8">
        <f>_xlfn.XLOOKUP($A27&amp;" "&amp;Q$5,Table1[KEY],Table1[PercentReqContPaid],,0)</f>
        <v>1.1241000000000001</v>
      </c>
      <c r="R27" s="8">
        <f>_xlfn.XLOOKUP($A27&amp;" "&amp;R$5,Table1[KEY],Table1[PercentReqContPaid],,0)</f>
        <v>1.0402100000000001</v>
      </c>
      <c r="S27" s="8">
        <f>_xlfn.XLOOKUP($A27&amp;" "&amp;S$5,Table1[KEY],Table1[PercentReqContPaid],,0)</f>
        <v>0.93328</v>
      </c>
      <c r="T27" s="8">
        <f>_xlfn.XLOOKUP($A27&amp;" "&amp;T$5,Table1[KEY],Table1[PercentReqContPaid],,0)</f>
        <v>0.98673999999999995</v>
      </c>
      <c r="U27" s="8">
        <f>_xlfn.XLOOKUP($A27&amp;" "&amp;U$5,Table1[KEY],Table1[PercentReqContPaid],,0)</f>
        <v>0.82282999999999995</v>
      </c>
      <c r="V27" s="8">
        <f>_xlfn.XLOOKUP($A27&amp;" "&amp;V$5,Table1[KEY],Table1[PercentReqContPaid],,0)</f>
        <v>1.02874</v>
      </c>
      <c r="W27" s="8">
        <f>_xlfn.XLOOKUP($A27&amp;" "&amp;W$5,Table1[KEY],Table1[PercentReqContPaid],,0)</f>
        <v>0.97089999999999999</v>
      </c>
      <c r="X27" s="8">
        <f>_xlfn.XLOOKUP($A27&amp;" "&amp;X$5,Table1[KEY],Table1[PercentReqContPaid],,0)</f>
        <v>0</v>
      </c>
      <c r="Z27" s="8" t="b">
        <f t="shared" si="3"/>
        <v>1</v>
      </c>
      <c r="AA27" s="8" t="b">
        <f t="shared" si="14"/>
        <v>0</v>
      </c>
      <c r="AB27" s="8" t="b">
        <f t="shared" si="15"/>
        <v>0</v>
      </c>
      <c r="AC27" s="8" t="b">
        <f t="shared" si="16"/>
        <v>0</v>
      </c>
      <c r="AD27" s="8" t="b">
        <f t="shared" si="17"/>
        <v>0</v>
      </c>
      <c r="AE27" s="8" t="b">
        <f t="shared" si="18"/>
        <v>0</v>
      </c>
      <c r="AF27" s="8" t="b">
        <f t="shared" si="19"/>
        <v>0</v>
      </c>
      <c r="AG27" s="8" t="b">
        <f t="shared" si="20"/>
        <v>1</v>
      </c>
      <c r="AH27" s="8" t="b">
        <f t="shared" si="21"/>
        <v>0</v>
      </c>
      <c r="AI27" s="8" t="b">
        <f t="shared" si="22"/>
        <v>0</v>
      </c>
      <c r="AJ27" s="8" t="b">
        <f t="shared" si="23"/>
        <v>0</v>
      </c>
      <c r="AK27" s="8" t="b">
        <f t="shared" si="24"/>
        <v>0</v>
      </c>
      <c r="AL27" s="8" t="b">
        <f t="shared" si="25"/>
        <v>1</v>
      </c>
      <c r="AM27" s="8" t="b">
        <f t="shared" si="26"/>
        <v>1</v>
      </c>
      <c r="AN27" s="8" t="b">
        <f t="shared" si="27"/>
        <v>1</v>
      </c>
      <c r="AO27" s="8" t="b">
        <f t="shared" si="28"/>
        <v>1</v>
      </c>
      <c r="AP27" s="8" t="b">
        <f t="shared" si="9"/>
        <v>0</v>
      </c>
      <c r="AQ27" s="8" t="b">
        <f t="shared" si="10"/>
        <v>0</v>
      </c>
      <c r="AR27" s="8" t="b">
        <f t="shared" si="11"/>
        <v>0</v>
      </c>
      <c r="AS27" s="8" t="b">
        <f t="shared" si="12"/>
        <v>1</v>
      </c>
      <c r="AT27" s="8" t="b">
        <f t="shared" si="13"/>
        <v>0</v>
      </c>
      <c r="AU27" s="8" t="b">
        <f t="shared" si="13"/>
        <v>0</v>
      </c>
      <c r="AV27" s="8" t="b">
        <f t="shared" si="4"/>
        <v>0</v>
      </c>
      <c r="AW27" s="9">
        <f t="shared" si="5"/>
        <v>0.95657649999999994</v>
      </c>
      <c r="AX27" t="b">
        <f t="shared" si="6"/>
        <v>1</v>
      </c>
      <c r="AY27" s="8">
        <f>_xlfn.XLOOKUP($A27&amp;" "&amp;AY$5,Table1[KEY],Table1[ActFundedRatio_GASB],,0)</f>
        <v>0.995</v>
      </c>
      <c r="AZ27" s="8">
        <f>_xlfn.XLOOKUP($A27&amp;" "&amp;AZ$5,Table1[KEY],Table1[ActFundedRatio_GASB],,0)</f>
        <v>1.0167999999999999</v>
      </c>
      <c r="BA27" s="8">
        <f>_xlfn.XLOOKUP($A27&amp;" "&amp;BA$5,Table1[KEY],Table1[ActFundedRatio_GASB],,0)</f>
        <v>0.98029999999999995</v>
      </c>
      <c r="BB27" s="8">
        <f>_xlfn.XLOOKUP($A27&amp;" "&amp;BB$5,Table1[KEY],Table1[ActFundedRatio_GASB],,0)</f>
        <v>0.99129999999999996</v>
      </c>
      <c r="BC27" s="8">
        <f>_xlfn.XLOOKUP($A27&amp;" "&amp;BC$5,Table1[KEY],Table1[ActFundedRatio_GASB],,0)</f>
        <v>0.97350000000000003</v>
      </c>
      <c r="BD27" s="8">
        <f>_xlfn.XLOOKUP($A27&amp;" "&amp;BD$5,Table1[KEY],Table1[ActFundedRatio_GASB],,0)</f>
        <v>0.98640000000000005</v>
      </c>
      <c r="BE27" s="8">
        <f>_xlfn.XLOOKUP($A27&amp;" "&amp;BE$5,Table1[KEY],Table1[ActFundedRatio_GASB],,0)</f>
        <v>0.98209999999999997</v>
      </c>
      <c r="BF27" s="8">
        <f>_xlfn.XLOOKUP($A27&amp;" "&amp;BF$5,Table1[KEY],Table1[ActFundedRatio_GASB],,0)</f>
        <v>0.91849999999999998</v>
      </c>
      <c r="BG27" s="8">
        <f>_xlfn.XLOOKUP($A27&amp;" "&amp;BG$5,Table1[KEY],Table1[ActFundedRatio_GASB],,0)</f>
        <v>0.88390000000000002</v>
      </c>
      <c r="BH27" s="8">
        <f>_xlfn.XLOOKUP($A27&amp;" "&amp;BH$5,Table1[KEY],Table1[ActFundedRatio_GASB],,0)</f>
        <v>0.85040000000000004</v>
      </c>
      <c r="BI27" s="8">
        <f>_xlfn.XLOOKUP($A27&amp;" "&amp;BI$5,Table1[KEY],Table1[ActFundedRatio_GASB],,0)</f>
        <v>0.81579999999999997</v>
      </c>
      <c r="BJ27" s="8">
        <f>_xlfn.XLOOKUP($A27&amp;" "&amp;BJ$5,Table1[KEY],Table1[ActFundedRatio_GASB],,0)</f>
        <v>0.76359999999999995</v>
      </c>
      <c r="BK27" s="8">
        <f>_xlfn.XLOOKUP($A27&amp;" "&amp;BK$5,Table1[KEY],Table1[ActFundedRatio_GASB],,0)</f>
        <v>0.7641</v>
      </c>
      <c r="BL27" s="8">
        <f>_xlfn.XLOOKUP($A27&amp;" "&amp;BL$5,Table1[KEY],Table1[ActFundedRatio_GASB],,0)</f>
        <v>0.73680000000000001</v>
      </c>
      <c r="BM27" s="8">
        <f>_xlfn.XLOOKUP($A27&amp;" "&amp;BM$5,Table1[KEY],Table1[ActFundedRatio_GASB],,0)</f>
        <v>0.72209999999999996</v>
      </c>
      <c r="BN27" s="8">
        <f>_xlfn.XLOOKUP($A27&amp;" "&amp;BN$5,Table1[KEY],Table1[ActFundedRatio_GASB],,0)</f>
        <v>0.71009999999999995</v>
      </c>
      <c r="BO27" s="8">
        <f>_xlfn.XLOOKUP($A27&amp;" "&amp;BO$5,Table1[KEY],Table1[ActFundedRatio_GASB],,0)</f>
        <v>0.67669999999999997</v>
      </c>
      <c r="BP27" s="8">
        <f>_xlfn.XLOOKUP($A27&amp;" "&amp;BP$5,Table1[KEY],Table1[ActFundedRatio_GASB],,0)</f>
        <v>0.622</v>
      </c>
      <c r="BQ27" s="8">
        <f>_xlfn.XLOOKUP($A27&amp;" "&amp;BQ$5,Table1[KEY],Table1[ActFundedRatio_GASB],,0)</f>
        <v>0.61699999999999999</v>
      </c>
      <c r="BR27" s="8">
        <f>_xlfn.XLOOKUP($A27&amp;" "&amp;BR$5,Table1[KEY],Table1[ActFundedRatio_GASB],,0)</f>
        <v>0.60299999999999998</v>
      </c>
      <c r="BS27" s="8">
        <f>_xlfn.XLOOKUP($A27&amp;" "&amp;BS$5,Table1[KEY],Table1[ActFundedRatio_GASB],,0)</f>
        <v>0.61799999999999999</v>
      </c>
      <c r="BT27" s="8">
        <f>_xlfn.XLOOKUP($A27&amp;" "&amp;BT$5,Table1[KEY],Table1[ActFundedRatio_GASB],,0)</f>
        <v>0</v>
      </c>
    </row>
    <row r="28" spans="1:73" hidden="1" x14ac:dyDescent="0.35">
      <c r="A28" s="6">
        <v>23</v>
      </c>
      <c r="B28" t="s">
        <v>1989</v>
      </c>
      <c r="C28" s="8">
        <f>_xlfn.XLOOKUP($A28&amp;" "&amp;C$5,Table1[KEY],Table1[PercentReqContPaid],,0)</f>
        <v>1</v>
      </c>
      <c r="D28" s="8">
        <f>_xlfn.XLOOKUP($A28&amp;" "&amp;D$5,Table1[KEY],Table1[PercentReqContPaid],,0)</f>
        <v>0.49990000000000001</v>
      </c>
      <c r="E28" s="8">
        <f>_xlfn.XLOOKUP($A28&amp;" "&amp;E$5,Table1[KEY],Table1[PercentReqContPaid],,0)</f>
        <v>0.4536</v>
      </c>
      <c r="F28" s="8">
        <f>_xlfn.XLOOKUP($A28&amp;" "&amp;F$5,Table1[KEY],Table1[PercentReqContPaid],,0)</f>
        <v>0.61040000000000005</v>
      </c>
      <c r="G28" s="8">
        <f>_xlfn.XLOOKUP($A28&amp;" "&amp;G$5,Table1[KEY],Table1[PercentReqContPaid],,0)</f>
        <v>0.6724</v>
      </c>
      <c r="H28" s="8">
        <f>_xlfn.XLOOKUP($A28&amp;" "&amp;H$5,Table1[KEY],Table1[PercentReqContPaid],,0)</f>
        <v>0.73270000000000002</v>
      </c>
      <c r="I28" s="8">
        <f>_xlfn.XLOOKUP($A28&amp;" "&amp;I$5,Table1[KEY],Table1[PercentReqContPaid],,0)</f>
        <v>0.8286</v>
      </c>
      <c r="J28" s="8">
        <f>_xlfn.XLOOKUP($A28&amp;" "&amp;J$5,Table1[KEY],Table1[PercentReqContPaid],,0)</f>
        <v>8.3071999999999999</v>
      </c>
      <c r="K28" s="8">
        <f>_xlfn.XLOOKUP($A28&amp;" "&amp;K$5,Table1[KEY],Table1[PercentReqContPaid],,0)</f>
        <v>0.8266</v>
      </c>
      <c r="L28" s="8">
        <f>_xlfn.XLOOKUP($A28&amp;" "&amp;L$5,Table1[KEY],Table1[PercentReqContPaid],,0)</f>
        <v>0.08</v>
      </c>
      <c r="M28" s="8">
        <f>_xlfn.XLOOKUP($A28&amp;" "&amp;M$5,Table1[KEY],Table1[PercentReqContPaid],,0)</f>
        <v>0.2</v>
      </c>
      <c r="N28" s="8">
        <f>_xlfn.XLOOKUP($A28&amp;" "&amp;N$5,Table1[KEY],Table1[PercentReqContPaid],,0)</f>
        <v>0.27</v>
      </c>
      <c r="O28" s="8">
        <f>_xlfn.XLOOKUP($A28&amp;" "&amp;O$5,Table1[KEY],Table1[PercentReqContPaid],,0)</f>
        <v>0.37</v>
      </c>
      <c r="P28" s="8">
        <f>_xlfn.XLOOKUP($A28&amp;" "&amp;P$5,Table1[KEY],Table1[PercentReqContPaid],,0)</f>
        <v>0.31246000000000002</v>
      </c>
      <c r="Q28" s="8">
        <f>_xlfn.XLOOKUP($A28&amp;" "&amp;Q$5,Table1[KEY],Table1[PercentReqContPaid],,0)</f>
        <v>0.11817</v>
      </c>
      <c r="R28" s="8">
        <f>_xlfn.XLOOKUP($A28&amp;" "&amp;R$5,Table1[KEY],Table1[PercentReqContPaid],,0)</f>
        <v>0.24092</v>
      </c>
      <c r="S28" s="8">
        <f>_xlfn.XLOOKUP($A28&amp;" "&amp;S$5,Table1[KEY],Table1[PercentReqContPaid],,0)</f>
        <v>0.38429000000000002</v>
      </c>
      <c r="T28" s="8">
        <f>_xlfn.XLOOKUP($A28&amp;" "&amp;T$5,Table1[KEY],Table1[PercentReqContPaid],,0)</f>
        <v>0.53491999999999995</v>
      </c>
      <c r="U28" s="8">
        <f>_xlfn.XLOOKUP($A28&amp;" "&amp;U$5,Table1[KEY],Table1[PercentReqContPaid],,0)</f>
        <v>0.71804999999999997</v>
      </c>
      <c r="V28" s="8">
        <f>_xlfn.XLOOKUP($A28&amp;" "&amp;V$5,Table1[KEY],Table1[PercentReqContPaid],,0)</f>
        <v>0.65605999999999998</v>
      </c>
      <c r="W28" s="8">
        <f>_xlfn.XLOOKUP($A28&amp;" "&amp;W$5,Table1[KEY],Table1[PercentReqContPaid],,0)</f>
        <v>1.14649</v>
      </c>
      <c r="X28" s="8">
        <f>_xlfn.XLOOKUP($A28&amp;" "&amp;X$5,Table1[KEY],Table1[PercentReqContPaid],,0)</f>
        <v>0</v>
      </c>
      <c r="Z28" s="8" t="b">
        <f t="shared" si="3"/>
        <v>1</v>
      </c>
      <c r="AA28" s="8" t="b">
        <f t="shared" si="14"/>
        <v>0</v>
      </c>
      <c r="AB28" s="8" t="b">
        <f t="shared" si="15"/>
        <v>0</v>
      </c>
      <c r="AC28" s="8" t="b">
        <f t="shared" si="16"/>
        <v>0</v>
      </c>
      <c r="AD28" s="8" t="b">
        <f t="shared" si="17"/>
        <v>0</v>
      </c>
      <c r="AE28" s="8" t="b">
        <f t="shared" si="18"/>
        <v>0</v>
      </c>
      <c r="AF28" s="8" t="b">
        <f t="shared" si="19"/>
        <v>0</v>
      </c>
      <c r="AG28" s="8" t="b">
        <f t="shared" si="20"/>
        <v>1</v>
      </c>
      <c r="AH28" s="8" t="b">
        <f t="shared" si="21"/>
        <v>0</v>
      </c>
      <c r="AI28" s="8" t="b">
        <f t="shared" si="22"/>
        <v>0</v>
      </c>
      <c r="AJ28" s="8" t="b">
        <f t="shared" si="23"/>
        <v>0</v>
      </c>
      <c r="AK28" s="8" t="b">
        <f t="shared" si="24"/>
        <v>0</v>
      </c>
      <c r="AL28" s="8" t="b">
        <f t="shared" si="25"/>
        <v>0</v>
      </c>
      <c r="AM28" s="8" t="b">
        <f t="shared" si="26"/>
        <v>0</v>
      </c>
      <c r="AN28" s="8" t="b">
        <f t="shared" si="27"/>
        <v>0</v>
      </c>
      <c r="AO28" s="8" t="b">
        <f t="shared" si="28"/>
        <v>0</v>
      </c>
      <c r="AP28" s="8" t="b">
        <f t="shared" si="9"/>
        <v>0</v>
      </c>
      <c r="AQ28" s="8" t="b">
        <f t="shared" si="10"/>
        <v>0</v>
      </c>
      <c r="AR28" s="8" t="b">
        <f t="shared" si="11"/>
        <v>0</v>
      </c>
      <c r="AS28" s="8" t="b">
        <f t="shared" si="12"/>
        <v>0</v>
      </c>
      <c r="AT28" s="8" t="b">
        <f t="shared" si="13"/>
        <v>1</v>
      </c>
      <c r="AU28" s="8" t="b">
        <f t="shared" si="13"/>
        <v>0</v>
      </c>
      <c r="AV28" s="8" t="b">
        <f t="shared" si="4"/>
        <v>0</v>
      </c>
      <c r="AW28" s="9">
        <f t="shared" si="5"/>
        <v>0.89081349999999992</v>
      </c>
      <c r="AX28" t="b">
        <f t="shared" si="6"/>
        <v>0</v>
      </c>
      <c r="AY28" s="8">
        <f>_xlfn.XLOOKUP($A28&amp;" "&amp;AY$5,Table1[KEY],Table1[ActFundedRatio_GASB],,0)</f>
        <v>0.97</v>
      </c>
      <c r="AZ28" s="8">
        <f>_xlfn.XLOOKUP($A28&amp;" "&amp;AZ$5,Table1[KEY],Table1[ActFundedRatio_GASB],,0)</f>
        <v>0.91</v>
      </c>
      <c r="BA28" s="8">
        <f>_xlfn.XLOOKUP($A28&amp;" "&amp;BA$5,Table1[KEY],Table1[ActFundedRatio_GASB],,0)</f>
        <v>0.90600000000000003</v>
      </c>
      <c r="BB28" s="8">
        <f>_xlfn.XLOOKUP($A28&amp;" "&amp;BB$5,Table1[KEY],Table1[ActFundedRatio_GASB],,0)</f>
        <v>0.88200000000000001</v>
      </c>
      <c r="BC28" s="8">
        <f>_xlfn.XLOOKUP($A28&amp;" "&amp;BC$5,Table1[KEY],Table1[ActFundedRatio_GASB],,0)</f>
        <v>0.879</v>
      </c>
      <c r="BD28" s="8">
        <f>_xlfn.XLOOKUP($A28&amp;" "&amp;BD$5,Table1[KEY],Table1[ActFundedRatio_GASB],,0)</f>
        <v>0.88300000000000001</v>
      </c>
      <c r="BE28" s="8">
        <f>_xlfn.XLOOKUP($A28&amp;" "&amp;BE$5,Table1[KEY],Table1[ActFundedRatio_GASB],,0)</f>
        <v>0.877</v>
      </c>
      <c r="BF28" s="8">
        <f>_xlfn.XLOOKUP($A28&amp;" "&amp;BF$5,Table1[KEY],Table1[ActFundedRatio_GASB],,0)</f>
        <v>0.84299999999999997</v>
      </c>
      <c r="BG28" s="8">
        <f>_xlfn.XLOOKUP($A28&amp;" "&amp;BG$5,Table1[KEY],Table1[ActFundedRatio_GASB],,0)</f>
        <v>0.88300000000000001</v>
      </c>
      <c r="BH28" s="8">
        <f>_xlfn.XLOOKUP($A28&amp;" "&amp;BH$5,Table1[KEY],Table1[ActFundedRatio_GASB],,0)</f>
        <v>0.88900000000000001</v>
      </c>
      <c r="BI28" s="8">
        <f>_xlfn.XLOOKUP($A28&amp;" "&amp;BI$5,Table1[KEY],Table1[ActFundedRatio_GASB],,0)</f>
        <v>0.81499999999999995</v>
      </c>
      <c r="BJ28" s="8">
        <f>_xlfn.XLOOKUP($A28&amp;" "&amp;BJ$5,Table1[KEY],Table1[ActFundedRatio_GASB],,0)</f>
        <v>0.84</v>
      </c>
      <c r="BK28" s="8">
        <f>_xlfn.XLOOKUP($A28&amp;" "&amp;BK$5,Table1[KEY],Table1[ActFundedRatio_GASB],,0)</f>
        <v>0.81200000000000006</v>
      </c>
      <c r="BL28" s="8">
        <f>_xlfn.XLOOKUP($A28&amp;" "&amp;BL$5,Table1[KEY],Table1[ActFundedRatio_GASB],,0)</f>
        <v>0.82599999999999996</v>
      </c>
      <c r="BM28" s="8">
        <f>_xlfn.XLOOKUP($A28&amp;" "&amp;BM$5,Table1[KEY],Table1[ActFundedRatio_GASB],,0)</f>
        <v>0.82099999999999995</v>
      </c>
      <c r="BN28" s="8">
        <f>_xlfn.XLOOKUP($A28&amp;" "&amp;BN$5,Table1[KEY],Table1[ActFundedRatio_GASB],,0)</f>
        <v>0.75900000000000001</v>
      </c>
      <c r="BO28" s="8">
        <f>_xlfn.XLOOKUP($A28&amp;" "&amp;BO$5,Table1[KEY],Table1[ActFundedRatio_GASB],,0)</f>
        <v>0.79700000000000004</v>
      </c>
      <c r="BP28" s="8">
        <f>_xlfn.XLOOKUP($A28&amp;" "&amp;BP$5,Table1[KEY],Table1[ActFundedRatio_GASB],,0)</f>
        <v>0.76800000000000002</v>
      </c>
      <c r="BQ28" s="8">
        <f>_xlfn.XLOOKUP($A28&amp;" "&amp;BQ$5,Table1[KEY],Table1[ActFundedRatio_GASB],,0)</f>
        <v>0.8</v>
      </c>
      <c r="BR28" s="8">
        <f>_xlfn.XLOOKUP($A28&amp;" "&amp;BR$5,Table1[KEY],Table1[ActFundedRatio_GASB],,0)</f>
        <v>0.81200000000000006</v>
      </c>
      <c r="BS28" s="8">
        <f>_xlfn.XLOOKUP($A28&amp;" "&amp;BS$5,Table1[KEY],Table1[ActFundedRatio_GASB],,0)</f>
        <v>0.86899999999999999</v>
      </c>
      <c r="BT28" s="8">
        <f>_xlfn.XLOOKUP($A28&amp;" "&amp;BT$5,Table1[KEY],Table1[ActFundedRatio_GASB],,0)</f>
        <v>0</v>
      </c>
    </row>
    <row r="29" spans="1:73" x14ac:dyDescent="0.35">
      <c r="A29" s="6">
        <v>24</v>
      </c>
      <c r="B29" t="s">
        <v>1468</v>
      </c>
      <c r="C29" s="8">
        <f>_xlfn.XLOOKUP($A29&amp;" "&amp;C$5,Table1[KEY],Table1[PercentReqContPaid],,0)</f>
        <v>2.7235</v>
      </c>
      <c r="D29" s="8">
        <f>_xlfn.XLOOKUP($A29&amp;" "&amp;D$5,Table1[KEY],Table1[PercentReqContPaid],,0)</f>
        <v>6.2695999999999996</v>
      </c>
      <c r="E29" s="8">
        <f>_xlfn.XLOOKUP($A29&amp;" "&amp;E$5,Table1[KEY],Table1[PercentReqContPaid],,0)</f>
        <v>1.7344999999999999</v>
      </c>
      <c r="F29" s="8">
        <f>_xlfn.XLOOKUP($A29&amp;" "&amp;F$5,Table1[KEY],Table1[PercentReqContPaid],,0)</f>
        <v>1.1259999999999999</v>
      </c>
      <c r="G29" s="8">
        <f>_xlfn.XLOOKUP($A29&amp;" "&amp;G$5,Table1[KEY],Table1[PercentReqContPaid],,0)</f>
        <v>0.93989999999999996</v>
      </c>
      <c r="H29" s="8">
        <f>_xlfn.XLOOKUP($A29&amp;" "&amp;H$5,Table1[KEY],Table1[PercentReqContPaid],,0)</f>
        <v>0.72009999999999996</v>
      </c>
      <c r="I29" s="8">
        <f>_xlfn.XLOOKUP($A29&amp;" "&amp;I$5,Table1[KEY],Table1[PercentReqContPaid],,0)</f>
        <v>0.62090000000000001</v>
      </c>
      <c r="J29" s="8">
        <f>_xlfn.XLOOKUP($A29&amp;" "&amp;J$5,Table1[KEY],Table1[PercentReqContPaid],,0)</f>
        <v>0.65669999999999995</v>
      </c>
      <c r="K29" s="8">
        <f>_xlfn.XLOOKUP($A29&amp;" "&amp;K$5,Table1[KEY],Table1[PercentReqContPaid],,0)</f>
        <v>0.63839999999999997</v>
      </c>
      <c r="L29" s="8">
        <f>_xlfn.XLOOKUP($A29&amp;" "&amp;L$5,Table1[KEY],Table1[PercentReqContPaid],,0)</f>
        <v>0.61240000000000006</v>
      </c>
      <c r="M29" s="8">
        <f>_xlfn.XLOOKUP($A29&amp;" "&amp;M$5,Table1[KEY],Table1[PercentReqContPaid],,0)</f>
        <v>0.95779999999999998</v>
      </c>
      <c r="N29" s="8">
        <f>_xlfn.XLOOKUP($A29&amp;" "&amp;N$5,Table1[KEY],Table1[PercentReqContPaid],,0)</f>
        <v>0.68689999999999996</v>
      </c>
      <c r="O29" s="8">
        <f>_xlfn.XLOOKUP($A29&amp;" "&amp;O$5,Table1[KEY],Table1[PercentReqContPaid],,0)</f>
        <v>0.46910000000000002</v>
      </c>
      <c r="P29" s="8">
        <f>_xlfn.XLOOKUP($A29&amp;" "&amp;P$5,Table1[KEY],Table1[PercentReqContPaid],,0)</f>
        <v>0.97221999999999997</v>
      </c>
      <c r="Q29" s="8">
        <f>_xlfn.XLOOKUP($A29&amp;" "&amp;Q$5,Table1[KEY],Table1[PercentReqContPaid],,0)</f>
        <v>0</v>
      </c>
      <c r="R29" s="8">
        <f>_xlfn.XLOOKUP($A29&amp;" "&amp;R$5,Table1[KEY],Table1[PercentReqContPaid],,0)</f>
        <v>0</v>
      </c>
      <c r="S29" s="8">
        <f>_xlfn.XLOOKUP($A29&amp;" "&amp;S$5,Table1[KEY],Table1[PercentReqContPaid],,0)</f>
        <v>0</v>
      </c>
      <c r="T29" s="8">
        <f>_xlfn.XLOOKUP($A29&amp;" "&amp;T$5,Table1[KEY],Table1[PercentReqContPaid],,0)</f>
        <v>0</v>
      </c>
      <c r="U29" s="8">
        <f>_xlfn.XLOOKUP($A29&amp;" "&amp;U$5,Table1[KEY],Table1[PercentReqContPaid],,0)</f>
        <v>0</v>
      </c>
      <c r="V29" s="8">
        <f>_xlfn.XLOOKUP($A29&amp;" "&amp;V$5,Table1[KEY],Table1[PercentReqContPaid],,0)</f>
        <v>0</v>
      </c>
      <c r="W29" s="8">
        <f>_xlfn.XLOOKUP($A29&amp;" "&amp;W$5,Table1[KEY],Table1[PercentReqContPaid],,0)</f>
        <v>0</v>
      </c>
      <c r="X29" s="8">
        <f>_xlfn.XLOOKUP($A29&amp;" "&amp;X$5,Table1[KEY],Table1[PercentReqContPaid],,0)</f>
        <v>0</v>
      </c>
      <c r="Z29" s="8" t="b">
        <f t="shared" si="3"/>
        <v>1</v>
      </c>
      <c r="AA29" s="8" t="b">
        <f t="shared" si="14"/>
        <v>1</v>
      </c>
      <c r="AB29" s="8" t="b">
        <f t="shared" si="15"/>
        <v>1</v>
      </c>
      <c r="AC29" s="8" t="b">
        <f t="shared" si="16"/>
        <v>1</v>
      </c>
      <c r="AD29" s="8" t="b">
        <f t="shared" si="17"/>
        <v>0</v>
      </c>
      <c r="AE29" s="8" t="b">
        <f t="shared" si="18"/>
        <v>0</v>
      </c>
      <c r="AF29" s="8" t="b">
        <f t="shared" si="19"/>
        <v>0</v>
      </c>
      <c r="AG29" s="8" t="b">
        <f t="shared" si="20"/>
        <v>0</v>
      </c>
      <c r="AH29" s="8" t="b">
        <f t="shared" si="21"/>
        <v>0</v>
      </c>
      <c r="AI29" s="8" t="b">
        <f t="shared" si="22"/>
        <v>0</v>
      </c>
      <c r="AJ29" s="8" t="b">
        <f t="shared" si="23"/>
        <v>0</v>
      </c>
      <c r="AK29" s="8" t="b">
        <f t="shared" si="24"/>
        <v>0</v>
      </c>
      <c r="AL29" s="8" t="b">
        <f t="shared" si="25"/>
        <v>0</v>
      </c>
      <c r="AM29" s="8" t="b">
        <f t="shared" si="26"/>
        <v>0</v>
      </c>
      <c r="AN29" s="8" t="b">
        <f t="shared" si="27"/>
        <v>0</v>
      </c>
      <c r="AO29" s="8" t="b">
        <f t="shared" si="28"/>
        <v>0</v>
      </c>
      <c r="AP29" s="8" t="b">
        <f t="shared" si="9"/>
        <v>0</v>
      </c>
      <c r="AQ29" s="8" t="b">
        <f t="shared" si="10"/>
        <v>0</v>
      </c>
      <c r="AR29" s="8" t="b">
        <f t="shared" si="11"/>
        <v>0</v>
      </c>
      <c r="AS29" s="8" t="b">
        <f t="shared" si="12"/>
        <v>0</v>
      </c>
      <c r="AT29" s="8" t="b">
        <f t="shared" si="13"/>
        <v>0</v>
      </c>
      <c r="AU29" s="8" t="b">
        <f t="shared" si="13"/>
        <v>0</v>
      </c>
      <c r="AV29" s="8" t="b">
        <f t="shared" si="4"/>
        <v>0</v>
      </c>
      <c r="AW29" s="9">
        <f t="shared" si="5"/>
        <v>0.95640100000000017</v>
      </c>
      <c r="AX29" t="b">
        <f t="shared" si="6"/>
        <v>1</v>
      </c>
      <c r="AY29" s="8">
        <f>_xlfn.XLOOKUP($A29&amp;" "&amp;AY$5,Table1[KEY],Table1[ActFundedRatio_GASB],,0)</f>
        <v>1.0762</v>
      </c>
      <c r="AZ29" s="8">
        <f>_xlfn.XLOOKUP($A29&amp;" "&amp;AZ$5,Table1[KEY],Table1[ActFundedRatio_GASB],,0)</f>
        <v>1.0039</v>
      </c>
      <c r="BA29" s="8">
        <f>_xlfn.XLOOKUP($A29&amp;" "&amp;BA$5,Table1[KEY],Table1[ActFundedRatio_GASB],,0)</f>
        <v>0.95660000000000001</v>
      </c>
      <c r="BB29" s="8">
        <f>_xlfn.XLOOKUP($A29&amp;" "&amp;BB$5,Table1[KEY],Table1[ActFundedRatio_GASB],,0)</f>
        <v>0.91790000000000005</v>
      </c>
      <c r="BC29" s="8">
        <f>_xlfn.XLOOKUP($A29&amp;" "&amp;BC$5,Table1[KEY],Table1[ActFundedRatio_GASB],,0)</f>
        <v>0.86350000000000005</v>
      </c>
      <c r="BD29" s="8">
        <f>_xlfn.XLOOKUP($A29&amp;" "&amp;BD$5,Table1[KEY],Table1[ActFundedRatio_GASB],,0)</f>
        <v>0.84079999999999999</v>
      </c>
      <c r="BE29" s="8">
        <f>_xlfn.XLOOKUP($A29&amp;" "&amp;BE$5,Table1[KEY],Table1[ActFundedRatio_GASB],,0)</f>
        <v>0.86770000000000003</v>
      </c>
      <c r="BF29" s="8">
        <f>_xlfn.XLOOKUP($A29&amp;" "&amp;BF$5,Table1[KEY],Table1[ActFundedRatio_GASB],,0)</f>
        <v>0.82099999999999995</v>
      </c>
      <c r="BG29" s="8">
        <f>_xlfn.XLOOKUP($A29&amp;" "&amp;BG$5,Table1[KEY],Table1[ActFundedRatio_GASB],,0)</f>
        <v>0.76549999999999996</v>
      </c>
      <c r="BH29" s="8">
        <f>_xlfn.XLOOKUP($A29&amp;" "&amp;BH$5,Table1[KEY],Table1[ActFundedRatio_GASB],,0)</f>
        <v>0.81659999999999999</v>
      </c>
      <c r="BI29" s="8">
        <f>_xlfn.XLOOKUP($A29&amp;" "&amp;BI$5,Table1[KEY],Table1[ActFundedRatio_GASB],,0)</f>
        <v>0.73219999999999996</v>
      </c>
      <c r="BJ29" s="8">
        <f>_xlfn.XLOOKUP($A29&amp;" "&amp;BJ$5,Table1[KEY],Table1[ActFundedRatio_GASB],,0)</f>
        <v>0.63400000000000001</v>
      </c>
      <c r="BK29" s="8">
        <f>_xlfn.XLOOKUP($A29&amp;" "&amp;BK$5,Table1[KEY],Table1[ActFundedRatio_GASB],,0)</f>
        <v>0.53990000000000005</v>
      </c>
      <c r="BL29" s="8">
        <f>_xlfn.XLOOKUP($A29&amp;" "&amp;BL$5,Table1[KEY],Table1[ActFundedRatio_GASB],,0)</f>
        <v>0.56910000000000005</v>
      </c>
      <c r="BM29" s="8">
        <f>_xlfn.XLOOKUP($A29&amp;" "&amp;BM$5,Table1[KEY],Table1[ActFundedRatio_GASB],,0)</f>
        <v>0</v>
      </c>
      <c r="BN29" s="8">
        <f>_xlfn.XLOOKUP($A29&amp;" "&amp;BN$5,Table1[KEY],Table1[ActFundedRatio_GASB],,0)</f>
        <v>0</v>
      </c>
      <c r="BO29" s="8">
        <f>_xlfn.XLOOKUP($A29&amp;" "&amp;BO$5,Table1[KEY],Table1[ActFundedRatio_GASB],,0)</f>
        <v>0</v>
      </c>
      <c r="BP29" s="8">
        <f>_xlfn.XLOOKUP($A29&amp;" "&amp;BP$5,Table1[KEY],Table1[ActFundedRatio_GASB],,0)</f>
        <v>0</v>
      </c>
      <c r="BQ29" s="8">
        <f>_xlfn.XLOOKUP($A29&amp;" "&amp;BQ$5,Table1[KEY],Table1[ActFundedRatio_GASB],,0)</f>
        <v>0</v>
      </c>
      <c r="BR29" s="8">
        <f>_xlfn.XLOOKUP($A29&amp;" "&amp;BR$5,Table1[KEY],Table1[ActFundedRatio_GASB],,0)</f>
        <v>0</v>
      </c>
      <c r="BS29" s="8">
        <f>_xlfn.XLOOKUP($A29&amp;" "&amp;BS$5,Table1[KEY],Table1[ActFundedRatio_GASB],,0)</f>
        <v>0</v>
      </c>
      <c r="BT29" s="8">
        <f>_xlfn.XLOOKUP($A29&amp;" "&amp;BT$5,Table1[KEY],Table1[ActFundedRatio_GASB],,0)</f>
        <v>0</v>
      </c>
      <c r="BU29" s="9">
        <f t="shared" ref="BU29:BU33" si="29">BS29-AY29</f>
        <v>-1.0762</v>
      </c>
    </row>
    <row r="30" spans="1:73" x14ac:dyDescent="0.35">
      <c r="A30" s="6">
        <v>25</v>
      </c>
      <c r="B30" t="s">
        <v>2442</v>
      </c>
      <c r="C30" s="8">
        <f>_xlfn.XLOOKUP($A30&amp;" "&amp;C$5,Table1[KEY],Table1[PercentReqContPaid],,0)</f>
        <v>1</v>
      </c>
      <c r="D30" s="8">
        <f>_xlfn.XLOOKUP($A30&amp;" "&amp;D$5,Table1[KEY],Table1[PercentReqContPaid],,0)</f>
        <v>1</v>
      </c>
      <c r="E30" s="8">
        <f>_xlfn.XLOOKUP($A30&amp;" "&amp;E$5,Table1[KEY],Table1[PercentReqContPaid],,0)</f>
        <v>1</v>
      </c>
      <c r="F30" s="8">
        <f>_xlfn.XLOOKUP($A30&amp;" "&amp;F$5,Table1[KEY],Table1[PercentReqContPaid],,0)</f>
        <v>1</v>
      </c>
      <c r="G30" s="8">
        <f>_xlfn.XLOOKUP($A30&amp;" "&amp;G$5,Table1[KEY],Table1[PercentReqContPaid],,0)</f>
        <v>1</v>
      </c>
      <c r="H30" s="8">
        <f>_xlfn.XLOOKUP($A30&amp;" "&amp;H$5,Table1[KEY],Table1[PercentReqContPaid],,0)</f>
        <v>1</v>
      </c>
      <c r="I30" s="8">
        <f>_xlfn.XLOOKUP($A30&amp;" "&amp;I$5,Table1[KEY],Table1[PercentReqContPaid],,0)</f>
        <v>1</v>
      </c>
      <c r="J30" s="8">
        <f>_xlfn.XLOOKUP($A30&amp;" "&amp;J$5,Table1[KEY],Table1[PercentReqContPaid],,0)</f>
        <v>1</v>
      </c>
      <c r="K30" s="8">
        <f>_xlfn.XLOOKUP($A30&amp;" "&amp;K$5,Table1[KEY],Table1[PercentReqContPaid],,0)</f>
        <v>1.07</v>
      </c>
      <c r="L30" s="8">
        <f>_xlfn.XLOOKUP($A30&amp;" "&amp;L$5,Table1[KEY],Table1[PercentReqContPaid],,0)</f>
        <v>1.08</v>
      </c>
      <c r="M30" s="8">
        <f>_xlfn.XLOOKUP($A30&amp;" "&amp;M$5,Table1[KEY],Table1[PercentReqContPaid],,0)</f>
        <v>1</v>
      </c>
      <c r="N30" s="8">
        <f>_xlfn.XLOOKUP($A30&amp;" "&amp;N$5,Table1[KEY],Table1[PercentReqContPaid],,0)</f>
        <v>1.04</v>
      </c>
      <c r="O30" s="8">
        <f>_xlfn.XLOOKUP($A30&amp;" "&amp;O$5,Table1[KEY],Table1[PercentReqContPaid],,0)</f>
        <v>1</v>
      </c>
      <c r="P30" s="8">
        <f>_xlfn.XLOOKUP($A30&amp;" "&amp;P$5,Table1[KEY],Table1[PercentReqContPaid],,0)</f>
        <v>1.01959</v>
      </c>
      <c r="Q30" s="8">
        <f>_xlfn.XLOOKUP($A30&amp;" "&amp;Q$5,Table1[KEY],Table1[PercentReqContPaid],,0)</f>
        <v>0.99375999999999998</v>
      </c>
      <c r="R30" s="8">
        <f>_xlfn.XLOOKUP($A30&amp;" "&amp;R$5,Table1[KEY],Table1[PercentReqContPaid],,0)</f>
        <v>1.0069699999999999</v>
      </c>
      <c r="S30" s="8">
        <f>_xlfn.XLOOKUP($A30&amp;" "&amp;S$5,Table1[KEY],Table1[PercentReqContPaid],,0)</f>
        <v>0.99738000000000004</v>
      </c>
      <c r="T30" s="8">
        <f>_xlfn.XLOOKUP($A30&amp;" "&amp;T$5,Table1[KEY],Table1[PercentReqContPaid],,0)</f>
        <v>0.98035000000000005</v>
      </c>
      <c r="U30" s="8">
        <f>_xlfn.XLOOKUP($A30&amp;" "&amp;U$5,Table1[KEY],Table1[PercentReqContPaid],,0)</f>
        <v>1</v>
      </c>
      <c r="V30" s="8">
        <f>_xlfn.XLOOKUP($A30&amp;" "&amp;V$5,Table1[KEY],Table1[PercentReqContPaid],,0)</f>
        <v>1</v>
      </c>
      <c r="W30" s="8">
        <f>_xlfn.XLOOKUP($A30&amp;" "&amp;W$5,Table1[KEY],Table1[PercentReqContPaid],,0)</f>
        <v>1</v>
      </c>
      <c r="X30" s="8">
        <f>_xlfn.XLOOKUP($A30&amp;" "&amp;X$5,Table1[KEY],Table1[PercentReqContPaid],,0)</f>
        <v>1</v>
      </c>
      <c r="Z30" s="8" t="b">
        <f t="shared" si="3"/>
        <v>1</v>
      </c>
      <c r="AA30" s="8" t="b">
        <f t="shared" si="14"/>
        <v>1</v>
      </c>
      <c r="AB30" s="8" t="b">
        <f t="shared" si="15"/>
        <v>1</v>
      </c>
      <c r="AC30" s="8" t="b">
        <f t="shared" si="16"/>
        <v>1</v>
      </c>
      <c r="AD30" s="8" t="b">
        <f t="shared" si="17"/>
        <v>1</v>
      </c>
      <c r="AE30" s="8" t="b">
        <f t="shared" si="18"/>
        <v>1</v>
      </c>
      <c r="AF30" s="8" t="b">
        <f t="shared" si="19"/>
        <v>1</v>
      </c>
      <c r="AG30" s="8" t="b">
        <f t="shared" si="20"/>
        <v>1</v>
      </c>
      <c r="AH30" s="8" t="b">
        <f t="shared" si="21"/>
        <v>1</v>
      </c>
      <c r="AI30" s="8" t="b">
        <f t="shared" si="22"/>
        <v>1</v>
      </c>
      <c r="AJ30" s="8" t="b">
        <f t="shared" si="23"/>
        <v>1</v>
      </c>
      <c r="AK30" s="8" t="b">
        <f t="shared" si="24"/>
        <v>1</v>
      </c>
      <c r="AL30" s="8" t="b">
        <f t="shared" si="25"/>
        <v>1</v>
      </c>
      <c r="AM30" s="8" t="b">
        <f t="shared" si="26"/>
        <v>1</v>
      </c>
      <c r="AN30" s="8" t="b">
        <f t="shared" si="27"/>
        <v>0</v>
      </c>
      <c r="AO30" s="8" t="b">
        <f t="shared" si="28"/>
        <v>1</v>
      </c>
      <c r="AP30" s="8" t="b">
        <f t="shared" si="9"/>
        <v>0</v>
      </c>
      <c r="AQ30" s="8" t="b">
        <f t="shared" si="10"/>
        <v>0</v>
      </c>
      <c r="AR30" s="8" t="b">
        <f t="shared" si="11"/>
        <v>1</v>
      </c>
      <c r="AS30" s="8" t="b">
        <f t="shared" si="12"/>
        <v>1</v>
      </c>
      <c r="AT30" s="8" t="b">
        <f t="shared" si="13"/>
        <v>1</v>
      </c>
      <c r="AU30" s="8" t="b">
        <f t="shared" si="13"/>
        <v>1</v>
      </c>
      <c r="AV30" s="8" t="b">
        <f t="shared" si="4"/>
        <v>0</v>
      </c>
      <c r="AW30" s="9">
        <f t="shared" si="5"/>
        <v>1.0094025000000002</v>
      </c>
      <c r="AX30" t="b">
        <f t="shared" si="6"/>
        <v>1</v>
      </c>
      <c r="AY30" s="8">
        <f>_xlfn.XLOOKUP($A30&amp;" "&amp;AY$5,Table1[KEY],Table1[ActFundedRatio_GASB],,0)</f>
        <v>1.03</v>
      </c>
      <c r="AZ30" s="8">
        <f>_xlfn.XLOOKUP($A30&amp;" "&amp;AZ$5,Table1[KEY],Table1[ActFundedRatio_GASB],,0)</f>
        <v>0.95630000000000004</v>
      </c>
      <c r="BA30" s="8">
        <f>_xlfn.XLOOKUP($A30&amp;" "&amp;BA$5,Table1[KEY],Table1[ActFundedRatio_GASB],,0)</f>
        <v>0.90129999999999999</v>
      </c>
      <c r="BB30" s="8">
        <f>_xlfn.XLOOKUP($A30&amp;" "&amp;BB$5,Table1[KEY],Table1[ActFundedRatio_GASB],,0)</f>
        <v>0.90246000000000004</v>
      </c>
      <c r="BC30" s="8">
        <f>_xlfn.XLOOKUP($A30&amp;" "&amp;BC$5,Table1[KEY],Table1[ActFundedRatio_GASB],,0)</f>
        <v>0.84889999999999999</v>
      </c>
      <c r="BD30" s="8">
        <f>_xlfn.XLOOKUP($A30&amp;" "&amp;BD$5,Table1[KEY],Table1[ActFundedRatio_GASB],,0)</f>
        <v>0.84940000000000004</v>
      </c>
      <c r="BE30" s="8">
        <f>_xlfn.XLOOKUP($A30&amp;" "&amp;BE$5,Table1[KEY],Table1[ActFundedRatio_GASB],,0)</f>
        <v>0.8639</v>
      </c>
      <c r="BF30" s="8">
        <f>_xlfn.XLOOKUP($A30&amp;" "&amp;BF$5,Table1[KEY],Table1[ActFundedRatio_GASB],,0)</f>
        <v>0.88019999999999998</v>
      </c>
      <c r="BG30" s="8">
        <f>_xlfn.XLOOKUP($A30&amp;" "&amp;BG$5,Table1[KEY],Table1[ActFundedRatio_GASB],,0)</f>
        <v>0.76880000000000004</v>
      </c>
      <c r="BH30" s="8">
        <f>_xlfn.XLOOKUP($A30&amp;" "&amp;BH$5,Table1[KEY],Table1[ActFundedRatio_GASB],,0)</f>
        <v>0.75629999999999997</v>
      </c>
      <c r="BI30" s="8">
        <f>_xlfn.XLOOKUP($A30&amp;" "&amp;BI$5,Table1[KEY],Table1[ActFundedRatio_GASB],,0)</f>
        <v>0.76449999999999996</v>
      </c>
      <c r="BJ30" s="8">
        <f>_xlfn.XLOOKUP($A30&amp;" "&amp;BJ$5,Table1[KEY],Table1[ActFundedRatio_GASB],,0)</f>
        <v>0.75560000000000005</v>
      </c>
      <c r="BK30" s="8">
        <f>_xlfn.XLOOKUP($A30&amp;" "&amp;BK$5,Table1[KEY],Table1[ActFundedRatio_GASB],,0)</f>
        <v>0.75419999999999998</v>
      </c>
      <c r="BL30" s="8">
        <f>_xlfn.XLOOKUP($A30&amp;" "&amp;BL$5,Table1[KEY],Table1[ActFundedRatio_GASB],,0)</f>
        <v>0.76700000000000002</v>
      </c>
      <c r="BM30" s="8">
        <f>_xlfn.XLOOKUP($A30&amp;" "&amp;BM$5,Table1[KEY],Table1[ActFundedRatio_GASB],,0)</f>
        <v>0.77700000000000002</v>
      </c>
      <c r="BN30" s="8">
        <f>_xlfn.XLOOKUP($A30&amp;" "&amp;BN$5,Table1[KEY],Table1[ActFundedRatio_GASB],,0)</f>
        <v>0.76</v>
      </c>
      <c r="BO30" s="8">
        <f>_xlfn.XLOOKUP($A30&amp;" "&amp;BO$5,Table1[KEY],Table1[ActFundedRatio_GASB],,0)</f>
        <v>0.752</v>
      </c>
      <c r="BP30" s="8">
        <f>_xlfn.XLOOKUP($A30&amp;" "&amp;BP$5,Table1[KEY],Table1[ActFundedRatio_GASB],,0)</f>
        <v>0.75700000000000001</v>
      </c>
      <c r="BQ30" s="8">
        <f>_xlfn.XLOOKUP($A30&amp;" "&amp;BQ$5,Table1[KEY],Table1[ActFundedRatio_GASB],,0)</f>
        <v>0.74</v>
      </c>
      <c r="BR30" s="8">
        <f>_xlfn.XLOOKUP($A30&amp;" "&amp;BR$5,Table1[KEY],Table1[ActFundedRatio_GASB],,0)</f>
        <v>0.745</v>
      </c>
      <c r="BS30" s="8">
        <f>_xlfn.XLOOKUP($A30&amp;" "&amp;BS$5,Table1[KEY],Table1[ActFundedRatio_GASB],,0)</f>
        <v>0.76600000000000001</v>
      </c>
      <c r="BT30" s="8">
        <f>_xlfn.XLOOKUP($A30&amp;" "&amp;BT$5,Table1[KEY],Table1[ActFundedRatio_GASB],,0)</f>
        <v>0.78</v>
      </c>
      <c r="BU30" s="9">
        <f t="shared" si="29"/>
        <v>-0.26400000000000001</v>
      </c>
    </row>
    <row r="31" spans="1:73" x14ac:dyDescent="0.35">
      <c r="A31" s="6">
        <v>26</v>
      </c>
      <c r="B31" t="s">
        <v>445</v>
      </c>
      <c r="C31" s="8">
        <f>_xlfn.XLOOKUP($A31&amp;" "&amp;C$5,Table1[KEY],Table1[PercentReqContPaid],,0)</f>
        <v>1.1000000000000001</v>
      </c>
      <c r="D31" s="8">
        <f>_xlfn.XLOOKUP($A31&amp;" "&amp;D$5,Table1[KEY],Table1[PercentReqContPaid],,0)</f>
        <v>0.97</v>
      </c>
      <c r="E31" s="8">
        <f>_xlfn.XLOOKUP($A31&amp;" "&amp;E$5,Table1[KEY],Table1[PercentReqContPaid],,0)</f>
        <v>0.98</v>
      </c>
      <c r="F31" s="8">
        <f>_xlfn.XLOOKUP($A31&amp;" "&amp;F$5,Table1[KEY],Table1[PercentReqContPaid],,0)</f>
        <v>0.92</v>
      </c>
      <c r="G31" s="8">
        <f>_xlfn.XLOOKUP($A31&amp;" "&amp;G$5,Table1[KEY],Table1[PercentReqContPaid],,0)</f>
        <v>1.02</v>
      </c>
      <c r="H31" s="8">
        <f>_xlfn.XLOOKUP($A31&amp;" "&amp;H$5,Table1[KEY],Table1[PercentReqContPaid],,0)</f>
        <v>0.96</v>
      </c>
      <c r="I31" s="8">
        <f>_xlfn.XLOOKUP($A31&amp;" "&amp;I$5,Table1[KEY],Table1[PercentReqContPaid],,0)</f>
        <v>1.1100000000000001</v>
      </c>
      <c r="J31" s="8">
        <f>_xlfn.XLOOKUP($A31&amp;" "&amp;J$5,Table1[KEY],Table1[PercentReqContPaid],,0)</f>
        <v>1.07</v>
      </c>
      <c r="K31" s="8">
        <f>_xlfn.XLOOKUP($A31&amp;" "&amp;K$5,Table1[KEY],Table1[PercentReqContPaid],,0)</f>
        <v>1.1100000000000001</v>
      </c>
      <c r="L31" s="8">
        <f>_xlfn.XLOOKUP($A31&amp;" "&amp;L$5,Table1[KEY],Table1[PercentReqContPaid],,0)</f>
        <v>1.1100000000000001</v>
      </c>
      <c r="M31" s="8">
        <f>_xlfn.XLOOKUP($A31&amp;" "&amp;M$5,Table1[KEY],Table1[PercentReqContPaid],,0)</f>
        <v>0.83</v>
      </c>
      <c r="N31" s="8">
        <f>_xlfn.XLOOKUP($A31&amp;" "&amp;N$5,Table1[KEY],Table1[PercentReqContPaid],,0)</f>
        <v>0.6</v>
      </c>
      <c r="O31" s="8">
        <f>_xlfn.XLOOKUP($A31&amp;" "&amp;O$5,Table1[KEY],Table1[PercentReqContPaid],,0)</f>
        <v>0.66</v>
      </c>
      <c r="P31" s="8">
        <f>_xlfn.XLOOKUP($A31&amp;" "&amp;P$5,Table1[KEY],Table1[PercentReqContPaid],,0)</f>
        <v>1</v>
      </c>
      <c r="Q31" s="8">
        <f>_xlfn.XLOOKUP($A31&amp;" "&amp;Q$5,Table1[KEY],Table1[PercentReqContPaid],,0)</f>
        <v>1</v>
      </c>
      <c r="R31" s="8">
        <f>_xlfn.XLOOKUP($A31&amp;" "&amp;R$5,Table1[KEY],Table1[PercentReqContPaid],,0)</f>
        <v>1</v>
      </c>
      <c r="S31" s="8">
        <f>_xlfn.XLOOKUP($A31&amp;" "&amp;S$5,Table1[KEY],Table1[PercentReqContPaid],,0)</f>
        <v>1</v>
      </c>
      <c r="T31" s="8">
        <f>_xlfn.XLOOKUP($A31&amp;" "&amp;T$5,Table1[KEY],Table1[PercentReqContPaid],,0)</f>
        <v>1</v>
      </c>
      <c r="U31" s="8">
        <f>_xlfn.XLOOKUP($A31&amp;" "&amp;U$5,Table1[KEY],Table1[PercentReqContPaid],,0)</f>
        <v>1</v>
      </c>
      <c r="V31" s="8">
        <f>_xlfn.XLOOKUP($A31&amp;" "&amp;V$5,Table1[KEY],Table1[PercentReqContPaid],,0)</f>
        <v>1</v>
      </c>
      <c r="W31" s="8">
        <f>_xlfn.XLOOKUP($A31&amp;" "&amp;W$5,Table1[KEY],Table1[PercentReqContPaid],,0)</f>
        <v>1</v>
      </c>
      <c r="X31" s="8">
        <f>_xlfn.XLOOKUP($A31&amp;" "&amp;X$5,Table1[KEY],Table1[PercentReqContPaid],,0)</f>
        <v>1</v>
      </c>
      <c r="Z31" s="8" t="b">
        <f t="shared" si="3"/>
        <v>1</v>
      </c>
      <c r="AA31" s="8" t="b">
        <f t="shared" si="14"/>
        <v>0</v>
      </c>
      <c r="AB31" s="8" t="b">
        <f t="shared" si="15"/>
        <v>0</v>
      </c>
      <c r="AC31" s="8" t="b">
        <f t="shared" si="16"/>
        <v>0</v>
      </c>
      <c r="AD31" s="8" t="b">
        <f t="shared" si="17"/>
        <v>1</v>
      </c>
      <c r="AE31" s="8" t="b">
        <f t="shared" si="18"/>
        <v>0</v>
      </c>
      <c r="AF31" s="8" t="b">
        <f t="shared" si="19"/>
        <v>1</v>
      </c>
      <c r="AG31" s="8" t="b">
        <f t="shared" si="20"/>
        <v>1</v>
      </c>
      <c r="AH31" s="8" t="b">
        <f t="shared" si="21"/>
        <v>1</v>
      </c>
      <c r="AI31" s="8" t="b">
        <f t="shared" si="22"/>
        <v>1</v>
      </c>
      <c r="AJ31" s="8" t="b">
        <f t="shared" si="23"/>
        <v>0</v>
      </c>
      <c r="AK31" s="8" t="b">
        <f t="shared" si="24"/>
        <v>0</v>
      </c>
      <c r="AL31" s="8" t="b">
        <f t="shared" si="25"/>
        <v>0</v>
      </c>
      <c r="AM31" s="8" t="b">
        <f t="shared" si="26"/>
        <v>1</v>
      </c>
      <c r="AN31" s="8" t="b">
        <f t="shared" si="27"/>
        <v>1</v>
      </c>
      <c r="AO31" s="8" t="b">
        <f t="shared" si="28"/>
        <v>1</v>
      </c>
      <c r="AP31" s="8" t="b">
        <f t="shared" si="9"/>
        <v>1</v>
      </c>
      <c r="AQ31" s="8" t="b">
        <f t="shared" si="10"/>
        <v>1</v>
      </c>
      <c r="AR31" s="8" t="b">
        <f t="shared" si="11"/>
        <v>1</v>
      </c>
      <c r="AS31" s="8" t="b">
        <f t="shared" si="12"/>
        <v>1</v>
      </c>
      <c r="AT31" s="8" t="b">
        <f t="shared" si="13"/>
        <v>1</v>
      </c>
      <c r="AU31" s="8" t="b">
        <f t="shared" si="13"/>
        <v>1</v>
      </c>
      <c r="AV31" s="8" t="b">
        <f t="shared" si="4"/>
        <v>0</v>
      </c>
      <c r="AW31" s="9">
        <f t="shared" si="5"/>
        <v>0.97199999999999986</v>
      </c>
      <c r="AX31" t="b">
        <f t="shared" si="6"/>
        <v>1</v>
      </c>
      <c r="AY31" s="8">
        <f>_xlfn.XLOOKUP($A31&amp;" "&amp;AY$5,Table1[KEY],Table1[ActFundedRatio_GASB],,0)</f>
        <v>1.1793</v>
      </c>
      <c r="AZ31" s="8">
        <f>_xlfn.XLOOKUP($A31&amp;" "&amp;AZ$5,Table1[KEY],Table1[ActFundedRatio_GASB],,0)</f>
        <v>1.1496</v>
      </c>
      <c r="BA31" s="8">
        <f>_xlfn.XLOOKUP($A31&amp;" "&amp;BA$5,Table1[KEY],Table1[ActFundedRatio_GASB],,0)</f>
        <v>1.1417999999999999</v>
      </c>
      <c r="BB31" s="8">
        <f>_xlfn.XLOOKUP($A31&amp;" "&amp;BB$5,Table1[KEY],Table1[ActFundedRatio_GASB],,0)</f>
        <v>1.121</v>
      </c>
      <c r="BC31" s="8">
        <f>_xlfn.XLOOKUP($A31&amp;" "&amp;BC$5,Table1[KEY],Table1[ActFundedRatio_GASB],,0)</f>
        <v>1.0732999999999999</v>
      </c>
      <c r="BD31" s="8">
        <f>_xlfn.XLOOKUP($A31&amp;" "&amp;BD$5,Table1[KEY],Table1[ActFundedRatio_GASB],,0)</f>
        <v>1.0557000000000001</v>
      </c>
      <c r="BE31" s="8">
        <f>_xlfn.XLOOKUP($A31&amp;" "&amp;BE$5,Table1[KEY],Table1[ActFundedRatio_GASB],,0)</f>
        <v>1.0565</v>
      </c>
      <c r="BF31" s="8">
        <f>_xlfn.XLOOKUP($A31&amp;" "&amp;BF$5,Table1[KEY],Table1[ActFundedRatio_GASB],,0)</f>
        <v>1.0535000000000001</v>
      </c>
      <c r="BG31" s="8">
        <f>_xlfn.XLOOKUP($A31&amp;" "&amp;BG$5,Table1[KEY],Table1[ActFundedRatio_GASB],,0)</f>
        <v>0.87880000000000003</v>
      </c>
      <c r="BH31" s="8">
        <f>_xlfn.XLOOKUP($A31&amp;" "&amp;BH$5,Table1[KEY],Table1[ActFundedRatio_GASB],,0)</f>
        <v>0.87990000000000002</v>
      </c>
      <c r="BI31" s="8">
        <f>_xlfn.XLOOKUP($A31&amp;" "&amp;BI$5,Table1[KEY],Table1[ActFundedRatio_GASB],,0)</f>
        <v>0.86929999999999996</v>
      </c>
      <c r="BJ31" s="8">
        <f>_xlfn.XLOOKUP($A31&amp;" "&amp;BJ$5,Table1[KEY],Table1[ActFundedRatio_GASB],,0)</f>
        <v>0.86380000000000001</v>
      </c>
      <c r="BK31" s="8">
        <f>_xlfn.XLOOKUP($A31&amp;" "&amp;BK$5,Table1[KEY],Table1[ActFundedRatio_GASB],,0)</f>
        <v>0.85440000000000005</v>
      </c>
      <c r="BL31" s="8">
        <f>_xlfn.XLOOKUP($A31&amp;" "&amp;BL$5,Table1[KEY],Table1[ActFundedRatio_GASB],,0)</f>
        <v>0.86567000000000005</v>
      </c>
      <c r="BM31" s="8">
        <f>_xlfn.XLOOKUP($A31&amp;" "&amp;BM$5,Table1[KEY],Table1[ActFundedRatio_GASB],,0)</f>
        <v>0.86499999999999999</v>
      </c>
      <c r="BN31" s="8">
        <f>_xlfn.XLOOKUP($A31&amp;" "&amp;BN$5,Table1[KEY],Table1[ActFundedRatio_GASB],,0)</f>
        <v>0.85399999999999998</v>
      </c>
      <c r="BO31" s="8">
        <f>_xlfn.XLOOKUP($A31&amp;" "&amp;BO$5,Table1[KEY],Table1[ActFundedRatio_GASB],,0)</f>
        <v>0.84299999999999997</v>
      </c>
      <c r="BP31" s="8">
        <f>_xlfn.XLOOKUP($A31&amp;" "&amp;BP$5,Table1[KEY],Table1[ActFundedRatio_GASB],,0)</f>
        <v>0.83899999999999997</v>
      </c>
      <c r="BQ31" s="8">
        <f>_xlfn.XLOOKUP($A31&amp;" "&amp;BQ$5,Table1[KEY],Table1[ActFundedRatio_GASB],,0)</f>
        <v>0.82599999999999996</v>
      </c>
      <c r="BR31" s="8">
        <f>_xlfn.XLOOKUP($A31&amp;" "&amp;BR$5,Table1[KEY],Table1[ActFundedRatio_GASB],,0)</f>
        <v>0.82038</v>
      </c>
      <c r="BS31" s="8">
        <f>_xlfn.XLOOKUP($A31&amp;" "&amp;BS$5,Table1[KEY],Table1[ActFundedRatio_GASB],,0)</f>
        <v>0.83430000000000004</v>
      </c>
      <c r="BT31" s="8">
        <f>_xlfn.XLOOKUP($A31&amp;" "&amp;BT$5,Table1[KEY],Table1[ActFundedRatio_GASB],,0)</f>
        <v>0.82406000000000001</v>
      </c>
      <c r="BU31" s="9">
        <f t="shared" si="29"/>
        <v>-0.34499999999999997</v>
      </c>
    </row>
    <row r="32" spans="1:73" s="3" customFormat="1" x14ac:dyDescent="0.35">
      <c r="A32" s="12">
        <v>27</v>
      </c>
      <c r="B32" s="3" t="s">
        <v>2135</v>
      </c>
      <c r="C32" s="13">
        <f>_xlfn.XLOOKUP($A32&amp;" "&amp;C$5,Table1[KEY],Table1[PercentReqContPaid],,0)</f>
        <v>1</v>
      </c>
      <c r="D32" s="13">
        <f>_xlfn.XLOOKUP($A32&amp;" "&amp;D$5,Table1[KEY],Table1[PercentReqContPaid],,0)</f>
        <v>1</v>
      </c>
      <c r="E32" s="13">
        <f>_xlfn.XLOOKUP($A32&amp;" "&amp;E$5,Table1[KEY],Table1[PercentReqContPaid],,0)</f>
        <v>1</v>
      </c>
      <c r="F32" s="13">
        <f>_xlfn.XLOOKUP($A32&amp;" "&amp;F$5,Table1[KEY],Table1[PercentReqContPaid],,0)</f>
        <v>1</v>
      </c>
      <c r="G32" s="13">
        <f>_xlfn.XLOOKUP($A32&amp;" "&amp;G$5,Table1[KEY],Table1[PercentReqContPaid],,0)</f>
        <v>1</v>
      </c>
      <c r="H32" s="13">
        <f>_xlfn.XLOOKUP($A32&amp;" "&amp;H$5,Table1[KEY],Table1[PercentReqContPaid],,0)</f>
        <v>1</v>
      </c>
      <c r="I32" s="13">
        <f>_xlfn.XLOOKUP($A32&amp;" "&amp;I$5,Table1[KEY],Table1[PercentReqContPaid],,0)</f>
        <v>1</v>
      </c>
      <c r="J32" s="13">
        <f>_xlfn.XLOOKUP($A32&amp;" "&amp;J$5,Table1[KEY],Table1[PercentReqContPaid],,0)</f>
        <v>1</v>
      </c>
      <c r="K32" s="13">
        <f>_xlfn.XLOOKUP($A32&amp;" "&amp;K$5,Table1[KEY],Table1[PercentReqContPaid],,0)</f>
        <v>0.999</v>
      </c>
      <c r="L32" s="13">
        <f>_xlfn.XLOOKUP($A32&amp;" "&amp;L$5,Table1[KEY],Table1[PercentReqContPaid],,0)</f>
        <v>1</v>
      </c>
      <c r="M32" s="13">
        <f>_xlfn.XLOOKUP($A32&amp;" "&amp;M$5,Table1[KEY],Table1[PercentReqContPaid],,0)</f>
        <v>1</v>
      </c>
      <c r="N32" s="13">
        <f>_xlfn.XLOOKUP($A32&amp;" "&amp;N$5,Table1[KEY],Table1[PercentReqContPaid],,0)</f>
        <v>1.002</v>
      </c>
      <c r="O32" s="13">
        <f>_xlfn.XLOOKUP($A32&amp;" "&amp;O$5,Table1[KEY],Table1[PercentReqContPaid],,0)</f>
        <v>1.002</v>
      </c>
      <c r="P32" s="13">
        <f>_xlfn.XLOOKUP($A32&amp;" "&amp;P$5,Table1[KEY],Table1[PercentReqContPaid],,0)</f>
        <v>1.0018</v>
      </c>
      <c r="Q32" s="13">
        <f>_xlfn.XLOOKUP($A32&amp;" "&amp;Q$5,Table1[KEY],Table1[PercentReqContPaid],,0)</f>
        <v>1.0018199999999999</v>
      </c>
      <c r="R32" s="13">
        <f>_xlfn.XLOOKUP($A32&amp;" "&amp;R$5,Table1[KEY],Table1[PercentReqContPaid],,0)</f>
        <v>1.00074</v>
      </c>
      <c r="S32" s="13">
        <f>_xlfn.XLOOKUP($A32&amp;" "&amp;S$5,Table1[KEY],Table1[PercentReqContPaid],,0)</f>
        <v>1.00105</v>
      </c>
      <c r="T32" s="13">
        <f>_xlfn.XLOOKUP($A32&amp;" "&amp;T$5,Table1[KEY],Table1[PercentReqContPaid],,0)</f>
        <v>1.00322</v>
      </c>
      <c r="U32" s="13">
        <f>_xlfn.XLOOKUP($A32&amp;" "&amp;U$5,Table1[KEY],Table1[PercentReqContPaid],,0)</f>
        <v>1</v>
      </c>
      <c r="V32" s="13">
        <f>_xlfn.XLOOKUP($A32&amp;" "&amp;V$5,Table1[KEY],Table1[PercentReqContPaid],,0)</f>
        <v>1</v>
      </c>
      <c r="W32" s="13">
        <f>_xlfn.XLOOKUP($A32&amp;" "&amp;W$5,Table1[KEY],Table1[PercentReqContPaid],,0)</f>
        <v>0.99956</v>
      </c>
      <c r="X32" s="13">
        <f>_xlfn.XLOOKUP($A32&amp;" "&amp;X$5,Table1[KEY],Table1[PercentReqContPaid],,0)</f>
        <v>1</v>
      </c>
      <c r="Z32" s="13" t="b">
        <f t="shared" si="3"/>
        <v>1</v>
      </c>
      <c r="AA32" s="13" t="b">
        <f t="shared" si="14"/>
        <v>1</v>
      </c>
      <c r="AB32" s="13" t="b">
        <f t="shared" si="15"/>
        <v>1</v>
      </c>
      <c r="AC32" s="13" t="b">
        <f t="shared" si="16"/>
        <v>1</v>
      </c>
      <c r="AD32" s="13" t="b">
        <f t="shared" si="17"/>
        <v>1</v>
      </c>
      <c r="AE32" s="13" t="b">
        <f t="shared" si="18"/>
        <v>1</v>
      </c>
      <c r="AF32" s="13" t="b">
        <f t="shared" si="19"/>
        <v>1</v>
      </c>
      <c r="AG32" s="13" t="b">
        <f t="shared" si="20"/>
        <v>1</v>
      </c>
      <c r="AH32" s="13" t="b">
        <f t="shared" si="21"/>
        <v>0</v>
      </c>
      <c r="AI32" s="13" t="b">
        <f t="shared" si="22"/>
        <v>1</v>
      </c>
      <c r="AJ32" s="13" t="b">
        <f t="shared" si="23"/>
        <v>1</v>
      </c>
      <c r="AK32" s="13" t="b">
        <f t="shared" si="24"/>
        <v>1</v>
      </c>
      <c r="AL32" s="13" t="b">
        <f t="shared" si="25"/>
        <v>1</v>
      </c>
      <c r="AM32" s="13" t="b">
        <f t="shared" si="26"/>
        <v>1</v>
      </c>
      <c r="AN32" s="13" t="b">
        <f t="shared" si="27"/>
        <v>1</v>
      </c>
      <c r="AO32" s="13" t="b">
        <f t="shared" si="28"/>
        <v>1</v>
      </c>
      <c r="AP32" s="13" t="b">
        <f t="shared" si="9"/>
        <v>1</v>
      </c>
      <c r="AQ32" s="13" t="b">
        <f t="shared" si="10"/>
        <v>1</v>
      </c>
      <c r="AR32" s="13" t="b">
        <f t="shared" si="11"/>
        <v>1</v>
      </c>
      <c r="AS32" s="13" t="b">
        <f t="shared" si="12"/>
        <v>1</v>
      </c>
      <c r="AT32" s="13" t="b">
        <f t="shared" si="13"/>
        <v>0</v>
      </c>
      <c r="AU32" s="13" t="b">
        <f t="shared" si="13"/>
        <v>1</v>
      </c>
      <c r="AV32" s="13" t="b">
        <f t="shared" si="4"/>
        <v>0</v>
      </c>
      <c r="AW32" s="14">
        <f t="shared" si="5"/>
        <v>1.0005815</v>
      </c>
      <c r="AX32" s="3" t="b">
        <f t="shared" si="6"/>
        <v>1</v>
      </c>
      <c r="AY32" s="13">
        <f>_xlfn.XLOOKUP($A32&amp;" "&amp;AY$5,Table1[KEY],Table1[ActFundedRatio_GASB],,0)</f>
        <v>1.0169999999999999</v>
      </c>
      <c r="AZ32" s="13">
        <f>_xlfn.XLOOKUP($A32&amp;" "&amp;AZ$5,Table1[KEY],Table1[ActFundedRatio_GASB],,0)</f>
        <v>1.0109999999999999</v>
      </c>
      <c r="BA32" s="13">
        <f>_xlfn.XLOOKUP($A32&amp;" "&amp;BA$5,Table1[KEY],Table1[ActFundedRatio_GASB],,0)</f>
        <v>1.0049999999999999</v>
      </c>
      <c r="BB32" s="13">
        <f>_xlfn.XLOOKUP($A32&amp;" "&amp;BB$5,Table1[KEY],Table1[ActFundedRatio_GASB],,0)</f>
        <v>0.97599999999999998</v>
      </c>
      <c r="BC32" s="13">
        <f>_xlfn.XLOOKUP($A32&amp;" "&amp;BC$5,Table1[KEY],Table1[ActFundedRatio_GASB],,0)</f>
        <v>0.97199999999999998</v>
      </c>
      <c r="BD32" s="13">
        <f>_xlfn.XLOOKUP($A32&amp;" "&amp;BD$5,Table1[KEY],Table1[ActFundedRatio_GASB],,0)</f>
        <v>0.94499999999999995</v>
      </c>
      <c r="BE32" s="13">
        <f>_xlfn.XLOOKUP($A32&amp;" "&amp;BE$5,Table1[KEY],Table1[ActFundedRatio_GASB],,0)</f>
        <v>0.93</v>
      </c>
      <c r="BF32" s="13">
        <f>_xlfn.XLOOKUP($A32&amp;" "&amp;BF$5,Table1[KEY],Table1[ActFundedRatio_GASB],,0)</f>
        <v>0.89400000000000002</v>
      </c>
      <c r="BG32" s="13">
        <f>_xlfn.XLOOKUP($A32&amp;" "&amp;BG$5,Table1[KEY],Table1[ActFundedRatio_GASB],,0)</f>
        <v>0.85699999999999998</v>
      </c>
      <c r="BH32" s="13">
        <f>_xlfn.XLOOKUP($A32&amp;" "&amp;BH$5,Table1[KEY],Table1[ActFundedRatio_GASB],,0)</f>
        <v>0.80100000000000005</v>
      </c>
      <c r="BI32" s="13">
        <f>_xlfn.XLOOKUP($A32&amp;" "&amp;BI$5,Table1[KEY],Table1[ActFundedRatio_GASB],,0)</f>
        <v>0.76</v>
      </c>
      <c r="BJ32" s="13">
        <f>_xlfn.XLOOKUP($A32&amp;" "&amp;BJ$5,Table1[KEY],Table1[ActFundedRatio_GASB],,0)</f>
        <v>0.73099999999999998</v>
      </c>
      <c r="BK32" s="13">
        <f>_xlfn.XLOOKUP($A32&amp;" "&amp;BK$5,Table1[KEY],Table1[ActFundedRatio_GASB],,0)</f>
        <v>0.71399999999999997</v>
      </c>
      <c r="BL32" s="13">
        <f>_xlfn.XLOOKUP($A32&amp;" "&amp;BL$5,Table1[KEY],Table1[ActFundedRatio_GASB],,0)</f>
        <v>0.72799999999999998</v>
      </c>
      <c r="BM32" s="13">
        <f>_xlfn.XLOOKUP($A32&amp;" "&amp;BM$5,Table1[KEY],Table1[ActFundedRatio_GASB],,0)</f>
        <v>0.74099999999999999</v>
      </c>
      <c r="BN32" s="13">
        <f>_xlfn.XLOOKUP($A32&amp;" "&amp;BN$5,Table1[KEY],Table1[ActFundedRatio_GASB],,0)</f>
        <v>0.747</v>
      </c>
      <c r="BO32" s="13">
        <f>_xlfn.XLOOKUP($A32&amp;" "&amp;BO$5,Table1[KEY],Table1[ActFundedRatio_GASB],,0)</f>
        <v>0.747</v>
      </c>
      <c r="BP32" s="13">
        <f>_xlfn.XLOOKUP($A32&amp;" "&amp;BP$5,Table1[KEY],Table1[ActFundedRatio_GASB],,0)</f>
        <v>0.753</v>
      </c>
      <c r="BQ32" s="13">
        <f>_xlfn.XLOOKUP($A32&amp;" "&amp;BQ$5,Table1[KEY],Table1[ActFundedRatio_GASB],,0)</f>
        <v>0.75600000000000001</v>
      </c>
      <c r="BR32" s="13">
        <f>_xlfn.XLOOKUP($A32&amp;" "&amp;BR$5,Table1[KEY],Table1[ActFundedRatio_GASB],,0)</f>
        <v>0.73799999999999999</v>
      </c>
      <c r="BS32" s="13">
        <f>_xlfn.XLOOKUP($A32&amp;" "&amp;BS$5,Table1[KEY],Table1[ActFundedRatio_GASB],,0)</f>
        <v>0.71599999999999997</v>
      </c>
      <c r="BT32" s="13">
        <f>_xlfn.XLOOKUP($A32&amp;" "&amp;BT$5,Table1[KEY],Table1[ActFundedRatio_GASB],,0)</f>
        <v>0.71599999999999997</v>
      </c>
      <c r="BU32" s="9">
        <f t="shared" si="29"/>
        <v>-0.30099999999999993</v>
      </c>
    </row>
    <row r="33" spans="1:73" x14ac:dyDescent="0.35">
      <c r="A33" s="6">
        <v>28</v>
      </c>
      <c r="B33" t="s">
        <v>1922</v>
      </c>
      <c r="C33" s="8">
        <f>_xlfn.XLOOKUP($A33&amp;" "&amp;C$5,Table1[KEY],Table1[PercentReqContPaid],,0)</f>
        <v>1</v>
      </c>
      <c r="D33" s="8">
        <f>_xlfn.XLOOKUP($A33&amp;" "&amp;D$5,Table1[KEY],Table1[PercentReqContPaid],,0)</f>
        <v>1</v>
      </c>
      <c r="E33" s="8">
        <f>_xlfn.XLOOKUP($A33&amp;" "&amp;E$5,Table1[KEY],Table1[PercentReqContPaid],,0)</f>
        <v>1</v>
      </c>
      <c r="F33" s="8">
        <f>_xlfn.XLOOKUP($A33&amp;" "&amp;F$5,Table1[KEY],Table1[PercentReqContPaid],,0)</f>
        <v>1</v>
      </c>
      <c r="G33" s="8">
        <f>_xlfn.XLOOKUP($A33&amp;" "&amp;G$5,Table1[KEY],Table1[PercentReqContPaid],,0)</f>
        <v>1</v>
      </c>
      <c r="H33" s="8">
        <f>_xlfn.XLOOKUP($A33&amp;" "&amp;H$5,Table1[KEY],Table1[PercentReqContPaid],,0)</f>
        <v>1</v>
      </c>
      <c r="I33" s="8">
        <f>_xlfn.XLOOKUP($A33&amp;" "&amp;I$5,Table1[KEY],Table1[PercentReqContPaid],,0)</f>
        <v>1</v>
      </c>
      <c r="J33" s="8">
        <f>_xlfn.XLOOKUP($A33&amp;" "&amp;J$5,Table1[KEY],Table1[PercentReqContPaid],,0)</f>
        <v>1</v>
      </c>
      <c r="K33" s="8">
        <f>_xlfn.XLOOKUP($A33&amp;" "&amp;K$5,Table1[KEY],Table1[PercentReqContPaid],,0)</f>
        <v>1</v>
      </c>
      <c r="L33" s="8">
        <f>_xlfn.XLOOKUP($A33&amp;" "&amp;L$5,Table1[KEY],Table1[PercentReqContPaid],,0)</f>
        <v>1</v>
      </c>
      <c r="M33" s="8">
        <f>_xlfn.XLOOKUP($A33&amp;" "&amp;M$5,Table1[KEY],Table1[PercentReqContPaid],,0)</f>
        <v>1</v>
      </c>
      <c r="N33" s="8">
        <f>_xlfn.XLOOKUP($A33&amp;" "&amp;N$5,Table1[KEY],Table1[PercentReqContPaid],,0)</f>
        <v>1</v>
      </c>
      <c r="O33" s="8">
        <f>_xlfn.XLOOKUP($A33&amp;" "&amp;O$5,Table1[KEY],Table1[PercentReqContPaid],,0)</f>
        <v>1</v>
      </c>
      <c r="P33" s="8">
        <f>_xlfn.XLOOKUP($A33&amp;" "&amp;P$5,Table1[KEY],Table1[PercentReqContPaid],,0)</f>
        <v>1</v>
      </c>
      <c r="Q33" s="8">
        <f>_xlfn.XLOOKUP($A33&amp;" "&amp;Q$5,Table1[KEY],Table1[PercentReqContPaid],,0)</f>
        <v>1</v>
      </c>
      <c r="R33" s="8">
        <f>_xlfn.XLOOKUP($A33&amp;" "&amp;R$5,Table1[KEY],Table1[PercentReqContPaid],,0)</f>
        <v>1</v>
      </c>
      <c r="S33" s="8">
        <f>_xlfn.XLOOKUP($A33&amp;" "&amp;S$5,Table1[KEY],Table1[PercentReqContPaid],,0)</f>
        <v>1</v>
      </c>
      <c r="T33" s="8">
        <f>_xlfn.XLOOKUP($A33&amp;" "&amp;T$5,Table1[KEY],Table1[PercentReqContPaid],,0)</f>
        <v>1</v>
      </c>
      <c r="U33" s="8">
        <f>_xlfn.XLOOKUP($A33&amp;" "&amp;U$5,Table1[KEY],Table1[PercentReqContPaid],,0)</f>
        <v>1</v>
      </c>
      <c r="V33" s="8">
        <f>_xlfn.XLOOKUP($A33&amp;" "&amp;V$5,Table1[KEY],Table1[PercentReqContPaid],,0)</f>
        <v>1</v>
      </c>
      <c r="W33" s="8">
        <f>_xlfn.XLOOKUP($A33&amp;" "&amp;W$5,Table1[KEY],Table1[PercentReqContPaid],,0)</f>
        <v>1</v>
      </c>
      <c r="X33" s="8">
        <f>_xlfn.XLOOKUP($A33&amp;" "&amp;X$5,Table1[KEY],Table1[PercentReqContPaid],,0)</f>
        <v>1</v>
      </c>
      <c r="Z33" s="8" t="b">
        <f t="shared" si="3"/>
        <v>1</v>
      </c>
      <c r="AA33" s="8" t="b">
        <f t="shared" si="14"/>
        <v>1</v>
      </c>
      <c r="AB33" s="8" t="b">
        <f t="shared" si="15"/>
        <v>1</v>
      </c>
      <c r="AC33" s="8" t="b">
        <f t="shared" si="16"/>
        <v>1</v>
      </c>
      <c r="AD33" s="8" t="b">
        <f t="shared" si="17"/>
        <v>1</v>
      </c>
      <c r="AE33" s="8" t="b">
        <f t="shared" si="18"/>
        <v>1</v>
      </c>
      <c r="AF33" s="8" t="b">
        <f t="shared" si="19"/>
        <v>1</v>
      </c>
      <c r="AG33" s="8" t="b">
        <f t="shared" si="20"/>
        <v>1</v>
      </c>
      <c r="AH33" s="8" t="b">
        <f t="shared" si="21"/>
        <v>1</v>
      </c>
      <c r="AI33" s="8" t="b">
        <f t="shared" si="22"/>
        <v>1</v>
      </c>
      <c r="AJ33" s="8" t="b">
        <f t="shared" si="23"/>
        <v>1</v>
      </c>
      <c r="AK33" s="8" t="b">
        <f t="shared" si="24"/>
        <v>1</v>
      </c>
      <c r="AL33" s="8" t="b">
        <f t="shared" si="25"/>
        <v>1</v>
      </c>
      <c r="AM33" s="8" t="b">
        <f t="shared" si="26"/>
        <v>1</v>
      </c>
      <c r="AN33" s="8" t="b">
        <f t="shared" si="27"/>
        <v>1</v>
      </c>
      <c r="AO33" s="8" t="b">
        <f t="shared" si="28"/>
        <v>1</v>
      </c>
      <c r="AP33" s="8" t="b">
        <f t="shared" si="9"/>
        <v>1</v>
      </c>
      <c r="AQ33" s="8" t="b">
        <f t="shared" si="10"/>
        <v>1</v>
      </c>
      <c r="AR33" s="8" t="b">
        <f t="shared" si="11"/>
        <v>1</v>
      </c>
      <c r="AS33" s="8" t="b">
        <f t="shared" si="12"/>
        <v>1</v>
      </c>
      <c r="AT33" s="8" t="b">
        <f t="shared" si="13"/>
        <v>1</v>
      </c>
      <c r="AU33" s="8" t="b">
        <f t="shared" si="13"/>
        <v>1</v>
      </c>
      <c r="AV33" s="8" t="b">
        <f t="shared" si="4"/>
        <v>1</v>
      </c>
      <c r="AW33" s="9">
        <f t="shared" si="5"/>
        <v>1</v>
      </c>
      <c r="AX33" t="b">
        <f t="shared" si="6"/>
        <v>1</v>
      </c>
      <c r="AY33" s="8">
        <f>_xlfn.XLOOKUP($A33&amp;" "&amp;AY$5,Table1[KEY],Table1[ActFundedRatio_GASB],,0)</f>
        <v>1.0389999999999999</v>
      </c>
      <c r="AZ33" s="8">
        <f>_xlfn.XLOOKUP($A33&amp;" "&amp;AZ$5,Table1[KEY],Table1[ActFundedRatio_GASB],,0)</f>
        <v>1.02</v>
      </c>
      <c r="BA33" s="8">
        <f>_xlfn.XLOOKUP($A33&amp;" "&amp;BA$5,Table1[KEY],Table1[ActFundedRatio_GASB],,0)</f>
        <v>1.0109999999999999</v>
      </c>
      <c r="BB33" s="8">
        <f>_xlfn.XLOOKUP($A33&amp;" "&amp;BB$5,Table1[KEY],Table1[ActFundedRatio_GASB],,0)</f>
        <v>1.0089999999999999</v>
      </c>
      <c r="BC33" s="8">
        <f>_xlfn.XLOOKUP($A33&amp;" "&amp;BC$5,Table1[KEY],Table1[ActFundedRatio_GASB],,0)</f>
        <v>0.98</v>
      </c>
      <c r="BD33" s="8">
        <f>_xlfn.XLOOKUP($A33&amp;" "&amp;BD$5,Table1[KEY],Table1[ActFundedRatio_GASB],,0)</f>
        <v>0.96499999999999997</v>
      </c>
      <c r="BE33" s="8">
        <f>_xlfn.XLOOKUP($A33&amp;" "&amp;BE$5,Table1[KEY],Table1[ActFundedRatio_GASB],,0)</f>
        <v>0.94699999999999995</v>
      </c>
      <c r="BF33" s="8">
        <f>_xlfn.XLOOKUP($A33&amp;" "&amp;BF$5,Table1[KEY],Table1[ActFundedRatio_GASB],,0)</f>
        <v>0.91900000000000004</v>
      </c>
      <c r="BG33" s="8">
        <f>_xlfn.XLOOKUP($A33&amp;" "&amp;BG$5,Table1[KEY],Table1[ActFundedRatio_GASB],,0)</f>
        <v>0.98499999999999999</v>
      </c>
      <c r="BH33" s="8">
        <f>_xlfn.XLOOKUP($A33&amp;" "&amp;BH$5,Table1[KEY],Table1[ActFundedRatio_GASB],,0)</f>
        <v>0.85699999999999998</v>
      </c>
      <c r="BI33" s="8">
        <f>_xlfn.XLOOKUP($A33&amp;" "&amp;BI$5,Table1[KEY],Table1[ActFundedRatio_GASB],,0)</f>
        <v>0.84</v>
      </c>
      <c r="BJ33" s="8">
        <f>_xlfn.XLOOKUP($A33&amp;" "&amp;BJ$5,Table1[KEY],Table1[ActFundedRatio_GASB],,0)</f>
        <v>0.82299999999999995</v>
      </c>
      <c r="BK33" s="8">
        <f>_xlfn.XLOOKUP($A33&amp;" "&amp;BK$5,Table1[KEY],Table1[ActFundedRatio_GASB],,0)</f>
        <v>0.81100000000000005</v>
      </c>
      <c r="BL33" s="8">
        <f>_xlfn.XLOOKUP($A33&amp;" "&amp;BL$5,Table1[KEY],Table1[ActFundedRatio_GASB],,0)</f>
        <v>0.81899999999999995</v>
      </c>
      <c r="BM33" s="8">
        <f>_xlfn.XLOOKUP($A33&amp;" "&amp;BM$5,Table1[KEY],Table1[ActFundedRatio_GASB],,0)</f>
        <v>0.79100000000000004</v>
      </c>
      <c r="BN33" s="8">
        <f>_xlfn.XLOOKUP($A33&amp;" "&amp;BN$5,Table1[KEY],Table1[ActFundedRatio_GASB],,0)</f>
        <v>0.74299999999999999</v>
      </c>
      <c r="BO33" s="8">
        <f>_xlfn.XLOOKUP($A33&amp;" "&amp;BO$5,Table1[KEY],Table1[ActFundedRatio_GASB],,0)</f>
        <v>0.74199999999999999</v>
      </c>
      <c r="BP33" s="8">
        <f>_xlfn.XLOOKUP($A33&amp;" "&amp;BP$5,Table1[KEY],Table1[ActFundedRatio_GASB],,0)</f>
        <v>0.77400000000000002</v>
      </c>
      <c r="BQ33" s="8">
        <f>_xlfn.XLOOKUP($A33&amp;" "&amp;BQ$5,Table1[KEY],Table1[ActFundedRatio_GASB],,0)</f>
        <v>0.76700000000000002</v>
      </c>
      <c r="BR33" s="8">
        <f>_xlfn.XLOOKUP($A33&amp;" "&amp;BR$5,Table1[KEY],Table1[ActFundedRatio_GASB],,0)</f>
        <v>0.76200000000000001</v>
      </c>
      <c r="BS33" s="8">
        <f>_xlfn.XLOOKUP($A33&amp;" "&amp;BS$5,Table1[KEY],Table1[ActFundedRatio_GASB],,0)</f>
        <v>0.81299999999999994</v>
      </c>
      <c r="BT33" s="8">
        <f>_xlfn.XLOOKUP($A33&amp;" "&amp;BT$5,Table1[KEY],Table1[ActFundedRatio_GASB],,0)</f>
        <v>0.81299999999999994</v>
      </c>
      <c r="BU33" s="9">
        <f t="shared" si="29"/>
        <v>-0.22599999999999998</v>
      </c>
    </row>
    <row r="34" spans="1:73" hidden="1" x14ac:dyDescent="0.35">
      <c r="A34" s="6">
        <v>29</v>
      </c>
      <c r="B34" t="s">
        <v>452</v>
      </c>
      <c r="C34" s="8">
        <f>_xlfn.XLOOKUP($A34&amp;" "&amp;C$5,Table1[KEY],Table1[PercentReqContPaid],,0)</f>
        <v>4.9000000000000002E-2</v>
      </c>
      <c r="D34" s="8">
        <f>_xlfn.XLOOKUP($A34&amp;" "&amp;D$5,Table1[KEY],Table1[PercentReqContPaid],,0)</f>
        <v>1</v>
      </c>
      <c r="E34" s="8">
        <f>_xlfn.XLOOKUP($A34&amp;" "&amp;E$5,Table1[KEY],Table1[PercentReqContPaid],,0)</f>
        <v>1</v>
      </c>
      <c r="F34" s="8">
        <f>_xlfn.XLOOKUP($A34&amp;" "&amp;F$5,Table1[KEY],Table1[PercentReqContPaid],,0)</f>
        <v>1</v>
      </c>
      <c r="G34" s="8">
        <f>_xlfn.XLOOKUP($A34&amp;" "&amp;G$5,Table1[KEY],Table1[PercentReqContPaid],,0)</f>
        <v>1</v>
      </c>
      <c r="H34" s="8">
        <f>_xlfn.XLOOKUP($A34&amp;" "&amp;H$5,Table1[KEY],Table1[PercentReqContPaid],,0)</f>
        <v>1</v>
      </c>
      <c r="I34" s="8">
        <f>_xlfn.XLOOKUP($A34&amp;" "&amp;I$5,Table1[KEY],Table1[PercentReqContPaid],,0)</f>
        <v>0.95299999999999996</v>
      </c>
      <c r="J34" s="8">
        <f>_xlfn.XLOOKUP($A34&amp;" "&amp;J$5,Table1[KEY],Table1[PercentReqContPaid],,0)</f>
        <v>0.95699999999999996</v>
      </c>
      <c r="K34" s="8">
        <f>_xlfn.XLOOKUP($A34&amp;" "&amp;K$5,Table1[KEY],Table1[PercentReqContPaid],,0)</f>
        <v>1.099</v>
      </c>
      <c r="L34" s="8">
        <f>_xlfn.XLOOKUP($A34&amp;" "&amp;L$5,Table1[KEY],Table1[PercentReqContPaid],,0)</f>
        <v>1.0209999999999999</v>
      </c>
      <c r="M34" s="8">
        <f>_xlfn.XLOOKUP($A34&amp;" "&amp;M$5,Table1[KEY],Table1[PercentReqContPaid],,0)</f>
        <v>0.91800000000000004</v>
      </c>
      <c r="N34" s="8">
        <f>_xlfn.XLOOKUP($A34&amp;" "&amp;N$5,Table1[KEY],Table1[PercentReqContPaid],,0)</f>
        <v>0.83699999999999997</v>
      </c>
      <c r="O34" s="8">
        <f>_xlfn.XLOOKUP($A34&amp;" "&amp;O$5,Table1[KEY],Table1[PercentReqContPaid],,0)</f>
        <v>0.872</v>
      </c>
      <c r="P34" s="8">
        <f>_xlfn.XLOOKUP($A34&amp;" "&amp;P$5,Table1[KEY],Table1[PercentReqContPaid],,0)</f>
        <v>0.92613000000000001</v>
      </c>
      <c r="Q34" s="8">
        <f>_xlfn.XLOOKUP($A34&amp;" "&amp;Q$5,Table1[KEY],Table1[PercentReqContPaid],,0)</f>
        <v>1</v>
      </c>
      <c r="R34" s="8">
        <f>_xlfn.XLOOKUP($A34&amp;" "&amp;R$5,Table1[KEY],Table1[PercentReqContPaid],,0)</f>
        <v>1</v>
      </c>
      <c r="S34" s="8">
        <f>_xlfn.XLOOKUP($A34&amp;" "&amp;S$5,Table1[KEY],Table1[PercentReqContPaid],,0)</f>
        <v>1</v>
      </c>
      <c r="T34" s="8">
        <f>_xlfn.XLOOKUP($A34&amp;" "&amp;T$5,Table1[KEY],Table1[PercentReqContPaid],,0)</f>
        <v>1</v>
      </c>
      <c r="U34" s="8">
        <f>_xlfn.XLOOKUP($A34&amp;" "&amp;U$5,Table1[KEY],Table1[PercentReqContPaid],,0)</f>
        <v>1</v>
      </c>
      <c r="V34" s="8">
        <f>_xlfn.XLOOKUP($A34&amp;" "&amp;V$5,Table1[KEY],Table1[PercentReqContPaid],,0)</f>
        <v>1</v>
      </c>
      <c r="W34" s="8">
        <f>_xlfn.XLOOKUP($A34&amp;" "&amp;W$5,Table1[KEY],Table1[PercentReqContPaid],,0)</f>
        <v>1</v>
      </c>
      <c r="X34" s="8">
        <f>_xlfn.XLOOKUP($A34&amp;" "&amp;X$5,Table1[KEY],Table1[PercentReqContPaid],,0)</f>
        <v>0</v>
      </c>
      <c r="Z34" s="8" t="b">
        <f t="shared" si="3"/>
        <v>0</v>
      </c>
      <c r="AA34" s="8" t="b">
        <f t="shared" si="14"/>
        <v>1</v>
      </c>
      <c r="AB34" s="8" t="b">
        <f t="shared" si="15"/>
        <v>1</v>
      </c>
      <c r="AC34" s="8" t="b">
        <f t="shared" si="16"/>
        <v>1</v>
      </c>
      <c r="AD34" s="8" t="b">
        <f t="shared" si="17"/>
        <v>1</v>
      </c>
      <c r="AE34" s="8" t="b">
        <f t="shared" si="18"/>
        <v>1</v>
      </c>
      <c r="AF34" s="8" t="b">
        <f t="shared" si="19"/>
        <v>0</v>
      </c>
      <c r="AG34" s="8" t="b">
        <f t="shared" si="20"/>
        <v>0</v>
      </c>
      <c r="AH34" s="8" t="b">
        <f t="shared" si="21"/>
        <v>1</v>
      </c>
      <c r="AI34" s="8" t="b">
        <f t="shared" si="22"/>
        <v>1</v>
      </c>
      <c r="AJ34" s="8" t="b">
        <f t="shared" si="23"/>
        <v>0</v>
      </c>
      <c r="AK34" s="8" t="b">
        <f t="shared" si="24"/>
        <v>0</v>
      </c>
      <c r="AL34" s="8" t="b">
        <f t="shared" si="25"/>
        <v>0</v>
      </c>
      <c r="AM34" s="8" t="b">
        <f t="shared" si="26"/>
        <v>0</v>
      </c>
      <c r="AN34" s="8" t="b">
        <f t="shared" si="27"/>
        <v>1</v>
      </c>
      <c r="AO34" s="8" t="b">
        <f t="shared" si="28"/>
        <v>1</v>
      </c>
      <c r="AP34" s="8" t="b">
        <f t="shared" si="9"/>
        <v>1</v>
      </c>
      <c r="AQ34" s="8" t="b">
        <f t="shared" si="10"/>
        <v>1</v>
      </c>
      <c r="AR34" s="8" t="b">
        <f t="shared" si="11"/>
        <v>1</v>
      </c>
      <c r="AS34" s="8" t="b">
        <f t="shared" si="12"/>
        <v>1</v>
      </c>
      <c r="AT34" s="8" t="b">
        <f t="shared" si="13"/>
        <v>1</v>
      </c>
      <c r="AU34" s="8" t="b">
        <f t="shared" si="13"/>
        <v>0</v>
      </c>
      <c r="AV34" s="8" t="b">
        <f t="shared" si="4"/>
        <v>0</v>
      </c>
      <c r="AW34" s="9">
        <f t="shared" si="5"/>
        <v>0.9316065</v>
      </c>
      <c r="AX34" t="b">
        <f t="shared" si="6"/>
        <v>0</v>
      </c>
      <c r="AY34" s="8">
        <f>_xlfn.XLOOKUP($A34&amp;" "&amp;AY$5,Table1[KEY],Table1[ActFundedRatio_GASB],,0)</f>
        <v>0.90600000000000003</v>
      </c>
      <c r="AZ34" s="8">
        <f>_xlfn.XLOOKUP($A34&amp;" "&amp;AZ$5,Table1[KEY],Table1[ActFundedRatio_GASB],,0)</f>
        <v>0.84</v>
      </c>
      <c r="BA34" s="8">
        <f>_xlfn.XLOOKUP($A34&amp;" "&amp;BA$5,Table1[KEY],Table1[ActFundedRatio_GASB],,0)</f>
        <v>0.75900000000000001</v>
      </c>
      <c r="BB34" s="8">
        <f>_xlfn.XLOOKUP($A34&amp;" "&amp;BB$5,Table1[KEY],Table1[ActFundedRatio_GASB],,0)</f>
        <v>0.71699999999999997</v>
      </c>
      <c r="BC34" s="8">
        <f>_xlfn.XLOOKUP($A34&amp;" "&amp;BC$5,Table1[KEY],Table1[ActFundedRatio_GASB],,0)</f>
        <v>0.68600000000000005</v>
      </c>
      <c r="BD34" s="8">
        <f>_xlfn.XLOOKUP($A34&amp;" "&amp;BD$5,Table1[KEY],Table1[ActFundedRatio_GASB],,0)</f>
        <v>0.65</v>
      </c>
      <c r="BE34" s="8">
        <f>_xlfn.XLOOKUP($A34&amp;" "&amp;BE$5,Table1[KEY],Table1[ActFundedRatio_GASB],,0)</f>
        <v>0.67500000000000004</v>
      </c>
      <c r="BF34" s="8">
        <f>_xlfn.XLOOKUP($A34&amp;" "&amp;BF$5,Table1[KEY],Table1[ActFundedRatio_GASB],,0)</f>
        <v>0.68799999999999994</v>
      </c>
      <c r="BG34" s="8">
        <f>_xlfn.XLOOKUP($A34&amp;" "&amp;BG$5,Table1[KEY],Table1[ActFundedRatio_GASB],,0)</f>
        <v>0.64600000000000002</v>
      </c>
      <c r="BH34" s="8">
        <f>_xlfn.XLOOKUP($A34&amp;" "&amp;BH$5,Table1[KEY],Table1[ActFundedRatio_GASB],,0)</f>
        <v>0.61399999999999999</v>
      </c>
      <c r="BI34" s="8">
        <f>_xlfn.XLOOKUP($A34&amp;" "&amp;BI$5,Table1[KEY],Table1[ActFundedRatio_GASB],,0)</f>
        <v>0.59399999999999997</v>
      </c>
      <c r="BJ34" s="8">
        <f>_xlfn.XLOOKUP($A34&amp;" "&amp;BJ$5,Table1[KEY],Table1[ActFundedRatio_GASB],,0)</f>
        <v>0.59199999999999997</v>
      </c>
      <c r="BK34" s="8">
        <f>_xlfn.XLOOKUP($A34&amp;" "&amp;BK$5,Table1[KEY],Table1[ActFundedRatio_GASB],,0)</f>
        <v>0.6</v>
      </c>
      <c r="BL34" s="8">
        <f>_xlfn.XLOOKUP($A34&amp;" "&amp;BL$5,Table1[KEY],Table1[ActFundedRatio_GASB],,0)</f>
        <v>0.61399999999999999</v>
      </c>
      <c r="BM34" s="8">
        <f>_xlfn.XLOOKUP($A34&amp;" "&amp;BM$5,Table1[KEY],Table1[ActFundedRatio_GASB],,0)</f>
        <v>0.622</v>
      </c>
      <c r="BN34" s="8">
        <f>_xlfn.XLOOKUP($A34&amp;" "&amp;BN$5,Table1[KEY],Table1[ActFundedRatio_GASB],,0)</f>
        <v>0.54700000000000004</v>
      </c>
      <c r="BO34" s="8">
        <f>_xlfn.XLOOKUP($A34&amp;" "&amp;BO$5,Table1[KEY],Table1[ActFundedRatio_GASB],,0)</f>
        <v>0.54900000000000004</v>
      </c>
      <c r="BP34" s="8">
        <f>_xlfn.XLOOKUP($A34&amp;" "&amp;BP$5,Table1[KEY],Table1[ActFundedRatio_GASB],,0)</f>
        <v>0.55200000000000005</v>
      </c>
      <c r="BQ34" s="8">
        <f>_xlfn.XLOOKUP($A34&amp;" "&amp;BQ$5,Table1[KEY],Table1[ActFundedRatio_GASB],,0)</f>
        <v>0.55200000000000005</v>
      </c>
      <c r="BR34" s="8">
        <f>_xlfn.XLOOKUP($A34&amp;" "&amp;BR$5,Table1[KEY],Table1[ActFundedRatio_GASB],,0)</f>
        <v>0.55300000000000005</v>
      </c>
      <c r="BS34" s="8">
        <f>_xlfn.XLOOKUP($A34&amp;" "&amp;BS$5,Table1[KEY],Table1[ActFundedRatio_GASB],,0)</f>
        <v>0.58299999999999996</v>
      </c>
      <c r="BT34" s="8">
        <f>_xlfn.XLOOKUP($A34&amp;" "&amp;BT$5,Table1[KEY],Table1[ActFundedRatio_GASB],,0)</f>
        <v>0.61199999999999999</v>
      </c>
    </row>
    <row r="35" spans="1:73" hidden="1" x14ac:dyDescent="0.35">
      <c r="A35" s="6">
        <v>30</v>
      </c>
      <c r="B35" t="s">
        <v>1730</v>
      </c>
      <c r="C35" s="8">
        <f>_xlfn.XLOOKUP($A35&amp;" "&amp;C$5,Table1[KEY],Table1[PercentReqContPaid],,0)</f>
        <v>1</v>
      </c>
      <c r="D35" s="8">
        <f>_xlfn.XLOOKUP($A35&amp;" "&amp;D$5,Table1[KEY],Table1[PercentReqContPaid],,0)</f>
        <v>1</v>
      </c>
      <c r="E35" s="8">
        <f>_xlfn.XLOOKUP($A35&amp;" "&amp;E$5,Table1[KEY],Table1[PercentReqContPaid],,0)</f>
        <v>1</v>
      </c>
      <c r="F35" s="8">
        <f>_xlfn.XLOOKUP($A35&amp;" "&amp;F$5,Table1[KEY],Table1[PercentReqContPaid],,0)</f>
        <v>1</v>
      </c>
      <c r="G35" s="8">
        <f>_xlfn.XLOOKUP($A35&amp;" "&amp;G$5,Table1[KEY],Table1[PercentReqContPaid],,0)</f>
        <v>1</v>
      </c>
      <c r="H35" s="8">
        <f>_xlfn.XLOOKUP($A35&amp;" "&amp;H$5,Table1[KEY],Table1[PercentReqContPaid],,0)</f>
        <v>1</v>
      </c>
      <c r="I35" s="8">
        <f>_xlfn.XLOOKUP($A35&amp;" "&amp;I$5,Table1[KEY],Table1[PercentReqContPaid],,0)</f>
        <v>1</v>
      </c>
      <c r="J35" s="8">
        <f>_xlfn.XLOOKUP($A35&amp;" "&amp;J$5,Table1[KEY],Table1[PercentReqContPaid],,0)</f>
        <v>1</v>
      </c>
      <c r="K35" s="8">
        <f>_xlfn.XLOOKUP($A35&amp;" "&amp;K$5,Table1[KEY],Table1[PercentReqContPaid],,0)</f>
        <v>1</v>
      </c>
      <c r="L35" s="8">
        <f>_xlfn.XLOOKUP($A35&amp;" "&amp;L$5,Table1[KEY],Table1[PercentReqContPaid],,0)</f>
        <v>1</v>
      </c>
      <c r="M35" s="8">
        <f>_xlfn.XLOOKUP($A35&amp;" "&amp;M$5,Table1[KEY],Table1[PercentReqContPaid],,0)</f>
        <v>1</v>
      </c>
      <c r="N35" s="8">
        <f>_xlfn.XLOOKUP($A35&amp;" "&amp;N$5,Table1[KEY],Table1[PercentReqContPaid],,0)</f>
        <v>1</v>
      </c>
      <c r="O35" s="8">
        <f>_xlfn.XLOOKUP($A35&amp;" "&amp;O$5,Table1[KEY],Table1[PercentReqContPaid],,0)</f>
        <v>1</v>
      </c>
      <c r="P35" s="8">
        <f>_xlfn.XLOOKUP($A35&amp;" "&amp;P$5,Table1[KEY],Table1[PercentReqContPaid],,0)</f>
        <v>0.77070000000000005</v>
      </c>
      <c r="Q35" s="8">
        <f>_xlfn.XLOOKUP($A35&amp;" "&amp;Q$5,Table1[KEY],Table1[PercentReqContPaid],,0)</f>
        <v>0</v>
      </c>
      <c r="R35" s="8">
        <f>_xlfn.XLOOKUP($A35&amp;" "&amp;R$5,Table1[KEY],Table1[PercentReqContPaid],,0)</f>
        <v>1.07792</v>
      </c>
      <c r="S35" s="8">
        <f>_xlfn.XLOOKUP($A35&amp;" "&amp;S$5,Table1[KEY],Table1[PercentReqContPaid],,0)</f>
        <v>1.0553600000000001</v>
      </c>
      <c r="T35" s="8">
        <f>_xlfn.XLOOKUP($A35&amp;" "&amp;T$5,Table1[KEY],Table1[PercentReqContPaid],,0)</f>
        <v>0.85994000000000004</v>
      </c>
      <c r="U35" s="8">
        <f>_xlfn.XLOOKUP($A35&amp;" "&amp;U$5,Table1[KEY],Table1[PercentReqContPaid],,0)</f>
        <v>0.90188999999999997</v>
      </c>
      <c r="V35" s="8">
        <f>_xlfn.XLOOKUP($A35&amp;" "&amp;V$5,Table1[KEY],Table1[PercentReqContPaid],,0)</f>
        <v>0.87029000000000001</v>
      </c>
      <c r="W35" s="8">
        <f>_xlfn.XLOOKUP($A35&amp;" "&amp;W$5,Table1[KEY],Table1[PercentReqContPaid],,0)</f>
        <v>0.87958999999999998</v>
      </c>
      <c r="X35" s="8">
        <f>_xlfn.XLOOKUP($A35&amp;" "&amp;X$5,Table1[KEY],Table1[PercentReqContPaid],,0)</f>
        <v>1.0354000000000001</v>
      </c>
      <c r="Z35" s="8" t="b">
        <f t="shared" si="3"/>
        <v>1</v>
      </c>
      <c r="AA35" s="8" t="b">
        <f t="shared" si="14"/>
        <v>1</v>
      </c>
      <c r="AB35" s="8" t="b">
        <f t="shared" si="15"/>
        <v>1</v>
      </c>
      <c r="AC35" s="8" t="b">
        <f t="shared" si="16"/>
        <v>1</v>
      </c>
      <c r="AD35" s="8" t="b">
        <f t="shared" si="17"/>
        <v>1</v>
      </c>
      <c r="AE35" s="8" t="b">
        <f t="shared" si="18"/>
        <v>1</v>
      </c>
      <c r="AF35" s="8" t="b">
        <f t="shared" si="19"/>
        <v>1</v>
      </c>
      <c r="AG35" s="8" t="b">
        <f t="shared" si="20"/>
        <v>1</v>
      </c>
      <c r="AH35" s="8" t="b">
        <f t="shared" si="21"/>
        <v>1</v>
      </c>
      <c r="AI35" s="8" t="b">
        <f t="shared" si="22"/>
        <v>1</v>
      </c>
      <c r="AJ35" s="8" t="b">
        <f t="shared" si="23"/>
        <v>1</v>
      </c>
      <c r="AK35" s="8" t="b">
        <f t="shared" si="24"/>
        <v>1</v>
      </c>
      <c r="AL35" s="8" t="b">
        <f t="shared" si="25"/>
        <v>1</v>
      </c>
      <c r="AM35" s="8" t="b">
        <f t="shared" si="26"/>
        <v>0</v>
      </c>
      <c r="AN35" s="8" t="b">
        <f t="shared" si="27"/>
        <v>0</v>
      </c>
      <c r="AO35" s="8" t="b">
        <f t="shared" si="28"/>
        <v>1</v>
      </c>
      <c r="AP35" s="8" t="b">
        <f t="shared" si="9"/>
        <v>1</v>
      </c>
      <c r="AQ35" s="8" t="b">
        <f t="shared" si="10"/>
        <v>0</v>
      </c>
      <c r="AR35" s="8" t="b">
        <f t="shared" si="11"/>
        <v>0</v>
      </c>
      <c r="AS35" s="8" t="b">
        <f t="shared" si="12"/>
        <v>0</v>
      </c>
      <c r="AT35" s="8" t="b">
        <f t="shared" si="13"/>
        <v>0</v>
      </c>
      <c r="AU35" s="8" t="b">
        <f t="shared" si="13"/>
        <v>1</v>
      </c>
      <c r="AV35" s="8" t="b">
        <f t="shared" si="4"/>
        <v>0</v>
      </c>
      <c r="AW35" s="9">
        <f t="shared" si="5"/>
        <v>0.92680500000000021</v>
      </c>
      <c r="AX35" t="b">
        <f t="shared" si="6"/>
        <v>0</v>
      </c>
      <c r="AY35" s="8">
        <f>_xlfn.XLOOKUP($A35&amp;" "&amp;AY$5,Table1[KEY],Table1[ActFundedRatio_GASB],,0)</f>
        <v>1.1299999999999999</v>
      </c>
      <c r="AZ35" s="8">
        <f>_xlfn.XLOOKUP($A35&amp;" "&amp;AZ$5,Table1[KEY],Table1[ActFundedRatio_GASB],,0)</f>
        <v>0.98</v>
      </c>
      <c r="BA35" s="8">
        <f>_xlfn.XLOOKUP($A35&amp;" "&amp;BA$5,Table1[KEY],Table1[ActFundedRatio_GASB],,0)</f>
        <v>0.93937999999999999</v>
      </c>
      <c r="BB35" s="8">
        <f>_xlfn.XLOOKUP($A35&amp;" "&amp;BB$5,Table1[KEY],Table1[ActFundedRatio_GASB],,0)</f>
        <v>0.88</v>
      </c>
      <c r="BC35" s="8">
        <f>_xlfn.XLOOKUP($A35&amp;" "&amp;BC$5,Table1[KEY],Table1[ActFundedRatio_GASB],,0)</f>
        <v>0.86</v>
      </c>
      <c r="BD35" s="8">
        <f>_xlfn.XLOOKUP($A35&amp;" "&amp;BD$5,Table1[KEY],Table1[ActFundedRatio_GASB],,0)</f>
        <v>0.87</v>
      </c>
      <c r="BE35" s="8">
        <f>_xlfn.XLOOKUP($A35&amp;" "&amp;BE$5,Table1[KEY],Table1[ActFundedRatio_GASB],,0)</f>
        <v>0.91</v>
      </c>
      <c r="BF35" s="8">
        <f>_xlfn.XLOOKUP($A35&amp;" "&amp;BF$5,Table1[KEY],Table1[ActFundedRatio_GASB],,0)</f>
        <v>0.96</v>
      </c>
      <c r="BG35" s="8">
        <f>_xlfn.XLOOKUP($A35&amp;" "&amp;BG$5,Table1[KEY],Table1[ActFundedRatio_GASB],,0)</f>
        <v>0.95</v>
      </c>
      <c r="BH35" s="8">
        <f>_xlfn.XLOOKUP($A35&amp;" "&amp;BH$5,Table1[KEY],Table1[ActFundedRatio_GASB],,0)</f>
        <v>0.93</v>
      </c>
      <c r="BI35" s="8">
        <f>_xlfn.XLOOKUP($A35&amp;" "&amp;BI$5,Table1[KEY],Table1[ActFundedRatio_GASB],,0)</f>
        <v>0.91</v>
      </c>
      <c r="BJ35" s="8">
        <f>_xlfn.XLOOKUP($A35&amp;" "&amp;BJ$5,Table1[KEY],Table1[ActFundedRatio_GASB],,0)</f>
        <v>0.87</v>
      </c>
      <c r="BK35" s="8">
        <f>_xlfn.XLOOKUP($A35&amp;" "&amp;BK$5,Table1[KEY],Table1[ActFundedRatio_GASB],,0)</f>
        <v>0.87</v>
      </c>
      <c r="BL35" s="8">
        <f>_xlfn.XLOOKUP($A35&amp;" "&amp;BL$5,Table1[KEY],Table1[ActFundedRatio_GASB],,0)</f>
        <v>0.88419999999999999</v>
      </c>
      <c r="BM35" s="8">
        <f>_xlfn.XLOOKUP($A35&amp;" "&amp;BM$5,Table1[KEY],Table1[ActFundedRatio_GASB],,0)</f>
        <v>0.89378999999999997</v>
      </c>
      <c r="BN35" s="8">
        <f>_xlfn.XLOOKUP($A35&amp;" "&amp;BN$5,Table1[KEY],Table1[ActFundedRatio_GASB],,0)</f>
        <v>0.80600000000000005</v>
      </c>
      <c r="BO35" s="8">
        <f>_xlfn.XLOOKUP($A35&amp;" "&amp;BO$5,Table1[KEY],Table1[ActFundedRatio_GASB],,0)</f>
        <v>0.86099999999999999</v>
      </c>
      <c r="BP35" s="8">
        <f>_xlfn.XLOOKUP($A35&amp;" "&amp;BP$5,Table1[KEY],Table1[ActFundedRatio_GASB],,0)</f>
        <v>0.872</v>
      </c>
      <c r="BQ35" s="8">
        <f>_xlfn.XLOOKUP($A35&amp;" "&amp;BQ$5,Table1[KEY],Table1[ActFundedRatio_GASB],,0)</f>
        <v>0.82899999999999996</v>
      </c>
      <c r="BR35" s="8">
        <f>_xlfn.XLOOKUP($A35&amp;" "&amp;BR$5,Table1[KEY],Table1[ActFundedRatio_GASB],,0)</f>
        <v>0.86199999999999999</v>
      </c>
      <c r="BS35" s="8">
        <f>_xlfn.XLOOKUP($A35&amp;" "&amp;BS$5,Table1[KEY],Table1[ActFundedRatio_GASB],,0)</f>
        <v>0.93217000000000005</v>
      </c>
      <c r="BT35" s="8">
        <f>_xlfn.XLOOKUP($A35&amp;" "&amp;BT$5,Table1[KEY],Table1[ActFundedRatio_GASB],,0)</f>
        <v>0.93217000000000005</v>
      </c>
    </row>
    <row r="36" spans="1:73" hidden="1" x14ac:dyDescent="0.35">
      <c r="A36" s="6">
        <v>31</v>
      </c>
      <c r="B36" t="s">
        <v>459</v>
      </c>
      <c r="C36" s="8">
        <f>_xlfn.XLOOKUP($A36&amp;" "&amp;C$5,Table1[KEY],Table1[PercentReqContPaid],,0)</f>
        <v>1.3</v>
      </c>
      <c r="D36" s="8">
        <f>_xlfn.XLOOKUP($A36&amp;" "&amp;D$5,Table1[KEY],Table1[PercentReqContPaid],,0)</f>
        <v>1.325</v>
      </c>
      <c r="E36" s="8">
        <f>_xlfn.XLOOKUP($A36&amp;" "&amp;E$5,Table1[KEY],Table1[PercentReqContPaid],,0)</f>
        <v>1.1000000000000001</v>
      </c>
      <c r="F36" s="8">
        <f>_xlfn.XLOOKUP($A36&amp;" "&amp;F$5,Table1[KEY],Table1[PercentReqContPaid],,0)</f>
        <v>0.97</v>
      </c>
      <c r="G36" s="8">
        <f>_xlfn.XLOOKUP($A36&amp;" "&amp;G$5,Table1[KEY],Table1[PercentReqContPaid],,0)</f>
        <v>1</v>
      </c>
      <c r="H36" s="8">
        <f>_xlfn.XLOOKUP($A36&amp;" "&amp;H$5,Table1[KEY],Table1[PercentReqContPaid],,0)</f>
        <v>1.05</v>
      </c>
      <c r="I36" s="8">
        <f>_xlfn.XLOOKUP($A36&amp;" "&amp;I$5,Table1[KEY],Table1[PercentReqContPaid],,0)</f>
        <v>1.1000000000000001</v>
      </c>
      <c r="J36" s="8">
        <f>_xlfn.XLOOKUP($A36&amp;" "&amp;J$5,Table1[KEY],Table1[PercentReqContPaid],,0)</f>
        <v>1.0900000000000001</v>
      </c>
      <c r="K36" s="8">
        <f>_xlfn.XLOOKUP($A36&amp;" "&amp;K$5,Table1[KEY],Table1[PercentReqContPaid],,0)</f>
        <v>1.23</v>
      </c>
      <c r="L36" s="8">
        <f>_xlfn.XLOOKUP($A36&amp;" "&amp;L$5,Table1[KEY],Table1[PercentReqContPaid],,0)</f>
        <v>1.0900000000000001</v>
      </c>
      <c r="M36" s="8">
        <f>_xlfn.XLOOKUP($A36&amp;" "&amp;M$5,Table1[KEY],Table1[PercentReqContPaid],,0)</f>
        <v>0.85</v>
      </c>
      <c r="N36" s="8">
        <f>_xlfn.XLOOKUP($A36&amp;" "&amp;N$5,Table1[KEY],Table1[PercentReqContPaid],,0)</f>
        <v>0.84</v>
      </c>
      <c r="O36" s="8">
        <f>_xlfn.XLOOKUP($A36&amp;" "&amp;O$5,Table1[KEY],Table1[PercentReqContPaid],,0)</f>
        <v>0.97</v>
      </c>
      <c r="P36" s="8">
        <f>_xlfn.XLOOKUP($A36&amp;" "&amp;P$5,Table1[KEY],Table1[PercentReqContPaid],,0)</f>
        <v>0.95691999999999999</v>
      </c>
      <c r="Q36" s="8">
        <f>_xlfn.XLOOKUP($A36&amp;" "&amp;Q$5,Table1[KEY],Table1[PercentReqContPaid],,0)</f>
        <v>0.98207999999999995</v>
      </c>
      <c r="R36" s="8">
        <f>_xlfn.XLOOKUP($A36&amp;" "&amp;R$5,Table1[KEY],Table1[PercentReqContPaid],,0)</f>
        <v>1.12897</v>
      </c>
      <c r="S36" s="8">
        <f>_xlfn.XLOOKUP($A36&amp;" "&amp;S$5,Table1[KEY],Table1[PercentReqContPaid],,0)</f>
        <v>1.05694</v>
      </c>
      <c r="T36" s="8">
        <f>_xlfn.XLOOKUP($A36&amp;" "&amp;T$5,Table1[KEY],Table1[PercentReqContPaid],,0)</f>
        <v>0.95055000000000001</v>
      </c>
      <c r="U36" s="8">
        <f>_xlfn.XLOOKUP($A36&amp;" "&amp;U$5,Table1[KEY],Table1[PercentReqContPaid],,0)</f>
        <v>1.01945</v>
      </c>
      <c r="V36" s="8">
        <f>_xlfn.XLOOKUP($A36&amp;" "&amp;V$5,Table1[KEY],Table1[PercentReqContPaid],,0)</f>
        <v>1.09761</v>
      </c>
      <c r="W36" s="8">
        <f>_xlfn.XLOOKUP($A36&amp;" "&amp;W$5,Table1[KEY],Table1[PercentReqContPaid],,0)</f>
        <v>1.1421399999999999</v>
      </c>
      <c r="X36" s="8">
        <f>_xlfn.XLOOKUP($A36&amp;" "&amp;X$5,Table1[KEY],Table1[PercentReqContPaid],,0)</f>
        <v>1.0288299999999999</v>
      </c>
      <c r="Z36" s="8" t="b">
        <f t="shared" si="3"/>
        <v>1</v>
      </c>
      <c r="AA36" s="8" t="b">
        <f t="shared" si="14"/>
        <v>1</v>
      </c>
      <c r="AB36" s="8" t="b">
        <f t="shared" si="15"/>
        <v>1</v>
      </c>
      <c r="AC36" s="8" t="b">
        <f t="shared" si="16"/>
        <v>0</v>
      </c>
      <c r="AD36" s="8" t="b">
        <f t="shared" si="17"/>
        <v>1</v>
      </c>
      <c r="AE36" s="8" t="b">
        <f t="shared" si="18"/>
        <v>1</v>
      </c>
      <c r="AF36" s="8" t="b">
        <f t="shared" si="19"/>
        <v>1</v>
      </c>
      <c r="AG36" s="8" t="b">
        <f t="shared" si="20"/>
        <v>1</v>
      </c>
      <c r="AH36" s="8" t="b">
        <f t="shared" si="21"/>
        <v>1</v>
      </c>
      <c r="AI36" s="8" t="b">
        <f t="shared" si="22"/>
        <v>1</v>
      </c>
      <c r="AJ36" s="8" t="b">
        <f t="shared" si="23"/>
        <v>0</v>
      </c>
      <c r="AK36" s="8" t="b">
        <f t="shared" si="24"/>
        <v>0</v>
      </c>
      <c r="AL36" s="8" t="b">
        <f t="shared" si="25"/>
        <v>0</v>
      </c>
      <c r="AM36" s="8" t="b">
        <f t="shared" si="26"/>
        <v>0</v>
      </c>
      <c r="AN36" s="8" t="b">
        <f t="shared" si="27"/>
        <v>0</v>
      </c>
      <c r="AO36" s="8" t="b">
        <f t="shared" si="28"/>
        <v>1</v>
      </c>
      <c r="AP36" s="8" t="b">
        <f t="shared" si="9"/>
        <v>1</v>
      </c>
      <c r="AQ36" s="8" t="b">
        <f t="shared" si="10"/>
        <v>0</v>
      </c>
      <c r="AR36" s="8" t="b">
        <f t="shared" si="11"/>
        <v>1</v>
      </c>
      <c r="AS36" s="8" t="b">
        <f t="shared" si="12"/>
        <v>1</v>
      </c>
      <c r="AT36" s="8" t="b">
        <f t="shared" si="13"/>
        <v>1</v>
      </c>
      <c r="AU36" s="8" t="b">
        <f t="shared" si="13"/>
        <v>1</v>
      </c>
      <c r="AV36" s="8" t="b">
        <f t="shared" si="4"/>
        <v>0</v>
      </c>
      <c r="AW36" s="9">
        <f t="shared" si="5"/>
        <v>1.0553760000000001</v>
      </c>
      <c r="AX36" t="b">
        <f t="shared" si="6"/>
        <v>1</v>
      </c>
      <c r="AY36" s="8">
        <f>_xlfn.XLOOKUP($A36&amp;" "&amp;AY$5,Table1[KEY],Table1[ActFundedRatio_GASB],,0)</f>
        <v>0.97199999999999998</v>
      </c>
      <c r="AZ36" s="8">
        <f>_xlfn.XLOOKUP($A36&amp;" "&amp;AZ$5,Table1[KEY],Table1[ActFundedRatio_GASB],,0)</f>
        <v>0.84899999999999998</v>
      </c>
      <c r="BA36" s="8">
        <f>_xlfn.XLOOKUP($A36&amp;" "&amp;BA$5,Table1[KEY],Table1[ActFundedRatio_GASB],,0)</f>
        <v>0.83799999999999997</v>
      </c>
      <c r="BB36" s="8">
        <f>_xlfn.XLOOKUP($A36&amp;" "&amp;BB$5,Table1[KEY],Table1[ActFundedRatio_GASB],,0)</f>
        <v>0.91700000000000004</v>
      </c>
      <c r="BC36" s="8">
        <f>_xlfn.XLOOKUP($A36&amp;" "&amp;BC$5,Table1[KEY],Table1[ActFundedRatio_GASB],,0)</f>
        <v>0.94199999999999995</v>
      </c>
      <c r="BD36" s="8">
        <f>_xlfn.XLOOKUP($A36&amp;" "&amp;BD$5,Table1[KEY],Table1[ActFundedRatio_GASB],,0)</f>
        <v>0.95199999999999996</v>
      </c>
      <c r="BE36" s="8">
        <f>_xlfn.XLOOKUP($A36&amp;" "&amp;BE$5,Table1[KEY],Table1[ActFundedRatio_GASB],,0)</f>
        <v>1.0549999999999999</v>
      </c>
      <c r="BF36" s="8">
        <f>_xlfn.XLOOKUP($A36&amp;" "&amp;BF$5,Table1[KEY],Table1[ActFundedRatio_GASB],,0)</f>
        <v>0.93300000000000005</v>
      </c>
      <c r="BG36" s="8">
        <f>_xlfn.XLOOKUP($A36&amp;" "&amp;BG$5,Table1[KEY],Table1[ActFundedRatio_GASB],,0)</f>
        <v>0.74099999999999999</v>
      </c>
      <c r="BH36" s="8">
        <f>_xlfn.XLOOKUP($A36&amp;" "&amp;BH$5,Table1[KEY],Table1[ActFundedRatio_GASB],,0)</f>
        <v>0.78900000000000003</v>
      </c>
      <c r="BI36" s="8">
        <f>_xlfn.XLOOKUP($A36&amp;" "&amp;BI$5,Table1[KEY],Table1[ActFundedRatio_GASB],,0)</f>
        <v>0.90200000000000002</v>
      </c>
      <c r="BJ36" s="8">
        <f>_xlfn.XLOOKUP($A36&amp;" "&amp;BJ$5,Table1[KEY],Table1[ActFundedRatio_GASB],,0)</f>
        <v>0.84699999999999998</v>
      </c>
      <c r="BK36" s="8">
        <f>_xlfn.XLOOKUP($A36&amp;" "&amp;BK$5,Table1[KEY],Table1[ActFundedRatio_GASB],,0)</f>
        <v>0.85299999999999998</v>
      </c>
      <c r="BL36" s="8">
        <f>_xlfn.XLOOKUP($A36&amp;" "&amp;BL$5,Table1[KEY],Table1[ActFundedRatio_GASB],,0)</f>
        <v>0.92900000000000005</v>
      </c>
      <c r="BM36" s="8">
        <f>_xlfn.XLOOKUP($A36&amp;" "&amp;BM$5,Table1[KEY],Table1[ActFundedRatio_GASB],,0)</f>
        <v>0.90400000000000003</v>
      </c>
      <c r="BN36" s="8">
        <f>_xlfn.XLOOKUP($A36&amp;" "&amp;BN$5,Table1[KEY],Table1[ActFundedRatio_GASB],,0)</f>
        <v>0.86299999999999999</v>
      </c>
      <c r="BO36" s="8">
        <f>_xlfn.XLOOKUP($A36&amp;" "&amp;BO$5,Table1[KEY],Table1[ActFundedRatio_GASB],,0)</f>
        <v>0.89600000000000002</v>
      </c>
      <c r="BP36" s="8">
        <f>_xlfn.XLOOKUP($A36&amp;" "&amp;BP$5,Table1[KEY],Table1[ActFundedRatio_GASB],,0)</f>
        <v>0.90300000000000002</v>
      </c>
      <c r="BQ36" s="8">
        <f>_xlfn.XLOOKUP($A36&amp;" "&amp;BQ$5,Table1[KEY],Table1[ActFundedRatio_GASB],,0)</f>
        <v>0.91600000000000004</v>
      </c>
      <c r="BR36" s="8">
        <f>_xlfn.XLOOKUP($A36&amp;" "&amp;BR$5,Table1[KEY],Table1[ActFundedRatio_GASB],,0)</f>
        <v>0.876</v>
      </c>
      <c r="BS36" s="8">
        <f>_xlfn.XLOOKUP($A36&amp;" "&amp;BS$5,Table1[KEY],Table1[ActFundedRatio_GASB],,0)</f>
        <v>0.99775000000000003</v>
      </c>
      <c r="BT36" s="8">
        <f>_xlfn.XLOOKUP($A36&amp;" "&amp;BT$5,Table1[KEY],Table1[ActFundedRatio_GASB],,0)</f>
        <v>0.82599999999999996</v>
      </c>
    </row>
    <row r="37" spans="1:73" s="3" customFormat="1" x14ac:dyDescent="0.35">
      <c r="A37" s="12">
        <v>32</v>
      </c>
      <c r="B37" s="3" t="s">
        <v>1886</v>
      </c>
      <c r="C37" s="13">
        <f>_xlfn.XLOOKUP($A37&amp;" "&amp;C$5,Table1[KEY],Table1[PercentReqContPaid],,0)</f>
        <v>1</v>
      </c>
      <c r="D37" s="13">
        <f>_xlfn.XLOOKUP($A37&amp;" "&amp;D$5,Table1[KEY],Table1[PercentReqContPaid],,0)</f>
        <v>1</v>
      </c>
      <c r="E37" s="13">
        <f>_xlfn.XLOOKUP($A37&amp;" "&amp;E$5,Table1[KEY],Table1[PercentReqContPaid],,0)</f>
        <v>1</v>
      </c>
      <c r="F37" s="13">
        <f>_xlfn.XLOOKUP($A37&amp;" "&amp;F$5,Table1[KEY],Table1[PercentReqContPaid],,0)</f>
        <v>1</v>
      </c>
      <c r="G37" s="13">
        <f>_xlfn.XLOOKUP($A37&amp;" "&amp;G$5,Table1[KEY],Table1[PercentReqContPaid],,0)</f>
        <v>1</v>
      </c>
      <c r="H37" s="13">
        <f>_xlfn.XLOOKUP($A37&amp;" "&amp;H$5,Table1[KEY],Table1[PercentReqContPaid],,0)</f>
        <v>1</v>
      </c>
      <c r="I37" s="13">
        <f>_xlfn.XLOOKUP($A37&amp;" "&amp;I$5,Table1[KEY],Table1[PercentReqContPaid],,0)</f>
        <v>1</v>
      </c>
      <c r="J37" s="13">
        <f>_xlfn.XLOOKUP($A37&amp;" "&amp;J$5,Table1[KEY],Table1[PercentReqContPaid],,0)</f>
        <v>1</v>
      </c>
      <c r="K37" s="13">
        <f>_xlfn.XLOOKUP($A37&amp;" "&amp;K$5,Table1[KEY],Table1[PercentReqContPaid],,0)</f>
        <v>1</v>
      </c>
      <c r="L37" s="13">
        <f>_xlfn.XLOOKUP($A37&amp;" "&amp;L$5,Table1[KEY],Table1[PercentReqContPaid],,0)</f>
        <v>0.91</v>
      </c>
      <c r="M37" s="13">
        <f>_xlfn.XLOOKUP($A37&amp;" "&amp;M$5,Table1[KEY],Table1[PercentReqContPaid],,0)</f>
        <v>0.95</v>
      </c>
      <c r="N37" s="13">
        <f>_xlfn.XLOOKUP($A37&amp;" "&amp;N$5,Table1[KEY],Table1[PercentReqContPaid],,0)</f>
        <v>0.98</v>
      </c>
      <c r="O37" s="13">
        <f>_xlfn.XLOOKUP($A37&amp;" "&amp;O$5,Table1[KEY],Table1[PercentReqContPaid],,0)</f>
        <v>0.99</v>
      </c>
      <c r="P37" s="13">
        <f>_xlfn.XLOOKUP($A37&amp;" "&amp;P$5,Table1[KEY],Table1[PercentReqContPaid],,0)</f>
        <v>1</v>
      </c>
      <c r="Q37" s="13">
        <f>_xlfn.XLOOKUP($A37&amp;" "&amp;Q$5,Table1[KEY],Table1[PercentReqContPaid],,0)</f>
        <v>1</v>
      </c>
      <c r="R37" s="13">
        <f>_xlfn.XLOOKUP($A37&amp;" "&amp;R$5,Table1[KEY],Table1[PercentReqContPaid],,0)</f>
        <v>1</v>
      </c>
      <c r="S37" s="13">
        <f>_xlfn.XLOOKUP($A37&amp;" "&amp;S$5,Table1[KEY],Table1[PercentReqContPaid],,0)</f>
        <v>1</v>
      </c>
      <c r="T37" s="13">
        <f>_xlfn.XLOOKUP($A37&amp;" "&amp;T$5,Table1[KEY],Table1[PercentReqContPaid],,0)</f>
        <v>1</v>
      </c>
      <c r="U37" s="13">
        <f>_xlfn.XLOOKUP($A37&amp;" "&amp;U$5,Table1[KEY],Table1[PercentReqContPaid],,0)</f>
        <v>1</v>
      </c>
      <c r="V37" s="13">
        <f>_xlfn.XLOOKUP($A37&amp;" "&amp;V$5,Table1[KEY],Table1[PercentReqContPaid],,0)</f>
        <v>1</v>
      </c>
      <c r="W37" s="13">
        <f>_xlfn.XLOOKUP($A37&amp;" "&amp;W$5,Table1[KEY],Table1[PercentReqContPaid],,0)</f>
        <v>1</v>
      </c>
      <c r="X37" s="13">
        <f>_xlfn.XLOOKUP($A37&amp;" "&amp;X$5,Table1[KEY],Table1[PercentReqContPaid],,0)</f>
        <v>0</v>
      </c>
      <c r="Z37" s="13" t="b">
        <f t="shared" si="3"/>
        <v>1</v>
      </c>
      <c r="AA37" s="13" t="b">
        <f t="shared" si="14"/>
        <v>1</v>
      </c>
      <c r="AB37" s="13" t="b">
        <f t="shared" si="15"/>
        <v>1</v>
      </c>
      <c r="AC37" s="13" t="b">
        <f t="shared" si="16"/>
        <v>1</v>
      </c>
      <c r="AD37" s="13" t="b">
        <f t="shared" si="17"/>
        <v>1</v>
      </c>
      <c r="AE37" s="13" t="b">
        <f t="shared" si="18"/>
        <v>1</v>
      </c>
      <c r="AF37" s="13" t="b">
        <f t="shared" si="19"/>
        <v>1</v>
      </c>
      <c r="AG37" s="13" t="b">
        <f t="shared" si="20"/>
        <v>1</v>
      </c>
      <c r="AH37" s="13" t="b">
        <f t="shared" si="21"/>
        <v>1</v>
      </c>
      <c r="AI37" s="13" t="b">
        <f t="shared" si="22"/>
        <v>0</v>
      </c>
      <c r="AJ37" s="13" t="b">
        <f t="shared" si="23"/>
        <v>0</v>
      </c>
      <c r="AK37" s="13" t="b">
        <f t="shared" si="24"/>
        <v>0</v>
      </c>
      <c r="AL37" s="13" t="b">
        <f t="shared" si="25"/>
        <v>0</v>
      </c>
      <c r="AM37" s="13" t="b">
        <f t="shared" si="26"/>
        <v>1</v>
      </c>
      <c r="AN37" s="13" t="b">
        <f t="shared" si="27"/>
        <v>1</v>
      </c>
      <c r="AO37" s="13" t="b">
        <f t="shared" si="28"/>
        <v>1</v>
      </c>
      <c r="AP37" s="13" t="b">
        <f t="shared" si="9"/>
        <v>1</v>
      </c>
      <c r="AQ37" s="13" t="b">
        <f t="shared" si="10"/>
        <v>1</v>
      </c>
      <c r="AR37" s="13" t="b">
        <f t="shared" si="11"/>
        <v>1</v>
      </c>
      <c r="AS37" s="13" t="b">
        <f t="shared" si="12"/>
        <v>1</v>
      </c>
      <c r="AT37" s="13" t="b">
        <f t="shared" si="13"/>
        <v>1</v>
      </c>
      <c r="AU37" s="13" t="b">
        <f t="shared" si="13"/>
        <v>0</v>
      </c>
      <c r="AV37" s="13" t="b">
        <f t="shared" si="4"/>
        <v>0</v>
      </c>
      <c r="AW37" s="14">
        <f t="shared" si="5"/>
        <v>0.99149999999999994</v>
      </c>
      <c r="AX37" s="3" t="b">
        <f t="shared" si="6"/>
        <v>1</v>
      </c>
      <c r="AY37" s="13">
        <f>_xlfn.XLOOKUP($A37&amp;" "&amp;AY$5,Table1[KEY],Table1[ActFundedRatio_GASB],,0)</f>
        <v>1.0640000000000001</v>
      </c>
      <c r="AZ37" s="13">
        <f>_xlfn.XLOOKUP($A37&amp;" "&amp;AZ$5,Table1[KEY],Table1[ActFundedRatio_GASB],,0)</f>
        <v>1.0149999999999999</v>
      </c>
      <c r="BA37" s="13">
        <f>_xlfn.XLOOKUP($A37&amp;" "&amp;BA$5,Table1[KEY],Table1[ActFundedRatio_GASB],,0)</f>
        <v>0.97599999999999998</v>
      </c>
      <c r="BB37" s="13">
        <f>_xlfn.XLOOKUP($A37&amp;" "&amp;BB$5,Table1[KEY],Table1[ActFundedRatio_GASB],,0)</f>
        <v>0.94299999999999995</v>
      </c>
      <c r="BC37" s="13">
        <f>_xlfn.XLOOKUP($A37&amp;" "&amp;BC$5,Table1[KEY],Table1[ActFundedRatio_GASB],,0)</f>
        <v>0.94599999999999995</v>
      </c>
      <c r="BD37" s="13">
        <f>_xlfn.XLOOKUP($A37&amp;" "&amp;BD$5,Table1[KEY],Table1[ActFundedRatio_GASB],,0)</f>
        <v>0.95299999999999996</v>
      </c>
      <c r="BE37" s="13">
        <f>_xlfn.XLOOKUP($A37&amp;" "&amp;BE$5,Table1[KEY],Table1[ActFundedRatio_GASB],,0)</f>
        <v>0.96099999999999997</v>
      </c>
      <c r="BF37" s="13">
        <f>_xlfn.XLOOKUP($A37&amp;" "&amp;BF$5,Table1[KEY],Table1[ActFundedRatio_GASB],,0)</f>
        <v>0.84299999999999997</v>
      </c>
      <c r="BG37" s="13">
        <f>_xlfn.XLOOKUP($A37&amp;" "&amp;BG$5,Table1[KEY],Table1[ActFundedRatio_GASB],,0)</f>
        <v>0.83199999999999996</v>
      </c>
      <c r="BH37" s="13">
        <f>_xlfn.XLOOKUP($A37&amp;" "&amp;BH$5,Table1[KEY],Table1[ActFundedRatio_GASB],,0)</f>
        <v>0.83299999999999996</v>
      </c>
      <c r="BI37" s="13">
        <f>_xlfn.XLOOKUP($A37&amp;" "&amp;BI$5,Table1[KEY],Table1[ActFundedRatio_GASB],,0)</f>
        <v>0.83</v>
      </c>
      <c r="BJ37" s="13">
        <f>_xlfn.XLOOKUP($A37&amp;" "&amp;BJ$5,Table1[KEY],Table1[ActFundedRatio_GASB],,0)</f>
        <v>0.84299999999999997</v>
      </c>
      <c r="BK37" s="13">
        <f>_xlfn.XLOOKUP($A37&amp;" "&amp;BK$5,Table1[KEY],Table1[ActFundedRatio_GASB],,0)</f>
        <v>0.876</v>
      </c>
      <c r="BL37" s="13">
        <f>_xlfn.XLOOKUP($A37&amp;" "&amp;BL$5,Table1[KEY],Table1[ActFundedRatio_GASB],,0)</f>
        <v>0.873</v>
      </c>
      <c r="BM37" s="13">
        <f>_xlfn.XLOOKUP($A37&amp;" "&amp;BM$5,Table1[KEY],Table1[ActFundedRatio_GASB],,0)</f>
        <v>0.88400000000000001</v>
      </c>
      <c r="BN37" s="13">
        <f>_xlfn.XLOOKUP($A37&amp;" "&amp;BN$5,Table1[KEY],Table1[ActFundedRatio_GASB],,0)</f>
        <v>0.88900000000000001</v>
      </c>
      <c r="BO37" s="13">
        <f>_xlfn.XLOOKUP($A37&amp;" "&amp;BO$5,Table1[KEY],Table1[ActFundedRatio_GASB],,0)</f>
        <v>0.92900000000000005</v>
      </c>
      <c r="BP37" s="13">
        <f>_xlfn.XLOOKUP($A37&amp;" "&amp;BP$5,Table1[KEY],Table1[ActFundedRatio_GASB],,0)</f>
        <v>0.9</v>
      </c>
      <c r="BQ37" s="13">
        <f>_xlfn.XLOOKUP($A37&amp;" "&amp;BQ$5,Table1[KEY],Table1[ActFundedRatio_GASB],,0)</f>
        <v>0.90700000000000003</v>
      </c>
      <c r="BR37" s="13">
        <f>_xlfn.XLOOKUP($A37&amp;" "&amp;BR$5,Table1[KEY],Table1[ActFundedRatio_GASB],,0)</f>
        <v>0.94099999999999995</v>
      </c>
      <c r="BS37" s="13">
        <f>_xlfn.XLOOKUP($A37&amp;" "&amp;BS$5,Table1[KEY],Table1[ActFundedRatio_GASB],,0)</f>
        <v>0.98599999999999999</v>
      </c>
      <c r="BT37" s="13">
        <f>_xlfn.XLOOKUP($A37&amp;" "&amp;BT$5,Table1[KEY],Table1[ActFundedRatio_GASB],,0)</f>
        <v>0</v>
      </c>
      <c r="BU37" s="14">
        <f>BS37-AY37</f>
        <v>-7.8000000000000069E-2</v>
      </c>
    </row>
    <row r="38" spans="1:73" hidden="1" x14ac:dyDescent="0.35">
      <c r="A38" s="6">
        <v>33</v>
      </c>
      <c r="B38" t="s">
        <v>467</v>
      </c>
      <c r="C38" s="8">
        <f>_xlfn.XLOOKUP($A38&amp;" "&amp;C$5,Table1[KEY],Table1[PercentReqContPaid],,0)</f>
        <v>1.2430000000000001</v>
      </c>
      <c r="D38" s="8">
        <f>_xlfn.XLOOKUP($A38&amp;" "&amp;D$5,Table1[KEY],Table1[PercentReqContPaid],,0)</f>
        <v>1.26</v>
      </c>
      <c r="E38" s="8">
        <f>_xlfn.XLOOKUP($A38&amp;" "&amp;E$5,Table1[KEY],Table1[PercentReqContPaid],,0)</f>
        <v>0.88100000000000001</v>
      </c>
      <c r="F38" s="8">
        <f>_xlfn.XLOOKUP($A38&amp;" "&amp;F$5,Table1[KEY],Table1[PercentReqContPaid],,0)</f>
        <v>0.83099999999999996</v>
      </c>
      <c r="G38" s="8">
        <f>_xlfn.XLOOKUP($A38&amp;" "&amp;G$5,Table1[KEY],Table1[PercentReqContPaid],,0)</f>
        <v>0.58799999999999997</v>
      </c>
      <c r="H38" s="8">
        <f>_xlfn.XLOOKUP($A38&amp;" "&amp;H$5,Table1[KEY],Table1[PercentReqContPaid],,0)</f>
        <v>0.313</v>
      </c>
      <c r="I38" s="8">
        <f>_xlfn.XLOOKUP($A38&amp;" "&amp;I$5,Table1[KEY],Table1[PercentReqContPaid],,0)</f>
        <v>0.4355</v>
      </c>
      <c r="J38" s="8">
        <f>_xlfn.XLOOKUP($A38&amp;" "&amp;J$5,Table1[KEY],Table1[PercentReqContPaid],,0)</f>
        <v>0.5958</v>
      </c>
      <c r="K38" s="8">
        <f>_xlfn.XLOOKUP($A38&amp;" "&amp;K$5,Table1[KEY],Table1[PercentReqContPaid],,0)</f>
        <v>0.77229999999999999</v>
      </c>
      <c r="L38" s="8">
        <f>_xlfn.XLOOKUP($A38&amp;" "&amp;L$5,Table1[KEY],Table1[PercentReqContPaid],,0)</f>
        <v>0.93049999999999999</v>
      </c>
      <c r="M38" s="8">
        <f>_xlfn.XLOOKUP($A38&amp;" "&amp;M$5,Table1[KEY],Table1[PercentReqContPaid],,0)</f>
        <v>0.875</v>
      </c>
      <c r="N38" s="8">
        <f>_xlfn.XLOOKUP($A38&amp;" "&amp;N$5,Table1[KEY],Table1[PercentReqContPaid],,0)</f>
        <v>0.86160000000000003</v>
      </c>
      <c r="O38" s="8">
        <f>_xlfn.XLOOKUP($A38&amp;" "&amp;O$5,Table1[KEY],Table1[PercentReqContPaid],,0)</f>
        <v>0.87980000000000003</v>
      </c>
      <c r="P38" s="8">
        <f>_xlfn.XLOOKUP($A38&amp;" "&amp;P$5,Table1[KEY],Table1[PercentReqContPaid],,0)</f>
        <v>0.86846999999999996</v>
      </c>
      <c r="Q38" s="8">
        <f>_xlfn.XLOOKUP($A38&amp;" "&amp;Q$5,Table1[KEY],Table1[PercentReqContPaid],,0)</f>
        <v>0.88216000000000006</v>
      </c>
      <c r="R38" s="8">
        <f>_xlfn.XLOOKUP($A38&amp;" "&amp;R$5,Table1[KEY],Table1[PercentReqContPaid],,0)</f>
        <v>0.93194999999999995</v>
      </c>
      <c r="S38" s="8">
        <f>_xlfn.XLOOKUP($A38&amp;" "&amp;S$5,Table1[KEY],Table1[PercentReqContPaid],,0)</f>
        <v>0.84450000000000003</v>
      </c>
      <c r="T38" s="8">
        <f>_xlfn.XLOOKUP($A38&amp;" "&amp;T$5,Table1[KEY],Table1[PercentReqContPaid],,0)</f>
        <v>0.70423999999999998</v>
      </c>
      <c r="U38" s="8">
        <f>_xlfn.XLOOKUP($A38&amp;" "&amp;U$5,Table1[KEY],Table1[PercentReqContPaid],,0)</f>
        <v>0.75932999999999995</v>
      </c>
      <c r="V38" s="8">
        <f>_xlfn.XLOOKUP($A38&amp;" "&amp;V$5,Table1[KEY],Table1[PercentReqContPaid],,0)</f>
        <v>0.81303999999999998</v>
      </c>
      <c r="W38" s="8">
        <f>_xlfn.XLOOKUP($A38&amp;" "&amp;W$5,Table1[KEY],Table1[PercentReqContPaid],,0)</f>
        <v>0.81579999999999997</v>
      </c>
      <c r="X38" s="8">
        <f>_xlfn.XLOOKUP($A38&amp;" "&amp;X$5,Table1[KEY],Table1[PercentReqContPaid],,0)</f>
        <v>0</v>
      </c>
      <c r="Z38" s="8" t="b">
        <f t="shared" si="3"/>
        <v>1</v>
      </c>
      <c r="AA38" s="8" t="b">
        <f t="shared" si="14"/>
        <v>1</v>
      </c>
      <c r="AB38" s="8" t="b">
        <f t="shared" si="15"/>
        <v>0</v>
      </c>
      <c r="AC38" s="8" t="b">
        <f t="shared" si="16"/>
        <v>0</v>
      </c>
      <c r="AD38" s="8" t="b">
        <f t="shared" si="17"/>
        <v>0</v>
      </c>
      <c r="AE38" s="8" t="b">
        <f t="shared" si="18"/>
        <v>0</v>
      </c>
      <c r="AF38" s="8" t="b">
        <f t="shared" si="19"/>
        <v>0</v>
      </c>
      <c r="AG38" s="8" t="b">
        <f t="shared" si="20"/>
        <v>0</v>
      </c>
      <c r="AH38" s="8" t="b">
        <f t="shared" si="21"/>
        <v>0</v>
      </c>
      <c r="AI38" s="8" t="b">
        <f t="shared" si="22"/>
        <v>0</v>
      </c>
      <c r="AJ38" s="8" t="b">
        <f t="shared" si="23"/>
        <v>0</v>
      </c>
      <c r="AK38" s="8" t="b">
        <f t="shared" si="24"/>
        <v>0</v>
      </c>
      <c r="AL38" s="8" t="b">
        <f t="shared" si="25"/>
        <v>0</v>
      </c>
      <c r="AM38" s="8" t="b">
        <f t="shared" si="26"/>
        <v>0</v>
      </c>
      <c r="AN38" s="8" t="b">
        <f t="shared" si="27"/>
        <v>0</v>
      </c>
      <c r="AO38" s="8" t="b">
        <f t="shared" si="28"/>
        <v>0</v>
      </c>
      <c r="AP38" s="8" t="b">
        <f t="shared" si="9"/>
        <v>0</v>
      </c>
      <c r="AQ38" s="8" t="b">
        <f t="shared" si="10"/>
        <v>0</v>
      </c>
      <c r="AR38" s="8" t="b">
        <f t="shared" si="11"/>
        <v>0</v>
      </c>
      <c r="AS38" s="8" t="b">
        <f t="shared" si="12"/>
        <v>0</v>
      </c>
      <c r="AT38" s="8" t="b">
        <f t="shared" si="13"/>
        <v>0</v>
      </c>
      <c r="AU38" s="8" t="b">
        <f t="shared" si="13"/>
        <v>0</v>
      </c>
      <c r="AV38" s="8" t="b">
        <f t="shared" si="4"/>
        <v>0</v>
      </c>
      <c r="AW38" s="9">
        <f t="shared" si="5"/>
        <v>0.8135095</v>
      </c>
      <c r="AX38" t="b">
        <f t="shared" si="6"/>
        <v>0</v>
      </c>
      <c r="AY38" s="8">
        <f>_xlfn.XLOOKUP($A38&amp;" "&amp;AY$5,Table1[KEY],Table1[ActFundedRatio_GASB],,0)</f>
        <v>0.65800000000000003</v>
      </c>
      <c r="AZ38" s="8">
        <f>_xlfn.XLOOKUP($A38&amp;" "&amp;AZ$5,Table1[KEY],Table1[ActFundedRatio_GASB],,0)</f>
        <v>0.53700000000000003</v>
      </c>
      <c r="BA38" s="8">
        <f>_xlfn.XLOOKUP($A38&amp;" "&amp;BA$5,Table1[KEY],Table1[ActFundedRatio_GASB],,0)</f>
        <v>0.42599999999999999</v>
      </c>
      <c r="BB38" s="8">
        <f>_xlfn.XLOOKUP($A38&amp;" "&amp;BB$5,Table1[KEY],Table1[ActFundedRatio_GASB],,0)</f>
        <v>0.54200000000000004</v>
      </c>
      <c r="BC38" s="8">
        <f>_xlfn.XLOOKUP($A38&amp;" "&amp;BC$5,Table1[KEY],Table1[ActFundedRatio_GASB],,0)</f>
        <v>0.54400000000000004</v>
      </c>
      <c r="BD38" s="8">
        <f>_xlfn.XLOOKUP($A38&amp;" "&amp;BD$5,Table1[KEY],Table1[ActFundedRatio_GASB],,0)</f>
        <v>0.52200000000000002</v>
      </c>
      <c r="BE38" s="8">
        <f>_xlfn.XLOOKUP($A38&amp;" "&amp;BE$5,Table1[KEY],Table1[ActFundedRatio_GASB],,0)</f>
        <v>0.54210000000000003</v>
      </c>
      <c r="BF38" s="8">
        <f>_xlfn.XLOOKUP($A38&amp;" "&amp;BF$5,Table1[KEY],Table1[ActFundedRatio_GASB],,0)</f>
        <v>0.4612</v>
      </c>
      <c r="BG38" s="8">
        <f>_xlfn.XLOOKUP($A38&amp;" "&amp;BG$5,Table1[KEY],Table1[ActFundedRatio_GASB],,0)</f>
        <v>0.43480000000000002</v>
      </c>
      <c r="BH38" s="8">
        <f>_xlfn.XLOOKUP($A38&amp;" "&amp;BH$5,Table1[KEY],Table1[ActFundedRatio_GASB],,0)</f>
        <v>0.374</v>
      </c>
      <c r="BI38" s="8">
        <f>_xlfn.XLOOKUP($A38&amp;" "&amp;BI$5,Table1[KEY],Table1[ActFundedRatio_GASB],,0)</f>
        <v>0.35549999999999998</v>
      </c>
      <c r="BJ38" s="8">
        <f>_xlfn.XLOOKUP($A38&amp;" "&amp;BJ$5,Table1[KEY],Table1[ActFundedRatio_GASB],,0)</f>
        <v>0.3468</v>
      </c>
      <c r="BK38" s="8">
        <f>_xlfn.XLOOKUP($A38&amp;" "&amp;BK$5,Table1[KEY],Table1[ActFundedRatio_GASB],,0)</f>
        <v>0.34210000000000002</v>
      </c>
      <c r="BL38" s="8">
        <f>_xlfn.XLOOKUP($A38&amp;" "&amp;BL$5,Table1[KEY],Table1[ActFundedRatio_GASB],,0)</f>
        <v>0.33960000000000001</v>
      </c>
      <c r="BM38" s="8">
        <f>_xlfn.XLOOKUP($A38&amp;" "&amp;BM$5,Table1[KEY],Table1[ActFundedRatio_GASB],,0)</f>
        <v>0.36180000000000001</v>
      </c>
      <c r="BN38" s="8">
        <f>_xlfn.XLOOKUP($A38&amp;" "&amp;BN$5,Table1[KEY],Table1[ActFundedRatio_GASB],,0)</f>
        <v>0.34350000000000003</v>
      </c>
      <c r="BO38" s="8">
        <f>_xlfn.XLOOKUP($A38&amp;" "&amp;BO$5,Table1[KEY],Table1[ActFundedRatio_GASB],,0)</f>
        <v>0.35399999999999998</v>
      </c>
      <c r="BP38" s="8">
        <f>_xlfn.XLOOKUP($A38&amp;" "&amp;BP$5,Table1[KEY],Table1[ActFundedRatio_GASB],,0)</f>
        <v>0.36470000000000002</v>
      </c>
      <c r="BQ38" s="8">
        <f>_xlfn.XLOOKUP($A38&amp;" "&amp;BQ$5,Table1[KEY],Table1[ActFundedRatio_GASB],,0)</f>
        <v>0.37819999999999998</v>
      </c>
      <c r="BR38" s="8">
        <f>_xlfn.XLOOKUP($A38&amp;" "&amp;BR$5,Table1[KEY],Table1[ActFundedRatio_GASB],,0)</f>
        <v>0.38669999999999999</v>
      </c>
      <c r="BS38" s="8">
        <f>_xlfn.XLOOKUP($A38&amp;" "&amp;BS$5,Table1[KEY],Table1[ActFundedRatio_GASB],,0)</f>
        <v>0.41139999999999999</v>
      </c>
      <c r="BT38" s="8">
        <f>_xlfn.XLOOKUP($A38&amp;" "&amp;BT$5,Table1[KEY],Table1[ActFundedRatio_GASB],,0)</f>
        <v>0.43980000000000002</v>
      </c>
    </row>
    <row r="39" spans="1:73" hidden="1" x14ac:dyDescent="0.35">
      <c r="A39" s="6">
        <v>34</v>
      </c>
      <c r="B39" t="s">
        <v>1856</v>
      </c>
      <c r="C39" s="8">
        <f>_xlfn.XLOOKUP($A39&amp;" "&amp;C$5,Table1[KEY],Table1[PercentReqContPaid],,0)</f>
        <v>0.70599999999999996</v>
      </c>
      <c r="D39" s="8">
        <f>_xlfn.XLOOKUP($A39&amp;" "&amp;D$5,Table1[KEY],Table1[PercentReqContPaid],,0)</f>
        <v>0.74099999999999999</v>
      </c>
      <c r="E39" s="8">
        <f>_xlfn.XLOOKUP($A39&amp;" "&amp;E$5,Table1[KEY],Table1[PercentReqContPaid],,0)</f>
        <v>0.68</v>
      </c>
      <c r="F39" s="8">
        <f>_xlfn.XLOOKUP($A39&amp;" "&amp;F$5,Table1[KEY],Table1[PercentReqContPaid],,0)</f>
        <v>0.64300000000000002</v>
      </c>
      <c r="G39" s="8">
        <f>_xlfn.XLOOKUP($A39&amp;" "&amp;G$5,Table1[KEY],Table1[PercentReqContPaid],,0)</f>
        <v>0.58699999999999997</v>
      </c>
      <c r="H39" s="8">
        <f>_xlfn.XLOOKUP($A39&amp;" "&amp;H$5,Table1[KEY],Table1[PercentReqContPaid],,0)</f>
        <v>0.35799999999999998</v>
      </c>
      <c r="I39" s="8">
        <f>_xlfn.XLOOKUP($A39&amp;" "&amp;I$5,Table1[KEY],Table1[PercentReqContPaid],,0)</f>
        <v>0.39800000000000002</v>
      </c>
      <c r="J39" s="8">
        <f>_xlfn.XLOOKUP($A39&amp;" "&amp;J$5,Table1[KEY],Table1[PercentReqContPaid],,0)</f>
        <v>0.6</v>
      </c>
      <c r="K39" s="8">
        <f>_xlfn.XLOOKUP($A39&amp;" "&amp;K$5,Table1[KEY],Table1[PercentReqContPaid],,0)</f>
        <v>0.75900000000000001</v>
      </c>
      <c r="L39" s="8">
        <f>_xlfn.XLOOKUP($A39&amp;" "&amp;L$5,Table1[KEY],Table1[PercentReqContPaid],,0)</f>
        <v>0.90600000000000003</v>
      </c>
      <c r="M39" s="8">
        <f>_xlfn.XLOOKUP($A39&amp;" "&amp;M$5,Table1[KEY],Table1[PercentReqContPaid],,0)</f>
        <v>0.84699999999999998</v>
      </c>
      <c r="N39" s="8">
        <f>_xlfn.XLOOKUP($A39&amp;" "&amp;N$5,Table1[KEY],Table1[PercentReqContPaid],,0)</f>
        <v>0.746</v>
      </c>
      <c r="O39" s="8">
        <f>_xlfn.XLOOKUP($A39&amp;" "&amp;O$5,Table1[KEY],Table1[PercentReqContPaid],,0)</f>
        <v>0.79800000000000004</v>
      </c>
      <c r="P39" s="8">
        <f>_xlfn.XLOOKUP($A39&amp;" "&amp;P$5,Table1[KEY],Table1[PercentReqContPaid],,0)</f>
        <v>0.87848000000000004</v>
      </c>
      <c r="Q39" s="8">
        <f>_xlfn.XLOOKUP($A39&amp;" "&amp;Q$5,Table1[KEY],Table1[PercentReqContPaid],,0)</f>
        <v>0.85487000000000002</v>
      </c>
      <c r="R39" s="8">
        <f>_xlfn.XLOOKUP($A39&amp;" "&amp;R$5,Table1[KEY],Table1[PercentReqContPaid],,0)</f>
        <v>0.84870000000000001</v>
      </c>
      <c r="S39" s="8">
        <f>_xlfn.XLOOKUP($A39&amp;" "&amp;S$5,Table1[KEY],Table1[PercentReqContPaid],,0)</f>
        <v>0.66164000000000001</v>
      </c>
      <c r="T39" s="8">
        <f>_xlfn.XLOOKUP($A39&amp;" "&amp;T$5,Table1[KEY],Table1[PercentReqContPaid],,0)</f>
        <v>0.59014</v>
      </c>
      <c r="U39" s="8">
        <f>_xlfn.XLOOKUP($A39&amp;" "&amp;U$5,Table1[KEY],Table1[PercentReqContPaid],,0)</f>
        <v>0.6129</v>
      </c>
      <c r="V39" s="8">
        <f>_xlfn.XLOOKUP($A39&amp;" "&amp;V$5,Table1[KEY],Table1[PercentReqContPaid],,0)</f>
        <v>0.61400999999999994</v>
      </c>
      <c r="W39" s="8">
        <f>_xlfn.XLOOKUP($A39&amp;" "&amp;W$5,Table1[KEY],Table1[PercentReqContPaid],,0)</f>
        <v>0.62046000000000001</v>
      </c>
      <c r="X39" s="8">
        <f>_xlfn.XLOOKUP($A39&amp;" "&amp;X$5,Table1[KEY],Table1[PercentReqContPaid],,0)</f>
        <v>0.66908999999999996</v>
      </c>
      <c r="Z39" s="8" t="b">
        <f t="shared" si="3"/>
        <v>0</v>
      </c>
      <c r="AA39" s="8" t="b">
        <f t="shared" si="14"/>
        <v>0</v>
      </c>
      <c r="AB39" s="8" t="b">
        <f t="shared" si="15"/>
        <v>0</v>
      </c>
      <c r="AC39" s="8" t="b">
        <f t="shared" si="16"/>
        <v>0</v>
      </c>
      <c r="AD39" s="8" t="b">
        <f t="shared" si="17"/>
        <v>0</v>
      </c>
      <c r="AE39" s="8" t="b">
        <f t="shared" si="18"/>
        <v>0</v>
      </c>
      <c r="AF39" s="8" t="b">
        <f t="shared" si="19"/>
        <v>0</v>
      </c>
      <c r="AG39" s="8" t="b">
        <f t="shared" si="20"/>
        <v>0</v>
      </c>
      <c r="AH39" s="8" t="b">
        <f t="shared" si="21"/>
        <v>0</v>
      </c>
      <c r="AI39" s="8" t="b">
        <f t="shared" si="22"/>
        <v>0</v>
      </c>
      <c r="AJ39" s="8" t="b">
        <f t="shared" si="23"/>
        <v>0</v>
      </c>
      <c r="AK39" s="8" t="b">
        <f t="shared" si="24"/>
        <v>0</v>
      </c>
      <c r="AL39" s="8" t="b">
        <f t="shared" si="25"/>
        <v>0</v>
      </c>
      <c r="AM39" s="8" t="b">
        <f t="shared" si="26"/>
        <v>0</v>
      </c>
      <c r="AN39" s="8" t="b">
        <f t="shared" si="27"/>
        <v>0</v>
      </c>
      <c r="AO39" s="8" t="b">
        <f t="shared" si="28"/>
        <v>0</v>
      </c>
      <c r="AP39" s="8" t="b">
        <f t="shared" si="9"/>
        <v>0</v>
      </c>
      <c r="AQ39" s="8" t="b">
        <f t="shared" si="10"/>
        <v>0</v>
      </c>
      <c r="AR39" s="8" t="b">
        <f t="shared" si="11"/>
        <v>0</v>
      </c>
      <c r="AS39" s="8" t="b">
        <f t="shared" si="12"/>
        <v>0</v>
      </c>
      <c r="AT39" s="8" t="b">
        <f t="shared" si="13"/>
        <v>0</v>
      </c>
      <c r="AU39" s="8" t="b">
        <f t="shared" si="13"/>
        <v>0</v>
      </c>
      <c r="AV39" s="8" t="b">
        <f t="shared" si="4"/>
        <v>0</v>
      </c>
      <c r="AW39" s="9">
        <f t="shared" si="5"/>
        <v>0.69148700000000007</v>
      </c>
      <c r="AX39" t="b">
        <f t="shared" si="6"/>
        <v>0</v>
      </c>
      <c r="AY39" s="8">
        <f>_xlfn.XLOOKUP($A39&amp;" "&amp;AY$5,Table1[KEY],Table1[ActFundedRatio_GASB],,0)</f>
        <v>0.59499999999999997</v>
      </c>
      <c r="AZ39" s="8">
        <f>_xlfn.XLOOKUP($A39&amp;" "&amp;AZ$5,Table1[KEY],Table1[ActFundedRatio_GASB],,0)</f>
        <v>0.52</v>
      </c>
      <c r="BA39" s="8">
        <f>_xlfn.XLOOKUP($A39&amp;" "&amp;BA$5,Table1[KEY],Table1[ActFundedRatio_GASB],,0)</f>
        <v>0.49299999999999999</v>
      </c>
      <c r="BB39" s="8">
        <f>_xlfn.XLOOKUP($A39&amp;" "&amp;BB$5,Table1[KEY],Table1[ActFundedRatio_GASB],,0)</f>
        <v>0.61899999999999999</v>
      </c>
      <c r="BC39" s="8">
        <f>_xlfn.XLOOKUP($A39&amp;" "&amp;BC$5,Table1[KEY],Table1[ActFundedRatio_GASB],,0)</f>
        <v>0.60799999999999998</v>
      </c>
      <c r="BD39" s="8">
        <f>_xlfn.XLOOKUP($A39&amp;" "&amp;BD$5,Table1[KEY],Table1[ActFundedRatio_GASB],,0)</f>
        <v>0.62</v>
      </c>
      <c r="BE39" s="8">
        <f>_xlfn.XLOOKUP($A39&amp;" "&amp;BE$5,Table1[KEY],Table1[ActFundedRatio_GASB],,0)</f>
        <v>0.63800000000000001</v>
      </c>
      <c r="BF39" s="8">
        <f>_xlfn.XLOOKUP($A39&amp;" "&amp;BF$5,Table1[KEY],Table1[ActFundedRatio_GASB],,0)</f>
        <v>0.56000000000000005</v>
      </c>
      <c r="BG39" s="8">
        <f>_xlfn.XLOOKUP($A39&amp;" "&amp;BG$5,Table1[KEY],Table1[ActFundedRatio_GASB],,0)</f>
        <v>0.52100000000000002</v>
      </c>
      <c r="BH39" s="8">
        <f>_xlfn.XLOOKUP($A39&amp;" "&amp;BH$5,Table1[KEY],Table1[ActFundedRatio_GASB],,0)</f>
        <v>0.48399999999999999</v>
      </c>
      <c r="BI39" s="8">
        <f>_xlfn.XLOOKUP($A39&amp;" "&amp;BI$5,Table1[KEY],Table1[ActFundedRatio_GASB],,0)</f>
        <v>0.46500000000000002</v>
      </c>
      <c r="BJ39" s="8">
        <f>_xlfn.XLOOKUP($A39&amp;" "&amp;BJ$5,Table1[KEY],Table1[ActFundedRatio_GASB],,0)</f>
        <v>0.42099999999999999</v>
      </c>
      <c r="BK39" s="8">
        <f>_xlfn.XLOOKUP($A39&amp;" "&amp;BK$5,Table1[KEY],Table1[ActFundedRatio_GASB],,0)</f>
        <v>0.40600000000000003</v>
      </c>
      <c r="BL39" s="8">
        <f>_xlfn.XLOOKUP($A39&amp;" "&amp;BL$5,Table1[KEY],Table1[ActFundedRatio_GASB],,0)</f>
        <v>0.40600000000000003</v>
      </c>
      <c r="BM39" s="8">
        <f>_xlfn.XLOOKUP($A39&amp;" "&amp;BM$5,Table1[KEY],Table1[ActFundedRatio_GASB],,0)</f>
        <v>0.42</v>
      </c>
      <c r="BN39" s="8">
        <f>_xlfn.XLOOKUP($A39&amp;" "&amp;BN$5,Table1[KEY],Table1[ActFundedRatio_GASB],,0)</f>
        <v>0.39800000000000002</v>
      </c>
      <c r="BO39" s="8">
        <f>_xlfn.XLOOKUP($A39&amp;" "&amp;BO$5,Table1[KEY],Table1[ActFundedRatio_GASB],,0)</f>
        <v>0.40200000000000002</v>
      </c>
      <c r="BP39" s="8">
        <f>_xlfn.XLOOKUP($A39&amp;" "&amp;BP$5,Table1[KEY],Table1[ActFundedRatio_GASB],,0)</f>
        <v>0.40699999999999997</v>
      </c>
      <c r="BQ39" s="8">
        <f>_xlfn.XLOOKUP($A39&amp;" "&amp;BQ$5,Table1[KEY],Table1[ActFundedRatio_GASB],,0)</f>
        <v>0.40600000000000003</v>
      </c>
      <c r="BR39" s="8">
        <f>_xlfn.XLOOKUP($A39&amp;" "&amp;BR$5,Table1[KEY],Table1[ActFundedRatio_GASB],,0)</f>
        <v>0.40500000000000003</v>
      </c>
      <c r="BS39" s="8">
        <f>_xlfn.XLOOKUP($A39&amp;" "&amp;BS$5,Table1[KEY],Table1[ActFundedRatio_GASB],,0)</f>
        <v>0.42499999999999999</v>
      </c>
      <c r="BT39" s="8">
        <f>_xlfn.XLOOKUP($A39&amp;" "&amp;BT$5,Table1[KEY],Table1[ActFundedRatio_GASB],,0)</f>
        <v>0.438</v>
      </c>
    </row>
    <row r="40" spans="1:73" hidden="1" x14ac:dyDescent="0.35">
      <c r="A40" s="6">
        <v>35</v>
      </c>
      <c r="B40" t="s">
        <v>482</v>
      </c>
      <c r="C40" s="8">
        <f>_xlfn.XLOOKUP($A40&amp;" "&amp;C$5,Table1[KEY],Table1[PercentReqContPaid],,0)</f>
        <v>0.75700000000000001</v>
      </c>
      <c r="D40" s="8">
        <f>_xlfn.XLOOKUP($A40&amp;" "&amp;D$5,Table1[KEY],Table1[PercentReqContPaid],,0)</f>
        <v>0.58599999999999997</v>
      </c>
      <c r="E40" s="8">
        <f>_xlfn.XLOOKUP($A40&amp;" "&amp;E$5,Table1[KEY],Table1[PercentReqContPaid],,0)</f>
        <v>0.47699999999999998</v>
      </c>
      <c r="F40" s="8">
        <f>_xlfn.XLOOKUP($A40&amp;" "&amp;F$5,Table1[KEY],Table1[PercentReqContPaid],,0)</f>
        <v>2.544</v>
      </c>
      <c r="G40" s="8">
        <f>_xlfn.XLOOKUP($A40&amp;" "&amp;G$5,Table1[KEY],Table1[PercentReqContPaid],,0)</f>
        <v>0.47</v>
      </c>
      <c r="H40" s="8">
        <f>_xlfn.XLOOKUP($A40&amp;" "&amp;H$5,Table1[KEY],Table1[PercentReqContPaid],,0)</f>
        <v>0.27200000000000002</v>
      </c>
      <c r="I40" s="8">
        <f>_xlfn.XLOOKUP($A40&amp;" "&amp;I$5,Table1[KEY],Table1[PercentReqContPaid],,0)</f>
        <v>0.36990000000000001</v>
      </c>
      <c r="J40" s="8">
        <f>_xlfn.XLOOKUP($A40&amp;" "&amp;J$5,Table1[KEY],Table1[PercentReqContPaid],,0)</f>
        <v>0.48749999999999999</v>
      </c>
      <c r="K40" s="8">
        <f>_xlfn.XLOOKUP($A40&amp;" "&amp;K$5,Table1[KEY],Table1[PercentReqContPaid],,0)</f>
        <v>0.51670000000000005</v>
      </c>
      <c r="L40" s="8">
        <f>_xlfn.XLOOKUP($A40&amp;" "&amp;L$5,Table1[KEY],Table1[PercentReqContPaid],,0)</f>
        <v>0.69430000000000003</v>
      </c>
      <c r="M40" s="8">
        <f>_xlfn.XLOOKUP($A40&amp;" "&amp;M$5,Table1[KEY],Table1[PercentReqContPaid],,0)</f>
        <v>0.61439999999999995</v>
      </c>
      <c r="N40" s="8">
        <f>_xlfn.XLOOKUP($A40&amp;" "&amp;N$5,Table1[KEY],Table1[PercentReqContPaid],,0)</f>
        <v>0.68300000000000005</v>
      </c>
      <c r="O40" s="8">
        <f>_xlfn.XLOOKUP($A40&amp;" "&amp;O$5,Table1[KEY],Table1[PercentReqContPaid],,0)</f>
        <v>0.90459999999999996</v>
      </c>
      <c r="P40" s="8">
        <f>_xlfn.XLOOKUP($A40&amp;" "&amp;P$5,Table1[KEY],Table1[PercentReqContPaid],,0)</f>
        <v>0.96304999999999996</v>
      </c>
      <c r="Q40" s="8">
        <f>_xlfn.XLOOKUP($A40&amp;" "&amp;Q$5,Table1[KEY],Table1[PercentReqContPaid],,0)</f>
        <v>0.94198999999999999</v>
      </c>
      <c r="R40" s="8">
        <f>_xlfn.XLOOKUP($A40&amp;" "&amp;R$5,Table1[KEY],Table1[PercentReqContPaid],,0)</f>
        <v>0.87368000000000001</v>
      </c>
      <c r="S40" s="8">
        <f>_xlfn.XLOOKUP($A40&amp;" "&amp;S$5,Table1[KEY],Table1[PercentReqContPaid],,0)</f>
        <v>0.88509000000000004</v>
      </c>
      <c r="T40" s="8">
        <f>_xlfn.XLOOKUP($A40&amp;" "&amp;T$5,Table1[KEY],Table1[PercentReqContPaid],,0)</f>
        <v>0.86351</v>
      </c>
      <c r="U40" s="8">
        <f>_xlfn.XLOOKUP($A40&amp;" "&amp;U$5,Table1[KEY],Table1[PercentReqContPaid],,0)</f>
        <v>0.73326999999999998</v>
      </c>
      <c r="V40" s="8">
        <f>_xlfn.XLOOKUP($A40&amp;" "&amp;V$5,Table1[KEY],Table1[PercentReqContPaid],,0)</f>
        <v>0.79981000000000002</v>
      </c>
      <c r="W40" s="8">
        <f>_xlfn.XLOOKUP($A40&amp;" "&amp;W$5,Table1[KEY],Table1[PercentReqContPaid],,0)</f>
        <v>0.85909999999999997</v>
      </c>
      <c r="X40" s="8">
        <f>_xlfn.XLOOKUP($A40&amp;" "&amp;X$5,Table1[KEY],Table1[PercentReqContPaid],,0)</f>
        <v>0.89834000000000003</v>
      </c>
      <c r="Z40" s="8" t="b">
        <f t="shared" si="3"/>
        <v>0</v>
      </c>
      <c r="AA40" s="8" t="b">
        <f t="shared" si="14"/>
        <v>0</v>
      </c>
      <c r="AB40" s="8" t="b">
        <f t="shared" si="15"/>
        <v>0</v>
      </c>
      <c r="AC40" s="8" t="b">
        <f t="shared" si="16"/>
        <v>1</v>
      </c>
      <c r="AD40" s="8" t="b">
        <f t="shared" si="17"/>
        <v>0</v>
      </c>
      <c r="AE40" s="8" t="b">
        <f t="shared" si="18"/>
        <v>0</v>
      </c>
      <c r="AF40" s="8" t="b">
        <f t="shared" si="19"/>
        <v>0</v>
      </c>
      <c r="AG40" s="8" t="b">
        <f t="shared" si="20"/>
        <v>0</v>
      </c>
      <c r="AH40" s="8" t="b">
        <f t="shared" si="21"/>
        <v>0</v>
      </c>
      <c r="AI40" s="8" t="b">
        <f t="shared" si="22"/>
        <v>0</v>
      </c>
      <c r="AJ40" s="8" t="b">
        <f t="shared" si="23"/>
        <v>0</v>
      </c>
      <c r="AK40" s="8" t="b">
        <f t="shared" si="24"/>
        <v>0</v>
      </c>
      <c r="AL40" s="8" t="b">
        <f t="shared" si="25"/>
        <v>0</v>
      </c>
      <c r="AM40" s="8" t="b">
        <f t="shared" si="26"/>
        <v>0</v>
      </c>
      <c r="AN40" s="8" t="b">
        <f t="shared" si="27"/>
        <v>0</v>
      </c>
      <c r="AO40" s="8" t="b">
        <f t="shared" si="28"/>
        <v>0</v>
      </c>
      <c r="AP40" s="8" t="b">
        <f t="shared" si="9"/>
        <v>0</v>
      </c>
      <c r="AQ40" s="8" t="b">
        <f t="shared" si="10"/>
        <v>0</v>
      </c>
      <c r="AR40" s="8" t="b">
        <f t="shared" si="11"/>
        <v>0</v>
      </c>
      <c r="AS40" s="8" t="b">
        <f t="shared" si="12"/>
        <v>0</v>
      </c>
      <c r="AT40" s="8" t="b">
        <f t="shared" si="13"/>
        <v>0</v>
      </c>
      <c r="AU40" s="8" t="b">
        <f t="shared" si="13"/>
        <v>0</v>
      </c>
      <c r="AV40" s="8" t="b">
        <f t="shared" si="4"/>
        <v>0</v>
      </c>
      <c r="AW40" s="9">
        <f t="shared" si="5"/>
        <v>0.77183999999999997</v>
      </c>
      <c r="AX40" t="b">
        <f t="shared" si="6"/>
        <v>0</v>
      </c>
      <c r="AY40" s="8">
        <f>_xlfn.XLOOKUP($A40&amp;" "&amp;AY$5,Table1[KEY],Table1[ActFundedRatio_GASB],,0)</f>
        <v>0.72099999999999997</v>
      </c>
      <c r="AZ40" s="8">
        <f>_xlfn.XLOOKUP($A40&amp;" "&amp;AZ$5,Table1[KEY],Table1[ActFundedRatio_GASB],,0)</f>
        <v>0.58930000000000005</v>
      </c>
      <c r="BA40" s="8">
        <f>_xlfn.XLOOKUP($A40&amp;" "&amp;BA$5,Table1[KEY],Table1[ActFundedRatio_GASB],,0)</f>
        <v>0.53890000000000005</v>
      </c>
      <c r="BB40" s="8">
        <f>_xlfn.XLOOKUP($A40&amp;" "&amp;BB$5,Table1[KEY],Table1[ActFundedRatio_GASB],,0)</f>
        <v>0.65969999999999995</v>
      </c>
      <c r="BC40" s="8">
        <f>_xlfn.XLOOKUP($A40&amp;" "&amp;BC$5,Table1[KEY],Table1[ActFundedRatio_GASB],,0)</f>
        <v>0.65600000000000003</v>
      </c>
      <c r="BD40" s="8">
        <f>_xlfn.XLOOKUP($A40&amp;" "&amp;BD$5,Table1[KEY],Table1[ActFundedRatio_GASB],,0)</f>
        <v>0.65359999999999996</v>
      </c>
      <c r="BE40" s="8">
        <f>_xlfn.XLOOKUP($A40&amp;" "&amp;BE$5,Table1[KEY],Table1[ActFundedRatio_GASB],,0)</f>
        <v>0.68430000000000002</v>
      </c>
      <c r="BF40" s="8">
        <f>_xlfn.XLOOKUP($A40&amp;" "&amp;BF$5,Table1[KEY],Table1[ActFundedRatio_GASB],,0)</f>
        <v>0.58540000000000003</v>
      </c>
      <c r="BG40" s="8">
        <f>_xlfn.XLOOKUP($A40&amp;" "&amp;BG$5,Table1[KEY],Table1[ActFundedRatio_GASB],,0)</f>
        <v>0.54269999999999996</v>
      </c>
      <c r="BH40" s="8">
        <f>_xlfn.XLOOKUP($A40&amp;" "&amp;BH$5,Table1[KEY],Table1[ActFundedRatio_GASB],,0)</f>
        <v>0.4637</v>
      </c>
      <c r="BI40" s="8">
        <f>_xlfn.XLOOKUP($A40&amp;" "&amp;BI$5,Table1[KEY],Table1[ActFundedRatio_GASB],,0)</f>
        <v>0.4425</v>
      </c>
      <c r="BJ40" s="8">
        <f>_xlfn.XLOOKUP($A40&amp;" "&amp;BJ$5,Table1[KEY],Table1[ActFundedRatio_GASB],,0)</f>
        <v>0.42059999999999997</v>
      </c>
      <c r="BK40" s="8">
        <f>_xlfn.XLOOKUP($A40&amp;" "&amp;BK$5,Table1[KEY],Table1[ActFundedRatio_GASB],,0)</f>
        <v>0.41489999999999999</v>
      </c>
      <c r="BL40" s="8">
        <f>_xlfn.XLOOKUP($A40&amp;" "&amp;BL$5,Table1[KEY],Table1[ActFundedRatio_GASB],,0)</f>
        <v>0.42330000000000001</v>
      </c>
      <c r="BM40" s="8">
        <f>_xlfn.XLOOKUP($A40&amp;" "&amp;BM$5,Table1[KEY],Table1[ActFundedRatio_GASB],,0)</f>
        <v>0.43280000000000002</v>
      </c>
      <c r="BN40" s="8">
        <f>_xlfn.XLOOKUP($A40&amp;" "&amp;BN$5,Table1[KEY],Table1[ActFundedRatio_GASB],,0)</f>
        <v>0.43259999999999998</v>
      </c>
      <c r="BO40" s="8">
        <f>_xlfn.XLOOKUP($A40&amp;" "&amp;BO$5,Table1[KEY],Table1[ActFundedRatio_GASB],,0)</f>
        <v>0.44429999999999997</v>
      </c>
      <c r="BP40" s="8">
        <f>_xlfn.XLOOKUP($A40&amp;" "&amp;BP$5,Table1[KEY],Table1[ActFundedRatio_GASB],,0)</f>
        <v>0.42749999999999999</v>
      </c>
      <c r="BQ40" s="8">
        <f>_xlfn.XLOOKUP($A40&amp;" "&amp;BQ$5,Table1[KEY],Table1[ActFundedRatio_GASB],,0)</f>
        <v>0.42330000000000001</v>
      </c>
      <c r="BR40" s="8">
        <f>_xlfn.XLOOKUP($A40&amp;" "&amp;BR$5,Table1[KEY],Table1[ActFundedRatio_GASB],,0)</f>
        <v>0.42230000000000001</v>
      </c>
      <c r="BS40" s="8">
        <f>_xlfn.XLOOKUP($A40&amp;" "&amp;BS$5,Table1[KEY],Table1[ActFundedRatio_GASB],,0)</f>
        <v>0.43940000000000001</v>
      </c>
      <c r="BT40" s="8">
        <f>_xlfn.XLOOKUP($A40&amp;" "&amp;BT$5,Table1[KEY],Table1[ActFundedRatio_GASB],,0)</f>
        <v>0.45229999999999998</v>
      </c>
    </row>
    <row r="41" spans="1:73" x14ac:dyDescent="0.35">
      <c r="A41" s="6">
        <v>36</v>
      </c>
      <c r="B41" t="s">
        <v>494</v>
      </c>
      <c r="C41" s="8">
        <f>_xlfn.XLOOKUP($A41&amp;" "&amp;C$5,Table1[KEY],Table1[PercentReqContPaid],,0)</f>
        <v>1.1399999999999999</v>
      </c>
      <c r="D41" s="8">
        <f>_xlfn.XLOOKUP($A41&amp;" "&amp;D$5,Table1[KEY],Table1[PercentReqContPaid],,0)</f>
        <v>1.18</v>
      </c>
      <c r="E41" s="8">
        <f>_xlfn.XLOOKUP($A41&amp;" "&amp;E$5,Table1[KEY],Table1[PercentReqContPaid],,0)</f>
        <v>0.98299999999999998</v>
      </c>
      <c r="F41" s="8">
        <f>_xlfn.XLOOKUP($A41&amp;" "&amp;F$5,Table1[KEY],Table1[PercentReqContPaid],,0)</f>
        <v>1.41</v>
      </c>
      <c r="G41" s="8">
        <f>_xlfn.XLOOKUP($A41&amp;" "&amp;G$5,Table1[KEY],Table1[PercentReqContPaid],,0)</f>
        <v>1.018</v>
      </c>
      <c r="H41" s="8">
        <f>_xlfn.XLOOKUP($A41&amp;" "&amp;H$5,Table1[KEY],Table1[PercentReqContPaid],,0)</f>
        <v>0.92300000000000004</v>
      </c>
      <c r="I41" s="8">
        <f>_xlfn.XLOOKUP($A41&amp;" "&amp;I$5,Table1[KEY],Table1[PercentReqContPaid],,0)</f>
        <v>0.93500000000000005</v>
      </c>
      <c r="J41" s="8">
        <f>_xlfn.XLOOKUP($A41&amp;" "&amp;J$5,Table1[KEY],Table1[PercentReqContPaid],,0)</f>
        <v>1.046</v>
      </c>
      <c r="K41" s="8">
        <f>_xlfn.XLOOKUP($A41&amp;" "&amp;K$5,Table1[KEY],Table1[PercentReqContPaid],,0)</f>
        <v>1.022</v>
      </c>
      <c r="L41" s="8">
        <f>_xlfn.XLOOKUP($A41&amp;" "&amp;L$5,Table1[KEY],Table1[PercentReqContPaid],,0)</f>
        <v>0.91900000000000004</v>
      </c>
      <c r="M41" s="8">
        <f>_xlfn.XLOOKUP($A41&amp;" "&amp;M$5,Table1[KEY],Table1[PercentReqContPaid],,0)</f>
        <v>0.70799999999999996</v>
      </c>
      <c r="N41" s="8">
        <f>_xlfn.XLOOKUP($A41&amp;" "&amp;N$5,Table1[KEY],Table1[PercentReqContPaid],,0)</f>
        <v>0.78100000000000003</v>
      </c>
      <c r="O41" s="8">
        <f>_xlfn.XLOOKUP($A41&amp;" "&amp;O$5,Table1[KEY],Table1[PercentReqContPaid],,0)</f>
        <v>0.95499999999999996</v>
      </c>
      <c r="P41" s="8">
        <f>_xlfn.XLOOKUP($A41&amp;" "&amp;P$5,Table1[KEY],Table1[PercentReqContPaid],,0)</f>
        <v>0.98299999999999998</v>
      </c>
      <c r="Q41" s="8">
        <f>_xlfn.XLOOKUP($A41&amp;" "&amp;Q$5,Table1[KEY],Table1[PercentReqContPaid],,0)</f>
        <v>1.0362199999999999</v>
      </c>
      <c r="R41" s="8">
        <f>_xlfn.XLOOKUP($A41&amp;" "&amp;R$5,Table1[KEY],Table1[PercentReqContPaid],,0)</f>
        <v>1.1131800000000001</v>
      </c>
      <c r="S41" s="8">
        <f>_xlfn.XLOOKUP($A41&amp;" "&amp;S$5,Table1[KEY],Table1[PercentReqContPaid],,0)</f>
        <v>1.12436</v>
      </c>
      <c r="T41" s="8">
        <f>_xlfn.XLOOKUP($A41&amp;" "&amp;T$5,Table1[KEY],Table1[PercentReqContPaid],,0)</f>
        <v>1.1371800000000001</v>
      </c>
      <c r="U41" s="8">
        <f>_xlfn.XLOOKUP($A41&amp;" "&amp;U$5,Table1[KEY],Table1[PercentReqContPaid],,0)</f>
        <v>1.10178</v>
      </c>
      <c r="V41" s="8">
        <f>_xlfn.XLOOKUP($A41&amp;" "&amp;V$5,Table1[KEY],Table1[PercentReqContPaid],,0)</f>
        <v>1.2417199999999999</v>
      </c>
      <c r="W41" s="8">
        <f>_xlfn.XLOOKUP($A41&amp;" "&amp;W$5,Table1[KEY],Table1[PercentReqContPaid],,0)</f>
        <v>1.3856599999999999</v>
      </c>
      <c r="X41" s="8">
        <f>_xlfn.XLOOKUP($A41&amp;" "&amp;X$5,Table1[KEY],Table1[PercentReqContPaid],,0)</f>
        <v>1.4499899999999999</v>
      </c>
      <c r="Z41" s="8" t="b">
        <f t="shared" si="3"/>
        <v>1</v>
      </c>
      <c r="AA41" s="8" t="b">
        <f t="shared" si="14"/>
        <v>1</v>
      </c>
      <c r="AB41" s="8" t="b">
        <f t="shared" si="15"/>
        <v>0</v>
      </c>
      <c r="AC41" s="8" t="b">
        <f t="shared" si="16"/>
        <v>1</v>
      </c>
      <c r="AD41" s="8" t="b">
        <f t="shared" si="17"/>
        <v>1</v>
      </c>
      <c r="AE41" s="8" t="b">
        <f t="shared" si="18"/>
        <v>0</v>
      </c>
      <c r="AF41" s="8" t="b">
        <f t="shared" si="19"/>
        <v>0</v>
      </c>
      <c r="AG41" s="8" t="b">
        <f t="shared" si="20"/>
        <v>1</v>
      </c>
      <c r="AH41" s="8" t="b">
        <f t="shared" si="21"/>
        <v>1</v>
      </c>
      <c r="AI41" s="8" t="b">
        <f t="shared" si="22"/>
        <v>0</v>
      </c>
      <c r="AJ41" s="8" t="b">
        <f t="shared" si="23"/>
        <v>0</v>
      </c>
      <c r="AK41" s="8" t="b">
        <f t="shared" si="24"/>
        <v>0</v>
      </c>
      <c r="AL41" s="8" t="b">
        <f t="shared" si="25"/>
        <v>0</v>
      </c>
      <c r="AM41" s="8" t="b">
        <f t="shared" si="26"/>
        <v>0</v>
      </c>
      <c r="AN41" s="8" t="b">
        <f t="shared" si="27"/>
        <v>1</v>
      </c>
      <c r="AO41" s="8" t="b">
        <f t="shared" si="28"/>
        <v>1</v>
      </c>
      <c r="AP41" s="8" t="b">
        <f t="shared" si="9"/>
        <v>1</v>
      </c>
      <c r="AQ41" s="8" t="b">
        <f t="shared" si="10"/>
        <v>1</v>
      </c>
      <c r="AR41" s="8" t="b">
        <f t="shared" si="11"/>
        <v>1</v>
      </c>
      <c r="AS41" s="8" t="b">
        <f t="shared" si="12"/>
        <v>1</v>
      </c>
      <c r="AT41" s="8" t="b">
        <f t="shared" si="13"/>
        <v>1</v>
      </c>
      <c r="AU41" s="8" t="b">
        <f t="shared" si="13"/>
        <v>1</v>
      </c>
      <c r="AV41" s="8" t="b">
        <f t="shared" si="4"/>
        <v>0</v>
      </c>
      <c r="AW41" s="9">
        <f t="shared" si="5"/>
        <v>1.0378720000000003</v>
      </c>
      <c r="AX41" t="b">
        <f t="shared" si="6"/>
        <v>1</v>
      </c>
      <c r="AY41" s="8">
        <f>_xlfn.XLOOKUP($A41&amp;" "&amp;AY$5,Table1[KEY],Table1[ActFundedRatio_GASB],,0)</f>
        <v>1.05</v>
      </c>
      <c r="AZ41" s="8">
        <f>_xlfn.XLOOKUP($A41&amp;" "&amp;AZ$5,Table1[KEY],Table1[ActFundedRatio_GASB],,0)</f>
        <v>0.99199999999999999</v>
      </c>
      <c r="BA41" s="8">
        <f>_xlfn.XLOOKUP($A41&amp;" "&amp;BA$5,Table1[KEY],Table1[ActFundedRatio_GASB],,0)</f>
        <v>1.0289999999999999</v>
      </c>
      <c r="BB41" s="8">
        <f>_xlfn.XLOOKUP($A41&amp;" "&amp;BB$5,Table1[KEY],Table1[ActFundedRatio_GASB],,0)</f>
        <v>1.0009999999999999</v>
      </c>
      <c r="BC41" s="8">
        <f>_xlfn.XLOOKUP($A41&amp;" "&amp;BC$5,Table1[KEY],Table1[ActFundedRatio_GASB],,0)</f>
        <v>0.96399999999999997</v>
      </c>
      <c r="BD41" s="8">
        <f>_xlfn.XLOOKUP($A41&amp;" "&amp;BD$5,Table1[KEY],Table1[ActFundedRatio_GASB],,0)</f>
        <v>0.97599999999999998</v>
      </c>
      <c r="BE41" s="8">
        <f>_xlfn.XLOOKUP($A41&amp;" "&amp;BE$5,Table1[KEY],Table1[ActFundedRatio_GASB],,0)</f>
        <v>0.98199999999999998</v>
      </c>
      <c r="BF41" s="8">
        <f>_xlfn.XLOOKUP($A41&amp;" "&amp;BF$5,Table1[KEY],Table1[ActFundedRatio_GASB],,0)</f>
        <v>0.97499999999999998</v>
      </c>
      <c r="BG41" s="8">
        <f>_xlfn.XLOOKUP($A41&amp;" "&amp;BG$5,Table1[KEY],Table1[ActFundedRatio_GASB],,0)</f>
        <v>0.93100000000000005</v>
      </c>
      <c r="BH41" s="8">
        <f>_xlfn.XLOOKUP($A41&amp;" "&amp;BH$5,Table1[KEY],Table1[ActFundedRatio_GASB],,0)</f>
        <v>0.85199999999999998</v>
      </c>
      <c r="BI41" s="8">
        <f>_xlfn.XLOOKUP($A41&amp;" "&amp;BI$5,Table1[KEY],Table1[ActFundedRatio_GASB],,0)</f>
        <v>0.80500000000000005</v>
      </c>
      <c r="BJ41" s="8">
        <f>_xlfn.XLOOKUP($A41&amp;" "&amp;BJ$5,Table1[KEY],Table1[ActFundedRatio_GASB],,0)</f>
        <v>0.76600000000000001</v>
      </c>
      <c r="BK41" s="8">
        <f>_xlfn.XLOOKUP($A41&amp;" "&amp;BK$5,Table1[KEY],Table1[ActFundedRatio_GASB],,0)</f>
        <v>0.80200000000000005</v>
      </c>
      <c r="BL41" s="8">
        <f>_xlfn.XLOOKUP($A41&amp;" "&amp;BL$5,Table1[KEY],Table1[ActFundedRatio_GASB],,0)</f>
        <v>0.82399999999999995</v>
      </c>
      <c r="BM41" s="8">
        <f>_xlfn.XLOOKUP($A41&amp;" "&amp;BM$5,Table1[KEY],Table1[ActFundedRatio_GASB],,0)</f>
        <v>0.78600000000000003</v>
      </c>
      <c r="BN41" s="8">
        <f>_xlfn.XLOOKUP($A41&amp;" "&amp;BN$5,Table1[KEY],Table1[ActFundedRatio_GASB],,0)</f>
        <v>0.79100000000000004</v>
      </c>
      <c r="BO41" s="8">
        <f>_xlfn.XLOOKUP($A41&amp;" "&amp;BO$5,Table1[KEY],Table1[ActFundedRatio_GASB],,0)</f>
        <v>0.79</v>
      </c>
      <c r="BP41" s="8">
        <f>_xlfn.XLOOKUP($A41&amp;" "&amp;BP$5,Table1[KEY],Table1[ActFundedRatio_GASB],,0)</f>
        <v>0.79690000000000005</v>
      </c>
      <c r="BQ41" s="8">
        <f>_xlfn.XLOOKUP($A41&amp;" "&amp;BQ$5,Table1[KEY],Table1[ActFundedRatio_GASB],,0)</f>
        <v>0.79379999999999995</v>
      </c>
      <c r="BR41" s="8">
        <f>_xlfn.XLOOKUP($A41&amp;" "&amp;BR$5,Table1[KEY],Table1[ActFundedRatio_GASB],,0)</f>
        <v>0.83289999999999997</v>
      </c>
      <c r="BS41" s="8">
        <f>_xlfn.XLOOKUP($A41&amp;" "&amp;BS$5,Table1[KEY],Table1[ActFundedRatio_GASB],,0)</f>
        <v>0.83</v>
      </c>
      <c r="BT41" s="8">
        <f>_xlfn.XLOOKUP($A41&amp;" "&amp;BT$5,Table1[KEY],Table1[ActFundedRatio_GASB],,0)</f>
        <v>0.84860000000000002</v>
      </c>
      <c r="BU41" s="9">
        <f>BS41-AY41</f>
        <v>-0.22000000000000008</v>
      </c>
    </row>
    <row r="42" spans="1:73" hidden="1" x14ac:dyDescent="0.35">
      <c r="A42" s="6">
        <v>37</v>
      </c>
      <c r="B42" t="s">
        <v>511</v>
      </c>
      <c r="C42" s="8">
        <f>_xlfn.XLOOKUP($A42&amp;" "&amp;C$5,Table1[KEY],Table1[PercentReqContPaid],,0)</f>
        <v>1.2589999999999999</v>
      </c>
      <c r="D42" s="8">
        <f>_xlfn.XLOOKUP($A42&amp;" "&amp;D$5,Table1[KEY],Table1[PercentReqContPaid],,0)</f>
        <v>1.0529999999999999</v>
      </c>
      <c r="E42" s="8">
        <f>_xlfn.XLOOKUP($A42&amp;" "&amp;E$5,Table1[KEY],Table1[PercentReqContPaid],,0)</f>
        <v>1.052</v>
      </c>
      <c r="F42" s="8">
        <f>_xlfn.XLOOKUP($A42&amp;" "&amp;F$5,Table1[KEY],Table1[PercentReqContPaid],,0)</f>
        <v>0.68600000000000005</v>
      </c>
      <c r="G42" s="8">
        <f>_xlfn.XLOOKUP($A42&amp;" "&amp;G$5,Table1[KEY],Table1[PercentReqContPaid],,0)</f>
        <v>0.78300000000000003</v>
      </c>
      <c r="H42" s="8">
        <f>_xlfn.XLOOKUP($A42&amp;" "&amp;H$5,Table1[KEY],Table1[PercentReqContPaid],,0)</f>
        <v>1.0429999999999999</v>
      </c>
      <c r="I42" s="8">
        <f>_xlfn.XLOOKUP($A42&amp;" "&amp;I$5,Table1[KEY],Table1[PercentReqContPaid],,0)</f>
        <v>1.014</v>
      </c>
      <c r="J42" s="8">
        <f>_xlfn.XLOOKUP($A42&amp;" "&amp;J$5,Table1[KEY],Table1[PercentReqContPaid],,0)</f>
        <v>1.01</v>
      </c>
      <c r="K42" s="8">
        <f>_xlfn.XLOOKUP($A42&amp;" "&amp;K$5,Table1[KEY],Table1[PercentReqContPaid],,0)</f>
        <v>1.042</v>
      </c>
      <c r="L42" s="8">
        <f>_xlfn.XLOOKUP($A42&amp;" "&amp;L$5,Table1[KEY],Table1[PercentReqContPaid],,0)</f>
        <v>0.93</v>
      </c>
      <c r="M42" s="8">
        <f>_xlfn.XLOOKUP($A42&amp;" "&amp;M$5,Table1[KEY],Table1[PercentReqContPaid],,0)</f>
        <v>0.873</v>
      </c>
      <c r="N42" s="8">
        <f>_xlfn.XLOOKUP($A42&amp;" "&amp;N$5,Table1[KEY],Table1[PercentReqContPaid],,0)</f>
        <v>0.90900000000000003</v>
      </c>
      <c r="O42" s="8">
        <f>_xlfn.XLOOKUP($A42&amp;" "&amp;O$5,Table1[KEY],Table1[PercentReqContPaid],,0)</f>
        <v>1.147</v>
      </c>
      <c r="P42" s="8">
        <f>_xlfn.XLOOKUP($A42&amp;" "&amp;P$5,Table1[KEY],Table1[PercentReqContPaid],,0)</f>
        <v>0.97153</v>
      </c>
      <c r="Q42" s="8">
        <f>_xlfn.XLOOKUP($A42&amp;" "&amp;Q$5,Table1[KEY],Table1[PercentReqContPaid],,0)</f>
        <v>1.02671</v>
      </c>
      <c r="R42" s="8">
        <f>_xlfn.XLOOKUP($A42&amp;" "&amp;R$5,Table1[KEY],Table1[PercentReqContPaid],,0)</f>
        <v>1.0328599999999999</v>
      </c>
      <c r="S42" s="8">
        <f>_xlfn.XLOOKUP($A42&amp;" "&amp;S$5,Table1[KEY],Table1[PercentReqContPaid],,0)</f>
        <v>1.02678</v>
      </c>
      <c r="T42" s="8">
        <f>_xlfn.XLOOKUP($A42&amp;" "&amp;T$5,Table1[KEY],Table1[PercentReqContPaid],,0)</f>
        <v>1.0221499999999999</v>
      </c>
      <c r="U42" s="8">
        <f>_xlfn.XLOOKUP($A42&amp;" "&amp;U$5,Table1[KEY],Table1[PercentReqContPaid],,0)</f>
        <v>1.14235</v>
      </c>
      <c r="V42" s="8">
        <f>_xlfn.XLOOKUP($A42&amp;" "&amp;V$5,Table1[KEY],Table1[PercentReqContPaid],,0)</f>
        <v>1.02356</v>
      </c>
      <c r="W42" s="8">
        <f>_xlfn.XLOOKUP($A42&amp;" "&amp;W$5,Table1[KEY],Table1[PercentReqContPaid],,0)</f>
        <v>1.02478</v>
      </c>
      <c r="X42" s="8">
        <f>_xlfn.XLOOKUP($A42&amp;" "&amp;X$5,Table1[KEY],Table1[PercentReqContPaid],,0)</f>
        <v>1.02264</v>
      </c>
      <c r="Z42" s="8" t="b">
        <f t="shared" si="3"/>
        <v>1</v>
      </c>
      <c r="AA42" s="8" t="b">
        <f t="shared" si="14"/>
        <v>1</v>
      </c>
      <c r="AB42" s="8" t="b">
        <f t="shared" si="15"/>
        <v>1</v>
      </c>
      <c r="AC42" s="8" t="b">
        <f t="shared" si="16"/>
        <v>0</v>
      </c>
      <c r="AD42" s="8" t="b">
        <f t="shared" si="17"/>
        <v>0</v>
      </c>
      <c r="AE42" s="8" t="b">
        <f t="shared" si="18"/>
        <v>1</v>
      </c>
      <c r="AF42" s="8" t="b">
        <f t="shared" si="19"/>
        <v>1</v>
      </c>
      <c r="AG42" s="8" t="b">
        <f t="shared" si="20"/>
        <v>1</v>
      </c>
      <c r="AH42" s="8" t="b">
        <f t="shared" si="21"/>
        <v>1</v>
      </c>
      <c r="AI42" s="8" t="b">
        <f t="shared" si="22"/>
        <v>0</v>
      </c>
      <c r="AJ42" s="8" t="b">
        <f t="shared" si="23"/>
        <v>0</v>
      </c>
      <c r="AK42" s="8" t="b">
        <f t="shared" si="24"/>
        <v>0</v>
      </c>
      <c r="AL42" s="8" t="b">
        <f t="shared" si="25"/>
        <v>1</v>
      </c>
      <c r="AM42" s="8" t="b">
        <f t="shared" si="26"/>
        <v>0</v>
      </c>
      <c r="AN42" s="8" t="b">
        <f t="shared" si="27"/>
        <v>1</v>
      </c>
      <c r="AO42" s="8" t="b">
        <f t="shared" si="28"/>
        <v>1</v>
      </c>
      <c r="AP42" s="8" t="b">
        <f t="shared" si="9"/>
        <v>1</v>
      </c>
      <c r="AQ42" s="8" t="b">
        <f t="shared" si="10"/>
        <v>1</v>
      </c>
      <c r="AR42" s="8" t="b">
        <f t="shared" si="11"/>
        <v>1</v>
      </c>
      <c r="AS42" s="8" t="b">
        <f t="shared" si="12"/>
        <v>1</v>
      </c>
      <c r="AT42" s="8" t="b">
        <f t="shared" si="13"/>
        <v>1</v>
      </c>
      <c r="AU42" s="8" t="b">
        <f t="shared" si="13"/>
        <v>1</v>
      </c>
      <c r="AV42" s="8" t="b">
        <f t="shared" si="4"/>
        <v>0</v>
      </c>
      <c r="AW42" s="9">
        <f t="shared" si="5"/>
        <v>1.0023469999999999</v>
      </c>
      <c r="AX42" t="b">
        <f t="shared" si="6"/>
        <v>1</v>
      </c>
      <c r="AY42" s="8">
        <f>_xlfn.XLOOKUP($A42&amp;" "&amp;AY$5,Table1[KEY],Table1[ActFundedRatio_GASB],,0)</f>
        <v>0.43</v>
      </c>
      <c r="AZ42" s="8">
        <f>_xlfn.XLOOKUP($A42&amp;" "&amp;AZ$5,Table1[KEY],Table1[ActFundedRatio_GASB],,0)</f>
        <v>0.42099999999999999</v>
      </c>
      <c r="BA42" s="8">
        <f>_xlfn.XLOOKUP($A42&amp;" "&amp;BA$5,Table1[KEY],Table1[ActFundedRatio_GASB],,0)</f>
        <v>0.44400000000000001</v>
      </c>
      <c r="BB42" s="8">
        <f>_xlfn.XLOOKUP($A42&amp;" "&amp;BB$5,Table1[KEY],Table1[ActFundedRatio_GASB],,0)</f>
        <v>0.44800000000000001</v>
      </c>
      <c r="BC42" s="8">
        <f>_xlfn.XLOOKUP($A42&amp;" "&amp;BC$5,Table1[KEY],Table1[ActFundedRatio_GASB],,0)</f>
        <v>0.434</v>
      </c>
      <c r="BD42" s="8">
        <f>_xlfn.XLOOKUP($A42&amp;" "&amp;BD$5,Table1[KEY],Table1[ActFundedRatio_GASB],,0)</f>
        <v>0.443</v>
      </c>
      <c r="BE42" s="8">
        <f>_xlfn.XLOOKUP($A42&amp;" "&amp;BE$5,Table1[KEY],Table1[ActFundedRatio_GASB],,0)</f>
        <v>0.45100000000000001</v>
      </c>
      <c r="BF42" s="8">
        <f>_xlfn.XLOOKUP($A42&amp;" "&amp;BF$5,Table1[KEY],Table1[ActFundedRatio_GASB],,0)</f>
        <v>0.48199999999999998</v>
      </c>
      <c r="BG42" s="8">
        <f>_xlfn.XLOOKUP($A42&amp;" "&amp;BG$5,Table1[KEY],Table1[ActFundedRatio_GASB],,0)</f>
        <v>0.41899999999999998</v>
      </c>
      <c r="BH42" s="8">
        <f>_xlfn.XLOOKUP($A42&amp;" "&amp;BH$5,Table1[KEY],Table1[ActFundedRatio_GASB],,0)</f>
        <v>0.443</v>
      </c>
      <c r="BI42" s="8">
        <f>_xlfn.XLOOKUP($A42&amp;" "&amp;BI$5,Table1[KEY],Table1[ActFundedRatio_GASB],,0)</f>
        <v>0.438</v>
      </c>
      <c r="BJ42" s="8">
        <f>_xlfn.XLOOKUP($A42&amp;" "&amp;BJ$5,Table1[KEY],Table1[ActFundedRatio_GASB],,0)</f>
        <v>0.42699999999999999</v>
      </c>
      <c r="BK42" s="8">
        <f>_xlfn.XLOOKUP($A42&amp;" "&amp;BK$5,Table1[KEY],Table1[ActFundedRatio_GASB],,0)</f>
        <v>0.45700000000000002</v>
      </c>
      <c r="BL42" s="8">
        <f>_xlfn.XLOOKUP($A42&amp;" "&amp;BL$5,Table1[KEY],Table1[ActFundedRatio_GASB],,0)</f>
        <v>0.48099999999999998</v>
      </c>
      <c r="BM42" s="8">
        <f>_xlfn.XLOOKUP($A42&amp;" "&amp;BM$5,Table1[KEY],Table1[ActFundedRatio_GASB],,0)</f>
        <v>0.46383999999999997</v>
      </c>
      <c r="BN42" s="8">
        <f>_xlfn.XLOOKUP($A42&amp;" "&amp;BN$5,Table1[KEY],Table1[ActFundedRatio_GASB],,0)</f>
        <v>0.46809000000000001</v>
      </c>
      <c r="BO42" s="8">
        <f>_xlfn.XLOOKUP($A42&amp;" "&amp;BO$5,Table1[KEY],Table1[ActFundedRatio_GASB],,0)</f>
        <v>0.48054000000000002</v>
      </c>
      <c r="BP42" s="8">
        <f>_xlfn.XLOOKUP($A42&amp;" "&amp;BP$5,Table1[KEY],Table1[ActFundedRatio_GASB],,0)</f>
        <v>0.45665</v>
      </c>
      <c r="BQ42" s="8">
        <f>_xlfn.XLOOKUP($A42&amp;" "&amp;BQ$5,Table1[KEY],Table1[ActFundedRatio_GASB],,0)</f>
        <v>0.47867999999999999</v>
      </c>
      <c r="BR42" s="8">
        <f>_xlfn.XLOOKUP($A42&amp;" "&amp;BR$5,Table1[KEY],Table1[ActFundedRatio_GASB],,0)</f>
        <v>0.49911</v>
      </c>
      <c r="BS42" s="8">
        <f>_xlfn.XLOOKUP($A42&amp;" "&amp;BS$5,Table1[KEY],Table1[ActFundedRatio_GASB],,0)</f>
        <v>0.53573999999999999</v>
      </c>
      <c r="BT42" s="8">
        <f>_xlfn.XLOOKUP($A42&amp;" "&amp;BT$5,Table1[KEY],Table1[ActFundedRatio_GASB],,0)</f>
        <v>0.58474999999999999</v>
      </c>
    </row>
    <row r="43" spans="1:73" hidden="1" x14ac:dyDescent="0.35">
      <c r="A43" s="6">
        <v>38</v>
      </c>
      <c r="B43" t="s">
        <v>523</v>
      </c>
      <c r="C43" s="8">
        <f>_xlfn.XLOOKUP($A43&amp;" "&amp;C$5,Table1[KEY],Table1[PercentReqContPaid],,0)</f>
        <v>1</v>
      </c>
      <c r="D43" s="8">
        <f>_xlfn.XLOOKUP($A43&amp;" "&amp;D$5,Table1[KEY],Table1[PercentReqContPaid],,0)</f>
        <v>1</v>
      </c>
      <c r="E43" s="8">
        <f>_xlfn.XLOOKUP($A43&amp;" "&amp;E$5,Table1[KEY],Table1[PercentReqContPaid],,0)</f>
        <v>0.99199999999999999</v>
      </c>
      <c r="F43" s="8">
        <f>_xlfn.XLOOKUP($A43&amp;" "&amp;F$5,Table1[KEY],Table1[PercentReqContPaid],,0)</f>
        <v>0.90900000000000003</v>
      </c>
      <c r="G43" s="8">
        <f>_xlfn.XLOOKUP($A43&amp;" "&amp;G$5,Table1[KEY],Table1[PercentReqContPaid],,0)</f>
        <v>0.85599999999999998</v>
      </c>
      <c r="H43" s="8">
        <f>_xlfn.XLOOKUP($A43&amp;" "&amp;H$5,Table1[KEY],Table1[PercentReqContPaid],,0)</f>
        <v>0.83799999999999997</v>
      </c>
      <c r="I43" s="8">
        <f>_xlfn.XLOOKUP($A43&amp;" "&amp;I$5,Table1[KEY],Table1[PercentReqContPaid],,0)</f>
        <v>0.83299999999999996</v>
      </c>
      <c r="J43" s="8">
        <f>_xlfn.XLOOKUP($A43&amp;" "&amp;J$5,Table1[KEY],Table1[PercentReqContPaid],,0)</f>
        <v>0.872</v>
      </c>
      <c r="K43" s="8">
        <f>_xlfn.XLOOKUP($A43&amp;" "&amp;K$5,Table1[KEY],Table1[PercentReqContPaid],,0)</f>
        <v>0.878</v>
      </c>
      <c r="L43" s="8">
        <f>_xlfn.XLOOKUP($A43&amp;" "&amp;L$5,Table1[KEY],Table1[PercentReqContPaid],,0)</f>
        <v>0.89500000000000002</v>
      </c>
      <c r="M43" s="8">
        <f>_xlfn.XLOOKUP($A43&amp;" "&amp;M$5,Table1[KEY],Table1[PercentReqContPaid],,0)</f>
        <v>0.82299999999999995</v>
      </c>
      <c r="N43" s="8">
        <f>_xlfn.XLOOKUP($A43&amp;" "&amp;N$5,Table1[KEY],Table1[PercentReqContPaid],,0)</f>
        <v>0.98199999999999998</v>
      </c>
      <c r="O43" s="8">
        <f>_xlfn.XLOOKUP($A43&amp;" "&amp;O$5,Table1[KEY],Table1[PercentReqContPaid],,0)</f>
        <v>0.98</v>
      </c>
      <c r="P43" s="8">
        <f>_xlfn.XLOOKUP($A43&amp;" "&amp;P$5,Table1[KEY],Table1[PercentReqContPaid],,0)</f>
        <v>1</v>
      </c>
      <c r="Q43" s="8">
        <f>_xlfn.XLOOKUP($A43&amp;" "&amp;Q$5,Table1[KEY],Table1[PercentReqContPaid],,0)</f>
        <v>1.0191600000000001</v>
      </c>
      <c r="R43" s="8">
        <f>_xlfn.XLOOKUP($A43&amp;" "&amp;R$5,Table1[KEY],Table1[PercentReqContPaid],,0)</f>
        <v>1.0372300000000001</v>
      </c>
      <c r="S43" s="8">
        <f>_xlfn.XLOOKUP($A43&amp;" "&amp;S$5,Table1[KEY],Table1[PercentReqContPaid],,0)</f>
        <v>1.0495099999999999</v>
      </c>
      <c r="T43" s="8">
        <f>_xlfn.XLOOKUP($A43&amp;" "&amp;T$5,Table1[KEY],Table1[PercentReqContPaid],,0)</f>
        <v>1.0465599999999999</v>
      </c>
      <c r="U43" s="8">
        <f>_xlfn.XLOOKUP($A43&amp;" "&amp;U$5,Table1[KEY],Table1[PercentReqContPaid],,0)</f>
        <v>1</v>
      </c>
      <c r="V43" s="8">
        <f>_xlfn.XLOOKUP($A43&amp;" "&amp;V$5,Table1[KEY],Table1[PercentReqContPaid],,0)</f>
        <v>1.00573</v>
      </c>
      <c r="W43" s="8">
        <f>_xlfn.XLOOKUP($A43&amp;" "&amp;W$5,Table1[KEY],Table1[PercentReqContPaid],,0)</f>
        <v>1.02088</v>
      </c>
      <c r="X43" s="8">
        <f>_xlfn.XLOOKUP($A43&amp;" "&amp;X$5,Table1[KEY],Table1[PercentReqContPaid],,0)</f>
        <v>1.0136400000000001</v>
      </c>
      <c r="Z43" s="8" t="b">
        <f t="shared" si="3"/>
        <v>1</v>
      </c>
      <c r="AA43" s="8" t="b">
        <f t="shared" si="14"/>
        <v>1</v>
      </c>
      <c r="AB43" s="8" t="b">
        <f t="shared" si="15"/>
        <v>0</v>
      </c>
      <c r="AC43" s="8" t="b">
        <f t="shared" si="16"/>
        <v>0</v>
      </c>
      <c r="AD43" s="8" t="b">
        <f t="shared" si="17"/>
        <v>0</v>
      </c>
      <c r="AE43" s="8" t="b">
        <f t="shared" si="18"/>
        <v>0</v>
      </c>
      <c r="AF43" s="8" t="b">
        <f t="shared" si="19"/>
        <v>0</v>
      </c>
      <c r="AG43" s="8" t="b">
        <f t="shared" si="20"/>
        <v>0</v>
      </c>
      <c r="AH43" s="8" t="b">
        <f t="shared" si="21"/>
        <v>0</v>
      </c>
      <c r="AI43" s="8" t="b">
        <f t="shared" si="22"/>
        <v>0</v>
      </c>
      <c r="AJ43" s="8" t="b">
        <f t="shared" si="23"/>
        <v>0</v>
      </c>
      <c r="AK43" s="8" t="b">
        <f t="shared" si="24"/>
        <v>0</v>
      </c>
      <c r="AL43" s="8" t="b">
        <f t="shared" si="25"/>
        <v>0</v>
      </c>
      <c r="AM43" s="8" t="b">
        <f t="shared" si="26"/>
        <v>1</v>
      </c>
      <c r="AN43" s="8" t="b">
        <f t="shared" si="27"/>
        <v>1</v>
      </c>
      <c r="AO43" s="8" t="b">
        <f t="shared" si="28"/>
        <v>1</v>
      </c>
      <c r="AP43" s="8" t="b">
        <f t="shared" si="9"/>
        <v>1</v>
      </c>
      <c r="AQ43" s="8" t="b">
        <f t="shared" si="10"/>
        <v>1</v>
      </c>
      <c r="AR43" s="8" t="b">
        <f t="shared" si="11"/>
        <v>1</v>
      </c>
      <c r="AS43" s="8" t="b">
        <f t="shared" si="12"/>
        <v>1</v>
      </c>
      <c r="AT43" s="8" t="b">
        <f t="shared" si="13"/>
        <v>1</v>
      </c>
      <c r="AU43" s="8" t="b">
        <f t="shared" si="13"/>
        <v>1</v>
      </c>
      <c r="AV43" s="8" t="b">
        <f t="shared" si="4"/>
        <v>0</v>
      </c>
      <c r="AW43" s="9">
        <f t="shared" si="5"/>
        <v>0.95080949999999986</v>
      </c>
      <c r="AX43" t="b">
        <f t="shared" si="6"/>
        <v>1</v>
      </c>
      <c r="AY43" s="8">
        <f>_xlfn.XLOOKUP($A43&amp;" "&amp;AY$5,Table1[KEY],Table1[ActFundedRatio_GASB],,0)</f>
        <v>0.97160000000000002</v>
      </c>
      <c r="AZ43" s="8">
        <f>_xlfn.XLOOKUP($A43&amp;" "&amp;AZ$5,Table1[KEY],Table1[ActFundedRatio_GASB],,0)</f>
        <v>0.92559999999999998</v>
      </c>
      <c r="BA43" s="8">
        <f>_xlfn.XLOOKUP($A43&amp;" "&amp;BA$5,Table1[KEY],Table1[ActFundedRatio_GASB],,0)</f>
        <v>0.8962</v>
      </c>
      <c r="BB43" s="8">
        <f>_xlfn.XLOOKUP($A43&amp;" "&amp;BB$5,Table1[KEY],Table1[ActFundedRatio_GASB],,0)</f>
        <v>0.88619999999999999</v>
      </c>
      <c r="BC43" s="8">
        <f>_xlfn.XLOOKUP($A43&amp;" "&amp;BC$5,Table1[KEY],Table1[ActFundedRatio_GASB],,0)</f>
        <v>0.88690000000000002</v>
      </c>
      <c r="BD43" s="8">
        <f>_xlfn.XLOOKUP($A43&amp;" "&amp;BD$5,Table1[KEY],Table1[ActFundedRatio_GASB],,0)</f>
        <v>0.88419999999999999</v>
      </c>
      <c r="BE43" s="8">
        <f>_xlfn.XLOOKUP($A43&amp;" "&amp;BE$5,Table1[KEY],Table1[ActFundedRatio_GASB],,0)</f>
        <v>0.90159999999999996</v>
      </c>
      <c r="BF43" s="8">
        <f>_xlfn.XLOOKUP($A43&amp;" "&amp;BF$5,Table1[KEY],Table1[ActFundedRatio_GASB],,0)</f>
        <v>0.89129999999999998</v>
      </c>
      <c r="BG43" s="8">
        <f>_xlfn.XLOOKUP($A43&amp;" "&amp;BG$5,Table1[KEY],Table1[ActFundedRatio_GASB],,0)</f>
        <v>0.81189999999999996</v>
      </c>
      <c r="BH43" s="8">
        <f>_xlfn.XLOOKUP($A43&amp;" "&amp;BH$5,Table1[KEY],Table1[ActFundedRatio_GASB],,0)</f>
        <v>0.81369999999999998</v>
      </c>
      <c r="BI43" s="8">
        <f>_xlfn.XLOOKUP($A43&amp;" "&amp;BI$5,Table1[KEY],Table1[ActFundedRatio_GASB],,0)</f>
        <v>0.79890000000000005</v>
      </c>
      <c r="BJ43" s="8">
        <f>_xlfn.XLOOKUP($A43&amp;" "&amp;BJ$5,Table1[KEY],Table1[ActFundedRatio_GASB],,0)</f>
        <v>0.79910000000000003</v>
      </c>
      <c r="BK43" s="8">
        <f>_xlfn.XLOOKUP($A43&amp;" "&amp;BK$5,Table1[KEY],Table1[ActFundedRatio_GASB],,0)</f>
        <v>0.81020000000000003</v>
      </c>
      <c r="BL43" s="8">
        <f>_xlfn.XLOOKUP($A43&amp;" "&amp;BL$5,Table1[KEY],Table1[ActFundedRatio_GASB],,0)</f>
        <v>0.82679999999999998</v>
      </c>
      <c r="BM43" s="8">
        <f>_xlfn.XLOOKUP($A43&amp;" "&amp;BM$5,Table1[KEY],Table1[ActFundedRatio_GASB],,0)</f>
        <v>0.83650000000000002</v>
      </c>
      <c r="BN43" s="8">
        <f>_xlfn.XLOOKUP($A43&amp;" "&amp;BN$5,Table1[KEY],Table1[ActFundedRatio_GASB],,0)</f>
        <v>0.83860000000000001</v>
      </c>
      <c r="BO43" s="8">
        <f>_xlfn.XLOOKUP($A43&amp;" "&amp;BO$5,Table1[KEY],Table1[ActFundedRatio_GASB],,0)</f>
        <v>0.81389999999999996</v>
      </c>
      <c r="BP43" s="8">
        <f>_xlfn.XLOOKUP($A43&amp;" "&amp;BP$5,Table1[KEY],Table1[ActFundedRatio_GASB],,0)</f>
        <v>0.8236</v>
      </c>
      <c r="BQ43" s="8">
        <f>_xlfn.XLOOKUP($A43&amp;" "&amp;BQ$5,Table1[KEY],Table1[ActFundedRatio_GASB],,0)</f>
        <v>0.83730000000000004</v>
      </c>
      <c r="BR43" s="8">
        <f>_xlfn.XLOOKUP($A43&amp;" "&amp;BR$5,Table1[KEY],Table1[ActFundedRatio_GASB],,0)</f>
        <v>0.83960000000000001</v>
      </c>
      <c r="BS43" s="8">
        <f>_xlfn.XLOOKUP($A43&amp;" "&amp;BS$5,Table1[KEY],Table1[ActFundedRatio_GASB],,0)</f>
        <v>0.88339999999999996</v>
      </c>
      <c r="BT43" s="8">
        <f>_xlfn.XLOOKUP($A43&amp;" "&amp;BT$5,Table1[KEY],Table1[ActFundedRatio_GASB],,0)</f>
        <v>0.89500000000000002</v>
      </c>
    </row>
    <row r="44" spans="1:73" hidden="1" x14ac:dyDescent="0.35">
      <c r="A44" s="6">
        <v>39</v>
      </c>
      <c r="B44" t="s">
        <v>531</v>
      </c>
      <c r="C44" s="8">
        <f>_xlfn.XLOOKUP($A44&amp;" "&amp;C$5,Table1[KEY],Table1[PercentReqContPaid],,0)</f>
        <v>0.77600000000000002</v>
      </c>
      <c r="D44" s="8">
        <f>_xlfn.XLOOKUP($A44&amp;" "&amp;D$5,Table1[KEY],Table1[PercentReqContPaid],,0)</f>
        <v>0.79700000000000004</v>
      </c>
      <c r="E44" s="8">
        <f>_xlfn.XLOOKUP($A44&amp;" "&amp;E$5,Table1[KEY],Table1[PercentReqContPaid],,0)</f>
        <v>0.78900000000000003</v>
      </c>
      <c r="F44" s="8">
        <f>_xlfn.XLOOKUP($A44&amp;" "&amp;F$5,Table1[KEY],Table1[PercentReqContPaid],,0)</f>
        <v>0.69399999999999995</v>
      </c>
      <c r="G44" s="8">
        <f>_xlfn.XLOOKUP($A44&amp;" "&amp;G$5,Table1[KEY],Table1[PercentReqContPaid],,0)</f>
        <v>0.68600000000000005</v>
      </c>
      <c r="H44" s="8">
        <f>_xlfn.XLOOKUP($A44&amp;" "&amp;H$5,Table1[KEY],Table1[PercentReqContPaid],,0)</f>
        <v>0.63400000000000001</v>
      </c>
      <c r="I44" s="8">
        <f>_xlfn.XLOOKUP($A44&amp;" "&amp;I$5,Table1[KEY],Table1[PercentReqContPaid],,0)</f>
        <v>0.63900000000000001</v>
      </c>
      <c r="J44" s="8">
        <f>_xlfn.XLOOKUP($A44&amp;" "&amp;J$5,Table1[KEY],Table1[PercentReqContPaid],,0)</f>
        <v>0.65100000000000002</v>
      </c>
      <c r="K44" s="8">
        <f>_xlfn.XLOOKUP($A44&amp;" "&amp;K$5,Table1[KEY],Table1[PercentReqContPaid],,0)</f>
        <v>0.68</v>
      </c>
      <c r="L44" s="8">
        <f>_xlfn.XLOOKUP($A44&amp;" "&amp;L$5,Table1[KEY],Table1[PercentReqContPaid],,0)</f>
        <v>0.72099999999999997</v>
      </c>
      <c r="M44" s="8">
        <f>_xlfn.XLOOKUP($A44&amp;" "&amp;M$5,Table1[KEY],Table1[PercentReqContPaid],,0)</f>
        <v>0.74099999999999999</v>
      </c>
      <c r="N44" s="8">
        <f>_xlfn.XLOOKUP($A44&amp;" "&amp;N$5,Table1[KEY],Table1[PercentReqContPaid],,0)</f>
        <v>0.67400000000000004</v>
      </c>
      <c r="O44" s="8">
        <f>_xlfn.XLOOKUP($A44&amp;" "&amp;O$5,Table1[KEY],Table1[PercentReqContPaid],,0)</f>
        <v>0.75</v>
      </c>
      <c r="P44" s="8">
        <f>_xlfn.XLOOKUP($A44&amp;" "&amp;P$5,Table1[KEY],Table1[PercentReqContPaid],,0)</f>
        <v>0.79403999999999997</v>
      </c>
      <c r="Q44" s="8">
        <f>_xlfn.XLOOKUP($A44&amp;" "&amp;Q$5,Table1[KEY],Table1[PercentReqContPaid],,0)</f>
        <v>0.74467000000000005</v>
      </c>
      <c r="R44" s="8">
        <f>_xlfn.XLOOKUP($A44&amp;" "&amp;R$5,Table1[KEY],Table1[PercentReqContPaid],,0)</f>
        <v>0.80898000000000003</v>
      </c>
      <c r="S44" s="8">
        <f>_xlfn.XLOOKUP($A44&amp;" "&amp;S$5,Table1[KEY],Table1[PercentReqContPaid],,0)</f>
        <v>0.80911</v>
      </c>
      <c r="T44" s="8">
        <f>_xlfn.XLOOKUP($A44&amp;" "&amp;T$5,Table1[KEY],Table1[PercentReqContPaid],,0)</f>
        <v>0.87187999999999999</v>
      </c>
      <c r="U44" s="8">
        <f>_xlfn.XLOOKUP($A44&amp;" "&amp;U$5,Table1[KEY],Table1[PercentReqContPaid],,0)</f>
        <v>0.98685</v>
      </c>
      <c r="V44" s="8">
        <f>_xlfn.XLOOKUP($A44&amp;" "&amp;V$5,Table1[KEY],Table1[PercentReqContPaid],,0)</f>
        <v>0.97050999999999998</v>
      </c>
      <c r="W44" s="8">
        <f>_xlfn.XLOOKUP($A44&amp;" "&amp;W$5,Table1[KEY],Table1[PercentReqContPaid],,0)</f>
        <v>0.96513000000000004</v>
      </c>
      <c r="X44" s="8">
        <f>_xlfn.XLOOKUP($A44&amp;" "&amp;X$5,Table1[KEY],Table1[PercentReqContPaid],,0)</f>
        <v>0.99424000000000001</v>
      </c>
      <c r="Z44" s="8" t="b">
        <f t="shared" si="3"/>
        <v>0</v>
      </c>
      <c r="AA44" s="8" t="b">
        <f t="shared" si="14"/>
        <v>0</v>
      </c>
      <c r="AB44" s="8" t="b">
        <f t="shared" si="15"/>
        <v>0</v>
      </c>
      <c r="AC44" s="8" t="b">
        <f t="shared" si="16"/>
        <v>0</v>
      </c>
      <c r="AD44" s="8" t="b">
        <f t="shared" si="17"/>
        <v>0</v>
      </c>
      <c r="AE44" s="8" t="b">
        <f t="shared" si="18"/>
        <v>0</v>
      </c>
      <c r="AF44" s="8" t="b">
        <f t="shared" si="19"/>
        <v>0</v>
      </c>
      <c r="AG44" s="8" t="b">
        <f t="shared" si="20"/>
        <v>0</v>
      </c>
      <c r="AH44" s="8" t="b">
        <f t="shared" si="21"/>
        <v>0</v>
      </c>
      <c r="AI44" s="8" t="b">
        <f t="shared" si="22"/>
        <v>0</v>
      </c>
      <c r="AJ44" s="8" t="b">
        <f t="shared" si="23"/>
        <v>0</v>
      </c>
      <c r="AK44" s="8" t="b">
        <f t="shared" si="24"/>
        <v>0</v>
      </c>
      <c r="AL44" s="8" t="b">
        <f t="shared" si="25"/>
        <v>0</v>
      </c>
      <c r="AM44" s="8" t="b">
        <f t="shared" si="26"/>
        <v>0</v>
      </c>
      <c r="AN44" s="8" t="b">
        <f t="shared" si="27"/>
        <v>0</v>
      </c>
      <c r="AO44" s="8" t="b">
        <f t="shared" si="28"/>
        <v>0</v>
      </c>
      <c r="AP44" s="8" t="b">
        <f t="shared" si="9"/>
        <v>0</v>
      </c>
      <c r="AQ44" s="8" t="b">
        <f t="shared" si="10"/>
        <v>0</v>
      </c>
      <c r="AR44" s="8" t="b">
        <f t="shared" si="11"/>
        <v>0</v>
      </c>
      <c r="AS44" s="8" t="b">
        <f t="shared" si="12"/>
        <v>0</v>
      </c>
      <c r="AT44" s="8" t="b">
        <f t="shared" si="13"/>
        <v>0</v>
      </c>
      <c r="AU44" s="8" t="b">
        <f t="shared" si="13"/>
        <v>0</v>
      </c>
      <c r="AV44" s="8" t="b">
        <f t="shared" si="4"/>
        <v>0</v>
      </c>
      <c r="AW44" s="9">
        <f t="shared" si="5"/>
        <v>0.76090200000000008</v>
      </c>
      <c r="AX44" t="b">
        <f t="shared" si="6"/>
        <v>0</v>
      </c>
      <c r="AY44" s="8">
        <f>_xlfn.XLOOKUP($A44&amp;" "&amp;AY$5,Table1[KEY],Table1[ActFundedRatio_GASB],,0)</f>
        <v>0.88</v>
      </c>
      <c r="AZ44" s="8">
        <f>_xlfn.XLOOKUP($A44&amp;" "&amp;AZ$5,Table1[KEY],Table1[ActFundedRatio_GASB],,0)</f>
        <v>0.85</v>
      </c>
      <c r="BA44" s="8">
        <f>_xlfn.XLOOKUP($A44&amp;" "&amp;BA$5,Table1[KEY],Table1[ActFundedRatio_GASB],,0)</f>
        <v>0.78</v>
      </c>
      <c r="BB44" s="8">
        <f>_xlfn.XLOOKUP($A44&amp;" "&amp;BB$5,Table1[KEY],Table1[ActFundedRatio_GASB],,0)</f>
        <v>0.75</v>
      </c>
      <c r="BC44" s="8">
        <f>_xlfn.XLOOKUP($A44&amp;" "&amp;BC$5,Table1[KEY],Table1[ActFundedRatio_GASB],,0)</f>
        <v>0.7</v>
      </c>
      <c r="BD44" s="8">
        <f>_xlfn.XLOOKUP($A44&amp;" "&amp;BD$5,Table1[KEY],Table1[ActFundedRatio_GASB],,0)</f>
        <v>0.69</v>
      </c>
      <c r="BE44" s="8">
        <f>_xlfn.XLOOKUP($A44&amp;" "&amp;BE$5,Table1[KEY],Table1[ActFundedRatio_GASB],,0)</f>
        <v>0.69</v>
      </c>
      <c r="BF44" s="8">
        <f>_xlfn.XLOOKUP($A44&amp;" "&amp;BF$5,Table1[KEY],Table1[ActFundedRatio_GASB],,0)</f>
        <v>0.71</v>
      </c>
      <c r="BG44" s="8">
        <f>_xlfn.XLOOKUP($A44&amp;" "&amp;BG$5,Table1[KEY],Table1[ActFundedRatio_GASB],,0)</f>
        <v>0.59</v>
      </c>
      <c r="BH44" s="8">
        <f>_xlfn.XLOOKUP($A44&amp;" "&amp;BH$5,Table1[KEY],Table1[ActFundedRatio_GASB],,0)</f>
        <v>0.64</v>
      </c>
      <c r="BI44" s="8">
        <f>_xlfn.XLOOKUP($A44&amp;" "&amp;BI$5,Table1[KEY],Table1[ActFundedRatio_GASB],,0)</f>
        <v>0.62</v>
      </c>
      <c r="BJ44" s="8">
        <f>_xlfn.XLOOKUP($A44&amp;" "&amp;BJ$5,Table1[KEY],Table1[ActFundedRatio_GASB],,0)</f>
        <v>0.59</v>
      </c>
      <c r="BK44" s="8">
        <f>_xlfn.XLOOKUP($A44&amp;" "&amp;BK$5,Table1[KEY],Table1[ActFundedRatio_GASB],,0)</f>
        <v>0.56000000000000005</v>
      </c>
      <c r="BL44" s="8">
        <f>_xlfn.XLOOKUP($A44&amp;" "&amp;BL$5,Table1[KEY],Table1[ActFundedRatio_GASB],,0)</f>
        <v>0.6</v>
      </c>
      <c r="BM44" s="8">
        <f>_xlfn.XLOOKUP($A44&amp;" "&amp;BM$5,Table1[KEY],Table1[ActFundedRatio_GASB],,0)</f>
        <v>0.62</v>
      </c>
      <c r="BN44" s="8">
        <f>_xlfn.XLOOKUP($A44&amp;" "&amp;BN$5,Table1[KEY],Table1[ActFundedRatio_GASB],,0)</f>
        <v>0.67</v>
      </c>
      <c r="BO44" s="8">
        <f>_xlfn.XLOOKUP($A44&amp;" "&amp;BO$5,Table1[KEY],Table1[ActFundedRatio_GASB],,0)</f>
        <v>0.66800000000000004</v>
      </c>
      <c r="BP44" s="8">
        <f>_xlfn.XLOOKUP($A44&amp;" "&amp;BP$5,Table1[KEY],Table1[ActFundedRatio_GASB],,0)</f>
        <v>0.68400000000000005</v>
      </c>
      <c r="BQ44" s="8">
        <f>_xlfn.XLOOKUP($A44&amp;" "&amp;BQ$5,Table1[KEY],Table1[ActFundedRatio_GASB],,0)</f>
        <v>0.68400000000000005</v>
      </c>
      <c r="BR44" s="8">
        <f>_xlfn.XLOOKUP($A44&amp;" "&amp;BR$5,Table1[KEY],Table1[ActFundedRatio_GASB],,0)</f>
        <v>0.7</v>
      </c>
      <c r="BS44" s="8">
        <f>_xlfn.XLOOKUP($A44&amp;" "&amp;BS$5,Table1[KEY],Table1[ActFundedRatio_GASB],,0)</f>
        <v>0.72499999999999998</v>
      </c>
      <c r="BT44" s="8">
        <f>_xlfn.XLOOKUP($A44&amp;" "&amp;BT$5,Table1[KEY],Table1[ActFundedRatio_GASB],,0)</f>
        <v>0.72</v>
      </c>
    </row>
    <row r="45" spans="1:73" x14ac:dyDescent="0.35">
      <c r="A45" s="6">
        <v>40</v>
      </c>
      <c r="B45" t="s">
        <v>546</v>
      </c>
      <c r="C45" s="8">
        <f>_xlfn.XLOOKUP($A45&amp;" "&amp;C$5,Table1[KEY],Table1[PercentReqContPaid],,0)</f>
        <v>1.26929</v>
      </c>
      <c r="D45" s="8">
        <f>_xlfn.XLOOKUP($A45&amp;" "&amp;D$5,Table1[KEY],Table1[PercentReqContPaid],,0)</f>
        <v>1.19224</v>
      </c>
      <c r="E45" s="8">
        <f>_xlfn.XLOOKUP($A45&amp;" "&amp;E$5,Table1[KEY],Table1[PercentReqContPaid],,0)</f>
        <v>1.0055499999999999</v>
      </c>
      <c r="F45" s="8">
        <f>_xlfn.XLOOKUP($A45&amp;" "&amp;F$5,Table1[KEY],Table1[PercentReqContPaid],,0)</f>
        <v>1.0214799999999999</v>
      </c>
      <c r="G45" s="8">
        <f>_xlfn.XLOOKUP($A45&amp;" "&amp;G$5,Table1[KEY],Table1[PercentReqContPaid],,0)</f>
        <v>1.0217000000000001</v>
      </c>
      <c r="H45" s="8">
        <f>_xlfn.XLOOKUP($A45&amp;" "&amp;H$5,Table1[KEY],Table1[PercentReqContPaid],,0)</f>
        <v>1.1071500000000001</v>
      </c>
      <c r="I45" s="8">
        <f>_xlfn.XLOOKUP($A45&amp;" "&amp;I$5,Table1[KEY],Table1[PercentReqContPaid],,0)</f>
        <v>1.117</v>
      </c>
      <c r="J45" s="8">
        <f>_xlfn.XLOOKUP($A45&amp;" "&amp;J$5,Table1[KEY],Table1[PercentReqContPaid],,0)</f>
        <v>1.1020000000000001</v>
      </c>
      <c r="K45" s="8">
        <f>_xlfn.XLOOKUP($A45&amp;" "&amp;K$5,Table1[KEY],Table1[PercentReqContPaid],,0)</f>
        <v>1.119</v>
      </c>
      <c r="L45" s="8">
        <f>_xlfn.XLOOKUP($A45&amp;" "&amp;L$5,Table1[KEY],Table1[PercentReqContPaid],,0)</f>
        <v>1.1020000000000001</v>
      </c>
      <c r="M45" s="8">
        <f>_xlfn.XLOOKUP($A45&amp;" "&amp;M$5,Table1[KEY],Table1[PercentReqContPaid],,0)</f>
        <v>1.1200000000000001</v>
      </c>
      <c r="N45" s="8">
        <f>_xlfn.XLOOKUP($A45&amp;" "&amp;N$5,Table1[KEY],Table1[PercentReqContPaid],,0)</f>
        <v>1.0569999999999999</v>
      </c>
      <c r="O45" s="8">
        <f>_xlfn.XLOOKUP($A45&amp;" "&amp;O$5,Table1[KEY],Table1[PercentReqContPaid],,0)</f>
        <v>1</v>
      </c>
      <c r="P45" s="8">
        <f>_xlfn.XLOOKUP($A45&amp;" "&amp;P$5,Table1[KEY],Table1[PercentReqContPaid],,0)</f>
        <v>1</v>
      </c>
      <c r="Q45" s="8">
        <f>_xlfn.XLOOKUP($A45&amp;" "&amp;Q$5,Table1[KEY],Table1[PercentReqContPaid],,0)</f>
        <v>1.0034799999999999</v>
      </c>
      <c r="R45" s="8">
        <f>_xlfn.XLOOKUP($A45&amp;" "&amp;R$5,Table1[KEY],Table1[PercentReqContPaid],,0)</f>
        <v>1.00542</v>
      </c>
      <c r="S45" s="8">
        <f>_xlfn.XLOOKUP($A45&amp;" "&amp;S$5,Table1[KEY],Table1[PercentReqContPaid],,0)</f>
        <v>1.0082800000000001</v>
      </c>
      <c r="T45" s="8">
        <f>_xlfn.XLOOKUP($A45&amp;" "&amp;T$5,Table1[KEY],Table1[PercentReqContPaid],,0)</f>
        <v>1.0109300000000001</v>
      </c>
      <c r="U45" s="8">
        <f>_xlfn.XLOOKUP($A45&amp;" "&amp;U$5,Table1[KEY],Table1[PercentReqContPaid],,0)</f>
        <v>0.55905000000000005</v>
      </c>
      <c r="V45" s="8">
        <f>_xlfn.XLOOKUP($A45&amp;" "&amp;V$5,Table1[KEY],Table1[PercentReqContPaid],,0)</f>
        <v>0.84548000000000001</v>
      </c>
      <c r="W45" s="8">
        <f>_xlfn.XLOOKUP($A45&amp;" "&amp;W$5,Table1[KEY],Table1[PercentReqContPaid],,0)</f>
        <v>0.78293999999999997</v>
      </c>
      <c r="X45" s="8">
        <f>_xlfn.XLOOKUP($A45&amp;" "&amp;X$5,Table1[KEY],Table1[PercentReqContPaid],,0)</f>
        <v>0.91522000000000003</v>
      </c>
      <c r="Z45" s="8" t="b">
        <f t="shared" si="3"/>
        <v>1</v>
      </c>
      <c r="AA45" s="8" t="b">
        <f t="shared" si="14"/>
        <v>1</v>
      </c>
      <c r="AB45" s="8" t="b">
        <f t="shared" si="15"/>
        <v>1</v>
      </c>
      <c r="AC45" s="8" t="b">
        <f t="shared" si="16"/>
        <v>1</v>
      </c>
      <c r="AD45" s="8" t="b">
        <f t="shared" si="17"/>
        <v>1</v>
      </c>
      <c r="AE45" s="8" t="b">
        <f t="shared" si="18"/>
        <v>1</v>
      </c>
      <c r="AF45" s="8" t="b">
        <f t="shared" si="19"/>
        <v>1</v>
      </c>
      <c r="AG45" s="8" t="b">
        <f t="shared" si="20"/>
        <v>1</v>
      </c>
      <c r="AH45" s="8" t="b">
        <f t="shared" si="21"/>
        <v>1</v>
      </c>
      <c r="AI45" s="8" t="b">
        <f t="shared" si="22"/>
        <v>1</v>
      </c>
      <c r="AJ45" s="8" t="b">
        <f t="shared" si="23"/>
        <v>1</v>
      </c>
      <c r="AK45" s="8" t="b">
        <f t="shared" si="24"/>
        <v>1</v>
      </c>
      <c r="AL45" s="8" t="b">
        <f t="shared" si="25"/>
        <v>1</v>
      </c>
      <c r="AM45" s="8" t="b">
        <f t="shared" si="26"/>
        <v>1</v>
      </c>
      <c r="AN45" s="8" t="b">
        <f t="shared" si="27"/>
        <v>1</v>
      </c>
      <c r="AO45" s="8" t="b">
        <f t="shared" si="28"/>
        <v>1</v>
      </c>
      <c r="AP45" s="8" t="b">
        <f t="shared" si="9"/>
        <v>1</v>
      </c>
      <c r="AQ45" s="8" t="b">
        <f t="shared" si="10"/>
        <v>1</v>
      </c>
      <c r="AR45" s="8" t="b">
        <f t="shared" si="11"/>
        <v>0</v>
      </c>
      <c r="AS45" s="8" t="b">
        <f t="shared" si="12"/>
        <v>0</v>
      </c>
      <c r="AT45" s="8" t="b">
        <f t="shared" si="13"/>
        <v>0</v>
      </c>
      <c r="AU45" s="8" t="b">
        <f t="shared" si="13"/>
        <v>0</v>
      </c>
      <c r="AV45" s="8" t="b">
        <f t="shared" si="4"/>
        <v>0</v>
      </c>
      <c r="AW45" s="9">
        <f t="shared" si="5"/>
        <v>1.0333524999999999</v>
      </c>
      <c r="AX45" t="b">
        <f t="shared" si="6"/>
        <v>1</v>
      </c>
      <c r="AY45" s="8">
        <f>_xlfn.XLOOKUP($A45&amp;" "&amp;AY$5,Table1[KEY],Table1[ActFundedRatio_GASB],,0)</f>
        <v>1.41</v>
      </c>
      <c r="AZ45" s="8">
        <f>_xlfn.XLOOKUP($A45&amp;" "&amp;AZ$5,Table1[KEY],Table1[ActFundedRatio_GASB],,0)</f>
        <v>1.2529999999999999</v>
      </c>
      <c r="BA45" s="8">
        <f>_xlfn.XLOOKUP($A45&amp;" "&amp;BA$5,Table1[KEY],Table1[ActFundedRatio_GASB],,0)</f>
        <v>1.141</v>
      </c>
      <c r="BB45" s="8">
        <f>_xlfn.XLOOKUP($A45&amp;" "&amp;BB$5,Table1[KEY],Table1[ActFundedRatio_GASB],,0)</f>
        <v>1.01</v>
      </c>
      <c r="BC45" s="8">
        <f>_xlfn.XLOOKUP($A45&amp;" "&amp;BC$5,Table1[KEY],Table1[ActFundedRatio_GASB],,0)</f>
        <v>0.90700000000000003</v>
      </c>
      <c r="BD45" s="8">
        <f>_xlfn.XLOOKUP($A45&amp;" "&amp;BD$5,Table1[KEY],Table1[ActFundedRatio_GASB],,0)</f>
        <v>0.81399999999999995</v>
      </c>
      <c r="BE45" s="8">
        <f>_xlfn.XLOOKUP($A45&amp;" "&amp;BE$5,Table1[KEY],Table1[ActFundedRatio_GASB],,0)</f>
        <v>0.80100000000000005</v>
      </c>
      <c r="BF45" s="8">
        <f>_xlfn.XLOOKUP($A45&amp;" "&amp;BF$5,Table1[KEY],Table1[ActFundedRatio_GASB],,0)</f>
        <v>0.77100000000000002</v>
      </c>
      <c r="BG45" s="8">
        <f>_xlfn.XLOOKUP($A45&amp;" "&amp;BG$5,Table1[KEY],Table1[ActFundedRatio_GASB],,0)</f>
        <v>0.70599999999999996</v>
      </c>
      <c r="BH45" s="8">
        <f>_xlfn.XLOOKUP($A45&amp;" "&amp;BH$5,Table1[KEY],Table1[ActFundedRatio_GASB],,0)</f>
        <v>0.65500000000000003</v>
      </c>
      <c r="BI45" s="8">
        <f>_xlfn.XLOOKUP($A45&amp;" "&amp;BI$5,Table1[KEY],Table1[ActFundedRatio_GASB],,0)</f>
        <v>0.629</v>
      </c>
      <c r="BJ45" s="8">
        <f>_xlfn.XLOOKUP($A45&amp;" "&amp;BJ$5,Table1[KEY],Table1[ActFundedRatio_GASB],,0)</f>
        <v>0.6</v>
      </c>
      <c r="BK45" s="8">
        <f>_xlfn.XLOOKUP($A45&amp;" "&amp;BK$5,Table1[KEY],Table1[ActFundedRatio_GASB],,0)</f>
        <v>0.59499999999999997</v>
      </c>
      <c r="BL45" s="8">
        <f>_xlfn.XLOOKUP($A45&amp;" "&amp;BL$5,Table1[KEY],Table1[ActFundedRatio_GASB],,0)</f>
        <v>0.61899999999999999</v>
      </c>
      <c r="BM45" s="8">
        <f>_xlfn.XLOOKUP($A45&amp;" "&amp;BM$5,Table1[KEY],Table1[ActFundedRatio_GASB],,0)</f>
        <v>0.59699999999999998</v>
      </c>
      <c r="BN45" s="8">
        <f>_xlfn.XLOOKUP($A45&amp;" "&amp;BN$5,Table1[KEY],Table1[ActFundedRatio_GASB],,0)</f>
        <v>0.58699999999999997</v>
      </c>
      <c r="BO45" s="8">
        <f>_xlfn.XLOOKUP($A45&amp;" "&amp;BO$5,Table1[KEY],Table1[ActFundedRatio_GASB],,0)</f>
        <v>0.51600000000000001</v>
      </c>
      <c r="BP45" s="8">
        <f>_xlfn.XLOOKUP($A45&amp;" "&amp;BP$5,Table1[KEY],Table1[ActFundedRatio_GASB],,0)</f>
        <v>0.51554</v>
      </c>
      <c r="BQ45" s="8">
        <f>_xlfn.XLOOKUP($A45&amp;" "&amp;BQ$5,Table1[KEY],Table1[ActFundedRatio_GASB],,0)</f>
        <v>0.48081000000000002</v>
      </c>
      <c r="BR45" s="8">
        <f>_xlfn.XLOOKUP($A45&amp;" "&amp;BR$5,Table1[KEY],Table1[ActFundedRatio_GASB],,0)</f>
        <v>0.48241000000000001</v>
      </c>
      <c r="BS45" s="8">
        <f>_xlfn.XLOOKUP($A45&amp;" "&amp;BS$5,Table1[KEY],Table1[ActFundedRatio_GASB],,0)</f>
        <v>0.504</v>
      </c>
      <c r="BT45" s="8">
        <f>_xlfn.XLOOKUP($A45&amp;" "&amp;BT$5,Table1[KEY],Table1[ActFundedRatio_GASB],,0)</f>
        <v>0.50800000000000001</v>
      </c>
      <c r="BU45" s="9">
        <f>BS45-AY45</f>
        <v>-0.90599999999999992</v>
      </c>
    </row>
    <row r="46" spans="1:73" hidden="1" x14ac:dyDescent="0.35">
      <c r="A46" s="6">
        <v>41</v>
      </c>
      <c r="B46" t="s">
        <v>558</v>
      </c>
      <c r="C46" s="8">
        <f>_xlfn.XLOOKUP($A46&amp;" "&amp;C$5,Table1[KEY],Table1[PercentReqContPaid],,0)</f>
        <v>1.0757300000000001</v>
      </c>
      <c r="D46" s="8">
        <f>_xlfn.XLOOKUP($A46&amp;" "&amp;D$5,Table1[KEY],Table1[PercentReqContPaid],,0)</f>
        <v>1.25214</v>
      </c>
      <c r="E46" s="8">
        <f>_xlfn.XLOOKUP($A46&amp;" "&amp;E$5,Table1[KEY],Table1[PercentReqContPaid],,0)</f>
        <v>1.1120399999999999</v>
      </c>
      <c r="F46" s="8">
        <f>_xlfn.XLOOKUP($A46&amp;" "&amp;F$5,Table1[KEY],Table1[PercentReqContPaid],,0)</f>
        <v>0.54876000000000003</v>
      </c>
      <c r="G46" s="8">
        <f>_xlfn.XLOOKUP($A46&amp;" "&amp;G$5,Table1[KEY],Table1[PercentReqContPaid],,0)</f>
        <v>0.63088999999999995</v>
      </c>
      <c r="H46" s="8">
        <f>_xlfn.XLOOKUP($A46&amp;" "&amp;H$5,Table1[KEY],Table1[PercentReqContPaid],,0)</f>
        <v>0.51092000000000004</v>
      </c>
      <c r="I46" s="8">
        <f>_xlfn.XLOOKUP($A46&amp;" "&amp;I$5,Table1[KEY],Table1[PercentReqContPaid],,0)</f>
        <v>0.53698000000000001</v>
      </c>
      <c r="J46" s="8">
        <f>_xlfn.XLOOKUP($A46&amp;" "&amp;J$5,Table1[KEY],Table1[PercentReqContPaid],,0)</f>
        <v>0.43</v>
      </c>
      <c r="K46" s="8">
        <f>_xlfn.XLOOKUP($A46&amp;" "&amp;K$5,Table1[KEY],Table1[PercentReqContPaid],,0)</f>
        <v>0.41299999999999998</v>
      </c>
      <c r="L46" s="8">
        <f>_xlfn.XLOOKUP($A46&amp;" "&amp;L$5,Table1[KEY],Table1[PercentReqContPaid],,0)</f>
        <v>0.441</v>
      </c>
      <c r="M46" s="8">
        <f>_xlfn.XLOOKUP($A46&amp;" "&amp;M$5,Table1[KEY],Table1[PercentReqContPaid],,0)</f>
        <v>0.52900000000000003</v>
      </c>
      <c r="N46" s="8">
        <f>_xlfn.XLOOKUP($A46&amp;" "&amp;N$5,Table1[KEY],Table1[PercentReqContPaid],,0)</f>
        <v>0.51100000000000001</v>
      </c>
      <c r="O46" s="8">
        <f>_xlfn.XLOOKUP($A46&amp;" "&amp;O$5,Table1[KEY],Table1[PercentReqContPaid],,0)</f>
        <v>0.60799999999999998</v>
      </c>
      <c r="P46" s="8">
        <f>_xlfn.XLOOKUP($A46&amp;" "&amp;P$5,Table1[KEY],Table1[PercentReqContPaid],,0)</f>
        <v>0.57735999999999998</v>
      </c>
      <c r="Q46" s="8">
        <f>_xlfn.XLOOKUP($A46&amp;" "&amp;Q$5,Table1[KEY],Table1[PercentReqContPaid],,0)</f>
        <v>1.0016499999999999</v>
      </c>
      <c r="R46" s="8">
        <f>_xlfn.XLOOKUP($A46&amp;" "&amp;R$5,Table1[KEY],Table1[PercentReqContPaid],,0)</f>
        <v>1.0008999999999999</v>
      </c>
      <c r="S46" s="8">
        <f>_xlfn.XLOOKUP($A46&amp;" "&amp;S$5,Table1[KEY],Table1[PercentReqContPaid],,0)</f>
        <v>1.2247399999999999</v>
      </c>
      <c r="T46" s="8">
        <f>_xlfn.XLOOKUP($A46&amp;" "&amp;T$5,Table1[KEY],Table1[PercentReqContPaid],,0)</f>
        <v>1.1016300000000001</v>
      </c>
      <c r="U46" s="8">
        <f>_xlfn.XLOOKUP($A46&amp;" "&amp;U$5,Table1[KEY],Table1[PercentReqContPaid],,0)</f>
        <v>0.98207</v>
      </c>
      <c r="V46" s="8">
        <f>_xlfn.XLOOKUP($A46&amp;" "&amp;V$5,Table1[KEY],Table1[PercentReqContPaid],,0)</f>
        <v>0.90983999999999998</v>
      </c>
      <c r="W46" s="8">
        <f>_xlfn.XLOOKUP($A46&amp;" "&amp;W$5,Table1[KEY],Table1[PercentReqContPaid],,0)</f>
        <v>1.06978</v>
      </c>
      <c r="X46" s="8">
        <f>_xlfn.XLOOKUP($A46&amp;" "&amp;X$5,Table1[KEY],Table1[PercentReqContPaid],,0)</f>
        <v>0</v>
      </c>
      <c r="Z46" s="8" t="b">
        <f t="shared" si="3"/>
        <v>1</v>
      </c>
      <c r="AA46" s="8" t="b">
        <f t="shared" si="14"/>
        <v>1</v>
      </c>
      <c r="AB46" s="8" t="b">
        <f t="shared" si="15"/>
        <v>1</v>
      </c>
      <c r="AC46" s="8" t="b">
        <f t="shared" si="16"/>
        <v>0</v>
      </c>
      <c r="AD46" s="8" t="b">
        <f t="shared" si="17"/>
        <v>0</v>
      </c>
      <c r="AE46" s="8" t="b">
        <f t="shared" si="18"/>
        <v>0</v>
      </c>
      <c r="AF46" s="8" t="b">
        <f t="shared" si="19"/>
        <v>0</v>
      </c>
      <c r="AG46" s="8" t="b">
        <f t="shared" si="20"/>
        <v>0</v>
      </c>
      <c r="AH46" s="8" t="b">
        <f t="shared" si="21"/>
        <v>0</v>
      </c>
      <c r="AI46" s="8" t="b">
        <f t="shared" si="22"/>
        <v>0</v>
      </c>
      <c r="AJ46" s="8" t="b">
        <f t="shared" si="23"/>
        <v>0</v>
      </c>
      <c r="AK46" s="8" t="b">
        <f t="shared" si="24"/>
        <v>0</v>
      </c>
      <c r="AL46" s="8" t="b">
        <f t="shared" si="25"/>
        <v>0</v>
      </c>
      <c r="AM46" s="8" t="b">
        <f t="shared" si="26"/>
        <v>0</v>
      </c>
      <c r="AN46" s="8" t="b">
        <f t="shared" si="27"/>
        <v>1</v>
      </c>
      <c r="AO46" s="8" t="b">
        <f t="shared" si="28"/>
        <v>1</v>
      </c>
      <c r="AP46" s="8" t="b">
        <f t="shared" si="9"/>
        <v>1</v>
      </c>
      <c r="AQ46" s="8" t="b">
        <f t="shared" si="10"/>
        <v>1</v>
      </c>
      <c r="AR46" s="8" t="b">
        <f t="shared" si="11"/>
        <v>0</v>
      </c>
      <c r="AS46" s="8" t="b">
        <f t="shared" si="12"/>
        <v>0</v>
      </c>
      <c r="AT46" s="8" t="b">
        <f t="shared" si="13"/>
        <v>1</v>
      </c>
      <c r="AU46" s="8" t="b">
        <f t="shared" si="13"/>
        <v>0</v>
      </c>
      <c r="AV46" s="8" t="b">
        <f t="shared" si="4"/>
        <v>0</v>
      </c>
      <c r="AW46" s="9">
        <f t="shared" si="5"/>
        <v>0.76988250000000014</v>
      </c>
      <c r="AX46" t="b">
        <f t="shared" si="6"/>
        <v>0</v>
      </c>
      <c r="AY46" s="8">
        <f>_xlfn.XLOOKUP($A46&amp;" "&amp;AY$5,Table1[KEY],Table1[ActFundedRatio_GASB],,0)</f>
        <v>1.258</v>
      </c>
      <c r="AZ46" s="8">
        <f>_xlfn.XLOOKUP($A46&amp;" "&amp;AZ$5,Table1[KEY],Table1[ActFundedRatio_GASB],,0)</f>
        <v>1.107</v>
      </c>
      <c r="BA46" s="8">
        <f>_xlfn.XLOOKUP($A46&amp;" "&amp;BA$5,Table1[KEY],Table1[ActFundedRatio_GASB],,0)</f>
        <v>0.98</v>
      </c>
      <c r="BB46" s="8">
        <f>_xlfn.XLOOKUP($A46&amp;" "&amp;BB$5,Table1[KEY],Table1[ActFundedRatio_GASB],,0)</f>
        <v>0.85799999999999998</v>
      </c>
      <c r="BC46" s="8">
        <f>_xlfn.XLOOKUP($A46&amp;" "&amp;BC$5,Table1[KEY],Table1[ActFundedRatio_GASB],,0)</f>
        <v>0.746</v>
      </c>
      <c r="BD46" s="8">
        <f>_xlfn.XLOOKUP($A46&amp;" "&amp;BD$5,Table1[KEY],Table1[ActFundedRatio_GASB],,0)</f>
        <v>0.61299999999999999</v>
      </c>
      <c r="BE46" s="8">
        <f>_xlfn.XLOOKUP($A46&amp;" "&amp;BE$5,Table1[KEY],Table1[ActFundedRatio_GASB],,0)</f>
        <v>0.58399999999999996</v>
      </c>
      <c r="BF46" s="8">
        <f>_xlfn.XLOOKUP($A46&amp;" "&amp;BF$5,Table1[KEY],Table1[ActFundedRatio_GASB],,0)</f>
        <v>0.54200000000000004</v>
      </c>
      <c r="BG46" s="8">
        <f>_xlfn.XLOOKUP($A46&amp;" "&amp;BG$5,Table1[KEY],Table1[ActFundedRatio_GASB],,0)</f>
        <v>0.46700000000000003</v>
      </c>
      <c r="BH46" s="8">
        <f>_xlfn.XLOOKUP($A46&amp;" "&amp;BH$5,Table1[KEY],Table1[ActFundedRatio_GASB],,0)</f>
        <v>0.40300000000000002</v>
      </c>
      <c r="BI46" s="8">
        <f>_xlfn.XLOOKUP($A46&amp;" "&amp;BI$5,Table1[KEY],Table1[ActFundedRatio_GASB],,0)</f>
        <v>0.35599999999999998</v>
      </c>
      <c r="BJ46" s="8">
        <f>_xlfn.XLOOKUP($A46&amp;" "&amp;BJ$5,Table1[KEY],Table1[ActFundedRatio_GASB],,0)</f>
        <v>0.29699999999999999</v>
      </c>
      <c r="BK46" s="8">
        <f>_xlfn.XLOOKUP($A46&amp;" "&amp;BK$5,Table1[KEY],Table1[ActFundedRatio_GASB],,0)</f>
        <v>0.25800000000000001</v>
      </c>
      <c r="BL46" s="8">
        <f>_xlfn.XLOOKUP($A46&amp;" "&amp;BL$5,Table1[KEY],Table1[ActFundedRatio_GASB],,0)</f>
        <v>0.23899999999999999</v>
      </c>
      <c r="BM46" s="8">
        <f>_xlfn.XLOOKUP($A46&amp;" "&amp;BM$5,Table1[KEY],Table1[ActFundedRatio_GASB],,0)</f>
        <v>0.219</v>
      </c>
      <c r="BN46" s="8">
        <f>_xlfn.XLOOKUP($A46&amp;" "&amp;BN$5,Table1[KEY],Table1[ActFundedRatio_GASB],,0)</f>
        <v>0.189</v>
      </c>
      <c r="BO46" s="8">
        <f>_xlfn.XLOOKUP($A46&amp;" "&amp;BO$5,Table1[KEY],Table1[ActFundedRatio_GASB],,0)</f>
        <v>0.16300000000000001</v>
      </c>
      <c r="BP46" s="8">
        <f>_xlfn.XLOOKUP($A46&amp;" "&amp;BP$5,Table1[KEY],Table1[ActFundedRatio_GASB],,0)</f>
        <v>0.158</v>
      </c>
      <c r="BQ46" s="8">
        <f>_xlfn.XLOOKUP($A46&amp;" "&amp;BQ$5,Table1[KEY],Table1[ActFundedRatio_GASB],,0)</f>
        <v>0.16500000000000001</v>
      </c>
      <c r="BR46" s="8">
        <f>_xlfn.XLOOKUP($A46&amp;" "&amp;BR$5,Table1[KEY],Table1[ActFundedRatio_GASB],,0)</f>
        <v>0.17199999999999999</v>
      </c>
      <c r="BS46" s="8">
        <f>_xlfn.XLOOKUP($A46&amp;" "&amp;BS$5,Table1[KEY],Table1[ActFundedRatio_GASB],,0)</f>
        <v>0.2</v>
      </c>
      <c r="BT46" s="8">
        <f>_xlfn.XLOOKUP($A46&amp;" "&amp;BT$5,Table1[KEY],Table1[ActFundedRatio_GASB],,0)</f>
        <v>0.218</v>
      </c>
    </row>
    <row r="47" spans="1:73" hidden="1" x14ac:dyDescent="0.35">
      <c r="A47" s="6">
        <v>42</v>
      </c>
      <c r="B47" t="s">
        <v>566</v>
      </c>
      <c r="C47" s="8">
        <f>_xlfn.XLOOKUP($A47&amp;" "&amp;C$5,Table1[KEY],Table1[PercentReqContPaid],,0)</f>
        <v>1</v>
      </c>
      <c r="D47" s="8">
        <f>_xlfn.XLOOKUP($A47&amp;" "&amp;D$5,Table1[KEY],Table1[PercentReqContPaid],,0)</f>
        <v>1</v>
      </c>
      <c r="E47" s="8">
        <f>_xlfn.XLOOKUP($A47&amp;" "&amp;E$5,Table1[KEY],Table1[PercentReqContPaid],,0)</f>
        <v>1</v>
      </c>
      <c r="F47" s="8">
        <f>_xlfn.XLOOKUP($A47&amp;" "&amp;F$5,Table1[KEY],Table1[PercentReqContPaid],,0)</f>
        <v>1</v>
      </c>
      <c r="G47" s="8">
        <f>_xlfn.XLOOKUP($A47&amp;" "&amp;G$5,Table1[KEY],Table1[PercentReqContPaid],,0)</f>
        <v>0.93</v>
      </c>
      <c r="H47" s="8">
        <f>_xlfn.XLOOKUP($A47&amp;" "&amp;H$5,Table1[KEY],Table1[PercentReqContPaid],,0)</f>
        <v>0.87</v>
      </c>
      <c r="I47" s="8">
        <f>_xlfn.XLOOKUP($A47&amp;" "&amp;I$5,Table1[KEY],Table1[PercentReqContPaid],,0)</f>
        <v>0.88</v>
      </c>
      <c r="J47" s="8">
        <f>_xlfn.XLOOKUP($A47&amp;" "&amp;J$5,Table1[KEY],Table1[PercentReqContPaid],,0)</f>
        <v>0.83</v>
      </c>
      <c r="K47" s="8">
        <f>_xlfn.XLOOKUP($A47&amp;" "&amp;K$5,Table1[KEY],Table1[PercentReqContPaid],,0)</f>
        <v>0.74</v>
      </c>
      <c r="L47" s="8">
        <f>_xlfn.XLOOKUP($A47&amp;" "&amp;L$5,Table1[KEY],Table1[PercentReqContPaid],,0)</f>
        <v>0.76</v>
      </c>
      <c r="M47" s="8">
        <f>_xlfn.XLOOKUP($A47&amp;" "&amp;M$5,Table1[KEY],Table1[PercentReqContPaid],,0)</f>
        <v>1.53</v>
      </c>
      <c r="N47" s="8">
        <f>_xlfn.XLOOKUP($A47&amp;" "&amp;N$5,Table1[KEY],Table1[PercentReqContPaid],,0)</f>
        <v>0.74</v>
      </c>
      <c r="O47" s="8">
        <f>_xlfn.XLOOKUP($A47&amp;" "&amp;O$5,Table1[KEY],Table1[PercentReqContPaid],,0)</f>
        <v>0.71</v>
      </c>
      <c r="P47" s="8">
        <f>_xlfn.XLOOKUP($A47&amp;" "&amp;P$5,Table1[KEY],Table1[PercentReqContPaid],,0)</f>
        <v>0.68411</v>
      </c>
      <c r="Q47" s="8">
        <f>_xlfn.XLOOKUP($A47&amp;" "&amp;Q$5,Table1[KEY],Table1[PercentReqContPaid],,0)</f>
        <v>0.61246</v>
      </c>
      <c r="R47" s="8">
        <f>_xlfn.XLOOKUP($A47&amp;" "&amp;R$5,Table1[KEY],Table1[PercentReqContPaid],,0)</f>
        <v>0.56586999999999998</v>
      </c>
      <c r="S47" s="8">
        <f>_xlfn.XLOOKUP($A47&amp;" "&amp;S$5,Table1[KEY],Table1[PercentReqContPaid],,0)</f>
        <v>0.98523000000000005</v>
      </c>
      <c r="T47" s="8">
        <f>_xlfn.XLOOKUP($A47&amp;" "&amp;T$5,Table1[KEY],Table1[PercentReqContPaid],,0)</f>
        <v>0.96789000000000003</v>
      </c>
      <c r="U47" s="8">
        <f>_xlfn.XLOOKUP($A47&amp;" "&amp;U$5,Table1[KEY],Table1[PercentReqContPaid],,0)</f>
        <v>1</v>
      </c>
      <c r="V47" s="8">
        <f>_xlfn.XLOOKUP($A47&amp;" "&amp;V$5,Table1[KEY],Table1[PercentReqContPaid],,0)</f>
        <v>1</v>
      </c>
      <c r="W47" s="8">
        <f>_xlfn.XLOOKUP($A47&amp;" "&amp;W$5,Table1[KEY],Table1[PercentReqContPaid],,0)</f>
        <v>1</v>
      </c>
      <c r="X47" s="8">
        <f>_xlfn.XLOOKUP($A47&amp;" "&amp;X$5,Table1[KEY],Table1[PercentReqContPaid],,0)</f>
        <v>0.39921000000000001</v>
      </c>
      <c r="Z47" s="8" t="b">
        <f t="shared" si="3"/>
        <v>1</v>
      </c>
      <c r="AA47" s="8" t="b">
        <f t="shared" si="14"/>
        <v>1</v>
      </c>
      <c r="AB47" s="8" t="b">
        <f t="shared" si="15"/>
        <v>1</v>
      </c>
      <c r="AC47" s="8" t="b">
        <f t="shared" si="16"/>
        <v>1</v>
      </c>
      <c r="AD47" s="8" t="b">
        <f t="shared" si="17"/>
        <v>0</v>
      </c>
      <c r="AE47" s="8" t="b">
        <f t="shared" si="18"/>
        <v>0</v>
      </c>
      <c r="AF47" s="8" t="b">
        <f t="shared" si="19"/>
        <v>0</v>
      </c>
      <c r="AG47" s="8" t="b">
        <f t="shared" si="20"/>
        <v>0</v>
      </c>
      <c r="AH47" s="8" t="b">
        <f t="shared" si="21"/>
        <v>0</v>
      </c>
      <c r="AI47" s="8" t="b">
        <f t="shared" si="22"/>
        <v>0</v>
      </c>
      <c r="AJ47" s="8" t="b">
        <f t="shared" si="23"/>
        <v>1</v>
      </c>
      <c r="AK47" s="8" t="b">
        <f t="shared" si="24"/>
        <v>0</v>
      </c>
      <c r="AL47" s="8" t="b">
        <f t="shared" si="25"/>
        <v>0</v>
      </c>
      <c r="AM47" s="8" t="b">
        <f t="shared" si="26"/>
        <v>0</v>
      </c>
      <c r="AN47" s="8" t="b">
        <f t="shared" si="27"/>
        <v>0</v>
      </c>
      <c r="AO47" s="8" t="b">
        <f t="shared" si="28"/>
        <v>0</v>
      </c>
      <c r="AP47" s="8" t="b">
        <f t="shared" si="9"/>
        <v>0</v>
      </c>
      <c r="AQ47" s="8" t="b">
        <f t="shared" si="10"/>
        <v>0</v>
      </c>
      <c r="AR47" s="8" t="b">
        <f t="shared" si="11"/>
        <v>1</v>
      </c>
      <c r="AS47" s="8" t="b">
        <f t="shared" si="12"/>
        <v>1</v>
      </c>
      <c r="AT47" s="8" t="b">
        <f t="shared" si="13"/>
        <v>1</v>
      </c>
      <c r="AU47" s="8" t="b">
        <f t="shared" si="13"/>
        <v>0</v>
      </c>
      <c r="AV47" s="8" t="b">
        <f t="shared" si="4"/>
        <v>0</v>
      </c>
      <c r="AW47" s="9">
        <f t="shared" si="5"/>
        <v>0.89027800000000001</v>
      </c>
      <c r="AX47" t="b">
        <f t="shared" si="6"/>
        <v>0</v>
      </c>
      <c r="AY47" s="8">
        <f>_xlfn.XLOOKUP($A47&amp;" "&amp;AY$5,Table1[KEY],Table1[ActFundedRatio_GASB],,0)</f>
        <v>0.90800000000000003</v>
      </c>
      <c r="AZ47" s="8">
        <f>_xlfn.XLOOKUP($A47&amp;" "&amp;AZ$5,Table1[KEY],Table1[ActFundedRatio_GASB],,0)</f>
        <v>0.86599999999999999</v>
      </c>
      <c r="BA47" s="8">
        <f>_xlfn.XLOOKUP($A47&amp;" "&amp;BA$5,Table1[KEY],Table1[ActFundedRatio_GASB],,0)</f>
        <v>0.83499999999999996</v>
      </c>
      <c r="BB47" s="8">
        <f>_xlfn.XLOOKUP($A47&amp;" "&amp;BB$5,Table1[KEY],Table1[ActFundedRatio_GASB],,0)</f>
        <v>0.80900000000000005</v>
      </c>
      <c r="BC47" s="8">
        <f>_xlfn.XLOOKUP($A47&amp;" "&amp;BC$5,Table1[KEY],Table1[ActFundedRatio_GASB],,0)</f>
        <v>0.76300000000000001</v>
      </c>
      <c r="BD47" s="8">
        <f>_xlfn.XLOOKUP($A47&amp;" "&amp;BD$5,Table1[KEY],Table1[ActFundedRatio_GASB],,0)</f>
        <v>0.73099999999999998</v>
      </c>
      <c r="BE47" s="8">
        <f>_xlfn.XLOOKUP($A47&amp;" "&amp;BE$5,Table1[KEY],Table1[ActFundedRatio_GASB],,0)</f>
        <v>0.71899999999999997</v>
      </c>
      <c r="BF47" s="8">
        <f>_xlfn.XLOOKUP($A47&amp;" "&amp;BF$5,Table1[KEY],Table1[ActFundedRatio_GASB],,0)</f>
        <v>0.68200000000000005</v>
      </c>
      <c r="BG47" s="8">
        <f>_xlfn.XLOOKUP($A47&amp;" "&amp;BG$5,Table1[KEY],Table1[ActFundedRatio_GASB],,0)</f>
        <v>0.63600000000000001</v>
      </c>
      <c r="BH47" s="8">
        <f>_xlfn.XLOOKUP($A47&amp;" "&amp;BH$5,Table1[KEY],Table1[ActFundedRatio_GASB],,0)</f>
        <v>0.61</v>
      </c>
      <c r="BI47" s="8">
        <f>_xlfn.XLOOKUP($A47&amp;" "&amp;BI$5,Table1[KEY],Table1[ActFundedRatio_GASB],,0)</f>
        <v>0.57399999999999995</v>
      </c>
      <c r="BJ47" s="8">
        <f>_xlfn.XLOOKUP($A47&amp;" "&amp;BJ$5,Table1[KEY],Table1[ActFundedRatio_GASB],,0)</f>
        <v>0.54500000000000004</v>
      </c>
      <c r="BK47" s="8">
        <f>_xlfn.XLOOKUP($A47&amp;" "&amp;BK$5,Table1[KEY],Table1[ActFundedRatio_GASB],,0)</f>
        <v>0.51900000000000002</v>
      </c>
      <c r="BL47" s="8">
        <f>_xlfn.XLOOKUP($A47&amp;" "&amp;BL$5,Table1[KEY],Table1[ActFundedRatio_GASB],,0)</f>
        <v>0.53600000000000003</v>
      </c>
      <c r="BM47" s="8">
        <f>_xlfn.XLOOKUP($A47&amp;" "&amp;BM$5,Table1[KEY],Table1[ActFundedRatio_GASB],,0)</f>
        <v>0.55300000000000005</v>
      </c>
      <c r="BN47" s="8">
        <f>_xlfn.XLOOKUP($A47&amp;" "&amp;BN$5,Table1[KEY],Table1[ActFundedRatio_GASB],,0)</f>
        <v>0.54600000000000004</v>
      </c>
      <c r="BO47" s="8">
        <f>_xlfn.XLOOKUP($A47&amp;" "&amp;BO$5,Table1[KEY],Table1[ActFundedRatio_GASB],,0)</f>
        <v>0.56399999999999995</v>
      </c>
      <c r="BP47" s="8">
        <f>_xlfn.XLOOKUP($A47&amp;" "&amp;BP$5,Table1[KEY],Table1[ActFundedRatio_GASB],,0)</f>
        <v>0.57699999999999996</v>
      </c>
      <c r="BQ47" s="8">
        <f>_xlfn.XLOOKUP($A47&amp;" "&amp;BQ$5,Table1[KEY],Table1[ActFundedRatio_GASB],,0)</f>
        <v>0.58099999999999996</v>
      </c>
      <c r="BR47" s="8">
        <f>_xlfn.XLOOKUP($A47&amp;" "&amp;BR$5,Table1[KEY],Table1[ActFundedRatio_GASB],,0)</f>
        <v>0.58399999999999996</v>
      </c>
      <c r="BS47" s="8">
        <f>_xlfn.XLOOKUP($A47&amp;" "&amp;BS$5,Table1[KEY],Table1[ActFundedRatio_GASB],,0)</f>
        <v>0.57199999999999995</v>
      </c>
      <c r="BT47" s="8">
        <f>_xlfn.XLOOKUP($A47&amp;" "&amp;BT$5,Table1[KEY],Table1[ActFundedRatio_GASB],,0)</f>
        <v>0.58799999999999997</v>
      </c>
    </row>
    <row r="48" spans="1:73" x14ac:dyDescent="0.35">
      <c r="A48" s="6">
        <v>43</v>
      </c>
      <c r="B48" t="s">
        <v>576</v>
      </c>
      <c r="C48" s="8">
        <f>_xlfn.XLOOKUP($A48&amp;" "&amp;C$5,Table1[KEY],Table1[PercentReqContPaid],,0)</f>
        <v>1</v>
      </c>
      <c r="D48" s="8">
        <f>_xlfn.XLOOKUP($A48&amp;" "&amp;D$5,Table1[KEY],Table1[PercentReqContPaid],,0)</f>
        <v>1</v>
      </c>
      <c r="E48" s="8">
        <f>_xlfn.XLOOKUP($A48&amp;" "&amp;E$5,Table1[KEY],Table1[PercentReqContPaid],,0)</f>
        <v>1</v>
      </c>
      <c r="F48" s="8">
        <f>_xlfn.XLOOKUP($A48&amp;" "&amp;F$5,Table1[KEY],Table1[PercentReqContPaid],,0)</f>
        <v>1</v>
      </c>
      <c r="G48" s="8">
        <f>_xlfn.XLOOKUP($A48&amp;" "&amp;G$5,Table1[KEY],Table1[PercentReqContPaid],,0)</f>
        <v>1</v>
      </c>
      <c r="H48" s="8">
        <f>_xlfn.XLOOKUP($A48&amp;" "&amp;H$5,Table1[KEY],Table1[PercentReqContPaid],,0)</f>
        <v>1</v>
      </c>
      <c r="I48" s="8">
        <f>_xlfn.XLOOKUP($A48&amp;" "&amp;I$5,Table1[KEY],Table1[PercentReqContPaid],,0)</f>
        <v>1</v>
      </c>
      <c r="J48" s="8">
        <f>_xlfn.XLOOKUP($A48&amp;" "&amp;J$5,Table1[KEY],Table1[PercentReqContPaid],,0)</f>
        <v>1</v>
      </c>
      <c r="K48" s="8">
        <f>_xlfn.XLOOKUP($A48&amp;" "&amp;K$5,Table1[KEY],Table1[PercentReqContPaid],,0)</f>
        <v>1</v>
      </c>
      <c r="L48" s="8">
        <f>_xlfn.XLOOKUP($A48&amp;" "&amp;L$5,Table1[KEY],Table1[PercentReqContPaid],,0)</f>
        <v>1</v>
      </c>
      <c r="M48" s="8">
        <f>_xlfn.XLOOKUP($A48&amp;" "&amp;M$5,Table1[KEY],Table1[PercentReqContPaid],,0)</f>
        <v>1</v>
      </c>
      <c r="N48" s="8">
        <f>_xlfn.XLOOKUP($A48&amp;" "&amp;N$5,Table1[KEY],Table1[PercentReqContPaid],,0)</f>
        <v>1</v>
      </c>
      <c r="O48" s="8">
        <f>_xlfn.XLOOKUP($A48&amp;" "&amp;O$5,Table1[KEY],Table1[PercentReqContPaid],,0)</f>
        <v>1</v>
      </c>
      <c r="P48" s="8">
        <f>_xlfn.XLOOKUP($A48&amp;" "&amp;P$5,Table1[KEY],Table1[PercentReqContPaid],,0)</f>
        <v>1</v>
      </c>
      <c r="Q48" s="8">
        <f>_xlfn.XLOOKUP($A48&amp;" "&amp;Q$5,Table1[KEY],Table1[PercentReqContPaid],,0)</f>
        <v>1</v>
      </c>
      <c r="R48" s="8">
        <f>_xlfn.XLOOKUP($A48&amp;" "&amp;R$5,Table1[KEY],Table1[PercentReqContPaid],,0)</f>
        <v>1</v>
      </c>
      <c r="S48" s="8">
        <f>_xlfn.XLOOKUP($A48&amp;" "&amp;S$5,Table1[KEY],Table1[PercentReqContPaid],,0)</f>
        <v>1</v>
      </c>
      <c r="T48" s="8">
        <f>_xlfn.XLOOKUP($A48&amp;" "&amp;T$5,Table1[KEY],Table1[PercentReqContPaid],,0)</f>
        <v>1</v>
      </c>
      <c r="U48" s="8">
        <f>_xlfn.XLOOKUP($A48&amp;" "&amp;U$5,Table1[KEY],Table1[PercentReqContPaid],,0)</f>
        <v>1</v>
      </c>
      <c r="V48" s="8">
        <f>_xlfn.XLOOKUP($A48&amp;" "&amp;V$5,Table1[KEY],Table1[PercentReqContPaid],,0)</f>
        <v>1</v>
      </c>
      <c r="W48" s="8">
        <f>_xlfn.XLOOKUP($A48&amp;" "&amp;W$5,Table1[KEY],Table1[PercentReqContPaid],,0)</f>
        <v>1</v>
      </c>
      <c r="X48" s="8">
        <f>_xlfn.XLOOKUP($A48&amp;" "&amp;X$5,Table1[KEY],Table1[PercentReqContPaid],,0)</f>
        <v>1</v>
      </c>
      <c r="Z48" s="8" t="b">
        <f t="shared" si="3"/>
        <v>1</v>
      </c>
      <c r="AA48" s="8" t="b">
        <f t="shared" si="14"/>
        <v>1</v>
      </c>
      <c r="AB48" s="8" t="b">
        <f t="shared" si="15"/>
        <v>1</v>
      </c>
      <c r="AC48" s="8" t="b">
        <f t="shared" si="16"/>
        <v>1</v>
      </c>
      <c r="AD48" s="8" t="b">
        <f t="shared" si="17"/>
        <v>1</v>
      </c>
      <c r="AE48" s="8" t="b">
        <f t="shared" si="18"/>
        <v>1</v>
      </c>
      <c r="AF48" s="8" t="b">
        <f t="shared" si="19"/>
        <v>1</v>
      </c>
      <c r="AG48" s="8" t="b">
        <f t="shared" si="20"/>
        <v>1</v>
      </c>
      <c r="AH48" s="8" t="b">
        <f t="shared" si="21"/>
        <v>1</v>
      </c>
      <c r="AI48" s="8" t="b">
        <f t="shared" si="22"/>
        <v>1</v>
      </c>
      <c r="AJ48" s="8" t="b">
        <f t="shared" si="23"/>
        <v>1</v>
      </c>
      <c r="AK48" s="8" t="b">
        <f t="shared" si="24"/>
        <v>1</v>
      </c>
      <c r="AL48" s="8" t="b">
        <f t="shared" si="25"/>
        <v>1</v>
      </c>
      <c r="AM48" s="8" t="b">
        <f t="shared" si="26"/>
        <v>1</v>
      </c>
      <c r="AN48" s="8" t="b">
        <f t="shared" si="27"/>
        <v>1</v>
      </c>
      <c r="AO48" s="8" t="b">
        <f t="shared" si="28"/>
        <v>1</v>
      </c>
      <c r="AP48" s="8" t="b">
        <f t="shared" si="9"/>
        <v>1</v>
      </c>
      <c r="AQ48" s="8" t="b">
        <f t="shared" si="10"/>
        <v>1</v>
      </c>
      <c r="AR48" s="8" t="b">
        <f t="shared" si="11"/>
        <v>1</v>
      </c>
      <c r="AS48" s="8" t="b">
        <f t="shared" si="12"/>
        <v>1</v>
      </c>
      <c r="AT48" s="8" t="b">
        <f t="shared" si="13"/>
        <v>1</v>
      </c>
      <c r="AU48" s="8" t="b">
        <f t="shared" si="13"/>
        <v>1</v>
      </c>
      <c r="AV48" s="8" t="b">
        <f t="shared" si="4"/>
        <v>1</v>
      </c>
      <c r="AW48" s="9">
        <f t="shared" si="5"/>
        <v>1</v>
      </c>
      <c r="AX48" t="b">
        <f t="shared" si="6"/>
        <v>1</v>
      </c>
      <c r="AY48" s="8">
        <f>_xlfn.XLOOKUP($A48&amp;" "&amp;AY$5,Table1[KEY],Table1[ActFundedRatio_GASB],,0)</f>
        <v>1</v>
      </c>
      <c r="AZ48" s="8">
        <f>_xlfn.XLOOKUP($A48&amp;" "&amp;AZ$5,Table1[KEY],Table1[ActFundedRatio_GASB],,0)</f>
        <v>0.99399999999999999</v>
      </c>
      <c r="BA48" s="8">
        <f>_xlfn.XLOOKUP($A48&amp;" "&amp;BA$5,Table1[KEY],Table1[ActFundedRatio_GASB],,0)</f>
        <v>0.872</v>
      </c>
      <c r="BB48" s="8">
        <f>_xlfn.XLOOKUP($A48&amp;" "&amp;BB$5,Table1[KEY],Table1[ActFundedRatio_GASB],,0)</f>
        <v>0.82799999999999996</v>
      </c>
      <c r="BC48" s="8">
        <f>_xlfn.XLOOKUP($A48&amp;" "&amp;BC$5,Table1[KEY],Table1[ActFundedRatio_GASB],,0)</f>
        <v>0.85799999999999998</v>
      </c>
      <c r="BD48" s="8">
        <f>_xlfn.XLOOKUP($A48&amp;" "&amp;BD$5,Table1[KEY],Table1[ActFundedRatio_GASB],,0)</f>
        <v>0.90500000000000003</v>
      </c>
      <c r="BE48" s="8">
        <f>_xlfn.XLOOKUP($A48&amp;" "&amp;BE$5,Table1[KEY],Table1[ActFundedRatio_GASB],,0)</f>
        <v>0.93799999999999994</v>
      </c>
      <c r="BF48" s="8">
        <f>_xlfn.XLOOKUP($A48&amp;" "&amp;BF$5,Table1[KEY],Table1[ActFundedRatio_GASB],,0)</f>
        <v>0.94499999999999995</v>
      </c>
      <c r="BG48" s="8">
        <f>_xlfn.XLOOKUP($A48&amp;" "&amp;BG$5,Table1[KEY],Table1[ActFundedRatio_GASB],,0)</f>
        <v>0.88900000000000001</v>
      </c>
      <c r="BH48" s="8">
        <f>_xlfn.XLOOKUP($A48&amp;" "&amp;BH$5,Table1[KEY],Table1[ActFundedRatio_GASB],,0)</f>
        <v>0.83299999999999996</v>
      </c>
      <c r="BI48" s="8">
        <f>_xlfn.XLOOKUP($A48&amp;" "&amp;BI$5,Table1[KEY],Table1[ActFundedRatio_GASB],,0)</f>
        <v>0.80600000000000005</v>
      </c>
      <c r="BJ48" s="8">
        <f>_xlfn.XLOOKUP($A48&amp;" "&amp;BJ$5,Table1[KEY],Table1[ActFundedRatio_GASB],,0)</f>
        <v>0.76100000000000001</v>
      </c>
      <c r="BK48" s="8">
        <f>_xlfn.XLOOKUP($A48&amp;" "&amp;BK$5,Table1[KEY],Table1[ActFundedRatio_GASB],,0)</f>
        <v>0.75</v>
      </c>
      <c r="BL48" s="8">
        <f>_xlfn.XLOOKUP($A48&amp;" "&amp;BL$5,Table1[KEY],Table1[ActFundedRatio_GASB],,0)</f>
        <v>0.79500000000000004</v>
      </c>
      <c r="BM48" s="8">
        <f>_xlfn.XLOOKUP($A48&amp;" "&amp;BM$5,Table1[KEY],Table1[ActFundedRatio_GASB],,0)</f>
        <v>0.83299999999999996</v>
      </c>
      <c r="BN48" s="8">
        <f>_xlfn.XLOOKUP($A48&amp;" "&amp;BN$5,Table1[KEY],Table1[ActFundedRatio_GASB],,0)</f>
        <v>0.79400000000000004</v>
      </c>
      <c r="BO48" s="8">
        <f>_xlfn.XLOOKUP($A48&amp;" "&amp;BO$5,Table1[KEY],Table1[ActFundedRatio_GASB],,0)</f>
        <v>0.79900000000000004</v>
      </c>
      <c r="BP48" s="8">
        <f>_xlfn.XLOOKUP($A48&amp;" "&amp;BP$5,Table1[KEY],Table1[ActFundedRatio_GASB],,0)</f>
        <v>0.80600000000000005</v>
      </c>
      <c r="BQ48" s="8">
        <f>_xlfn.XLOOKUP($A48&amp;" "&amp;BQ$5,Table1[KEY],Table1[ActFundedRatio_GASB],,0)</f>
        <v>0.77200000000000002</v>
      </c>
      <c r="BR48" s="8">
        <f>_xlfn.XLOOKUP($A48&amp;" "&amp;BR$5,Table1[KEY],Table1[ActFundedRatio_GASB],,0)</f>
        <v>0.76300000000000001</v>
      </c>
      <c r="BS48" s="8">
        <f>_xlfn.XLOOKUP($A48&amp;" "&amp;BS$5,Table1[KEY],Table1[ActFundedRatio_GASB],,0)</f>
        <v>0.79300000000000004</v>
      </c>
      <c r="BT48" s="8">
        <f>_xlfn.XLOOKUP($A48&amp;" "&amp;BT$5,Table1[KEY],Table1[ActFundedRatio_GASB],,0)</f>
        <v>0.79300000000000004</v>
      </c>
      <c r="BU48" s="9">
        <f>BS48-AY48</f>
        <v>-0.20699999999999996</v>
      </c>
    </row>
    <row r="49" spans="1:73" hidden="1" x14ac:dyDescent="0.35">
      <c r="A49" s="6">
        <v>44</v>
      </c>
      <c r="B49" t="s">
        <v>588</v>
      </c>
      <c r="C49" s="8">
        <f>_xlfn.XLOOKUP($A49&amp;" "&amp;C$5,Table1[KEY],Table1[PercentReqContPaid],,0)</f>
        <v>1.0069999999999999</v>
      </c>
      <c r="D49" s="8">
        <f>_xlfn.XLOOKUP($A49&amp;" "&amp;D$5,Table1[KEY],Table1[PercentReqContPaid],,0)</f>
        <v>0.97199999999999998</v>
      </c>
      <c r="E49" s="8">
        <f>_xlfn.XLOOKUP($A49&amp;" "&amp;E$5,Table1[KEY],Table1[PercentReqContPaid],,0)</f>
        <v>0.94799999999999995</v>
      </c>
      <c r="F49" s="8">
        <f>_xlfn.XLOOKUP($A49&amp;" "&amp;F$5,Table1[KEY],Table1[PercentReqContPaid],,0)</f>
        <v>0.95399999999999996</v>
      </c>
      <c r="G49" s="8">
        <f>_xlfn.XLOOKUP($A49&amp;" "&amp;G$5,Table1[KEY],Table1[PercentReqContPaid],,0)</f>
        <v>0.99199999999999999</v>
      </c>
      <c r="H49" s="8">
        <f>_xlfn.XLOOKUP($A49&amp;" "&amp;H$5,Table1[KEY],Table1[PercentReqContPaid],,0)</f>
        <v>0.93100000000000005</v>
      </c>
      <c r="I49" s="8">
        <f>_xlfn.XLOOKUP($A49&amp;" "&amp;I$5,Table1[KEY],Table1[PercentReqContPaid],,0)</f>
        <v>0.97</v>
      </c>
      <c r="J49" s="8">
        <f>_xlfn.XLOOKUP($A49&amp;" "&amp;J$5,Table1[KEY],Table1[PercentReqContPaid],,0)</f>
        <v>1.1539999999999999</v>
      </c>
      <c r="K49" s="8">
        <f>_xlfn.XLOOKUP($A49&amp;" "&amp;K$5,Table1[KEY],Table1[PercentReqContPaid],,0)</f>
        <v>1.028</v>
      </c>
      <c r="L49" s="8">
        <f>_xlfn.XLOOKUP($A49&amp;" "&amp;L$5,Table1[KEY],Table1[PercentReqContPaid],,0)</f>
        <v>0.872</v>
      </c>
      <c r="M49" s="8">
        <f>_xlfn.XLOOKUP($A49&amp;" "&amp;M$5,Table1[KEY],Table1[PercentReqContPaid],,0)</f>
        <v>0.85499999999999998</v>
      </c>
      <c r="N49" s="8">
        <f>_xlfn.XLOOKUP($A49&amp;" "&amp;N$5,Table1[KEY],Table1[PercentReqContPaid],,0)</f>
        <v>0.92900000000000005</v>
      </c>
      <c r="O49" s="8">
        <f>_xlfn.XLOOKUP($A49&amp;" "&amp;O$5,Table1[KEY],Table1[PercentReqContPaid],,0)</f>
        <v>0.89600000000000002</v>
      </c>
      <c r="P49" s="8">
        <f>_xlfn.XLOOKUP($A49&amp;" "&amp;P$5,Table1[KEY],Table1[PercentReqContPaid],,0)</f>
        <v>0.86319999999999997</v>
      </c>
      <c r="Q49" s="8">
        <f>_xlfn.XLOOKUP($A49&amp;" "&amp;Q$5,Table1[KEY],Table1[PercentReqContPaid],,0)</f>
        <v>1.0355000000000001</v>
      </c>
      <c r="R49" s="8">
        <f>_xlfn.XLOOKUP($A49&amp;" "&amp;R$5,Table1[KEY],Table1[PercentReqContPaid],,0)</f>
        <v>1.03532</v>
      </c>
      <c r="S49" s="8">
        <f>_xlfn.XLOOKUP($A49&amp;" "&amp;S$5,Table1[KEY],Table1[PercentReqContPaid],,0)</f>
        <v>0.96250000000000002</v>
      </c>
      <c r="T49" s="8">
        <f>_xlfn.XLOOKUP($A49&amp;" "&amp;T$5,Table1[KEY],Table1[PercentReqContPaid],,0)</f>
        <v>1.02562</v>
      </c>
      <c r="U49" s="8">
        <f>_xlfn.XLOOKUP($A49&amp;" "&amp;U$5,Table1[KEY],Table1[PercentReqContPaid],,0)</f>
        <v>1.06013</v>
      </c>
      <c r="V49" s="8">
        <f>_xlfn.XLOOKUP($A49&amp;" "&amp;V$5,Table1[KEY],Table1[PercentReqContPaid],,0)</f>
        <v>1.0663</v>
      </c>
      <c r="W49" s="8">
        <f>_xlfn.XLOOKUP($A49&amp;" "&amp;W$5,Table1[KEY],Table1[PercentReqContPaid],,0)</f>
        <v>1.06233</v>
      </c>
      <c r="X49" s="8">
        <f>_xlfn.XLOOKUP($A49&amp;" "&amp;X$5,Table1[KEY],Table1[PercentReqContPaid],,0)</f>
        <v>1.0165299999999999</v>
      </c>
      <c r="Z49" s="8" t="b">
        <f t="shared" si="3"/>
        <v>1</v>
      </c>
      <c r="AA49" s="8" t="b">
        <f t="shared" si="14"/>
        <v>0</v>
      </c>
      <c r="AB49" s="8" t="b">
        <f t="shared" si="15"/>
        <v>0</v>
      </c>
      <c r="AC49" s="8" t="b">
        <f t="shared" si="16"/>
        <v>0</v>
      </c>
      <c r="AD49" s="8" t="b">
        <f t="shared" si="17"/>
        <v>0</v>
      </c>
      <c r="AE49" s="8" t="b">
        <f t="shared" si="18"/>
        <v>0</v>
      </c>
      <c r="AF49" s="8" t="b">
        <f t="shared" si="19"/>
        <v>0</v>
      </c>
      <c r="AG49" s="8" t="b">
        <f t="shared" si="20"/>
        <v>1</v>
      </c>
      <c r="AH49" s="8" t="b">
        <f t="shared" si="21"/>
        <v>1</v>
      </c>
      <c r="AI49" s="8" t="b">
        <f t="shared" si="22"/>
        <v>0</v>
      </c>
      <c r="AJ49" s="8" t="b">
        <f t="shared" si="23"/>
        <v>0</v>
      </c>
      <c r="AK49" s="8" t="b">
        <f t="shared" si="24"/>
        <v>0</v>
      </c>
      <c r="AL49" s="8" t="b">
        <f t="shared" si="25"/>
        <v>0</v>
      </c>
      <c r="AM49" s="8" t="b">
        <f t="shared" si="26"/>
        <v>0</v>
      </c>
      <c r="AN49" s="8" t="b">
        <f t="shared" si="27"/>
        <v>1</v>
      </c>
      <c r="AO49" s="8" t="b">
        <f t="shared" si="28"/>
        <v>1</v>
      </c>
      <c r="AP49" s="8" t="b">
        <f t="shared" si="9"/>
        <v>0</v>
      </c>
      <c r="AQ49" s="8" t="b">
        <f t="shared" si="10"/>
        <v>1</v>
      </c>
      <c r="AR49" s="8" t="b">
        <f t="shared" si="11"/>
        <v>1</v>
      </c>
      <c r="AS49" s="8" t="b">
        <f t="shared" si="12"/>
        <v>1</v>
      </c>
      <c r="AT49" s="8" t="b">
        <f t="shared" si="13"/>
        <v>1</v>
      </c>
      <c r="AU49" s="8" t="b">
        <f t="shared" si="13"/>
        <v>1</v>
      </c>
      <c r="AV49" s="8" t="b">
        <f t="shared" si="4"/>
        <v>0</v>
      </c>
      <c r="AW49" s="9">
        <f t="shared" si="5"/>
        <v>0.97782849999999999</v>
      </c>
      <c r="AX49" t="b">
        <f t="shared" si="6"/>
        <v>1</v>
      </c>
      <c r="AY49" s="8">
        <f>_xlfn.XLOOKUP($A49&amp;" "&amp;AY$5,Table1[KEY],Table1[ActFundedRatio_GASB],,0)</f>
        <v>0.74199999999999999</v>
      </c>
      <c r="AZ49" s="8">
        <f>_xlfn.XLOOKUP($A49&amp;" "&amp;AZ$5,Table1[KEY],Table1[ActFundedRatio_GASB],,0)</f>
        <v>0.70199999999999996</v>
      </c>
      <c r="BA49" s="8">
        <f>_xlfn.XLOOKUP($A49&amp;" "&amp;BA$5,Table1[KEY],Table1[ActFundedRatio_GASB],,0)</f>
        <v>0.66200000000000003</v>
      </c>
      <c r="BB49" s="8">
        <f>_xlfn.XLOOKUP($A49&amp;" "&amp;BB$5,Table1[KEY],Table1[ActFundedRatio_GASB],,0)</f>
        <v>0.59599999999999997</v>
      </c>
      <c r="BC49" s="8">
        <f>_xlfn.XLOOKUP($A49&amp;" "&amp;BC$5,Table1[KEY],Table1[ActFundedRatio_GASB],,0)</f>
        <v>0.61499999999999999</v>
      </c>
      <c r="BD49" s="8">
        <f>_xlfn.XLOOKUP($A49&amp;" "&amp;BD$5,Table1[KEY],Table1[ActFundedRatio_GASB],,0)</f>
        <v>0.64300000000000002</v>
      </c>
      <c r="BE49" s="8">
        <f>_xlfn.XLOOKUP($A49&amp;" "&amp;BE$5,Table1[KEY],Table1[ActFundedRatio_GASB],,0)</f>
        <v>0.67200000000000004</v>
      </c>
      <c r="BF49" s="8">
        <f>_xlfn.XLOOKUP($A49&amp;" "&amp;BF$5,Table1[KEY],Table1[ActFundedRatio_GASB],,0)</f>
        <v>0.67600000000000005</v>
      </c>
      <c r="BG49" s="8">
        <f>_xlfn.XLOOKUP($A49&amp;" "&amp;BG$5,Table1[KEY],Table1[ActFundedRatio_GASB],,0)</f>
        <v>0.60799999999999998</v>
      </c>
      <c r="BH49" s="8">
        <f>_xlfn.XLOOKUP($A49&amp;" "&amp;BH$5,Table1[KEY],Table1[ActFundedRatio_GASB],,0)</f>
        <v>0.57699999999999996</v>
      </c>
      <c r="BI49" s="8">
        <f>_xlfn.XLOOKUP($A49&amp;" "&amp;BI$5,Table1[KEY],Table1[ActFundedRatio_GASB],,0)</f>
        <v>0.57599999999999996</v>
      </c>
      <c r="BJ49" s="8">
        <f>_xlfn.XLOOKUP($A49&amp;" "&amp;BJ$5,Table1[KEY],Table1[ActFundedRatio_GASB],,0)</f>
        <v>0.55900000000000005</v>
      </c>
      <c r="BK49" s="8">
        <f>_xlfn.XLOOKUP($A49&amp;" "&amp;BK$5,Table1[KEY],Table1[ActFundedRatio_GASB],,0)</f>
        <v>0.60199999999999998</v>
      </c>
      <c r="BL49" s="8">
        <f>_xlfn.XLOOKUP($A49&amp;" "&amp;BL$5,Table1[KEY],Table1[ActFundedRatio_GASB],,0)</f>
        <v>0.59299999999999997</v>
      </c>
      <c r="BM49" s="8">
        <f>_xlfn.XLOOKUP($A49&amp;" "&amp;BM$5,Table1[KEY],Table1[ActFundedRatio_GASB],,0)</f>
        <v>0.62129999999999996</v>
      </c>
      <c r="BN49" s="8">
        <f>_xlfn.XLOOKUP($A49&amp;" "&amp;BN$5,Table1[KEY],Table1[ActFundedRatio_GASB],,0)</f>
        <v>0.62609999999999999</v>
      </c>
      <c r="BO49" s="8">
        <f>_xlfn.XLOOKUP($A49&amp;" "&amp;BO$5,Table1[KEY],Table1[ActFundedRatio_GASB],,0)</f>
        <v>0.63700000000000001</v>
      </c>
      <c r="BP49" s="8">
        <f>_xlfn.XLOOKUP($A49&amp;" "&amp;BP$5,Table1[KEY],Table1[ActFundedRatio_GASB],,0)</f>
        <v>0.64700000000000002</v>
      </c>
      <c r="BQ49" s="8">
        <f>_xlfn.XLOOKUP($A49&amp;" "&amp;BQ$5,Table1[KEY],Table1[ActFundedRatio_GASB],,0)</f>
        <v>0.64100000000000001</v>
      </c>
      <c r="BR49" s="8">
        <f>_xlfn.XLOOKUP($A49&amp;" "&amp;BR$5,Table1[KEY],Table1[ActFundedRatio_GASB],,0)</f>
        <v>0.64100000000000001</v>
      </c>
      <c r="BS49" s="8">
        <f>_xlfn.XLOOKUP($A49&amp;" "&amp;BS$5,Table1[KEY],Table1[ActFundedRatio_GASB],,0)</f>
        <v>0.66</v>
      </c>
      <c r="BT49" s="8">
        <f>_xlfn.XLOOKUP($A49&amp;" "&amp;BT$5,Table1[KEY],Table1[ActFundedRatio_GASB],,0)</f>
        <v>0.66500000000000004</v>
      </c>
    </row>
    <row r="50" spans="1:73" hidden="1" x14ac:dyDescent="0.35">
      <c r="A50" s="6">
        <v>45</v>
      </c>
      <c r="B50" t="s">
        <v>607</v>
      </c>
      <c r="C50" s="8">
        <f>_xlfn.XLOOKUP($A50&amp;" "&amp;C$5,Table1[KEY],Table1[PercentReqContPaid],,0)</f>
        <v>1.1020000000000001</v>
      </c>
      <c r="D50" s="8">
        <f>_xlfn.XLOOKUP($A50&amp;" "&amp;D$5,Table1[KEY],Table1[PercentReqContPaid],,0)</f>
        <v>1.0489999999999999</v>
      </c>
      <c r="E50" s="8">
        <f>_xlfn.XLOOKUP($A50&amp;" "&amp;E$5,Table1[KEY],Table1[PercentReqContPaid],,0)</f>
        <v>0.98</v>
      </c>
      <c r="F50" s="8">
        <f>_xlfn.XLOOKUP($A50&amp;" "&amp;F$5,Table1[KEY],Table1[PercentReqContPaid],,0)</f>
        <v>0.94399999999999995</v>
      </c>
      <c r="G50" s="8">
        <f>_xlfn.XLOOKUP($A50&amp;" "&amp;G$5,Table1[KEY],Table1[PercentReqContPaid],,0)</f>
        <v>1.056</v>
      </c>
      <c r="H50" s="8">
        <f>_xlfn.XLOOKUP($A50&amp;" "&amp;H$5,Table1[KEY],Table1[PercentReqContPaid],,0)</f>
        <v>1.0309999999999999</v>
      </c>
      <c r="I50" s="8">
        <f>_xlfn.XLOOKUP($A50&amp;" "&amp;I$5,Table1[KEY],Table1[PercentReqContPaid],,0)</f>
        <v>1.0649999999999999</v>
      </c>
      <c r="J50" s="8">
        <f>_xlfn.XLOOKUP($A50&amp;" "&amp;J$5,Table1[KEY],Table1[PercentReqContPaid],,0)</f>
        <v>1.1619999999999999</v>
      </c>
      <c r="K50" s="8">
        <f>_xlfn.XLOOKUP($A50&amp;" "&amp;K$5,Table1[KEY],Table1[PercentReqContPaid],,0)</f>
        <v>1.0640000000000001</v>
      </c>
      <c r="L50" s="8">
        <f>_xlfn.XLOOKUP($A50&amp;" "&amp;L$5,Table1[KEY],Table1[PercentReqContPaid],,0)</f>
        <v>0.83499999999999996</v>
      </c>
      <c r="M50" s="8">
        <f>_xlfn.XLOOKUP($A50&amp;" "&amp;M$5,Table1[KEY],Table1[PercentReqContPaid],,0)</f>
        <v>0.90200000000000002</v>
      </c>
      <c r="N50" s="8">
        <f>_xlfn.XLOOKUP($A50&amp;" "&amp;N$5,Table1[KEY],Table1[PercentReqContPaid],,0)</f>
        <v>1</v>
      </c>
      <c r="O50" s="8">
        <f>_xlfn.XLOOKUP($A50&amp;" "&amp;O$5,Table1[KEY],Table1[PercentReqContPaid],,0)</f>
        <v>0.99</v>
      </c>
      <c r="P50" s="8">
        <f>_xlfn.XLOOKUP($A50&amp;" "&amp;P$5,Table1[KEY],Table1[PercentReqContPaid],,0)</f>
        <v>1.0330699999999999</v>
      </c>
      <c r="Q50" s="8">
        <f>_xlfn.XLOOKUP($A50&amp;" "&amp;Q$5,Table1[KEY],Table1[PercentReqContPaid],,0)</f>
        <v>1.0752999999999999</v>
      </c>
      <c r="R50" s="8">
        <f>_xlfn.XLOOKUP($A50&amp;" "&amp;R$5,Table1[KEY],Table1[PercentReqContPaid],,0)</f>
        <v>1.05471</v>
      </c>
      <c r="S50" s="8">
        <f>_xlfn.XLOOKUP($A50&amp;" "&amp;S$5,Table1[KEY],Table1[PercentReqContPaid],,0)</f>
        <v>1.01318</v>
      </c>
      <c r="T50" s="8">
        <f>_xlfn.XLOOKUP($A50&amp;" "&amp;T$5,Table1[KEY],Table1[PercentReqContPaid],,0)</f>
        <v>1.0500799999999999</v>
      </c>
      <c r="U50" s="8">
        <f>_xlfn.XLOOKUP($A50&amp;" "&amp;U$5,Table1[KEY],Table1[PercentReqContPaid],,0)</f>
        <v>1.0476700000000001</v>
      </c>
      <c r="V50" s="8">
        <f>_xlfn.XLOOKUP($A50&amp;" "&amp;V$5,Table1[KEY],Table1[PercentReqContPaid],,0)</f>
        <v>1.0758799999999999</v>
      </c>
      <c r="W50" s="8">
        <f>_xlfn.XLOOKUP($A50&amp;" "&amp;W$5,Table1[KEY],Table1[PercentReqContPaid],,0)</f>
        <v>0.90629000000000004</v>
      </c>
      <c r="X50" s="8">
        <f>_xlfn.XLOOKUP($A50&amp;" "&amp;X$5,Table1[KEY],Table1[PercentReqContPaid],,0)</f>
        <v>1.11879</v>
      </c>
      <c r="Z50" s="8" t="b">
        <f t="shared" si="3"/>
        <v>1</v>
      </c>
      <c r="AA50" s="8" t="b">
        <f t="shared" si="14"/>
        <v>1</v>
      </c>
      <c r="AB50" s="8" t="b">
        <f t="shared" si="15"/>
        <v>0</v>
      </c>
      <c r="AC50" s="8" t="b">
        <f t="shared" si="16"/>
        <v>0</v>
      </c>
      <c r="AD50" s="8" t="b">
        <f t="shared" si="17"/>
        <v>1</v>
      </c>
      <c r="AE50" s="8" t="b">
        <f t="shared" si="18"/>
        <v>1</v>
      </c>
      <c r="AF50" s="8" t="b">
        <f t="shared" si="19"/>
        <v>1</v>
      </c>
      <c r="AG50" s="8" t="b">
        <f t="shared" si="20"/>
        <v>1</v>
      </c>
      <c r="AH50" s="8" t="b">
        <f t="shared" si="21"/>
        <v>1</v>
      </c>
      <c r="AI50" s="8" t="b">
        <f t="shared" si="22"/>
        <v>0</v>
      </c>
      <c r="AJ50" s="8" t="b">
        <f t="shared" si="23"/>
        <v>0</v>
      </c>
      <c r="AK50" s="8" t="b">
        <f t="shared" si="24"/>
        <v>1</v>
      </c>
      <c r="AL50" s="8" t="b">
        <f t="shared" si="25"/>
        <v>0</v>
      </c>
      <c r="AM50" s="8" t="b">
        <f t="shared" si="26"/>
        <v>1</v>
      </c>
      <c r="AN50" s="8" t="b">
        <f t="shared" si="27"/>
        <v>1</v>
      </c>
      <c r="AO50" s="8" t="b">
        <f t="shared" si="28"/>
        <v>1</v>
      </c>
      <c r="AP50" s="8" t="b">
        <f t="shared" si="9"/>
        <v>1</v>
      </c>
      <c r="AQ50" s="8" t="b">
        <f t="shared" si="10"/>
        <v>1</v>
      </c>
      <c r="AR50" s="8" t="b">
        <f t="shared" si="11"/>
        <v>1</v>
      </c>
      <c r="AS50" s="8" t="b">
        <f t="shared" si="12"/>
        <v>1</v>
      </c>
      <c r="AT50" s="8" t="b">
        <f t="shared" si="13"/>
        <v>0</v>
      </c>
      <c r="AU50" s="8" t="b">
        <f t="shared" si="13"/>
        <v>1</v>
      </c>
      <c r="AV50" s="8" t="b">
        <f t="shared" si="4"/>
        <v>0</v>
      </c>
      <c r="AW50" s="9">
        <f t="shared" si="5"/>
        <v>1.0264945000000001</v>
      </c>
      <c r="AX50" t="b">
        <f t="shared" si="6"/>
        <v>1</v>
      </c>
      <c r="AY50" s="8">
        <f>_xlfn.XLOOKUP($A50&amp;" "&amp;AY$5,Table1[KEY],Table1[ActFundedRatio_GASB],,0)</f>
        <v>0.78400000000000003</v>
      </c>
      <c r="AZ50" s="8">
        <f>_xlfn.XLOOKUP($A50&amp;" "&amp;AZ$5,Table1[KEY],Table1[ActFundedRatio_GASB],,0)</f>
        <v>0.73899999999999999</v>
      </c>
      <c r="BA50" s="8">
        <f>_xlfn.XLOOKUP($A50&amp;" "&amp;BA$5,Table1[KEY],Table1[ActFundedRatio_GASB],,0)</f>
        <v>0.68799999999999994</v>
      </c>
      <c r="BB50" s="8">
        <f>_xlfn.XLOOKUP($A50&amp;" "&amp;BB$5,Table1[KEY],Table1[ActFundedRatio_GASB],,0)</f>
        <v>0.63100000000000001</v>
      </c>
      <c r="BC50" s="8">
        <f>_xlfn.XLOOKUP($A50&amp;" "&amp;BC$5,Table1[KEY],Table1[ActFundedRatio_GASB],,0)</f>
        <v>0.64600000000000002</v>
      </c>
      <c r="BD50" s="8">
        <f>_xlfn.XLOOKUP($A50&amp;" "&amp;BD$5,Table1[KEY],Table1[ActFundedRatio_GASB],,0)</f>
        <v>0.67500000000000004</v>
      </c>
      <c r="BE50" s="8">
        <f>_xlfn.XLOOKUP($A50&amp;" "&amp;BE$5,Table1[KEY],Table1[ActFundedRatio_GASB],,0)</f>
        <v>0.71299999999999997</v>
      </c>
      <c r="BF50" s="8">
        <f>_xlfn.XLOOKUP($A50&amp;" "&amp;BF$5,Table1[KEY],Table1[ActFundedRatio_GASB],,0)</f>
        <v>0.70199999999999996</v>
      </c>
      <c r="BG50" s="8">
        <f>_xlfn.XLOOKUP($A50&amp;" "&amp;BG$5,Table1[KEY],Table1[ActFundedRatio_GASB],,0)</f>
        <v>0.59099999999999997</v>
      </c>
      <c r="BH50" s="8">
        <f>_xlfn.XLOOKUP($A50&amp;" "&amp;BH$5,Table1[KEY],Table1[ActFundedRatio_GASB],,0)</f>
        <v>0.54400000000000004</v>
      </c>
      <c r="BI50" s="8">
        <f>_xlfn.XLOOKUP($A50&amp;" "&amp;BI$5,Table1[KEY],Table1[ActFundedRatio_GASB],,0)</f>
        <v>0.55100000000000005</v>
      </c>
      <c r="BJ50" s="8">
        <f>_xlfn.XLOOKUP($A50&amp;" "&amp;BJ$5,Table1[KEY],Table1[ActFundedRatio_GASB],,0)</f>
        <v>0.55400000000000005</v>
      </c>
      <c r="BK50" s="8">
        <f>_xlfn.XLOOKUP($A50&amp;" "&amp;BK$5,Table1[KEY],Table1[ActFundedRatio_GASB],,0)</f>
        <v>0.56399999999999995</v>
      </c>
      <c r="BL50" s="8">
        <f>_xlfn.XLOOKUP($A50&amp;" "&amp;BL$5,Table1[KEY],Table1[ActFundedRatio_GASB],,0)</f>
        <v>0.57399999999999995</v>
      </c>
      <c r="BM50" s="8">
        <f>_xlfn.XLOOKUP($A50&amp;" "&amp;BM$5,Table1[KEY],Table1[ActFundedRatio_GASB],,0)</f>
        <v>0.60899999999999999</v>
      </c>
      <c r="BN50" s="8">
        <f>_xlfn.XLOOKUP($A50&amp;" "&amp;BN$5,Table1[KEY],Table1[ActFundedRatio_GASB],,0)</f>
        <v>0.624</v>
      </c>
      <c r="BO50" s="8">
        <f>_xlfn.XLOOKUP($A50&amp;" "&amp;BO$5,Table1[KEY],Table1[ActFundedRatio_GASB],,0)</f>
        <v>0.64500000000000002</v>
      </c>
      <c r="BP50" s="8">
        <f>_xlfn.XLOOKUP($A50&amp;" "&amp;BP$5,Table1[KEY],Table1[ActFundedRatio_GASB],,0)</f>
        <v>0.65800000000000003</v>
      </c>
      <c r="BQ50" s="8">
        <f>_xlfn.XLOOKUP($A50&amp;" "&amp;BQ$5,Table1[KEY],Table1[ActFundedRatio_GASB],,0)</f>
        <v>0.67100000000000004</v>
      </c>
      <c r="BR50" s="8">
        <f>_xlfn.XLOOKUP($A50&amp;" "&amp;BR$5,Table1[KEY],Table1[ActFundedRatio_GASB],,0)</f>
        <v>0.67900000000000005</v>
      </c>
      <c r="BS50" s="8">
        <f>_xlfn.XLOOKUP($A50&amp;" "&amp;BS$5,Table1[KEY],Table1[ActFundedRatio_GASB],,0)</f>
        <v>0.71799999999999997</v>
      </c>
      <c r="BT50" s="8">
        <f>_xlfn.XLOOKUP($A50&amp;" "&amp;BT$5,Table1[KEY],Table1[ActFundedRatio_GASB],,0)</f>
        <v>0.73699999999999999</v>
      </c>
    </row>
    <row r="51" spans="1:73" x14ac:dyDescent="0.35">
      <c r="A51" s="6">
        <v>46</v>
      </c>
      <c r="B51" t="s">
        <v>1919</v>
      </c>
      <c r="C51" s="8">
        <f>_xlfn.XLOOKUP($A51&amp;" "&amp;C$5,Table1[KEY],Table1[PercentReqContPaid],,0)</f>
        <v>1</v>
      </c>
      <c r="D51" s="8">
        <f>_xlfn.XLOOKUP($A51&amp;" "&amp;D$5,Table1[KEY],Table1[PercentReqContPaid],,0)</f>
        <v>17.276599999999998</v>
      </c>
      <c r="E51" s="8">
        <f>_xlfn.XLOOKUP($A51&amp;" "&amp;E$5,Table1[KEY],Table1[PercentReqContPaid],,0)</f>
        <v>2.6383999999999999</v>
      </c>
      <c r="F51" s="8">
        <f>_xlfn.XLOOKUP($A51&amp;" "&amp;F$5,Table1[KEY],Table1[PercentReqContPaid],,0)</f>
        <v>2.0007000000000001</v>
      </c>
      <c r="G51" s="8">
        <f>_xlfn.XLOOKUP($A51&amp;" "&amp;G$5,Table1[KEY],Table1[PercentReqContPaid],,0)</f>
        <v>1.0009999999999999</v>
      </c>
      <c r="H51" s="8">
        <f>_xlfn.XLOOKUP($A51&amp;" "&amp;H$5,Table1[KEY],Table1[PercentReqContPaid],,0)</f>
        <v>1.0109999999999999</v>
      </c>
      <c r="I51" s="8">
        <f>_xlfn.XLOOKUP($A51&amp;" "&amp;I$5,Table1[KEY],Table1[PercentReqContPaid],,0)</f>
        <v>1.0249999999999999</v>
      </c>
      <c r="J51" s="8">
        <f>_xlfn.XLOOKUP($A51&amp;" "&amp;J$5,Table1[KEY],Table1[PercentReqContPaid],,0)</f>
        <v>1</v>
      </c>
      <c r="K51" s="8">
        <f>_xlfn.XLOOKUP($A51&amp;" "&amp;K$5,Table1[KEY],Table1[PercentReqContPaid],,0)</f>
        <v>1</v>
      </c>
      <c r="L51" s="8">
        <f>_xlfn.XLOOKUP($A51&amp;" "&amp;L$5,Table1[KEY],Table1[PercentReqContPaid],,0)</f>
        <v>1</v>
      </c>
      <c r="M51" s="8">
        <f>_xlfn.XLOOKUP($A51&amp;" "&amp;M$5,Table1[KEY],Table1[PercentReqContPaid],,0)</f>
        <v>1</v>
      </c>
      <c r="N51" s="8">
        <f>_xlfn.XLOOKUP($A51&amp;" "&amp;N$5,Table1[KEY],Table1[PercentReqContPaid],,0)</f>
        <v>1.0143</v>
      </c>
      <c r="O51" s="8">
        <f>_xlfn.XLOOKUP($A51&amp;" "&amp;O$5,Table1[KEY],Table1[PercentReqContPaid],,0)</f>
        <v>1</v>
      </c>
      <c r="P51" s="8">
        <f>_xlfn.XLOOKUP($A51&amp;" "&amp;P$5,Table1[KEY],Table1[PercentReqContPaid],,0)</f>
        <v>1</v>
      </c>
      <c r="Q51" s="8">
        <f>_xlfn.XLOOKUP($A51&amp;" "&amp;Q$5,Table1[KEY],Table1[PercentReqContPaid],,0)</f>
        <v>1</v>
      </c>
      <c r="R51" s="8">
        <f>_xlfn.XLOOKUP($A51&amp;" "&amp;R$5,Table1[KEY],Table1[PercentReqContPaid],,0)</f>
        <v>1</v>
      </c>
      <c r="S51" s="8">
        <f>_xlfn.XLOOKUP($A51&amp;" "&amp;S$5,Table1[KEY],Table1[PercentReqContPaid],,0)</f>
        <v>1</v>
      </c>
      <c r="T51" s="8">
        <f>_xlfn.XLOOKUP($A51&amp;" "&amp;T$5,Table1[KEY],Table1[PercentReqContPaid],,0)</f>
        <v>1</v>
      </c>
      <c r="U51" s="8">
        <f>_xlfn.XLOOKUP($A51&amp;" "&amp;U$5,Table1[KEY],Table1[PercentReqContPaid],,0)</f>
        <v>1</v>
      </c>
      <c r="V51" s="8">
        <f>_xlfn.XLOOKUP($A51&amp;" "&amp;V$5,Table1[KEY],Table1[PercentReqContPaid],,0)</f>
        <v>1</v>
      </c>
      <c r="W51" s="8">
        <f>_xlfn.XLOOKUP($A51&amp;" "&amp;W$5,Table1[KEY],Table1[PercentReqContPaid],,0)</f>
        <v>1</v>
      </c>
      <c r="X51" s="8">
        <f>_xlfn.XLOOKUP($A51&amp;" "&amp;X$5,Table1[KEY],Table1[PercentReqContPaid],,0)</f>
        <v>1</v>
      </c>
      <c r="Z51" s="8" t="b">
        <f t="shared" si="3"/>
        <v>1</v>
      </c>
      <c r="AA51" s="8" t="b">
        <f t="shared" si="14"/>
        <v>1</v>
      </c>
      <c r="AB51" s="8" t="b">
        <f t="shared" si="15"/>
        <v>1</v>
      </c>
      <c r="AC51" s="8" t="b">
        <f t="shared" si="16"/>
        <v>1</v>
      </c>
      <c r="AD51" s="8" t="b">
        <f t="shared" si="17"/>
        <v>1</v>
      </c>
      <c r="AE51" s="8" t="b">
        <f t="shared" si="18"/>
        <v>1</v>
      </c>
      <c r="AF51" s="8" t="b">
        <f t="shared" si="19"/>
        <v>1</v>
      </c>
      <c r="AG51" s="8" t="b">
        <f t="shared" si="20"/>
        <v>1</v>
      </c>
      <c r="AH51" s="8" t="b">
        <f t="shared" si="21"/>
        <v>1</v>
      </c>
      <c r="AI51" s="8" t="b">
        <f t="shared" si="22"/>
        <v>1</v>
      </c>
      <c r="AJ51" s="8" t="b">
        <f t="shared" si="23"/>
        <v>1</v>
      </c>
      <c r="AK51" s="8" t="b">
        <f t="shared" si="24"/>
        <v>1</v>
      </c>
      <c r="AL51" s="8" t="b">
        <f t="shared" si="25"/>
        <v>1</v>
      </c>
      <c r="AM51" s="8" t="b">
        <f t="shared" si="26"/>
        <v>1</v>
      </c>
      <c r="AN51" s="8" t="b">
        <f t="shared" si="27"/>
        <v>1</v>
      </c>
      <c r="AO51" s="8" t="b">
        <f t="shared" si="28"/>
        <v>1</v>
      </c>
      <c r="AP51" s="8" t="b">
        <f t="shared" si="9"/>
        <v>1</v>
      </c>
      <c r="AQ51" s="8" t="b">
        <f t="shared" si="10"/>
        <v>1</v>
      </c>
      <c r="AR51" s="8" t="b">
        <f t="shared" si="11"/>
        <v>1</v>
      </c>
      <c r="AS51" s="8" t="b">
        <f t="shared" si="12"/>
        <v>1</v>
      </c>
      <c r="AT51" s="8" t="b">
        <f t="shared" si="13"/>
        <v>1</v>
      </c>
      <c r="AU51" s="8" t="b">
        <f t="shared" si="13"/>
        <v>1</v>
      </c>
      <c r="AV51" s="8" t="b">
        <f t="shared" si="4"/>
        <v>1</v>
      </c>
      <c r="AW51" s="9">
        <f t="shared" si="5"/>
        <v>1.94835</v>
      </c>
      <c r="AX51" t="b">
        <f t="shared" si="6"/>
        <v>1</v>
      </c>
      <c r="AY51" s="8">
        <f>_xlfn.XLOOKUP($A51&amp;" "&amp;AY$5,Table1[KEY],Table1[ActFundedRatio_GASB],,0)</f>
        <v>1.0820000000000001</v>
      </c>
      <c r="AZ51" s="8">
        <f>_xlfn.XLOOKUP($A51&amp;" "&amp;AZ$5,Table1[KEY],Table1[ActFundedRatio_GASB],,0)</f>
        <v>1.228</v>
      </c>
      <c r="BA51" s="8">
        <f>_xlfn.XLOOKUP($A51&amp;" "&amp;BA$5,Table1[KEY],Table1[ActFundedRatio_GASB],,0)</f>
        <v>1.163</v>
      </c>
      <c r="BB51" s="8">
        <f>_xlfn.XLOOKUP($A51&amp;" "&amp;BB$5,Table1[KEY],Table1[ActFundedRatio_GASB],,0)</f>
        <v>1.121</v>
      </c>
      <c r="BC51" s="8">
        <f>_xlfn.XLOOKUP($A51&amp;" "&amp;BC$5,Table1[KEY],Table1[ActFundedRatio_GASB],,0)</f>
        <v>1.1419999999999999</v>
      </c>
      <c r="BD51" s="8">
        <f>_xlfn.XLOOKUP($A51&amp;" "&amp;BD$5,Table1[KEY],Table1[ActFundedRatio_GASB],,0)</f>
        <v>1.1220000000000001</v>
      </c>
      <c r="BE51" s="8">
        <f>_xlfn.XLOOKUP($A51&amp;" "&amp;BE$5,Table1[KEY],Table1[ActFundedRatio_GASB],,0)</f>
        <v>1.1359999999999999</v>
      </c>
      <c r="BF51" s="8">
        <f>_xlfn.XLOOKUP($A51&amp;" "&amp;BF$5,Table1[KEY],Table1[ActFundedRatio_GASB],,0)</f>
        <v>1.127</v>
      </c>
      <c r="BG51" s="8">
        <f>_xlfn.XLOOKUP($A51&amp;" "&amp;BG$5,Table1[KEY],Table1[ActFundedRatio_GASB],,0)</f>
        <v>1.0249999999999999</v>
      </c>
      <c r="BH51" s="8">
        <f>_xlfn.XLOOKUP($A51&amp;" "&amp;BH$5,Table1[KEY],Table1[ActFundedRatio_GASB],,0)</f>
        <v>0.96299999999999997</v>
      </c>
      <c r="BI51" s="8">
        <f>_xlfn.XLOOKUP($A51&amp;" "&amp;BI$5,Table1[KEY],Table1[ActFundedRatio_GASB],,0)</f>
        <v>0.93500000000000005</v>
      </c>
      <c r="BJ51" s="8">
        <f>_xlfn.XLOOKUP($A51&amp;" "&amp;BJ$5,Table1[KEY],Table1[ActFundedRatio_GASB],,0)</f>
        <v>0.88800000000000001</v>
      </c>
      <c r="BK51" s="8">
        <f>_xlfn.XLOOKUP($A51&amp;" "&amp;BK$5,Table1[KEY],Table1[ActFundedRatio_GASB],,0)</f>
        <v>0.88400000000000001</v>
      </c>
      <c r="BL51" s="8">
        <f>_xlfn.XLOOKUP($A51&amp;" "&amp;BL$5,Table1[KEY],Table1[ActFundedRatio_GASB],,0)</f>
        <v>0.91200000000000003</v>
      </c>
      <c r="BM51" s="8">
        <f>_xlfn.XLOOKUP($A51&amp;" "&amp;BM$5,Table1[KEY],Table1[ActFundedRatio_GASB],,0)</f>
        <v>0.89400000000000002</v>
      </c>
      <c r="BN51" s="8">
        <f>_xlfn.XLOOKUP($A51&amp;" "&amp;BN$5,Table1[KEY],Table1[ActFundedRatio_GASB],,0)</f>
        <v>0.86099999999999999</v>
      </c>
      <c r="BO51" s="8">
        <f>_xlfn.XLOOKUP($A51&amp;" "&amp;BO$5,Table1[KEY],Table1[ActFundedRatio_GASB],,0)</f>
        <v>0.86499999999999999</v>
      </c>
      <c r="BP51" s="8">
        <f>_xlfn.XLOOKUP($A51&amp;" "&amp;BP$5,Table1[KEY],Table1[ActFundedRatio_GASB],,0)</f>
        <v>0.89500000000000002</v>
      </c>
      <c r="BQ51" s="8">
        <f>_xlfn.XLOOKUP($A51&amp;" "&amp;BQ$5,Table1[KEY],Table1[ActFundedRatio_GASB],,0)</f>
        <v>0.89600000000000002</v>
      </c>
      <c r="BR51" s="8">
        <f>_xlfn.XLOOKUP($A51&amp;" "&amp;BR$5,Table1[KEY],Table1[ActFundedRatio_GASB],,0)</f>
        <v>0.89851999999999999</v>
      </c>
      <c r="BS51" s="8">
        <f>_xlfn.XLOOKUP($A51&amp;" "&amp;BS$5,Table1[KEY],Table1[ActFundedRatio_GASB],,0)</f>
        <v>0.91100000000000003</v>
      </c>
      <c r="BT51" s="8">
        <f>_xlfn.XLOOKUP($A51&amp;" "&amp;BT$5,Table1[KEY],Table1[ActFundedRatio_GASB],,0)</f>
        <v>0.91200000000000003</v>
      </c>
      <c r="BU51" s="9">
        <f>BS51-AY51</f>
        <v>-0.17100000000000004</v>
      </c>
    </row>
    <row r="52" spans="1:73" hidden="1" x14ac:dyDescent="0.35">
      <c r="A52" s="6">
        <v>47</v>
      </c>
      <c r="B52" t="s">
        <v>622</v>
      </c>
      <c r="C52" s="8">
        <f>_xlfn.XLOOKUP($A52&amp;" "&amp;C$5,Table1[KEY],Table1[PercentReqContPaid],,0)</f>
        <v>1</v>
      </c>
      <c r="D52" s="8">
        <f>_xlfn.XLOOKUP($A52&amp;" "&amp;D$5,Table1[KEY],Table1[PercentReqContPaid],,0)</f>
        <v>1.0003</v>
      </c>
      <c r="E52" s="8">
        <f>_xlfn.XLOOKUP($A52&amp;" "&amp;E$5,Table1[KEY],Table1[PercentReqContPaid],,0)</f>
        <v>1.042</v>
      </c>
      <c r="F52" s="8">
        <f>_xlfn.XLOOKUP($A52&amp;" "&amp;F$5,Table1[KEY],Table1[PercentReqContPaid],,0)</f>
        <v>1.0878000000000001</v>
      </c>
      <c r="G52" s="8">
        <f>_xlfn.XLOOKUP($A52&amp;" "&amp;G$5,Table1[KEY],Table1[PercentReqContPaid],,0)</f>
        <v>1.0497000000000001</v>
      </c>
      <c r="H52" s="8">
        <f>_xlfn.XLOOKUP($A52&amp;" "&amp;H$5,Table1[KEY],Table1[PercentReqContPaid],,0)</f>
        <v>1.0586</v>
      </c>
      <c r="I52" s="8">
        <f>_xlfn.XLOOKUP($A52&amp;" "&amp;I$5,Table1[KEY],Table1[PercentReqContPaid],,0)</f>
        <v>1.0001</v>
      </c>
      <c r="J52" s="8">
        <f>_xlfn.XLOOKUP($A52&amp;" "&amp;J$5,Table1[KEY],Table1[PercentReqContPaid],,0)</f>
        <v>1</v>
      </c>
      <c r="K52" s="8">
        <f>_xlfn.XLOOKUP($A52&amp;" "&amp;K$5,Table1[KEY],Table1[PercentReqContPaid],,0)</f>
        <v>1</v>
      </c>
      <c r="L52" s="8">
        <f>_xlfn.XLOOKUP($A52&amp;" "&amp;L$5,Table1[KEY],Table1[PercentReqContPaid],,0)</f>
        <v>1.0353000000000001</v>
      </c>
      <c r="M52" s="8">
        <f>_xlfn.XLOOKUP($A52&amp;" "&amp;M$5,Table1[KEY],Table1[PercentReqContPaid],,0)</f>
        <v>1.0179</v>
      </c>
      <c r="N52" s="8">
        <f>_xlfn.XLOOKUP($A52&amp;" "&amp;N$5,Table1[KEY],Table1[PercentReqContPaid],,0)</f>
        <v>0.99980000000000002</v>
      </c>
      <c r="O52" s="8">
        <f>_xlfn.XLOOKUP($A52&amp;" "&amp;O$5,Table1[KEY],Table1[PercentReqContPaid],,0)</f>
        <v>1</v>
      </c>
      <c r="P52" s="8">
        <f>_xlfn.XLOOKUP($A52&amp;" "&amp;P$5,Table1[KEY],Table1[PercentReqContPaid],,0)</f>
        <v>1</v>
      </c>
      <c r="Q52" s="8">
        <f>_xlfn.XLOOKUP($A52&amp;" "&amp;Q$5,Table1[KEY],Table1[PercentReqContPaid],,0)</f>
        <v>1</v>
      </c>
      <c r="R52" s="8">
        <f>_xlfn.XLOOKUP($A52&amp;" "&amp;R$5,Table1[KEY],Table1[PercentReqContPaid],,0)</f>
        <v>1</v>
      </c>
      <c r="S52" s="8">
        <f>_xlfn.XLOOKUP($A52&amp;" "&amp;S$5,Table1[KEY],Table1[PercentReqContPaid],,0)</f>
        <v>1</v>
      </c>
      <c r="T52" s="8">
        <f>_xlfn.XLOOKUP($A52&amp;" "&amp;T$5,Table1[KEY],Table1[PercentReqContPaid],,0)</f>
        <v>1</v>
      </c>
      <c r="U52" s="8">
        <f>_xlfn.XLOOKUP($A52&amp;" "&amp;U$5,Table1[KEY],Table1[PercentReqContPaid],,0)</f>
        <v>1</v>
      </c>
      <c r="V52" s="8">
        <f>_xlfn.XLOOKUP($A52&amp;" "&amp;V$5,Table1[KEY],Table1[PercentReqContPaid],,0)</f>
        <v>1</v>
      </c>
      <c r="W52" s="8">
        <f>_xlfn.XLOOKUP($A52&amp;" "&amp;W$5,Table1[KEY],Table1[PercentReqContPaid],,0)</f>
        <v>1</v>
      </c>
      <c r="X52" s="8">
        <f>_xlfn.XLOOKUP($A52&amp;" "&amp;X$5,Table1[KEY],Table1[PercentReqContPaid],,0)</f>
        <v>1</v>
      </c>
      <c r="Z52" s="8" t="b">
        <f t="shared" si="3"/>
        <v>1</v>
      </c>
      <c r="AA52" s="8" t="b">
        <f t="shared" si="14"/>
        <v>1</v>
      </c>
      <c r="AB52" s="8" t="b">
        <f t="shared" si="15"/>
        <v>1</v>
      </c>
      <c r="AC52" s="8" t="b">
        <f t="shared" si="16"/>
        <v>1</v>
      </c>
      <c r="AD52" s="8" t="b">
        <f t="shared" si="17"/>
        <v>1</v>
      </c>
      <c r="AE52" s="8" t="b">
        <f t="shared" si="18"/>
        <v>1</v>
      </c>
      <c r="AF52" s="8" t="b">
        <f t="shared" si="19"/>
        <v>1</v>
      </c>
      <c r="AG52" s="8" t="b">
        <f t="shared" si="20"/>
        <v>1</v>
      </c>
      <c r="AH52" s="8" t="b">
        <f t="shared" si="21"/>
        <v>1</v>
      </c>
      <c r="AI52" s="8" t="b">
        <f t="shared" si="22"/>
        <v>1</v>
      </c>
      <c r="AJ52" s="8" t="b">
        <f t="shared" si="23"/>
        <v>1</v>
      </c>
      <c r="AK52" s="8" t="b">
        <f t="shared" si="24"/>
        <v>0</v>
      </c>
      <c r="AL52" s="8" t="b">
        <f t="shared" si="25"/>
        <v>1</v>
      </c>
      <c r="AM52" s="8" t="b">
        <f t="shared" si="26"/>
        <v>1</v>
      </c>
      <c r="AN52" s="8" t="b">
        <f t="shared" si="27"/>
        <v>1</v>
      </c>
      <c r="AO52" s="8" t="b">
        <f t="shared" si="28"/>
        <v>1</v>
      </c>
      <c r="AP52" s="8" t="b">
        <f t="shared" si="9"/>
        <v>1</v>
      </c>
      <c r="AQ52" s="8" t="b">
        <f t="shared" si="10"/>
        <v>1</v>
      </c>
      <c r="AR52" s="8" t="b">
        <f t="shared" si="11"/>
        <v>1</v>
      </c>
      <c r="AS52" s="8" t="b">
        <f t="shared" si="12"/>
        <v>1</v>
      </c>
      <c r="AT52" s="8" t="b">
        <f t="shared" si="13"/>
        <v>1</v>
      </c>
      <c r="AU52" s="8" t="b">
        <f t="shared" si="13"/>
        <v>1</v>
      </c>
      <c r="AV52" s="8" t="b">
        <f t="shared" si="4"/>
        <v>0</v>
      </c>
      <c r="AW52" s="9">
        <f t="shared" si="5"/>
        <v>1.014575</v>
      </c>
      <c r="AX52" t="b">
        <f t="shared" si="6"/>
        <v>1</v>
      </c>
      <c r="AY52" s="8">
        <f>_xlfn.XLOOKUP($A52&amp;" "&amp;AY$5,Table1[KEY],Table1[ActFundedRatio_GASB],,0)</f>
        <v>0.73099999999999998</v>
      </c>
      <c r="AZ52" s="8">
        <f>_xlfn.XLOOKUP($A52&amp;" "&amp;AZ$5,Table1[KEY],Table1[ActFundedRatio_GASB],,0)</f>
        <v>0.69599999999999995</v>
      </c>
      <c r="BA52" s="8">
        <f>_xlfn.XLOOKUP($A52&amp;" "&amp;BA$5,Table1[KEY],Table1[ActFundedRatio_GASB],,0)</f>
        <v>0.67600000000000005</v>
      </c>
      <c r="BB52" s="8">
        <f>_xlfn.XLOOKUP($A52&amp;" "&amp;BB$5,Table1[KEY],Table1[ActFundedRatio_GASB],,0)</f>
        <v>0.68500000000000005</v>
      </c>
      <c r="BC52" s="8">
        <f>_xlfn.XLOOKUP($A52&amp;" "&amp;BC$5,Table1[KEY],Table1[ActFundedRatio_GASB],,0)</f>
        <v>0.69799999999999995</v>
      </c>
      <c r="BD52" s="8">
        <f>_xlfn.XLOOKUP($A52&amp;" "&amp;BD$5,Table1[KEY],Table1[ActFundedRatio_GASB],,0)</f>
        <v>0.71299999999999997</v>
      </c>
      <c r="BE52" s="8">
        <f>_xlfn.XLOOKUP($A52&amp;" "&amp;BE$5,Table1[KEY],Table1[ActFundedRatio_GASB],,0)</f>
        <v>0.74099999999999999</v>
      </c>
      <c r="BF52" s="8">
        <f>_xlfn.XLOOKUP($A52&amp;" "&amp;BF$5,Table1[KEY],Table1[ActFundedRatio_GASB],,0)</f>
        <v>0.74099999999999999</v>
      </c>
      <c r="BG52" s="8">
        <f>_xlfn.XLOOKUP($A52&amp;" "&amp;BG$5,Table1[KEY],Table1[ActFundedRatio_GASB],,0)</f>
        <v>0.67700000000000005</v>
      </c>
      <c r="BH52" s="8">
        <f>_xlfn.XLOOKUP($A52&amp;" "&amp;BH$5,Table1[KEY],Table1[ActFundedRatio_GASB],,0)</f>
        <v>0.66</v>
      </c>
      <c r="BI52" s="8">
        <f>_xlfn.XLOOKUP($A52&amp;" "&amp;BI$5,Table1[KEY],Table1[ActFundedRatio_GASB],,0)</f>
        <v>0.77600000000000002</v>
      </c>
      <c r="BJ52" s="8">
        <f>_xlfn.XLOOKUP($A52&amp;" "&amp;BJ$5,Table1[KEY],Table1[ActFundedRatio_GASB],,0)</f>
        <v>0.77</v>
      </c>
      <c r="BK52" s="8">
        <f>_xlfn.XLOOKUP($A52&amp;" "&amp;BK$5,Table1[KEY],Table1[ActFundedRatio_GASB],,0)</f>
        <v>0.77700000000000002</v>
      </c>
      <c r="BL52" s="8">
        <f>_xlfn.XLOOKUP($A52&amp;" "&amp;BL$5,Table1[KEY],Table1[ActFundedRatio_GASB],,0)</f>
        <v>0.81399999999999995</v>
      </c>
      <c r="BM52" s="8">
        <f>_xlfn.XLOOKUP($A52&amp;" "&amp;BM$5,Table1[KEY],Table1[ActFundedRatio_GASB],,0)</f>
        <v>0.82199999999999995</v>
      </c>
      <c r="BN52" s="8">
        <f>_xlfn.XLOOKUP($A52&amp;" "&amp;BN$5,Table1[KEY],Table1[ActFundedRatio_GASB],,0)</f>
        <v>0.80400000000000005</v>
      </c>
      <c r="BO52" s="8">
        <f>_xlfn.XLOOKUP($A52&amp;" "&amp;BO$5,Table1[KEY],Table1[ActFundedRatio_GASB],,0)</f>
        <v>0.80900000000000005</v>
      </c>
      <c r="BP52" s="8">
        <f>_xlfn.XLOOKUP($A52&amp;" "&amp;BP$5,Table1[KEY],Table1[ActFundedRatio_GASB],,0)</f>
        <v>0.81399999999999995</v>
      </c>
      <c r="BQ52" s="8">
        <f>_xlfn.XLOOKUP($A52&amp;" "&amp;BQ$5,Table1[KEY],Table1[ActFundedRatio_GASB],,0)</f>
        <v>0.81799999999999995</v>
      </c>
      <c r="BR52" s="8">
        <f>_xlfn.XLOOKUP($A52&amp;" "&amp;BR$5,Table1[KEY],Table1[ActFundedRatio_GASB],,0)</f>
        <v>0.82399999999999995</v>
      </c>
      <c r="BS52" s="8">
        <f>_xlfn.XLOOKUP($A52&amp;" "&amp;BS$5,Table1[KEY],Table1[ActFundedRatio_GASB],,0)</f>
        <v>0.82099999999999995</v>
      </c>
      <c r="BT52" s="8">
        <f>_xlfn.XLOOKUP($A52&amp;" "&amp;BT$5,Table1[KEY],Table1[ActFundedRatio_GASB],,0)</f>
        <v>0.83899999999999997</v>
      </c>
    </row>
    <row r="53" spans="1:73" hidden="1" x14ac:dyDescent="0.35">
      <c r="A53" s="6">
        <v>48</v>
      </c>
      <c r="B53" t="s">
        <v>1896</v>
      </c>
      <c r="C53" s="8">
        <f>_xlfn.XLOOKUP($A53&amp;" "&amp;C$5,Table1[KEY],Table1[PercentReqContPaid],,0)</f>
        <v>1</v>
      </c>
      <c r="D53" s="8">
        <f>_xlfn.XLOOKUP($A53&amp;" "&amp;D$5,Table1[KEY],Table1[PercentReqContPaid],,0)</f>
        <v>1.05</v>
      </c>
      <c r="E53" s="8">
        <f>_xlfn.XLOOKUP($A53&amp;" "&amp;E$5,Table1[KEY],Table1[PercentReqContPaid],,0)</f>
        <v>0.83</v>
      </c>
      <c r="F53" s="8">
        <f>_xlfn.XLOOKUP($A53&amp;" "&amp;F$5,Table1[KEY],Table1[PercentReqContPaid],,0)</f>
        <v>0.79200000000000004</v>
      </c>
      <c r="G53" s="8">
        <f>_xlfn.XLOOKUP($A53&amp;" "&amp;G$5,Table1[KEY],Table1[PercentReqContPaid],,0)</f>
        <v>0.627</v>
      </c>
      <c r="H53" s="8">
        <f>_xlfn.XLOOKUP($A53&amp;" "&amp;H$5,Table1[KEY],Table1[PercentReqContPaid],,0)</f>
        <v>0.67300000000000004</v>
      </c>
      <c r="I53" s="8">
        <f>_xlfn.XLOOKUP($A53&amp;" "&amp;I$5,Table1[KEY],Table1[PercentReqContPaid],,0)</f>
        <v>0.73099999999999998</v>
      </c>
      <c r="J53" s="8">
        <f>_xlfn.XLOOKUP($A53&amp;" "&amp;J$5,Table1[KEY],Table1[PercentReqContPaid],,0)</f>
        <v>0.81100000000000005</v>
      </c>
      <c r="K53" s="8">
        <f>_xlfn.XLOOKUP($A53&amp;" "&amp;K$5,Table1[KEY],Table1[PercentReqContPaid],,0)</f>
        <v>0.77100000000000002</v>
      </c>
      <c r="L53" s="8">
        <f>_xlfn.XLOOKUP($A53&amp;" "&amp;L$5,Table1[KEY],Table1[PercentReqContPaid],,0)</f>
        <v>0.75800000000000001</v>
      </c>
      <c r="M53" s="8">
        <f>_xlfn.XLOOKUP($A53&amp;" "&amp;M$5,Table1[KEY],Table1[PercentReqContPaid],,0)</f>
        <v>0.69699999999999995</v>
      </c>
      <c r="N53" s="8">
        <f>_xlfn.XLOOKUP($A53&amp;" "&amp;N$5,Table1[KEY],Table1[PercentReqContPaid],,0)</f>
        <v>0.70199999999999996</v>
      </c>
      <c r="O53" s="8">
        <f>_xlfn.XLOOKUP($A53&amp;" "&amp;O$5,Table1[KEY],Table1[PercentReqContPaid],,0)</f>
        <v>0.70599999999999996</v>
      </c>
      <c r="P53" s="8">
        <f>_xlfn.XLOOKUP($A53&amp;" "&amp;P$5,Table1[KEY],Table1[PercentReqContPaid],,0)</f>
        <v>0.72872000000000003</v>
      </c>
      <c r="Q53" s="8">
        <f>_xlfn.XLOOKUP($A53&amp;" "&amp;Q$5,Table1[KEY],Table1[PercentReqContPaid],,0)</f>
        <v>0.83886000000000005</v>
      </c>
      <c r="R53" s="8">
        <f>_xlfn.XLOOKUP($A53&amp;" "&amp;R$5,Table1[KEY],Table1[PercentReqContPaid],,0)</f>
        <v>0.92967</v>
      </c>
      <c r="S53" s="8">
        <f>_xlfn.XLOOKUP($A53&amp;" "&amp;S$5,Table1[KEY],Table1[PercentReqContPaid],,0)</f>
        <v>1</v>
      </c>
      <c r="T53" s="8">
        <f>_xlfn.XLOOKUP($A53&amp;" "&amp;T$5,Table1[KEY],Table1[PercentReqContPaid],,0)</f>
        <v>1</v>
      </c>
      <c r="U53" s="8">
        <f>_xlfn.XLOOKUP($A53&amp;" "&amp;U$5,Table1[KEY],Table1[PercentReqContPaid],,0)</f>
        <v>1</v>
      </c>
      <c r="V53" s="8">
        <f>_xlfn.XLOOKUP($A53&amp;" "&amp;V$5,Table1[KEY],Table1[PercentReqContPaid],,0)</f>
        <v>1</v>
      </c>
      <c r="W53" s="8">
        <f>_xlfn.XLOOKUP($A53&amp;" "&amp;W$5,Table1[KEY],Table1[PercentReqContPaid],,0)</f>
        <v>1</v>
      </c>
      <c r="X53" s="8">
        <f>_xlfn.XLOOKUP($A53&amp;" "&amp;X$5,Table1[KEY],Table1[PercentReqContPaid],,0)</f>
        <v>1</v>
      </c>
      <c r="Z53" s="8" t="b">
        <f t="shared" si="3"/>
        <v>1</v>
      </c>
      <c r="AA53" s="8" t="b">
        <f t="shared" si="14"/>
        <v>1</v>
      </c>
      <c r="AB53" s="8" t="b">
        <f t="shared" si="15"/>
        <v>0</v>
      </c>
      <c r="AC53" s="8" t="b">
        <f t="shared" si="16"/>
        <v>0</v>
      </c>
      <c r="AD53" s="8" t="b">
        <f t="shared" si="17"/>
        <v>0</v>
      </c>
      <c r="AE53" s="8" t="b">
        <f t="shared" si="18"/>
        <v>0</v>
      </c>
      <c r="AF53" s="8" t="b">
        <f t="shared" si="19"/>
        <v>0</v>
      </c>
      <c r="AG53" s="8" t="b">
        <f t="shared" si="20"/>
        <v>0</v>
      </c>
      <c r="AH53" s="8" t="b">
        <f t="shared" si="21"/>
        <v>0</v>
      </c>
      <c r="AI53" s="8" t="b">
        <f t="shared" si="22"/>
        <v>0</v>
      </c>
      <c r="AJ53" s="8" t="b">
        <f t="shared" si="23"/>
        <v>0</v>
      </c>
      <c r="AK53" s="8" t="b">
        <f t="shared" si="24"/>
        <v>0</v>
      </c>
      <c r="AL53" s="8" t="b">
        <f t="shared" si="25"/>
        <v>0</v>
      </c>
      <c r="AM53" s="8" t="b">
        <f t="shared" si="26"/>
        <v>0</v>
      </c>
      <c r="AN53" s="8" t="b">
        <f t="shared" si="27"/>
        <v>0</v>
      </c>
      <c r="AO53" s="8" t="b">
        <f t="shared" si="28"/>
        <v>0</v>
      </c>
      <c r="AP53" s="8" t="b">
        <f t="shared" si="9"/>
        <v>1</v>
      </c>
      <c r="AQ53" s="8" t="b">
        <f t="shared" si="10"/>
        <v>1</v>
      </c>
      <c r="AR53" s="8" t="b">
        <f t="shared" si="11"/>
        <v>1</v>
      </c>
      <c r="AS53" s="8" t="b">
        <f t="shared" si="12"/>
        <v>1</v>
      </c>
      <c r="AT53" s="8" t="b">
        <f t="shared" si="13"/>
        <v>1</v>
      </c>
      <c r="AU53" s="8" t="b">
        <f t="shared" si="13"/>
        <v>1</v>
      </c>
      <c r="AV53" s="8" t="b">
        <f t="shared" si="4"/>
        <v>0</v>
      </c>
      <c r="AW53" s="9">
        <f t="shared" si="5"/>
        <v>0.83226249999999991</v>
      </c>
      <c r="AX53" t="b">
        <f t="shared" si="6"/>
        <v>0</v>
      </c>
      <c r="AY53" s="8">
        <f>_xlfn.XLOOKUP($A53&amp;" "&amp;AY$5,Table1[KEY],Table1[ActFundedRatio_GASB],,0)</f>
        <v>1.0215000000000001</v>
      </c>
      <c r="AZ53" s="8">
        <f>_xlfn.XLOOKUP($A53&amp;" "&amp;AZ$5,Table1[KEY],Table1[ActFundedRatio_GASB],,0)</f>
        <v>0.98040000000000005</v>
      </c>
      <c r="BA53" s="8">
        <f>_xlfn.XLOOKUP($A53&amp;" "&amp;BA$5,Table1[KEY],Table1[ActFundedRatio_GASB],,0)</f>
        <v>0.93049999999999999</v>
      </c>
      <c r="BB53" s="8">
        <f>_xlfn.XLOOKUP($A53&amp;" "&amp;BB$5,Table1[KEY],Table1[ActFundedRatio_GASB],,0)</f>
        <v>0.9123</v>
      </c>
      <c r="BC53" s="8">
        <f>_xlfn.XLOOKUP($A53&amp;" "&amp;BC$5,Table1[KEY],Table1[ActFundedRatio_GASB],,0)</f>
        <v>0.86719999999999997</v>
      </c>
      <c r="BD53" s="8">
        <f>_xlfn.XLOOKUP($A53&amp;" "&amp;BD$5,Table1[KEY],Table1[ActFundedRatio_GASB],,0)</f>
        <v>0.80359999999999998</v>
      </c>
      <c r="BE53" s="8">
        <f>_xlfn.XLOOKUP($A53&amp;" "&amp;BE$5,Table1[KEY],Table1[ActFundedRatio_GASB],,0)</f>
        <v>0.79500000000000004</v>
      </c>
      <c r="BF53" s="8">
        <f>_xlfn.XLOOKUP($A53&amp;" "&amp;BF$5,Table1[KEY],Table1[ActFundedRatio_GASB],,0)</f>
        <v>0.77229999999999999</v>
      </c>
      <c r="BG53" s="8">
        <f>_xlfn.XLOOKUP($A53&amp;" "&amp;BG$5,Table1[KEY],Table1[ActFundedRatio_GASB],,0)</f>
        <v>0.63929999999999998</v>
      </c>
      <c r="BH53" s="8">
        <f>_xlfn.XLOOKUP($A53&amp;" "&amp;BH$5,Table1[KEY],Table1[ActFundedRatio_GASB],,0)</f>
        <v>0.628</v>
      </c>
      <c r="BI53" s="8">
        <f>_xlfn.XLOOKUP($A53&amp;" "&amp;BI$5,Table1[KEY],Table1[ActFundedRatio_GASB],,0)</f>
        <v>0.62809999999999999</v>
      </c>
      <c r="BJ53" s="8">
        <f>_xlfn.XLOOKUP($A53&amp;" "&amp;BJ$5,Table1[KEY],Table1[ActFundedRatio_GASB],,0)</f>
        <v>0.62450000000000006</v>
      </c>
      <c r="BK53" s="8">
        <f>_xlfn.XLOOKUP($A53&amp;" "&amp;BK$5,Table1[KEY],Table1[ActFundedRatio_GASB],,0)</f>
        <v>0.63319999999999999</v>
      </c>
      <c r="BL53" s="8">
        <f>_xlfn.XLOOKUP($A53&amp;" "&amp;BL$5,Table1[KEY],Table1[ActFundedRatio_GASB],,0)</f>
        <v>0.65949999999999998</v>
      </c>
      <c r="BM53" s="8">
        <f>_xlfn.XLOOKUP($A53&amp;" "&amp;BM$5,Table1[KEY],Table1[ActFundedRatio_GASB],,0)</f>
        <v>0.66720000000000002</v>
      </c>
      <c r="BN53" s="8">
        <f>_xlfn.XLOOKUP($A53&amp;" "&amp;BN$5,Table1[KEY],Table1[ActFundedRatio_GASB],,0)</f>
        <v>0.67730000000000001</v>
      </c>
      <c r="BO53" s="8">
        <f>_xlfn.XLOOKUP($A53&amp;" "&amp;BO$5,Table1[KEY],Table1[ActFundedRatio_GASB],,0)</f>
        <v>0.68920000000000003</v>
      </c>
      <c r="BP53" s="8">
        <f>_xlfn.XLOOKUP($A53&amp;" "&amp;BP$5,Table1[KEY],Table1[ActFundedRatio_GASB],,0)</f>
        <v>0.69440000000000002</v>
      </c>
      <c r="BQ53" s="8">
        <f>_xlfn.XLOOKUP($A53&amp;" "&amp;BQ$5,Table1[KEY],Table1[ActFundedRatio_GASB],,0)</f>
        <v>0.68340000000000001</v>
      </c>
      <c r="BR53" s="8">
        <f>_xlfn.XLOOKUP($A53&amp;" "&amp;BR$5,Table1[KEY],Table1[ActFundedRatio_GASB],,0)</f>
        <v>0.68689999999999996</v>
      </c>
      <c r="BS53" s="8">
        <f>_xlfn.XLOOKUP($A53&amp;" "&amp;BS$5,Table1[KEY],Table1[ActFundedRatio_GASB],,0)</f>
        <v>0.72099999999999997</v>
      </c>
      <c r="BT53" s="8">
        <f>_xlfn.XLOOKUP($A53&amp;" "&amp;BT$5,Table1[KEY],Table1[ActFundedRatio_GASB],,0)</f>
        <v>0.72450000000000003</v>
      </c>
    </row>
    <row r="54" spans="1:73" hidden="1" x14ac:dyDescent="0.35">
      <c r="A54" s="6">
        <v>49</v>
      </c>
      <c r="B54" t="s">
        <v>630</v>
      </c>
      <c r="C54" s="8">
        <f>_xlfn.XLOOKUP($A54&amp;" "&amp;C$5,Table1[KEY],Table1[PercentReqContPaid],,0)</f>
        <v>1</v>
      </c>
      <c r="D54" s="8">
        <f>_xlfn.XLOOKUP($A54&amp;" "&amp;D$5,Table1[KEY],Table1[PercentReqContPaid],,0)</f>
        <v>1</v>
      </c>
      <c r="E54" s="8">
        <f>_xlfn.XLOOKUP($A54&amp;" "&amp;E$5,Table1[KEY],Table1[PercentReqContPaid],,0)</f>
        <v>1</v>
      </c>
      <c r="F54" s="8">
        <f>_xlfn.XLOOKUP($A54&amp;" "&amp;F$5,Table1[KEY],Table1[PercentReqContPaid],,0)</f>
        <v>0.95</v>
      </c>
      <c r="G54" s="8">
        <f>_xlfn.XLOOKUP($A54&amp;" "&amp;G$5,Table1[KEY],Table1[PercentReqContPaid],,0)</f>
        <v>0.95899999999999996</v>
      </c>
      <c r="H54" s="8">
        <f>_xlfn.XLOOKUP($A54&amp;" "&amp;H$5,Table1[KEY],Table1[PercentReqContPaid],,0)</f>
        <v>0.91300000000000003</v>
      </c>
      <c r="I54" s="8">
        <f>_xlfn.XLOOKUP($A54&amp;" "&amp;I$5,Table1[KEY],Table1[PercentReqContPaid],,0)</f>
        <v>0.85099999999999998</v>
      </c>
      <c r="J54" s="8">
        <f>_xlfn.XLOOKUP($A54&amp;" "&amp;J$5,Table1[KEY],Table1[PercentReqContPaid],,0)</f>
        <v>0.93600000000000005</v>
      </c>
      <c r="K54" s="8">
        <f>_xlfn.XLOOKUP($A54&amp;" "&amp;K$5,Table1[KEY],Table1[PercentReqContPaid],,0)</f>
        <v>0.89400000000000002</v>
      </c>
      <c r="L54" s="8">
        <f>_xlfn.XLOOKUP($A54&amp;" "&amp;L$5,Table1[KEY],Table1[PercentReqContPaid],,0)</f>
        <v>0.92300000000000004</v>
      </c>
      <c r="M54" s="8">
        <f>_xlfn.XLOOKUP($A54&amp;" "&amp;M$5,Table1[KEY],Table1[PercentReqContPaid],,0)</f>
        <v>0.751</v>
      </c>
      <c r="N54" s="8">
        <f>_xlfn.XLOOKUP($A54&amp;" "&amp;N$5,Table1[KEY],Table1[PercentReqContPaid],,0)</f>
        <v>0.71199999999999997</v>
      </c>
      <c r="O54" s="8">
        <f>_xlfn.XLOOKUP($A54&amp;" "&amp;O$5,Table1[KEY],Table1[PercentReqContPaid],,0)</f>
        <v>0.77500000000000002</v>
      </c>
      <c r="P54" s="8">
        <f>_xlfn.XLOOKUP($A54&amp;" "&amp;P$5,Table1[KEY],Table1[PercentReqContPaid],,0)</f>
        <v>0.73597999999999997</v>
      </c>
      <c r="Q54" s="8">
        <f>_xlfn.XLOOKUP($A54&amp;" "&amp;Q$5,Table1[KEY],Table1[PercentReqContPaid],,0)</f>
        <v>0.89442999999999995</v>
      </c>
      <c r="R54" s="8">
        <f>_xlfn.XLOOKUP($A54&amp;" "&amp;R$5,Table1[KEY],Table1[PercentReqContPaid],,0)</f>
        <v>0.97399999999999998</v>
      </c>
      <c r="S54" s="8">
        <f>_xlfn.XLOOKUP($A54&amp;" "&amp;S$5,Table1[KEY],Table1[PercentReqContPaid],,0)</f>
        <v>1</v>
      </c>
      <c r="T54" s="8">
        <f>_xlfn.XLOOKUP($A54&amp;" "&amp;T$5,Table1[KEY],Table1[PercentReqContPaid],,0)</f>
        <v>1</v>
      </c>
      <c r="U54" s="8">
        <f>_xlfn.XLOOKUP($A54&amp;" "&amp;U$5,Table1[KEY],Table1[PercentReqContPaid],,0)</f>
        <v>1</v>
      </c>
      <c r="V54" s="8">
        <f>_xlfn.XLOOKUP($A54&amp;" "&amp;V$5,Table1[KEY],Table1[PercentReqContPaid],,0)</f>
        <v>1</v>
      </c>
      <c r="W54" s="8">
        <f>_xlfn.XLOOKUP($A54&amp;" "&amp;W$5,Table1[KEY],Table1[PercentReqContPaid],,0)</f>
        <v>1</v>
      </c>
      <c r="X54" s="8">
        <f>_xlfn.XLOOKUP($A54&amp;" "&amp;X$5,Table1[KEY],Table1[PercentReqContPaid],,0)</f>
        <v>1</v>
      </c>
      <c r="Z54" s="8" t="b">
        <f t="shared" si="3"/>
        <v>1</v>
      </c>
      <c r="AA54" s="8" t="b">
        <f t="shared" si="14"/>
        <v>1</v>
      </c>
      <c r="AB54" s="8" t="b">
        <f t="shared" si="15"/>
        <v>1</v>
      </c>
      <c r="AC54" s="8" t="b">
        <f t="shared" si="16"/>
        <v>0</v>
      </c>
      <c r="AD54" s="8" t="b">
        <f t="shared" si="17"/>
        <v>0</v>
      </c>
      <c r="AE54" s="8" t="b">
        <f t="shared" si="18"/>
        <v>0</v>
      </c>
      <c r="AF54" s="8" t="b">
        <f t="shared" si="19"/>
        <v>0</v>
      </c>
      <c r="AG54" s="8" t="b">
        <f t="shared" si="20"/>
        <v>0</v>
      </c>
      <c r="AH54" s="8" t="b">
        <f t="shared" si="21"/>
        <v>0</v>
      </c>
      <c r="AI54" s="8" t="b">
        <f t="shared" si="22"/>
        <v>0</v>
      </c>
      <c r="AJ54" s="8" t="b">
        <f t="shared" si="23"/>
        <v>0</v>
      </c>
      <c r="AK54" s="8" t="b">
        <f t="shared" si="24"/>
        <v>0</v>
      </c>
      <c r="AL54" s="8" t="b">
        <f t="shared" si="25"/>
        <v>0</v>
      </c>
      <c r="AM54" s="8" t="b">
        <f t="shared" si="26"/>
        <v>0</v>
      </c>
      <c r="AN54" s="8" t="b">
        <f t="shared" si="27"/>
        <v>0</v>
      </c>
      <c r="AO54" s="8" t="b">
        <f t="shared" si="28"/>
        <v>0</v>
      </c>
      <c r="AP54" s="8" t="b">
        <f t="shared" si="9"/>
        <v>1</v>
      </c>
      <c r="AQ54" s="8" t="b">
        <f t="shared" si="10"/>
        <v>1</v>
      </c>
      <c r="AR54" s="8" t="b">
        <f t="shared" si="11"/>
        <v>1</v>
      </c>
      <c r="AS54" s="8" t="b">
        <f t="shared" si="12"/>
        <v>1</v>
      </c>
      <c r="AT54" s="8" t="b">
        <f t="shared" si="13"/>
        <v>1</v>
      </c>
      <c r="AU54" s="8" t="b">
        <f t="shared" si="13"/>
        <v>1</v>
      </c>
      <c r="AV54" s="8" t="b">
        <f t="shared" si="4"/>
        <v>0</v>
      </c>
      <c r="AW54" s="9">
        <f t="shared" si="5"/>
        <v>0.91342049999999997</v>
      </c>
      <c r="AX54" t="b">
        <f t="shared" si="6"/>
        <v>0</v>
      </c>
      <c r="AY54" s="8">
        <f>_xlfn.XLOOKUP($A54&amp;" "&amp;AY$5,Table1[KEY],Table1[ActFundedRatio_GASB],,0)</f>
        <v>0.95309999999999995</v>
      </c>
      <c r="AZ54" s="8">
        <f>_xlfn.XLOOKUP($A54&amp;" "&amp;AZ$5,Table1[KEY],Table1[ActFundedRatio_GASB],,0)</f>
        <v>0.91979999999999995</v>
      </c>
      <c r="BA54" s="8">
        <f>_xlfn.XLOOKUP($A54&amp;" "&amp;BA$5,Table1[KEY],Table1[ActFundedRatio_GASB],,0)</f>
        <v>0.92789999999999995</v>
      </c>
      <c r="BB54" s="8">
        <f>_xlfn.XLOOKUP($A54&amp;" "&amp;BB$5,Table1[KEY],Table1[ActFundedRatio_GASB],,0)</f>
        <v>0.92779999999999996</v>
      </c>
      <c r="BC54" s="8">
        <f>_xlfn.XLOOKUP($A54&amp;" "&amp;BC$5,Table1[KEY],Table1[ActFundedRatio_GASB],,0)</f>
        <v>0.89259999999999995</v>
      </c>
      <c r="BD54" s="8">
        <f>_xlfn.XLOOKUP($A54&amp;" "&amp;BD$5,Table1[KEY],Table1[ActFundedRatio_GASB],,0)</f>
        <v>0.84219999999999995</v>
      </c>
      <c r="BE54" s="8">
        <f>_xlfn.XLOOKUP($A54&amp;" "&amp;BE$5,Table1[KEY],Table1[ActFundedRatio_GASB],,0)</f>
        <v>0.81130000000000002</v>
      </c>
      <c r="BF54" s="8">
        <f>_xlfn.XLOOKUP($A54&amp;" "&amp;BF$5,Table1[KEY],Table1[ActFundedRatio_GASB],,0)</f>
        <v>0.79630000000000001</v>
      </c>
      <c r="BG54" s="8">
        <f>_xlfn.XLOOKUP($A54&amp;" "&amp;BG$5,Table1[KEY],Table1[ActFundedRatio_GASB],,0)</f>
        <v>0.66100000000000003</v>
      </c>
      <c r="BH54" s="8">
        <f>_xlfn.XLOOKUP($A54&amp;" "&amp;BH$5,Table1[KEY],Table1[ActFundedRatio_GASB],,0)</f>
        <v>0.65410000000000001</v>
      </c>
      <c r="BI54" s="8">
        <f>_xlfn.XLOOKUP($A54&amp;" "&amp;BI$5,Table1[KEY],Table1[ActFundedRatio_GASB],,0)</f>
        <v>0.66300000000000003</v>
      </c>
      <c r="BJ54" s="8">
        <f>_xlfn.XLOOKUP($A54&amp;" "&amp;BJ$5,Table1[KEY],Table1[ActFundedRatio_GASB],,0)</f>
        <v>0.65759999999999996</v>
      </c>
      <c r="BK54" s="8">
        <f>_xlfn.XLOOKUP($A54&amp;" "&amp;BK$5,Table1[KEY],Table1[ActFundedRatio_GASB],,0)</f>
        <v>0.67110000000000003</v>
      </c>
      <c r="BL54" s="8">
        <f>_xlfn.XLOOKUP($A54&amp;" "&amp;BL$5,Table1[KEY],Table1[ActFundedRatio_GASB],,0)</f>
        <v>0.70679999999999998</v>
      </c>
      <c r="BM54" s="8">
        <f>_xlfn.XLOOKUP($A54&amp;" "&amp;BM$5,Table1[KEY],Table1[ActFundedRatio_GASB],,0)</f>
        <v>0.71899999999999997</v>
      </c>
      <c r="BN54" s="8">
        <f>_xlfn.XLOOKUP($A54&amp;" "&amp;BN$5,Table1[KEY],Table1[ActFundedRatio_GASB],,0)</f>
        <v>0.72670000000000001</v>
      </c>
      <c r="BO54" s="8">
        <f>_xlfn.XLOOKUP($A54&amp;" "&amp;BO$5,Table1[KEY],Table1[ActFundedRatio_GASB],,0)</f>
        <v>0.74029999999999996</v>
      </c>
      <c r="BP54" s="8">
        <f>_xlfn.XLOOKUP($A54&amp;" "&amp;BP$5,Table1[KEY],Table1[ActFundedRatio_GASB],,0)</f>
        <v>0.74750000000000005</v>
      </c>
      <c r="BQ54" s="8">
        <f>_xlfn.XLOOKUP($A54&amp;" "&amp;BQ$5,Table1[KEY],Table1[ActFundedRatio_GASB],,0)</f>
        <v>0.76219999999999999</v>
      </c>
      <c r="BR54" s="8">
        <f>_xlfn.XLOOKUP($A54&amp;" "&amp;BR$5,Table1[KEY],Table1[ActFundedRatio_GASB],,0)</f>
        <v>0.76990000000000003</v>
      </c>
      <c r="BS54" s="8">
        <f>_xlfn.XLOOKUP($A54&amp;" "&amp;BS$5,Table1[KEY],Table1[ActFundedRatio_GASB],,0)</f>
        <v>0.80230000000000001</v>
      </c>
      <c r="BT54" s="8">
        <f>_xlfn.XLOOKUP($A54&amp;" "&amp;BT$5,Table1[KEY],Table1[ActFundedRatio_GASB],,0)</f>
        <v>0.80600000000000005</v>
      </c>
    </row>
    <row r="55" spans="1:73" hidden="1" x14ac:dyDescent="0.35">
      <c r="A55" s="6">
        <v>50</v>
      </c>
      <c r="B55" t="s">
        <v>644</v>
      </c>
      <c r="C55" s="8">
        <f>_xlfn.XLOOKUP($A55&amp;" "&amp;C$5,Table1[KEY],Table1[PercentReqContPaid],,0)</f>
        <v>1.1599999999999999</v>
      </c>
      <c r="D55" s="8">
        <f>_xlfn.XLOOKUP($A55&amp;" "&amp;D$5,Table1[KEY],Table1[PercentReqContPaid],,0)</f>
        <v>1.24</v>
      </c>
      <c r="E55" s="8">
        <f>_xlfn.XLOOKUP($A55&amp;" "&amp;E$5,Table1[KEY],Table1[PercentReqContPaid],,0)</f>
        <v>0.71</v>
      </c>
      <c r="F55" s="8">
        <f>_xlfn.XLOOKUP($A55&amp;" "&amp;F$5,Table1[KEY],Table1[PercentReqContPaid],,0)</f>
        <v>0.71</v>
      </c>
      <c r="G55" s="8">
        <f>_xlfn.XLOOKUP($A55&amp;" "&amp;G$5,Table1[KEY],Table1[PercentReqContPaid],,0)</f>
        <v>1.06</v>
      </c>
      <c r="H55" s="8">
        <f>_xlfn.XLOOKUP($A55&amp;" "&amp;H$5,Table1[KEY],Table1[PercentReqContPaid],,0)</f>
        <v>0.96</v>
      </c>
      <c r="I55" s="8">
        <f>_xlfn.XLOOKUP($A55&amp;" "&amp;I$5,Table1[KEY],Table1[PercentReqContPaid],,0)</f>
        <v>1.008</v>
      </c>
      <c r="J55" s="8">
        <f>_xlfn.XLOOKUP($A55&amp;" "&amp;J$5,Table1[KEY],Table1[PercentReqContPaid],,0)</f>
        <v>1.246</v>
      </c>
      <c r="K55" s="8">
        <f>_xlfn.XLOOKUP($A55&amp;" "&amp;K$5,Table1[KEY],Table1[PercentReqContPaid],,0)</f>
        <v>0.56999999999999995</v>
      </c>
      <c r="L55" s="8">
        <f>_xlfn.XLOOKUP($A55&amp;" "&amp;L$5,Table1[KEY],Table1[PercentReqContPaid],,0)</f>
        <v>0.63500000000000001</v>
      </c>
      <c r="M55" s="8">
        <f>_xlfn.XLOOKUP($A55&amp;" "&amp;M$5,Table1[KEY],Table1[PercentReqContPaid],,0)</f>
        <v>0.91500000000000004</v>
      </c>
      <c r="N55" s="8">
        <f>_xlfn.XLOOKUP($A55&amp;" "&amp;N$5,Table1[KEY],Table1[PercentReqContPaid],,0)</f>
        <v>0.83699999999999997</v>
      </c>
      <c r="O55" s="8">
        <f>_xlfn.XLOOKUP($A55&amp;" "&amp;O$5,Table1[KEY],Table1[PercentReqContPaid],,0)</f>
        <v>0.77900000000000003</v>
      </c>
      <c r="P55" s="8">
        <f>_xlfn.XLOOKUP($A55&amp;" "&amp;P$5,Table1[KEY],Table1[PercentReqContPaid],,0)</f>
        <v>0.79759999999999998</v>
      </c>
      <c r="Q55" s="8">
        <f>_xlfn.XLOOKUP($A55&amp;" "&amp;Q$5,Table1[KEY],Table1[PercentReqContPaid],,0)</f>
        <v>1</v>
      </c>
      <c r="R55" s="8">
        <f>_xlfn.XLOOKUP($A55&amp;" "&amp;R$5,Table1[KEY],Table1[PercentReqContPaid],,0)</f>
        <v>1</v>
      </c>
      <c r="S55" s="8">
        <f>_xlfn.XLOOKUP($A55&amp;" "&amp;S$5,Table1[KEY],Table1[PercentReqContPaid],,0)</f>
        <v>1</v>
      </c>
      <c r="T55" s="8">
        <f>_xlfn.XLOOKUP($A55&amp;" "&amp;T$5,Table1[KEY],Table1[PercentReqContPaid],,0)</f>
        <v>1</v>
      </c>
      <c r="U55" s="8">
        <f>_xlfn.XLOOKUP($A55&amp;" "&amp;U$5,Table1[KEY],Table1[PercentReqContPaid],,0)</f>
        <v>1</v>
      </c>
      <c r="V55" s="8">
        <f>_xlfn.XLOOKUP($A55&amp;" "&amp;V$5,Table1[KEY],Table1[PercentReqContPaid],,0)</f>
        <v>1</v>
      </c>
      <c r="W55" s="8">
        <f>_xlfn.XLOOKUP($A55&amp;" "&amp;W$5,Table1[KEY],Table1[PercentReqContPaid],,0)</f>
        <v>1</v>
      </c>
      <c r="X55" s="8">
        <f>_xlfn.XLOOKUP($A55&amp;" "&amp;X$5,Table1[KEY],Table1[PercentReqContPaid],,0)</f>
        <v>0</v>
      </c>
      <c r="Z55" s="8" t="b">
        <f t="shared" si="3"/>
        <v>1</v>
      </c>
      <c r="AA55" s="8" t="b">
        <f t="shared" si="14"/>
        <v>1</v>
      </c>
      <c r="AB55" s="8" t="b">
        <f t="shared" si="15"/>
        <v>0</v>
      </c>
      <c r="AC55" s="8" t="b">
        <f t="shared" si="16"/>
        <v>0</v>
      </c>
      <c r="AD55" s="8" t="b">
        <f t="shared" si="17"/>
        <v>1</v>
      </c>
      <c r="AE55" s="8" t="b">
        <f t="shared" si="18"/>
        <v>0</v>
      </c>
      <c r="AF55" s="8" t="b">
        <f t="shared" si="19"/>
        <v>1</v>
      </c>
      <c r="AG55" s="8" t="b">
        <f t="shared" si="20"/>
        <v>1</v>
      </c>
      <c r="AH55" s="8" t="b">
        <f t="shared" si="21"/>
        <v>0</v>
      </c>
      <c r="AI55" s="8" t="b">
        <f t="shared" si="22"/>
        <v>0</v>
      </c>
      <c r="AJ55" s="8" t="b">
        <f t="shared" si="23"/>
        <v>0</v>
      </c>
      <c r="AK55" s="8" t="b">
        <f t="shared" si="24"/>
        <v>0</v>
      </c>
      <c r="AL55" s="8" t="b">
        <f t="shared" si="25"/>
        <v>0</v>
      </c>
      <c r="AM55" s="8" t="b">
        <f t="shared" si="26"/>
        <v>0</v>
      </c>
      <c r="AN55" s="8" t="b">
        <f t="shared" si="27"/>
        <v>1</v>
      </c>
      <c r="AO55" s="8" t="b">
        <f t="shared" si="28"/>
        <v>1</v>
      </c>
      <c r="AP55" s="8" t="b">
        <f t="shared" si="9"/>
        <v>1</v>
      </c>
      <c r="AQ55" s="8" t="b">
        <f t="shared" si="10"/>
        <v>1</v>
      </c>
      <c r="AR55" s="8" t="b">
        <f t="shared" si="11"/>
        <v>1</v>
      </c>
      <c r="AS55" s="8" t="b">
        <f t="shared" si="12"/>
        <v>1</v>
      </c>
      <c r="AT55" s="8" t="b">
        <f t="shared" si="13"/>
        <v>1</v>
      </c>
      <c r="AU55" s="8" t="b">
        <f t="shared" si="13"/>
        <v>0</v>
      </c>
      <c r="AV55" s="8" t="b">
        <f t="shared" si="4"/>
        <v>0</v>
      </c>
      <c r="AW55" s="9">
        <f t="shared" si="5"/>
        <v>0.93137999999999987</v>
      </c>
      <c r="AX55" t="b">
        <f t="shared" si="6"/>
        <v>0</v>
      </c>
      <c r="AY55" s="8">
        <f>_xlfn.XLOOKUP($A55&amp;" "&amp;AY$5,Table1[KEY],Table1[ActFundedRatio_GASB],,0)</f>
        <v>0.91800000000000004</v>
      </c>
      <c r="AZ55" s="8">
        <f>_xlfn.XLOOKUP($A55&amp;" "&amp;AZ$5,Table1[KEY],Table1[ActFundedRatio_GASB],,0)</f>
        <v>0.94</v>
      </c>
      <c r="BA55" s="8">
        <f>_xlfn.XLOOKUP($A55&amp;" "&amp;BA$5,Table1[KEY],Table1[ActFundedRatio_GASB],,0)</f>
        <v>0.79500000000000004</v>
      </c>
      <c r="BB55" s="8">
        <f>_xlfn.XLOOKUP($A55&amp;" "&amp;BB$5,Table1[KEY],Table1[ActFundedRatio_GASB],,0)</f>
        <v>0.83899999999999997</v>
      </c>
      <c r="BC55" s="8">
        <f>_xlfn.XLOOKUP($A55&amp;" "&amp;BC$5,Table1[KEY],Table1[ActFundedRatio_GASB],,0)</f>
        <v>0.82799999999999996</v>
      </c>
      <c r="BD55" s="8">
        <f>_xlfn.XLOOKUP($A55&amp;" "&amp;BD$5,Table1[KEY],Table1[ActFundedRatio_GASB],,0)</f>
        <v>0.81499999999999995</v>
      </c>
      <c r="BE55" s="8">
        <f>_xlfn.XLOOKUP($A55&amp;" "&amp;BE$5,Table1[KEY],Table1[ActFundedRatio_GASB],,0)</f>
        <v>0.85099999999999998</v>
      </c>
      <c r="BF55" s="8">
        <f>_xlfn.XLOOKUP($A55&amp;" "&amp;BF$5,Table1[KEY],Table1[ActFundedRatio_GASB],,0)</f>
        <v>0.89400000000000002</v>
      </c>
      <c r="BG55" s="8">
        <f>_xlfn.XLOOKUP($A55&amp;" "&amp;BG$5,Table1[KEY],Table1[ActFundedRatio_GASB],,0)</f>
        <v>0.71599999999999997</v>
      </c>
      <c r="BH55" s="8">
        <f>_xlfn.XLOOKUP($A55&amp;" "&amp;BH$5,Table1[KEY],Table1[ActFundedRatio_GASB],,0)</f>
        <v>0.76500000000000001</v>
      </c>
      <c r="BI55" s="8">
        <f>_xlfn.XLOOKUP($A55&amp;" "&amp;BI$5,Table1[KEY],Table1[ActFundedRatio_GASB],,0)</f>
        <v>0.81</v>
      </c>
      <c r="BJ55" s="8">
        <f>_xlfn.XLOOKUP($A55&amp;" "&amp;BJ$5,Table1[KEY],Table1[ActFundedRatio_GASB],,0)</f>
        <v>0.73799999999999999</v>
      </c>
      <c r="BK55" s="8">
        <f>_xlfn.XLOOKUP($A55&amp;" "&amp;BK$5,Table1[KEY],Table1[ActFundedRatio_GASB],,0)</f>
        <v>0.69099999999999995</v>
      </c>
      <c r="BL55" s="8">
        <f>_xlfn.XLOOKUP($A55&amp;" "&amp;BL$5,Table1[KEY],Table1[ActFundedRatio_GASB],,0)</f>
        <v>0.70299999999999996</v>
      </c>
      <c r="BM55" s="8">
        <f>_xlfn.XLOOKUP($A55&amp;" "&amp;BM$5,Table1[KEY],Table1[ActFundedRatio_GASB],,0)</f>
        <v>0.67500000000000004</v>
      </c>
      <c r="BN55" s="8">
        <f>_xlfn.XLOOKUP($A55&amp;" "&amp;BN$5,Table1[KEY],Table1[ActFundedRatio_GASB],,0)</f>
        <v>0.63500000000000001</v>
      </c>
      <c r="BO55" s="8">
        <f>_xlfn.XLOOKUP($A55&amp;" "&amp;BO$5,Table1[KEY],Table1[ActFundedRatio_GASB],,0)</f>
        <v>0.64700000000000002</v>
      </c>
      <c r="BP55" s="8">
        <f>_xlfn.XLOOKUP($A55&amp;" "&amp;BP$5,Table1[KEY],Table1[ActFundedRatio_GASB],,0)</f>
        <v>0.64900000000000002</v>
      </c>
      <c r="BQ55" s="8">
        <f>_xlfn.XLOOKUP($A55&amp;" "&amp;BQ$5,Table1[KEY],Table1[ActFundedRatio_GASB],,0)</f>
        <v>0.63700000000000001</v>
      </c>
      <c r="BR55" s="8">
        <f>_xlfn.XLOOKUP($A55&amp;" "&amp;BR$5,Table1[KEY],Table1[ActFundedRatio_GASB],,0)</f>
        <v>0.63671999999999995</v>
      </c>
      <c r="BS55" s="8">
        <f>_xlfn.XLOOKUP($A55&amp;" "&amp;BS$5,Table1[KEY],Table1[ActFundedRatio_GASB],,0)</f>
        <v>0.66500000000000004</v>
      </c>
      <c r="BT55" s="8">
        <f>_xlfn.XLOOKUP($A55&amp;" "&amp;BT$5,Table1[KEY],Table1[ActFundedRatio_GASB],,0)</f>
        <v>0.72899999999999998</v>
      </c>
    </row>
    <row r="56" spans="1:73" hidden="1" x14ac:dyDescent="0.35">
      <c r="A56" s="6">
        <v>51</v>
      </c>
      <c r="B56" t="s">
        <v>1491</v>
      </c>
      <c r="C56" s="8">
        <f>_xlfn.XLOOKUP($A56&amp;" "&amp;C$5,Table1[KEY],Table1[PercentReqContPaid],,0)</f>
        <v>1.1299999999999999</v>
      </c>
      <c r="D56" s="8">
        <f>_xlfn.XLOOKUP($A56&amp;" "&amp;D$5,Table1[KEY],Table1[PercentReqContPaid],,0)</f>
        <v>1</v>
      </c>
      <c r="E56" s="8">
        <f>_xlfn.XLOOKUP($A56&amp;" "&amp;E$5,Table1[KEY],Table1[PercentReqContPaid],,0)</f>
        <v>0.64</v>
      </c>
      <c r="F56" s="8">
        <f>_xlfn.XLOOKUP($A56&amp;" "&amp;F$5,Table1[KEY],Table1[PercentReqContPaid],,0)</f>
        <v>0.59</v>
      </c>
      <c r="G56" s="8">
        <f>_xlfn.XLOOKUP($A56&amp;" "&amp;G$5,Table1[KEY],Table1[PercentReqContPaid],,0)</f>
        <v>0.97</v>
      </c>
      <c r="H56" s="8">
        <f>_xlfn.XLOOKUP($A56&amp;" "&amp;H$5,Table1[KEY],Table1[PercentReqContPaid],,0)</f>
        <v>0.93</v>
      </c>
      <c r="I56" s="8">
        <f>_xlfn.XLOOKUP($A56&amp;" "&amp;I$5,Table1[KEY],Table1[PercentReqContPaid],,0)</f>
        <v>0.97799999999999998</v>
      </c>
      <c r="J56" s="8">
        <f>_xlfn.XLOOKUP($A56&amp;" "&amp;J$5,Table1[KEY],Table1[PercentReqContPaid],,0)</f>
        <v>1.079</v>
      </c>
      <c r="K56" s="8">
        <f>_xlfn.XLOOKUP($A56&amp;" "&amp;K$5,Table1[KEY],Table1[PercentReqContPaid],,0)</f>
        <v>0.67900000000000005</v>
      </c>
      <c r="L56" s="8">
        <f>_xlfn.XLOOKUP($A56&amp;" "&amp;L$5,Table1[KEY],Table1[PercentReqContPaid],,0)</f>
        <v>0.624</v>
      </c>
      <c r="M56" s="8">
        <f>_xlfn.XLOOKUP($A56&amp;" "&amp;M$5,Table1[KEY],Table1[PercentReqContPaid],,0)</f>
        <v>1.1140000000000001</v>
      </c>
      <c r="N56" s="8">
        <f>_xlfn.XLOOKUP($A56&amp;" "&amp;N$5,Table1[KEY],Table1[PercentReqContPaid],,0)</f>
        <v>0.90200000000000002</v>
      </c>
      <c r="O56" s="8">
        <f>_xlfn.XLOOKUP($A56&amp;" "&amp;O$5,Table1[KEY],Table1[PercentReqContPaid],,0)</f>
        <v>0.80720000000000003</v>
      </c>
      <c r="P56" s="8">
        <f>_xlfn.XLOOKUP($A56&amp;" "&amp;P$5,Table1[KEY],Table1[PercentReqContPaid],,0)</f>
        <v>0.80789999999999995</v>
      </c>
      <c r="Q56" s="8">
        <f>_xlfn.XLOOKUP($A56&amp;" "&amp;Q$5,Table1[KEY],Table1[PercentReqContPaid],,0)</f>
        <v>1</v>
      </c>
      <c r="R56" s="8">
        <f>_xlfn.XLOOKUP($A56&amp;" "&amp;R$5,Table1[KEY],Table1[PercentReqContPaid],,0)</f>
        <v>1</v>
      </c>
      <c r="S56" s="8">
        <f>_xlfn.XLOOKUP($A56&amp;" "&amp;S$5,Table1[KEY],Table1[PercentReqContPaid],,0)</f>
        <v>1</v>
      </c>
      <c r="T56" s="8">
        <f>_xlfn.XLOOKUP($A56&amp;" "&amp;T$5,Table1[KEY],Table1[PercentReqContPaid],,0)</f>
        <v>1</v>
      </c>
      <c r="U56" s="8">
        <f>_xlfn.XLOOKUP($A56&amp;" "&amp;U$5,Table1[KEY],Table1[PercentReqContPaid],,0)</f>
        <v>1</v>
      </c>
      <c r="V56" s="8">
        <f>_xlfn.XLOOKUP($A56&amp;" "&amp;V$5,Table1[KEY],Table1[PercentReqContPaid],,0)</f>
        <v>1</v>
      </c>
      <c r="W56" s="8">
        <f>_xlfn.XLOOKUP($A56&amp;" "&amp;W$5,Table1[KEY],Table1[PercentReqContPaid],,0)</f>
        <v>1</v>
      </c>
      <c r="X56" s="8">
        <f>_xlfn.XLOOKUP($A56&amp;" "&amp;X$5,Table1[KEY],Table1[PercentReqContPaid],,0)</f>
        <v>0</v>
      </c>
      <c r="Z56" s="8" t="b">
        <f t="shared" si="3"/>
        <v>1</v>
      </c>
      <c r="AA56" s="8" t="b">
        <f t="shared" si="14"/>
        <v>1</v>
      </c>
      <c r="AB56" s="8" t="b">
        <f t="shared" si="15"/>
        <v>0</v>
      </c>
      <c r="AC56" s="8" t="b">
        <f t="shared" si="16"/>
        <v>0</v>
      </c>
      <c r="AD56" s="8" t="b">
        <f t="shared" si="17"/>
        <v>0</v>
      </c>
      <c r="AE56" s="8" t="b">
        <f t="shared" si="18"/>
        <v>0</v>
      </c>
      <c r="AF56" s="8" t="b">
        <f t="shared" si="19"/>
        <v>0</v>
      </c>
      <c r="AG56" s="8" t="b">
        <f t="shared" si="20"/>
        <v>1</v>
      </c>
      <c r="AH56" s="8" t="b">
        <f t="shared" si="21"/>
        <v>0</v>
      </c>
      <c r="AI56" s="8" t="b">
        <f t="shared" si="22"/>
        <v>0</v>
      </c>
      <c r="AJ56" s="8" t="b">
        <f t="shared" si="23"/>
        <v>1</v>
      </c>
      <c r="AK56" s="8" t="b">
        <f t="shared" si="24"/>
        <v>0</v>
      </c>
      <c r="AL56" s="8" t="b">
        <f t="shared" si="25"/>
        <v>0</v>
      </c>
      <c r="AM56" s="8" t="b">
        <f t="shared" si="26"/>
        <v>0</v>
      </c>
      <c r="AN56" s="8" t="b">
        <f t="shared" si="27"/>
        <v>1</v>
      </c>
      <c r="AO56" s="8" t="b">
        <f t="shared" si="28"/>
        <v>1</v>
      </c>
      <c r="AP56" s="8" t="b">
        <f t="shared" si="9"/>
        <v>1</v>
      </c>
      <c r="AQ56" s="8" t="b">
        <f t="shared" si="10"/>
        <v>1</v>
      </c>
      <c r="AR56" s="8" t="b">
        <f t="shared" si="11"/>
        <v>1</v>
      </c>
      <c r="AS56" s="8" t="b">
        <f t="shared" si="12"/>
        <v>1</v>
      </c>
      <c r="AT56" s="8" t="b">
        <f t="shared" si="13"/>
        <v>1</v>
      </c>
      <c r="AU56" s="8" t="b">
        <f t="shared" si="13"/>
        <v>0</v>
      </c>
      <c r="AV56" s="8" t="b">
        <f t="shared" si="4"/>
        <v>0</v>
      </c>
      <c r="AW56" s="9">
        <f t="shared" si="5"/>
        <v>0.91255500000000001</v>
      </c>
      <c r="AX56" t="b">
        <f t="shared" si="6"/>
        <v>0</v>
      </c>
      <c r="AY56" s="8">
        <f>_xlfn.XLOOKUP($A56&amp;" "&amp;AY$5,Table1[KEY],Table1[ActFundedRatio_GASB],,0)</f>
        <v>0.79200000000000004</v>
      </c>
      <c r="AZ56" s="8">
        <f>_xlfn.XLOOKUP($A56&amp;" "&amp;AZ$5,Table1[KEY],Table1[ActFundedRatio_GASB],,0)</f>
        <v>0.76200000000000001</v>
      </c>
      <c r="BA56" s="8">
        <f>_xlfn.XLOOKUP($A56&amp;" "&amp;BA$5,Table1[KEY],Table1[ActFundedRatio_GASB],,0)</f>
        <v>0.64500000000000002</v>
      </c>
      <c r="BB56" s="8">
        <f>_xlfn.XLOOKUP($A56&amp;" "&amp;BB$5,Table1[KEY],Table1[ActFundedRatio_GASB],,0)</f>
        <v>0.69599999999999995</v>
      </c>
      <c r="BC56" s="8">
        <f>_xlfn.XLOOKUP($A56&amp;" "&amp;BC$5,Table1[KEY],Table1[ActFundedRatio_GASB],,0)</f>
        <v>0.67600000000000005</v>
      </c>
      <c r="BD56" s="8">
        <f>_xlfn.XLOOKUP($A56&amp;" "&amp;BD$5,Table1[KEY],Table1[ActFundedRatio_GASB],,0)</f>
        <v>0.67200000000000004</v>
      </c>
      <c r="BE56" s="8">
        <f>_xlfn.XLOOKUP($A56&amp;" "&amp;BE$5,Table1[KEY],Table1[ActFundedRatio_GASB],,0)</f>
        <v>0.71</v>
      </c>
      <c r="BF56" s="8">
        <f>_xlfn.XLOOKUP($A56&amp;" "&amp;BF$5,Table1[KEY],Table1[ActFundedRatio_GASB],,0)</f>
        <v>0.73899999999999999</v>
      </c>
      <c r="BG56" s="8">
        <f>_xlfn.XLOOKUP($A56&amp;" "&amp;BG$5,Table1[KEY],Table1[ActFundedRatio_GASB],,0)</f>
        <v>0.58199999999999996</v>
      </c>
      <c r="BH56" s="8">
        <f>_xlfn.XLOOKUP($A56&amp;" "&amp;BH$5,Table1[KEY],Table1[ActFundedRatio_GASB],,0)</f>
        <v>0.63</v>
      </c>
      <c r="BI56" s="8">
        <f>_xlfn.XLOOKUP($A56&amp;" "&amp;BI$5,Table1[KEY],Table1[ActFundedRatio_GASB],,0)</f>
        <v>0.66300000000000003</v>
      </c>
      <c r="BJ56" s="8">
        <f>_xlfn.XLOOKUP($A56&amp;" "&amp;BJ$5,Table1[KEY],Table1[ActFundedRatio_GASB],,0)</f>
        <v>0.60699999999999998</v>
      </c>
      <c r="BK56" s="8">
        <f>_xlfn.XLOOKUP($A56&amp;" "&amp;BK$5,Table1[KEY],Table1[ActFundedRatio_GASB],,0)</f>
        <v>0.55700000000000005</v>
      </c>
      <c r="BL56" s="8">
        <f>_xlfn.XLOOKUP($A56&amp;" "&amp;BL$5,Table1[KEY],Table1[ActFundedRatio_GASB],,0)</f>
        <v>0.56299999999999994</v>
      </c>
      <c r="BM56" s="8">
        <f>_xlfn.XLOOKUP($A56&amp;" "&amp;BM$5,Table1[KEY],Table1[ActFundedRatio_GASB],,0)</f>
        <v>0.54300000000000004</v>
      </c>
      <c r="BN56" s="8">
        <f>_xlfn.XLOOKUP($A56&amp;" "&amp;BN$5,Table1[KEY],Table1[ActFundedRatio_GASB],,0)</f>
        <v>0.52800000000000002</v>
      </c>
      <c r="BO56" s="8">
        <f>_xlfn.XLOOKUP($A56&amp;" "&amp;BO$5,Table1[KEY],Table1[ActFundedRatio_GASB],,0)</f>
        <v>0.52100000000000002</v>
      </c>
      <c r="BP56" s="8">
        <f>_xlfn.XLOOKUP($A56&amp;" "&amp;BP$5,Table1[KEY],Table1[ActFundedRatio_GASB],,0)</f>
        <v>0.52400000000000002</v>
      </c>
      <c r="BQ56" s="8">
        <f>_xlfn.XLOOKUP($A56&amp;" "&amp;BQ$5,Table1[KEY],Table1[ActFundedRatio_GASB],,0)</f>
        <v>0.51700000000000002</v>
      </c>
      <c r="BR56" s="8">
        <f>_xlfn.XLOOKUP($A56&amp;" "&amp;BR$5,Table1[KEY],Table1[ActFundedRatio_GASB],,0)</f>
        <v>0.51209000000000005</v>
      </c>
      <c r="BS56" s="8">
        <f>_xlfn.XLOOKUP($A56&amp;" "&amp;BS$5,Table1[KEY],Table1[ActFundedRatio_GASB],,0)</f>
        <v>0.53</v>
      </c>
      <c r="BT56" s="8">
        <f>_xlfn.XLOOKUP($A56&amp;" "&amp;BT$5,Table1[KEY],Table1[ActFundedRatio_GASB],,0)</f>
        <v>0</v>
      </c>
    </row>
    <row r="57" spans="1:73" hidden="1" x14ac:dyDescent="0.35">
      <c r="A57" s="6">
        <v>52</v>
      </c>
      <c r="B57" t="s">
        <v>661</v>
      </c>
      <c r="C57" s="8">
        <f>_xlfn.XLOOKUP($A57&amp;" "&amp;C$5,Table1[KEY],Table1[PercentReqContPaid],,0)</f>
        <v>1.03</v>
      </c>
      <c r="D57" s="8">
        <f>_xlfn.XLOOKUP($A57&amp;" "&amp;D$5,Table1[KEY],Table1[PercentReqContPaid],,0)</f>
        <v>1.02</v>
      </c>
      <c r="E57" s="8">
        <f>_xlfn.XLOOKUP($A57&amp;" "&amp;E$5,Table1[KEY],Table1[PercentReqContPaid],,0)</f>
        <v>1.21</v>
      </c>
      <c r="F57" s="8">
        <f>_xlfn.XLOOKUP($A57&amp;" "&amp;F$5,Table1[KEY],Table1[PercentReqContPaid],,0)</f>
        <v>1.08</v>
      </c>
      <c r="G57" s="8">
        <f>_xlfn.XLOOKUP($A57&amp;" "&amp;G$5,Table1[KEY],Table1[PercentReqContPaid],,0)</f>
        <v>1.08</v>
      </c>
      <c r="H57" s="8">
        <f>_xlfn.XLOOKUP($A57&amp;" "&amp;H$5,Table1[KEY],Table1[PercentReqContPaid],,0)</f>
        <v>1.07</v>
      </c>
      <c r="I57" s="8">
        <f>_xlfn.XLOOKUP($A57&amp;" "&amp;I$5,Table1[KEY],Table1[PercentReqContPaid],,0)</f>
        <v>0.92</v>
      </c>
      <c r="J57" s="8">
        <f>_xlfn.XLOOKUP($A57&amp;" "&amp;J$5,Table1[KEY],Table1[PercentReqContPaid],,0)</f>
        <v>1.1000000000000001</v>
      </c>
      <c r="K57" s="8">
        <f>_xlfn.XLOOKUP($A57&amp;" "&amp;K$5,Table1[KEY],Table1[PercentReqContPaid],,0)</f>
        <v>1.1299999999999999</v>
      </c>
      <c r="L57" s="8">
        <f>_xlfn.XLOOKUP($A57&amp;" "&amp;L$5,Table1[KEY],Table1[PercentReqContPaid],,0)</f>
        <v>1.1000000000000001</v>
      </c>
      <c r="M57" s="8">
        <f>_xlfn.XLOOKUP($A57&amp;" "&amp;M$5,Table1[KEY],Table1[PercentReqContPaid],,0)</f>
        <v>1.1100000000000001</v>
      </c>
      <c r="N57" s="8">
        <f>_xlfn.XLOOKUP($A57&amp;" "&amp;N$5,Table1[KEY],Table1[PercentReqContPaid],,0)</f>
        <v>1.08</v>
      </c>
      <c r="O57" s="8">
        <f>_xlfn.XLOOKUP($A57&amp;" "&amp;O$5,Table1[KEY],Table1[PercentReqContPaid],,0)</f>
        <v>1</v>
      </c>
      <c r="P57" s="8">
        <f>_xlfn.XLOOKUP($A57&amp;" "&amp;P$5,Table1[KEY],Table1[PercentReqContPaid],,0)</f>
        <v>1</v>
      </c>
      <c r="Q57" s="8">
        <f>_xlfn.XLOOKUP($A57&amp;" "&amp;Q$5,Table1[KEY],Table1[PercentReqContPaid],,0)</f>
        <v>1</v>
      </c>
      <c r="R57" s="8">
        <f>_xlfn.XLOOKUP($A57&amp;" "&amp;R$5,Table1[KEY],Table1[PercentReqContPaid],,0)</f>
        <v>1</v>
      </c>
      <c r="S57" s="8">
        <f>_xlfn.XLOOKUP($A57&amp;" "&amp;S$5,Table1[KEY],Table1[PercentReqContPaid],,0)</f>
        <v>1</v>
      </c>
      <c r="T57" s="8">
        <f>_xlfn.XLOOKUP($A57&amp;" "&amp;T$5,Table1[KEY],Table1[PercentReqContPaid],,0)</f>
        <v>1</v>
      </c>
      <c r="U57" s="8">
        <f>_xlfn.XLOOKUP($A57&amp;" "&amp;U$5,Table1[KEY],Table1[PercentReqContPaid],,0)</f>
        <v>1</v>
      </c>
      <c r="V57" s="8">
        <f>_xlfn.XLOOKUP($A57&amp;" "&amp;V$5,Table1[KEY],Table1[PercentReqContPaid],,0)</f>
        <v>1</v>
      </c>
      <c r="W57" s="8">
        <f>_xlfn.XLOOKUP($A57&amp;" "&amp;W$5,Table1[KEY],Table1[PercentReqContPaid],,0)</f>
        <v>1</v>
      </c>
      <c r="X57" s="8">
        <f>_xlfn.XLOOKUP($A57&amp;" "&amp;X$5,Table1[KEY],Table1[PercentReqContPaid],,0)</f>
        <v>0</v>
      </c>
      <c r="Z57" s="8" t="b">
        <f t="shared" si="3"/>
        <v>1</v>
      </c>
      <c r="AA57" s="8" t="b">
        <f t="shared" si="14"/>
        <v>1</v>
      </c>
      <c r="AB57" s="8" t="b">
        <f t="shared" si="15"/>
        <v>1</v>
      </c>
      <c r="AC57" s="8" t="b">
        <f t="shared" si="16"/>
        <v>1</v>
      </c>
      <c r="AD57" s="8" t="b">
        <f t="shared" si="17"/>
        <v>1</v>
      </c>
      <c r="AE57" s="8" t="b">
        <f t="shared" si="18"/>
        <v>1</v>
      </c>
      <c r="AF57" s="8" t="b">
        <f t="shared" si="19"/>
        <v>0</v>
      </c>
      <c r="AG57" s="8" t="b">
        <f t="shared" si="20"/>
        <v>1</v>
      </c>
      <c r="AH57" s="8" t="b">
        <f t="shared" si="21"/>
        <v>1</v>
      </c>
      <c r="AI57" s="8" t="b">
        <f t="shared" si="22"/>
        <v>1</v>
      </c>
      <c r="AJ57" s="8" t="b">
        <f t="shared" si="23"/>
        <v>1</v>
      </c>
      <c r="AK57" s="8" t="b">
        <f t="shared" si="24"/>
        <v>1</v>
      </c>
      <c r="AL57" s="8" t="b">
        <f t="shared" si="25"/>
        <v>1</v>
      </c>
      <c r="AM57" s="8" t="b">
        <f t="shared" si="26"/>
        <v>1</v>
      </c>
      <c r="AN57" s="8" t="b">
        <f t="shared" si="27"/>
        <v>1</v>
      </c>
      <c r="AO57" s="8" t="b">
        <f t="shared" si="28"/>
        <v>1</v>
      </c>
      <c r="AP57" s="8" t="b">
        <f t="shared" si="9"/>
        <v>1</v>
      </c>
      <c r="AQ57" s="8" t="b">
        <f t="shared" si="10"/>
        <v>1</v>
      </c>
      <c r="AR57" s="8" t="b">
        <f t="shared" si="11"/>
        <v>1</v>
      </c>
      <c r="AS57" s="8" t="b">
        <f t="shared" si="12"/>
        <v>1</v>
      </c>
      <c r="AT57" s="8" t="b">
        <f t="shared" si="13"/>
        <v>1</v>
      </c>
      <c r="AU57" s="8" t="b">
        <f t="shared" si="13"/>
        <v>0</v>
      </c>
      <c r="AV57" s="8" t="b">
        <f t="shared" si="4"/>
        <v>0</v>
      </c>
      <c r="AW57" s="9">
        <f t="shared" si="5"/>
        <v>1.0465</v>
      </c>
      <c r="AX57" t="b">
        <f t="shared" si="6"/>
        <v>1</v>
      </c>
      <c r="AY57" s="8">
        <f>_xlfn.XLOOKUP($A57&amp;" "&amp;AY$5,Table1[KEY],Table1[ActFundedRatio_GASB],,0)</f>
        <v>0.84333000000000002</v>
      </c>
      <c r="AZ57" s="8">
        <f>_xlfn.XLOOKUP($A57&amp;" "&amp;AZ$5,Table1[KEY],Table1[ActFundedRatio_GASB],,0)</f>
        <v>0.79769000000000001</v>
      </c>
      <c r="BA57" s="8">
        <f>_xlfn.XLOOKUP($A57&amp;" "&amp;BA$5,Table1[KEY],Table1[ActFundedRatio_GASB],,0)</f>
        <v>0.78683000000000003</v>
      </c>
      <c r="BB57" s="8">
        <f>_xlfn.XLOOKUP($A57&amp;" "&amp;BB$5,Table1[KEY],Table1[ActFundedRatio_GASB],,0)</f>
        <v>0.76749000000000001</v>
      </c>
      <c r="BC57" s="8">
        <f>_xlfn.XLOOKUP($A57&amp;" "&amp;BC$5,Table1[KEY],Table1[ActFundedRatio_GASB],,0)</f>
        <v>0.76048000000000004</v>
      </c>
      <c r="BD57" s="8">
        <f>_xlfn.XLOOKUP($A57&amp;" "&amp;BD$5,Table1[KEY],Table1[ActFundedRatio_GASB],,0)</f>
        <v>0.76432</v>
      </c>
      <c r="BE57" s="8">
        <f>_xlfn.XLOOKUP($A57&amp;" "&amp;BE$5,Table1[KEY],Table1[ActFundedRatio_GASB],,0)</f>
        <v>0.77329999999999999</v>
      </c>
      <c r="BF57" s="8">
        <f>_xlfn.XLOOKUP($A57&amp;" "&amp;BF$5,Table1[KEY],Table1[ActFundedRatio_GASB],,0)</f>
        <v>0.75053999999999998</v>
      </c>
      <c r="BG57" s="8">
        <f>_xlfn.XLOOKUP($A57&amp;" "&amp;BG$5,Table1[KEY],Table1[ActFundedRatio_GASB],,0)</f>
        <v>0.75488999999999995</v>
      </c>
      <c r="BH57" s="8">
        <f>_xlfn.XLOOKUP($A57&amp;" "&amp;BH$5,Table1[KEY],Table1[ActFundedRatio_GASB],,0)</f>
        <v>0.74541000000000002</v>
      </c>
      <c r="BI57" s="8">
        <f>_xlfn.XLOOKUP($A57&amp;" "&amp;BI$5,Table1[KEY],Table1[ActFundedRatio_GASB],,0)</f>
        <v>0.72633000000000003</v>
      </c>
      <c r="BJ57" s="8">
        <f>_xlfn.XLOOKUP($A57&amp;" "&amp;BJ$5,Table1[KEY],Table1[ActFundedRatio_GASB],,0)</f>
        <v>0.71389999999999998</v>
      </c>
      <c r="BK57" s="8">
        <f>_xlfn.XLOOKUP($A57&amp;" "&amp;BK$5,Table1[KEY],Table1[ActFundedRatio_GASB],,0)</f>
        <v>0.71743999999999997</v>
      </c>
      <c r="BL57" s="8">
        <f>_xlfn.XLOOKUP($A57&amp;" "&amp;BL$5,Table1[KEY],Table1[ActFundedRatio_GASB],,0)</f>
        <v>0.70594999999999997</v>
      </c>
      <c r="BM57" s="8">
        <f>_xlfn.XLOOKUP($A57&amp;" "&amp;BM$5,Table1[KEY],Table1[ActFundedRatio_GASB],,0)</f>
        <v>0.66522999999999999</v>
      </c>
      <c r="BN57" s="8">
        <f>_xlfn.XLOOKUP($A57&amp;" "&amp;BN$5,Table1[KEY],Table1[ActFundedRatio_GASB],,0)</f>
        <v>0.66781999999999997</v>
      </c>
      <c r="BO57" s="8">
        <f>_xlfn.XLOOKUP($A57&amp;" "&amp;BO$5,Table1[KEY],Table1[ActFundedRatio_GASB],,0)</f>
        <v>0.67718999999999996</v>
      </c>
      <c r="BP57" s="8">
        <f>_xlfn.XLOOKUP($A57&amp;" "&amp;BP$5,Table1[KEY],Table1[ActFundedRatio_GASB],,0)</f>
        <v>0.67998000000000003</v>
      </c>
      <c r="BQ57" s="8">
        <f>_xlfn.XLOOKUP($A57&amp;" "&amp;BQ$5,Table1[KEY],Table1[ActFundedRatio_GASB],,0)</f>
        <v>0.65769999999999995</v>
      </c>
      <c r="BR57" s="8">
        <f>_xlfn.XLOOKUP($A57&amp;" "&amp;BR$5,Table1[KEY],Table1[ActFundedRatio_GASB],,0)</f>
        <v>0.65978999999999999</v>
      </c>
      <c r="BS57" s="8">
        <f>_xlfn.XLOOKUP($A57&amp;" "&amp;BS$5,Table1[KEY],Table1[ActFundedRatio_GASB],,0)</f>
        <v>0.72760000000000002</v>
      </c>
      <c r="BT57" s="8">
        <f>_xlfn.XLOOKUP($A57&amp;" "&amp;BT$5,Table1[KEY],Table1[ActFundedRatio_GASB],,0)</f>
        <v>0</v>
      </c>
    </row>
    <row r="58" spans="1:73" hidden="1" x14ac:dyDescent="0.35">
      <c r="A58" s="6">
        <v>53</v>
      </c>
      <c r="B58" t="s">
        <v>681</v>
      </c>
      <c r="C58" s="8">
        <f>_xlfn.XLOOKUP($A58&amp;" "&amp;C$5,Table1[KEY],Table1[PercentReqContPaid],,0)</f>
        <v>1.0815999999999999</v>
      </c>
      <c r="D58" s="8">
        <f>_xlfn.XLOOKUP($A58&amp;" "&amp;D$5,Table1[KEY],Table1[PercentReqContPaid],,0)</f>
        <v>0.90280000000000005</v>
      </c>
      <c r="E58" s="8">
        <f>_xlfn.XLOOKUP($A58&amp;" "&amp;E$5,Table1[KEY],Table1[PercentReqContPaid],,0)</f>
        <v>0.85850000000000004</v>
      </c>
      <c r="F58" s="8">
        <f>_xlfn.XLOOKUP($A58&amp;" "&amp;F$5,Table1[KEY],Table1[PercentReqContPaid],,0)</f>
        <v>0.71330000000000005</v>
      </c>
      <c r="G58" s="8">
        <f>_xlfn.XLOOKUP($A58&amp;" "&amp;G$5,Table1[KEY],Table1[PercentReqContPaid],,0)</f>
        <v>0.75660000000000005</v>
      </c>
      <c r="H58" s="8">
        <f>_xlfn.XLOOKUP($A58&amp;" "&amp;H$5,Table1[KEY],Table1[PercentReqContPaid],,0)</f>
        <v>0.85719999999999996</v>
      </c>
      <c r="I58" s="8">
        <f>_xlfn.XLOOKUP($A58&amp;" "&amp;I$5,Table1[KEY],Table1[PercentReqContPaid],,0)</f>
        <v>0.90839999999999999</v>
      </c>
      <c r="J58" s="8">
        <f>_xlfn.XLOOKUP($A58&amp;" "&amp;J$5,Table1[KEY],Table1[PercentReqContPaid],,0)</f>
        <v>1.105</v>
      </c>
      <c r="K58" s="8">
        <f>_xlfn.XLOOKUP($A58&amp;" "&amp;K$5,Table1[KEY],Table1[PercentReqContPaid],,0)</f>
        <v>1.0113000000000001</v>
      </c>
      <c r="L58" s="8">
        <f>_xlfn.XLOOKUP($A58&amp;" "&amp;L$5,Table1[KEY],Table1[PercentReqContPaid],,0)</f>
        <v>0.84699999999999998</v>
      </c>
      <c r="M58" s="8">
        <f>_xlfn.XLOOKUP($A58&amp;" "&amp;M$5,Table1[KEY],Table1[PercentReqContPaid],,0)</f>
        <v>0.81499999999999995</v>
      </c>
      <c r="N58" s="8">
        <f>_xlfn.XLOOKUP($A58&amp;" "&amp;N$5,Table1[KEY],Table1[PercentReqContPaid],,0)</f>
        <v>0.83399999999999996</v>
      </c>
      <c r="O58" s="8">
        <f>_xlfn.XLOOKUP($A58&amp;" "&amp;O$5,Table1[KEY],Table1[PercentReqContPaid],,0)</f>
        <v>0.70599999999999996</v>
      </c>
      <c r="P58" s="8">
        <f>_xlfn.XLOOKUP($A58&amp;" "&amp;P$5,Table1[KEY],Table1[PercentReqContPaid],,0)</f>
        <v>0.75592999999999999</v>
      </c>
      <c r="Q58" s="8">
        <f>_xlfn.XLOOKUP($A58&amp;" "&amp;Q$5,Table1[KEY],Table1[PercentReqContPaid],,0)</f>
        <v>0.90090999999999999</v>
      </c>
      <c r="R58" s="8">
        <f>_xlfn.XLOOKUP($A58&amp;" "&amp;R$5,Table1[KEY],Table1[PercentReqContPaid],,0)</f>
        <v>0.99846000000000001</v>
      </c>
      <c r="S58" s="8">
        <f>_xlfn.XLOOKUP($A58&amp;" "&amp;S$5,Table1[KEY],Table1[PercentReqContPaid],,0)</f>
        <v>1.02773</v>
      </c>
      <c r="T58" s="8">
        <f>_xlfn.XLOOKUP($A58&amp;" "&amp;T$5,Table1[KEY],Table1[PercentReqContPaid],,0)</f>
        <v>1.1282099999999999</v>
      </c>
      <c r="U58" s="8">
        <f>_xlfn.XLOOKUP($A58&amp;" "&amp;U$5,Table1[KEY],Table1[PercentReqContPaid],,0)</f>
        <v>0.99773000000000001</v>
      </c>
      <c r="V58" s="8">
        <f>_xlfn.XLOOKUP($A58&amp;" "&amp;V$5,Table1[KEY],Table1[PercentReqContPaid],,0)</f>
        <v>0.99655000000000005</v>
      </c>
      <c r="W58" s="8">
        <f>_xlfn.XLOOKUP($A58&amp;" "&amp;W$5,Table1[KEY],Table1[PercentReqContPaid],,0)</f>
        <v>1.0402800000000001</v>
      </c>
      <c r="X58" s="8">
        <f>_xlfn.XLOOKUP($A58&amp;" "&amp;X$5,Table1[KEY],Table1[PercentReqContPaid],,0)</f>
        <v>0</v>
      </c>
      <c r="Z58" s="8" t="b">
        <f t="shared" si="3"/>
        <v>1</v>
      </c>
      <c r="AA58" s="8" t="b">
        <f t="shared" si="14"/>
        <v>0</v>
      </c>
      <c r="AB58" s="8" t="b">
        <f t="shared" si="15"/>
        <v>0</v>
      </c>
      <c r="AC58" s="8" t="b">
        <f t="shared" si="16"/>
        <v>0</v>
      </c>
      <c r="AD58" s="8" t="b">
        <f t="shared" si="17"/>
        <v>0</v>
      </c>
      <c r="AE58" s="8" t="b">
        <f t="shared" si="18"/>
        <v>0</v>
      </c>
      <c r="AF58" s="8" t="b">
        <f t="shared" si="19"/>
        <v>0</v>
      </c>
      <c r="AG58" s="8" t="b">
        <f t="shared" si="20"/>
        <v>1</v>
      </c>
      <c r="AH58" s="8" t="b">
        <f t="shared" si="21"/>
        <v>1</v>
      </c>
      <c r="AI58" s="8" t="b">
        <f t="shared" si="22"/>
        <v>0</v>
      </c>
      <c r="AJ58" s="8" t="b">
        <f t="shared" si="23"/>
        <v>0</v>
      </c>
      <c r="AK58" s="8" t="b">
        <f t="shared" si="24"/>
        <v>0</v>
      </c>
      <c r="AL58" s="8" t="b">
        <f t="shared" si="25"/>
        <v>0</v>
      </c>
      <c r="AM58" s="8" t="b">
        <f t="shared" si="26"/>
        <v>0</v>
      </c>
      <c r="AN58" s="8" t="b">
        <f t="shared" si="27"/>
        <v>0</v>
      </c>
      <c r="AO58" s="8" t="b">
        <f t="shared" si="28"/>
        <v>0</v>
      </c>
      <c r="AP58" s="8" t="b">
        <f t="shared" si="9"/>
        <v>1</v>
      </c>
      <c r="AQ58" s="8" t="b">
        <f t="shared" si="10"/>
        <v>1</v>
      </c>
      <c r="AR58" s="8" t="b">
        <f t="shared" si="11"/>
        <v>0</v>
      </c>
      <c r="AS58" s="8" t="b">
        <f t="shared" si="12"/>
        <v>0</v>
      </c>
      <c r="AT58" s="8" t="b">
        <f t="shared" si="13"/>
        <v>1</v>
      </c>
      <c r="AU58" s="8" t="b">
        <f t="shared" si="13"/>
        <v>0</v>
      </c>
      <c r="AV58" s="8" t="b">
        <f t="shared" si="4"/>
        <v>0</v>
      </c>
      <c r="AW58" s="9">
        <f t="shared" si="5"/>
        <v>0.91011099999999989</v>
      </c>
      <c r="AX58" t="b">
        <f t="shared" si="6"/>
        <v>0</v>
      </c>
      <c r="AY58" s="8">
        <f>_xlfn.XLOOKUP($A58&amp;" "&amp;AY$5,Table1[KEY],Table1[ActFundedRatio_GASB],,0)</f>
        <v>0.96499999999999997</v>
      </c>
      <c r="AZ58" s="8">
        <f>_xlfn.XLOOKUP($A58&amp;" "&amp;AZ$5,Table1[KEY],Table1[ActFundedRatio_GASB],,0)</f>
        <v>0.91500000000000004</v>
      </c>
      <c r="BA58" s="8">
        <f>_xlfn.XLOOKUP($A58&amp;" "&amp;BA$5,Table1[KEY],Table1[ActFundedRatio_GASB],,0)</f>
        <v>0.86499999999999999</v>
      </c>
      <c r="BB58" s="8">
        <f>_xlfn.XLOOKUP($A58&amp;" "&amp;BB$5,Table1[KEY],Table1[ActFundedRatio_GASB],,0)</f>
        <v>0.83699999999999997</v>
      </c>
      <c r="BC58" s="8">
        <f>_xlfn.XLOOKUP($A58&amp;" "&amp;BC$5,Table1[KEY],Table1[ActFundedRatio_GASB],,0)</f>
        <v>0.79300000000000004</v>
      </c>
      <c r="BD58" s="8">
        <f>_xlfn.XLOOKUP($A58&amp;" "&amp;BD$5,Table1[KEY],Table1[ActFundedRatio_GASB],,0)</f>
        <v>0.875</v>
      </c>
      <c r="BE58" s="8">
        <f>_xlfn.XLOOKUP($A58&amp;" "&amp;BE$5,Table1[KEY],Table1[ActFundedRatio_GASB],,0)</f>
        <v>0.88700000000000001</v>
      </c>
      <c r="BF58" s="8">
        <f>_xlfn.XLOOKUP($A58&amp;" "&amp;BF$5,Table1[KEY],Table1[ActFundedRatio_GASB],,0)</f>
        <v>0.83599999999999997</v>
      </c>
      <c r="BG58" s="8">
        <f>_xlfn.XLOOKUP($A58&amp;" "&amp;BG$5,Table1[KEY],Table1[ActFundedRatio_GASB],,0)</f>
        <v>0.78900000000000003</v>
      </c>
      <c r="BH58" s="8">
        <f>_xlfn.XLOOKUP($A58&amp;" "&amp;BH$5,Table1[KEY],Table1[ActFundedRatio_GASB],,0)</f>
        <v>0.71099999999999997</v>
      </c>
      <c r="BI58" s="8">
        <f>_xlfn.XLOOKUP($A58&amp;" "&amp;BI$5,Table1[KEY],Table1[ActFundedRatio_GASB],,0)</f>
        <v>0.64700000000000002</v>
      </c>
      <c r="BJ58" s="8">
        <f>_xlfn.XLOOKUP($A58&amp;" "&amp;BJ$5,Table1[KEY],Table1[ActFundedRatio_GASB],,0)</f>
        <v>0.61299999999999999</v>
      </c>
      <c r="BK58" s="8">
        <f>_xlfn.XLOOKUP($A58&amp;" "&amp;BK$5,Table1[KEY],Table1[ActFundedRatio_GASB],,0)</f>
        <v>0.59599999999999997</v>
      </c>
      <c r="BL58" s="8">
        <f>_xlfn.XLOOKUP($A58&amp;" "&amp;BL$5,Table1[KEY],Table1[ActFundedRatio_GASB],,0)</f>
        <v>0.59899999999999998</v>
      </c>
      <c r="BM58" s="8">
        <f>_xlfn.XLOOKUP($A58&amp;" "&amp;BM$5,Table1[KEY],Table1[ActFundedRatio_GASB],,0)</f>
        <v>0.60499999999999998</v>
      </c>
      <c r="BN58" s="8">
        <f>_xlfn.XLOOKUP($A58&amp;" "&amp;BN$5,Table1[KEY],Table1[ActFundedRatio_GASB],,0)</f>
        <v>0.59699999999999998</v>
      </c>
      <c r="BO58" s="8">
        <f>_xlfn.XLOOKUP($A58&amp;" "&amp;BO$5,Table1[KEY],Table1[ActFundedRatio_GASB],,0)</f>
        <v>0.61599999999999999</v>
      </c>
      <c r="BP58" s="8">
        <f>_xlfn.XLOOKUP($A58&amp;" "&amp;BP$5,Table1[KEY],Table1[ActFundedRatio_GASB],,0)</f>
        <v>0.60699999999999998</v>
      </c>
      <c r="BQ58" s="8">
        <f>_xlfn.XLOOKUP($A58&amp;" "&amp;BQ$5,Table1[KEY],Table1[ActFundedRatio_GASB],,0)</f>
        <v>0.60399999999999998</v>
      </c>
      <c r="BR58" s="8">
        <f>_xlfn.XLOOKUP($A58&amp;" "&amp;BR$5,Table1[KEY],Table1[ActFundedRatio_GASB],,0)</f>
        <v>0.60899999999999999</v>
      </c>
      <c r="BS58" s="8">
        <f>_xlfn.XLOOKUP($A58&amp;" "&amp;BS$5,Table1[KEY],Table1[ActFundedRatio_GASB],,0)</f>
        <v>0.64100000000000001</v>
      </c>
      <c r="BT58" s="8">
        <f>_xlfn.XLOOKUP($A58&amp;" "&amp;BT$5,Table1[KEY],Table1[ActFundedRatio_GASB],,0)</f>
        <v>0</v>
      </c>
    </row>
    <row r="59" spans="1:73" hidden="1" x14ac:dyDescent="0.35">
      <c r="A59" s="6">
        <v>54</v>
      </c>
      <c r="B59" t="s">
        <v>692</v>
      </c>
      <c r="C59" s="8">
        <f>_xlfn.XLOOKUP($A59&amp;" "&amp;C$5,Table1[KEY],Table1[PercentReqContPaid],,0)</f>
        <v>1.0900000000000001</v>
      </c>
      <c r="D59" s="8">
        <f>_xlfn.XLOOKUP($A59&amp;" "&amp;D$5,Table1[KEY],Table1[PercentReqContPaid],,0)</f>
        <v>0.78400000000000003</v>
      </c>
      <c r="E59" s="8">
        <f>_xlfn.XLOOKUP($A59&amp;" "&amp;E$5,Table1[KEY],Table1[PercentReqContPaid],,0)</f>
        <v>0.43</v>
      </c>
      <c r="F59" s="8">
        <f>_xlfn.XLOOKUP($A59&amp;" "&amp;F$5,Table1[KEY],Table1[PercentReqContPaid],,0)</f>
        <v>0.39600000000000002</v>
      </c>
      <c r="G59" s="8">
        <f>_xlfn.XLOOKUP($A59&amp;" "&amp;G$5,Table1[KEY],Table1[PercentReqContPaid],,0)</f>
        <v>0.83199999999999996</v>
      </c>
      <c r="H59" s="8">
        <f>_xlfn.XLOOKUP($A59&amp;" "&amp;H$5,Table1[KEY],Table1[PercentReqContPaid],,0)</f>
        <v>0.73799999999999999</v>
      </c>
      <c r="I59" s="8">
        <f>_xlfn.XLOOKUP($A59&amp;" "&amp;I$5,Table1[KEY],Table1[PercentReqContPaid],,0)</f>
        <v>0.47699999999999998</v>
      </c>
      <c r="J59" s="8">
        <f>_xlfn.XLOOKUP($A59&amp;" "&amp;J$5,Table1[KEY],Table1[PercentReqContPaid],,0)</f>
        <v>1.155</v>
      </c>
      <c r="K59" s="8">
        <f>_xlfn.XLOOKUP($A59&amp;" "&amp;K$5,Table1[KEY],Table1[PercentReqContPaid],,0)</f>
        <v>0.97799999999999998</v>
      </c>
      <c r="L59" s="8">
        <f>_xlfn.XLOOKUP($A59&amp;" "&amp;L$5,Table1[KEY],Table1[PercentReqContPaid],,0)</f>
        <v>0.88400000000000001</v>
      </c>
      <c r="M59" s="8">
        <f>_xlfn.XLOOKUP($A59&amp;" "&amp;M$5,Table1[KEY],Table1[PercentReqContPaid],,0)</f>
        <v>0.94799999999999995</v>
      </c>
      <c r="N59" s="8">
        <f>_xlfn.XLOOKUP($A59&amp;" "&amp;N$5,Table1[KEY],Table1[PercentReqContPaid],,0)</f>
        <v>0.81899999999999995</v>
      </c>
      <c r="O59" s="8">
        <f>_xlfn.XLOOKUP($A59&amp;" "&amp;O$5,Table1[KEY],Table1[PercentReqContPaid],,0)</f>
        <v>0.98970999999999998</v>
      </c>
      <c r="P59" s="8">
        <f>_xlfn.XLOOKUP($A59&amp;" "&amp;P$5,Table1[KEY],Table1[PercentReqContPaid],,0)</f>
        <v>1.1291199999999999</v>
      </c>
      <c r="Q59" s="8">
        <f>_xlfn.XLOOKUP($A59&amp;" "&amp;Q$5,Table1[KEY],Table1[PercentReqContPaid],,0)</f>
        <v>1.1448700000000001</v>
      </c>
      <c r="R59" s="8">
        <f>_xlfn.XLOOKUP($A59&amp;" "&amp;R$5,Table1[KEY],Table1[PercentReqContPaid],,0)</f>
        <v>0.95254000000000005</v>
      </c>
      <c r="S59" s="8">
        <f>_xlfn.XLOOKUP($A59&amp;" "&amp;S$5,Table1[KEY],Table1[PercentReqContPaid],,0)</f>
        <v>0.99080999999999997</v>
      </c>
      <c r="T59" s="8">
        <f>_xlfn.XLOOKUP($A59&amp;" "&amp;T$5,Table1[KEY],Table1[PercentReqContPaid],,0)</f>
        <v>1.03684</v>
      </c>
      <c r="U59" s="8">
        <f>_xlfn.XLOOKUP($A59&amp;" "&amp;U$5,Table1[KEY],Table1[PercentReqContPaid],,0)</f>
        <v>1.0121</v>
      </c>
      <c r="V59" s="8">
        <f>_xlfn.XLOOKUP($A59&amp;" "&amp;V$5,Table1[KEY],Table1[PercentReqContPaid],,0)</f>
        <v>1.01956</v>
      </c>
      <c r="W59" s="8">
        <f>_xlfn.XLOOKUP($A59&amp;" "&amp;W$5,Table1[KEY],Table1[PercentReqContPaid],,0)</f>
        <v>0.98429</v>
      </c>
      <c r="X59" s="8">
        <f>_xlfn.XLOOKUP($A59&amp;" "&amp;X$5,Table1[KEY],Table1[PercentReqContPaid],,0)</f>
        <v>0</v>
      </c>
      <c r="Z59" s="8" t="b">
        <f t="shared" si="3"/>
        <v>1</v>
      </c>
      <c r="AA59" s="8" t="b">
        <f t="shared" si="14"/>
        <v>0</v>
      </c>
      <c r="AB59" s="8" t="b">
        <f t="shared" si="15"/>
        <v>0</v>
      </c>
      <c r="AC59" s="8" t="b">
        <f t="shared" si="16"/>
        <v>0</v>
      </c>
      <c r="AD59" s="8" t="b">
        <f t="shared" si="17"/>
        <v>0</v>
      </c>
      <c r="AE59" s="8" t="b">
        <f t="shared" si="18"/>
        <v>0</v>
      </c>
      <c r="AF59" s="8" t="b">
        <f t="shared" si="19"/>
        <v>0</v>
      </c>
      <c r="AG59" s="8" t="b">
        <f t="shared" si="20"/>
        <v>1</v>
      </c>
      <c r="AH59" s="8" t="b">
        <f t="shared" si="21"/>
        <v>0</v>
      </c>
      <c r="AI59" s="8" t="b">
        <f t="shared" si="22"/>
        <v>0</v>
      </c>
      <c r="AJ59" s="8" t="b">
        <f t="shared" si="23"/>
        <v>0</v>
      </c>
      <c r="AK59" s="8" t="b">
        <f t="shared" si="24"/>
        <v>0</v>
      </c>
      <c r="AL59" s="8" t="b">
        <f t="shared" si="25"/>
        <v>0</v>
      </c>
      <c r="AM59" s="8" t="b">
        <f t="shared" si="26"/>
        <v>1</v>
      </c>
      <c r="AN59" s="8" t="b">
        <f t="shared" si="27"/>
        <v>1</v>
      </c>
      <c r="AO59" s="8" t="b">
        <f t="shared" si="28"/>
        <v>0</v>
      </c>
      <c r="AP59" s="8" t="b">
        <f t="shared" si="9"/>
        <v>0</v>
      </c>
      <c r="AQ59" s="8" t="b">
        <f t="shared" si="10"/>
        <v>1</v>
      </c>
      <c r="AR59" s="8" t="b">
        <f t="shared" si="11"/>
        <v>1</v>
      </c>
      <c r="AS59" s="8" t="b">
        <f t="shared" si="12"/>
        <v>1</v>
      </c>
      <c r="AT59" s="8" t="b">
        <f t="shared" si="13"/>
        <v>0</v>
      </c>
      <c r="AU59" s="8" t="b">
        <f t="shared" si="13"/>
        <v>0</v>
      </c>
      <c r="AV59" s="8" t="b">
        <f t="shared" si="4"/>
        <v>0</v>
      </c>
      <c r="AW59" s="9">
        <f t="shared" si="5"/>
        <v>0.89032749999999994</v>
      </c>
      <c r="AX59" t="b">
        <f t="shared" si="6"/>
        <v>0</v>
      </c>
      <c r="AY59" s="8">
        <f>_xlfn.XLOOKUP($A59&amp;" "&amp;AY$5,Table1[KEY],Table1[ActFundedRatio_GASB],,0)</f>
        <v>1.0760000000000001</v>
      </c>
      <c r="AZ59" s="8">
        <f>_xlfn.XLOOKUP($A59&amp;" "&amp;AZ$5,Table1[KEY],Table1[ActFundedRatio_GASB],,0)</f>
        <v>0.98699999999999999</v>
      </c>
      <c r="BA59" s="8">
        <f>_xlfn.XLOOKUP($A59&amp;" "&amp;BA$5,Table1[KEY],Table1[ActFundedRatio_GASB],,0)</f>
        <v>0.88800000000000001</v>
      </c>
      <c r="BB59" s="8">
        <f>_xlfn.XLOOKUP($A59&amp;" "&amp;BB$5,Table1[KEY],Table1[ActFundedRatio_GASB],,0)</f>
        <v>0.84499999999999997</v>
      </c>
      <c r="BC59" s="8">
        <f>_xlfn.XLOOKUP($A59&amp;" "&amp;BC$5,Table1[KEY],Table1[ActFundedRatio_GASB],,0)</f>
        <v>0.79800000000000004</v>
      </c>
      <c r="BD59" s="8">
        <f>_xlfn.XLOOKUP($A59&amp;" "&amp;BD$5,Table1[KEY],Table1[ActFundedRatio_GASB],,0)</f>
        <v>0.85099999999999998</v>
      </c>
      <c r="BE59" s="8">
        <f>_xlfn.XLOOKUP($A59&amp;" "&amp;BE$5,Table1[KEY],Table1[ActFundedRatio_GASB],,0)</f>
        <v>0.86199999999999999</v>
      </c>
      <c r="BF59" s="8">
        <f>_xlfn.XLOOKUP($A59&amp;" "&amp;BF$5,Table1[KEY],Table1[ActFundedRatio_GASB],,0)</f>
        <v>0.82799999999999996</v>
      </c>
      <c r="BG59" s="8">
        <f>_xlfn.XLOOKUP($A59&amp;" "&amp;BG$5,Table1[KEY],Table1[ActFundedRatio_GASB],,0)</f>
        <v>0.78</v>
      </c>
      <c r="BH59" s="8">
        <f>_xlfn.XLOOKUP($A59&amp;" "&amp;BH$5,Table1[KEY],Table1[ActFundedRatio_GASB],,0)</f>
        <v>0.72599999999999998</v>
      </c>
      <c r="BI59" s="8">
        <f>_xlfn.XLOOKUP($A59&amp;" "&amp;BI$5,Table1[KEY],Table1[ActFundedRatio_GASB],,0)</f>
        <v>0.65500000000000003</v>
      </c>
      <c r="BJ59" s="8">
        <f>_xlfn.XLOOKUP($A59&amp;" "&amp;BJ$5,Table1[KEY],Table1[ActFundedRatio_GASB],,0)</f>
        <v>0.60299999999999998</v>
      </c>
      <c r="BK59" s="8">
        <f>_xlfn.XLOOKUP($A59&amp;" "&amp;BK$5,Table1[KEY],Table1[ActFundedRatio_GASB],,0)</f>
        <v>0.60299999999999998</v>
      </c>
      <c r="BL59" s="8">
        <f>_xlfn.XLOOKUP($A59&amp;" "&amp;BL$5,Table1[KEY],Table1[ActFundedRatio_GASB],,0)</f>
        <v>0.61599999999999999</v>
      </c>
      <c r="BM59" s="8">
        <f>_xlfn.XLOOKUP($A59&amp;" "&amp;BM$5,Table1[KEY],Table1[ActFundedRatio_GASB],,0)</f>
        <v>0.64200000000000002</v>
      </c>
      <c r="BN59" s="8">
        <f>_xlfn.XLOOKUP($A59&amp;" "&amp;BN$5,Table1[KEY],Table1[ActFundedRatio_GASB],,0)</f>
        <v>0.64300000000000002</v>
      </c>
      <c r="BO59" s="8">
        <f>_xlfn.XLOOKUP($A59&amp;" "&amp;BO$5,Table1[KEY],Table1[ActFundedRatio_GASB],,0)</f>
        <v>0.66500000000000004</v>
      </c>
      <c r="BP59" s="8">
        <f>_xlfn.XLOOKUP($A59&amp;" "&amp;BP$5,Table1[KEY],Table1[ActFundedRatio_GASB],,0)</f>
        <v>0.65800000000000003</v>
      </c>
      <c r="BQ59" s="8">
        <f>_xlfn.XLOOKUP($A59&amp;" "&amp;BQ$5,Table1[KEY],Table1[ActFundedRatio_GASB],,0)</f>
        <v>0.65400000000000003</v>
      </c>
      <c r="BR59" s="8">
        <f>_xlfn.XLOOKUP($A59&amp;" "&amp;BR$5,Table1[KEY],Table1[ActFundedRatio_GASB],,0)</f>
        <v>0.65600000000000003</v>
      </c>
      <c r="BS59" s="8">
        <f>_xlfn.XLOOKUP($A59&amp;" "&amp;BS$5,Table1[KEY],Table1[ActFundedRatio_GASB],,0)</f>
        <v>0.69099999999999995</v>
      </c>
      <c r="BT59" s="8">
        <f>_xlfn.XLOOKUP($A59&amp;" "&amp;BT$5,Table1[KEY],Table1[ActFundedRatio_GASB],,0)</f>
        <v>0</v>
      </c>
    </row>
    <row r="60" spans="1:73" hidden="1" x14ac:dyDescent="0.35">
      <c r="A60" s="6">
        <v>55</v>
      </c>
      <c r="B60" t="s">
        <v>1541</v>
      </c>
      <c r="C60" s="8">
        <f>_xlfn.XLOOKUP($A60&amp;" "&amp;C$5,Table1[KEY],Table1[PercentReqContPaid],,0)</f>
        <v>1.4830000000000001</v>
      </c>
      <c r="D60" s="8">
        <f>_xlfn.XLOOKUP($A60&amp;" "&amp;D$5,Table1[KEY],Table1[PercentReqContPaid],,0)</f>
        <v>1.5815999999999999</v>
      </c>
      <c r="E60" s="8">
        <f>_xlfn.XLOOKUP($A60&amp;" "&amp;E$5,Table1[KEY],Table1[PercentReqContPaid],,0)</f>
        <v>2.7273000000000001</v>
      </c>
      <c r="F60" s="8">
        <f>_xlfn.XLOOKUP($A60&amp;" "&amp;F$5,Table1[KEY],Table1[PercentReqContPaid],,0)</f>
        <v>3.2198000000000002</v>
      </c>
      <c r="G60" s="8">
        <f>_xlfn.XLOOKUP($A60&amp;" "&amp;G$5,Table1[KEY],Table1[PercentReqContPaid],,0)</f>
        <v>1.3395999999999999</v>
      </c>
      <c r="H60" s="8">
        <f>_xlfn.XLOOKUP($A60&amp;" "&amp;H$5,Table1[KEY],Table1[PercentReqContPaid],,0)</f>
        <v>3.2214</v>
      </c>
      <c r="I60" s="8">
        <f>_xlfn.XLOOKUP($A60&amp;" "&amp;I$5,Table1[KEY],Table1[PercentReqContPaid],,0)</f>
        <v>1.9258</v>
      </c>
      <c r="J60" s="8">
        <f>_xlfn.XLOOKUP($A60&amp;" "&amp;J$5,Table1[KEY],Table1[PercentReqContPaid],,0)</f>
        <v>0.6179</v>
      </c>
      <c r="K60" s="8">
        <f>_xlfn.XLOOKUP($A60&amp;" "&amp;K$5,Table1[KEY],Table1[PercentReqContPaid],,0)</f>
        <v>0.39090000000000003</v>
      </c>
      <c r="L60" s="8">
        <f>_xlfn.XLOOKUP($A60&amp;" "&amp;L$5,Table1[KEY],Table1[PercentReqContPaid],,0)</f>
        <v>0.151</v>
      </c>
      <c r="M60" s="8">
        <f>_xlfn.XLOOKUP($A60&amp;" "&amp;M$5,Table1[KEY],Table1[PercentReqContPaid],,0)</f>
        <v>0.66910000000000003</v>
      </c>
      <c r="N60" s="8">
        <f>_xlfn.XLOOKUP($A60&amp;" "&amp;N$5,Table1[KEY],Table1[PercentReqContPaid],,0)</f>
        <v>1.8224</v>
      </c>
      <c r="O60" s="8">
        <f>_xlfn.XLOOKUP($A60&amp;" "&amp;O$5,Table1[KEY],Table1[PercentReqContPaid],,0)</f>
        <v>1.6577</v>
      </c>
      <c r="P60" s="8">
        <f>_xlfn.XLOOKUP($A60&amp;" "&amp;P$5,Table1[KEY],Table1[PercentReqContPaid],,0)</f>
        <v>1.8954200000000001</v>
      </c>
      <c r="Q60" s="8">
        <f>_xlfn.XLOOKUP($A60&amp;" "&amp;Q$5,Table1[KEY],Table1[PercentReqContPaid],,0)</f>
        <v>0</v>
      </c>
      <c r="R60" s="8">
        <f>_xlfn.XLOOKUP($A60&amp;" "&amp;R$5,Table1[KEY],Table1[PercentReqContPaid],,0)</f>
        <v>0</v>
      </c>
      <c r="S60" s="8">
        <f>_xlfn.XLOOKUP($A60&amp;" "&amp;S$5,Table1[KEY],Table1[PercentReqContPaid],,0)</f>
        <v>0</v>
      </c>
      <c r="T60" s="8">
        <f>_xlfn.XLOOKUP($A60&amp;" "&amp;T$5,Table1[KEY],Table1[PercentReqContPaid],,0)</f>
        <v>0</v>
      </c>
      <c r="U60" s="8">
        <f>_xlfn.XLOOKUP($A60&amp;" "&amp;U$5,Table1[KEY],Table1[PercentReqContPaid],,0)</f>
        <v>0</v>
      </c>
      <c r="V60" s="8">
        <f>_xlfn.XLOOKUP($A60&amp;" "&amp;V$5,Table1[KEY],Table1[PercentReqContPaid],,0)</f>
        <v>0</v>
      </c>
      <c r="W60" s="8">
        <f>_xlfn.XLOOKUP($A60&amp;" "&amp;W$5,Table1[KEY],Table1[PercentReqContPaid],,0)</f>
        <v>0</v>
      </c>
      <c r="X60" s="8">
        <f>_xlfn.XLOOKUP($A60&amp;" "&amp;X$5,Table1[KEY],Table1[PercentReqContPaid],,0)</f>
        <v>0</v>
      </c>
      <c r="Z60" s="8" t="b">
        <f t="shared" si="3"/>
        <v>1</v>
      </c>
      <c r="AA60" s="8" t="b">
        <f t="shared" si="14"/>
        <v>1</v>
      </c>
      <c r="AB60" s="8" t="b">
        <f t="shared" si="15"/>
        <v>1</v>
      </c>
      <c r="AC60" s="8" t="b">
        <f t="shared" si="16"/>
        <v>1</v>
      </c>
      <c r="AD60" s="8" t="b">
        <f t="shared" si="17"/>
        <v>1</v>
      </c>
      <c r="AE60" s="8" t="b">
        <f t="shared" si="18"/>
        <v>1</v>
      </c>
      <c r="AF60" s="8" t="b">
        <f t="shared" si="19"/>
        <v>1</v>
      </c>
      <c r="AG60" s="8" t="b">
        <f t="shared" si="20"/>
        <v>0</v>
      </c>
      <c r="AH60" s="8" t="b">
        <f t="shared" si="21"/>
        <v>0</v>
      </c>
      <c r="AI60" s="8" t="b">
        <f t="shared" si="22"/>
        <v>0</v>
      </c>
      <c r="AJ60" s="8" t="b">
        <f t="shared" si="23"/>
        <v>0</v>
      </c>
      <c r="AK60" s="8" t="b">
        <f t="shared" si="24"/>
        <v>1</v>
      </c>
      <c r="AL60" s="8" t="b">
        <f t="shared" si="25"/>
        <v>1</v>
      </c>
      <c r="AM60" s="8" t="b">
        <f t="shared" si="26"/>
        <v>1</v>
      </c>
      <c r="AN60" s="8" t="b">
        <f t="shared" si="27"/>
        <v>0</v>
      </c>
      <c r="AO60" s="8" t="b">
        <f t="shared" si="28"/>
        <v>0</v>
      </c>
      <c r="AP60" s="8" t="b">
        <f t="shared" si="9"/>
        <v>0</v>
      </c>
      <c r="AQ60" s="8" t="b">
        <f t="shared" si="10"/>
        <v>0</v>
      </c>
      <c r="AR60" s="8" t="b">
        <f t="shared" si="11"/>
        <v>0</v>
      </c>
      <c r="AS60" s="8" t="b">
        <f t="shared" si="12"/>
        <v>0</v>
      </c>
      <c r="AT60" s="8" t="b">
        <f t="shared" si="13"/>
        <v>0</v>
      </c>
      <c r="AU60" s="8" t="b">
        <f t="shared" si="13"/>
        <v>0</v>
      </c>
      <c r="AV60" s="8" t="b">
        <f t="shared" si="4"/>
        <v>0</v>
      </c>
      <c r="AW60" s="9">
        <f t="shared" si="5"/>
        <v>1.135146</v>
      </c>
      <c r="AX60" t="b">
        <f t="shared" si="6"/>
        <v>1</v>
      </c>
      <c r="AY60" s="8">
        <f>_xlfn.XLOOKUP($A60&amp;" "&amp;AY$5,Table1[KEY],Table1[ActFundedRatio_GASB],,0)</f>
        <v>0.93269999999999997</v>
      </c>
      <c r="AZ60" s="8">
        <f>_xlfn.XLOOKUP($A60&amp;" "&amp;AZ$5,Table1[KEY],Table1[ActFundedRatio_GASB],,0)</f>
        <v>0.92349999999999999</v>
      </c>
      <c r="BA60" s="8">
        <f>_xlfn.XLOOKUP($A60&amp;" "&amp;BA$5,Table1[KEY],Table1[ActFundedRatio_GASB],,0)</f>
        <v>0.92310000000000003</v>
      </c>
      <c r="BB60" s="8">
        <f>_xlfn.XLOOKUP($A60&amp;" "&amp;BB$5,Table1[KEY],Table1[ActFundedRatio_GASB],,0)</f>
        <v>0.92100000000000004</v>
      </c>
      <c r="BC60" s="8">
        <f>_xlfn.XLOOKUP($A60&amp;" "&amp;BC$5,Table1[KEY],Table1[ActFundedRatio_GASB],,0)</f>
        <v>0.91710000000000003</v>
      </c>
      <c r="BD60" s="8">
        <f>_xlfn.XLOOKUP($A60&amp;" "&amp;BD$5,Table1[KEY],Table1[ActFundedRatio_GASB],,0)</f>
        <v>0.92130000000000001</v>
      </c>
      <c r="BE60" s="8">
        <f>_xlfn.XLOOKUP($A60&amp;" "&amp;BE$5,Table1[KEY],Table1[ActFundedRatio_GASB],,0)</f>
        <v>0.85899999999999999</v>
      </c>
      <c r="BF60" s="8">
        <f>_xlfn.XLOOKUP($A60&amp;" "&amp;BF$5,Table1[KEY],Table1[ActFundedRatio_GASB],,0)</f>
        <v>0.76419999999999999</v>
      </c>
      <c r="BG60" s="8">
        <f>_xlfn.XLOOKUP($A60&amp;" "&amp;BG$5,Table1[KEY],Table1[ActFundedRatio_GASB],,0)</f>
        <v>0.55879999999999996</v>
      </c>
      <c r="BH60" s="8">
        <f>_xlfn.XLOOKUP($A60&amp;" "&amp;BH$5,Table1[KEY],Table1[ActFundedRatio_GASB],,0)</f>
        <v>0.65620000000000001</v>
      </c>
      <c r="BI60" s="8">
        <f>_xlfn.XLOOKUP($A60&amp;" "&amp;BI$5,Table1[KEY],Table1[ActFundedRatio_GASB],,0)</f>
        <v>0.73540000000000005</v>
      </c>
      <c r="BJ60" s="8">
        <f>_xlfn.XLOOKUP($A60&amp;" "&amp;BJ$5,Table1[KEY],Table1[ActFundedRatio_GASB],,0)</f>
        <v>0.69099999999999995</v>
      </c>
      <c r="BK60" s="8">
        <f>_xlfn.XLOOKUP($A60&amp;" "&amp;BK$5,Table1[KEY],Table1[ActFundedRatio_GASB],,0)</f>
        <v>0.74439999999999995</v>
      </c>
      <c r="BL60" s="8">
        <f>_xlfn.XLOOKUP($A60&amp;" "&amp;BL$5,Table1[KEY],Table1[ActFundedRatio_GASB],,0)</f>
        <v>0.82030000000000003</v>
      </c>
      <c r="BM60" s="8">
        <f>_xlfn.XLOOKUP($A60&amp;" "&amp;BM$5,Table1[KEY],Table1[ActFundedRatio_GASB],,0)</f>
        <v>0</v>
      </c>
      <c r="BN60" s="8">
        <f>_xlfn.XLOOKUP($A60&amp;" "&amp;BN$5,Table1[KEY],Table1[ActFundedRatio_GASB],,0)</f>
        <v>0</v>
      </c>
      <c r="BO60" s="8">
        <f>_xlfn.XLOOKUP($A60&amp;" "&amp;BO$5,Table1[KEY],Table1[ActFundedRatio_GASB],,0)</f>
        <v>0</v>
      </c>
      <c r="BP60" s="8">
        <f>_xlfn.XLOOKUP($A60&amp;" "&amp;BP$5,Table1[KEY],Table1[ActFundedRatio_GASB],,0)</f>
        <v>0</v>
      </c>
      <c r="BQ60" s="8">
        <f>_xlfn.XLOOKUP($A60&amp;" "&amp;BQ$5,Table1[KEY],Table1[ActFundedRatio_GASB],,0)</f>
        <v>0</v>
      </c>
      <c r="BR60" s="8">
        <f>_xlfn.XLOOKUP($A60&amp;" "&amp;BR$5,Table1[KEY],Table1[ActFundedRatio_GASB],,0)</f>
        <v>0</v>
      </c>
      <c r="BS60" s="8">
        <f>_xlfn.XLOOKUP($A60&amp;" "&amp;BS$5,Table1[KEY],Table1[ActFundedRatio_GASB],,0)</f>
        <v>0</v>
      </c>
      <c r="BT60" s="8">
        <f>_xlfn.XLOOKUP($A60&amp;" "&amp;BT$5,Table1[KEY],Table1[ActFundedRatio_GASB],,0)</f>
        <v>0</v>
      </c>
    </row>
    <row r="61" spans="1:73" hidden="1" x14ac:dyDescent="0.35">
      <c r="A61" s="6">
        <v>56</v>
      </c>
      <c r="B61" t="s">
        <v>703</v>
      </c>
      <c r="C61" s="8">
        <f>_xlfn.XLOOKUP($A61&amp;" "&amp;C$5,Table1[KEY],Table1[PercentReqContPaid],,0)</f>
        <v>0.79390000000000005</v>
      </c>
      <c r="D61" s="8">
        <f>_xlfn.XLOOKUP($A61&amp;" "&amp;D$5,Table1[KEY],Table1[PercentReqContPaid],,0)</f>
        <v>0.79590000000000005</v>
      </c>
      <c r="E61" s="8">
        <f>_xlfn.XLOOKUP($A61&amp;" "&amp;E$5,Table1[KEY],Table1[PercentReqContPaid],,0)</f>
        <v>0.74019999999999997</v>
      </c>
      <c r="F61" s="8">
        <f>_xlfn.XLOOKUP($A61&amp;" "&amp;F$5,Table1[KEY],Table1[PercentReqContPaid],,0)</f>
        <v>0.83489999999999998</v>
      </c>
      <c r="G61" s="8">
        <f>_xlfn.XLOOKUP($A61&amp;" "&amp;G$5,Table1[KEY],Table1[PercentReqContPaid],,0)</f>
        <v>0.76549999999999996</v>
      </c>
      <c r="H61" s="8">
        <f>_xlfn.XLOOKUP($A61&amp;" "&amp;H$5,Table1[KEY],Table1[PercentReqContPaid],,0)</f>
        <v>0.78080000000000005</v>
      </c>
      <c r="I61" s="8">
        <f>_xlfn.XLOOKUP($A61&amp;" "&amp;I$5,Table1[KEY],Table1[PercentReqContPaid],,0)</f>
        <v>0.84430000000000005</v>
      </c>
      <c r="J61" s="8">
        <f>_xlfn.XLOOKUP($A61&amp;" "&amp;J$5,Table1[KEY],Table1[PercentReqContPaid],,0)</f>
        <v>0.80979999999999996</v>
      </c>
      <c r="K61" s="8">
        <f>_xlfn.XLOOKUP($A61&amp;" "&amp;K$5,Table1[KEY],Table1[PercentReqContPaid],,0)</f>
        <v>0.86209999999999998</v>
      </c>
      <c r="L61" s="8">
        <f>_xlfn.XLOOKUP($A61&amp;" "&amp;L$5,Table1[KEY],Table1[PercentReqContPaid],,0)</f>
        <v>0.77259999999999995</v>
      </c>
      <c r="M61" s="8">
        <f>_xlfn.XLOOKUP($A61&amp;" "&amp;M$5,Table1[KEY],Table1[PercentReqContPaid],,0)</f>
        <v>1.1113</v>
      </c>
      <c r="N61" s="8">
        <f>_xlfn.XLOOKUP($A61&amp;" "&amp;N$5,Table1[KEY],Table1[PercentReqContPaid],,0)</f>
        <v>0.99119999999999997</v>
      </c>
      <c r="O61" s="8">
        <f>_xlfn.XLOOKUP($A61&amp;" "&amp;O$5,Table1[KEY],Table1[PercentReqContPaid],,0)</f>
        <v>0.86509999999999998</v>
      </c>
      <c r="P61" s="8">
        <f>_xlfn.XLOOKUP($A61&amp;" "&amp;P$5,Table1[KEY],Table1[PercentReqContPaid],,0)</f>
        <v>0.80250999999999995</v>
      </c>
      <c r="Q61" s="8">
        <f>_xlfn.XLOOKUP($A61&amp;" "&amp;Q$5,Table1[KEY],Table1[PercentReqContPaid],,0)</f>
        <v>0.83192999999999995</v>
      </c>
      <c r="R61" s="8">
        <f>_xlfn.XLOOKUP($A61&amp;" "&amp;R$5,Table1[KEY],Table1[PercentReqContPaid],,0)</f>
        <v>0.85950000000000004</v>
      </c>
      <c r="S61" s="8">
        <f>_xlfn.XLOOKUP($A61&amp;" "&amp;S$5,Table1[KEY],Table1[PercentReqContPaid],,0)</f>
        <v>0.78669999999999995</v>
      </c>
      <c r="T61" s="8">
        <f>_xlfn.XLOOKUP($A61&amp;" "&amp;T$5,Table1[KEY],Table1[PercentReqContPaid],,0)</f>
        <v>0.82794999999999996</v>
      </c>
      <c r="U61" s="8">
        <f>_xlfn.XLOOKUP($A61&amp;" "&amp;U$5,Table1[KEY],Table1[PercentReqContPaid],,0)</f>
        <v>1.1721299999999999</v>
      </c>
      <c r="V61" s="8">
        <f>_xlfn.XLOOKUP($A61&amp;" "&amp;V$5,Table1[KEY],Table1[PercentReqContPaid],,0)</f>
        <v>1.1543399999999999</v>
      </c>
      <c r="W61" s="8">
        <f>_xlfn.XLOOKUP($A61&amp;" "&amp;W$5,Table1[KEY],Table1[PercentReqContPaid],,0)</f>
        <v>1.20614</v>
      </c>
      <c r="X61" s="8">
        <f>_xlfn.XLOOKUP($A61&amp;" "&amp;X$5,Table1[KEY],Table1[PercentReqContPaid],,0)</f>
        <v>1.52782</v>
      </c>
      <c r="Z61" s="8" t="b">
        <f t="shared" si="3"/>
        <v>0</v>
      </c>
      <c r="AA61" s="8" t="b">
        <f t="shared" si="14"/>
        <v>0</v>
      </c>
      <c r="AB61" s="8" t="b">
        <f t="shared" si="15"/>
        <v>0</v>
      </c>
      <c r="AC61" s="8" t="b">
        <f t="shared" si="16"/>
        <v>0</v>
      </c>
      <c r="AD61" s="8" t="b">
        <f t="shared" si="17"/>
        <v>0</v>
      </c>
      <c r="AE61" s="8" t="b">
        <f t="shared" si="18"/>
        <v>0</v>
      </c>
      <c r="AF61" s="8" t="b">
        <f t="shared" si="19"/>
        <v>0</v>
      </c>
      <c r="AG61" s="8" t="b">
        <f t="shared" si="20"/>
        <v>0</v>
      </c>
      <c r="AH61" s="8" t="b">
        <f t="shared" si="21"/>
        <v>0</v>
      </c>
      <c r="AI61" s="8" t="b">
        <f t="shared" si="22"/>
        <v>0</v>
      </c>
      <c r="AJ61" s="8" t="b">
        <f t="shared" si="23"/>
        <v>1</v>
      </c>
      <c r="AK61" s="8" t="b">
        <f t="shared" si="24"/>
        <v>0</v>
      </c>
      <c r="AL61" s="8" t="b">
        <f t="shared" si="25"/>
        <v>0</v>
      </c>
      <c r="AM61" s="8" t="b">
        <f t="shared" si="26"/>
        <v>0</v>
      </c>
      <c r="AN61" s="8" t="b">
        <f t="shared" si="27"/>
        <v>0</v>
      </c>
      <c r="AO61" s="8" t="b">
        <f t="shared" si="28"/>
        <v>0</v>
      </c>
      <c r="AP61" s="8" t="b">
        <f t="shared" si="9"/>
        <v>0</v>
      </c>
      <c r="AQ61" s="8" t="b">
        <f t="shared" si="10"/>
        <v>0</v>
      </c>
      <c r="AR61" s="8" t="b">
        <f t="shared" si="11"/>
        <v>1</v>
      </c>
      <c r="AS61" s="8" t="b">
        <f t="shared" si="12"/>
        <v>1</v>
      </c>
      <c r="AT61" s="8" t="b">
        <f t="shared" si="13"/>
        <v>1</v>
      </c>
      <c r="AU61" s="8" t="b">
        <f t="shared" si="13"/>
        <v>1</v>
      </c>
      <c r="AV61" s="8" t="b">
        <f t="shared" si="4"/>
        <v>0</v>
      </c>
      <c r="AW61" s="9">
        <f t="shared" si="5"/>
        <v>0.87013300000000005</v>
      </c>
      <c r="AX61" t="b">
        <f t="shared" si="6"/>
        <v>0</v>
      </c>
      <c r="AY61" s="8">
        <f>_xlfn.XLOOKUP($A61&amp;" "&amp;AY$5,Table1[KEY],Table1[ActFundedRatio_GASB],,0)</f>
        <v>0.87</v>
      </c>
      <c r="AZ61" s="8">
        <f>_xlfn.XLOOKUP($A61&amp;" "&amp;AZ$5,Table1[KEY],Table1[ActFundedRatio_GASB],,0)</f>
        <v>0.85</v>
      </c>
      <c r="BA61" s="8">
        <f>_xlfn.XLOOKUP($A61&amp;" "&amp;BA$5,Table1[KEY],Table1[ActFundedRatio_GASB],,0)</f>
        <v>0.81299999999999994</v>
      </c>
      <c r="BB61" s="8">
        <f>_xlfn.XLOOKUP($A61&amp;" "&amp;BB$5,Table1[KEY],Table1[ActFundedRatio_GASB],,0)</f>
        <v>0.76700000000000002</v>
      </c>
      <c r="BC61" s="8">
        <f>_xlfn.XLOOKUP($A61&amp;" "&amp;BC$5,Table1[KEY],Table1[ActFundedRatio_GASB],,0)</f>
        <v>0.745</v>
      </c>
      <c r="BD61" s="8">
        <f>_xlfn.XLOOKUP($A61&amp;" "&amp;BD$5,Table1[KEY],Table1[ActFundedRatio_GASB],,0)</f>
        <v>0.747</v>
      </c>
      <c r="BE61" s="8">
        <f>_xlfn.XLOOKUP($A61&amp;" "&amp;BE$5,Table1[KEY],Table1[ActFundedRatio_GASB],,0)</f>
        <v>0.73340000000000005</v>
      </c>
      <c r="BF61" s="8">
        <f>_xlfn.XLOOKUP($A61&amp;" "&amp;BF$5,Table1[KEY],Table1[ActFundedRatio_GASB],,0)</f>
        <v>0.73599999999999999</v>
      </c>
      <c r="BG61" s="8">
        <f>_xlfn.XLOOKUP($A61&amp;" "&amp;BG$5,Table1[KEY],Table1[ActFundedRatio_GASB],,0)</f>
        <v>0.69989999999999997</v>
      </c>
      <c r="BH61" s="8">
        <f>_xlfn.XLOOKUP($A61&amp;" "&amp;BH$5,Table1[KEY],Table1[ActFundedRatio_GASB],,0)</f>
        <v>0.76400000000000001</v>
      </c>
      <c r="BI61" s="8">
        <f>_xlfn.XLOOKUP($A61&amp;" "&amp;BI$5,Table1[KEY],Table1[ActFundedRatio_GASB],,0)</f>
        <v>0.75180000000000002</v>
      </c>
      <c r="BJ61" s="8">
        <f>_xlfn.XLOOKUP($A61&amp;" "&amp;BJ$5,Table1[KEY],Table1[ActFundedRatio_GASB],,0)</f>
        <v>0.73450000000000004</v>
      </c>
      <c r="BK61" s="8">
        <f>_xlfn.XLOOKUP($A61&amp;" "&amp;BK$5,Table1[KEY],Table1[ActFundedRatio_GASB],,0)</f>
        <v>0.72819999999999996</v>
      </c>
      <c r="BL61" s="8">
        <f>_xlfn.XLOOKUP($A61&amp;" "&amp;BL$5,Table1[KEY],Table1[ActFundedRatio_GASB],,0)</f>
        <v>0.73509999999999998</v>
      </c>
      <c r="BM61" s="8">
        <f>_xlfn.XLOOKUP($A61&amp;" "&amp;BM$5,Table1[KEY],Table1[ActFundedRatio_GASB],,0)</f>
        <v>0.76290000000000002</v>
      </c>
      <c r="BN61" s="8">
        <f>_xlfn.XLOOKUP($A61&amp;" "&amp;BN$5,Table1[KEY],Table1[ActFundedRatio_GASB],,0)</f>
        <v>0.75519999999999998</v>
      </c>
      <c r="BO61" s="8">
        <f>_xlfn.XLOOKUP($A61&amp;" "&amp;BO$5,Table1[KEY],Table1[ActFundedRatio_GASB],,0)</f>
        <v>0.77749999999999997</v>
      </c>
      <c r="BP61" s="8">
        <f>_xlfn.XLOOKUP($A61&amp;" "&amp;BP$5,Table1[KEY],Table1[ActFundedRatio_GASB],,0)</f>
        <v>0.77969999999999995</v>
      </c>
      <c r="BQ61" s="8">
        <f>_xlfn.XLOOKUP($A61&amp;" "&amp;BQ$5,Table1[KEY],Table1[ActFundedRatio_GASB],,0)</f>
        <v>0.78580000000000005</v>
      </c>
      <c r="BR61" s="8">
        <f>_xlfn.XLOOKUP($A61&amp;" "&amp;BR$5,Table1[KEY],Table1[ActFundedRatio_GASB],,0)</f>
        <v>0.79620000000000002</v>
      </c>
      <c r="BS61" s="8">
        <f>_xlfn.XLOOKUP($A61&amp;" "&amp;BS$5,Table1[KEY],Table1[ActFundedRatio_GASB],,0)</f>
        <v>0.85260000000000002</v>
      </c>
      <c r="BT61" s="8">
        <f>_xlfn.XLOOKUP($A61&amp;" "&amp;BT$5,Table1[KEY],Table1[ActFundedRatio_GASB],,0)</f>
        <v>0.87439999999999996</v>
      </c>
    </row>
    <row r="62" spans="1:73" hidden="1" x14ac:dyDescent="0.35">
      <c r="A62" s="6">
        <v>57</v>
      </c>
      <c r="B62" t="s">
        <v>718</v>
      </c>
      <c r="C62" s="8">
        <f>_xlfn.XLOOKUP($A62&amp;" "&amp;C$5,Table1[KEY],Table1[PercentReqContPaid],,0)</f>
        <v>1.3048999999999999</v>
      </c>
      <c r="D62" s="8">
        <f>_xlfn.XLOOKUP($A62&amp;" "&amp;D$5,Table1[KEY],Table1[PercentReqContPaid],,0)</f>
        <v>1.5152000000000001</v>
      </c>
      <c r="E62" s="8">
        <f>_xlfn.XLOOKUP($A62&amp;" "&amp;E$5,Table1[KEY],Table1[PercentReqContPaid],,0)</f>
        <v>0.95960000000000001</v>
      </c>
      <c r="F62" s="8">
        <f>_xlfn.XLOOKUP($A62&amp;" "&amp;F$5,Table1[KEY],Table1[PercentReqContPaid],,0)</f>
        <v>0.76149999999999995</v>
      </c>
      <c r="G62" s="8">
        <f>_xlfn.XLOOKUP($A62&amp;" "&amp;G$5,Table1[KEY],Table1[PercentReqContPaid],,0)</f>
        <v>0.81079999999999997</v>
      </c>
      <c r="H62" s="8">
        <f>_xlfn.XLOOKUP($A62&amp;" "&amp;H$5,Table1[KEY],Table1[PercentReqContPaid],,0)</f>
        <v>0.64880000000000004</v>
      </c>
      <c r="I62" s="8">
        <f>_xlfn.XLOOKUP($A62&amp;" "&amp;I$5,Table1[KEY],Table1[PercentReqContPaid],,0)</f>
        <v>0.70669999999999999</v>
      </c>
      <c r="J62" s="8">
        <f>_xlfn.XLOOKUP($A62&amp;" "&amp;J$5,Table1[KEY],Table1[PercentReqContPaid],,0)</f>
        <v>0.58250000000000002</v>
      </c>
      <c r="K62" s="8">
        <f>_xlfn.XLOOKUP($A62&amp;" "&amp;K$5,Table1[KEY],Table1[PercentReqContPaid],,0)</f>
        <v>0.59640000000000004</v>
      </c>
      <c r="L62" s="8">
        <f>_xlfn.XLOOKUP($A62&amp;" "&amp;L$5,Table1[KEY],Table1[PercentReqContPaid],,0)</f>
        <v>0.49349999999999999</v>
      </c>
      <c r="M62" s="8">
        <f>_xlfn.XLOOKUP($A62&amp;" "&amp;M$5,Table1[KEY],Table1[PercentReqContPaid],,0)</f>
        <v>0.81100000000000005</v>
      </c>
      <c r="N62" s="8">
        <f>_xlfn.XLOOKUP($A62&amp;" "&amp;N$5,Table1[KEY],Table1[PercentReqContPaid],,0)</f>
        <v>0.80679999999999996</v>
      </c>
      <c r="O62" s="8">
        <f>_xlfn.XLOOKUP($A62&amp;" "&amp;O$5,Table1[KEY],Table1[PercentReqContPaid],,0)</f>
        <v>0.6694</v>
      </c>
      <c r="P62" s="8">
        <f>_xlfn.XLOOKUP($A62&amp;" "&amp;P$5,Table1[KEY],Table1[PercentReqContPaid],,0)</f>
        <v>0.65580000000000005</v>
      </c>
      <c r="Q62" s="8">
        <f>_xlfn.XLOOKUP($A62&amp;" "&amp;Q$5,Table1[KEY],Table1[PercentReqContPaid],,0)</f>
        <v>0.73646999999999996</v>
      </c>
      <c r="R62" s="8">
        <f>_xlfn.XLOOKUP($A62&amp;" "&amp;R$5,Table1[KEY],Table1[PercentReqContPaid],,0)</f>
        <v>0.77866999999999997</v>
      </c>
      <c r="S62" s="8">
        <f>_xlfn.XLOOKUP($A62&amp;" "&amp;S$5,Table1[KEY],Table1[PercentReqContPaid],,0)</f>
        <v>0.59923999999999999</v>
      </c>
      <c r="T62" s="8">
        <f>_xlfn.XLOOKUP($A62&amp;" "&amp;T$5,Table1[KEY],Table1[PercentReqContPaid],,0)</f>
        <v>0.69996999999999998</v>
      </c>
      <c r="U62" s="8">
        <f>_xlfn.XLOOKUP($A62&amp;" "&amp;U$5,Table1[KEY],Table1[PercentReqContPaid],,0)</f>
        <v>0.99878999999999996</v>
      </c>
      <c r="V62" s="8">
        <f>_xlfn.XLOOKUP($A62&amp;" "&amp;V$5,Table1[KEY],Table1[PercentReqContPaid],,0)</f>
        <v>1.1087899999999999</v>
      </c>
      <c r="W62" s="8">
        <f>_xlfn.XLOOKUP($A62&amp;" "&amp;W$5,Table1[KEY],Table1[PercentReqContPaid],,0)</f>
        <v>1.361</v>
      </c>
      <c r="X62" s="8">
        <f>_xlfn.XLOOKUP($A62&amp;" "&amp;X$5,Table1[KEY],Table1[PercentReqContPaid],,0)</f>
        <v>1.9792799999999999</v>
      </c>
      <c r="Z62" s="8" t="b">
        <f t="shared" si="3"/>
        <v>1</v>
      </c>
      <c r="AA62" s="8" t="b">
        <f t="shared" si="14"/>
        <v>1</v>
      </c>
      <c r="AB62" s="8" t="b">
        <f t="shared" si="15"/>
        <v>0</v>
      </c>
      <c r="AC62" s="8" t="b">
        <f t="shared" si="16"/>
        <v>0</v>
      </c>
      <c r="AD62" s="8" t="b">
        <f t="shared" si="17"/>
        <v>0</v>
      </c>
      <c r="AE62" s="8" t="b">
        <f t="shared" si="18"/>
        <v>0</v>
      </c>
      <c r="AF62" s="8" t="b">
        <f t="shared" si="19"/>
        <v>0</v>
      </c>
      <c r="AG62" s="8" t="b">
        <f t="shared" si="20"/>
        <v>0</v>
      </c>
      <c r="AH62" s="8" t="b">
        <f t="shared" si="21"/>
        <v>0</v>
      </c>
      <c r="AI62" s="8" t="b">
        <f t="shared" si="22"/>
        <v>0</v>
      </c>
      <c r="AJ62" s="8" t="b">
        <f t="shared" si="23"/>
        <v>0</v>
      </c>
      <c r="AK62" s="8" t="b">
        <f t="shared" si="24"/>
        <v>0</v>
      </c>
      <c r="AL62" s="8" t="b">
        <f t="shared" si="25"/>
        <v>0</v>
      </c>
      <c r="AM62" s="8" t="b">
        <f t="shared" si="26"/>
        <v>0</v>
      </c>
      <c r="AN62" s="8" t="b">
        <f t="shared" si="27"/>
        <v>0</v>
      </c>
      <c r="AO62" s="8" t="b">
        <f t="shared" si="28"/>
        <v>0</v>
      </c>
      <c r="AP62" s="8" t="b">
        <f t="shared" si="9"/>
        <v>0</v>
      </c>
      <c r="AQ62" s="8" t="b">
        <f t="shared" si="10"/>
        <v>0</v>
      </c>
      <c r="AR62" s="8" t="b">
        <f t="shared" si="11"/>
        <v>0</v>
      </c>
      <c r="AS62" s="8" t="b">
        <f t="shared" si="12"/>
        <v>1</v>
      </c>
      <c r="AT62" s="8" t="b">
        <f t="shared" si="13"/>
        <v>1</v>
      </c>
      <c r="AU62" s="8" t="b">
        <f t="shared" si="13"/>
        <v>1</v>
      </c>
      <c r="AV62" s="8" t="b">
        <f t="shared" si="4"/>
        <v>0</v>
      </c>
      <c r="AW62" s="9">
        <f t="shared" si="5"/>
        <v>0.81224149999999984</v>
      </c>
      <c r="AX62" t="b">
        <f t="shared" si="6"/>
        <v>0</v>
      </c>
      <c r="AY62" s="8">
        <f>_xlfn.XLOOKUP($A62&amp;" "&amp;AY$5,Table1[KEY],Table1[ActFundedRatio_GASB],,0)</f>
        <v>1.1207</v>
      </c>
      <c r="AZ62" s="8">
        <f>_xlfn.XLOOKUP($A62&amp;" "&amp;AZ$5,Table1[KEY],Table1[ActFundedRatio_GASB],,0)</f>
        <v>1.0452999999999999</v>
      </c>
      <c r="BA62" s="8">
        <f>_xlfn.XLOOKUP($A62&amp;" "&amp;BA$5,Table1[KEY],Table1[ActFundedRatio_GASB],,0)</f>
        <v>0.99060000000000004</v>
      </c>
      <c r="BB62" s="8">
        <f>_xlfn.XLOOKUP($A62&amp;" "&amp;BB$5,Table1[KEY],Table1[ActFundedRatio_GASB],,0)</f>
        <v>1.0007999999999999</v>
      </c>
      <c r="BC62" s="8">
        <f>_xlfn.XLOOKUP($A62&amp;" "&amp;BC$5,Table1[KEY],Table1[ActFundedRatio_GASB],,0)</f>
        <v>0.95579999999999998</v>
      </c>
      <c r="BD62" s="8">
        <f>_xlfn.XLOOKUP($A62&amp;" "&amp;BD$5,Table1[KEY],Table1[ActFundedRatio_GASB],,0)</f>
        <v>0.96230000000000004</v>
      </c>
      <c r="BE62" s="8">
        <f>_xlfn.XLOOKUP($A62&amp;" "&amp;BE$5,Table1[KEY],Table1[ActFundedRatio_GASB],,0)</f>
        <v>0.92490000000000006</v>
      </c>
      <c r="BF62" s="8">
        <f>_xlfn.XLOOKUP($A62&amp;" "&amp;BF$5,Table1[KEY],Table1[ActFundedRatio_GASB],,0)</f>
        <v>0.90180000000000005</v>
      </c>
      <c r="BG62" s="8">
        <f>_xlfn.XLOOKUP($A62&amp;" "&amp;BG$5,Table1[KEY],Table1[ActFundedRatio_GASB],,0)</f>
        <v>0.85899999999999999</v>
      </c>
      <c r="BH62" s="8">
        <f>_xlfn.XLOOKUP($A62&amp;" "&amp;BH$5,Table1[KEY],Table1[ActFundedRatio_GASB],,0)</f>
        <v>0.873</v>
      </c>
      <c r="BI62" s="8">
        <f>_xlfn.XLOOKUP($A62&amp;" "&amp;BI$5,Table1[KEY],Table1[ActFundedRatio_GASB],,0)</f>
        <v>0.86319999999999997</v>
      </c>
      <c r="BJ62" s="8">
        <f>_xlfn.XLOOKUP($A62&amp;" "&amp;BJ$5,Table1[KEY],Table1[ActFundedRatio_GASB],,0)</f>
        <v>0.82669999999999999</v>
      </c>
      <c r="BK62" s="8">
        <f>_xlfn.XLOOKUP($A62&amp;" "&amp;BK$5,Table1[KEY],Table1[ActFundedRatio_GASB],,0)</f>
        <v>0.82040000000000002</v>
      </c>
      <c r="BL62" s="8">
        <f>_xlfn.XLOOKUP($A62&amp;" "&amp;BL$5,Table1[KEY],Table1[ActFundedRatio_GASB],,0)</f>
        <v>0.82969999999999999</v>
      </c>
      <c r="BM62" s="8">
        <f>_xlfn.XLOOKUP($A62&amp;" "&amp;BM$5,Table1[KEY],Table1[ActFundedRatio_GASB],,0)</f>
        <v>0.85719999999999996</v>
      </c>
      <c r="BN62" s="8">
        <f>_xlfn.XLOOKUP($A62&amp;" "&amp;BN$5,Table1[KEY],Table1[ActFundedRatio_GASB],,0)</f>
        <v>0.81559999999999999</v>
      </c>
      <c r="BO62" s="8">
        <f>_xlfn.XLOOKUP($A62&amp;" "&amp;BO$5,Table1[KEY],Table1[ActFundedRatio_GASB],,0)</f>
        <v>0.85219999999999996</v>
      </c>
      <c r="BP62" s="8">
        <f>_xlfn.XLOOKUP($A62&amp;" "&amp;BP$5,Table1[KEY],Table1[ActFundedRatio_GASB],,0)</f>
        <v>0.88800000000000001</v>
      </c>
      <c r="BQ62" s="8">
        <f>_xlfn.XLOOKUP($A62&amp;" "&amp;BQ$5,Table1[KEY],Table1[ActFundedRatio_GASB],,0)</f>
        <v>0.88870000000000005</v>
      </c>
      <c r="BR62" s="8">
        <f>_xlfn.XLOOKUP($A62&amp;" "&amp;BR$5,Table1[KEY],Table1[ActFundedRatio_GASB],,0)</f>
        <v>0.91900000000000004</v>
      </c>
      <c r="BS62" s="8">
        <f>_xlfn.XLOOKUP($A62&amp;" "&amp;BS$5,Table1[KEY],Table1[ActFundedRatio_GASB],,0)</f>
        <v>0.97130000000000005</v>
      </c>
      <c r="BT62" s="8">
        <f>_xlfn.XLOOKUP($A62&amp;" "&amp;BT$5,Table1[KEY],Table1[ActFundedRatio_GASB],,0)</f>
        <v>0.99860000000000004</v>
      </c>
    </row>
    <row r="63" spans="1:73" x14ac:dyDescent="0.35">
      <c r="A63" s="6">
        <v>58</v>
      </c>
      <c r="B63" t="s">
        <v>732</v>
      </c>
      <c r="C63" s="8">
        <f>_xlfn.XLOOKUP($A63&amp;" "&amp;C$5,Table1[KEY],Table1[PercentReqContPaid],,0)</f>
        <v>1.8007</v>
      </c>
      <c r="D63" s="8">
        <f>_xlfn.XLOOKUP($A63&amp;" "&amp;D$5,Table1[KEY],Table1[PercentReqContPaid],,0)</f>
        <v>1.9413</v>
      </c>
      <c r="E63" s="8">
        <f>_xlfn.XLOOKUP($A63&amp;" "&amp;E$5,Table1[KEY],Table1[PercentReqContPaid],,0)</f>
        <v>2.1996000000000002</v>
      </c>
      <c r="F63" s="8">
        <f>_xlfn.XLOOKUP($A63&amp;" "&amp;F$5,Table1[KEY],Table1[PercentReqContPaid],,0)</f>
        <v>1.5952</v>
      </c>
      <c r="G63" s="8">
        <f>_xlfn.XLOOKUP($A63&amp;" "&amp;G$5,Table1[KEY],Table1[PercentReqContPaid],,0)</f>
        <v>1.5295000000000001</v>
      </c>
      <c r="H63" s="8">
        <f>_xlfn.XLOOKUP($A63&amp;" "&amp;H$5,Table1[KEY],Table1[PercentReqContPaid],,0)</f>
        <v>1.5015000000000001</v>
      </c>
      <c r="I63" s="8">
        <f>_xlfn.XLOOKUP($A63&amp;" "&amp;I$5,Table1[KEY],Table1[PercentReqContPaid],,0)</f>
        <v>0.91110000000000002</v>
      </c>
      <c r="J63" s="8">
        <f>_xlfn.XLOOKUP($A63&amp;" "&amp;J$5,Table1[KEY],Table1[PercentReqContPaid],,0)</f>
        <v>0.82599999999999996</v>
      </c>
      <c r="K63" s="8">
        <f>_xlfn.XLOOKUP($A63&amp;" "&amp;K$5,Table1[KEY],Table1[PercentReqContPaid],,0)</f>
        <v>0.67720000000000002</v>
      </c>
      <c r="L63" s="8">
        <f>_xlfn.XLOOKUP($A63&amp;" "&amp;L$5,Table1[KEY],Table1[PercentReqContPaid],,0)</f>
        <v>0.57389999999999997</v>
      </c>
      <c r="M63" s="8">
        <f>_xlfn.XLOOKUP($A63&amp;" "&amp;M$5,Table1[KEY],Table1[PercentReqContPaid],,0)</f>
        <v>0.63449999999999995</v>
      </c>
      <c r="N63" s="8">
        <f>_xlfn.XLOOKUP($A63&amp;" "&amp;N$5,Table1[KEY],Table1[PercentReqContPaid],,0)</f>
        <v>0.66379999999999995</v>
      </c>
      <c r="O63" s="8">
        <f>_xlfn.XLOOKUP($A63&amp;" "&amp;O$5,Table1[KEY],Table1[PercentReqContPaid],,0)</f>
        <v>0.62670000000000003</v>
      </c>
      <c r="P63" s="8">
        <f>_xlfn.XLOOKUP($A63&amp;" "&amp;P$5,Table1[KEY],Table1[PercentReqContPaid],,0)</f>
        <v>0.60743000000000003</v>
      </c>
      <c r="Q63" s="8">
        <f>_xlfn.XLOOKUP($A63&amp;" "&amp;Q$5,Table1[KEY],Table1[PercentReqContPaid],,0)</f>
        <v>0.68696000000000002</v>
      </c>
      <c r="R63" s="8">
        <f>_xlfn.XLOOKUP($A63&amp;" "&amp;R$5,Table1[KEY],Table1[PercentReqContPaid],,0)</f>
        <v>0.77215999999999996</v>
      </c>
      <c r="S63" s="8">
        <f>_xlfn.XLOOKUP($A63&amp;" "&amp;S$5,Table1[KEY],Table1[PercentReqContPaid],,0)</f>
        <v>0.71391000000000004</v>
      </c>
      <c r="T63" s="8">
        <f>_xlfn.XLOOKUP($A63&amp;" "&amp;T$5,Table1[KEY],Table1[PercentReqContPaid],,0)</f>
        <v>0.73375000000000001</v>
      </c>
      <c r="U63" s="8">
        <f>_xlfn.XLOOKUP($A63&amp;" "&amp;U$5,Table1[KEY],Table1[PercentReqContPaid],,0)</f>
        <v>0.85355999999999999</v>
      </c>
      <c r="V63" s="8">
        <f>_xlfn.XLOOKUP($A63&amp;" "&amp;V$5,Table1[KEY],Table1[PercentReqContPaid],,0)</f>
        <v>0.86624999999999996</v>
      </c>
      <c r="W63" s="8">
        <f>_xlfn.XLOOKUP($A63&amp;" "&amp;W$5,Table1[KEY],Table1[PercentReqContPaid],,0)</f>
        <v>0.84701000000000004</v>
      </c>
      <c r="X63" s="8">
        <f>_xlfn.XLOOKUP($A63&amp;" "&amp;X$5,Table1[KEY],Table1[PercentReqContPaid],,0)</f>
        <v>1.00309</v>
      </c>
      <c r="Z63" s="8" t="b">
        <f t="shared" si="3"/>
        <v>1</v>
      </c>
      <c r="AA63" s="8" t="b">
        <f t="shared" si="14"/>
        <v>1</v>
      </c>
      <c r="AB63" s="8" t="b">
        <f t="shared" si="15"/>
        <v>1</v>
      </c>
      <c r="AC63" s="8" t="b">
        <f t="shared" si="16"/>
        <v>1</v>
      </c>
      <c r="AD63" s="8" t="b">
        <f t="shared" si="17"/>
        <v>1</v>
      </c>
      <c r="AE63" s="8" t="b">
        <f t="shared" si="18"/>
        <v>1</v>
      </c>
      <c r="AF63" s="8" t="b">
        <f t="shared" si="19"/>
        <v>0</v>
      </c>
      <c r="AG63" s="8" t="b">
        <f t="shared" si="20"/>
        <v>0</v>
      </c>
      <c r="AH63" s="8" t="b">
        <f t="shared" si="21"/>
        <v>0</v>
      </c>
      <c r="AI63" s="8" t="b">
        <f t="shared" si="22"/>
        <v>0</v>
      </c>
      <c r="AJ63" s="8" t="b">
        <f t="shared" si="23"/>
        <v>0</v>
      </c>
      <c r="AK63" s="8" t="b">
        <f t="shared" si="24"/>
        <v>0</v>
      </c>
      <c r="AL63" s="8" t="b">
        <f t="shared" si="25"/>
        <v>0</v>
      </c>
      <c r="AM63" s="8" t="b">
        <f t="shared" si="26"/>
        <v>0</v>
      </c>
      <c r="AN63" s="8" t="b">
        <f t="shared" si="27"/>
        <v>0</v>
      </c>
      <c r="AO63" s="8" t="b">
        <f t="shared" si="28"/>
        <v>0</v>
      </c>
      <c r="AP63" s="8" t="b">
        <f t="shared" si="9"/>
        <v>0</v>
      </c>
      <c r="AQ63" s="8" t="b">
        <f t="shared" si="10"/>
        <v>0</v>
      </c>
      <c r="AR63" s="8" t="b">
        <f t="shared" si="11"/>
        <v>0</v>
      </c>
      <c r="AS63" s="8" t="b">
        <f t="shared" si="12"/>
        <v>0</v>
      </c>
      <c r="AT63" s="8" t="b">
        <f t="shared" si="13"/>
        <v>0</v>
      </c>
      <c r="AU63" s="8" t="b">
        <f t="shared" si="13"/>
        <v>1</v>
      </c>
      <c r="AV63" s="8" t="b">
        <f t="shared" si="4"/>
        <v>0</v>
      </c>
      <c r="AW63" s="9">
        <f t="shared" si="5"/>
        <v>1.0357509999999999</v>
      </c>
      <c r="AX63" t="b">
        <f t="shared" si="6"/>
        <v>1</v>
      </c>
      <c r="AY63" s="8">
        <f>_xlfn.XLOOKUP($A63&amp;" "&amp;AY$5,Table1[KEY],Table1[ActFundedRatio_GASB],,0)</f>
        <v>1.0585</v>
      </c>
      <c r="AZ63" s="8">
        <f>_xlfn.XLOOKUP($A63&amp;" "&amp;AZ$5,Table1[KEY],Table1[ActFundedRatio_GASB],,0)</f>
        <v>1.0530999999999999</v>
      </c>
      <c r="BA63" s="8">
        <f>_xlfn.XLOOKUP($A63&amp;" "&amp;BA$5,Table1[KEY],Table1[ActFundedRatio_GASB],,0)</f>
        <v>1.0313000000000001</v>
      </c>
      <c r="BB63" s="8">
        <f>_xlfn.XLOOKUP($A63&amp;" "&amp;BB$5,Table1[KEY],Table1[ActFundedRatio_GASB],,0)</f>
        <v>1.0001</v>
      </c>
      <c r="BC63" s="8">
        <f>_xlfn.XLOOKUP($A63&amp;" "&amp;BC$5,Table1[KEY],Table1[ActFundedRatio_GASB],,0)</f>
        <v>0.98509999999999998</v>
      </c>
      <c r="BD63" s="8">
        <f>_xlfn.XLOOKUP($A63&amp;" "&amp;BD$5,Table1[KEY],Table1[ActFundedRatio_GASB],,0)</f>
        <v>0.92049999999999998</v>
      </c>
      <c r="BE63" s="8">
        <f>_xlfn.XLOOKUP($A63&amp;" "&amp;BE$5,Table1[KEY],Table1[ActFundedRatio_GASB],,0)</f>
        <v>0.87539999999999996</v>
      </c>
      <c r="BF63" s="8">
        <f>_xlfn.XLOOKUP($A63&amp;" "&amp;BF$5,Table1[KEY],Table1[ActFundedRatio_GASB],,0)</f>
        <v>0.81989999999999996</v>
      </c>
      <c r="BG63" s="8">
        <f>_xlfn.XLOOKUP($A63&amp;" "&amp;BG$5,Table1[KEY],Table1[ActFundedRatio_GASB],,0)</f>
        <v>0.77359999999999995</v>
      </c>
      <c r="BH63" s="8">
        <f>_xlfn.XLOOKUP($A63&amp;" "&amp;BH$5,Table1[KEY],Table1[ActFundedRatio_GASB],,0)</f>
        <v>0.78449999999999998</v>
      </c>
      <c r="BI63" s="8">
        <f>_xlfn.XLOOKUP($A63&amp;" "&amp;BI$5,Table1[KEY],Table1[ActFundedRatio_GASB],,0)</f>
        <v>0.77270000000000005</v>
      </c>
      <c r="BJ63" s="8">
        <f>_xlfn.XLOOKUP($A63&amp;" "&amp;BJ$5,Table1[KEY],Table1[ActFundedRatio_GASB],,0)</f>
        <v>0.72989999999999999</v>
      </c>
      <c r="BK63" s="8">
        <f>_xlfn.XLOOKUP($A63&amp;" "&amp;BK$5,Table1[KEY],Table1[ActFundedRatio_GASB],,0)</f>
        <v>0.71630000000000005</v>
      </c>
      <c r="BL63" s="8">
        <f>_xlfn.XLOOKUP($A63&amp;" "&amp;BL$5,Table1[KEY],Table1[ActFundedRatio_GASB],,0)</f>
        <v>0.74129999999999996</v>
      </c>
      <c r="BM63" s="8">
        <f>_xlfn.XLOOKUP($A63&amp;" "&amp;BM$5,Table1[KEY],Table1[ActFundedRatio_GASB],,0)</f>
        <v>0.77049999999999996</v>
      </c>
      <c r="BN63" s="8">
        <f>_xlfn.XLOOKUP($A63&amp;" "&amp;BN$5,Table1[KEY],Table1[ActFundedRatio_GASB],,0)</f>
        <v>0.75590000000000002</v>
      </c>
      <c r="BO63" s="8">
        <f>_xlfn.XLOOKUP($A63&amp;" "&amp;BO$5,Table1[KEY],Table1[ActFundedRatio_GASB],,0)</f>
        <v>0.76790000000000003</v>
      </c>
      <c r="BP63" s="8">
        <f>_xlfn.XLOOKUP($A63&amp;" "&amp;BP$5,Table1[KEY],Table1[ActFundedRatio_GASB],,0)</f>
        <v>0.76890000000000003</v>
      </c>
      <c r="BQ63" s="8">
        <f>_xlfn.XLOOKUP($A63&amp;" "&amp;BQ$5,Table1[KEY],Table1[ActFundedRatio_GASB],,0)</f>
        <v>0.76819999999999999</v>
      </c>
      <c r="BR63" s="8">
        <f>_xlfn.XLOOKUP($A63&amp;" "&amp;BR$5,Table1[KEY],Table1[ActFundedRatio_GASB],,0)</f>
        <v>0.76129999999999998</v>
      </c>
      <c r="BS63" s="8">
        <f>_xlfn.XLOOKUP($A63&amp;" "&amp;BS$5,Table1[KEY],Table1[ActFundedRatio_GASB],,0)</f>
        <v>0.80249999999999999</v>
      </c>
      <c r="BT63" s="8">
        <f>_xlfn.XLOOKUP($A63&amp;" "&amp;BT$5,Table1[KEY],Table1[ActFundedRatio_GASB],,0)</f>
        <v>0.82</v>
      </c>
      <c r="BU63" s="9">
        <f>BS63-AY63</f>
        <v>-0.25600000000000001</v>
      </c>
    </row>
    <row r="64" spans="1:73" hidden="1" x14ac:dyDescent="0.35">
      <c r="A64" s="6">
        <v>59</v>
      </c>
      <c r="B64" t="s">
        <v>748</v>
      </c>
      <c r="C64" s="8">
        <f>_xlfn.XLOOKUP($A64&amp;" "&amp;C$5,Table1[KEY],Table1[PercentReqContPaid],,0)</f>
        <v>1</v>
      </c>
      <c r="D64" s="8">
        <f>_xlfn.XLOOKUP($A64&amp;" "&amp;D$5,Table1[KEY],Table1[PercentReqContPaid],,0)</f>
        <v>1</v>
      </c>
      <c r="E64" s="8">
        <f>_xlfn.XLOOKUP($A64&amp;" "&amp;E$5,Table1[KEY],Table1[PercentReqContPaid],,0)</f>
        <v>1</v>
      </c>
      <c r="F64" s="8">
        <f>_xlfn.XLOOKUP($A64&amp;" "&amp;F$5,Table1[KEY],Table1[PercentReqContPaid],,0)</f>
        <v>1</v>
      </c>
      <c r="G64" s="8">
        <f>_xlfn.XLOOKUP($A64&amp;" "&amp;G$5,Table1[KEY],Table1[PercentReqContPaid],,0)</f>
        <v>1</v>
      </c>
      <c r="H64" s="8">
        <f>_xlfn.XLOOKUP($A64&amp;" "&amp;H$5,Table1[KEY],Table1[PercentReqContPaid],,0)</f>
        <v>1</v>
      </c>
      <c r="I64" s="8">
        <f>_xlfn.XLOOKUP($A64&amp;" "&amp;I$5,Table1[KEY],Table1[PercentReqContPaid],,0)</f>
        <v>0.9</v>
      </c>
      <c r="J64" s="8">
        <f>_xlfn.XLOOKUP($A64&amp;" "&amp;J$5,Table1[KEY],Table1[PercentReqContPaid],,0)</f>
        <v>0.97</v>
      </c>
      <c r="K64" s="8">
        <f>_xlfn.XLOOKUP($A64&amp;" "&amp;K$5,Table1[KEY],Table1[PercentReqContPaid],,0)</f>
        <v>1</v>
      </c>
      <c r="L64" s="8">
        <f>_xlfn.XLOOKUP($A64&amp;" "&amp;L$5,Table1[KEY],Table1[PercentReqContPaid],,0)</f>
        <v>1</v>
      </c>
      <c r="M64" s="8">
        <f>_xlfn.XLOOKUP($A64&amp;" "&amp;M$5,Table1[KEY],Table1[PercentReqContPaid],,0)</f>
        <v>1</v>
      </c>
      <c r="N64" s="8">
        <f>_xlfn.XLOOKUP($A64&amp;" "&amp;N$5,Table1[KEY],Table1[PercentReqContPaid],,0)</f>
        <v>1</v>
      </c>
      <c r="O64" s="8">
        <f>_xlfn.XLOOKUP($A64&amp;" "&amp;O$5,Table1[KEY],Table1[PercentReqContPaid],,0)</f>
        <v>1</v>
      </c>
      <c r="P64" s="8">
        <f>_xlfn.XLOOKUP($A64&amp;" "&amp;P$5,Table1[KEY],Table1[PercentReqContPaid],,0)</f>
        <v>1.05185</v>
      </c>
      <c r="Q64" s="8">
        <f>_xlfn.XLOOKUP($A64&amp;" "&amp;Q$5,Table1[KEY],Table1[PercentReqContPaid],,0)</f>
        <v>1.0714699999999999</v>
      </c>
      <c r="R64" s="8">
        <f>_xlfn.XLOOKUP($A64&amp;" "&amp;R$5,Table1[KEY],Table1[PercentReqContPaid],,0)</f>
        <v>1.07666</v>
      </c>
      <c r="S64" s="8">
        <f>_xlfn.XLOOKUP($A64&amp;" "&amp;S$5,Table1[KEY],Table1[PercentReqContPaid],,0)</f>
        <v>1.0715699999999999</v>
      </c>
      <c r="T64" s="8">
        <f>_xlfn.XLOOKUP($A64&amp;" "&amp;T$5,Table1[KEY],Table1[PercentReqContPaid],,0)</f>
        <v>1.0775600000000001</v>
      </c>
      <c r="U64" s="8">
        <f>_xlfn.XLOOKUP($A64&amp;" "&amp;U$5,Table1[KEY],Table1[PercentReqContPaid],,0)</f>
        <v>1.0726199999999999</v>
      </c>
      <c r="V64" s="8">
        <f>_xlfn.XLOOKUP($A64&amp;" "&amp;V$5,Table1[KEY],Table1[PercentReqContPaid],,0)</f>
        <v>1.0577300000000001</v>
      </c>
      <c r="W64" s="8">
        <f>_xlfn.XLOOKUP($A64&amp;" "&amp;W$5,Table1[KEY],Table1[PercentReqContPaid],,0)</f>
        <v>0.98716999999999999</v>
      </c>
      <c r="X64" s="8">
        <f>_xlfn.XLOOKUP($A64&amp;" "&amp;X$5,Table1[KEY],Table1[PercentReqContPaid],,0)</f>
        <v>0.96262000000000003</v>
      </c>
      <c r="Z64" s="8" t="b">
        <f t="shared" si="3"/>
        <v>1</v>
      </c>
      <c r="AA64" s="8" t="b">
        <f t="shared" si="14"/>
        <v>1</v>
      </c>
      <c r="AB64" s="8" t="b">
        <f t="shared" si="15"/>
        <v>1</v>
      </c>
      <c r="AC64" s="8" t="b">
        <f t="shared" si="16"/>
        <v>1</v>
      </c>
      <c r="AD64" s="8" t="b">
        <f t="shared" si="17"/>
        <v>1</v>
      </c>
      <c r="AE64" s="8" t="b">
        <f t="shared" si="18"/>
        <v>1</v>
      </c>
      <c r="AF64" s="8" t="b">
        <f t="shared" si="19"/>
        <v>0</v>
      </c>
      <c r="AG64" s="8" t="b">
        <f t="shared" si="20"/>
        <v>0</v>
      </c>
      <c r="AH64" s="8" t="b">
        <f t="shared" si="21"/>
        <v>1</v>
      </c>
      <c r="AI64" s="8" t="b">
        <f t="shared" si="22"/>
        <v>1</v>
      </c>
      <c r="AJ64" s="8" t="b">
        <f t="shared" si="23"/>
        <v>1</v>
      </c>
      <c r="AK64" s="8" t="b">
        <f t="shared" si="24"/>
        <v>1</v>
      </c>
      <c r="AL64" s="8" t="b">
        <f t="shared" si="25"/>
        <v>1</v>
      </c>
      <c r="AM64" s="8" t="b">
        <f t="shared" si="26"/>
        <v>1</v>
      </c>
      <c r="AN64" s="8" t="b">
        <f t="shared" si="27"/>
        <v>1</v>
      </c>
      <c r="AO64" s="8" t="b">
        <f t="shared" si="28"/>
        <v>1</v>
      </c>
      <c r="AP64" s="8" t="b">
        <f t="shared" si="9"/>
        <v>1</v>
      </c>
      <c r="AQ64" s="8" t="b">
        <f t="shared" si="10"/>
        <v>1</v>
      </c>
      <c r="AR64" s="8" t="b">
        <f t="shared" si="11"/>
        <v>1</v>
      </c>
      <c r="AS64" s="8" t="b">
        <f t="shared" si="12"/>
        <v>1</v>
      </c>
      <c r="AT64" s="8" t="b">
        <f t="shared" si="13"/>
        <v>0</v>
      </c>
      <c r="AU64" s="8" t="b">
        <f t="shared" si="13"/>
        <v>0</v>
      </c>
      <c r="AV64" s="8" t="b">
        <f t="shared" si="4"/>
        <v>0</v>
      </c>
      <c r="AW64" s="9">
        <f t="shared" si="5"/>
        <v>1.0174730000000001</v>
      </c>
      <c r="AX64" t="b">
        <f t="shared" si="6"/>
        <v>1</v>
      </c>
      <c r="AY64" s="8">
        <f>_xlfn.XLOOKUP($A64&amp;" "&amp;AY$5,Table1[KEY],Table1[ActFundedRatio_GASB],,0)</f>
        <v>0.875</v>
      </c>
      <c r="AZ64" s="8">
        <f>_xlfn.XLOOKUP($A64&amp;" "&amp;AZ$5,Table1[KEY],Table1[ActFundedRatio_GASB],,0)</f>
        <v>0.83399999999999996</v>
      </c>
      <c r="BA64" s="8">
        <f>_xlfn.XLOOKUP($A64&amp;" "&amp;BA$5,Table1[KEY],Table1[ActFundedRatio_GASB],,0)</f>
        <v>0.79</v>
      </c>
      <c r="BB64" s="8">
        <f>_xlfn.XLOOKUP($A64&amp;" "&amp;BB$5,Table1[KEY],Table1[ActFundedRatio_GASB],,0)</f>
        <v>0.749</v>
      </c>
      <c r="BC64" s="8">
        <f>_xlfn.XLOOKUP($A64&amp;" "&amp;BC$5,Table1[KEY],Table1[ActFundedRatio_GASB],,0)</f>
        <v>0.72399999999999998</v>
      </c>
      <c r="BD64" s="8">
        <f>_xlfn.XLOOKUP($A64&amp;" "&amp;BD$5,Table1[KEY],Table1[ActFundedRatio_GASB],,0)</f>
        <v>0.73499999999999999</v>
      </c>
      <c r="BE64" s="8">
        <f>_xlfn.XLOOKUP($A64&amp;" "&amp;BE$5,Table1[KEY],Table1[ActFundedRatio_GASB],,0)</f>
        <v>0.73699999999999999</v>
      </c>
      <c r="BF64" s="8">
        <f>_xlfn.XLOOKUP($A64&amp;" "&amp;BF$5,Table1[KEY],Table1[ActFundedRatio_GASB],,0)</f>
        <v>0.72899999999999998</v>
      </c>
      <c r="BG64" s="8">
        <f>_xlfn.XLOOKUP($A64&amp;" "&amp;BG$5,Table1[KEY],Table1[ActFundedRatio_GASB],,0)</f>
        <v>0.67300000000000004</v>
      </c>
      <c r="BH64" s="8">
        <f>_xlfn.XLOOKUP($A64&amp;" "&amp;BH$5,Table1[KEY],Table1[ActFundedRatio_GASB],,0)</f>
        <v>0.64200000000000002</v>
      </c>
      <c r="BI64" s="8">
        <f>_xlfn.XLOOKUP($A64&amp;" "&amp;BI$5,Table1[KEY],Table1[ActFundedRatio_GASB],,0)</f>
        <v>0.622</v>
      </c>
      <c r="BJ64" s="8">
        <f>_xlfn.XLOOKUP($A64&amp;" "&amp;BJ$5,Table1[KEY],Table1[ActFundedRatio_GASB],,0)</f>
        <v>0.57999999999999996</v>
      </c>
      <c r="BK64" s="8">
        <f>_xlfn.XLOOKUP($A64&amp;" "&amp;BK$5,Table1[KEY],Table1[ActFundedRatio_GASB],,0)</f>
        <v>0.57699999999999996</v>
      </c>
      <c r="BL64" s="8">
        <f>_xlfn.XLOOKUP($A64&amp;" "&amp;BL$5,Table1[KEY],Table1[ActFundedRatio_GASB],,0)</f>
        <v>0.61</v>
      </c>
      <c r="BM64" s="8">
        <f>_xlfn.XLOOKUP($A64&amp;" "&amp;BM$5,Table1[KEY],Table1[ActFundedRatio_GASB],,0)</f>
        <v>0.60399999999999998</v>
      </c>
      <c r="BN64" s="8">
        <f>_xlfn.XLOOKUP($A64&amp;" "&amp;BN$5,Table1[KEY],Table1[ActFundedRatio_GASB],,0)</f>
        <v>0.6</v>
      </c>
      <c r="BO64" s="8">
        <f>_xlfn.XLOOKUP($A64&amp;" "&amp;BO$5,Table1[KEY],Table1[ActFundedRatio_GASB],,0)</f>
        <v>0.61099999999999999</v>
      </c>
      <c r="BP64" s="8">
        <f>_xlfn.XLOOKUP($A64&amp;" "&amp;BP$5,Table1[KEY],Table1[ActFundedRatio_GASB],,0)</f>
        <v>0.61799999999999999</v>
      </c>
      <c r="BQ64" s="8">
        <f>_xlfn.XLOOKUP($A64&amp;" "&amp;BQ$5,Table1[KEY],Table1[ActFundedRatio_GASB],,0)</f>
        <v>0.60899999999999999</v>
      </c>
      <c r="BR64" s="8">
        <f>_xlfn.XLOOKUP($A64&amp;" "&amp;BR$5,Table1[KEY],Table1[ActFundedRatio_GASB],,0)</f>
        <v>0.60499999999999998</v>
      </c>
      <c r="BS64" s="8">
        <f>_xlfn.XLOOKUP($A64&amp;" "&amp;BS$5,Table1[KEY],Table1[ActFundedRatio_GASB],,0)</f>
        <v>0.61299999999999999</v>
      </c>
      <c r="BT64" s="8">
        <f>_xlfn.XLOOKUP($A64&amp;" "&amp;BT$5,Table1[KEY],Table1[ActFundedRatio_GASB],,0)</f>
        <v>0.61299999999999999</v>
      </c>
    </row>
    <row r="65" spans="1:73" hidden="1" x14ac:dyDescent="0.35">
      <c r="A65" s="6">
        <v>60</v>
      </c>
      <c r="B65" t="s">
        <v>760</v>
      </c>
      <c r="C65" s="8">
        <f>_xlfn.XLOOKUP($A65&amp;" "&amp;C$5,Table1[KEY],Table1[PercentReqContPaid],,0)</f>
        <v>1</v>
      </c>
      <c r="D65" s="8">
        <f>_xlfn.XLOOKUP($A65&amp;" "&amp;D$5,Table1[KEY],Table1[PercentReqContPaid],,0)</f>
        <v>1</v>
      </c>
      <c r="E65" s="8">
        <f>_xlfn.XLOOKUP($A65&amp;" "&amp;E$5,Table1[KEY],Table1[PercentReqContPaid],,0)</f>
        <v>1</v>
      </c>
      <c r="F65" s="8">
        <f>_xlfn.XLOOKUP($A65&amp;" "&amp;F$5,Table1[KEY],Table1[PercentReqContPaid],,0)</f>
        <v>1</v>
      </c>
      <c r="G65" s="8">
        <f>_xlfn.XLOOKUP($A65&amp;" "&amp;G$5,Table1[KEY],Table1[PercentReqContPaid],,0)</f>
        <v>1</v>
      </c>
      <c r="H65" s="8">
        <f>_xlfn.XLOOKUP($A65&amp;" "&amp;H$5,Table1[KEY],Table1[PercentReqContPaid],,0)</f>
        <v>1</v>
      </c>
      <c r="I65" s="8">
        <f>_xlfn.XLOOKUP($A65&amp;" "&amp;I$5,Table1[KEY],Table1[PercentReqContPaid],,0)</f>
        <v>1</v>
      </c>
      <c r="J65" s="8">
        <f>_xlfn.XLOOKUP($A65&amp;" "&amp;J$5,Table1[KEY],Table1[PercentReqContPaid],,0)</f>
        <v>1</v>
      </c>
      <c r="K65" s="8">
        <f>_xlfn.XLOOKUP($A65&amp;" "&amp;K$5,Table1[KEY],Table1[PercentReqContPaid],,0)</f>
        <v>1</v>
      </c>
      <c r="L65" s="8">
        <f>_xlfn.XLOOKUP($A65&amp;" "&amp;L$5,Table1[KEY],Table1[PercentReqContPaid],,0)</f>
        <v>1</v>
      </c>
      <c r="M65" s="8">
        <f>_xlfn.XLOOKUP($A65&amp;" "&amp;M$5,Table1[KEY],Table1[PercentReqContPaid],,0)</f>
        <v>1</v>
      </c>
      <c r="N65" s="8">
        <f>_xlfn.XLOOKUP($A65&amp;" "&amp;N$5,Table1[KEY],Table1[PercentReqContPaid],,0)</f>
        <v>1</v>
      </c>
      <c r="O65" s="8">
        <f>_xlfn.XLOOKUP($A65&amp;" "&amp;O$5,Table1[KEY],Table1[PercentReqContPaid],,0)</f>
        <v>1</v>
      </c>
      <c r="P65" s="8">
        <f>_xlfn.XLOOKUP($A65&amp;" "&amp;P$5,Table1[KEY],Table1[PercentReqContPaid],,0)</f>
        <v>1</v>
      </c>
      <c r="Q65" s="8">
        <f>_xlfn.XLOOKUP($A65&amp;" "&amp;Q$5,Table1[KEY],Table1[PercentReqContPaid],,0)</f>
        <v>1</v>
      </c>
      <c r="R65" s="8">
        <f>_xlfn.XLOOKUP($A65&amp;" "&amp;R$5,Table1[KEY],Table1[PercentReqContPaid],,0)</f>
        <v>1</v>
      </c>
      <c r="S65" s="8">
        <f>_xlfn.XLOOKUP($A65&amp;" "&amp;S$5,Table1[KEY],Table1[PercentReqContPaid],,0)</f>
        <v>1</v>
      </c>
      <c r="T65" s="8">
        <f>_xlfn.XLOOKUP($A65&amp;" "&amp;T$5,Table1[KEY],Table1[PercentReqContPaid],,0)</f>
        <v>1</v>
      </c>
      <c r="U65" s="8">
        <f>_xlfn.XLOOKUP($A65&amp;" "&amp;U$5,Table1[KEY],Table1[PercentReqContPaid],,0)</f>
        <v>1</v>
      </c>
      <c r="V65" s="8">
        <f>_xlfn.XLOOKUP($A65&amp;" "&amp;V$5,Table1[KEY],Table1[PercentReqContPaid],,0)</f>
        <v>1</v>
      </c>
      <c r="W65" s="8">
        <f>_xlfn.XLOOKUP($A65&amp;" "&amp;W$5,Table1[KEY],Table1[PercentReqContPaid],,0)</f>
        <v>1</v>
      </c>
      <c r="X65" s="8">
        <f>_xlfn.XLOOKUP($A65&amp;" "&amp;X$5,Table1[KEY],Table1[PercentReqContPaid],,0)</f>
        <v>1</v>
      </c>
      <c r="Z65" s="8" t="b">
        <f t="shared" si="3"/>
        <v>1</v>
      </c>
      <c r="AA65" s="8" t="b">
        <f t="shared" si="14"/>
        <v>1</v>
      </c>
      <c r="AB65" s="8" t="b">
        <f t="shared" si="15"/>
        <v>1</v>
      </c>
      <c r="AC65" s="8" t="b">
        <f t="shared" si="16"/>
        <v>1</v>
      </c>
      <c r="AD65" s="8" t="b">
        <f t="shared" si="17"/>
        <v>1</v>
      </c>
      <c r="AE65" s="8" t="b">
        <f t="shared" si="18"/>
        <v>1</v>
      </c>
      <c r="AF65" s="8" t="b">
        <f t="shared" si="19"/>
        <v>1</v>
      </c>
      <c r="AG65" s="8" t="b">
        <f t="shared" si="20"/>
        <v>1</v>
      </c>
      <c r="AH65" s="8" t="b">
        <f t="shared" si="21"/>
        <v>1</v>
      </c>
      <c r="AI65" s="8" t="b">
        <f t="shared" si="22"/>
        <v>1</v>
      </c>
      <c r="AJ65" s="8" t="b">
        <f t="shared" si="23"/>
        <v>1</v>
      </c>
      <c r="AK65" s="8" t="b">
        <f t="shared" si="24"/>
        <v>1</v>
      </c>
      <c r="AL65" s="8" t="b">
        <f t="shared" si="25"/>
        <v>1</v>
      </c>
      <c r="AM65" s="8" t="b">
        <f t="shared" si="26"/>
        <v>1</v>
      </c>
      <c r="AN65" s="8" t="b">
        <f t="shared" si="27"/>
        <v>1</v>
      </c>
      <c r="AO65" s="8" t="b">
        <f t="shared" si="28"/>
        <v>1</v>
      </c>
      <c r="AP65" s="8" t="b">
        <f t="shared" si="9"/>
        <v>1</v>
      </c>
      <c r="AQ65" s="8" t="b">
        <f t="shared" si="10"/>
        <v>1</v>
      </c>
      <c r="AR65" s="8" t="b">
        <f t="shared" si="11"/>
        <v>1</v>
      </c>
      <c r="AS65" s="8" t="b">
        <f t="shared" si="12"/>
        <v>1</v>
      </c>
      <c r="AT65" s="8" t="b">
        <f t="shared" si="13"/>
        <v>1</v>
      </c>
      <c r="AU65" s="8" t="b">
        <f t="shared" si="13"/>
        <v>1</v>
      </c>
      <c r="AV65" s="8" t="b">
        <f t="shared" si="4"/>
        <v>1</v>
      </c>
      <c r="AW65" s="9">
        <f t="shared" si="5"/>
        <v>1</v>
      </c>
      <c r="AX65" t="b">
        <f t="shared" si="6"/>
        <v>1</v>
      </c>
      <c r="AY65" s="8">
        <f>_xlfn.XLOOKUP($A65&amp;" "&amp;AY$5,Table1[KEY],Table1[ActFundedRatio_GASB],,0)</f>
        <v>0.66080000000000005</v>
      </c>
      <c r="AZ65" s="8">
        <f>_xlfn.XLOOKUP($A65&amp;" "&amp;AZ$5,Table1[KEY],Table1[ActFundedRatio_GASB],,0)</f>
        <v>0.61499999999999999</v>
      </c>
      <c r="BA65" s="8">
        <f>_xlfn.XLOOKUP($A65&amp;" "&amp;BA$5,Table1[KEY],Table1[ActFundedRatio_GASB],,0)</f>
        <v>0.56200000000000006</v>
      </c>
      <c r="BB65" s="8">
        <f>_xlfn.XLOOKUP($A65&amp;" "&amp;BB$5,Table1[KEY],Table1[ActFundedRatio_GASB],,0)</f>
        <v>0.53410000000000002</v>
      </c>
      <c r="BC65" s="8">
        <f>_xlfn.XLOOKUP($A65&amp;" "&amp;BC$5,Table1[KEY],Table1[ActFundedRatio_GASB],,0)</f>
        <v>0.53939999999999999</v>
      </c>
      <c r="BD65" s="8">
        <f>_xlfn.XLOOKUP($A65&amp;" "&amp;BD$5,Table1[KEY],Table1[ActFundedRatio_GASB],,0)</f>
        <v>0.55510000000000004</v>
      </c>
      <c r="BE65" s="8">
        <f>_xlfn.XLOOKUP($A65&amp;" "&amp;BE$5,Table1[KEY],Table1[ActFundedRatio_GASB],,0)</f>
        <v>0.58189999999999997</v>
      </c>
      <c r="BF65" s="8">
        <f>_xlfn.XLOOKUP($A65&amp;" "&amp;BF$5,Table1[KEY],Table1[ActFundedRatio_GASB],,0)</f>
        <v>0.59079999999999999</v>
      </c>
      <c r="BG65" s="8">
        <f>_xlfn.XLOOKUP($A65&amp;" "&amp;BG$5,Table1[KEY],Table1[ActFundedRatio_GASB],,0)</f>
        <v>0.47260000000000002</v>
      </c>
      <c r="BH65" s="8">
        <f>_xlfn.XLOOKUP($A65&amp;" "&amp;BH$5,Table1[KEY],Table1[ActFundedRatio_GASB],,0)</f>
        <v>0.42220000000000002</v>
      </c>
      <c r="BI65" s="8">
        <f>_xlfn.XLOOKUP($A65&amp;" "&amp;BI$5,Table1[KEY],Table1[ActFundedRatio_GASB],,0)</f>
        <v>0.43280000000000002</v>
      </c>
      <c r="BJ65" s="8">
        <f>_xlfn.XLOOKUP($A65&amp;" "&amp;BJ$5,Table1[KEY],Table1[ActFundedRatio_GASB],,0)</f>
        <v>0.46310000000000001</v>
      </c>
      <c r="BK65" s="8">
        <f>_xlfn.XLOOKUP($A65&amp;" "&amp;BK$5,Table1[KEY],Table1[ActFundedRatio_GASB],,0)</f>
        <v>0.46239999999999998</v>
      </c>
      <c r="BL65" s="8">
        <f>_xlfn.XLOOKUP($A65&amp;" "&amp;BL$5,Table1[KEY],Table1[ActFundedRatio_GASB],,0)</f>
        <v>0.49180000000000001</v>
      </c>
      <c r="BM65" s="8">
        <f>_xlfn.XLOOKUP($A65&amp;" "&amp;BM$5,Table1[KEY],Table1[ActFundedRatio_GASB],,0)</f>
        <v>0.52939999999999998</v>
      </c>
      <c r="BN65" s="8">
        <f>_xlfn.XLOOKUP($A65&amp;" "&amp;BN$5,Table1[KEY],Table1[ActFundedRatio_GASB],,0)</f>
        <v>0.55469999999999997</v>
      </c>
      <c r="BO65" s="8">
        <f>_xlfn.XLOOKUP($A65&amp;" "&amp;BO$5,Table1[KEY],Table1[ActFundedRatio_GASB],,0)</f>
        <v>0.57140000000000002</v>
      </c>
      <c r="BP65" s="8">
        <f>_xlfn.XLOOKUP($A65&amp;" "&amp;BP$5,Table1[KEY],Table1[ActFundedRatio_GASB],,0)</f>
        <v>0.57120000000000004</v>
      </c>
      <c r="BQ65" s="8">
        <f>_xlfn.XLOOKUP($A65&amp;" "&amp;BQ$5,Table1[KEY],Table1[ActFundedRatio_GASB],,0)</f>
        <v>0.59819999999999995</v>
      </c>
      <c r="BR65" s="8">
        <f>_xlfn.XLOOKUP($A65&amp;" "&amp;BR$5,Table1[KEY],Table1[ActFundedRatio_GASB],,0)</f>
        <v>0.60640000000000005</v>
      </c>
      <c r="BS65" s="8">
        <f>_xlfn.XLOOKUP($A65&amp;" "&amp;BS$5,Table1[KEY],Table1[ActFundedRatio_GASB],,0)</f>
        <v>0.62409999999999999</v>
      </c>
      <c r="BT65" s="8">
        <f>_xlfn.XLOOKUP($A65&amp;" "&amp;BT$5,Table1[KEY],Table1[ActFundedRatio_GASB],,0)</f>
        <v>0.6633</v>
      </c>
    </row>
    <row r="66" spans="1:73" hidden="1" x14ac:dyDescent="0.35">
      <c r="A66" s="6">
        <v>61</v>
      </c>
      <c r="B66" t="s">
        <v>2362</v>
      </c>
      <c r="C66" s="8">
        <f>_xlfn.XLOOKUP($A66&amp;" "&amp;C$5,Table1[KEY],Table1[PercentReqContPaid],,0)</f>
        <v>1</v>
      </c>
      <c r="D66" s="8">
        <f>_xlfn.XLOOKUP($A66&amp;" "&amp;D$5,Table1[KEY],Table1[PercentReqContPaid],,0)</f>
        <v>1</v>
      </c>
      <c r="E66" s="8">
        <f>_xlfn.XLOOKUP($A66&amp;" "&amp;E$5,Table1[KEY],Table1[PercentReqContPaid],,0)</f>
        <v>1</v>
      </c>
      <c r="F66" s="8">
        <f>_xlfn.XLOOKUP($A66&amp;" "&amp;F$5,Table1[KEY],Table1[PercentReqContPaid],,0)</f>
        <v>1</v>
      </c>
      <c r="G66" s="8">
        <f>_xlfn.XLOOKUP($A66&amp;" "&amp;G$5,Table1[KEY],Table1[PercentReqContPaid],,0)</f>
        <v>1</v>
      </c>
      <c r="H66" s="8">
        <f>_xlfn.XLOOKUP($A66&amp;" "&amp;H$5,Table1[KEY],Table1[PercentReqContPaid],,0)</f>
        <v>1</v>
      </c>
      <c r="I66" s="8">
        <f>_xlfn.XLOOKUP($A66&amp;" "&amp;I$5,Table1[KEY],Table1[PercentReqContPaid],,0)</f>
        <v>1</v>
      </c>
      <c r="J66" s="8">
        <f>_xlfn.XLOOKUP($A66&amp;" "&amp;J$5,Table1[KEY],Table1[PercentReqContPaid],,0)</f>
        <v>1</v>
      </c>
      <c r="K66" s="8">
        <f>_xlfn.XLOOKUP($A66&amp;" "&amp;K$5,Table1[KEY],Table1[PercentReqContPaid],,0)</f>
        <v>1</v>
      </c>
      <c r="L66" s="8">
        <f>_xlfn.XLOOKUP($A66&amp;" "&amp;L$5,Table1[KEY],Table1[PercentReqContPaid],,0)</f>
        <v>1</v>
      </c>
      <c r="M66" s="8">
        <f>_xlfn.XLOOKUP($A66&amp;" "&amp;M$5,Table1[KEY],Table1[PercentReqContPaid],,0)</f>
        <v>1</v>
      </c>
      <c r="N66" s="8">
        <f>_xlfn.XLOOKUP($A66&amp;" "&amp;N$5,Table1[KEY],Table1[PercentReqContPaid],,0)</f>
        <v>1</v>
      </c>
      <c r="O66" s="8">
        <f>_xlfn.XLOOKUP($A66&amp;" "&amp;O$5,Table1[KEY],Table1[PercentReqContPaid],,0)</f>
        <v>1</v>
      </c>
      <c r="P66" s="8">
        <f>_xlfn.XLOOKUP($A66&amp;" "&amp;P$5,Table1[KEY],Table1[PercentReqContPaid],,0)</f>
        <v>1</v>
      </c>
      <c r="Q66" s="8">
        <f>_xlfn.XLOOKUP($A66&amp;" "&amp;Q$5,Table1[KEY],Table1[PercentReqContPaid],,0)</f>
        <v>1</v>
      </c>
      <c r="R66" s="8">
        <f>_xlfn.XLOOKUP($A66&amp;" "&amp;R$5,Table1[KEY],Table1[PercentReqContPaid],,0)</f>
        <v>0</v>
      </c>
      <c r="S66" s="8">
        <f>_xlfn.XLOOKUP($A66&amp;" "&amp;S$5,Table1[KEY],Table1[PercentReqContPaid],,0)</f>
        <v>0</v>
      </c>
      <c r="T66" s="8">
        <f>_xlfn.XLOOKUP($A66&amp;" "&amp;T$5,Table1[KEY],Table1[PercentReqContPaid],,0)</f>
        <v>0</v>
      </c>
      <c r="U66" s="8">
        <f>_xlfn.XLOOKUP($A66&amp;" "&amp;U$5,Table1[KEY],Table1[PercentReqContPaid],,0)</f>
        <v>0</v>
      </c>
      <c r="V66" s="8">
        <f>_xlfn.XLOOKUP($A66&amp;" "&amp;V$5,Table1[KEY],Table1[PercentReqContPaid],,0)</f>
        <v>0</v>
      </c>
      <c r="W66" s="8">
        <f>_xlfn.XLOOKUP($A66&amp;" "&amp;W$5,Table1[KEY],Table1[PercentReqContPaid],,0)</f>
        <v>0</v>
      </c>
      <c r="X66" s="8">
        <f>_xlfn.XLOOKUP($A66&amp;" "&amp;X$5,Table1[KEY],Table1[PercentReqContPaid],,0)</f>
        <v>0</v>
      </c>
      <c r="Z66" s="8" t="b">
        <f t="shared" si="3"/>
        <v>1</v>
      </c>
      <c r="AA66" s="8" t="b">
        <f t="shared" si="14"/>
        <v>1</v>
      </c>
      <c r="AB66" s="8" t="b">
        <f t="shared" si="15"/>
        <v>1</v>
      </c>
      <c r="AC66" s="8" t="b">
        <f t="shared" si="16"/>
        <v>1</v>
      </c>
      <c r="AD66" s="8" t="b">
        <f t="shared" si="17"/>
        <v>1</v>
      </c>
      <c r="AE66" s="8" t="b">
        <f t="shared" si="18"/>
        <v>1</v>
      </c>
      <c r="AF66" s="8" t="b">
        <f t="shared" si="19"/>
        <v>1</v>
      </c>
      <c r="AG66" s="8" t="b">
        <f t="shared" si="20"/>
        <v>1</v>
      </c>
      <c r="AH66" s="8" t="b">
        <f t="shared" si="21"/>
        <v>1</v>
      </c>
      <c r="AI66" s="8" t="b">
        <f t="shared" si="22"/>
        <v>1</v>
      </c>
      <c r="AJ66" s="8" t="b">
        <f t="shared" si="23"/>
        <v>1</v>
      </c>
      <c r="AK66" s="8" t="b">
        <f t="shared" si="24"/>
        <v>1</v>
      </c>
      <c r="AL66" s="8" t="b">
        <f t="shared" si="25"/>
        <v>1</v>
      </c>
      <c r="AM66" s="8" t="b">
        <f t="shared" si="26"/>
        <v>1</v>
      </c>
      <c r="AN66" s="8" t="b">
        <f t="shared" si="27"/>
        <v>1</v>
      </c>
      <c r="AO66" s="8" t="b">
        <f t="shared" si="28"/>
        <v>0</v>
      </c>
      <c r="AP66" s="8" t="b">
        <f t="shared" si="9"/>
        <v>0</v>
      </c>
      <c r="AQ66" s="8" t="b">
        <f t="shared" si="10"/>
        <v>0</v>
      </c>
      <c r="AR66" s="8" t="b">
        <f t="shared" si="11"/>
        <v>0</v>
      </c>
      <c r="AS66" s="8" t="b">
        <f t="shared" si="12"/>
        <v>0</v>
      </c>
      <c r="AT66" s="8" t="b">
        <f t="shared" si="13"/>
        <v>0</v>
      </c>
      <c r="AU66" s="8" t="b">
        <f t="shared" si="13"/>
        <v>0</v>
      </c>
      <c r="AV66" s="8" t="b">
        <f t="shared" si="4"/>
        <v>0</v>
      </c>
      <c r="AW66" s="9">
        <f t="shared" si="5"/>
        <v>0.75</v>
      </c>
      <c r="AX66" t="b">
        <f t="shared" si="6"/>
        <v>0</v>
      </c>
      <c r="AY66" s="8">
        <f>_xlfn.XLOOKUP($A66&amp;" "&amp;AY$5,Table1[KEY],Table1[ActFundedRatio_GASB],,0)</f>
        <v>1.04</v>
      </c>
      <c r="AZ66" s="8">
        <f>_xlfn.XLOOKUP($A66&amp;" "&amp;AZ$5,Table1[KEY],Table1[ActFundedRatio_GASB],,0)</f>
        <v>1.004</v>
      </c>
      <c r="BA66" s="8">
        <f>_xlfn.XLOOKUP($A66&amp;" "&amp;BA$5,Table1[KEY],Table1[ActFundedRatio_GASB],,0)</f>
        <v>0.96399999999999997</v>
      </c>
      <c r="BB66" s="8">
        <f>_xlfn.XLOOKUP($A66&amp;" "&amp;BB$5,Table1[KEY],Table1[ActFundedRatio_GASB],,0)</f>
        <v>0.95899999999999996</v>
      </c>
      <c r="BC66" s="8">
        <f>_xlfn.XLOOKUP($A66&amp;" "&amp;BC$5,Table1[KEY],Table1[ActFundedRatio_GASB],,0)</f>
        <v>0.95099999999999996</v>
      </c>
      <c r="BD66" s="8">
        <f>_xlfn.XLOOKUP($A66&amp;" "&amp;BD$5,Table1[KEY],Table1[ActFundedRatio_GASB],,0)</f>
        <v>0.95299999999999996</v>
      </c>
      <c r="BE66" s="8">
        <f>_xlfn.XLOOKUP($A66&amp;" "&amp;BE$5,Table1[KEY],Table1[ActFundedRatio_GASB],,0)</f>
        <v>0.96099999999999997</v>
      </c>
      <c r="BF66" s="8">
        <f>_xlfn.XLOOKUP($A66&amp;" "&amp;BF$5,Table1[KEY],Table1[ActFundedRatio_GASB],,0)</f>
        <v>0.97499999999999998</v>
      </c>
      <c r="BG66" s="8">
        <f>_xlfn.XLOOKUP($A66&amp;" "&amp;BG$5,Table1[KEY],Table1[ActFundedRatio_GASB],,0)</f>
        <v>0.8</v>
      </c>
      <c r="BH66" s="8">
        <f>_xlfn.XLOOKUP($A66&amp;" "&amp;BH$5,Table1[KEY],Table1[ActFundedRatio_GASB],,0)</f>
        <v>0.81</v>
      </c>
      <c r="BI66" s="8">
        <f>_xlfn.XLOOKUP($A66&amp;" "&amp;BI$5,Table1[KEY],Table1[ActFundedRatio_GASB],,0)</f>
        <v>0.81599999999999995</v>
      </c>
      <c r="BJ66" s="8">
        <f>_xlfn.XLOOKUP($A66&amp;" "&amp;BJ$5,Table1[KEY],Table1[ActFundedRatio_GASB],,0)</f>
        <v>0.83499999999999996</v>
      </c>
      <c r="BK66" s="8">
        <f>_xlfn.XLOOKUP($A66&amp;" "&amp;BK$5,Table1[KEY],Table1[ActFundedRatio_GASB],,0)</f>
        <v>0.86499999999999999</v>
      </c>
      <c r="BL66" s="8">
        <f>_xlfn.XLOOKUP($A66&amp;" "&amp;BL$5,Table1[KEY],Table1[ActFundedRatio_GASB],,0)</f>
        <v>0.91700000000000004</v>
      </c>
      <c r="BM66" s="8">
        <f>_xlfn.XLOOKUP($A66&amp;" "&amp;BM$5,Table1[KEY],Table1[ActFundedRatio_GASB],,0)</f>
        <v>0.94399999999999995</v>
      </c>
      <c r="BN66" s="8">
        <f>_xlfn.XLOOKUP($A66&amp;" "&amp;BN$5,Table1[KEY],Table1[ActFundedRatio_GASB],,0)</f>
        <v>0.94699999999999995</v>
      </c>
      <c r="BO66" s="8">
        <f>_xlfn.XLOOKUP($A66&amp;" "&amp;BO$5,Table1[KEY],Table1[ActFundedRatio_GASB],,0)</f>
        <v>0.94799999999999995</v>
      </c>
      <c r="BP66" s="8">
        <f>_xlfn.XLOOKUP($A66&amp;" "&amp;BP$5,Table1[KEY],Table1[ActFundedRatio_GASB],,0)</f>
        <v>0.95599999999999996</v>
      </c>
      <c r="BQ66" s="8">
        <f>_xlfn.XLOOKUP($A66&amp;" "&amp;BQ$5,Table1[KEY],Table1[ActFundedRatio_GASB],,0)</f>
        <v>0.94899999999999995</v>
      </c>
      <c r="BR66" s="8">
        <f>_xlfn.XLOOKUP($A66&amp;" "&amp;BR$5,Table1[KEY],Table1[ActFundedRatio_GASB],,0)</f>
        <v>0.93700000000000006</v>
      </c>
      <c r="BS66" s="8">
        <f>_xlfn.XLOOKUP($A66&amp;" "&amp;BS$5,Table1[KEY],Table1[ActFundedRatio_GASB],,0)</f>
        <v>0.95599999999999996</v>
      </c>
      <c r="BT66" s="8">
        <f>_xlfn.XLOOKUP($A66&amp;" "&amp;BT$5,Table1[KEY],Table1[ActFundedRatio_GASB],,0)</f>
        <v>0.96499999999999997</v>
      </c>
    </row>
    <row r="67" spans="1:73" x14ac:dyDescent="0.35">
      <c r="A67" s="6">
        <v>62</v>
      </c>
      <c r="B67" t="s">
        <v>2312</v>
      </c>
      <c r="C67" s="8">
        <f>_xlfn.XLOOKUP($A67&amp;" "&amp;C$5,Table1[KEY],Table1[PercentReqContPaid],,0)</f>
        <v>1</v>
      </c>
      <c r="D67" s="8">
        <f>_xlfn.XLOOKUP($A67&amp;" "&amp;D$5,Table1[KEY],Table1[PercentReqContPaid],,0)</f>
        <v>1</v>
      </c>
      <c r="E67" s="8">
        <f>_xlfn.XLOOKUP($A67&amp;" "&amp;E$5,Table1[KEY],Table1[PercentReqContPaid],,0)</f>
        <v>0.92600000000000005</v>
      </c>
      <c r="F67" s="8">
        <f>_xlfn.XLOOKUP($A67&amp;" "&amp;F$5,Table1[KEY],Table1[PercentReqContPaid],,0)</f>
        <v>0.80200000000000005</v>
      </c>
      <c r="G67" s="8">
        <f>_xlfn.XLOOKUP($A67&amp;" "&amp;G$5,Table1[KEY],Table1[PercentReqContPaid],,0)</f>
        <v>0.71799999999999997</v>
      </c>
      <c r="H67" s="8">
        <f>_xlfn.XLOOKUP($A67&amp;" "&amp;H$5,Table1[KEY],Table1[PercentReqContPaid],,0)</f>
        <v>0.77500000000000002</v>
      </c>
      <c r="I67" s="8">
        <f>_xlfn.XLOOKUP($A67&amp;" "&amp;I$5,Table1[KEY],Table1[PercentReqContPaid],,0)</f>
        <v>0.77</v>
      </c>
      <c r="J67" s="8">
        <f>_xlfn.XLOOKUP($A67&amp;" "&amp;J$5,Table1[KEY],Table1[PercentReqContPaid],,0)</f>
        <v>0.86</v>
      </c>
      <c r="K67" s="8">
        <f>_xlfn.XLOOKUP($A67&amp;" "&amp;K$5,Table1[KEY],Table1[PercentReqContPaid],,0)</f>
        <v>0.88800000000000001</v>
      </c>
      <c r="L67" s="8">
        <f>_xlfn.XLOOKUP($A67&amp;" "&amp;L$5,Table1[KEY],Table1[PercentReqContPaid],,0)</f>
        <v>0.95499999999999996</v>
      </c>
      <c r="M67" s="8">
        <f>_xlfn.XLOOKUP($A67&amp;" "&amp;M$5,Table1[KEY],Table1[PercentReqContPaid],,0)</f>
        <v>1</v>
      </c>
      <c r="N67" s="8">
        <f>_xlfn.XLOOKUP($A67&amp;" "&amp;N$5,Table1[KEY],Table1[PercentReqContPaid],,0)</f>
        <v>1</v>
      </c>
      <c r="O67" s="8">
        <f>_xlfn.XLOOKUP($A67&amp;" "&amp;O$5,Table1[KEY],Table1[PercentReqContPaid],,0)</f>
        <v>1.115</v>
      </c>
      <c r="P67" s="8">
        <f>_xlfn.XLOOKUP($A67&amp;" "&amp;P$5,Table1[KEY],Table1[PercentReqContPaid],,0)</f>
        <v>1.0223599999999999</v>
      </c>
      <c r="Q67" s="8">
        <f>_xlfn.XLOOKUP($A67&amp;" "&amp;Q$5,Table1[KEY],Table1[PercentReqContPaid],,0)</f>
        <v>0.98</v>
      </c>
      <c r="R67" s="8">
        <f>_xlfn.XLOOKUP($A67&amp;" "&amp;R$5,Table1[KEY],Table1[PercentReqContPaid],,0)</f>
        <v>1.0254099999999999</v>
      </c>
      <c r="S67" s="8">
        <f>_xlfn.XLOOKUP($A67&amp;" "&amp;S$5,Table1[KEY],Table1[PercentReqContPaid],,0)</f>
        <v>1.0223599999999999</v>
      </c>
      <c r="T67" s="8">
        <f>_xlfn.XLOOKUP($A67&amp;" "&amp;T$5,Table1[KEY],Table1[PercentReqContPaid],,0)</f>
        <v>1.17869</v>
      </c>
      <c r="U67" s="8">
        <f>_xlfn.XLOOKUP($A67&amp;" "&amp;U$5,Table1[KEY],Table1[PercentReqContPaid],,0)</f>
        <v>1.05701</v>
      </c>
      <c r="V67" s="8">
        <f>_xlfn.XLOOKUP($A67&amp;" "&amp;V$5,Table1[KEY],Table1[PercentReqContPaid],,0)</f>
        <v>1.0425500000000001</v>
      </c>
      <c r="W67" s="8">
        <f>_xlfn.XLOOKUP($A67&amp;" "&amp;W$5,Table1[KEY],Table1[PercentReqContPaid],,0)</f>
        <v>1.0254099999999999</v>
      </c>
      <c r="X67" s="8">
        <f>_xlfn.XLOOKUP($A67&amp;" "&amp;X$5,Table1[KEY],Table1[PercentReqContPaid],,0)</f>
        <v>1.00292</v>
      </c>
      <c r="Z67" s="8" t="b">
        <f t="shared" si="3"/>
        <v>1</v>
      </c>
      <c r="AA67" s="8" t="b">
        <f t="shared" si="14"/>
        <v>1</v>
      </c>
      <c r="AB67" s="8" t="b">
        <f t="shared" si="15"/>
        <v>0</v>
      </c>
      <c r="AC67" s="8" t="b">
        <f t="shared" si="16"/>
        <v>0</v>
      </c>
      <c r="AD67" s="8" t="b">
        <f t="shared" si="17"/>
        <v>0</v>
      </c>
      <c r="AE67" s="8" t="b">
        <f t="shared" si="18"/>
        <v>0</v>
      </c>
      <c r="AF67" s="8" t="b">
        <f t="shared" si="19"/>
        <v>0</v>
      </c>
      <c r="AG67" s="8" t="b">
        <f t="shared" si="20"/>
        <v>0</v>
      </c>
      <c r="AH67" s="8" t="b">
        <f t="shared" si="21"/>
        <v>0</v>
      </c>
      <c r="AI67" s="8" t="b">
        <f t="shared" si="22"/>
        <v>0</v>
      </c>
      <c r="AJ67" s="8" t="b">
        <f t="shared" si="23"/>
        <v>1</v>
      </c>
      <c r="AK67" s="8" t="b">
        <f t="shared" si="24"/>
        <v>1</v>
      </c>
      <c r="AL67" s="8" t="b">
        <f t="shared" si="25"/>
        <v>1</v>
      </c>
      <c r="AM67" s="8" t="b">
        <f t="shared" si="26"/>
        <v>1</v>
      </c>
      <c r="AN67" s="8" t="b">
        <f t="shared" si="27"/>
        <v>0</v>
      </c>
      <c r="AO67" s="8" t="b">
        <f t="shared" si="28"/>
        <v>1</v>
      </c>
      <c r="AP67" s="8" t="b">
        <f t="shared" si="9"/>
        <v>1</v>
      </c>
      <c r="AQ67" s="8" t="b">
        <f t="shared" si="10"/>
        <v>1</v>
      </c>
      <c r="AR67" s="8" t="b">
        <f t="shared" si="11"/>
        <v>1</v>
      </c>
      <c r="AS67" s="8" t="b">
        <f t="shared" si="12"/>
        <v>1</v>
      </c>
      <c r="AT67" s="8" t="b">
        <f t="shared" si="13"/>
        <v>1</v>
      </c>
      <c r="AU67" s="8" t="b">
        <f t="shared" si="13"/>
        <v>1</v>
      </c>
      <c r="AV67" s="8" t="b">
        <f t="shared" si="4"/>
        <v>0</v>
      </c>
      <c r="AW67" s="9">
        <f t="shared" si="5"/>
        <v>0.95686899999999997</v>
      </c>
      <c r="AX67" t="b">
        <f t="shared" si="6"/>
        <v>1</v>
      </c>
      <c r="AY67" s="8">
        <f>_xlfn.XLOOKUP($A67&amp;" "&amp;AY$5,Table1[KEY],Table1[ActFundedRatio_GASB],,0)</f>
        <v>1.0309999999999999</v>
      </c>
      <c r="AZ67" s="8">
        <f>_xlfn.XLOOKUP($A67&amp;" "&amp;AZ$5,Table1[KEY],Table1[ActFundedRatio_GASB],,0)</f>
        <v>0.97599999999999998</v>
      </c>
      <c r="BA67" s="8">
        <f>_xlfn.XLOOKUP($A67&amp;" "&amp;BA$5,Table1[KEY],Table1[ActFundedRatio_GASB],,0)</f>
        <v>0.81899999999999995</v>
      </c>
      <c r="BB67" s="8">
        <f>_xlfn.XLOOKUP($A67&amp;" "&amp;BB$5,Table1[KEY],Table1[ActFundedRatio_GASB],,0)</f>
        <v>0.82699999999999996</v>
      </c>
      <c r="BC67" s="8">
        <f>_xlfn.XLOOKUP($A67&amp;" "&amp;BC$5,Table1[KEY],Table1[ActFundedRatio_GASB],,0)</f>
        <v>0.83299999999999996</v>
      </c>
      <c r="BD67" s="8">
        <f>_xlfn.XLOOKUP($A67&amp;" "&amp;BD$5,Table1[KEY],Table1[ActFundedRatio_GASB],,0)</f>
        <v>0.80500000000000005</v>
      </c>
      <c r="BE67" s="8">
        <f>_xlfn.XLOOKUP($A67&amp;" "&amp;BE$5,Table1[KEY],Table1[ActFundedRatio_GASB],,0)</f>
        <v>0.83199999999999996</v>
      </c>
      <c r="BF67" s="8">
        <f>_xlfn.XLOOKUP($A67&amp;" "&amp;BF$5,Table1[KEY],Table1[ActFundedRatio_GASB],,0)</f>
        <v>0.82499999999999996</v>
      </c>
      <c r="BG67" s="8">
        <f>_xlfn.XLOOKUP($A67&amp;" "&amp;BG$5,Table1[KEY],Table1[ActFundedRatio_GASB],,0)</f>
        <v>0.80700000000000005</v>
      </c>
      <c r="BH67" s="8">
        <f>_xlfn.XLOOKUP($A67&amp;" "&amp;BH$5,Table1[KEY],Table1[ActFundedRatio_GASB],,0)</f>
        <v>0.79100000000000004</v>
      </c>
      <c r="BI67" s="8">
        <f>_xlfn.XLOOKUP($A67&amp;" "&amp;BI$5,Table1[KEY],Table1[ActFundedRatio_GASB],,0)</f>
        <v>0.85299999999999998</v>
      </c>
      <c r="BJ67" s="8">
        <f>_xlfn.XLOOKUP($A67&amp;" "&amp;BJ$5,Table1[KEY],Table1[ActFundedRatio_GASB],,0)</f>
        <v>0.82499999999999996</v>
      </c>
      <c r="BK67" s="8">
        <f>_xlfn.XLOOKUP($A67&amp;" "&amp;BK$5,Table1[KEY],Table1[ActFundedRatio_GASB],,0)</f>
        <v>0.81599999999999995</v>
      </c>
      <c r="BL67" s="8">
        <f>_xlfn.XLOOKUP($A67&amp;" "&amp;BL$5,Table1[KEY],Table1[ActFundedRatio_GASB],,0)</f>
        <v>0.85099999999999998</v>
      </c>
      <c r="BM67" s="8">
        <f>_xlfn.XLOOKUP($A67&amp;" "&amp;BM$5,Table1[KEY],Table1[ActFundedRatio_GASB],,0)</f>
        <v>0.86799999999999999</v>
      </c>
      <c r="BN67" s="8">
        <f>_xlfn.XLOOKUP($A67&amp;" "&amp;BN$5,Table1[KEY],Table1[ActFundedRatio_GASB],,0)</f>
        <v>0.86399999999999999</v>
      </c>
      <c r="BO67" s="8">
        <f>_xlfn.XLOOKUP($A67&amp;" "&amp;BO$5,Table1[KEY],Table1[ActFundedRatio_GASB],,0)</f>
        <v>0.85799999999999998</v>
      </c>
      <c r="BP67" s="8">
        <f>_xlfn.XLOOKUP($A67&amp;" "&amp;BP$5,Table1[KEY],Table1[ActFundedRatio_GASB],,0)</f>
        <v>0.86099999999999999</v>
      </c>
      <c r="BQ67" s="8">
        <f>_xlfn.XLOOKUP($A67&amp;" "&amp;BQ$5,Table1[KEY],Table1[ActFundedRatio_GASB],,0)</f>
        <v>0.86399999999999999</v>
      </c>
      <c r="BR67" s="8">
        <f>_xlfn.XLOOKUP($A67&amp;" "&amp;BR$5,Table1[KEY],Table1[ActFundedRatio_GASB],,0)</f>
        <v>0.86299999999999999</v>
      </c>
      <c r="BS67" s="8">
        <f>_xlfn.XLOOKUP($A67&amp;" "&amp;BS$5,Table1[KEY],Table1[ActFundedRatio_GASB],,0)</f>
        <v>0.877</v>
      </c>
      <c r="BT67" s="8">
        <f>_xlfn.XLOOKUP($A67&amp;" "&amp;BT$5,Table1[KEY],Table1[ActFundedRatio_GASB],,0)</f>
        <v>0.873</v>
      </c>
      <c r="BU67" s="9">
        <f>BS67-AY67</f>
        <v>-0.15399999999999991</v>
      </c>
    </row>
    <row r="68" spans="1:73" hidden="1" x14ac:dyDescent="0.35">
      <c r="A68" s="6">
        <v>63</v>
      </c>
      <c r="B68" t="s">
        <v>2232</v>
      </c>
      <c r="C68" s="8">
        <f>_xlfn.XLOOKUP($A68&amp;" "&amp;C$5,Table1[KEY],Table1[PercentReqContPaid],,0)</f>
        <v>1</v>
      </c>
      <c r="D68" s="8">
        <f>_xlfn.XLOOKUP($A68&amp;" "&amp;D$5,Table1[KEY],Table1[PercentReqContPaid],,0)</f>
        <v>1</v>
      </c>
      <c r="E68" s="8">
        <f>_xlfn.XLOOKUP($A68&amp;" "&amp;E$5,Table1[KEY],Table1[PercentReqContPaid],,0)</f>
        <v>1</v>
      </c>
      <c r="F68" s="8">
        <f>_xlfn.XLOOKUP($A68&amp;" "&amp;F$5,Table1[KEY],Table1[PercentReqContPaid],,0)</f>
        <v>1</v>
      </c>
      <c r="G68" s="8">
        <f>_xlfn.XLOOKUP($A68&amp;" "&amp;G$5,Table1[KEY],Table1[PercentReqContPaid],,0)</f>
        <v>1</v>
      </c>
      <c r="H68" s="8">
        <f>_xlfn.XLOOKUP($A68&amp;" "&amp;H$5,Table1[KEY],Table1[PercentReqContPaid],,0)</f>
        <v>1</v>
      </c>
      <c r="I68" s="8">
        <f>_xlfn.XLOOKUP($A68&amp;" "&amp;I$5,Table1[KEY],Table1[PercentReqContPaid],,0)</f>
        <v>1</v>
      </c>
      <c r="J68" s="8">
        <f>_xlfn.XLOOKUP($A68&amp;" "&amp;J$5,Table1[KEY],Table1[PercentReqContPaid],,0)</f>
        <v>1</v>
      </c>
      <c r="K68" s="8">
        <f>_xlfn.XLOOKUP($A68&amp;" "&amp;K$5,Table1[KEY],Table1[PercentReqContPaid],,0)</f>
        <v>1</v>
      </c>
      <c r="L68" s="8">
        <f>_xlfn.XLOOKUP($A68&amp;" "&amp;L$5,Table1[KEY],Table1[PercentReqContPaid],,0)</f>
        <v>1</v>
      </c>
      <c r="M68" s="8">
        <f>_xlfn.XLOOKUP($A68&amp;" "&amp;M$5,Table1[KEY],Table1[PercentReqContPaid],,0)</f>
        <v>1</v>
      </c>
      <c r="N68" s="8">
        <f>_xlfn.XLOOKUP($A68&amp;" "&amp;N$5,Table1[KEY],Table1[PercentReqContPaid],,0)</f>
        <v>1.01</v>
      </c>
      <c r="O68" s="8">
        <f>_xlfn.XLOOKUP($A68&amp;" "&amp;O$5,Table1[KEY],Table1[PercentReqContPaid],,0)</f>
        <v>1</v>
      </c>
      <c r="P68" s="8">
        <f>_xlfn.XLOOKUP($A68&amp;" "&amp;P$5,Table1[KEY],Table1[PercentReqContPaid],,0)</f>
        <v>1</v>
      </c>
      <c r="Q68" s="8">
        <f>_xlfn.XLOOKUP($A68&amp;" "&amp;Q$5,Table1[KEY],Table1[PercentReqContPaid],,0)</f>
        <v>1</v>
      </c>
      <c r="R68" s="8">
        <f>_xlfn.XLOOKUP($A68&amp;" "&amp;R$5,Table1[KEY],Table1[PercentReqContPaid],,0)</f>
        <v>1</v>
      </c>
      <c r="S68" s="8">
        <f>_xlfn.XLOOKUP($A68&amp;" "&amp;S$5,Table1[KEY],Table1[PercentReqContPaid],,0)</f>
        <v>1.0385599999999999</v>
      </c>
      <c r="T68" s="8">
        <f>_xlfn.XLOOKUP($A68&amp;" "&amp;T$5,Table1[KEY],Table1[PercentReqContPaid],,0)</f>
        <v>1</v>
      </c>
      <c r="U68" s="8">
        <f>_xlfn.XLOOKUP($A68&amp;" "&amp;U$5,Table1[KEY],Table1[PercentReqContPaid],,0)</f>
        <v>1</v>
      </c>
      <c r="V68" s="8">
        <f>_xlfn.XLOOKUP($A68&amp;" "&amp;V$5,Table1[KEY],Table1[PercentReqContPaid],,0)</f>
        <v>1</v>
      </c>
      <c r="W68" s="8">
        <f>_xlfn.XLOOKUP($A68&amp;" "&amp;W$5,Table1[KEY],Table1[PercentReqContPaid],,0)</f>
        <v>1</v>
      </c>
      <c r="X68" s="8">
        <f>_xlfn.XLOOKUP($A68&amp;" "&amp;X$5,Table1[KEY],Table1[PercentReqContPaid],,0)</f>
        <v>1</v>
      </c>
      <c r="Z68" s="8" t="b">
        <f t="shared" si="3"/>
        <v>1</v>
      </c>
      <c r="AA68" s="8" t="b">
        <f t="shared" si="14"/>
        <v>1</v>
      </c>
      <c r="AB68" s="8" t="b">
        <f t="shared" si="15"/>
        <v>1</v>
      </c>
      <c r="AC68" s="8" t="b">
        <f t="shared" si="16"/>
        <v>1</v>
      </c>
      <c r="AD68" s="8" t="b">
        <f t="shared" si="17"/>
        <v>1</v>
      </c>
      <c r="AE68" s="8" t="b">
        <f t="shared" si="18"/>
        <v>1</v>
      </c>
      <c r="AF68" s="8" t="b">
        <f t="shared" si="19"/>
        <v>1</v>
      </c>
      <c r="AG68" s="8" t="b">
        <f t="shared" si="20"/>
        <v>1</v>
      </c>
      <c r="AH68" s="8" t="b">
        <f t="shared" si="21"/>
        <v>1</v>
      </c>
      <c r="AI68" s="8" t="b">
        <f t="shared" si="22"/>
        <v>1</v>
      </c>
      <c r="AJ68" s="8" t="b">
        <f t="shared" si="23"/>
        <v>1</v>
      </c>
      <c r="AK68" s="8" t="b">
        <f t="shared" si="24"/>
        <v>1</v>
      </c>
      <c r="AL68" s="8" t="b">
        <f t="shared" si="25"/>
        <v>1</v>
      </c>
      <c r="AM68" s="8" t="b">
        <f t="shared" si="26"/>
        <v>1</v>
      </c>
      <c r="AN68" s="8" t="b">
        <f t="shared" si="27"/>
        <v>1</v>
      </c>
      <c r="AO68" s="8" t="b">
        <f t="shared" si="28"/>
        <v>1</v>
      </c>
      <c r="AP68" s="8" t="b">
        <f t="shared" si="9"/>
        <v>1</v>
      </c>
      <c r="AQ68" s="8" t="b">
        <f t="shared" si="10"/>
        <v>1</v>
      </c>
      <c r="AR68" s="8" t="b">
        <f t="shared" si="11"/>
        <v>1</v>
      </c>
      <c r="AS68" s="8" t="b">
        <f t="shared" si="12"/>
        <v>1</v>
      </c>
      <c r="AT68" s="8" t="b">
        <f t="shared" si="13"/>
        <v>1</v>
      </c>
      <c r="AU68" s="8" t="b">
        <f t="shared" si="13"/>
        <v>1</v>
      </c>
      <c r="AV68" s="8" t="b">
        <f t="shared" si="4"/>
        <v>1</v>
      </c>
      <c r="AW68" s="9">
        <f t="shared" si="5"/>
        <v>1.0024279999999999</v>
      </c>
      <c r="AX68" t="b">
        <f t="shared" si="6"/>
        <v>1</v>
      </c>
      <c r="AY68" s="8">
        <f>_xlfn.XLOOKUP($A68&amp;" "&amp;AY$5,Table1[KEY],Table1[ActFundedRatio_GASB],,0)</f>
        <v>0.97</v>
      </c>
      <c r="AZ68" s="8">
        <f>_xlfn.XLOOKUP($A68&amp;" "&amp;AZ$5,Table1[KEY],Table1[ActFundedRatio_GASB],,0)</f>
        <v>0.95899999999999996</v>
      </c>
      <c r="BA68" s="8">
        <f>_xlfn.XLOOKUP($A68&amp;" "&amp;BA$5,Table1[KEY],Table1[ActFundedRatio_GASB],,0)</f>
        <v>0.90900000000000003</v>
      </c>
      <c r="BB68" s="8">
        <f>_xlfn.XLOOKUP($A68&amp;" "&amp;BB$5,Table1[KEY],Table1[ActFundedRatio_GASB],,0)</f>
        <v>0.84599999999999997</v>
      </c>
      <c r="BC68" s="8">
        <f>_xlfn.XLOOKUP($A68&amp;" "&amp;BC$5,Table1[KEY],Table1[ActFundedRatio_GASB],,0)</f>
        <v>0.84899999999999998</v>
      </c>
      <c r="BD68" s="8">
        <f>_xlfn.XLOOKUP($A68&amp;" "&amp;BD$5,Table1[KEY],Table1[ActFundedRatio_GASB],,0)</f>
        <v>0.85299999999999998</v>
      </c>
      <c r="BE68" s="8">
        <f>_xlfn.XLOOKUP($A68&amp;" "&amp;BE$5,Table1[KEY],Table1[ActFundedRatio_GASB],,0)</f>
        <v>0.86799999999999999</v>
      </c>
      <c r="BF68" s="8">
        <f>_xlfn.XLOOKUP($A68&amp;" "&amp;BF$5,Table1[KEY],Table1[ActFundedRatio_GASB],,0)</f>
        <v>0.85899999999999999</v>
      </c>
      <c r="BG68" s="8">
        <f>_xlfn.XLOOKUP($A68&amp;" "&amp;BG$5,Table1[KEY],Table1[ActFundedRatio_GASB],,0)</f>
        <v>0.83</v>
      </c>
      <c r="BH68" s="8">
        <f>_xlfn.XLOOKUP($A68&amp;" "&amp;BH$5,Table1[KEY],Table1[ActFundedRatio_GASB],,0)</f>
        <v>0.80400000000000005</v>
      </c>
      <c r="BI68" s="8">
        <f>_xlfn.XLOOKUP($A68&amp;" "&amp;BI$5,Table1[KEY],Table1[ActFundedRatio_GASB],,0)</f>
        <v>0.79200000000000004</v>
      </c>
      <c r="BJ68" s="8">
        <f>_xlfn.XLOOKUP($A68&amp;" "&amp;BJ$5,Table1[KEY],Table1[ActFundedRatio_GASB],,0)</f>
        <v>0.73199999999999998</v>
      </c>
      <c r="BK68" s="8">
        <f>_xlfn.XLOOKUP($A68&amp;" "&amp;BK$5,Table1[KEY],Table1[ActFundedRatio_GASB],,0)</f>
        <v>0.72699999999999998</v>
      </c>
      <c r="BL68" s="8">
        <f>_xlfn.XLOOKUP($A68&amp;" "&amp;BL$5,Table1[KEY],Table1[ActFundedRatio_GASB],,0)</f>
        <v>0.751</v>
      </c>
      <c r="BM68" s="8">
        <f>_xlfn.XLOOKUP($A68&amp;" "&amp;BM$5,Table1[KEY],Table1[ActFundedRatio_GASB],,0)</f>
        <v>0.75</v>
      </c>
      <c r="BN68" s="8">
        <f>_xlfn.XLOOKUP($A68&amp;" "&amp;BN$5,Table1[KEY],Table1[ActFundedRatio_GASB],,0)</f>
        <v>0.69599999999999995</v>
      </c>
      <c r="BO68" s="8">
        <f>_xlfn.XLOOKUP($A68&amp;" "&amp;BO$5,Table1[KEY],Table1[ActFundedRatio_GASB],,0)</f>
        <v>0.67500000000000004</v>
      </c>
      <c r="BP68" s="8">
        <f>_xlfn.XLOOKUP($A68&amp;" "&amp;BP$5,Table1[KEY],Table1[ActFundedRatio_GASB],,0)</f>
        <v>0.64900000000000002</v>
      </c>
      <c r="BQ68" s="8">
        <f>_xlfn.XLOOKUP($A68&amp;" "&amp;BQ$5,Table1[KEY],Table1[ActFundedRatio_GASB],,0)</f>
        <v>0.629</v>
      </c>
      <c r="BR68" s="8">
        <f>_xlfn.XLOOKUP($A68&amp;" "&amp;BR$5,Table1[KEY],Table1[ActFundedRatio_GASB],,0)</f>
        <v>0.61099999999999999</v>
      </c>
      <c r="BS68" s="8">
        <f>_xlfn.XLOOKUP($A68&amp;" "&amp;BS$5,Table1[KEY],Table1[ActFundedRatio_GASB],,0)</f>
        <v>0.59</v>
      </c>
      <c r="BT68" s="8">
        <f>_xlfn.XLOOKUP($A68&amp;" "&amp;BT$5,Table1[KEY],Table1[ActFundedRatio_GASB],,0)</f>
        <v>0.57699999999999996</v>
      </c>
    </row>
    <row r="69" spans="1:73" hidden="1" x14ac:dyDescent="0.35">
      <c r="A69" s="6">
        <v>64</v>
      </c>
      <c r="B69" t="s">
        <v>2023</v>
      </c>
      <c r="C69" s="8">
        <f>_xlfn.XLOOKUP($A69&amp;" "&amp;C$5,Table1[KEY],Table1[PercentReqContPaid],,0)</f>
        <v>1</v>
      </c>
      <c r="D69" s="8">
        <f>_xlfn.XLOOKUP($A69&amp;" "&amp;D$5,Table1[KEY],Table1[PercentReqContPaid],,0)</f>
        <v>1</v>
      </c>
      <c r="E69" s="8">
        <f>_xlfn.XLOOKUP($A69&amp;" "&amp;E$5,Table1[KEY],Table1[PercentReqContPaid],,0)</f>
        <v>0.94499999999999995</v>
      </c>
      <c r="F69" s="8">
        <f>_xlfn.XLOOKUP($A69&amp;" "&amp;F$5,Table1[KEY],Table1[PercentReqContPaid],,0)</f>
        <v>0.75700000000000001</v>
      </c>
      <c r="G69" s="8">
        <f>_xlfn.XLOOKUP($A69&amp;" "&amp;G$5,Table1[KEY],Table1[PercentReqContPaid],,0)</f>
        <v>0.65600000000000003</v>
      </c>
      <c r="H69" s="8">
        <f>_xlfn.XLOOKUP($A69&amp;" "&amp;H$5,Table1[KEY],Table1[PercentReqContPaid],,0)</f>
        <v>0.70599999999999996</v>
      </c>
      <c r="I69" s="8">
        <f>_xlfn.XLOOKUP($A69&amp;" "&amp;I$5,Table1[KEY],Table1[PercentReqContPaid],,0)</f>
        <v>0.73199999999999998</v>
      </c>
      <c r="J69" s="8">
        <f>_xlfn.XLOOKUP($A69&amp;" "&amp;J$5,Table1[KEY],Table1[PercentReqContPaid],,0)</f>
        <v>0.79400000000000004</v>
      </c>
      <c r="K69" s="8">
        <f>_xlfn.XLOOKUP($A69&amp;" "&amp;K$5,Table1[KEY],Table1[PercentReqContPaid],,0)</f>
        <v>0.84099999999999997</v>
      </c>
      <c r="L69" s="8">
        <f>_xlfn.XLOOKUP($A69&amp;" "&amp;L$5,Table1[KEY],Table1[PercentReqContPaid],,0)</f>
        <v>0.80600000000000005</v>
      </c>
      <c r="M69" s="8">
        <f>_xlfn.XLOOKUP($A69&amp;" "&amp;M$5,Table1[KEY],Table1[PercentReqContPaid],,0)</f>
        <v>0.86899999999999999</v>
      </c>
      <c r="N69" s="8">
        <f>_xlfn.XLOOKUP($A69&amp;" "&amp;N$5,Table1[KEY],Table1[PercentReqContPaid],,0)</f>
        <v>0.92500000000000004</v>
      </c>
      <c r="O69" s="8">
        <f>_xlfn.XLOOKUP($A69&amp;" "&amp;O$5,Table1[KEY],Table1[PercentReqContPaid],,0)</f>
        <v>1.25</v>
      </c>
      <c r="P69" s="8">
        <f>_xlfn.XLOOKUP($A69&amp;" "&amp;P$5,Table1[KEY],Table1[PercentReqContPaid],,0)</f>
        <v>1.0583899999999999</v>
      </c>
      <c r="Q69" s="8">
        <f>_xlfn.XLOOKUP($A69&amp;" "&amp;Q$5,Table1[KEY],Table1[PercentReqContPaid],,0)</f>
        <v>0.98572000000000004</v>
      </c>
      <c r="R69" s="8">
        <f>_xlfn.XLOOKUP($A69&amp;" "&amp;R$5,Table1[KEY],Table1[PercentReqContPaid],,0)</f>
        <v>1.0416700000000001</v>
      </c>
      <c r="S69" s="8">
        <f>_xlfn.XLOOKUP($A69&amp;" "&amp;S$5,Table1[KEY],Table1[PercentReqContPaid],,0)</f>
        <v>1.0653900000000001</v>
      </c>
      <c r="T69" s="8">
        <f>_xlfn.XLOOKUP($A69&amp;" "&amp;T$5,Table1[KEY],Table1[PercentReqContPaid],,0)</f>
        <v>1.30748</v>
      </c>
      <c r="U69" s="8">
        <f>_xlfn.XLOOKUP($A69&amp;" "&amp;U$5,Table1[KEY],Table1[PercentReqContPaid],,0)</f>
        <v>1.1336999999999999</v>
      </c>
      <c r="V69" s="8">
        <f>_xlfn.XLOOKUP($A69&amp;" "&amp;V$5,Table1[KEY],Table1[PercentReqContPaid],,0)</f>
        <v>1.0669599999999999</v>
      </c>
      <c r="W69" s="8">
        <f>_xlfn.XLOOKUP($A69&amp;" "&amp;W$5,Table1[KEY],Table1[PercentReqContPaid],,0)</f>
        <v>1.06149</v>
      </c>
      <c r="X69" s="8">
        <f>_xlfn.XLOOKUP($A69&amp;" "&amp;X$5,Table1[KEY],Table1[PercentReqContPaid],,0)</f>
        <v>1.0097499999999999</v>
      </c>
      <c r="Z69" s="8" t="b">
        <f t="shared" si="3"/>
        <v>1</v>
      </c>
      <c r="AA69" s="8" t="b">
        <f t="shared" si="14"/>
        <v>1</v>
      </c>
      <c r="AB69" s="8" t="b">
        <f t="shared" si="15"/>
        <v>0</v>
      </c>
      <c r="AC69" s="8" t="b">
        <f t="shared" si="16"/>
        <v>0</v>
      </c>
      <c r="AD69" s="8" t="b">
        <f t="shared" si="17"/>
        <v>0</v>
      </c>
      <c r="AE69" s="8" t="b">
        <f t="shared" si="18"/>
        <v>0</v>
      </c>
      <c r="AF69" s="8" t="b">
        <f t="shared" si="19"/>
        <v>0</v>
      </c>
      <c r="AG69" s="8" t="b">
        <f t="shared" si="20"/>
        <v>0</v>
      </c>
      <c r="AH69" s="8" t="b">
        <f t="shared" si="21"/>
        <v>0</v>
      </c>
      <c r="AI69" s="8" t="b">
        <f t="shared" si="22"/>
        <v>0</v>
      </c>
      <c r="AJ69" s="8" t="b">
        <f t="shared" si="23"/>
        <v>0</v>
      </c>
      <c r="AK69" s="8" t="b">
        <f t="shared" si="24"/>
        <v>0</v>
      </c>
      <c r="AL69" s="8" t="b">
        <f t="shared" si="25"/>
        <v>1</v>
      </c>
      <c r="AM69" s="8" t="b">
        <f t="shared" si="26"/>
        <v>1</v>
      </c>
      <c r="AN69" s="8" t="b">
        <f t="shared" si="27"/>
        <v>0</v>
      </c>
      <c r="AO69" s="8" t="b">
        <f t="shared" si="28"/>
        <v>1</v>
      </c>
      <c r="AP69" s="8" t="b">
        <f t="shared" si="9"/>
        <v>1</v>
      </c>
      <c r="AQ69" s="8" t="b">
        <f t="shared" si="10"/>
        <v>1</v>
      </c>
      <c r="AR69" s="8" t="b">
        <f t="shared" si="11"/>
        <v>1</v>
      </c>
      <c r="AS69" s="8" t="b">
        <f t="shared" si="12"/>
        <v>1</v>
      </c>
      <c r="AT69" s="8" t="b">
        <f t="shared" si="13"/>
        <v>1</v>
      </c>
      <c r="AU69" s="8" t="b">
        <f t="shared" si="13"/>
        <v>1</v>
      </c>
      <c r="AV69" s="8" t="b">
        <f t="shared" si="4"/>
        <v>0</v>
      </c>
      <c r="AW69" s="9">
        <f t="shared" si="5"/>
        <v>0.94701550000000023</v>
      </c>
      <c r="AX69" t="b">
        <f t="shared" si="6"/>
        <v>0</v>
      </c>
      <c r="AY69" s="8">
        <f>_xlfn.XLOOKUP($A69&amp;" "&amp;AY$5,Table1[KEY],Table1[ActFundedRatio_GASB],,0)</f>
        <v>0.99399999999999999</v>
      </c>
      <c r="AZ69" s="8">
        <f>_xlfn.XLOOKUP($A69&amp;" "&amp;AZ$5,Table1[KEY],Table1[ActFundedRatio_GASB],,0)</f>
        <v>0.95299999999999996</v>
      </c>
      <c r="BA69" s="8">
        <f>_xlfn.XLOOKUP($A69&amp;" "&amp;BA$5,Table1[KEY],Table1[ActFundedRatio_GASB],,0)</f>
        <v>0.81100000000000005</v>
      </c>
      <c r="BB69" s="8">
        <f>_xlfn.XLOOKUP($A69&amp;" "&amp;BB$5,Table1[KEY],Table1[ActFundedRatio_GASB],,0)</f>
        <v>0.82</v>
      </c>
      <c r="BC69" s="8">
        <f>_xlfn.XLOOKUP($A69&amp;" "&amp;BC$5,Table1[KEY],Table1[ActFundedRatio_GASB],,0)</f>
        <v>0.82699999999999996</v>
      </c>
      <c r="BD69" s="8">
        <f>_xlfn.XLOOKUP($A69&amp;" "&amp;BD$5,Table1[KEY],Table1[ActFundedRatio_GASB],,0)</f>
        <v>0.82599999999999996</v>
      </c>
      <c r="BE69" s="8">
        <f>_xlfn.XLOOKUP($A69&amp;" "&amp;BE$5,Table1[KEY],Table1[ActFundedRatio_GASB],,0)</f>
        <v>0.83499999999999996</v>
      </c>
      <c r="BF69" s="8">
        <f>_xlfn.XLOOKUP($A69&amp;" "&amp;BF$5,Table1[KEY],Table1[ActFundedRatio_GASB],,0)</f>
        <v>0.83399999999999996</v>
      </c>
      <c r="BG69" s="8">
        <f>_xlfn.XLOOKUP($A69&amp;" "&amp;BG$5,Table1[KEY],Table1[ActFundedRatio_GASB],,0)</f>
        <v>0.79900000000000004</v>
      </c>
      <c r="BH69" s="8">
        <f>_xlfn.XLOOKUP($A69&amp;" "&amp;BH$5,Table1[KEY],Table1[ActFundedRatio_GASB],,0)</f>
        <v>0.77700000000000002</v>
      </c>
      <c r="BI69" s="8">
        <f>_xlfn.XLOOKUP($A69&amp;" "&amp;BI$5,Table1[KEY],Table1[ActFundedRatio_GASB],,0)</f>
        <v>0.85499999999999998</v>
      </c>
      <c r="BJ69" s="8">
        <f>_xlfn.XLOOKUP($A69&amp;" "&amp;BJ$5,Table1[KEY],Table1[ActFundedRatio_GASB],,0)</f>
        <v>0.81499999999999995</v>
      </c>
      <c r="BK69" s="8">
        <f>_xlfn.XLOOKUP($A69&amp;" "&amp;BK$5,Table1[KEY],Table1[ActFundedRatio_GASB],,0)</f>
        <v>0.80100000000000005</v>
      </c>
      <c r="BL69" s="8">
        <f>_xlfn.XLOOKUP($A69&amp;" "&amp;BL$5,Table1[KEY],Table1[ActFundedRatio_GASB],,0)</f>
        <v>0.82799999999999996</v>
      </c>
      <c r="BM69" s="8">
        <f>_xlfn.XLOOKUP($A69&amp;" "&amp;BM$5,Table1[KEY],Table1[ActFundedRatio_GASB],,0)</f>
        <v>0.83899999999999997</v>
      </c>
      <c r="BN69" s="8">
        <f>_xlfn.XLOOKUP($A69&amp;" "&amp;BN$5,Table1[KEY],Table1[ActFundedRatio_GASB],,0)</f>
        <v>0.84799999999999998</v>
      </c>
      <c r="BO69" s="8">
        <f>_xlfn.XLOOKUP($A69&amp;" "&amp;BO$5,Table1[KEY],Table1[ActFundedRatio_GASB],,0)</f>
        <v>0.84</v>
      </c>
      <c r="BP69" s="8">
        <f>_xlfn.XLOOKUP($A69&amp;" "&amp;BP$5,Table1[KEY],Table1[ActFundedRatio_GASB],,0)</f>
        <v>0.84</v>
      </c>
      <c r="BQ69" s="8">
        <f>_xlfn.XLOOKUP($A69&amp;" "&amp;BQ$5,Table1[KEY],Table1[ActFundedRatio_GASB],,0)</f>
        <v>0.84399999999999997</v>
      </c>
      <c r="BR69" s="8">
        <f>_xlfn.XLOOKUP($A69&amp;" "&amp;BR$5,Table1[KEY],Table1[ActFundedRatio_GASB],,0)</f>
        <v>0.84</v>
      </c>
      <c r="BS69" s="8">
        <f>_xlfn.XLOOKUP($A69&amp;" "&amp;BS$5,Table1[KEY],Table1[ActFundedRatio_GASB],,0)</f>
        <v>0.85199999999999998</v>
      </c>
      <c r="BT69" s="8">
        <f>_xlfn.XLOOKUP($A69&amp;" "&amp;BT$5,Table1[KEY],Table1[ActFundedRatio_GASB],,0)</f>
        <v>0.85199999999999998</v>
      </c>
    </row>
    <row r="70" spans="1:73" hidden="1" x14ac:dyDescent="0.35">
      <c r="A70" s="6">
        <v>65</v>
      </c>
      <c r="B70" t="s">
        <v>2003</v>
      </c>
      <c r="C70" s="8">
        <f>_xlfn.XLOOKUP($A70&amp;" "&amp;C$5,Table1[KEY],Table1[PercentReqContPaid],,0)</f>
        <v>1.8198000000000001</v>
      </c>
      <c r="D70" s="8">
        <f>_xlfn.XLOOKUP($A70&amp;" "&amp;D$5,Table1[KEY],Table1[PercentReqContPaid],,0)</f>
        <v>0.99539999999999995</v>
      </c>
      <c r="E70" s="8">
        <f>_xlfn.XLOOKUP($A70&amp;" "&amp;E$5,Table1[KEY],Table1[PercentReqContPaid],,0)</f>
        <v>0.98160000000000003</v>
      </c>
      <c r="F70" s="8">
        <f>_xlfn.XLOOKUP($A70&amp;" "&amp;F$5,Table1[KEY],Table1[PercentReqContPaid],,0)</f>
        <v>0.86199999999999999</v>
      </c>
      <c r="G70" s="8">
        <f>_xlfn.XLOOKUP($A70&amp;" "&amp;G$5,Table1[KEY],Table1[PercentReqContPaid],,0)</f>
        <v>0.8206</v>
      </c>
      <c r="H70" s="8">
        <f>_xlfn.XLOOKUP($A70&amp;" "&amp;H$5,Table1[KEY],Table1[PercentReqContPaid],,0)</f>
        <v>0.89500000000000002</v>
      </c>
      <c r="I70" s="8">
        <f>_xlfn.XLOOKUP($A70&amp;" "&amp;I$5,Table1[KEY],Table1[PercentReqContPaid],,0)</f>
        <v>1.0575000000000001</v>
      </c>
      <c r="J70" s="8">
        <f>_xlfn.XLOOKUP($A70&amp;" "&amp;J$5,Table1[KEY],Table1[PercentReqContPaid],,0)</f>
        <v>1.0598000000000001</v>
      </c>
      <c r="K70" s="8">
        <f>_xlfn.XLOOKUP($A70&amp;" "&amp;K$5,Table1[KEY],Table1[PercentReqContPaid],,0)</f>
        <v>0.76349999999999996</v>
      </c>
      <c r="L70" s="8">
        <f>_xlfn.XLOOKUP($A70&amp;" "&amp;L$5,Table1[KEY],Table1[PercentReqContPaid],,0)</f>
        <v>0.60460000000000003</v>
      </c>
      <c r="M70" s="8">
        <f>_xlfn.XLOOKUP($A70&amp;" "&amp;M$5,Table1[KEY],Table1[PercentReqContPaid],,0)</f>
        <v>0.54559999999999997</v>
      </c>
      <c r="N70" s="8">
        <f>_xlfn.XLOOKUP($A70&amp;" "&amp;N$5,Table1[KEY],Table1[PercentReqContPaid],,0)</f>
        <v>0.53680000000000005</v>
      </c>
      <c r="O70" s="8">
        <f>_xlfn.XLOOKUP($A70&amp;" "&amp;O$5,Table1[KEY],Table1[PercentReqContPaid],,0)</f>
        <v>0.9385</v>
      </c>
      <c r="P70" s="8">
        <f>_xlfn.XLOOKUP($A70&amp;" "&amp;P$5,Table1[KEY],Table1[PercentReqContPaid],,0)</f>
        <v>0.94699</v>
      </c>
      <c r="Q70" s="8">
        <f>_xlfn.XLOOKUP($A70&amp;" "&amp;Q$5,Table1[KEY],Table1[PercentReqContPaid],,0)</f>
        <v>1.0244899999999999</v>
      </c>
      <c r="R70" s="8">
        <f>_xlfn.XLOOKUP($A70&amp;" "&amp;R$5,Table1[KEY],Table1[PercentReqContPaid],,0)</f>
        <v>1</v>
      </c>
      <c r="S70" s="8">
        <f>_xlfn.XLOOKUP($A70&amp;" "&amp;S$5,Table1[KEY],Table1[PercentReqContPaid],,0)</f>
        <v>1</v>
      </c>
      <c r="T70" s="8">
        <f>_xlfn.XLOOKUP($A70&amp;" "&amp;T$5,Table1[KEY],Table1[PercentReqContPaid],,0)</f>
        <v>1</v>
      </c>
      <c r="U70" s="8">
        <f>_xlfn.XLOOKUP($A70&amp;" "&amp;U$5,Table1[KEY],Table1[PercentReqContPaid],,0)</f>
        <v>0.92949999999999999</v>
      </c>
      <c r="V70" s="8">
        <f>_xlfn.XLOOKUP($A70&amp;" "&amp;V$5,Table1[KEY],Table1[PercentReqContPaid],,0)</f>
        <v>0.71718999999999999</v>
      </c>
      <c r="W70" s="8">
        <f>_xlfn.XLOOKUP($A70&amp;" "&amp;W$5,Table1[KEY],Table1[PercentReqContPaid],,0)</f>
        <v>0.73446</v>
      </c>
      <c r="X70" s="8">
        <f>_xlfn.XLOOKUP($A70&amp;" "&amp;X$5,Table1[KEY],Table1[PercentReqContPaid],,0)</f>
        <v>0.7712</v>
      </c>
      <c r="Z70" s="8" t="b">
        <f t="shared" si="3"/>
        <v>1</v>
      </c>
      <c r="AA70" s="8" t="b">
        <f t="shared" si="14"/>
        <v>0</v>
      </c>
      <c r="AB70" s="8" t="b">
        <f t="shared" si="15"/>
        <v>0</v>
      </c>
      <c r="AC70" s="8" t="b">
        <f t="shared" si="16"/>
        <v>0</v>
      </c>
      <c r="AD70" s="8" t="b">
        <f t="shared" si="17"/>
        <v>0</v>
      </c>
      <c r="AE70" s="8" t="b">
        <f t="shared" si="18"/>
        <v>0</v>
      </c>
      <c r="AF70" s="8" t="b">
        <f t="shared" si="19"/>
        <v>1</v>
      </c>
      <c r="AG70" s="8" t="b">
        <f t="shared" si="20"/>
        <v>1</v>
      </c>
      <c r="AH70" s="8" t="b">
        <f t="shared" si="21"/>
        <v>0</v>
      </c>
      <c r="AI70" s="8" t="b">
        <f t="shared" si="22"/>
        <v>0</v>
      </c>
      <c r="AJ70" s="8" t="b">
        <f t="shared" si="23"/>
        <v>0</v>
      </c>
      <c r="AK70" s="8" t="b">
        <f t="shared" si="24"/>
        <v>0</v>
      </c>
      <c r="AL70" s="8" t="b">
        <f t="shared" si="25"/>
        <v>0</v>
      </c>
      <c r="AM70" s="8" t="b">
        <f t="shared" si="26"/>
        <v>0</v>
      </c>
      <c r="AN70" s="8" t="b">
        <f t="shared" si="27"/>
        <v>1</v>
      </c>
      <c r="AO70" s="8" t="b">
        <f t="shared" si="28"/>
        <v>1</v>
      </c>
      <c r="AP70" s="8" t="b">
        <f t="shared" si="9"/>
        <v>1</v>
      </c>
      <c r="AQ70" s="8" t="b">
        <f t="shared" si="10"/>
        <v>1</v>
      </c>
      <c r="AR70" s="8" t="b">
        <f t="shared" si="11"/>
        <v>0</v>
      </c>
      <c r="AS70" s="8" t="b">
        <f t="shared" si="12"/>
        <v>0</v>
      </c>
      <c r="AT70" s="8" t="b">
        <f t="shared" si="13"/>
        <v>0</v>
      </c>
      <c r="AU70" s="8" t="b">
        <f t="shared" si="13"/>
        <v>0</v>
      </c>
      <c r="AV70" s="8" t="b">
        <f t="shared" si="4"/>
        <v>0</v>
      </c>
      <c r="AW70" s="9">
        <f t="shared" si="5"/>
        <v>0.92494349999999981</v>
      </c>
      <c r="AX70" t="b">
        <f t="shared" si="6"/>
        <v>0</v>
      </c>
      <c r="AY70" s="8">
        <f>_xlfn.XLOOKUP($A70&amp;" "&amp;AY$5,Table1[KEY],Table1[ActFundedRatio_GASB],,0)</f>
        <v>0</v>
      </c>
      <c r="AZ70" s="8">
        <f>_xlfn.XLOOKUP($A70&amp;" "&amp;AZ$5,Table1[KEY],Table1[ActFundedRatio_GASB],,0)</f>
        <v>0.99970000000000003</v>
      </c>
      <c r="BA70" s="8">
        <f>_xlfn.XLOOKUP($A70&amp;" "&amp;BA$5,Table1[KEY],Table1[ActFundedRatio_GASB],,0)</f>
        <v>0.93984000000000001</v>
      </c>
      <c r="BB70" s="8">
        <f>_xlfn.XLOOKUP($A70&amp;" "&amp;BB$5,Table1[KEY],Table1[ActFundedRatio_GASB],,0)</f>
        <v>0.86719999999999997</v>
      </c>
      <c r="BC70" s="8">
        <f>_xlfn.XLOOKUP($A70&amp;" "&amp;BC$5,Table1[KEY],Table1[ActFundedRatio_GASB],,0)</f>
        <v>0.85460000000000003</v>
      </c>
      <c r="BD70" s="8">
        <f>_xlfn.XLOOKUP($A70&amp;" "&amp;BD$5,Table1[KEY],Table1[ActFundedRatio_GASB],,0)</f>
        <v>0.88260000000000005</v>
      </c>
      <c r="BE70" s="8">
        <f>_xlfn.XLOOKUP($A70&amp;" "&amp;BE$5,Table1[KEY],Table1[ActFundedRatio_GASB],,0)</f>
        <v>0.91049999999999998</v>
      </c>
      <c r="BF70" s="8">
        <f>_xlfn.XLOOKUP($A70&amp;" "&amp;BF$5,Table1[KEY],Table1[ActFundedRatio_GASB],,0)</f>
        <v>0.9</v>
      </c>
      <c r="BG70" s="8">
        <f>_xlfn.XLOOKUP($A70&amp;" "&amp;BG$5,Table1[KEY],Table1[ActFundedRatio_GASB],,0)</f>
        <v>0.84</v>
      </c>
      <c r="BH70" s="8">
        <f>_xlfn.XLOOKUP($A70&amp;" "&amp;BH$5,Table1[KEY],Table1[ActFundedRatio_GASB],,0)</f>
        <v>0.74</v>
      </c>
      <c r="BI70" s="8">
        <f>_xlfn.XLOOKUP($A70&amp;" "&amp;BI$5,Table1[KEY],Table1[ActFundedRatio_GASB],,0)</f>
        <v>0.7</v>
      </c>
      <c r="BJ70" s="8">
        <f>_xlfn.XLOOKUP($A70&amp;" "&amp;BJ$5,Table1[KEY],Table1[ActFundedRatio_GASB],,0)</f>
        <v>0.67</v>
      </c>
      <c r="BK70" s="8">
        <f>_xlfn.XLOOKUP($A70&amp;" "&amp;BK$5,Table1[KEY],Table1[ActFundedRatio_GASB],,0)</f>
        <v>0.8</v>
      </c>
      <c r="BL70" s="8">
        <f>_xlfn.XLOOKUP($A70&amp;" "&amp;BL$5,Table1[KEY],Table1[ActFundedRatio_GASB],,0)</f>
        <v>0.74</v>
      </c>
      <c r="BM70" s="8">
        <f>_xlfn.XLOOKUP($A70&amp;" "&amp;BM$5,Table1[KEY],Table1[ActFundedRatio_GASB],,0)</f>
        <v>0.76</v>
      </c>
      <c r="BN70" s="8">
        <f>_xlfn.XLOOKUP($A70&amp;" "&amp;BN$5,Table1[KEY],Table1[ActFundedRatio_GASB],,0)</f>
        <v>0.77</v>
      </c>
      <c r="BO70" s="8">
        <f>_xlfn.XLOOKUP($A70&amp;" "&amp;BO$5,Table1[KEY],Table1[ActFundedRatio_GASB],,0)</f>
        <v>0.73</v>
      </c>
      <c r="BP70" s="8">
        <f>_xlfn.XLOOKUP($A70&amp;" "&amp;BP$5,Table1[KEY],Table1[ActFundedRatio_GASB],,0)</f>
        <v>0.74</v>
      </c>
      <c r="BQ70" s="8">
        <f>_xlfn.XLOOKUP($A70&amp;" "&amp;BQ$5,Table1[KEY],Table1[ActFundedRatio_GASB],,0)</f>
        <v>0.74</v>
      </c>
      <c r="BR70" s="8">
        <f>_xlfn.XLOOKUP($A70&amp;" "&amp;BR$5,Table1[KEY],Table1[ActFundedRatio_GASB],,0)</f>
        <v>0.74</v>
      </c>
      <c r="BS70" s="8">
        <f>_xlfn.XLOOKUP($A70&amp;" "&amp;BS$5,Table1[KEY],Table1[ActFundedRatio_GASB],,0)</f>
        <v>0.76339999999999997</v>
      </c>
      <c r="BT70" s="8">
        <f>_xlfn.XLOOKUP($A70&amp;" "&amp;BT$5,Table1[KEY],Table1[ActFundedRatio_GASB],,0)</f>
        <v>0.75009999999999999</v>
      </c>
    </row>
    <row r="71" spans="1:73" hidden="1" x14ac:dyDescent="0.35">
      <c r="A71" s="6">
        <v>66</v>
      </c>
      <c r="B71" t="s">
        <v>1742</v>
      </c>
      <c r="C71" s="8">
        <f>_xlfn.XLOOKUP($A71&amp;" "&amp;C$5,Table1[KEY],Table1[PercentReqContPaid],,0)</f>
        <v>1</v>
      </c>
      <c r="D71" s="8">
        <f>_xlfn.XLOOKUP($A71&amp;" "&amp;D$5,Table1[KEY],Table1[PercentReqContPaid],,0)</f>
        <v>1</v>
      </c>
      <c r="E71" s="8">
        <f>_xlfn.XLOOKUP($A71&amp;" "&amp;E$5,Table1[KEY],Table1[PercentReqContPaid],,0)</f>
        <v>1</v>
      </c>
      <c r="F71" s="8">
        <f>_xlfn.XLOOKUP($A71&amp;" "&amp;F$5,Table1[KEY],Table1[PercentReqContPaid],,0)</f>
        <v>1</v>
      </c>
      <c r="G71" s="8">
        <f>_xlfn.XLOOKUP($A71&amp;" "&amp;G$5,Table1[KEY],Table1[PercentReqContPaid],,0)</f>
        <v>1</v>
      </c>
      <c r="H71" s="8">
        <f>_xlfn.XLOOKUP($A71&amp;" "&amp;H$5,Table1[KEY],Table1[PercentReqContPaid],,0)</f>
        <v>2.23</v>
      </c>
      <c r="I71" s="8">
        <f>_xlfn.XLOOKUP($A71&amp;" "&amp;I$5,Table1[KEY],Table1[PercentReqContPaid],,0)</f>
        <v>1.171</v>
      </c>
      <c r="J71" s="8">
        <f>_xlfn.XLOOKUP($A71&amp;" "&amp;J$5,Table1[KEY],Table1[PercentReqContPaid],,0)</f>
        <v>1</v>
      </c>
      <c r="K71" s="8">
        <f>_xlfn.XLOOKUP($A71&amp;" "&amp;K$5,Table1[KEY],Table1[PercentReqContPaid],,0)</f>
        <v>1</v>
      </c>
      <c r="L71" s="8">
        <f>_xlfn.XLOOKUP($A71&amp;" "&amp;L$5,Table1[KEY],Table1[PercentReqContPaid],,0)</f>
        <v>0.98299999999999998</v>
      </c>
      <c r="M71" s="8">
        <f>_xlfn.XLOOKUP($A71&amp;" "&amp;M$5,Table1[KEY],Table1[PercentReqContPaid],,0)</f>
        <v>0.98299999999999998</v>
      </c>
      <c r="N71" s="8">
        <f>_xlfn.XLOOKUP($A71&amp;" "&amp;N$5,Table1[KEY],Table1[PercentReqContPaid],,0)</f>
        <v>0.81899999999999995</v>
      </c>
      <c r="O71" s="8">
        <f>_xlfn.XLOOKUP($A71&amp;" "&amp;O$5,Table1[KEY],Table1[PercentReqContPaid],,0)</f>
        <v>0.70199999999999996</v>
      </c>
      <c r="P71" s="8">
        <f>_xlfn.XLOOKUP($A71&amp;" "&amp;P$5,Table1[KEY],Table1[PercentReqContPaid],,0)</f>
        <v>1</v>
      </c>
      <c r="Q71" s="8">
        <f>_xlfn.XLOOKUP($A71&amp;" "&amp;Q$5,Table1[KEY],Table1[PercentReqContPaid],,0)</f>
        <v>1</v>
      </c>
      <c r="R71" s="8">
        <f>_xlfn.XLOOKUP($A71&amp;" "&amp;R$5,Table1[KEY],Table1[PercentReqContPaid],,0)</f>
        <v>1</v>
      </c>
      <c r="S71" s="8">
        <f>_xlfn.XLOOKUP($A71&amp;" "&amp;S$5,Table1[KEY],Table1[PercentReqContPaid],,0)</f>
        <v>1</v>
      </c>
      <c r="T71" s="8">
        <f>_xlfn.XLOOKUP($A71&amp;" "&amp;T$5,Table1[KEY],Table1[PercentReqContPaid],,0)</f>
        <v>1</v>
      </c>
      <c r="U71" s="8">
        <f>_xlfn.XLOOKUP($A71&amp;" "&amp;U$5,Table1[KEY],Table1[PercentReqContPaid],,0)</f>
        <v>0.99783999999999995</v>
      </c>
      <c r="V71" s="8">
        <f>_xlfn.XLOOKUP($A71&amp;" "&amp;V$5,Table1[KEY],Table1[PercentReqContPaid],,0)</f>
        <v>1</v>
      </c>
      <c r="W71" s="8">
        <f>_xlfn.XLOOKUP($A71&amp;" "&amp;W$5,Table1[KEY],Table1[PercentReqContPaid],,0)</f>
        <v>1</v>
      </c>
      <c r="X71" s="8">
        <f>_xlfn.XLOOKUP($A71&amp;" "&amp;X$5,Table1[KEY],Table1[PercentReqContPaid],,0)</f>
        <v>1</v>
      </c>
      <c r="Z71" s="8" t="b">
        <f t="shared" ref="Z71:Z134" si="30">IFERROR(C71&gt;=1,FALSE)</f>
        <v>1</v>
      </c>
      <c r="AA71" s="8" t="b">
        <f t="shared" si="14"/>
        <v>1</v>
      </c>
      <c r="AB71" s="8" t="b">
        <f t="shared" si="15"/>
        <v>1</v>
      </c>
      <c r="AC71" s="8" t="b">
        <f t="shared" si="16"/>
        <v>1</v>
      </c>
      <c r="AD71" s="8" t="b">
        <f t="shared" si="17"/>
        <v>1</v>
      </c>
      <c r="AE71" s="8" t="b">
        <f t="shared" si="18"/>
        <v>1</v>
      </c>
      <c r="AF71" s="8" t="b">
        <f t="shared" si="19"/>
        <v>1</v>
      </c>
      <c r="AG71" s="8" t="b">
        <f t="shared" si="20"/>
        <v>1</v>
      </c>
      <c r="AH71" s="8" t="b">
        <f t="shared" si="21"/>
        <v>1</v>
      </c>
      <c r="AI71" s="8" t="b">
        <f t="shared" si="22"/>
        <v>0</v>
      </c>
      <c r="AJ71" s="8" t="b">
        <f t="shared" si="23"/>
        <v>0</v>
      </c>
      <c r="AK71" s="8" t="b">
        <f t="shared" si="24"/>
        <v>0</v>
      </c>
      <c r="AL71" s="8" t="b">
        <f t="shared" si="25"/>
        <v>0</v>
      </c>
      <c r="AM71" s="8" t="b">
        <f t="shared" si="26"/>
        <v>1</v>
      </c>
      <c r="AN71" s="8" t="b">
        <f t="shared" si="27"/>
        <v>1</v>
      </c>
      <c r="AO71" s="8" t="b">
        <f t="shared" si="28"/>
        <v>1</v>
      </c>
      <c r="AP71" s="8" t="b">
        <f t="shared" si="9"/>
        <v>1</v>
      </c>
      <c r="AQ71" s="8" t="b">
        <f t="shared" si="10"/>
        <v>1</v>
      </c>
      <c r="AR71" s="8" t="b">
        <f t="shared" si="11"/>
        <v>0</v>
      </c>
      <c r="AS71" s="8" t="b">
        <f t="shared" si="12"/>
        <v>1</v>
      </c>
      <c r="AT71" s="8" t="b">
        <f t="shared" si="13"/>
        <v>1</v>
      </c>
      <c r="AU71" s="8" t="b">
        <f t="shared" si="13"/>
        <v>1</v>
      </c>
      <c r="AV71" s="8" t="b">
        <f t="shared" ref="AV71:AV134" si="31">AND(Z71:AS71)</f>
        <v>0</v>
      </c>
      <c r="AW71" s="9">
        <f t="shared" ref="AW71:AW134" si="32">AVERAGE(C71:V71)</f>
        <v>1.044292</v>
      </c>
      <c r="AX71" t="b">
        <f t="shared" ref="AX71:AX134" si="33">AW71&gt;=0.95</f>
        <v>1</v>
      </c>
      <c r="AY71" s="8">
        <f>_xlfn.XLOOKUP($A71&amp;" "&amp;AY$5,Table1[KEY],Table1[ActFundedRatio_GASB],,0)</f>
        <v>0</v>
      </c>
      <c r="AZ71" s="8">
        <f>_xlfn.XLOOKUP($A71&amp;" "&amp;AZ$5,Table1[KEY],Table1[ActFundedRatio_GASB],,0)</f>
        <v>0.86599999999999999</v>
      </c>
      <c r="BA71" s="8">
        <f>_xlfn.XLOOKUP($A71&amp;" "&amp;BA$5,Table1[KEY],Table1[ActFundedRatio_GASB],,0)</f>
        <v>0.82476000000000005</v>
      </c>
      <c r="BB71" s="8">
        <f>_xlfn.XLOOKUP($A71&amp;" "&amp;BB$5,Table1[KEY],Table1[ActFundedRatio_GASB],,0)</f>
        <v>0.76600000000000001</v>
      </c>
      <c r="BC71" s="8">
        <f>_xlfn.XLOOKUP($A71&amp;" "&amp;BC$5,Table1[KEY],Table1[ActFundedRatio_GASB],,0)</f>
        <v>0.73399999999999999</v>
      </c>
      <c r="BD71" s="8">
        <f>_xlfn.XLOOKUP($A71&amp;" "&amp;BD$5,Table1[KEY],Table1[ActFundedRatio_GASB],,0)</f>
        <v>0.76100000000000001</v>
      </c>
      <c r="BE71" s="8">
        <f>_xlfn.XLOOKUP($A71&amp;" "&amp;BE$5,Table1[KEY],Table1[ActFundedRatio_GASB],,0)</f>
        <v>0.79600000000000004</v>
      </c>
      <c r="BF71" s="8">
        <f>_xlfn.XLOOKUP($A71&amp;" "&amp;BF$5,Table1[KEY],Table1[ActFundedRatio_GASB],,0)</f>
        <v>0.79900000000000004</v>
      </c>
      <c r="BG71" s="8">
        <f>_xlfn.XLOOKUP($A71&amp;" "&amp;BG$5,Table1[KEY],Table1[ActFundedRatio_GASB],,0)</f>
        <v>0.66200000000000003</v>
      </c>
      <c r="BH71" s="8">
        <f>_xlfn.XLOOKUP($A71&amp;" "&amp;BH$5,Table1[KEY],Table1[ActFundedRatio_GASB],,0)</f>
        <v>0.65439999999999998</v>
      </c>
      <c r="BI71" s="8">
        <f>_xlfn.XLOOKUP($A71&amp;" "&amp;BI$5,Table1[KEY],Table1[ActFundedRatio_GASB],,0)</f>
        <v>0.61499999999999999</v>
      </c>
      <c r="BJ71" s="8">
        <f>_xlfn.XLOOKUP($A71&amp;" "&amp;BJ$5,Table1[KEY],Table1[ActFundedRatio_GASB],,0)</f>
        <v>0.59240000000000004</v>
      </c>
      <c r="BK71" s="8">
        <f>_xlfn.XLOOKUP($A71&amp;" "&amp;BK$5,Table1[KEY],Table1[ActFundedRatio_GASB],,0)</f>
        <v>0.66800000000000004</v>
      </c>
      <c r="BL71" s="8">
        <f>_xlfn.XLOOKUP($A71&amp;" "&amp;BL$5,Table1[KEY],Table1[ActFundedRatio_GASB],,0)</f>
        <v>0.65449999999999997</v>
      </c>
      <c r="BM71" s="8">
        <f>_xlfn.XLOOKUP($A71&amp;" "&amp;BM$5,Table1[KEY],Table1[ActFundedRatio_GASB],,0)</f>
        <v>0.67459999999999998</v>
      </c>
      <c r="BN71" s="8">
        <f>_xlfn.XLOOKUP($A71&amp;" "&amp;BN$5,Table1[KEY],Table1[ActFundedRatio_GASB],,0)</f>
        <v>0.69279999999999997</v>
      </c>
      <c r="BO71" s="8">
        <f>_xlfn.XLOOKUP($A71&amp;" "&amp;BO$5,Table1[KEY],Table1[ActFundedRatio_GASB],,0)</f>
        <v>0.70489999999999997</v>
      </c>
      <c r="BP71" s="8">
        <f>_xlfn.XLOOKUP($A71&amp;" "&amp;BP$5,Table1[KEY],Table1[ActFundedRatio_GASB],,0)</f>
        <v>0.68189999999999995</v>
      </c>
      <c r="BQ71" s="8">
        <f>_xlfn.XLOOKUP($A71&amp;" "&amp;BQ$5,Table1[KEY],Table1[ActFundedRatio_GASB],,0)</f>
        <v>0.68630000000000002</v>
      </c>
      <c r="BR71" s="8">
        <f>_xlfn.XLOOKUP($A71&amp;" "&amp;BR$5,Table1[KEY],Table1[ActFundedRatio_GASB],,0)</f>
        <v>0.68840000000000001</v>
      </c>
      <c r="BS71" s="8">
        <f>_xlfn.XLOOKUP($A71&amp;" "&amp;BS$5,Table1[KEY],Table1[ActFundedRatio_GASB],,0)</f>
        <v>0.71430000000000005</v>
      </c>
      <c r="BT71" s="8">
        <f>_xlfn.XLOOKUP($A71&amp;" "&amp;BT$5,Table1[KEY],Table1[ActFundedRatio_GASB],,0)</f>
        <v>0.71730000000000005</v>
      </c>
    </row>
    <row r="72" spans="1:73" hidden="1" x14ac:dyDescent="0.35">
      <c r="A72" s="6">
        <v>67</v>
      </c>
      <c r="B72" t="s">
        <v>2013</v>
      </c>
      <c r="C72" s="8">
        <f>_xlfn.XLOOKUP($A72&amp;" "&amp;C$5,Table1[KEY],Table1[PercentReqContPaid],,0)</f>
        <v>1</v>
      </c>
      <c r="D72" s="8">
        <f>_xlfn.XLOOKUP($A72&amp;" "&amp;D$5,Table1[KEY],Table1[PercentReqContPaid],,0)</f>
        <v>1</v>
      </c>
      <c r="E72" s="8">
        <f>_xlfn.XLOOKUP($A72&amp;" "&amp;E$5,Table1[KEY],Table1[PercentReqContPaid],,0)</f>
        <v>1</v>
      </c>
      <c r="F72" s="8">
        <f>_xlfn.XLOOKUP($A72&amp;" "&amp;F$5,Table1[KEY],Table1[PercentReqContPaid],,0)</f>
        <v>1</v>
      </c>
      <c r="G72" s="8">
        <f>_xlfn.XLOOKUP($A72&amp;" "&amp;G$5,Table1[KEY],Table1[PercentReqContPaid],,0)</f>
        <v>0.9</v>
      </c>
      <c r="H72" s="8">
        <f>_xlfn.XLOOKUP($A72&amp;" "&amp;H$5,Table1[KEY],Table1[PercentReqContPaid],,0)</f>
        <v>1</v>
      </c>
      <c r="I72" s="8">
        <f>_xlfn.XLOOKUP($A72&amp;" "&amp;I$5,Table1[KEY],Table1[PercentReqContPaid],,0)</f>
        <v>1</v>
      </c>
      <c r="J72" s="8">
        <f>_xlfn.XLOOKUP($A72&amp;" "&amp;J$5,Table1[KEY],Table1[PercentReqContPaid],,0)</f>
        <v>1</v>
      </c>
      <c r="K72" s="8">
        <f>_xlfn.XLOOKUP($A72&amp;" "&amp;K$5,Table1[KEY],Table1[PercentReqContPaid],,0)</f>
        <v>1</v>
      </c>
      <c r="L72" s="8">
        <f>_xlfn.XLOOKUP($A72&amp;" "&amp;L$5,Table1[KEY],Table1[PercentReqContPaid],,0)</f>
        <v>1</v>
      </c>
      <c r="M72" s="8">
        <f>_xlfn.XLOOKUP($A72&amp;" "&amp;M$5,Table1[KEY],Table1[PercentReqContPaid],,0)</f>
        <v>0.89</v>
      </c>
      <c r="N72" s="8">
        <f>_xlfn.XLOOKUP($A72&amp;" "&amp;N$5,Table1[KEY],Table1[PercentReqContPaid],,0)</f>
        <v>0.88</v>
      </c>
      <c r="O72" s="8">
        <f>_xlfn.XLOOKUP($A72&amp;" "&amp;O$5,Table1[KEY],Table1[PercentReqContPaid],,0)</f>
        <v>0.79</v>
      </c>
      <c r="P72" s="8">
        <f>_xlfn.XLOOKUP($A72&amp;" "&amp;P$5,Table1[KEY],Table1[PercentReqContPaid],,0)</f>
        <v>0.96297999999999995</v>
      </c>
      <c r="Q72" s="8">
        <f>_xlfn.XLOOKUP($A72&amp;" "&amp;Q$5,Table1[KEY],Table1[PercentReqContPaid],,0)</f>
        <v>1.1362399999999999</v>
      </c>
      <c r="R72" s="8">
        <f>_xlfn.XLOOKUP($A72&amp;" "&amp;R$5,Table1[KEY],Table1[PercentReqContPaid],,0)</f>
        <v>1.3444799999999999</v>
      </c>
      <c r="S72" s="8">
        <f>_xlfn.XLOOKUP($A72&amp;" "&amp;S$5,Table1[KEY],Table1[PercentReqContPaid],,0)</f>
        <v>1.43258</v>
      </c>
      <c r="T72" s="8">
        <f>_xlfn.XLOOKUP($A72&amp;" "&amp;T$5,Table1[KEY],Table1[PercentReqContPaid],,0)</f>
        <v>1.02546</v>
      </c>
      <c r="U72" s="8">
        <f>_xlfn.XLOOKUP($A72&amp;" "&amp;U$5,Table1[KEY],Table1[PercentReqContPaid],,0)</f>
        <v>1.09182</v>
      </c>
      <c r="V72" s="8">
        <f>_xlfn.XLOOKUP($A72&amp;" "&amp;V$5,Table1[KEY],Table1[PercentReqContPaid],,0)</f>
        <v>1.1307199999999999</v>
      </c>
      <c r="W72" s="8">
        <f>_xlfn.XLOOKUP($A72&amp;" "&amp;W$5,Table1[KEY],Table1[PercentReqContPaid],,0)</f>
        <v>1.1813199999999999</v>
      </c>
      <c r="X72" s="8">
        <f>_xlfn.XLOOKUP($A72&amp;" "&amp;X$5,Table1[KEY],Table1[PercentReqContPaid],,0)</f>
        <v>0</v>
      </c>
      <c r="Z72" s="8" t="b">
        <f t="shared" si="30"/>
        <v>1</v>
      </c>
      <c r="AA72" s="8" t="b">
        <f t="shared" si="14"/>
        <v>1</v>
      </c>
      <c r="AB72" s="8" t="b">
        <f t="shared" si="15"/>
        <v>1</v>
      </c>
      <c r="AC72" s="8" t="b">
        <f t="shared" si="16"/>
        <v>1</v>
      </c>
      <c r="AD72" s="8" t="b">
        <f t="shared" si="17"/>
        <v>0</v>
      </c>
      <c r="AE72" s="8" t="b">
        <f t="shared" si="18"/>
        <v>1</v>
      </c>
      <c r="AF72" s="8" t="b">
        <f t="shared" si="19"/>
        <v>1</v>
      </c>
      <c r="AG72" s="8" t="b">
        <f t="shared" si="20"/>
        <v>1</v>
      </c>
      <c r="AH72" s="8" t="b">
        <f t="shared" si="21"/>
        <v>1</v>
      </c>
      <c r="AI72" s="8" t="b">
        <f t="shared" si="22"/>
        <v>1</v>
      </c>
      <c r="AJ72" s="8" t="b">
        <f t="shared" si="23"/>
        <v>0</v>
      </c>
      <c r="AK72" s="8" t="b">
        <f t="shared" si="24"/>
        <v>0</v>
      </c>
      <c r="AL72" s="8" t="b">
        <f t="shared" si="25"/>
        <v>0</v>
      </c>
      <c r="AM72" s="8" t="b">
        <f t="shared" si="26"/>
        <v>0</v>
      </c>
      <c r="AN72" s="8" t="b">
        <f t="shared" si="27"/>
        <v>1</v>
      </c>
      <c r="AO72" s="8" t="b">
        <f t="shared" si="28"/>
        <v>1</v>
      </c>
      <c r="AP72" s="8" t="b">
        <f t="shared" si="9"/>
        <v>1</v>
      </c>
      <c r="AQ72" s="8" t="b">
        <f t="shared" si="10"/>
        <v>1</v>
      </c>
      <c r="AR72" s="8" t="b">
        <f t="shared" si="11"/>
        <v>1</v>
      </c>
      <c r="AS72" s="8" t="b">
        <f t="shared" si="12"/>
        <v>1</v>
      </c>
      <c r="AT72" s="8" t="b">
        <f t="shared" si="13"/>
        <v>1</v>
      </c>
      <c r="AU72" s="8" t="b">
        <f t="shared" si="13"/>
        <v>0</v>
      </c>
      <c r="AV72" s="8" t="b">
        <f t="shared" si="31"/>
        <v>0</v>
      </c>
      <c r="AW72" s="9">
        <f t="shared" si="32"/>
        <v>1.0292140000000001</v>
      </c>
      <c r="AX72" t="b">
        <f t="shared" si="33"/>
        <v>1</v>
      </c>
      <c r="AY72" s="8">
        <f>_xlfn.XLOOKUP($A72&amp;" "&amp;AY$5,Table1[KEY],Table1[ActFundedRatio_GASB],,0)</f>
        <v>0.872</v>
      </c>
      <c r="AZ72" s="8">
        <f>_xlfn.XLOOKUP($A72&amp;" "&amp;AZ$5,Table1[KEY],Table1[ActFundedRatio_GASB],,0)</f>
        <v>0.94899999999999995</v>
      </c>
      <c r="BA72" s="8">
        <f>_xlfn.XLOOKUP($A72&amp;" "&amp;BA$5,Table1[KEY],Table1[ActFundedRatio_GASB],,0)</f>
        <v>0.90600000000000003</v>
      </c>
      <c r="BB72" s="8">
        <f>_xlfn.XLOOKUP($A72&amp;" "&amp;BB$5,Table1[KEY],Table1[ActFundedRatio_GASB],,0)</f>
        <v>0.872</v>
      </c>
      <c r="BC72" s="8">
        <f>_xlfn.XLOOKUP($A72&amp;" "&amp;BC$5,Table1[KEY],Table1[ActFundedRatio_GASB],,0)</f>
        <v>0.85599999999999998</v>
      </c>
      <c r="BD72" s="8">
        <f>_xlfn.XLOOKUP($A72&amp;" "&amp;BD$5,Table1[KEY],Table1[ActFundedRatio_GASB],,0)</f>
        <v>0.872</v>
      </c>
      <c r="BE72" s="8">
        <f>_xlfn.XLOOKUP($A72&amp;" "&amp;BE$5,Table1[KEY],Table1[ActFundedRatio_GASB],,0)</f>
        <v>0.90500000000000003</v>
      </c>
      <c r="BF72" s="8">
        <f>_xlfn.XLOOKUP($A72&amp;" "&amp;BF$5,Table1[KEY],Table1[ActFundedRatio_GASB],,0)</f>
        <v>0.90600000000000003</v>
      </c>
      <c r="BG72" s="8">
        <f>_xlfn.XLOOKUP($A72&amp;" "&amp;BG$5,Table1[KEY],Table1[ActFundedRatio_GASB],,0)</f>
        <v>0.86599999999999999</v>
      </c>
      <c r="BH72" s="8">
        <f>_xlfn.XLOOKUP($A72&amp;" "&amp;BH$5,Table1[KEY],Table1[ActFundedRatio_GASB],,0)</f>
        <v>0.82399999999999995</v>
      </c>
      <c r="BI72" s="8">
        <f>_xlfn.XLOOKUP($A72&amp;" "&amp;BI$5,Table1[KEY],Table1[ActFundedRatio_GASB],,0)</f>
        <v>0.80400000000000005</v>
      </c>
      <c r="BJ72" s="8">
        <f>_xlfn.XLOOKUP($A72&amp;" "&amp;BJ$5,Table1[KEY],Table1[ActFundedRatio_GASB],,0)</f>
        <v>0.76600000000000001</v>
      </c>
      <c r="BK72" s="8">
        <f>_xlfn.XLOOKUP($A72&amp;" "&amp;BK$5,Table1[KEY],Table1[ActFundedRatio_GASB],,0)</f>
        <v>0.77100000000000002</v>
      </c>
      <c r="BL72" s="8">
        <f>_xlfn.XLOOKUP($A72&amp;" "&amp;BL$5,Table1[KEY],Table1[ActFundedRatio_GASB],,0)</f>
        <v>0.82699999999999996</v>
      </c>
      <c r="BM72" s="8">
        <f>_xlfn.XLOOKUP($A72&amp;" "&amp;BM$5,Table1[KEY],Table1[ActFundedRatio_GASB],,0)</f>
        <v>0.88</v>
      </c>
      <c r="BN72" s="8">
        <f>_xlfn.XLOOKUP($A72&amp;" "&amp;BN$5,Table1[KEY],Table1[ActFundedRatio_GASB],,0)</f>
        <v>0.89600000000000002</v>
      </c>
      <c r="BO72" s="8">
        <f>_xlfn.XLOOKUP($A72&amp;" "&amp;BO$5,Table1[KEY],Table1[ActFundedRatio_GASB],,0)</f>
        <v>0.86699999999999999</v>
      </c>
      <c r="BP72" s="8">
        <f>_xlfn.XLOOKUP($A72&amp;" "&amp;BP$5,Table1[KEY],Table1[ActFundedRatio_GASB],,0)</f>
        <v>0.88800000000000001</v>
      </c>
      <c r="BQ72" s="8">
        <f>_xlfn.XLOOKUP($A72&amp;" "&amp;BQ$5,Table1[KEY],Table1[ActFundedRatio_GASB],,0)</f>
        <v>0.90300000000000002</v>
      </c>
      <c r="BR72" s="8">
        <f>_xlfn.XLOOKUP($A72&amp;" "&amp;BR$5,Table1[KEY],Table1[ActFundedRatio_GASB],,0)</f>
        <v>0.91600000000000004</v>
      </c>
      <c r="BS72" s="8">
        <f>_xlfn.XLOOKUP($A72&amp;" "&amp;BS$5,Table1[KEY],Table1[ActFundedRatio_GASB],,0)</f>
        <v>0.97399999999999998</v>
      </c>
      <c r="BT72" s="8">
        <f>_xlfn.XLOOKUP($A72&amp;" "&amp;BT$5,Table1[KEY],Table1[ActFundedRatio_GASB],,0)</f>
        <v>0.98399999999999999</v>
      </c>
    </row>
    <row r="73" spans="1:73" hidden="1" x14ac:dyDescent="0.35">
      <c r="A73" s="6">
        <v>68</v>
      </c>
      <c r="B73" t="s">
        <v>774</v>
      </c>
      <c r="C73" s="8">
        <f>_xlfn.XLOOKUP($A73&amp;" "&amp;C$5,Table1[KEY],Table1[PercentReqContPaid],,0)</f>
        <v>1</v>
      </c>
      <c r="D73" s="8">
        <f>_xlfn.XLOOKUP($A73&amp;" "&amp;D$5,Table1[KEY],Table1[PercentReqContPaid],,0)</f>
        <v>0.96</v>
      </c>
      <c r="E73" s="8">
        <f>_xlfn.XLOOKUP($A73&amp;" "&amp;E$5,Table1[KEY],Table1[PercentReqContPaid],,0)</f>
        <v>0.94</v>
      </c>
      <c r="F73" s="8">
        <f>_xlfn.XLOOKUP($A73&amp;" "&amp;F$5,Table1[KEY],Table1[PercentReqContPaid],,0)</f>
        <v>0.86</v>
      </c>
      <c r="G73" s="8">
        <f>_xlfn.XLOOKUP($A73&amp;" "&amp;G$5,Table1[KEY],Table1[PercentReqContPaid],,0)</f>
        <v>0.88</v>
      </c>
      <c r="H73" s="8">
        <f>_xlfn.XLOOKUP($A73&amp;" "&amp;H$5,Table1[KEY],Table1[PercentReqContPaid],,0)</f>
        <v>0.91</v>
      </c>
      <c r="I73" s="8">
        <f>_xlfn.XLOOKUP($A73&amp;" "&amp;I$5,Table1[KEY],Table1[PercentReqContPaid],,0)</f>
        <v>0.91</v>
      </c>
      <c r="J73" s="8">
        <f>_xlfn.XLOOKUP($A73&amp;" "&amp;J$5,Table1[KEY],Table1[PercentReqContPaid],,0)</f>
        <v>0.85</v>
      </c>
      <c r="K73" s="8">
        <f>_xlfn.XLOOKUP($A73&amp;" "&amp;K$5,Table1[KEY],Table1[PercentReqContPaid],,0)</f>
        <v>0.85</v>
      </c>
      <c r="L73" s="8">
        <f>_xlfn.XLOOKUP($A73&amp;" "&amp;L$5,Table1[KEY],Table1[PercentReqContPaid],,0)</f>
        <v>0.91</v>
      </c>
      <c r="M73" s="8">
        <f>_xlfn.XLOOKUP($A73&amp;" "&amp;M$5,Table1[KEY],Table1[PercentReqContPaid],,0)</f>
        <v>0.88</v>
      </c>
      <c r="N73" s="8">
        <f>_xlfn.XLOOKUP($A73&amp;" "&amp;N$5,Table1[KEY],Table1[PercentReqContPaid],,0)</f>
        <v>0.96</v>
      </c>
      <c r="O73" s="8">
        <f>_xlfn.XLOOKUP($A73&amp;" "&amp;O$5,Table1[KEY],Table1[PercentReqContPaid],,0)</f>
        <v>0.88</v>
      </c>
      <c r="P73" s="8">
        <f>_xlfn.XLOOKUP($A73&amp;" "&amp;P$5,Table1[KEY],Table1[PercentReqContPaid],,0)</f>
        <v>0.96</v>
      </c>
      <c r="Q73" s="8">
        <f>_xlfn.XLOOKUP($A73&amp;" "&amp;Q$5,Table1[KEY],Table1[PercentReqContPaid],,0)</f>
        <v>0.98</v>
      </c>
      <c r="R73" s="8">
        <f>_xlfn.XLOOKUP($A73&amp;" "&amp;R$5,Table1[KEY],Table1[PercentReqContPaid],,0)</f>
        <v>1</v>
      </c>
      <c r="S73" s="8">
        <f>_xlfn.XLOOKUP($A73&amp;" "&amp;S$5,Table1[KEY],Table1[PercentReqContPaid],,0)</f>
        <v>1.02</v>
      </c>
      <c r="T73" s="8">
        <f>_xlfn.XLOOKUP($A73&amp;" "&amp;T$5,Table1[KEY],Table1[PercentReqContPaid],,0)</f>
        <v>1.01</v>
      </c>
      <c r="U73" s="8">
        <f>_xlfn.XLOOKUP($A73&amp;" "&amp;U$5,Table1[KEY],Table1[PercentReqContPaid],,0)</f>
        <v>1</v>
      </c>
      <c r="V73" s="8">
        <f>_xlfn.XLOOKUP($A73&amp;" "&amp;V$5,Table1[KEY],Table1[PercentReqContPaid],,0)</f>
        <v>1.06</v>
      </c>
      <c r="W73" s="8">
        <f>_xlfn.XLOOKUP($A73&amp;" "&amp;W$5,Table1[KEY],Table1[PercentReqContPaid],,0)</f>
        <v>1.1000000000000001</v>
      </c>
      <c r="X73" s="8">
        <f>_xlfn.XLOOKUP($A73&amp;" "&amp;X$5,Table1[KEY],Table1[PercentReqContPaid],,0)</f>
        <v>0.89</v>
      </c>
      <c r="Z73" s="8" t="b">
        <f t="shared" si="30"/>
        <v>1</v>
      </c>
      <c r="AA73" s="8" t="b">
        <f t="shared" si="14"/>
        <v>0</v>
      </c>
      <c r="AB73" s="8" t="b">
        <f t="shared" si="15"/>
        <v>0</v>
      </c>
      <c r="AC73" s="8" t="b">
        <f t="shared" si="16"/>
        <v>0</v>
      </c>
      <c r="AD73" s="8" t="b">
        <f t="shared" si="17"/>
        <v>0</v>
      </c>
      <c r="AE73" s="8" t="b">
        <f t="shared" si="18"/>
        <v>0</v>
      </c>
      <c r="AF73" s="8" t="b">
        <f t="shared" si="19"/>
        <v>0</v>
      </c>
      <c r="AG73" s="8" t="b">
        <f t="shared" si="20"/>
        <v>0</v>
      </c>
      <c r="AH73" s="8" t="b">
        <f t="shared" si="21"/>
        <v>0</v>
      </c>
      <c r="AI73" s="8" t="b">
        <f t="shared" si="22"/>
        <v>0</v>
      </c>
      <c r="AJ73" s="8" t="b">
        <f t="shared" si="23"/>
        <v>0</v>
      </c>
      <c r="AK73" s="8" t="b">
        <f t="shared" si="24"/>
        <v>0</v>
      </c>
      <c r="AL73" s="8" t="b">
        <f t="shared" si="25"/>
        <v>0</v>
      </c>
      <c r="AM73" s="8" t="b">
        <f t="shared" si="26"/>
        <v>0</v>
      </c>
      <c r="AN73" s="8" t="b">
        <f t="shared" si="27"/>
        <v>0</v>
      </c>
      <c r="AO73" s="8" t="b">
        <f t="shared" si="28"/>
        <v>1</v>
      </c>
      <c r="AP73" s="8" t="b">
        <f t="shared" si="9"/>
        <v>1</v>
      </c>
      <c r="AQ73" s="8" t="b">
        <f t="shared" si="10"/>
        <v>1</v>
      </c>
      <c r="AR73" s="8" t="b">
        <f t="shared" si="11"/>
        <v>1</v>
      </c>
      <c r="AS73" s="8" t="b">
        <f t="shared" si="12"/>
        <v>1</v>
      </c>
      <c r="AT73" s="8" t="b">
        <f t="shared" si="13"/>
        <v>1</v>
      </c>
      <c r="AU73" s="8" t="b">
        <f t="shared" si="13"/>
        <v>0</v>
      </c>
      <c r="AV73" s="8" t="b">
        <f t="shared" si="31"/>
        <v>0</v>
      </c>
      <c r="AW73" s="9">
        <f t="shared" si="32"/>
        <v>0.94100000000000006</v>
      </c>
      <c r="AX73" t="b">
        <f t="shared" si="33"/>
        <v>0</v>
      </c>
      <c r="AY73" s="8">
        <f>_xlfn.XLOOKUP($A73&amp;" "&amp;AY$5,Table1[KEY],Table1[ActFundedRatio_GASB],,0)</f>
        <v>0.78900000000000003</v>
      </c>
      <c r="AZ73" s="8">
        <f>_xlfn.XLOOKUP($A73&amp;" "&amp;AZ$5,Table1[KEY],Table1[ActFundedRatio_GASB],,0)</f>
        <v>0.78100000000000003</v>
      </c>
      <c r="BA73" s="8">
        <f>_xlfn.XLOOKUP($A73&amp;" "&amp;BA$5,Table1[KEY],Table1[ActFundedRatio_GASB],,0)</f>
        <v>0.73899999999999999</v>
      </c>
      <c r="BB73" s="8">
        <f>_xlfn.XLOOKUP($A73&amp;" "&amp;BB$5,Table1[KEY],Table1[ActFundedRatio_GASB],,0)</f>
        <v>0.71699999999999997</v>
      </c>
      <c r="BC73" s="8">
        <f>_xlfn.XLOOKUP($A73&amp;" "&amp;BC$5,Table1[KEY],Table1[ActFundedRatio_GASB],,0)</f>
        <v>0.69799999999999995</v>
      </c>
      <c r="BD73" s="8">
        <f>_xlfn.XLOOKUP($A73&amp;" "&amp;BD$5,Table1[KEY],Table1[ActFundedRatio_GASB],,0)</f>
        <v>0.68899999999999995</v>
      </c>
      <c r="BE73" s="8">
        <f>_xlfn.XLOOKUP($A73&amp;" "&amp;BE$5,Table1[KEY],Table1[ActFundedRatio_GASB],,0)</f>
        <v>0.71099999999999997</v>
      </c>
      <c r="BF73" s="8">
        <f>_xlfn.XLOOKUP($A73&amp;" "&amp;BF$5,Table1[KEY],Table1[ActFundedRatio_GASB],,0)</f>
        <v>0.70799999999999996</v>
      </c>
      <c r="BG73" s="8">
        <f>_xlfn.XLOOKUP($A73&amp;" "&amp;BG$5,Table1[KEY],Table1[ActFundedRatio_GASB],,0)</f>
        <v>0.68899999999999995</v>
      </c>
      <c r="BH73" s="8">
        <f>_xlfn.XLOOKUP($A73&amp;" "&amp;BH$5,Table1[KEY],Table1[ActFundedRatio_GASB],,0)</f>
        <v>0.67800000000000005</v>
      </c>
      <c r="BI73" s="8">
        <f>_xlfn.XLOOKUP($A73&amp;" "&amp;BI$5,Table1[KEY],Table1[ActFundedRatio_GASB],,0)</f>
        <v>0.68400000000000005</v>
      </c>
      <c r="BJ73" s="8">
        <f>_xlfn.XLOOKUP($A73&amp;" "&amp;BJ$5,Table1[KEY],Table1[ActFundedRatio_GASB],,0)</f>
        <v>0.70099999999999996</v>
      </c>
      <c r="BK73" s="8">
        <f>_xlfn.XLOOKUP($A73&amp;" "&amp;BK$5,Table1[KEY],Table1[ActFundedRatio_GASB],,0)</f>
        <v>0.71099999999999997</v>
      </c>
      <c r="BL73" s="8">
        <f>_xlfn.XLOOKUP($A73&amp;" "&amp;BL$5,Table1[KEY],Table1[ActFundedRatio_GASB],,0)</f>
        <v>0.74299999999999999</v>
      </c>
      <c r="BM73" s="8">
        <f>_xlfn.XLOOKUP($A73&amp;" "&amp;BM$5,Table1[KEY],Table1[ActFundedRatio_GASB],,0)</f>
        <v>0.76300000000000001</v>
      </c>
      <c r="BN73" s="8">
        <f>_xlfn.XLOOKUP($A73&amp;" "&amp;BN$5,Table1[KEY],Table1[ActFundedRatio_GASB],,0)</f>
        <v>0.77100000000000002</v>
      </c>
      <c r="BO73" s="8">
        <f>_xlfn.XLOOKUP($A73&amp;" "&amp;BO$5,Table1[KEY],Table1[ActFundedRatio_GASB],,0)</f>
        <v>0.76400000000000001</v>
      </c>
      <c r="BP73" s="8">
        <f>_xlfn.XLOOKUP($A73&amp;" "&amp;BP$5,Table1[KEY],Table1[ActFundedRatio_GASB],,0)</f>
        <v>0.76500000000000001</v>
      </c>
      <c r="BQ73" s="8">
        <f>_xlfn.XLOOKUP($A73&amp;" "&amp;BQ$5,Table1[KEY],Table1[ActFundedRatio_GASB],,0)</f>
        <v>0.76500000000000001</v>
      </c>
      <c r="BR73" s="8">
        <f>_xlfn.XLOOKUP($A73&amp;" "&amp;BR$5,Table1[KEY],Table1[ActFundedRatio_GASB],,0)</f>
        <v>0.77500000000000002</v>
      </c>
      <c r="BS73" s="8">
        <f>_xlfn.XLOOKUP($A73&amp;" "&amp;BS$5,Table1[KEY],Table1[ActFundedRatio_GASB],,0)</f>
        <v>0.75600000000000001</v>
      </c>
      <c r="BT73" s="8">
        <f>_xlfn.XLOOKUP($A73&amp;" "&amp;BT$5,Table1[KEY],Table1[ActFundedRatio_GASB],,0)</f>
        <v>0.746</v>
      </c>
    </row>
    <row r="74" spans="1:73" hidden="1" x14ac:dyDescent="0.35">
      <c r="A74" s="6">
        <v>69</v>
      </c>
      <c r="B74" t="s">
        <v>2056</v>
      </c>
      <c r="C74" s="8">
        <f>_xlfn.XLOOKUP($A74&amp;" "&amp;C$5,Table1[KEY],Table1[PercentReqContPaid],,0)</f>
        <v>1</v>
      </c>
      <c r="D74" s="8">
        <f>_xlfn.XLOOKUP($A74&amp;" "&amp;D$5,Table1[KEY],Table1[PercentReqContPaid],,0)</f>
        <v>0.96</v>
      </c>
      <c r="E74" s="8">
        <f>_xlfn.XLOOKUP($A74&amp;" "&amp;E$5,Table1[KEY],Table1[PercentReqContPaid],,0)</f>
        <v>0.89</v>
      </c>
      <c r="F74" s="8">
        <f>_xlfn.XLOOKUP($A74&amp;" "&amp;F$5,Table1[KEY],Table1[PercentReqContPaid],,0)</f>
        <v>1</v>
      </c>
      <c r="G74" s="8">
        <f>_xlfn.XLOOKUP($A74&amp;" "&amp;G$5,Table1[KEY],Table1[PercentReqContPaid],,0)</f>
        <v>1</v>
      </c>
      <c r="H74" s="8">
        <f>_xlfn.XLOOKUP($A74&amp;" "&amp;H$5,Table1[KEY],Table1[PercentReqContPaid],,0)</f>
        <v>0.97</v>
      </c>
      <c r="I74" s="8">
        <f>_xlfn.XLOOKUP($A74&amp;" "&amp;I$5,Table1[KEY],Table1[PercentReqContPaid],,0)</f>
        <v>0.97</v>
      </c>
      <c r="J74" s="8">
        <f>_xlfn.XLOOKUP($A74&amp;" "&amp;J$5,Table1[KEY],Table1[PercentReqContPaid],,0)</f>
        <v>0.96</v>
      </c>
      <c r="K74" s="8">
        <f>_xlfn.XLOOKUP($A74&amp;" "&amp;K$5,Table1[KEY],Table1[PercentReqContPaid],,0)</f>
        <v>0.93</v>
      </c>
      <c r="L74" s="8">
        <f>_xlfn.XLOOKUP($A74&amp;" "&amp;L$5,Table1[KEY],Table1[PercentReqContPaid],,0)</f>
        <v>0.93</v>
      </c>
      <c r="M74" s="8">
        <f>_xlfn.XLOOKUP($A74&amp;" "&amp;M$5,Table1[KEY],Table1[PercentReqContPaid],,0)</f>
        <v>0.89</v>
      </c>
      <c r="N74" s="8">
        <f>_xlfn.XLOOKUP($A74&amp;" "&amp;N$5,Table1[KEY],Table1[PercentReqContPaid],,0)</f>
        <v>0.96</v>
      </c>
      <c r="O74" s="8">
        <f>_xlfn.XLOOKUP($A74&amp;" "&amp;O$5,Table1[KEY],Table1[PercentReqContPaid],,0)</f>
        <v>0.86</v>
      </c>
      <c r="P74" s="8">
        <f>_xlfn.XLOOKUP($A74&amp;" "&amp;P$5,Table1[KEY],Table1[PercentReqContPaid],,0)</f>
        <v>0.87</v>
      </c>
      <c r="Q74" s="8">
        <f>_xlfn.XLOOKUP($A74&amp;" "&amp;Q$5,Table1[KEY],Table1[PercentReqContPaid],,0)</f>
        <v>0.87</v>
      </c>
      <c r="R74" s="8">
        <f>_xlfn.XLOOKUP($A74&amp;" "&amp;R$5,Table1[KEY],Table1[PercentReqContPaid],,0)</f>
        <v>0.98</v>
      </c>
      <c r="S74" s="8">
        <f>_xlfn.XLOOKUP($A74&amp;" "&amp;S$5,Table1[KEY],Table1[PercentReqContPaid],,0)</f>
        <v>1.03</v>
      </c>
      <c r="T74" s="8">
        <f>_xlfn.XLOOKUP($A74&amp;" "&amp;T$5,Table1[KEY],Table1[PercentReqContPaid],,0)</f>
        <v>1.03</v>
      </c>
      <c r="U74" s="8">
        <f>_xlfn.XLOOKUP($A74&amp;" "&amp;U$5,Table1[KEY],Table1[PercentReqContPaid],,0)</f>
        <v>1.05</v>
      </c>
      <c r="V74" s="8">
        <f>_xlfn.XLOOKUP($A74&amp;" "&amp;V$5,Table1[KEY],Table1[PercentReqContPaid],,0)</f>
        <v>1.1100000000000001</v>
      </c>
      <c r="W74" s="8">
        <f>_xlfn.XLOOKUP($A74&amp;" "&amp;W$5,Table1[KEY],Table1[PercentReqContPaid],,0)</f>
        <v>1.17</v>
      </c>
      <c r="X74" s="8">
        <f>_xlfn.XLOOKUP($A74&amp;" "&amp;X$5,Table1[KEY],Table1[PercentReqContPaid],,0)</f>
        <v>0.88</v>
      </c>
      <c r="Z74" s="8" t="b">
        <f t="shared" si="30"/>
        <v>1</v>
      </c>
      <c r="AA74" s="8" t="b">
        <f t="shared" si="14"/>
        <v>0</v>
      </c>
      <c r="AB74" s="8" t="b">
        <f t="shared" si="15"/>
        <v>0</v>
      </c>
      <c r="AC74" s="8" t="b">
        <f t="shared" si="16"/>
        <v>1</v>
      </c>
      <c r="AD74" s="8" t="b">
        <f t="shared" si="17"/>
        <v>1</v>
      </c>
      <c r="AE74" s="8" t="b">
        <f t="shared" si="18"/>
        <v>0</v>
      </c>
      <c r="AF74" s="8" t="b">
        <f t="shared" si="19"/>
        <v>0</v>
      </c>
      <c r="AG74" s="8" t="b">
        <f t="shared" si="20"/>
        <v>0</v>
      </c>
      <c r="AH74" s="8" t="b">
        <f t="shared" si="21"/>
        <v>0</v>
      </c>
      <c r="AI74" s="8" t="b">
        <f t="shared" si="22"/>
        <v>0</v>
      </c>
      <c r="AJ74" s="8" t="b">
        <f t="shared" si="23"/>
        <v>0</v>
      </c>
      <c r="AK74" s="8" t="b">
        <f t="shared" si="24"/>
        <v>0</v>
      </c>
      <c r="AL74" s="8" t="b">
        <f t="shared" si="25"/>
        <v>0</v>
      </c>
      <c r="AM74" s="8" t="b">
        <f t="shared" si="26"/>
        <v>0</v>
      </c>
      <c r="AN74" s="8" t="b">
        <f t="shared" si="27"/>
        <v>0</v>
      </c>
      <c r="AO74" s="8" t="b">
        <f t="shared" si="28"/>
        <v>0</v>
      </c>
      <c r="AP74" s="8" t="b">
        <f t="shared" si="9"/>
        <v>1</v>
      </c>
      <c r="AQ74" s="8" t="b">
        <f t="shared" si="10"/>
        <v>1</v>
      </c>
      <c r="AR74" s="8" t="b">
        <f t="shared" si="11"/>
        <v>1</v>
      </c>
      <c r="AS74" s="8" t="b">
        <f t="shared" si="12"/>
        <v>1</v>
      </c>
      <c r="AT74" s="8" t="b">
        <f t="shared" si="13"/>
        <v>1</v>
      </c>
      <c r="AU74" s="8" t="b">
        <f t="shared" si="13"/>
        <v>0</v>
      </c>
      <c r="AV74" s="8" t="b">
        <f t="shared" si="31"/>
        <v>0</v>
      </c>
      <c r="AW74" s="9">
        <f t="shared" si="32"/>
        <v>0.96300000000000008</v>
      </c>
      <c r="AX74" t="b">
        <f t="shared" si="33"/>
        <v>1</v>
      </c>
      <c r="AY74" s="8">
        <f>_xlfn.XLOOKUP($A74&amp;" "&amp;AY$5,Table1[KEY],Table1[ActFundedRatio_GASB],,0)</f>
        <v>0.85499999999999998</v>
      </c>
      <c r="AZ74" s="8">
        <f>_xlfn.XLOOKUP($A74&amp;" "&amp;AZ$5,Table1[KEY],Table1[ActFundedRatio_GASB],,0)</f>
        <v>0.83499999999999996</v>
      </c>
      <c r="BA74" s="8">
        <f>_xlfn.XLOOKUP($A74&amp;" "&amp;BA$5,Table1[KEY],Table1[ActFundedRatio_GASB],,0)</f>
        <v>0.83199999999999996</v>
      </c>
      <c r="BB74" s="8">
        <f>_xlfn.XLOOKUP($A74&amp;" "&amp;BB$5,Table1[KEY],Table1[ActFundedRatio_GASB],,0)</f>
        <v>0.80500000000000005</v>
      </c>
      <c r="BC74" s="8">
        <f>_xlfn.XLOOKUP($A74&amp;" "&amp;BC$5,Table1[KEY],Table1[ActFundedRatio_GASB],,0)</f>
        <v>0.77300000000000002</v>
      </c>
      <c r="BD74" s="8">
        <f>_xlfn.XLOOKUP($A74&amp;" "&amp;BD$5,Table1[KEY],Table1[ActFundedRatio_GASB],,0)</f>
        <v>0.76500000000000001</v>
      </c>
      <c r="BE74" s="8">
        <f>_xlfn.XLOOKUP($A74&amp;" "&amp;BE$5,Table1[KEY],Table1[ActFundedRatio_GASB],,0)</f>
        <v>0.78800000000000003</v>
      </c>
      <c r="BF74" s="8">
        <f>_xlfn.XLOOKUP($A74&amp;" "&amp;BF$5,Table1[KEY],Table1[ActFundedRatio_GASB],,0)</f>
        <v>0.77700000000000002</v>
      </c>
      <c r="BG74" s="8">
        <f>_xlfn.XLOOKUP($A74&amp;" "&amp;BG$5,Table1[KEY],Table1[ActFundedRatio_GASB],,0)</f>
        <v>0.73399999999999999</v>
      </c>
      <c r="BH74" s="8">
        <f>_xlfn.XLOOKUP($A74&amp;" "&amp;BH$5,Table1[KEY],Table1[ActFundedRatio_GASB],,0)</f>
        <v>0.71199999999999997</v>
      </c>
      <c r="BI74" s="8">
        <f>_xlfn.XLOOKUP($A74&amp;" "&amp;BI$5,Table1[KEY],Table1[ActFundedRatio_GASB],,0)</f>
        <v>0.70599999999999996</v>
      </c>
      <c r="BJ74" s="8">
        <f>_xlfn.XLOOKUP($A74&amp;" "&amp;BJ$5,Table1[KEY],Table1[ActFundedRatio_GASB],,0)</f>
        <v>0.71199999999999997</v>
      </c>
      <c r="BK74" s="8">
        <f>_xlfn.XLOOKUP($A74&amp;" "&amp;BK$5,Table1[KEY],Table1[ActFundedRatio_GASB],,0)</f>
        <v>0.68899999999999995</v>
      </c>
      <c r="BL74" s="8">
        <f>_xlfn.XLOOKUP($A74&amp;" "&amp;BL$5,Table1[KEY],Table1[ActFundedRatio_GASB],,0)</f>
        <v>0.70799999999999996</v>
      </c>
      <c r="BM74" s="8">
        <f>_xlfn.XLOOKUP($A74&amp;" "&amp;BM$5,Table1[KEY],Table1[ActFundedRatio_GASB],,0)</f>
        <v>0.72399999999999998</v>
      </c>
      <c r="BN74" s="8">
        <f>_xlfn.XLOOKUP($A74&amp;" "&amp;BN$5,Table1[KEY],Table1[ActFundedRatio_GASB],,0)</f>
        <v>0.73199999999999998</v>
      </c>
      <c r="BO74" s="8">
        <f>_xlfn.XLOOKUP($A74&amp;" "&amp;BO$5,Table1[KEY],Table1[ActFundedRatio_GASB],,0)</f>
        <v>0.73899999999999999</v>
      </c>
      <c r="BP74" s="8">
        <f>_xlfn.XLOOKUP($A74&amp;" "&amp;BP$5,Table1[KEY],Table1[ActFundedRatio_GASB],,0)</f>
        <v>0.747</v>
      </c>
      <c r="BQ74" s="8">
        <f>_xlfn.XLOOKUP($A74&amp;" "&amp;BQ$5,Table1[KEY],Table1[ActFundedRatio_GASB],,0)</f>
        <v>0.749</v>
      </c>
      <c r="BR74" s="8">
        <f>_xlfn.XLOOKUP($A74&amp;" "&amp;BR$5,Table1[KEY],Table1[ActFundedRatio_GASB],,0)</f>
        <v>0.75700000000000001</v>
      </c>
      <c r="BS74" s="8">
        <f>_xlfn.XLOOKUP($A74&amp;" "&amp;BS$5,Table1[KEY],Table1[ActFundedRatio_GASB],,0)</f>
        <v>0.753</v>
      </c>
      <c r="BT74" s="8">
        <f>_xlfn.XLOOKUP($A74&amp;" "&amp;BT$5,Table1[KEY],Table1[ActFundedRatio_GASB],,0)</f>
        <v>0.748</v>
      </c>
    </row>
    <row r="75" spans="1:73" hidden="1" x14ac:dyDescent="0.35">
      <c r="A75" s="6">
        <v>70</v>
      </c>
      <c r="B75" t="s">
        <v>787</v>
      </c>
      <c r="C75" s="8">
        <f>_xlfn.XLOOKUP($A75&amp;" "&amp;C$5,Table1[KEY],Table1[PercentReqContPaid],,0)</f>
        <v>1</v>
      </c>
      <c r="D75" s="8">
        <f>_xlfn.XLOOKUP($A75&amp;" "&amp;D$5,Table1[KEY],Table1[PercentReqContPaid],,0)</f>
        <v>1</v>
      </c>
      <c r="E75" s="8">
        <f>_xlfn.XLOOKUP($A75&amp;" "&amp;E$5,Table1[KEY],Table1[PercentReqContPaid],,0)</f>
        <v>1</v>
      </c>
      <c r="F75" s="8">
        <f>_xlfn.XLOOKUP($A75&amp;" "&amp;F$5,Table1[KEY],Table1[PercentReqContPaid],,0)</f>
        <v>1</v>
      </c>
      <c r="G75" s="8">
        <f>_xlfn.XLOOKUP($A75&amp;" "&amp;G$5,Table1[KEY],Table1[PercentReqContPaid],,0)</f>
        <v>1</v>
      </c>
      <c r="H75" s="8">
        <f>_xlfn.XLOOKUP($A75&amp;" "&amp;H$5,Table1[KEY],Table1[PercentReqContPaid],,0)</f>
        <v>1</v>
      </c>
      <c r="I75" s="8">
        <f>_xlfn.XLOOKUP($A75&amp;" "&amp;I$5,Table1[KEY],Table1[PercentReqContPaid],,0)</f>
        <v>1</v>
      </c>
      <c r="J75" s="8">
        <f>_xlfn.XLOOKUP($A75&amp;" "&amp;J$5,Table1[KEY],Table1[PercentReqContPaid],,0)</f>
        <v>0.75</v>
      </c>
      <c r="K75" s="8">
        <f>_xlfn.XLOOKUP($A75&amp;" "&amp;K$5,Table1[KEY],Table1[PercentReqContPaid],,0)</f>
        <v>0.75</v>
      </c>
      <c r="L75" s="8">
        <f>_xlfn.XLOOKUP($A75&amp;" "&amp;L$5,Table1[KEY],Table1[PercentReqContPaid],,0)</f>
        <v>1</v>
      </c>
      <c r="M75" s="8">
        <f>_xlfn.XLOOKUP($A75&amp;" "&amp;M$5,Table1[KEY],Table1[PercentReqContPaid],,0)</f>
        <v>1</v>
      </c>
      <c r="N75" s="8">
        <f>_xlfn.XLOOKUP($A75&amp;" "&amp;N$5,Table1[KEY],Table1[PercentReqContPaid],,0)</f>
        <v>1</v>
      </c>
      <c r="O75" s="8">
        <f>_xlfn.XLOOKUP($A75&amp;" "&amp;O$5,Table1[KEY],Table1[PercentReqContPaid],,0)</f>
        <v>1</v>
      </c>
      <c r="P75" s="8">
        <f>_xlfn.XLOOKUP($A75&amp;" "&amp;P$5,Table1[KEY],Table1[PercentReqContPaid],,0)</f>
        <v>1</v>
      </c>
      <c r="Q75" s="8">
        <f>_xlfn.XLOOKUP($A75&amp;" "&amp;Q$5,Table1[KEY],Table1[PercentReqContPaid],,0)</f>
        <v>1</v>
      </c>
      <c r="R75" s="8">
        <f>_xlfn.XLOOKUP($A75&amp;" "&amp;R$5,Table1[KEY],Table1[PercentReqContPaid],,0)</f>
        <v>1</v>
      </c>
      <c r="S75" s="8">
        <f>_xlfn.XLOOKUP($A75&amp;" "&amp;S$5,Table1[KEY],Table1[PercentReqContPaid],,0)</f>
        <v>1</v>
      </c>
      <c r="T75" s="8">
        <f>_xlfn.XLOOKUP($A75&amp;" "&amp;T$5,Table1[KEY],Table1[PercentReqContPaid],,0)</f>
        <v>1</v>
      </c>
      <c r="U75" s="8">
        <f>_xlfn.XLOOKUP($A75&amp;" "&amp;U$5,Table1[KEY],Table1[PercentReqContPaid],,0)</f>
        <v>1</v>
      </c>
      <c r="V75" s="8">
        <f>_xlfn.XLOOKUP($A75&amp;" "&amp;V$5,Table1[KEY],Table1[PercentReqContPaid],,0)</f>
        <v>1</v>
      </c>
      <c r="W75" s="8">
        <f>_xlfn.XLOOKUP($A75&amp;" "&amp;W$5,Table1[KEY],Table1[PercentReqContPaid],,0)</f>
        <v>1</v>
      </c>
      <c r="X75" s="8">
        <f>_xlfn.XLOOKUP($A75&amp;" "&amp;X$5,Table1[KEY],Table1[PercentReqContPaid],,0)</f>
        <v>1</v>
      </c>
      <c r="Z75" s="8" t="b">
        <f t="shared" si="30"/>
        <v>1</v>
      </c>
      <c r="AA75" s="8" t="b">
        <f t="shared" si="14"/>
        <v>1</v>
      </c>
      <c r="AB75" s="8" t="b">
        <f t="shared" si="15"/>
        <v>1</v>
      </c>
      <c r="AC75" s="8" t="b">
        <f t="shared" si="16"/>
        <v>1</v>
      </c>
      <c r="AD75" s="8" t="b">
        <f t="shared" si="17"/>
        <v>1</v>
      </c>
      <c r="AE75" s="8" t="b">
        <f t="shared" si="18"/>
        <v>1</v>
      </c>
      <c r="AF75" s="8" t="b">
        <f t="shared" si="19"/>
        <v>1</v>
      </c>
      <c r="AG75" s="8" t="b">
        <f t="shared" si="20"/>
        <v>0</v>
      </c>
      <c r="AH75" s="8" t="b">
        <f t="shared" si="21"/>
        <v>0</v>
      </c>
      <c r="AI75" s="8" t="b">
        <f t="shared" si="22"/>
        <v>1</v>
      </c>
      <c r="AJ75" s="8" t="b">
        <f t="shared" si="23"/>
        <v>1</v>
      </c>
      <c r="AK75" s="8" t="b">
        <f t="shared" si="24"/>
        <v>1</v>
      </c>
      <c r="AL75" s="8" t="b">
        <f t="shared" si="25"/>
        <v>1</v>
      </c>
      <c r="AM75" s="8" t="b">
        <f t="shared" si="26"/>
        <v>1</v>
      </c>
      <c r="AN75" s="8" t="b">
        <f t="shared" si="27"/>
        <v>1</v>
      </c>
      <c r="AO75" s="8" t="b">
        <f t="shared" si="28"/>
        <v>1</v>
      </c>
      <c r="AP75" s="8" t="b">
        <f t="shared" si="9"/>
        <v>1</v>
      </c>
      <c r="AQ75" s="8" t="b">
        <f t="shared" si="10"/>
        <v>1</v>
      </c>
      <c r="AR75" s="8" t="b">
        <f t="shared" si="11"/>
        <v>1</v>
      </c>
      <c r="AS75" s="8" t="b">
        <f t="shared" si="12"/>
        <v>1</v>
      </c>
      <c r="AT75" s="8" t="b">
        <f t="shared" si="13"/>
        <v>1</v>
      </c>
      <c r="AU75" s="8" t="b">
        <f t="shared" si="13"/>
        <v>1</v>
      </c>
      <c r="AV75" s="8" t="b">
        <f t="shared" si="31"/>
        <v>0</v>
      </c>
      <c r="AW75" s="9">
        <f t="shared" si="32"/>
        <v>0.97499999999999998</v>
      </c>
      <c r="AX75" t="b">
        <f t="shared" si="33"/>
        <v>1</v>
      </c>
      <c r="AY75" s="8">
        <f>_xlfn.XLOOKUP($A75&amp;" "&amp;AY$5,Table1[KEY],Table1[ActFundedRatio_GASB],,0)</f>
        <v>0.84970000000000001</v>
      </c>
      <c r="AZ75" s="8">
        <f>_xlfn.XLOOKUP($A75&amp;" "&amp;AZ$5,Table1[KEY],Table1[ActFundedRatio_GASB],,0)</f>
        <v>0.8206</v>
      </c>
      <c r="BA75" s="8">
        <f>_xlfn.XLOOKUP($A75&amp;" "&amp;BA$5,Table1[KEY],Table1[ActFundedRatio_GASB],,0)</f>
        <v>0.74960000000000004</v>
      </c>
      <c r="BB75" s="8">
        <f>_xlfn.XLOOKUP($A75&amp;" "&amp;BB$5,Table1[KEY],Table1[ActFundedRatio_GASB],,0)</f>
        <v>0.71089999999999998</v>
      </c>
      <c r="BC75" s="8">
        <f>_xlfn.XLOOKUP($A75&amp;" "&amp;BC$5,Table1[KEY],Table1[ActFundedRatio_GASB],,0)</f>
        <v>0.60270000000000001</v>
      </c>
      <c r="BD75" s="8">
        <f>_xlfn.XLOOKUP($A75&amp;" "&amp;BD$5,Table1[KEY],Table1[ActFundedRatio_GASB],,0)</f>
        <v>0.61350000000000005</v>
      </c>
      <c r="BE75" s="8">
        <f>_xlfn.XLOOKUP($A75&amp;" "&amp;BE$5,Table1[KEY],Table1[ActFundedRatio_GASB],,0)</f>
        <v>0.67</v>
      </c>
      <c r="BF75" s="8">
        <f>_xlfn.XLOOKUP($A75&amp;" "&amp;BF$5,Table1[KEY],Table1[ActFundedRatio_GASB],,0)</f>
        <v>0.67800000000000005</v>
      </c>
      <c r="BG75" s="8">
        <f>_xlfn.XLOOKUP($A75&amp;" "&amp;BG$5,Table1[KEY],Table1[ActFundedRatio_GASB],,0)</f>
        <v>0.58299999999999996</v>
      </c>
      <c r="BH75" s="8">
        <f>_xlfn.XLOOKUP($A75&amp;" "&amp;BH$5,Table1[KEY],Table1[ActFundedRatio_GASB],,0)</f>
        <v>0.58499999999999996</v>
      </c>
      <c r="BI75" s="8">
        <f>_xlfn.XLOOKUP($A75&amp;" "&amp;BI$5,Table1[KEY],Table1[ActFundedRatio_GASB],,0)</f>
        <v>0.57399999999999995</v>
      </c>
      <c r="BJ75" s="8">
        <f>_xlfn.XLOOKUP($A75&amp;" "&amp;BJ$5,Table1[KEY],Table1[ActFundedRatio_GASB],,0)</f>
        <v>0.56100000000000005</v>
      </c>
      <c r="BK75" s="8">
        <f>_xlfn.XLOOKUP($A75&amp;" "&amp;BK$5,Table1[KEY],Table1[ActFundedRatio_GASB],,0)</f>
        <v>0.56699999999999995</v>
      </c>
      <c r="BL75" s="8">
        <f>_xlfn.XLOOKUP($A75&amp;" "&amp;BL$5,Table1[KEY],Table1[ActFundedRatio_GASB],,0)</f>
        <v>0.60699999999999998</v>
      </c>
      <c r="BM75" s="8">
        <f>_xlfn.XLOOKUP($A75&amp;" "&amp;BM$5,Table1[KEY],Table1[ActFundedRatio_GASB],,0)</f>
        <v>0.59199999999999997</v>
      </c>
      <c r="BN75" s="8">
        <f>_xlfn.XLOOKUP($A75&amp;" "&amp;BN$5,Table1[KEY],Table1[ActFundedRatio_GASB],,0)</f>
        <v>0.6</v>
      </c>
      <c r="BO75" s="8">
        <f>_xlfn.XLOOKUP($A75&amp;" "&amp;BO$5,Table1[KEY],Table1[ActFundedRatio_GASB],,0)</f>
        <v>0.61799999999999999</v>
      </c>
      <c r="BP75" s="8">
        <f>_xlfn.XLOOKUP($A75&amp;" "&amp;BP$5,Table1[KEY],Table1[ActFundedRatio_GASB],,0)</f>
        <v>0.63600000000000001</v>
      </c>
      <c r="BQ75" s="8">
        <f>_xlfn.XLOOKUP($A75&amp;" "&amp;BQ$5,Table1[KEY],Table1[ActFundedRatio_GASB],,0)</f>
        <v>0.60799999999999998</v>
      </c>
      <c r="BR75" s="8">
        <f>_xlfn.XLOOKUP($A75&amp;" "&amp;BR$5,Table1[KEY],Table1[ActFundedRatio_GASB],,0)</f>
        <v>0.61</v>
      </c>
      <c r="BS75" s="8">
        <f>_xlfn.XLOOKUP($A75&amp;" "&amp;BS$5,Table1[KEY],Table1[ActFundedRatio_GASB],,0)</f>
        <v>0.64200000000000002</v>
      </c>
      <c r="BT75" s="8">
        <f>_xlfn.XLOOKUP($A75&amp;" "&amp;BT$5,Table1[KEY],Table1[ActFundedRatio_GASB],,0)</f>
        <v>0.65600000000000003</v>
      </c>
    </row>
    <row r="76" spans="1:73" hidden="1" x14ac:dyDescent="0.35">
      <c r="A76" s="6">
        <v>71</v>
      </c>
      <c r="B76" t="s">
        <v>803</v>
      </c>
      <c r="C76" s="8">
        <f>_xlfn.XLOOKUP($A76&amp;" "&amp;C$5,Table1[KEY],Table1[PercentReqContPaid],,0)</f>
        <v>0.1246</v>
      </c>
      <c r="D76" s="8">
        <f>_xlfn.XLOOKUP($A76&amp;" "&amp;D$5,Table1[KEY],Table1[PercentReqContPaid],,0)</f>
        <v>9.7299999999999998E-2</v>
      </c>
      <c r="E76" s="8">
        <f>_xlfn.XLOOKUP($A76&amp;" "&amp;E$5,Table1[KEY],Table1[PercentReqContPaid],,0)</f>
        <v>0.3805</v>
      </c>
      <c r="F76" s="8">
        <f>_xlfn.XLOOKUP($A76&amp;" "&amp;F$5,Table1[KEY],Table1[PercentReqContPaid],,0)</f>
        <v>0.42499999999999999</v>
      </c>
      <c r="G76" s="8">
        <f>_xlfn.XLOOKUP($A76&amp;" "&amp;G$5,Table1[KEY],Table1[PercentReqContPaid],,0)</f>
        <v>0.3972</v>
      </c>
      <c r="H76" s="8">
        <f>_xlfn.XLOOKUP($A76&amp;" "&amp;H$5,Table1[KEY],Table1[PercentReqContPaid],,0)</f>
        <v>0.55479999999999996</v>
      </c>
      <c r="I76" s="8">
        <f>_xlfn.XLOOKUP($A76&amp;" "&amp;I$5,Table1[KEY],Table1[PercentReqContPaid],,0)</f>
        <v>0.60060000000000002</v>
      </c>
      <c r="J76" s="8">
        <f>_xlfn.XLOOKUP($A76&amp;" "&amp;J$5,Table1[KEY],Table1[PercentReqContPaid],,0)</f>
        <v>0.54879999999999995</v>
      </c>
      <c r="K76" s="8">
        <f>_xlfn.XLOOKUP($A76&amp;" "&amp;K$5,Table1[KEY],Table1[PercentReqContPaid],,0)</f>
        <v>0.4884</v>
      </c>
      <c r="L76" s="8">
        <f>_xlfn.XLOOKUP($A76&amp;" "&amp;L$5,Table1[KEY],Table1[PercentReqContPaid],,0)</f>
        <v>0.45012000000000002</v>
      </c>
      <c r="M76" s="8">
        <f>_xlfn.XLOOKUP($A76&amp;" "&amp;M$5,Table1[KEY],Table1[PercentReqContPaid],,0)</f>
        <v>0.45605000000000001</v>
      </c>
      <c r="N76" s="8">
        <f>_xlfn.XLOOKUP($A76&amp;" "&amp;N$5,Table1[KEY],Table1[PercentReqContPaid],,0)</f>
        <v>0.51505000000000001</v>
      </c>
      <c r="O76" s="8">
        <f>_xlfn.XLOOKUP($A76&amp;" "&amp;O$5,Table1[KEY],Table1[PercentReqContPaid],,0)</f>
        <v>0.56891000000000003</v>
      </c>
      <c r="P76" s="8">
        <f>_xlfn.XLOOKUP($A76&amp;" "&amp;P$5,Table1[KEY],Table1[PercentReqContPaid],,0)</f>
        <v>0.52363999999999999</v>
      </c>
      <c r="Q76" s="8">
        <f>_xlfn.XLOOKUP($A76&amp;" "&amp;Q$5,Table1[KEY],Table1[PercentReqContPaid],,0)</f>
        <v>0.55162999999999995</v>
      </c>
      <c r="R76" s="8">
        <f>_xlfn.XLOOKUP($A76&amp;" "&amp;R$5,Table1[KEY],Table1[PercentReqContPaid],,0)</f>
        <v>0.60319999999999996</v>
      </c>
      <c r="S76" s="8">
        <f>_xlfn.XLOOKUP($A76&amp;" "&amp;S$5,Table1[KEY],Table1[PercentReqContPaid],,0)</f>
        <v>0.65607000000000004</v>
      </c>
      <c r="T76" s="8">
        <f>_xlfn.XLOOKUP($A76&amp;" "&amp;T$5,Table1[KEY],Table1[PercentReqContPaid],,0)</f>
        <v>0.70804999999999996</v>
      </c>
      <c r="U76" s="8">
        <f>_xlfn.XLOOKUP($A76&amp;" "&amp;U$5,Table1[KEY],Table1[PercentReqContPaid],,0)</f>
        <v>0.77803</v>
      </c>
      <c r="V76" s="8">
        <f>_xlfn.XLOOKUP($A76&amp;" "&amp;V$5,Table1[KEY],Table1[PercentReqContPaid],,0)</f>
        <v>0.82020999999999999</v>
      </c>
      <c r="W76" s="8">
        <f>_xlfn.XLOOKUP($A76&amp;" "&amp;W$5,Table1[KEY],Table1[PercentReqContPaid],,0)</f>
        <v>0.84997999999999996</v>
      </c>
      <c r="X76" s="8">
        <f>_xlfn.XLOOKUP($A76&amp;" "&amp;X$5,Table1[KEY],Table1[PercentReqContPaid],,0)</f>
        <v>0</v>
      </c>
      <c r="Z76" s="8" t="b">
        <f t="shared" si="30"/>
        <v>0</v>
      </c>
      <c r="AA76" s="8" t="b">
        <f t="shared" si="14"/>
        <v>0</v>
      </c>
      <c r="AB76" s="8" t="b">
        <f t="shared" si="15"/>
        <v>0</v>
      </c>
      <c r="AC76" s="8" t="b">
        <f t="shared" si="16"/>
        <v>0</v>
      </c>
      <c r="AD76" s="8" t="b">
        <f t="shared" si="17"/>
        <v>0</v>
      </c>
      <c r="AE76" s="8" t="b">
        <f t="shared" si="18"/>
        <v>0</v>
      </c>
      <c r="AF76" s="8" t="b">
        <f t="shared" si="19"/>
        <v>0</v>
      </c>
      <c r="AG76" s="8" t="b">
        <f t="shared" si="20"/>
        <v>0</v>
      </c>
      <c r="AH76" s="8" t="b">
        <f t="shared" si="21"/>
        <v>0</v>
      </c>
      <c r="AI76" s="8" t="b">
        <f t="shared" si="22"/>
        <v>0</v>
      </c>
      <c r="AJ76" s="8" t="b">
        <f t="shared" si="23"/>
        <v>0</v>
      </c>
      <c r="AK76" s="8" t="b">
        <f t="shared" si="24"/>
        <v>0</v>
      </c>
      <c r="AL76" s="8" t="b">
        <f t="shared" si="25"/>
        <v>0</v>
      </c>
      <c r="AM76" s="8" t="b">
        <f t="shared" si="26"/>
        <v>0</v>
      </c>
      <c r="AN76" s="8" t="b">
        <f t="shared" si="27"/>
        <v>0</v>
      </c>
      <c r="AO76" s="8" t="b">
        <f t="shared" si="28"/>
        <v>0</v>
      </c>
      <c r="AP76" s="8" t="b">
        <f t="shared" si="9"/>
        <v>0</v>
      </c>
      <c r="AQ76" s="8" t="b">
        <f t="shared" si="10"/>
        <v>0</v>
      </c>
      <c r="AR76" s="8" t="b">
        <f t="shared" si="11"/>
        <v>0</v>
      </c>
      <c r="AS76" s="8" t="b">
        <f t="shared" si="12"/>
        <v>0</v>
      </c>
      <c r="AT76" s="8" t="b">
        <f t="shared" si="13"/>
        <v>0</v>
      </c>
      <c r="AU76" s="8" t="b">
        <f t="shared" si="13"/>
        <v>0</v>
      </c>
      <c r="AV76" s="8" t="b">
        <f t="shared" si="31"/>
        <v>0</v>
      </c>
      <c r="AW76" s="9">
        <f t="shared" si="32"/>
        <v>0.51240799999999997</v>
      </c>
      <c r="AX76" t="b">
        <f t="shared" si="33"/>
        <v>0</v>
      </c>
      <c r="AY76" s="8">
        <f>_xlfn.XLOOKUP($A76&amp;" "&amp;AY$5,Table1[KEY],Table1[ActFundedRatio_GASB],,0)</f>
        <v>1.17058</v>
      </c>
      <c r="AZ76" s="8">
        <f>_xlfn.XLOOKUP($A76&amp;" "&amp;AZ$5,Table1[KEY],Table1[ActFundedRatio_GASB],,0)</f>
        <v>1.0734300000000001</v>
      </c>
      <c r="BA76" s="8">
        <f>_xlfn.XLOOKUP($A76&amp;" "&amp;BA$5,Table1[KEY],Table1[ActFundedRatio_GASB],,0)</f>
        <v>0.97868999999999995</v>
      </c>
      <c r="BB76" s="8">
        <f>_xlfn.XLOOKUP($A76&amp;" "&amp;BB$5,Table1[KEY],Table1[ActFundedRatio_GASB],,0)</f>
        <v>0.91276000000000002</v>
      </c>
      <c r="BC76" s="8">
        <f>_xlfn.XLOOKUP($A76&amp;" "&amp;BC$5,Table1[KEY],Table1[ActFundedRatio_GASB],,0)</f>
        <v>0.85331000000000001</v>
      </c>
      <c r="BD76" s="8">
        <f>_xlfn.XLOOKUP($A76&amp;" "&amp;BD$5,Table1[KEY],Table1[ActFundedRatio_GASB],,0)</f>
        <v>0.78036000000000005</v>
      </c>
      <c r="BE76" s="8">
        <f>_xlfn.XLOOKUP($A76&amp;" "&amp;BE$5,Table1[KEY],Table1[ActFundedRatio_GASB],,0)</f>
        <v>0.75978999999999997</v>
      </c>
      <c r="BF76" s="8">
        <f>_xlfn.XLOOKUP($A76&amp;" "&amp;BF$5,Table1[KEY],Table1[ActFundedRatio_GASB],,0)</f>
        <v>0.73097000000000001</v>
      </c>
      <c r="BG76" s="8">
        <f>_xlfn.XLOOKUP($A76&amp;" "&amp;BG$5,Table1[KEY],Table1[ActFundedRatio_GASB],,0)</f>
        <v>0.64893000000000001</v>
      </c>
      <c r="BH76" s="8">
        <f>_xlfn.XLOOKUP($A76&amp;" "&amp;BH$5,Table1[KEY],Table1[ActFundedRatio_GASB],,0)</f>
        <v>0.69494999999999996</v>
      </c>
      <c r="BI76" s="8">
        <f>_xlfn.XLOOKUP($A76&amp;" "&amp;BI$5,Table1[KEY],Table1[ActFundedRatio_GASB],,0)</f>
        <v>0.66778999999999999</v>
      </c>
      <c r="BJ76" s="8">
        <f>_xlfn.XLOOKUP($A76&amp;" "&amp;BJ$5,Table1[KEY],Table1[ActFundedRatio_GASB],,0)</f>
        <v>0.63636999999999999</v>
      </c>
      <c r="BK76" s="8">
        <f>_xlfn.XLOOKUP($A76&amp;" "&amp;BK$5,Table1[KEY],Table1[ActFundedRatio_GASB],,0)</f>
        <v>0.62058000000000002</v>
      </c>
      <c r="BL76" s="8">
        <f>_xlfn.XLOOKUP($A76&amp;" "&amp;BL$5,Table1[KEY],Table1[ActFundedRatio_GASB],,0)</f>
        <v>0.60889000000000004</v>
      </c>
      <c r="BM76" s="8">
        <f>_xlfn.XLOOKUP($A76&amp;" "&amp;BM$5,Table1[KEY],Table1[ActFundedRatio_GASB],,0)</f>
        <v>0.59458999999999995</v>
      </c>
      <c r="BN76" s="8">
        <f>_xlfn.XLOOKUP($A76&amp;" "&amp;BN$5,Table1[KEY],Table1[ActFundedRatio_GASB],,0)</f>
        <v>0.57203999999999999</v>
      </c>
      <c r="BO76" s="8">
        <f>_xlfn.XLOOKUP($A76&amp;" "&amp;BO$5,Table1[KEY],Table1[ActFundedRatio_GASB],,0)</f>
        <v>0.60084000000000004</v>
      </c>
      <c r="BP76" s="8">
        <f>_xlfn.XLOOKUP($A76&amp;" "&amp;BP$5,Table1[KEY],Table1[ActFundedRatio_GASB],,0)</f>
        <v>0.55096000000000001</v>
      </c>
      <c r="BQ76" s="8">
        <f>_xlfn.XLOOKUP($A76&amp;" "&amp;BQ$5,Table1[KEY],Table1[ActFundedRatio_GASB],,0)</f>
        <v>0.52205000000000001</v>
      </c>
      <c r="BR76" s="8">
        <f>_xlfn.XLOOKUP($A76&amp;" "&amp;BR$5,Table1[KEY],Table1[ActFundedRatio_GASB],,0)</f>
        <v>0.51790000000000003</v>
      </c>
      <c r="BS76" s="8">
        <f>_xlfn.XLOOKUP($A76&amp;" "&amp;BS$5,Table1[KEY],Table1[ActFundedRatio_GASB],,0)</f>
        <v>0.52900000000000003</v>
      </c>
      <c r="BT76" s="8">
        <f>_xlfn.XLOOKUP($A76&amp;" "&amp;BT$5,Table1[KEY],Table1[ActFundedRatio_GASB],,0)</f>
        <v>0</v>
      </c>
    </row>
    <row r="77" spans="1:73" hidden="1" x14ac:dyDescent="0.35">
      <c r="A77" s="6">
        <v>72</v>
      </c>
      <c r="B77" t="s">
        <v>813</v>
      </c>
      <c r="C77" s="8">
        <f>_xlfn.XLOOKUP($A77&amp;" "&amp;C$5,Table1[KEY],Table1[PercentReqContPaid],,0)</f>
        <v>0.21890000000000001</v>
      </c>
      <c r="D77" s="8">
        <f>_xlfn.XLOOKUP($A77&amp;" "&amp;D$5,Table1[KEY],Table1[PercentReqContPaid],,0)</f>
        <v>0</v>
      </c>
      <c r="E77" s="8">
        <f>_xlfn.XLOOKUP($A77&amp;" "&amp;E$5,Table1[KEY],Table1[PercentReqContPaid],,0)</f>
        <v>0</v>
      </c>
      <c r="F77" s="8">
        <f>_xlfn.XLOOKUP($A77&amp;" "&amp;F$5,Table1[KEY],Table1[PercentReqContPaid],,0)</f>
        <v>0.1739</v>
      </c>
      <c r="G77" s="8">
        <f>_xlfn.XLOOKUP($A77&amp;" "&amp;G$5,Table1[KEY],Table1[PercentReqContPaid],,0)</f>
        <v>0.3523</v>
      </c>
      <c r="H77" s="8">
        <f>_xlfn.XLOOKUP($A77&amp;" "&amp;H$5,Table1[KEY],Table1[PercentReqContPaid],,0)</f>
        <v>0.49419999999999997</v>
      </c>
      <c r="I77" s="8">
        <f>_xlfn.XLOOKUP($A77&amp;" "&amp;I$5,Table1[KEY],Table1[PercentReqContPaid],,0)</f>
        <v>0.6875</v>
      </c>
      <c r="J77" s="8">
        <f>_xlfn.XLOOKUP($A77&amp;" "&amp;J$5,Table1[KEY],Table1[PercentReqContPaid],,0)</f>
        <v>0.81259999999999999</v>
      </c>
      <c r="K77" s="8">
        <f>_xlfn.XLOOKUP($A77&amp;" "&amp;K$5,Table1[KEY],Table1[PercentReqContPaid],,0)</f>
        <v>0.6835</v>
      </c>
      <c r="L77" s="8">
        <f>_xlfn.XLOOKUP($A77&amp;" "&amp;L$5,Table1[KEY],Table1[PercentReqContPaid],,0)</f>
        <v>0.65300000000000002</v>
      </c>
      <c r="M77" s="8">
        <f>_xlfn.XLOOKUP($A77&amp;" "&amp;M$5,Table1[KEY],Table1[PercentReqContPaid],,0)</f>
        <v>0.66520000000000001</v>
      </c>
      <c r="N77" s="8">
        <f>_xlfn.XLOOKUP($A77&amp;" "&amp;N$5,Table1[KEY],Table1[PercentReqContPaid],,0)</f>
        <v>0.66749999999999998</v>
      </c>
      <c r="O77" s="8">
        <f>_xlfn.XLOOKUP($A77&amp;" "&amp;O$5,Table1[KEY],Table1[PercentReqContPaid],,0)</f>
        <v>0.70009999999999994</v>
      </c>
      <c r="P77" s="8">
        <f>_xlfn.XLOOKUP($A77&amp;" "&amp;P$5,Table1[KEY],Table1[PercentReqContPaid],,0)</f>
        <v>0.76510999999999996</v>
      </c>
      <c r="Q77" s="8">
        <f>_xlfn.XLOOKUP($A77&amp;" "&amp;Q$5,Table1[KEY],Table1[PercentReqContPaid],,0)</f>
        <v>0.77392000000000005</v>
      </c>
      <c r="R77" s="8">
        <f>_xlfn.XLOOKUP($A77&amp;" "&amp;R$5,Table1[KEY],Table1[PercentReqContPaid],,0)</f>
        <v>0.75210999999999995</v>
      </c>
      <c r="S77" s="8">
        <f>_xlfn.XLOOKUP($A77&amp;" "&amp;S$5,Table1[KEY],Table1[PercentReqContPaid],,0)</f>
        <v>0.78337999999999997</v>
      </c>
      <c r="T77" s="8">
        <f>_xlfn.XLOOKUP($A77&amp;" "&amp;T$5,Table1[KEY],Table1[PercentReqContPaid],,0)</f>
        <v>0.82237000000000005</v>
      </c>
      <c r="U77" s="8">
        <f>_xlfn.XLOOKUP($A77&amp;" "&amp;U$5,Table1[KEY],Table1[PercentReqContPaid],,0)</f>
        <v>0.86214999999999997</v>
      </c>
      <c r="V77" s="8">
        <f>_xlfn.XLOOKUP($A77&amp;" "&amp;V$5,Table1[KEY],Table1[PercentReqContPaid],,0)</f>
        <v>0.89683000000000002</v>
      </c>
      <c r="W77" s="8">
        <f>_xlfn.XLOOKUP($A77&amp;" "&amp;W$5,Table1[KEY],Table1[PercentReqContPaid],,0)</f>
        <v>0.95386000000000004</v>
      </c>
      <c r="X77" s="8">
        <f>_xlfn.XLOOKUP($A77&amp;" "&amp;X$5,Table1[KEY],Table1[PercentReqContPaid],,0)</f>
        <v>0</v>
      </c>
      <c r="Z77" s="8" t="b">
        <f t="shared" si="30"/>
        <v>0</v>
      </c>
      <c r="AA77" s="8" t="b">
        <f t="shared" si="14"/>
        <v>0</v>
      </c>
      <c r="AB77" s="8" t="b">
        <f t="shared" si="15"/>
        <v>0</v>
      </c>
      <c r="AC77" s="8" t="b">
        <f t="shared" si="16"/>
        <v>0</v>
      </c>
      <c r="AD77" s="8" t="b">
        <f t="shared" si="17"/>
        <v>0</v>
      </c>
      <c r="AE77" s="8" t="b">
        <f t="shared" si="18"/>
        <v>0</v>
      </c>
      <c r="AF77" s="8" t="b">
        <f t="shared" si="19"/>
        <v>0</v>
      </c>
      <c r="AG77" s="8" t="b">
        <f t="shared" si="20"/>
        <v>0</v>
      </c>
      <c r="AH77" s="8" t="b">
        <f t="shared" si="21"/>
        <v>0</v>
      </c>
      <c r="AI77" s="8" t="b">
        <f t="shared" si="22"/>
        <v>0</v>
      </c>
      <c r="AJ77" s="8" t="b">
        <f t="shared" si="23"/>
        <v>0</v>
      </c>
      <c r="AK77" s="8" t="b">
        <f t="shared" si="24"/>
        <v>0</v>
      </c>
      <c r="AL77" s="8" t="b">
        <f t="shared" si="25"/>
        <v>0</v>
      </c>
      <c r="AM77" s="8" t="b">
        <f t="shared" si="26"/>
        <v>0</v>
      </c>
      <c r="AN77" s="8" t="b">
        <f t="shared" si="27"/>
        <v>0</v>
      </c>
      <c r="AO77" s="8" t="b">
        <f t="shared" si="28"/>
        <v>0</v>
      </c>
      <c r="AP77" s="8" t="b">
        <f t="shared" si="9"/>
        <v>0</v>
      </c>
      <c r="AQ77" s="8" t="b">
        <f t="shared" si="10"/>
        <v>0</v>
      </c>
      <c r="AR77" s="8" t="b">
        <f t="shared" si="11"/>
        <v>0</v>
      </c>
      <c r="AS77" s="8" t="b">
        <f t="shared" si="12"/>
        <v>0</v>
      </c>
      <c r="AT77" s="8" t="b">
        <f t="shared" si="13"/>
        <v>0</v>
      </c>
      <c r="AU77" s="8" t="b">
        <f t="shared" si="13"/>
        <v>0</v>
      </c>
      <c r="AV77" s="8" t="b">
        <f t="shared" si="31"/>
        <v>0</v>
      </c>
      <c r="AW77" s="9">
        <f t="shared" si="32"/>
        <v>0.58822849999999982</v>
      </c>
      <c r="AX77" t="b">
        <f t="shared" si="33"/>
        <v>0</v>
      </c>
      <c r="AY77" s="8">
        <f>_xlfn.XLOOKUP($A77&amp;" "&amp;AY$5,Table1[KEY],Table1[ActFundedRatio_GASB],,0)</f>
        <v>1.0085</v>
      </c>
      <c r="AZ77" s="8">
        <f>_xlfn.XLOOKUP($A77&amp;" "&amp;AZ$5,Table1[KEY],Table1[ActFundedRatio_GASB],,0)</f>
        <v>0.95820000000000005</v>
      </c>
      <c r="BA77" s="8">
        <f>_xlfn.XLOOKUP($A77&amp;" "&amp;BA$5,Table1[KEY],Table1[ActFundedRatio_GASB],,0)</f>
        <v>0.88449999999999995</v>
      </c>
      <c r="BB77" s="8">
        <f>_xlfn.XLOOKUP($A77&amp;" "&amp;BB$5,Table1[KEY],Table1[ActFundedRatio_GASB],,0)</f>
        <v>0.83950000000000002</v>
      </c>
      <c r="BC77" s="8">
        <f>_xlfn.XLOOKUP($A77&amp;" "&amp;BC$5,Table1[KEY],Table1[ActFundedRatio_GASB],,0)</f>
        <v>0.80059999999999998</v>
      </c>
      <c r="BD77" s="8">
        <f>_xlfn.XLOOKUP($A77&amp;" "&amp;BD$5,Table1[KEY],Table1[ActFundedRatio_GASB],,0)</f>
        <v>0.78359999999999996</v>
      </c>
      <c r="BE77" s="8">
        <f>_xlfn.XLOOKUP($A77&amp;" "&amp;BE$5,Table1[KEY],Table1[ActFundedRatio_GASB],,0)</f>
        <v>0.77590000000000003</v>
      </c>
      <c r="BF77" s="8">
        <f>_xlfn.XLOOKUP($A77&amp;" "&amp;BF$5,Table1[KEY],Table1[ActFundedRatio_GASB],,0)</f>
        <v>0.74309999999999998</v>
      </c>
      <c r="BG77" s="8">
        <f>_xlfn.XLOOKUP($A77&amp;" "&amp;BG$5,Table1[KEY],Table1[ActFundedRatio_GASB],,0)</f>
        <v>0.70830000000000004</v>
      </c>
      <c r="BH77" s="8">
        <f>_xlfn.XLOOKUP($A77&amp;" "&amp;BH$5,Table1[KEY],Table1[ActFundedRatio_GASB],,0)</f>
        <v>0.77059999999999995</v>
      </c>
      <c r="BI77" s="8">
        <f>_xlfn.XLOOKUP($A77&amp;" "&amp;BI$5,Table1[KEY],Table1[ActFundedRatio_GASB],,0)</f>
        <v>0.74980000000000002</v>
      </c>
      <c r="BJ77" s="8">
        <f>_xlfn.XLOOKUP($A77&amp;" "&amp;BJ$5,Table1[KEY],Table1[ActFundedRatio_GASB],,0)</f>
        <v>0.7429</v>
      </c>
      <c r="BK77" s="8">
        <f>_xlfn.XLOOKUP($A77&amp;" "&amp;BK$5,Table1[KEY],Table1[ActFundedRatio_GASB],,0)</f>
        <v>0.73119999999999996</v>
      </c>
      <c r="BL77" s="8">
        <f>_xlfn.XLOOKUP($A77&amp;" "&amp;BL$5,Table1[KEY],Table1[ActFundedRatio_GASB],,0)</f>
        <v>0.72616000000000003</v>
      </c>
      <c r="BM77" s="8">
        <f>_xlfn.XLOOKUP($A77&amp;" "&amp;BM$5,Table1[KEY],Table1[ActFundedRatio_GASB],,0)</f>
        <v>0.72614000000000001</v>
      </c>
      <c r="BN77" s="8">
        <f>_xlfn.XLOOKUP($A77&amp;" "&amp;BN$5,Table1[KEY],Table1[ActFundedRatio_GASB],,0)</f>
        <v>0.70318999999999998</v>
      </c>
      <c r="BO77" s="8">
        <f>_xlfn.XLOOKUP($A77&amp;" "&amp;BO$5,Table1[KEY],Table1[ActFundedRatio_GASB],,0)</f>
        <v>0.68801000000000001</v>
      </c>
      <c r="BP77" s="8">
        <f>_xlfn.XLOOKUP($A77&amp;" "&amp;BP$5,Table1[KEY],Table1[ActFundedRatio_GASB],,0)</f>
        <v>0.69450000000000001</v>
      </c>
      <c r="BQ77" s="8">
        <f>_xlfn.XLOOKUP($A77&amp;" "&amp;BQ$5,Table1[KEY],Table1[ActFundedRatio_GASB],,0)</f>
        <v>0.67359999999999998</v>
      </c>
      <c r="BR77" s="8">
        <f>_xlfn.XLOOKUP($A77&amp;" "&amp;BR$5,Table1[KEY],Table1[ActFundedRatio_GASB],,0)</f>
        <v>0.6694</v>
      </c>
      <c r="BS77" s="8">
        <f>_xlfn.XLOOKUP($A77&amp;" "&amp;BS$5,Table1[KEY],Table1[ActFundedRatio_GASB],,0)</f>
        <v>0.66520000000000001</v>
      </c>
      <c r="BT77" s="8">
        <f>_xlfn.XLOOKUP($A77&amp;" "&amp;BT$5,Table1[KEY],Table1[ActFundedRatio_GASB],,0)</f>
        <v>0</v>
      </c>
    </row>
    <row r="78" spans="1:73" hidden="1" x14ac:dyDescent="0.35">
      <c r="A78" s="6">
        <v>73</v>
      </c>
      <c r="B78" t="s">
        <v>2225</v>
      </c>
      <c r="C78" s="8">
        <f>_xlfn.XLOOKUP($A78&amp;" "&amp;C$5,Table1[KEY],Table1[PercentReqContPaid],,0)</f>
        <v>0</v>
      </c>
      <c r="D78" s="8">
        <f>_xlfn.XLOOKUP($A78&amp;" "&amp;D$5,Table1[KEY],Table1[PercentReqContPaid],,0)</f>
        <v>0</v>
      </c>
      <c r="E78" s="8">
        <f>_xlfn.XLOOKUP($A78&amp;" "&amp;E$5,Table1[KEY],Table1[PercentReqContPaid],,0)</f>
        <v>0</v>
      </c>
      <c r="F78" s="8">
        <f>_xlfn.XLOOKUP($A78&amp;" "&amp;F$5,Table1[KEY],Table1[PercentReqContPaid],,0)</f>
        <v>0</v>
      </c>
      <c r="G78" s="8">
        <f>_xlfn.XLOOKUP($A78&amp;" "&amp;G$5,Table1[KEY],Table1[PercentReqContPaid],,0)</f>
        <v>0</v>
      </c>
      <c r="H78" s="8">
        <f>_xlfn.XLOOKUP($A78&amp;" "&amp;H$5,Table1[KEY],Table1[PercentReqContPaid],,0)</f>
        <v>0.08</v>
      </c>
      <c r="I78" s="8">
        <f>_xlfn.XLOOKUP($A78&amp;" "&amp;I$5,Table1[KEY],Table1[PercentReqContPaid],,0)</f>
        <v>0.49099999999999999</v>
      </c>
      <c r="J78" s="8">
        <f>_xlfn.XLOOKUP($A78&amp;" "&amp;J$5,Table1[KEY],Table1[PercentReqContPaid],,0)</f>
        <v>0.44800000000000001</v>
      </c>
      <c r="K78" s="8">
        <f>_xlfn.XLOOKUP($A78&amp;" "&amp;K$5,Table1[KEY],Table1[PercentReqContPaid],,0)</f>
        <v>5.9900000000000002E-2</v>
      </c>
      <c r="L78" s="8">
        <f>_xlfn.XLOOKUP($A78&amp;" "&amp;L$5,Table1[KEY],Table1[PercentReqContPaid],,0)</f>
        <v>1.8499999999999999E-2</v>
      </c>
      <c r="M78" s="8">
        <f>_xlfn.XLOOKUP($A78&amp;" "&amp;M$5,Table1[KEY],Table1[PercentReqContPaid],,0)</f>
        <v>1.44E-2</v>
      </c>
      <c r="N78" s="8">
        <f>_xlfn.XLOOKUP($A78&amp;" "&amp;N$5,Table1[KEY],Table1[PercentReqContPaid],,0)</f>
        <v>0.1401</v>
      </c>
      <c r="O78" s="8">
        <f>_xlfn.XLOOKUP($A78&amp;" "&amp;O$5,Table1[KEY],Table1[PercentReqContPaid],,0)</f>
        <v>0.27750000000000002</v>
      </c>
      <c r="P78" s="8">
        <f>_xlfn.XLOOKUP($A78&amp;" "&amp;P$5,Table1[KEY],Table1[PercentReqContPaid],,0)</f>
        <v>0.18164</v>
      </c>
      <c r="Q78" s="8">
        <f>_xlfn.XLOOKUP($A78&amp;" "&amp;Q$5,Table1[KEY],Table1[PercentReqContPaid],,0)</f>
        <v>0.23402000000000001</v>
      </c>
      <c r="R78" s="8">
        <f>_xlfn.XLOOKUP($A78&amp;" "&amp;R$5,Table1[KEY],Table1[PercentReqContPaid],,0)</f>
        <v>0.30041000000000001</v>
      </c>
      <c r="S78" s="8">
        <f>_xlfn.XLOOKUP($A78&amp;" "&amp;S$5,Table1[KEY],Table1[PercentReqContPaid],,0)</f>
        <v>0.39745999999999998</v>
      </c>
      <c r="T78" s="8">
        <f>_xlfn.XLOOKUP($A78&amp;" "&amp;T$5,Table1[KEY],Table1[PercentReqContPaid],,0)</f>
        <v>0.49948999999999999</v>
      </c>
      <c r="U78" s="8">
        <f>_xlfn.XLOOKUP($A78&amp;" "&amp;U$5,Table1[KEY],Table1[PercentReqContPaid],,0)</f>
        <v>0.62029999999999996</v>
      </c>
      <c r="V78" s="8">
        <f>_xlfn.XLOOKUP($A78&amp;" "&amp;V$5,Table1[KEY],Table1[PercentReqContPaid],,0)</f>
        <v>0.69101000000000001</v>
      </c>
      <c r="W78" s="8">
        <f>_xlfn.XLOOKUP($A78&amp;" "&amp;W$5,Table1[KEY],Table1[PercentReqContPaid],,0)</f>
        <v>0.78756999999999999</v>
      </c>
      <c r="X78" s="8">
        <f>_xlfn.XLOOKUP($A78&amp;" "&amp;X$5,Table1[KEY],Table1[PercentReqContPaid],,0)</f>
        <v>0</v>
      </c>
      <c r="Z78" s="8" t="b">
        <f t="shared" si="30"/>
        <v>0</v>
      </c>
      <c r="AA78" s="8" t="b">
        <f t="shared" si="14"/>
        <v>0</v>
      </c>
      <c r="AB78" s="8" t="b">
        <f t="shared" si="15"/>
        <v>0</v>
      </c>
      <c r="AC78" s="8" t="b">
        <f t="shared" si="16"/>
        <v>0</v>
      </c>
      <c r="AD78" s="8" t="b">
        <f t="shared" si="17"/>
        <v>0</v>
      </c>
      <c r="AE78" s="8" t="b">
        <f t="shared" si="18"/>
        <v>0</v>
      </c>
      <c r="AF78" s="8" t="b">
        <f t="shared" si="19"/>
        <v>0</v>
      </c>
      <c r="AG78" s="8" t="b">
        <f t="shared" si="20"/>
        <v>0</v>
      </c>
      <c r="AH78" s="8" t="b">
        <f t="shared" si="21"/>
        <v>0</v>
      </c>
      <c r="AI78" s="8" t="b">
        <f t="shared" si="22"/>
        <v>0</v>
      </c>
      <c r="AJ78" s="8" t="b">
        <f t="shared" si="23"/>
        <v>0</v>
      </c>
      <c r="AK78" s="8" t="b">
        <f t="shared" si="24"/>
        <v>0</v>
      </c>
      <c r="AL78" s="8" t="b">
        <f t="shared" si="25"/>
        <v>0</v>
      </c>
      <c r="AM78" s="8" t="b">
        <f t="shared" si="26"/>
        <v>0</v>
      </c>
      <c r="AN78" s="8" t="b">
        <f t="shared" si="27"/>
        <v>0</v>
      </c>
      <c r="AO78" s="8" t="b">
        <f t="shared" si="28"/>
        <v>0</v>
      </c>
      <c r="AP78" s="8" t="b">
        <f t="shared" si="9"/>
        <v>0</v>
      </c>
      <c r="AQ78" s="8" t="b">
        <f t="shared" si="10"/>
        <v>0</v>
      </c>
      <c r="AR78" s="8" t="b">
        <f t="shared" si="11"/>
        <v>0</v>
      </c>
      <c r="AS78" s="8" t="b">
        <f t="shared" si="12"/>
        <v>0</v>
      </c>
      <c r="AT78" s="8" t="b">
        <f t="shared" si="13"/>
        <v>0</v>
      </c>
      <c r="AU78" s="8" t="b">
        <f t="shared" si="13"/>
        <v>0</v>
      </c>
      <c r="AV78" s="8" t="b">
        <f t="shared" si="31"/>
        <v>0</v>
      </c>
      <c r="AW78" s="9">
        <f t="shared" si="32"/>
        <v>0.22268650000000001</v>
      </c>
      <c r="AX78" t="b">
        <f t="shared" si="33"/>
        <v>0</v>
      </c>
      <c r="AY78" s="8">
        <f>_xlfn.XLOOKUP($A78&amp;" "&amp;AY$5,Table1[KEY],Table1[ActFundedRatio_GASB],,0)</f>
        <v>1.08</v>
      </c>
      <c r="AZ78" s="8">
        <f>_xlfn.XLOOKUP($A78&amp;" "&amp;AZ$5,Table1[KEY],Table1[ActFundedRatio_GASB],,0)</f>
        <v>1</v>
      </c>
      <c r="BA78" s="8">
        <f>_xlfn.XLOOKUP($A78&amp;" "&amp;BA$5,Table1[KEY],Table1[ActFundedRatio_GASB],,0)</f>
        <v>0.92700000000000005</v>
      </c>
      <c r="BB78" s="8">
        <f>_xlfn.XLOOKUP($A78&amp;" "&amp;BB$5,Table1[KEY],Table1[ActFundedRatio_GASB],,0)</f>
        <v>0.85599999999999998</v>
      </c>
      <c r="BC78" s="8">
        <f>_xlfn.XLOOKUP($A78&amp;" "&amp;BC$5,Table1[KEY],Table1[ActFundedRatio_GASB],,0)</f>
        <v>0.79100000000000004</v>
      </c>
      <c r="BD78" s="8">
        <f>_xlfn.XLOOKUP($A78&amp;" "&amp;BD$5,Table1[KEY],Table1[ActFundedRatio_GASB],,0)</f>
        <v>0.76300000000000001</v>
      </c>
      <c r="BE78" s="8">
        <f>_xlfn.XLOOKUP($A78&amp;" "&amp;BE$5,Table1[KEY],Table1[ActFundedRatio_GASB],,0)</f>
        <v>0.747</v>
      </c>
      <c r="BF78" s="8">
        <f>_xlfn.XLOOKUP($A78&amp;" "&amp;BF$5,Table1[KEY],Table1[ActFundedRatio_GASB],,0)</f>
        <v>0.70840000000000003</v>
      </c>
      <c r="BG78" s="8">
        <f>_xlfn.XLOOKUP($A78&amp;" "&amp;BG$5,Table1[KEY],Table1[ActFundedRatio_GASB],,0)</f>
        <v>0.63829999999999998</v>
      </c>
      <c r="BH78" s="8">
        <f>_xlfn.XLOOKUP($A78&amp;" "&amp;BH$5,Table1[KEY],Table1[ActFundedRatio_GASB],,0)</f>
        <v>0.6714</v>
      </c>
      <c r="BI78" s="8">
        <f>_xlfn.XLOOKUP($A78&amp;" "&amp;BI$5,Table1[KEY],Table1[ActFundedRatio_GASB],,0)</f>
        <v>0.62809999999999999</v>
      </c>
      <c r="BJ78" s="8">
        <f>_xlfn.XLOOKUP($A78&amp;" "&amp;BJ$5,Table1[KEY],Table1[ActFundedRatio_GASB],,0)</f>
        <v>0.59299999999999997</v>
      </c>
      <c r="BK78" s="8">
        <f>_xlfn.XLOOKUP($A78&amp;" "&amp;BK$5,Table1[KEY],Table1[ActFundedRatio_GASB],,0)</f>
        <v>0.57050000000000001</v>
      </c>
      <c r="BL78" s="8">
        <f>_xlfn.XLOOKUP($A78&amp;" "&amp;BL$5,Table1[KEY],Table1[ActFundedRatio_GASB],,0)</f>
        <v>0.54037000000000002</v>
      </c>
      <c r="BM78" s="8">
        <f>_xlfn.XLOOKUP($A78&amp;" "&amp;BM$5,Table1[KEY],Table1[ActFundedRatio_GASB],,0)</f>
        <v>0.51122999999999996</v>
      </c>
      <c r="BN78" s="8">
        <f>_xlfn.XLOOKUP($A78&amp;" "&amp;BN$5,Table1[KEY],Table1[ActFundedRatio_GASB],,0)</f>
        <v>0.46953</v>
      </c>
      <c r="BO78" s="8">
        <f>_xlfn.XLOOKUP($A78&amp;" "&amp;BO$5,Table1[KEY],Table1[ActFundedRatio_GASB],,0)</f>
        <v>0.42122999999999999</v>
      </c>
      <c r="BP78" s="8">
        <f>_xlfn.XLOOKUP($A78&amp;" "&amp;BP$5,Table1[KEY],Table1[ActFundedRatio_GASB],,0)</f>
        <v>0.43148999999999998</v>
      </c>
      <c r="BQ78" s="8">
        <f>_xlfn.XLOOKUP($A78&amp;" "&amp;BQ$5,Table1[KEY],Table1[ActFundedRatio_GASB],,0)</f>
        <v>0.40289999999999998</v>
      </c>
      <c r="BR78" s="8">
        <f>_xlfn.XLOOKUP($A78&amp;" "&amp;BR$5,Table1[KEY],Table1[ActFundedRatio_GASB],,0)</f>
        <v>0.39750000000000002</v>
      </c>
      <c r="BS78" s="8">
        <f>_xlfn.XLOOKUP($A78&amp;" "&amp;BS$5,Table1[KEY],Table1[ActFundedRatio_GASB],,0)</f>
        <v>0.41299999999999998</v>
      </c>
      <c r="BT78" s="8">
        <f>_xlfn.XLOOKUP($A78&amp;" "&amp;BT$5,Table1[KEY],Table1[ActFundedRatio_GASB],,0)</f>
        <v>0</v>
      </c>
    </row>
    <row r="79" spans="1:73" x14ac:dyDescent="0.35">
      <c r="A79" s="6">
        <v>74</v>
      </c>
      <c r="B79" t="s">
        <v>815</v>
      </c>
      <c r="C79" s="8">
        <f>_xlfn.XLOOKUP($A79&amp;" "&amp;C$5,Table1[KEY],Table1[PercentReqContPaid],,0)</f>
        <v>1</v>
      </c>
      <c r="D79" s="8">
        <f>_xlfn.XLOOKUP($A79&amp;" "&amp;D$5,Table1[KEY],Table1[PercentReqContPaid],,0)</f>
        <v>1</v>
      </c>
      <c r="E79" s="8">
        <f>_xlfn.XLOOKUP($A79&amp;" "&amp;E$5,Table1[KEY],Table1[PercentReqContPaid],,0)</f>
        <v>1</v>
      </c>
      <c r="F79" s="8">
        <f>_xlfn.XLOOKUP($A79&amp;" "&amp;F$5,Table1[KEY],Table1[PercentReqContPaid],,0)</f>
        <v>1</v>
      </c>
      <c r="G79" s="8">
        <f>_xlfn.XLOOKUP($A79&amp;" "&amp;G$5,Table1[KEY],Table1[PercentReqContPaid],,0)</f>
        <v>1</v>
      </c>
      <c r="H79" s="8">
        <f>_xlfn.XLOOKUP($A79&amp;" "&amp;H$5,Table1[KEY],Table1[PercentReqContPaid],,0)</f>
        <v>1</v>
      </c>
      <c r="I79" s="8">
        <f>_xlfn.XLOOKUP($A79&amp;" "&amp;I$5,Table1[KEY],Table1[PercentReqContPaid],,0)</f>
        <v>1</v>
      </c>
      <c r="J79" s="8">
        <f>_xlfn.XLOOKUP($A79&amp;" "&amp;J$5,Table1[KEY],Table1[PercentReqContPaid],,0)</f>
        <v>1</v>
      </c>
      <c r="K79" s="8">
        <f>_xlfn.XLOOKUP($A79&amp;" "&amp;K$5,Table1[KEY],Table1[PercentReqContPaid],,0)</f>
        <v>1</v>
      </c>
      <c r="L79" s="8">
        <f>_xlfn.XLOOKUP($A79&amp;" "&amp;L$5,Table1[KEY],Table1[PercentReqContPaid],,0)</f>
        <v>1</v>
      </c>
      <c r="M79" s="8">
        <f>_xlfn.XLOOKUP($A79&amp;" "&amp;M$5,Table1[KEY],Table1[PercentReqContPaid],,0)</f>
        <v>1</v>
      </c>
      <c r="N79" s="8">
        <f>_xlfn.XLOOKUP($A79&amp;" "&amp;N$5,Table1[KEY],Table1[PercentReqContPaid],,0)</f>
        <v>1</v>
      </c>
      <c r="O79" s="8">
        <f>_xlfn.XLOOKUP($A79&amp;" "&amp;O$5,Table1[KEY],Table1[PercentReqContPaid],,0)</f>
        <v>1</v>
      </c>
      <c r="P79" s="8">
        <f>_xlfn.XLOOKUP($A79&amp;" "&amp;P$5,Table1[KEY],Table1[PercentReqContPaid],,0)</f>
        <v>1</v>
      </c>
      <c r="Q79" s="8">
        <f>_xlfn.XLOOKUP($A79&amp;" "&amp;Q$5,Table1[KEY],Table1[PercentReqContPaid],,0)</f>
        <v>1</v>
      </c>
      <c r="R79" s="8">
        <f>_xlfn.XLOOKUP($A79&amp;" "&amp;R$5,Table1[KEY],Table1[PercentReqContPaid],,0)</f>
        <v>1</v>
      </c>
      <c r="S79" s="8">
        <f>_xlfn.XLOOKUP($A79&amp;" "&amp;S$5,Table1[KEY],Table1[PercentReqContPaid],,0)</f>
        <v>1</v>
      </c>
      <c r="T79" s="8">
        <f>_xlfn.XLOOKUP($A79&amp;" "&amp;T$5,Table1[KEY],Table1[PercentReqContPaid],,0)</f>
        <v>1</v>
      </c>
      <c r="U79" s="8">
        <f>_xlfn.XLOOKUP($A79&amp;" "&amp;U$5,Table1[KEY],Table1[PercentReqContPaid],,0)</f>
        <v>1</v>
      </c>
      <c r="V79" s="8">
        <f>_xlfn.XLOOKUP($A79&amp;" "&amp;V$5,Table1[KEY],Table1[PercentReqContPaid],,0)</f>
        <v>1</v>
      </c>
      <c r="W79" s="8">
        <f>_xlfn.XLOOKUP($A79&amp;" "&amp;W$5,Table1[KEY],Table1[PercentReqContPaid],,0)</f>
        <v>1</v>
      </c>
      <c r="X79" s="8">
        <f>_xlfn.XLOOKUP($A79&amp;" "&amp;X$5,Table1[KEY],Table1[PercentReqContPaid],,0)</f>
        <v>0.74409000000000003</v>
      </c>
      <c r="Z79" s="8" t="b">
        <f t="shared" si="30"/>
        <v>1</v>
      </c>
      <c r="AA79" s="8" t="b">
        <f t="shared" si="14"/>
        <v>1</v>
      </c>
      <c r="AB79" s="8" t="b">
        <f t="shared" si="15"/>
        <v>1</v>
      </c>
      <c r="AC79" s="8" t="b">
        <f t="shared" si="16"/>
        <v>1</v>
      </c>
      <c r="AD79" s="8" t="b">
        <f t="shared" si="17"/>
        <v>1</v>
      </c>
      <c r="AE79" s="8" t="b">
        <f t="shared" si="18"/>
        <v>1</v>
      </c>
      <c r="AF79" s="8" t="b">
        <f t="shared" si="19"/>
        <v>1</v>
      </c>
      <c r="AG79" s="8" t="b">
        <f t="shared" si="20"/>
        <v>1</v>
      </c>
      <c r="AH79" s="8" t="b">
        <f t="shared" si="21"/>
        <v>1</v>
      </c>
      <c r="AI79" s="8" t="b">
        <f t="shared" si="22"/>
        <v>1</v>
      </c>
      <c r="AJ79" s="8" t="b">
        <f t="shared" si="23"/>
        <v>1</v>
      </c>
      <c r="AK79" s="8" t="b">
        <f t="shared" si="24"/>
        <v>1</v>
      </c>
      <c r="AL79" s="8" t="b">
        <f t="shared" si="25"/>
        <v>1</v>
      </c>
      <c r="AM79" s="8" t="b">
        <f t="shared" si="26"/>
        <v>1</v>
      </c>
      <c r="AN79" s="8" t="b">
        <f t="shared" si="27"/>
        <v>1</v>
      </c>
      <c r="AO79" s="8" t="b">
        <f t="shared" si="28"/>
        <v>1</v>
      </c>
      <c r="AP79" s="8" t="b">
        <f t="shared" si="9"/>
        <v>1</v>
      </c>
      <c r="AQ79" s="8" t="b">
        <f t="shared" si="10"/>
        <v>1</v>
      </c>
      <c r="AR79" s="8" t="b">
        <f t="shared" si="11"/>
        <v>1</v>
      </c>
      <c r="AS79" s="8" t="b">
        <f t="shared" si="12"/>
        <v>1</v>
      </c>
      <c r="AT79" s="8" t="b">
        <f t="shared" si="13"/>
        <v>1</v>
      </c>
      <c r="AU79" s="8" t="b">
        <f t="shared" si="13"/>
        <v>0</v>
      </c>
      <c r="AV79" s="8" t="b">
        <f t="shared" si="31"/>
        <v>1</v>
      </c>
      <c r="AW79" s="9">
        <f t="shared" si="32"/>
        <v>1</v>
      </c>
      <c r="AX79" t="b">
        <f t="shared" si="33"/>
        <v>1</v>
      </c>
      <c r="AY79" s="8">
        <f>_xlfn.XLOOKUP($A79&amp;" "&amp;AY$5,Table1[KEY],Table1[ActFundedRatio_GASB],,0)</f>
        <v>1.054</v>
      </c>
      <c r="AZ79" s="8">
        <f>_xlfn.XLOOKUP($A79&amp;" "&amp;AZ$5,Table1[KEY],Table1[ActFundedRatio_GASB],,0)</f>
        <v>1.0309999999999999</v>
      </c>
      <c r="BA79" s="8">
        <f>_xlfn.XLOOKUP($A79&amp;" "&amp;BA$5,Table1[KEY],Table1[ActFundedRatio_GASB],,0)</f>
        <v>0.97299999999999998</v>
      </c>
      <c r="BB79" s="8">
        <f>_xlfn.XLOOKUP($A79&amp;" "&amp;BB$5,Table1[KEY],Table1[ActFundedRatio_GASB],,0)</f>
        <v>0.93100000000000005</v>
      </c>
      <c r="BC79" s="8">
        <f>_xlfn.XLOOKUP($A79&amp;" "&amp;BC$5,Table1[KEY],Table1[ActFundedRatio_GASB],,0)</f>
        <v>0.91700000000000004</v>
      </c>
      <c r="BD79" s="8">
        <f>_xlfn.XLOOKUP($A79&amp;" "&amp;BD$5,Table1[KEY],Table1[ActFundedRatio_GASB],,0)</f>
        <v>0.92100000000000004</v>
      </c>
      <c r="BE79" s="8">
        <f>_xlfn.XLOOKUP($A79&amp;" "&amp;BE$5,Table1[KEY],Table1[ActFundedRatio_GASB],,0)</f>
        <v>0.92800000000000005</v>
      </c>
      <c r="BF79" s="8">
        <f>_xlfn.XLOOKUP($A79&amp;" "&amp;BF$5,Table1[KEY],Table1[ActFundedRatio_GASB],,0)</f>
        <v>0.93300000000000005</v>
      </c>
      <c r="BG79" s="8">
        <f>_xlfn.XLOOKUP($A79&amp;" "&amp;BG$5,Table1[KEY],Table1[ActFundedRatio_GASB],,0)</f>
        <v>0.84199999999999997</v>
      </c>
      <c r="BH79" s="8">
        <f>_xlfn.XLOOKUP($A79&amp;" "&amp;BH$5,Table1[KEY],Table1[ActFundedRatio_GASB],,0)</f>
        <v>0.78500000000000003</v>
      </c>
      <c r="BI79" s="8">
        <f>_xlfn.XLOOKUP($A79&amp;" "&amp;BI$5,Table1[KEY],Table1[ActFundedRatio_GASB],,0)</f>
        <v>0.70499999999999996</v>
      </c>
      <c r="BJ79" s="8">
        <f>_xlfn.XLOOKUP($A79&amp;" "&amp;BJ$5,Table1[KEY],Table1[ActFundedRatio_GASB],,0)</f>
        <v>0.65300000000000002</v>
      </c>
      <c r="BK79" s="8">
        <f>_xlfn.XLOOKUP($A79&amp;" "&amp;BK$5,Table1[KEY],Table1[ActFundedRatio_GASB],,0)</f>
        <v>0.72899999999999998</v>
      </c>
      <c r="BL79" s="8">
        <f>_xlfn.XLOOKUP($A79&amp;" "&amp;BL$5,Table1[KEY],Table1[ActFundedRatio_GASB],,0)</f>
        <v>0.75800000000000001</v>
      </c>
      <c r="BM79" s="8">
        <f>_xlfn.XLOOKUP($A79&amp;" "&amp;BM$5,Table1[KEY],Table1[ActFundedRatio_GASB],,0)</f>
        <v>0.749</v>
      </c>
      <c r="BN79" s="8">
        <f>_xlfn.XLOOKUP($A79&amp;" "&amp;BN$5,Table1[KEY],Table1[ActFundedRatio_GASB],,0)</f>
        <v>0.753</v>
      </c>
      <c r="BO79" s="8">
        <f>_xlfn.XLOOKUP($A79&amp;" "&amp;BO$5,Table1[KEY],Table1[ActFundedRatio_GASB],,0)</f>
        <v>0.749</v>
      </c>
      <c r="BP79" s="8">
        <f>_xlfn.XLOOKUP($A79&amp;" "&amp;BP$5,Table1[KEY],Table1[ActFundedRatio_GASB],,0)</f>
        <v>0.71599999999999997</v>
      </c>
      <c r="BQ79" s="8">
        <f>_xlfn.XLOOKUP($A79&amp;" "&amp;BQ$5,Table1[KEY],Table1[ActFundedRatio_GASB],,0)</f>
        <v>0.69899999999999995</v>
      </c>
      <c r="BR79" s="8">
        <f>_xlfn.XLOOKUP($A79&amp;" "&amp;BR$5,Table1[KEY],Table1[ActFundedRatio_GASB],,0)</f>
        <v>0.70299999999999996</v>
      </c>
      <c r="BS79" s="8">
        <f>_xlfn.XLOOKUP($A79&amp;" "&amp;BS$5,Table1[KEY],Table1[ActFundedRatio_GASB],,0)</f>
        <v>0.71399999999999997</v>
      </c>
      <c r="BT79" s="8">
        <f>_xlfn.XLOOKUP($A79&amp;" "&amp;BT$5,Table1[KEY],Table1[ActFundedRatio_GASB],,0)</f>
        <v>0.7</v>
      </c>
      <c r="BU79" s="9">
        <f>BS79-AY79</f>
        <v>-0.34000000000000008</v>
      </c>
    </row>
    <row r="80" spans="1:73" hidden="1" x14ac:dyDescent="0.35">
      <c r="A80" s="6">
        <v>75</v>
      </c>
      <c r="B80" t="s">
        <v>1756</v>
      </c>
      <c r="C80" s="8">
        <f>_xlfn.XLOOKUP($A80&amp;" "&amp;C$5,Table1[KEY],Table1[PercentReqContPaid],,0)</f>
        <v>1</v>
      </c>
      <c r="D80" s="8">
        <f>_xlfn.XLOOKUP($A80&amp;" "&amp;D$5,Table1[KEY],Table1[PercentReqContPaid],,0)</f>
        <v>1</v>
      </c>
      <c r="E80" s="8">
        <f>_xlfn.XLOOKUP($A80&amp;" "&amp;E$5,Table1[KEY],Table1[PercentReqContPaid],,0)</f>
        <v>1</v>
      </c>
      <c r="F80" s="8">
        <f>_xlfn.XLOOKUP($A80&amp;" "&amp;F$5,Table1[KEY],Table1[PercentReqContPaid],,0)</f>
        <v>0.92800000000000005</v>
      </c>
      <c r="G80" s="8">
        <f>_xlfn.XLOOKUP($A80&amp;" "&amp;G$5,Table1[KEY],Table1[PercentReqContPaid],,0)</f>
        <v>0.81299999999999994</v>
      </c>
      <c r="H80" s="8">
        <f>_xlfn.XLOOKUP($A80&amp;" "&amp;H$5,Table1[KEY],Table1[PercentReqContPaid],,0)</f>
        <v>0.755</v>
      </c>
      <c r="I80" s="8">
        <f>_xlfn.XLOOKUP($A80&amp;" "&amp;I$5,Table1[KEY],Table1[PercentReqContPaid],,0)</f>
        <v>0.70299999999999996</v>
      </c>
      <c r="J80" s="8">
        <f>_xlfn.XLOOKUP($A80&amp;" "&amp;J$5,Table1[KEY],Table1[PercentReqContPaid],,0)</f>
        <v>0.79</v>
      </c>
      <c r="K80" s="8">
        <f>_xlfn.XLOOKUP($A80&amp;" "&amp;K$5,Table1[KEY],Table1[PercentReqContPaid],,0)</f>
        <v>0.86199999999999999</v>
      </c>
      <c r="L80" s="8">
        <f>_xlfn.XLOOKUP($A80&amp;" "&amp;L$5,Table1[KEY],Table1[PercentReqContPaid],,0)</f>
        <v>0.877</v>
      </c>
      <c r="M80" s="8">
        <f>_xlfn.XLOOKUP($A80&amp;" "&amp;M$5,Table1[KEY],Table1[PercentReqContPaid],,0)</f>
        <v>0.81599999999999995</v>
      </c>
      <c r="N80" s="8">
        <f>_xlfn.XLOOKUP($A80&amp;" "&amp;N$5,Table1[KEY],Table1[PercentReqContPaid],,0)</f>
        <v>0.63400000000000001</v>
      </c>
      <c r="O80" s="8">
        <f>_xlfn.XLOOKUP($A80&amp;" "&amp;O$5,Table1[KEY],Table1[PercentReqContPaid],,0)</f>
        <v>0.62338000000000005</v>
      </c>
      <c r="P80" s="8">
        <f>_xlfn.XLOOKUP($A80&amp;" "&amp;P$5,Table1[KEY],Table1[PercentReqContPaid],,0)</f>
        <v>0.75531000000000004</v>
      </c>
      <c r="Q80" s="8">
        <f>_xlfn.XLOOKUP($A80&amp;" "&amp;Q$5,Table1[KEY],Table1[PercentReqContPaid],,0)</f>
        <v>0.87622</v>
      </c>
      <c r="R80" s="8">
        <f>_xlfn.XLOOKUP($A80&amp;" "&amp;R$5,Table1[KEY],Table1[PercentReqContPaid],,0)</f>
        <v>0.85311000000000003</v>
      </c>
      <c r="S80" s="8">
        <f>_xlfn.XLOOKUP($A80&amp;" "&amp;S$5,Table1[KEY],Table1[PercentReqContPaid],,0)</f>
        <v>0.82840000000000003</v>
      </c>
      <c r="T80" s="8">
        <f>_xlfn.XLOOKUP($A80&amp;" "&amp;T$5,Table1[KEY],Table1[PercentReqContPaid],,0)</f>
        <v>0.71118000000000003</v>
      </c>
      <c r="U80" s="8">
        <f>_xlfn.XLOOKUP($A80&amp;" "&amp;U$5,Table1[KEY],Table1[PercentReqContPaid],,0)</f>
        <v>0.69220000000000004</v>
      </c>
      <c r="V80" s="8">
        <f>_xlfn.XLOOKUP($A80&amp;" "&amp;V$5,Table1[KEY],Table1[PercentReqContPaid],,0)</f>
        <v>0.76998</v>
      </c>
      <c r="W80" s="8">
        <f>_xlfn.XLOOKUP($A80&amp;" "&amp;W$5,Table1[KEY],Table1[PercentReqContPaid],,0)</f>
        <v>0.68957999999999997</v>
      </c>
      <c r="X80" s="8">
        <f>_xlfn.XLOOKUP($A80&amp;" "&amp;X$5,Table1[KEY],Table1[PercentReqContPaid],,0)</f>
        <v>0</v>
      </c>
      <c r="Z80" s="8" t="b">
        <f t="shared" si="30"/>
        <v>1</v>
      </c>
      <c r="AA80" s="8" t="b">
        <f t="shared" si="14"/>
        <v>1</v>
      </c>
      <c r="AB80" s="8" t="b">
        <f t="shared" si="15"/>
        <v>1</v>
      </c>
      <c r="AC80" s="8" t="b">
        <f t="shared" si="16"/>
        <v>0</v>
      </c>
      <c r="AD80" s="8" t="b">
        <f t="shared" si="17"/>
        <v>0</v>
      </c>
      <c r="AE80" s="8" t="b">
        <f t="shared" si="18"/>
        <v>0</v>
      </c>
      <c r="AF80" s="8" t="b">
        <f t="shared" si="19"/>
        <v>0</v>
      </c>
      <c r="AG80" s="8" t="b">
        <f t="shared" si="20"/>
        <v>0</v>
      </c>
      <c r="AH80" s="8" t="b">
        <f t="shared" si="21"/>
        <v>0</v>
      </c>
      <c r="AI80" s="8" t="b">
        <f t="shared" si="22"/>
        <v>0</v>
      </c>
      <c r="AJ80" s="8" t="b">
        <f t="shared" si="23"/>
        <v>0</v>
      </c>
      <c r="AK80" s="8" t="b">
        <f t="shared" si="24"/>
        <v>0</v>
      </c>
      <c r="AL80" s="8" t="b">
        <f t="shared" si="25"/>
        <v>0</v>
      </c>
      <c r="AM80" s="8" t="b">
        <f t="shared" si="26"/>
        <v>0</v>
      </c>
      <c r="AN80" s="8" t="b">
        <f t="shared" si="27"/>
        <v>0</v>
      </c>
      <c r="AO80" s="8" t="b">
        <f t="shared" si="28"/>
        <v>0</v>
      </c>
      <c r="AP80" s="8" t="b">
        <f t="shared" si="9"/>
        <v>0</v>
      </c>
      <c r="AQ80" s="8" t="b">
        <f t="shared" si="10"/>
        <v>0</v>
      </c>
      <c r="AR80" s="8" t="b">
        <f t="shared" si="11"/>
        <v>0</v>
      </c>
      <c r="AS80" s="8" t="b">
        <f t="shared" si="12"/>
        <v>0</v>
      </c>
      <c r="AT80" s="8" t="b">
        <f t="shared" si="13"/>
        <v>0</v>
      </c>
      <c r="AU80" s="8" t="b">
        <f t="shared" si="13"/>
        <v>0</v>
      </c>
      <c r="AV80" s="8" t="b">
        <f t="shared" si="31"/>
        <v>0</v>
      </c>
      <c r="AW80" s="9">
        <f t="shared" si="32"/>
        <v>0.81438900000000003</v>
      </c>
      <c r="AX80" t="b">
        <f t="shared" si="33"/>
        <v>0</v>
      </c>
      <c r="AY80" s="8">
        <f>_xlfn.XLOOKUP($A80&amp;" "&amp;AY$5,Table1[KEY],Table1[ActFundedRatio_GASB],,0)</f>
        <v>0.91900000000000004</v>
      </c>
      <c r="AZ80" s="8">
        <f>_xlfn.XLOOKUP($A80&amp;" "&amp;AZ$5,Table1[KEY],Table1[ActFundedRatio_GASB],,0)</f>
        <v>0.86799999999999999</v>
      </c>
      <c r="BA80" s="8">
        <f>_xlfn.XLOOKUP($A80&amp;" "&amp;BA$5,Table1[KEY],Table1[ActFundedRatio_GASB],,0)</f>
        <v>0.81100000000000005</v>
      </c>
      <c r="BB80" s="8">
        <f>_xlfn.XLOOKUP($A80&amp;" "&amp;BB$5,Table1[KEY],Table1[ActFundedRatio_GASB],,0)</f>
        <v>0.754</v>
      </c>
      <c r="BC80" s="8">
        <f>_xlfn.XLOOKUP($A80&amp;" "&amp;BC$5,Table1[KEY],Table1[ActFundedRatio_GASB],,0)</f>
        <v>0.70399999999999996</v>
      </c>
      <c r="BD80" s="8">
        <f>_xlfn.XLOOKUP($A80&amp;" "&amp;BD$5,Table1[KEY],Table1[ActFundedRatio_GASB],,0)</f>
        <v>0.68300000000000005</v>
      </c>
      <c r="BE80" s="8">
        <f>_xlfn.XLOOKUP($A80&amp;" "&amp;BE$5,Table1[KEY],Table1[ActFundedRatio_GASB],,0)</f>
        <v>0.70499999999999996</v>
      </c>
      <c r="BF80" s="8">
        <f>_xlfn.XLOOKUP($A80&amp;" "&amp;BF$5,Table1[KEY],Table1[ActFundedRatio_GASB],,0)</f>
        <v>0.71499999999999997</v>
      </c>
      <c r="BG80" s="8">
        <f>_xlfn.XLOOKUP($A80&amp;" "&amp;BG$5,Table1[KEY],Table1[ActFundedRatio_GASB],,0)</f>
        <v>0.67500000000000004</v>
      </c>
      <c r="BH80" s="8">
        <f>_xlfn.XLOOKUP($A80&amp;" "&amp;BH$5,Table1[KEY],Table1[ActFundedRatio_GASB],,0)</f>
        <v>0.65700000000000003</v>
      </c>
      <c r="BI80" s="8">
        <f>_xlfn.XLOOKUP($A80&amp;" "&amp;BI$5,Table1[KEY],Table1[ActFundedRatio_GASB],,0)</f>
        <v>0.63</v>
      </c>
      <c r="BJ80" s="8">
        <f>_xlfn.XLOOKUP($A80&amp;" "&amp;BJ$5,Table1[KEY],Table1[ActFundedRatio_GASB],,0)</f>
        <v>0.60699999999999998</v>
      </c>
      <c r="BK80" s="8">
        <f>_xlfn.XLOOKUP($A80&amp;" "&amp;BK$5,Table1[KEY],Table1[ActFundedRatio_GASB],,0)</f>
        <v>0.60099999999999998</v>
      </c>
      <c r="BL80" s="8">
        <f>_xlfn.XLOOKUP($A80&amp;" "&amp;BL$5,Table1[KEY],Table1[ActFundedRatio_GASB],,0)</f>
        <v>0.63139999999999996</v>
      </c>
      <c r="BM80" s="8">
        <f>_xlfn.XLOOKUP($A80&amp;" "&amp;BM$5,Table1[KEY],Table1[ActFundedRatio_GASB],,0)</f>
        <v>0.63700000000000001</v>
      </c>
      <c r="BN80" s="8">
        <f>_xlfn.XLOOKUP($A80&amp;" "&amp;BN$5,Table1[KEY],Table1[ActFundedRatio_GASB],,0)</f>
        <v>0.64200000000000002</v>
      </c>
      <c r="BO80" s="8">
        <f>_xlfn.XLOOKUP($A80&amp;" "&amp;BO$5,Table1[KEY],Table1[ActFundedRatio_GASB],,0)</f>
        <v>0.629</v>
      </c>
      <c r="BP80" s="8">
        <f>_xlfn.XLOOKUP($A80&amp;" "&amp;BP$5,Table1[KEY],Table1[ActFundedRatio_GASB],,0)</f>
        <v>0.63500000000000001</v>
      </c>
      <c r="BQ80" s="8">
        <f>_xlfn.XLOOKUP($A80&amp;" "&amp;BQ$5,Table1[KEY],Table1[ActFundedRatio_GASB],,0)</f>
        <v>0.629</v>
      </c>
      <c r="BR80" s="8">
        <f>_xlfn.XLOOKUP($A80&amp;" "&amp;BR$5,Table1[KEY],Table1[ActFundedRatio_GASB],,0)</f>
        <v>0.60399999999999998</v>
      </c>
      <c r="BS80" s="8">
        <f>_xlfn.XLOOKUP($A80&amp;" "&amp;BS$5,Table1[KEY],Table1[ActFundedRatio_GASB],,0)</f>
        <v>0.628</v>
      </c>
      <c r="BT80" s="8">
        <f>_xlfn.XLOOKUP($A80&amp;" "&amp;BT$5,Table1[KEY],Table1[ActFundedRatio_GASB],,0)</f>
        <v>0.63500000000000001</v>
      </c>
    </row>
    <row r="81" spans="1:73" hidden="1" x14ac:dyDescent="0.35">
      <c r="A81" s="6">
        <v>76</v>
      </c>
      <c r="B81" t="s">
        <v>826</v>
      </c>
      <c r="C81" s="8">
        <f>_xlfn.XLOOKUP($A81&amp;" "&amp;C$5,Table1[KEY],Table1[PercentReqContPaid],,0)</f>
        <v>1</v>
      </c>
      <c r="D81" s="8">
        <f>_xlfn.XLOOKUP($A81&amp;" "&amp;D$5,Table1[KEY],Table1[PercentReqContPaid],,0)</f>
        <v>1</v>
      </c>
      <c r="E81" s="8">
        <f>_xlfn.XLOOKUP($A81&amp;" "&amp;E$5,Table1[KEY],Table1[PercentReqContPaid],,0)</f>
        <v>0.54600000000000004</v>
      </c>
      <c r="F81" s="8">
        <f>_xlfn.XLOOKUP($A81&amp;" "&amp;F$5,Table1[KEY],Table1[PercentReqContPaid],,0)</f>
        <v>0.57299999999999995</v>
      </c>
      <c r="G81" s="8">
        <f>_xlfn.XLOOKUP($A81&amp;" "&amp;G$5,Table1[KEY],Table1[PercentReqContPaid],,0)</f>
        <v>0.80600000000000005</v>
      </c>
      <c r="H81" s="8">
        <f>_xlfn.XLOOKUP($A81&amp;" "&amp;H$5,Table1[KEY],Table1[PercentReqContPaid],,0)</f>
        <v>1</v>
      </c>
      <c r="I81" s="8">
        <f>_xlfn.XLOOKUP($A81&amp;" "&amp;I$5,Table1[KEY],Table1[PercentReqContPaid],,0)</f>
        <v>1</v>
      </c>
      <c r="J81" s="8">
        <f>_xlfn.XLOOKUP($A81&amp;" "&amp;J$5,Table1[KEY],Table1[PercentReqContPaid],,0)</f>
        <v>1</v>
      </c>
      <c r="K81" s="8">
        <f>_xlfn.XLOOKUP($A81&amp;" "&amp;K$5,Table1[KEY],Table1[PercentReqContPaid],,0)</f>
        <v>1</v>
      </c>
      <c r="L81" s="8">
        <f>_xlfn.XLOOKUP($A81&amp;" "&amp;L$5,Table1[KEY],Table1[PercentReqContPaid],,0)</f>
        <v>1</v>
      </c>
      <c r="M81" s="8">
        <f>_xlfn.XLOOKUP($A81&amp;" "&amp;M$5,Table1[KEY],Table1[PercentReqContPaid],,0)</f>
        <v>1</v>
      </c>
      <c r="N81" s="8">
        <f>_xlfn.XLOOKUP($A81&amp;" "&amp;N$5,Table1[KEY],Table1[PercentReqContPaid],,0)</f>
        <v>1</v>
      </c>
      <c r="O81" s="8">
        <f>_xlfn.XLOOKUP($A81&amp;" "&amp;O$5,Table1[KEY],Table1[PercentReqContPaid],,0)</f>
        <v>1</v>
      </c>
      <c r="P81" s="8">
        <f>_xlfn.XLOOKUP($A81&amp;" "&amp;P$5,Table1[KEY],Table1[PercentReqContPaid],,0)</f>
        <v>1</v>
      </c>
      <c r="Q81" s="8">
        <f>_xlfn.XLOOKUP($A81&amp;" "&amp;Q$5,Table1[KEY],Table1[PercentReqContPaid],,0)</f>
        <v>1</v>
      </c>
      <c r="R81" s="8">
        <f>_xlfn.XLOOKUP($A81&amp;" "&amp;R$5,Table1[KEY],Table1[PercentReqContPaid],,0)</f>
        <v>1</v>
      </c>
      <c r="S81" s="8">
        <f>_xlfn.XLOOKUP($A81&amp;" "&amp;S$5,Table1[KEY],Table1[PercentReqContPaid],,0)</f>
        <v>1</v>
      </c>
      <c r="T81" s="8">
        <f>_xlfn.XLOOKUP($A81&amp;" "&amp;T$5,Table1[KEY],Table1[PercentReqContPaid],,0)</f>
        <v>1</v>
      </c>
      <c r="U81" s="8">
        <f>_xlfn.XLOOKUP($A81&amp;" "&amp;U$5,Table1[KEY],Table1[PercentReqContPaid],,0)</f>
        <v>0.99955000000000005</v>
      </c>
      <c r="V81" s="8">
        <f>_xlfn.XLOOKUP($A81&amp;" "&amp;V$5,Table1[KEY],Table1[PercentReqContPaid],,0)</f>
        <v>0.99655000000000005</v>
      </c>
      <c r="W81" s="8">
        <f>_xlfn.XLOOKUP($A81&amp;" "&amp;W$5,Table1[KEY],Table1[PercentReqContPaid],,0)</f>
        <v>1</v>
      </c>
      <c r="X81" s="8">
        <f>_xlfn.XLOOKUP($A81&amp;" "&amp;X$5,Table1[KEY],Table1[PercentReqContPaid],,0)</f>
        <v>1</v>
      </c>
      <c r="Z81" s="8" t="b">
        <f t="shared" si="30"/>
        <v>1</v>
      </c>
      <c r="AA81" s="8" t="b">
        <f t="shared" si="14"/>
        <v>1</v>
      </c>
      <c r="AB81" s="8" t="b">
        <f t="shared" si="15"/>
        <v>0</v>
      </c>
      <c r="AC81" s="8" t="b">
        <f t="shared" si="16"/>
        <v>0</v>
      </c>
      <c r="AD81" s="8" t="b">
        <f t="shared" si="17"/>
        <v>0</v>
      </c>
      <c r="AE81" s="8" t="b">
        <f t="shared" si="18"/>
        <v>1</v>
      </c>
      <c r="AF81" s="8" t="b">
        <f t="shared" si="19"/>
        <v>1</v>
      </c>
      <c r="AG81" s="8" t="b">
        <f t="shared" si="20"/>
        <v>1</v>
      </c>
      <c r="AH81" s="8" t="b">
        <f t="shared" si="21"/>
        <v>1</v>
      </c>
      <c r="AI81" s="8" t="b">
        <f t="shared" si="22"/>
        <v>1</v>
      </c>
      <c r="AJ81" s="8" t="b">
        <f t="shared" si="23"/>
        <v>1</v>
      </c>
      <c r="AK81" s="8" t="b">
        <f t="shared" si="24"/>
        <v>1</v>
      </c>
      <c r="AL81" s="8" t="b">
        <f t="shared" si="25"/>
        <v>1</v>
      </c>
      <c r="AM81" s="8" t="b">
        <f t="shared" si="26"/>
        <v>1</v>
      </c>
      <c r="AN81" s="8" t="b">
        <f t="shared" si="27"/>
        <v>1</v>
      </c>
      <c r="AO81" s="8" t="b">
        <f t="shared" si="28"/>
        <v>1</v>
      </c>
      <c r="AP81" s="8" t="b">
        <f t="shared" si="9"/>
        <v>1</v>
      </c>
      <c r="AQ81" s="8" t="b">
        <f t="shared" si="10"/>
        <v>1</v>
      </c>
      <c r="AR81" s="8" t="b">
        <f t="shared" si="11"/>
        <v>0</v>
      </c>
      <c r="AS81" s="8" t="b">
        <f t="shared" si="12"/>
        <v>0</v>
      </c>
      <c r="AT81" s="8" t="b">
        <f t="shared" si="13"/>
        <v>1</v>
      </c>
      <c r="AU81" s="8" t="b">
        <f t="shared" si="13"/>
        <v>1</v>
      </c>
      <c r="AV81" s="8" t="b">
        <f t="shared" si="31"/>
        <v>0</v>
      </c>
      <c r="AW81" s="9">
        <f t="shared" si="32"/>
        <v>0.94605499999999998</v>
      </c>
      <c r="AX81" t="b">
        <f t="shared" si="33"/>
        <v>0</v>
      </c>
      <c r="AY81" s="8">
        <f>_xlfn.XLOOKUP($A81&amp;" "&amp;AY$5,Table1[KEY],Table1[ActFundedRatio_GASB],,0)</f>
        <v>1.17354</v>
      </c>
      <c r="AZ81" s="8">
        <f>_xlfn.XLOOKUP($A81&amp;" "&amp;AZ$5,Table1[KEY],Table1[ActFundedRatio_GASB],,0)</f>
        <v>1.1196699999999999</v>
      </c>
      <c r="BA81" s="8">
        <f>_xlfn.XLOOKUP($A81&amp;" "&amp;BA$5,Table1[KEY],Table1[ActFundedRatio_GASB],,0)</f>
        <v>1.0403899999999999</v>
      </c>
      <c r="BB81" s="8">
        <f>_xlfn.XLOOKUP($A81&amp;" "&amp;BB$5,Table1[KEY],Table1[ActFundedRatio_GASB],,0)</f>
        <v>0.94486000000000003</v>
      </c>
      <c r="BC81" s="8">
        <f>_xlfn.XLOOKUP($A81&amp;" "&amp;BC$5,Table1[KEY],Table1[ActFundedRatio_GASB],,0)</f>
        <v>0.88439000000000001</v>
      </c>
      <c r="BD81" s="8">
        <f>_xlfn.XLOOKUP($A81&amp;" "&amp;BD$5,Table1[KEY],Table1[ActFundedRatio_GASB],,0)</f>
        <v>0.82328999999999997</v>
      </c>
      <c r="BE81" s="8">
        <f>_xlfn.XLOOKUP($A81&amp;" "&amp;BE$5,Table1[KEY],Table1[ActFundedRatio_GASB],,0)</f>
        <v>0.79032000000000002</v>
      </c>
      <c r="BF81" s="8">
        <f>_xlfn.XLOOKUP($A81&amp;" "&amp;BF$5,Table1[KEY],Table1[ActFundedRatio_GASB],,0)</f>
        <v>0.79669000000000001</v>
      </c>
      <c r="BG81" s="8">
        <f>_xlfn.XLOOKUP($A81&amp;" "&amp;BG$5,Table1[KEY],Table1[ActFundedRatio_GASB],,0)</f>
        <v>0.78620000000000001</v>
      </c>
      <c r="BH81" s="8">
        <f>_xlfn.XLOOKUP($A81&amp;" "&amp;BH$5,Table1[KEY],Table1[ActFundedRatio_GASB],,0)</f>
        <v>0.64246000000000003</v>
      </c>
      <c r="BI81" s="8">
        <f>_xlfn.XLOOKUP($A81&amp;" "&amp;BI$5,Table1[KEY],Table1[ActFundedRatio_GASB],,0)</f>
        <v>0.64976</v>
      </c>
      <c r="BJ81" s="8">
        <f>_xlfn.XLOOKUP($A81&amp;" "&amp;BJ$5,Table1[KEY],Table1[ActFundedRatio_GASB],,0)</f>
        <v>0.66269</v>
      </c>
      <c r="BK81" s="8">
        <f>_xlfn.XLOOKUP($A81&amp;" "&amp;BK$5,Table1[KEY],Table1[ActFundedRatio_GASB],,0)</f>
        <v>0.68400000000000005</v>
      </c>
      <c r="BL81" s="8">
        <f>_xlfn.XLOOKUP($A81&amp;" "&amp;BL$5,Table1[KEY],Table1[ActFundedRatio_GASB],,0)</f>
        <v>0.70299999999999996</v>
      </c>
      <c r="BM81" s="8">
        <f>_xlfn.XLOOKUP($A81&amp;" "&amp;BM$5,Table1[KEY],Table1[ActFundedRatio_GASB],,0)</f>
        <v>0.69899999999999995</v>
      </c>
      <c r="BN81" s="8">
        <f>_xlfn.XLOOKUP($A81&amp;" "&amp;BN$5,Table1[KEY],Table1[ActFundedRatio_GASB],,0)</f>
        <v>0.71399999999999997</v>
      </c>
      <c r="BO81" s="8">
        <f>_xlfn.XLOOKUP($A81&amp;" "&amp;BO$5,Table1[KEY],Table1[ActFundedRatio_GASB],,0)</f>
        <v>0.72199999999999998</v>
      </c>
      <c r="BP81" s="8">
        <f>_xlfn.XLOOKUP($A81&amp;" "&amp;BP$5,Table1[KEY],Table1[ActFundedRatio_GASB],,0)</f>
        <v>0.74099999999999999</v>
      </c>
      <c r="BQ81" s="8">
        <f>_xlfn.XLOOKUP($A81&amp;" "&amp;BQ$5,Table1[KEY],Table1[ActFundedRatio_GASB],,0)</f>
        <v>0.76800000000000002</v>
      </c>
      <c r="BR81" s="8">
        <f>_xlfn.XLOOKUP($A81&amp;" "&amp;BR$5,Table1[KEY],Table1[ActFundedRatio_GASB],,0)</f>
        <v>0.78100000000000003</v>
      </c>
      <c r="BS81" s="8">
        <f>_xlfn.XLOOKUP($A81&amp;" "&amp;BS$5,Table1[KEY],Table1[ActFundedRatio_GASB],,0)</f>
        <v>0.78100000000000003</v>
      </c>
      <c r="BT81" s="8">
        <f>_xlfn.XLOOKUP($A81&amp;" "&amp;BT$5,Table1[KEY],Table1[ActFundedRatio_GASB],,0)</f>
        <v>0.78100000000000003</v>
      </c>
    </row>
    <row r="82" spans="1:73" hidden="1" x14ac:dyDescent="0.35">
      <c r="A82" s="6">
        <v>77</v>
      </c>
      <c r="B82" t="s">
        <v>838</v>
      </c>
      <c r="C82" s="8">
        <f>_xlfn.XLOOKUP($A82&amp;" "&amp;C$5,Table1[KEY],Table1[PercentReqContPaid],,0)</f>
        <v>0.77800000000000002</v>
      </c>
      <c r="D82" s="8">
        <f>_xlfn.XLOOKUP($A82&amp;" "&amp;D$5,Table1[KEY],Table1[PercentReqContPaid],,0)</f>
        <v>0.83899999999999997</v>
      </c>
      <c r="E82" s="8">
        <f>_xlfn.XLOOKUP($A82&amp;" "&amp;E$5,Table1[KEY],Table1[PercentReqContPaid],,0)</f>
        <v>0.79400000000000004</v>
      </c>
      <c r="F82" s="8">
        <f>_xlfn.XLOOKUP($A82&amp;" "&amp;F$5,Table1[KEY],Table1[PercentReqContPaid],,0)</f>
        <v>0.90600000000000003</v>
      </c>
      <c r="G82" s="8">
        <f>_xlfn.XLOOKUP($A82&amp;" "&amp;G$5,Table1[KEY],Table1[PercentReqContPaid],,0)</f>
        <v>0.94199999999999995</v>
      </c>
      <c r="H82" s="8">
        <f>_xlfn.XLOOKUP($A82&amp;" "&amp;H$5,Table1[KEY],Table1[PercentReqContPaid],,0)</f>
        <v>1</v>
      </c>
      <c r="I82" s="8">
        <f>_xlfn.XLOOKUP($A82&amp;" "&amp;I$5,Table1[KEY],Table1[PercentReqContPaid],,0)</f>
        <v>1</v>
      </c>
      <c r="J82" s="8">
        <f>_xlfn.XLOOKUP($A82&amp;" "&amp;J$5,Table1[KEY],Table1[PercentReqContPaid],,0)</f>
        <v>1</v>
      </c>
      <c r="K82" s="8">
        <f>_xlfn.XLOOKUP($A82&amp;" "&amp;K$5,Table1[KEY],Table1[PercentReqContPaid],,0)</f>
        <v>1</v>
      </c>
      <c r="L82" s="8">
        <f>_xlfn.XLOOKUP($A82&amp;" "&amp;L$5,Table1[KEY],Table1[PercentReqContPaid],,0)</f>
        <v>1</v>
      </c>
      <c r="M82" s="8">
        <f>_xlfn.XLOOKUP($A82&amp;" "&amp;M$5,Table1[KEY],Table1[PercentReqContPaid],,0)</f>
        <v>1</v>
      </c>
      <c r="N82" s="8">
        <f>_xlfn.XLOOKUP($A82&amp;" "&amp;N$5,Table1[KEY],Table1[PercentReqContPaid],,0)</f>
        <v>1</v>
      </c>
      <c r="O82" s="8">
        <f>_xlfn.XLOOKUP($A82&amp;" "&amp;O$5,Table1[KEY],Table1[PercentReqContPaid],,0)</f>
        <v>1</v>
      </c>
      <c r="P82" s="8">
        <f>_xlfn.XLOOKUP($A82&amp;" "&amp;P$5,Table1[KEY],Table1[PercentReqContPaid],,0)</f>
        <v>1</v>
      </c>
      <c r="Q82" s="8">
        <f>_xlfn.XLOOKUP($A82&amp;" "&amp;Q$5,Table1[KEY],Table1[PercentReqContPaid],,0)</f>
        <v>1</v>
      </c>
      <c r="R82" s="8">
        <f>_xlfn.XLOOKUP($A82&amp;" "&amp;R$5,Table1[KEY],Table1[PercentReqContPaid],,0)</f>
        <v>1</v>
      </c>
      <c r="S82" s="8">
        <f>_xlfn.XLOOKUP($A82&amp;" "&amp;S$5,Table1[KEY],Table1[PercentReqContPaid],,0)</f>
        <v>1</v>
      </c>
      <c r="T82" s="8">
        <f>_xlfn.XLOOKUP($A82&amp;" "&amp;T$5,Table1[KEY],Table1[PercentReqContPaid],,0)</f>
        <v>1</v>
      </c>
      <c r="U82" s="8">
        <f>_xlfn.XLOOKUP($A82&amp;" "&amp;U$5,Table1[KEY],Table1[PercentReqContPaid],,0)</f>
        <v>1</v>
      </c>
      <c r="V82" s="8">
        <f>_xlfn.XLOOKUP($A82&amp;" "&amp;V$5,Table1[KEY],Table1[PercentReqContPaid],,0)</f>
        <v>1</v>
      </c>
      <c r="W82" s="8">
        <f>_xlfn.XLOOKUP($A82&amp;" "&amp;W$5,Table1[KEY],Table1[PercentReqContPaid],,0)</f>
        <v>1</v>
      </c>
      <c r="X82" s="8">
        <f>_xlfn.XLOOKUP($A82&amp;" "&amp;X$5,Table1[KEY],Table1[PercentReqContPaid],,0)</f>
        <v>1</v>
      </c>
      <c r="Z82" s="8" t="b">
        <f t="shared" si="30"/>
        <v>0</v>
      </c>
      <c r="AA82" s="8" t="b">
        <f t="shared" si="14"/>
        <v>0</v>
      </c>
      <c r="AB82" s="8" t="b">
        <f t="shared" si="15"/>
        <v>0</v>
      </c>
      <c r="AC82" s="8" t="b">
        <f t="shared" si="16"/>
        <v>0</v>
      </c>
      <c r="AD82" s="8" t="b">
        <f t="shared" si="17"/>
        <v>0</v>
      </c>
      <c r="AE82" s="8" t="b">
        <f t="shared" si="18"/>
        <v>1</v>
      </c>
      <c r="AF82" s="8" t="b">
        <f t="shared" si="19"/>
        <v>1</v>
      </c>
      <c r="AG82" s="8" t="b">
        <f t="shared" si="20"/>
        <v>1</v>
      </c>
      <c r="AH82" s="8" t="b">
        <f t="shared" si="21"/>
        <v>1</v>
      </c>
      <c r="AI82" s="8" t="b">
        <f t="shared" si="22"/>
        <v>1</v>
      </c>
      <c r="AJ82" s="8" t="b">
        <f t="shared" si="23"/>
        <v>1</v>
      </c>
      <c r="AK82" s="8" t="b">
        <f t="shared" si="24"/>
        <v>1</v>
      </c>
      <c r="AL82" s="8" t="b">
        <f t="shared" si="25"/>
        <v>1</v>
      </c>
      <c r="AM82" s="8" t="b">
        <f t="shared" si="26"/>
        <v>1</v>
      </c>
      <c r="AN82" s="8" t="b">
        <f t="shared" si="27"/>
        <v>1</v>
      </c>
      <c r="AO82" s="8" t="b">
        <f t="shared" si="28"/>
        <v>1</v>
      </c>
      <c r="AP82" s="8" t="b">
        <f t="shared" ref="AP82:AP145" si="34">IFERROR(S82&gt;=1,FALSE)</f>
        <v>1</v>
      </c>
      <c r="AQ82" s="8" t="b">
        <f t="shared" ref="AQ82:AQ145" si="35">IFERROR(T82&gt;=1,FALSE)</f>
        <v>1</v>
      </c>
      <c r="AR82" s="8" t="b">
        <f t="shared" ref="AR82:AR145" si="36">IFERROR(U82&gt;=1,FALSE)</f>
        <v>1</v>
      </c>
      <c r="AS82" s="8" t="b">
        <f t="shared" ref="AS82:AS145" si="37">IFERROR(V82&gt;=1,FALSE)</f>
        <v>1</v>
      </c>
      <c r="AT82" s="8" t="b">
        <f t="shared" ref="AT82:AU145" si="38">IFERROR(W82&gt;=1,FALSE)</f>
        <v>1</v>
      </c>
      <c r="AU82" s="8" t="b">
        <f t="shared" si="38"/>
        <v>1</v>
      </c>
      <c r="AV82" s="8" t="b">
        <f t="shared" si="31"/>
        <v>0</v>
      </c>
      <c r="AW82" s="9">
        <f t="shared" si="32"/>
        <v>0.96294999999999997</v>
      </c>
      <c r="AX82" t="b">
        <f t="shared" si="33"/>
        <v>1</v>
      </c>
      <c r="AY82" s="8">
        <f>_xlfn.XLOOKUP($A82&amp;" "&amp;AY$5,Table1[KEY],Table1[ActFundedRatio_GASB],,0)</f>
        <v>0.9798</v>
      </c>
      <c r="AZ82" s="8">
        <f>_xlfn.XLOOKUP($A82&amp;" "&amp;AZ$5,Table1[KEY],Table1[ActFundedRatio_GASB],,0)</f>
        <v>0.93557999999999997</v>
      </c>
      <c r="BA82" s="8">
        <f>_xlfn.XLOOKUP($A82&amp;" "&amp;BA$5,Table1[KEY],Table1[ActFundedRatio_GASB],,0)</f>
        <v>0.88161999999999996</v>
      </c>
      <c r="BB82" s="8">
        <f>_xlfn.XLOOKUP($A82&amp;" "&amp;BB$5,Table1[KEY],Table1[ActFundedRatio_GASB],,0)</f>
        <v>0.81105000000000005</v>
      </c>
      <c r="BC82" s="8">
        <f>_xlfn.XLOOKUP($A82&amp;" "&amp;BC$5,Table1[KEY],Table1[ActFundedRatio_GASB],,0)</f>
        <v>0.77068000000000003</v>
      </c>
      <c r="BD82" s="8">
        <f>_xlfn.XLOOKUP($A82&amp;" "&amp;BD$5,Table1[KEY],Table1[ActFundedRatio_GASB],,0)</f>
        <v>0.71791000000000005</v>
      </c>
      <c r="BE82" s="8">
        <f>_xlfn.XLOOKUP($A82&amp;" "&amp;BE$5,Table1[KEY],Table1[ActFundedRatio_GASB],,0)</f>
        <v>0.69623000000000002</v>
      </c>
      <c r="BF82" s="8">
        <f>_xlfn.XLOOKUP($A82&amp;" "&amp;BF$5,Table1[KEY],Table1[ActFundedRatio_GASB],,0)</f>
        <v>0.65237000000000001</v>
      </c>
      <c r="BG82" s="8">
        <f>_xlfn.XLOOKUP($A82&amp;" "&amp;BG$5,Table1[KEY],Table1[ActFundedRatio_GASB],,0)</f>
        <v>0.64114000000000004</v>
      </c>
      <c r="BH82" s="8">
        <f>_xlfn.XLOOKUP($A82&amp;" "&amp;BH$5,Table1[KEY],Table1[ActFundedRatio_GASB],,0)</f>
        <v>0.58901999999999999</v>
      </c>
      <c r="BI82" s="8">
        <f>_xlfn.XLOOKUP($A82&amp;" "&amp;BI$5,Table1[KEY],Table1[ActFundedRatio_GASB],,0)</f>
        <v>0.58231999999999995</v>
      </c>
      <c r="BJ82" s="8">
        <f>_xlfn.XLOOKUP($A82&amp;" "&amp;BJ$5,Table1[KEY],Table1[ActFundedRatio_GASB],,0)</f>
        <v>0.57620000000000005</v>
      </c>
      <c r="BK82" s="8">
        <f>_xlfn.XLOOKUP($A82&amp;" "&amp;BK$5,Table1[KEY],Table1[ActFundedRatio_GASB],,0)</f>
        <v>0.57699999999999996</v>
      </c>
      <c r="BL82" s="8">
        <f>_xlfn.XLOOKUP($A82&amp;" "&amp;BL$5,Table1[KEY],Table1[ActFundedRatio_GASB],,0)</f>
        <v>0.57699999999999996</v>
      </c>
      <c r="BM82" s="8">
        <f>_xlfn.XLOOKUP($A82&amp;" "&amp;BM$5,Table1[KEY],Table1[ActFundedRatio_GASB],,0)</f>
        <v>0.56399999999999995</v>
      </c>
      <c r="BN82" s="8">
        <f>_xlfn.XLOOKUP($A82&amp;" "&amp;BN$5,Table1[KEY],Table1[ActFundedRatio_GASB],,0)</f>
        <v>0.58599999999999997</v>
      </c>
      <c r="BO82" s="8">
        <f>_xlfn.XLOOKUP($A82&amp;" "&amp;BO$5,Table1[KEY],Table1[ActFundedRatio_GASB],,0)</f>
        <v>0.63800000000000001</v>
      </c>
      <c r="BP82" s="8">
        <f>_xlfn.XLOOKUP($A82&amp;" "&amp;BP$5,Table1[KEY],Table1[ActFundedRatio_GASB],,0)</f>
        <v>0.69299999999999995</v>
      </c>
      <c r="BQ82" s="8">
        <f>_xlfn.XLOOKUP($A82&amp;" "&amp;BQ$5,Table1[KEY],Table1[ActFundedRatio_GASB],,0)</f>
        <v>0.78400000000000003</v>
      </c>
      <c r="BR82" s="8">
        <f>_xlfn.XLOOKUP($A82&amp;" "&amp;BR$5,Table1[KEY],Table1[ActFundedRatio_GASB],,0)</f>
        <v>0.78600000000000003</v>
      </c>
      <c r="BS82" s="8">
        <f>_xlfn.XLOOKUP($A82&amp;" "&amp;BS$5,Table1[KEY],Table1[ActFundedRatio_GASB],,0)</f>
        <v>0.78600000000000003</v>
      </c>
      <c r="BT82" s="8">
        <f>_xlfn.XLOOKUP($A82&amp;" "&amp;BT$5,Table1[KEY],Table1[ActFundedRatio_GASB],,0)</f>
        <v>0.78600000000000003</v>
      </c>
    </row>
    <row r="83" spans="1:73" s="3" customFormat="1" x14ac:dyDescent="0.35">
      <c r="A83" s="12">
        <v>78</v>
      </c>
      <c r="B83" s="3" t="s">
        <v>1546</v>
      </c>
      <c r="C83" s="13">
        <f>_xlfn.XLOOKUP($A83&amp;" "&amp;C$5,Table1[KEY],Table1[PercentReqContPaid],,0)</f>
        <v>1</v>
      </c>
      <c r="D83" s="13">
        <f>_xlfn.XLOOKUP($A83&amp;" "&amp;D$5,Table1[KEY],Table1[PercentReqContPaid],,0)</f>
        <v>1</v>
      </c>
      <c r="E83" s="13">
        <f>_xlfn.XLOOKUP($A83&amp;" "&amp;E$5,Table1[KEY],Table1[PercentReqContPaid],,0)</f>
        <v>1</v>
      </c>
      <c r="F83" s="13">
        <f>_xlfn.XLOOKUP($A83&amp;" "&amp;F$5,Table1[KEY],Table1[PercentReqContPaid],,0)</f>
        <v>1</v>
      </c>
      <c r="G83" s="13">
        <f>_xlfn.XLOOKUP($A83&amp;" "&amp;G$5,Table1[KEY],Table1[PercentReqContPaid],,0)</f>
        <v>1</v>
      </c>
      <c r="H83" s="13">
        <f>_xlfn.XLOOKUP($A83&amp;" "&amp;H$5,Table1[KEY],Table1[PercentReqContPaid],,0)</f>
        <v>1</v>
      </c>
      <c r="I83" s="13">
        <f>_xlfn.XLOOKUP($A83&amp;" "&amp;I$5,Table1[KEY],Table1[PercentReqContPaid],,0)</f>
        <v>1</v>
      </c>
      <c r="J83" s="13">
        <f>_xlfn.XLOOKUP($A83&amp;" "&amp;J$5,Table1[KEY],Table1[PercentReqContPaid],,0)</f>
        <v>1</v>
      </c>
      <c r="K83" s="13">
        <f>_xlfn.XLOOKUP($A83&amp;" "&amp;K$5,Table1[KEY],Table1[PercentReqContPaid],,0)</f>
        <v>1</v>
      </c>
      <c r="L83" s="13">
        <f>_xlfn.XLOOKUP($A83&amp;" "&amp;L$5,Table1[KEY],Table1[PercentReqContPaid],,0)</f>
        <v>1</v>
      </c>
      <c r="M83" s="13">
        <f>_xlfn.XLOOKUP($A83&amp;" "&amp;M$5,Table1[KEY],Table1[PercentReqContPaid],,0)</f>
        <v>1</v>
      </c>
      <c r="N83" s="13">
        <f>_xlfn.XLOOKUP($A83&amp;" "&amp;N$5,Table1[KEY],Table1[PercentReqContPaid],,0)</f>
        <v>1</v>
      </c>
      <c r="O83" s="13">
        <f>_xlfn.XLOOKUP($A83&amp;" "&amp;O$5,Table1[KEY],Table1[PercentReqContPaid],,0)</f>
        <v>1</v>
      </c>
      <c r="P83" s="13">
        <f>_xlfn.XLOOKUP($A83&amp;" "&amp;P$5,Table1[KEY],Table1[PercentReqContPaid],,0)</f>
        <v>0.99282000000000004</v>
      </c>
      <c r="Q83" s="13">
        <f>_xlfn.XLOOKUP($A83&amp;" "&amp;Q$5,Table1[KEY],Table1[PercentReqContPaid],,0)</f>
        <v>0.99051</v>
      </c>
      <c r="R83" s="13">
        <f>_xlfn.XLOOKUP($A83&amp;" "&amp;R$5,Table1[KEY],Table1[PercentReqContPaid],,0)</f>
        <v>1</v>
      </c>
      <c r="S83" s="13">
        <f>_xlfn.XLOOKUP($A83&amp;" "&amp;S$5,Table1[KEY],Table1[PercentReqContPaid],,0)</f>
        <v>1</v>
      </c>
      <c r="T83" s="13">
        <f>_xlfn.XLOOKUP($A83&amp;" "&amp;T$5,Table1[KEY],Table1[PercentReqContPaid],,0)</f>
        <v>1</v>
      </c>
      <c r="U83" s="13">
        <f>_xlfn.XLOOKUP($A83&amp;" "&amp;U$5,Table1[KEY],Table1[PercentReqContPaid],,0)</f>
        <v>1</v>
      </c>
      <c r="V83" s="13">
        <f>_xlfn.XLOOKUP($A83&amp;" "&amp;V$5,Table1[KEY],Table1[PercentReqContPaid],,0)</f>
        <v>1</v>
      </c>
      <c r="W83" s="13">
        <f>_xlfn.XLOOKUP($A83&amp;" "&amp;W$5,Table1[KEY],Table1[PercentReqContPaid],,0)</f>
        <v>1</v>
      </c>
      <c r="X83" s="13">
        <f>_xlfn.XLOOKUP($A83&amp;" "&amp;X$5,Table1[KEY],Table1[PercentReqContPaid],,0)</f>
        <v>1</v>
      </c>
      <c r="Z83" s="13" t="b">
        <f t="shared" si="30"/>
        <v>1</v>
      </c>
      <c r="AA83" s="13" t="b">
        <f t="shared" ref="AA83:AA146" si="39">IFERROR(D83&gt;=1,FALSE)</f>
        <v>1</v>
      </c>
      <c r="AB83" s="13" t="b">
        <f t="shared" ref="AB83:AB146" si="40">IFERROR(E83&gt;=1,FALSE)</f>
        <v>1</v>
      </c>
      <c r="AC83" s="13" t="b">
        <f t="shared" ref="AC83:AC146" si="41">IFERROR(F83&gt;=1,FALSE)</f>
        <v>1</v>
      </c>
      <c r="AD83" s="13" t="b">
        <f t="shared" ref="AD83:AD146" si="42">IFERROR(G83&gt;=1,FALSE)</f>
        <v>1</v>
      </c>
      <c r="AE83" s="13" t="b">
        <f t="shared" ref="AE83:AE146" si="43">IFERROR(H83&gt;=1,FALSE)</f>
        <v>1</v>
      </c>
      <c r="AF83" s="13" t="b">
        <f t="shared" ref="AF83:AF146" si="44">IFERROR(I83&gt;=1,FALSE)</f>
        <v>1</v>
      </c>
      <c r="AG83" s="13" t="b">
        <f t="shared" ref="AG83:AG146" si="45">IFERROR(J83&gt;=1,FALSE)</f>
        <v>1</v>
      </c>
      <c r="AH83" s="13" t="b">
        <f t="shared" ref="AH83:AH146" si="46">IFERROR(K83&gt;=1,FALSE)</f>
        <v>1</v>
      </c>
      <c r="AI83" s="13" t="b">
        <f t="shared" ref="AI83:AI146" si="47">IFERROR(L83&gt;=1,FALSE)</f>
        <v>1</v>
      </c>
      <c r="AJ83" s="13" t="b">
        <f t="shared" ref="AJ83:AJ146" si="48">IFERROR(M83&gt;=1,FALSE)</f>
        <v>1</v>
      </c>
      <c r="AK83" s="13" t="b">
        <f t="shared" ref="AK83:AK146" si="49">IFERROR(N83&gt;=1,FALSE)</f>
        <v>1</v>
      </c>
      <c r="AL83" s="13" t="b">
        <f t="shared" ref="AL83:AL146" si="50">IFERROR(O83&gt;=1,FALSE)</f>
        <v>1</v>
      </c>
      <c r="AM83" s="13" t="b">
        <f t="shared" ref="AM83:AM146" si="51">IFERROR(P83&gt;=1,FALSE)</f>
        <v>0</v>
      </c>
      <c r="AN83" s="13" t="b">
        <f t="shared" ref="AN83:AN146" si="52">IFERROR(Q83&gt;=1,FALSE)</f>
        <v>0</v>
      </c>
      <c r="AO83" s="13" t="b">
        <f t="shared" ref="AO83:AO146" si="53">IFERROR(R83&gt;=1,FALSE)</f>
        <v>1</v>
      </c>
      <c r="AP83" s="13" t="b">
        <f t="shared" si="34"/>
        <v>1</v>
      </c>
      <c r="AQ83" s="13" t="b">
        <f t="shared" si="35"/>
        <v>1</v>
      </c>
      <c r="AR83" s="13" t="b">
        <f t="shared" si="36"/>
        <v>1</v>
      </c>
      <c r="AS83" s="13" t="b">
        <f t="shared" si="37"/>
        <v>1</v>
      </c>
      <c r="AT83" s="13" t="b">
        <f t="shared" si="38"/>
        <v>1</v>
      </c>
      <c r="AU83" s="13" t="b">
        <f t="shared" si="38"/>
        <v>1</v>
      </c>
      <c r="AV83" s="13" t="b">
        <f t="shared" si="31"/>
        <v>0</v>
      </c>
      <c r="AW83" s="14">
        <f t="shared" si="32"/>
        <v>0.99916650000000007</v>
      </c>
      <c r="AX83" s="3" t="b">
        <f t="shared" si="33"/>
        <v>1</v>
      </c>
      <c r="AY83" s="13">
        <f>_xlfn.XLOOKUP($A83&amp;" "&amp;AY$5,Table1[KEY],Table1[ActFundedRatio_GASB],,0)</f>
        <v>1.25</v>
      </c>
      <c r="AZ83" s="13">
        <f>_xlfn.XLOOKUP($A83&amp;" "&amp;AZ$5,Table1[KEY],Table1[ActFundedRatio_GASB],,0)</f>
        <v>0.996</v>
      </c>
      <c r="BA83" s="13">
        <f>_xlfn.XLOOKUP($A83&amp;" "&amp;BA$5,Table1[KEY],Table1[ActFundedRatio_GASB],,0)</f>
        <v>0.99399999999999999</v>
      </c>
      <c r="BB83" s="13">
        <f>_xlfn.XLOOKUP($A83&amp;" "&amp;BB$5,Table1[KEY],Table1[ActFundedRatio_GASB],,0)</f>
        <v>0.99199999999999999</v>
      </c>
      <c r="BC83" s="13">
        <f>_xlfn.XLOOKUP($A83&amp;" "&amp;BC$5,Table1[KEY],Table1[ActFundedRatio_GASB],,0)</f>
        <v>0.98799999999999999</v>
      </c>
      <c r="BD83" s="13">
        <f>_xlfn.XLOOKUP($A83&amp;" "&amp;BD$5,Table1[KEY],Table1[ActFundedRatio_GASB],,0)</f>
        <v>1.02597</v>
      </c>
      <c r="BE83" s="13">
        <f>_xlfn.XLOOKUP($A83&amp;" "&amp;BE$5,Table1[KEY],Table1[ActFundedRatio_GASB],,0)</f>
        <v>1.04176</v>
      </c>
      <c r="BF83" s="13">
        <f>_xlfn.XLOOKUP($A83&amp;" "&amp;BF$5,Table1[KEY],Table1[ActFundedRatio_GASB],,0)</f>
        <v>1.0661700000000001</v>
      </c>
      <c r="BG83" s="13">
        <f>_xlfn.XLOOKUP($A83&amp;" "&amp;BG$5,Table1[KEY],Table1[ActFundedRatio_GASB],,0)</f>
        <v>1.0318799999999999</v>
      </c>
      <c r="BH83" s="13">
        <f>_xlfn.XLOOKUP($A83&amp;" "&amp;BH$5,Table1[KEY],Table1[ActFundedRatio_GASB],,0)</f>
        <v>1.0029999999999999</v>
      </c>
      <c r="BI83" s="13">
        <f>_xlfn.XLOOKUP($A83&amp;" "&amp;BI$5,Table1[KEY],Table1[ActFundedRatio_GASB],,0)</f>
        <v>0.96699999999999997</v>
      </c>
      <c r="BJ83" s="13">
        <f>_xlfn.XLOOKUP($A83&amp;" "&amp;BJ$5,Table1[KEY],Table1[ActFundedRatio_GASB],,0)</f>
        <v>0.89800000000000002</v>
      </c>
      <c r="BK83" s="13">
        <f>_xlfn.XLOOKUP($A83&amp;" "&amp;BK$5,Table1[KEY],Table1[ActFundedRatio_GASB],,0)</f>
        <v>0.875</v>
      </c>
      <c r="BL83" s="13">
        <f>_xlfn.XLOOKUP($A83&amp;" "&amp;BL$5,Table1[KEY],Table1[ActFundedRatio_GASB],,0)</f>
        <v>0.92900000000000005</v>
      </c>
      <c r="BM83" s="13">
        <f>_xlfn.XLOOKUP($A83&amp;" "&amp;BM$5,Table1[KEY],Table1[ActFundedRatio_GASB],,0)</f>
        <v>0.94199999999999995</v>
      </c>
      <c r="BN83" s="13">
        <f>_xlfn.XLOOKUP($A83&amp;" "&amp;BN$5,Table1[KEY],Table1[ActFundedRatio_GASB],,0)</f>
        <v>0.97899999999999998</v>
      </c>
      <c r="BO83" s="13">
        <f>_xlfn.XLOOKUP($A83&amp;" "&amp;BO$5,Table1[KEY],Table1[ActFundedRatio_GASB],,0)</f>
        <v>0.97699999999999998</v>
      </c>
      <c r="BP83" s="13">
        <f>_xlfn.XLOOKUP($A83&amp;" "&amp;BP$5,Table1[KEY],Table1[ActFundedRatio_GASB],,0)</f>
        <v>0.99199999999999999</v>
      </c>
      <c r="BQ83" s="13">
        <f>_xlfn.XLOOKUP($A83&amp;" "&amp;BQ$5,Table1[KEY],Table1[ActFundedRatio_GASB],,0)</f>
        <v>0.996</v>
      </c>
      <c r="BR83" s="13">
        <f>_xlfn.XLOOKUP($A83&amp;" "&amp;BR$5,Table1[KEY],Table1[ActFundedRatio_GASB],,0)</f>
        <v>0.98868</v>
      </c>
      <c r="BS83" s="13">
        <f>_xlfn.XLOOKUP($A83&amp;" "&amp;BS$5,Table1[KEY],Table1[ActFundedRatio_GASB],,0)</f>
        <v>0.99311000000000005</v>
      </c>
      <c r="BT83" s="13">
        <f>_xlfn.XLOOKUP($A83&amp;" "&amp;BT$5,Table1[KEY],Table1[ActFundedRatio_GASB],,0)</f>
        <v>0.99311000000000005</v>
      </c>
      <c r="BU83" s="9">
        <f>BS83-AY83</f>
        <v>-0.25688999999999995</v>
      </c>
    </row>
    <row r="84" spans="1:73" hidden="1" x14ac:dyDescent="0.35">
      <c r="A84" s="6">
        <v>79</v>
      </c>
      <c r="B84" t="s">
        <v>847</v>
      </c>
      <c r="C84" s="8">
        <f>_xlfn.XLOOKUP($A84&amp;" "&amp;C$5,Table1[KEY],Table1[PercentReqContPaid],,0)</f>
        <v>1</v>
      </c>
      <c r="D84" s="8">
        <f>_xlfn.XLOOKUP($A84&amp;" "&amp;D$5,Table1[KEY],Table1[PercentReqContPaid],,0)</f>
        <v>1</v>
      </c>
      <c r="E84" s="8">
        <f>_xlfn.XLOOKUP($A84&amp;" "&amp;E$5,Table1[KEY],Table1[PercentReqContPaid],,0)</f>
        <v>1</v>
      </c>
      <c r="F84" s="8">
        <f>_xlfn.XLOOKUP($A84&amp;" "&amp;F$5,Table1[KEY],Table1[PercentReqContPaid],,0)</f>
        <v>1</v>
      </c>
      <c r="G84" s="8">
        <f>_xlfn.XLOOKUP($A84&amp;" "&amp;G$5,Table1[KEY],Table1[PercentReqContPaid],,0)</f>
        <v>1</v>
      </c>
      <c r="H84" s="8">
        <f>_xlfn.XLOOKUP($A84&amp;" "&amp;H$5,Table1[KEY],Table1[PercentReqContPaid],,0)</f>
        <v>1</v>
      </c>
      <c r="I84" s="8">
        <f>_xlfn.XLOOKUP($A84&amp;" "&amp;I$5,Table1[KEY],Table1[PercentReqContPaid],,0)</f>
        <v>1</v>
      </c>
      <c r="J84" s="8">
        <f>_xlfn.XLOOKUP($A84&amp;" "&amp;J$5,Table1[KEY],Table1[PercentReqContPaid],,0)</f>
        <v>1</v>
      </c>
      <c r="K84" s="8">
        <f>_xlfn.XLOOKUP($A84&amp;" "&amp;K$5,Table1[KEY],Table1[PercentReqContPaid],,0)</f>
        <v>1</v>
      </c>
      <c r="L84" s="8">
        <f>_xlfn.XLOOKUP($A84&amp;" "&amp;L$5,Table1[KEY],Table1[PercentReqContPaid],,0)</f>
        <v>1</v>
      </c>
      <c r="M84" s="8">
        <f>_xlfn.XLOOKUP($A84&amp;" "&amp;M$5,Table1[KEY],Table1[PercentReqContPaid],,0)</f>
        <v>1</v>
      </c>
      <c r="N84" s="8">
        <f>_xlfn.XLOOKUP($A84&amp;" "&amp;N$5,Table1[KEY],Table1[PercentReqContPaid],,0)</f>
        <v>1</v>
      </c>
      <c r="O84" s="8">
        <f>_xlfn.XLOOKUP($A84&amp;" "&amp;O$5,Table1[KEY],Table1[PercentReqContPaid],,0)</f>
        <v>1.03711</v>
      </c>
      <c r="P84" s="8">
        <f>_xlfn.XLOOKUP($A84&amp;" "&amp;P$5,Table1[KEY],Table1[PercentReqContPaid],,0)</f>
        <v>1.0395300000000001</v>
      </c>
      <c r="Q84" s="8">
        <f>_xlfn.XLOOKUP($A84&amp;" "&amp;Q$5,Table1[KEY],Table1[PercentReqContPaid],,0)</f>
        <v>1.0155700000000001</v>
      </c>
      <c r="R84" s="8">
        <f>_xlfn.XLOOKUP($A84&amp;" "&amp;R$5,Table1[KEY],Table1[PercentReqContPaid],,0)</f>
        <v>1.0513999999999999</v>
      </c>
      <c r="S84" s="8">
        <f>_xlfn.XLOOKUP($A84&amp;" "&amp;S$5,Table1[KEY],Table1[PercentReqContPaid],,0)</f>
        <v>1.0179499999999999</v>
      </c>
      <c r="T84" s="8">
        <f>_xlfn.XLOOKUP($A84&amp;" "&amp;T$5,Table1[KEY],Table1[PercentReqContPaid],,0)</f>
        <v>1.0181100000000001</v>
      </c>
      <c r="U84" s="8">
        <f>_xlfn.XLOOKUP($A84&amp;" "&amp;U$5,Table1[KEY],Table1[PercentReqContPaid],,0)</f>
        <v>1.0425800000000001</v>
      </c>
      <c r="V84" s="8">
        <f>_xlfn.XLOOKUP($A84&amp;" "&amp;V$5,Table1[KEY],Table1[PercentReqContPaid],,0)</f>
        <v>1.02471</v>
      </c>
      <c r="W84" s="8">
        <f>_xlfn.XLOOKUP($A84&amp;" "&amp;W$5,Table1[KEY],Table1[PercentReqContPaid],,0)</f>
        <v>0.97597999999999996</v>
      </c>
      <c r="X84" s="8">
        <f>_xlfn.XLOOKUP($A84&amp;" "&amp;X$5,Table1[KEY],Table1[PercentReqContPaid],,0)</f>
        <v>0</v>
      </c>
      <c r="Z84" s="8" t="b">
        <f t="shared" si="30"/>
        <v>1</v>
      </c>
      <c r="AA84" s="8" t="b">
        <f t="shared" si="39"/>
        <v>1</v>
      </c>
      <c r="AB84" s="8" t="b">
        <f t="shared" si="40"/>
        <v>1</v>
      </c>
      <c r="AC84" s="8" t="b">
        <f t="shared" si="41"/>
        <v>1</v>
      </c>
      <c r="AD84" s="8" t="b">
        <f t="shared" si="42"/>
        <v>1</v>
      </c>
      <c r="AE84" s="8" t="b">
        <f t="shared" si="43"/>
        <v>1</v>
      </c>
      <c r="AF84" s="8" t="b">
        <f t="shared" si="44"/>
        <v>1</v>
      </c>
      <c r="AG84" s="8" t="b">
        <f t="shared" si="45"/>
        <v>1</v>
      </c>
      <c r="AH84" s="8" t="b">
        <f t="shared" si="46"/>
        <v>1</v>
      </c>
      <c r="AI84" s="8" t="b">
        <f t="shared" si="47"/>
        <v>1</v>
      </c>
      <c r="AJ84" s="8" t="b">
        <f t="shared" si="48"/>
        <v>1</v>
      </c>
      <c r="AK84" s="8" t="b">
        <f t="shared" si="49"/>
        <v>1</v>
      </c>
      <c r="AL84" s="8" t="b">
        <f t="shared" si="50"/>
        <v>1</v>
      </c>
      <c r="AM84" s="8" t="b">
        <f t="shared" si="51"/>
        <v>1</v>
      </c>
      <c r="AN84" s="8" t="b">
        <f t="shared" si="52"/>
        <v>1</v>
      </c>
      <c r="AO84" s="8" t="b">
        <f t="shared" si="53"/>
        <v>1</v>
      </c>
      <c r="AP84" s="8" t="b">
        <f t="shared" si="34"/>
        <v>1</v>
      </c>
      <c r="AQ84" s="8" t="b">
        <f t="shared" si="35"/>
        <v>1</v>
      </c>
      <c r="AR84" s="8" t="b">
        <f t="shared" si="36"/>
        <v>1</v>
      </c>
      <c r="AS84" s="8" t="b">
        <f t="shared" si="37"/>
        <v>1</v>
      </c>
      <c r="AT84" s="8" t="b">
        <f t="shared" si="38"/>
        <v>0</v>
      </c>
      <c r="AU84" s="8" t="b">
        <f t="shared" si="38"/>
        <v>0</v>
      </c>
      <c r="AV84" s="8" t="b">
        <f t="shared" si="31"/>
        <v>1</v>
      </c>
      <c r="AW84" s="9">
        <f t="shared" si="32"/>
        <v>1.012348</v>
      </c>
      <c r="AX84" t="b">
        <f t="shared" si="33"/>
        <v>1</v>
      </c>
      <c r="AY84" s="8">
        <f>_xlfn.XLOOKUP($A84&amp;" "&amp;AY$5,Table1[KEY],Table1[ActFundedRatio_GASB],,0)</f>
        <v>0.99299999999999999</v>
      </c>
      <c r="AZ84" s="8">
        <f>_xlfn.XLOOKUP($A84&amp;" "&amp;AZ$5,Table1[KEY],Table1[ActFundedRatio_GASB],,0)</f>
        <v>0.99299999999999999</v>
      </c>
      <c r="BA84" s="8">
        <f>_xlfn.XLOOKUP($A84&amp;" "&amp;BA$5,Table1[KEY],Table1[ActFundedRatio_GASB],,0)</f>
        <v>0.99399999999999999</v>
      </c>
      <c r="BB84" s="8">
        <f>_xlfn.XLOOKUP($A84&amp;" "&amp;BB$5,Table1[KEY],Table1[ActFundedRatio_GASB],,0)</f>
        <v>0.99299999999999999</v>
      </c>
      <c r="BC84" s="8">
        <f>_xlfn.XLOOKUP($A84&amp;" "&amp;BC$5,Table1[KEY],Table1[ActFundedRatio_GASB],,0)</f>
        <v>0.99299999999999999</v>
      </c>
      <c r="BD84" s="8">
        <f>_xlfn.XLOOKUP($A84&amp;" "&amp;BD$5,Table1[KEY],Table1[ActFundedRatio_GASB],,0)</f>
        <v>0.99399999999999999</v>
      </c>
      <c r="BE84" s="8">
        <f>_xlfn.XLOOKUP($A84&amp;" "&amp;BE$5,Table1[KEY],Table1[ActFundedRatio_GASB],,0)</f>
        <v>0.995</v>
      </c>
      <c r="BF84" s="8">
        <f>_xlfn.XLOOKUP($A84&amp;" "&amp;BF$5,Table1[KEY],Table1[ActFundedRatio_GASB],,0)</f>
        <v>0.995</v>
      </c>
      <c r="BG84" s="8">
        <f>_xlfn.XLOOKUP($A84&amp;" "&amp;BG$5,Table1[KEY],Table1[ActFundedRatio_GASB],,0)</f>
        <v>0.996</v>
      </c>
      <c r="BH84" s="8">
        <f>_xlfn.XLOOKUP($A84&amp;" "&amp;BH$5,Table1[KEY],Table1[ActFundedRatio_GASB],,0)</f>
        <v>0.995</v>
      </c>
      <c r="BI84" s="8">
        <f>_xlfn.XLOOKUP($A84&amp;" "&amp;BI$5,Table1[KEY],Table1[ActFundedRatio_GASB],,0)</f>
        <v>0.996</v>
      </c>
      <c r="BJ84" s="8">
        <f>_xlfn.XLOOKUP($A84&amp;" "&amp;BJ$5,Table1[KEY],Table1[ActFundedRatio_GASB],,0)</f>
        <v>0.998</v>
      </c>
      <c r="BK84" s="8">
        <f>_xlfn.XLOOKUP($A84&amp;" "&amp;BK$5,Table1[KEY],Table1[ActFundedRatio_GASB],,0)</f>
        <v>0.998</v>
      </c>
      <c r="BL84" s="8">
        <f>_xlfn.XLOOKUP($A84&amp;" "&amp;BL$5,Table1[KEY],Table1[ActFundedRatio_GASB],,0)</f>
        <v>0.998</v>
      </c>
      <c r="BM84" s="8">
        <f>_xlfn.XLOOKUP($A84&amp;" "&amp;BM$5,Table1[KEY],Table1[ActFundedRatio_GASB],,0)</f>
        <v>0.998</v>
      </c>
      <c r="BN84" s="8">
        <f>_xlfn.XLOOKUP($A84&amp;" "&amp;BN$5,Table1[KEY],Table1[ActFundedRatio_GASB],,0)</f>
        <v>0.97099999999999997</v>
      </c>
      <c r="BO84" s="8">
        <f>_xlfn.XLOOKUP($A84&amp;" "&amp;BO$5,Table1[KEY],Table1[ActFundedRatio_GASB],,0)</f>
        <v>0.95199999999999996</v>
      </c>
      <c r="BP84" s="8">
        <f>_xlfn.XLOOKUP($A84&amp;" "&amp;BP$5,Table1[KEY],Table1[ActFundedRatio_GASB],,0)</f>
        <v>0.92</v>
      </c>
      <c r="BQ84" s="8">
        <f>_xlfn.XLOOKUP($A84&amp;" "&amp;BQ$5,Table1[KEY],Table1[ActFundedRatio_GASB],,0)</f>
        <v>0.9</v>
      </c>
      <c r="BR84" s="8">
        <f>_xlfn.XLOOKUP($A84&amp;" "&amp;BR$5,Table1[KEY],Table1[ActFundedRatio_GASB],,0)</f>
        <v>0.89400000000000002</v>
      </c>
      <c r="BS84" s="8">
        <f>_xlfn.XLOOKUP($A84&amp;" "&amp;BS$5,Table1[KEY],Table1[ActFundedRatio_GASB],,0)</f>
        <v>0.878</v>
      </c>
      <c r="BT84" s="8">
        <f>_xlfn.XLOOKUP($A84&amp;" "&amp;BT$5,Table1[KEY],Table1[ActFundedRatio_GASB],,0)</f>
        <v>0.90700000000000003</v>
      </c>
    </row>
    <row r="85" spans="1:73" x14ac:dyDescent="0.35">
      <c r="A85" s="6">
        <v>80</v>
      </c>
      <c r="B85" t="s">
        <v>856</v>
      </c>
      <c r="C85" s="8">
        <f>_xlfn.XLOOKUP($A85&amp;" "&amp;C$5,Table1[KEY],Table1[PercentReqContPaid],,0)</f>
        <v>1</v>
      </c>
      <c r="D85" s="8">
        <f>_xlfn.XLOOKUP($A85&amp;" "&amp;D$5,Table1[KEY],Table1[PercentReqContPaid],,0)</f>
        <v>0.76</v>
      </c>
      <c r="E85" s="8">
        <f>_xlfn.XLOOKUP($A85&amp;" "&amp;E$5,Table1[KEY],Table1[PercentReqContPaid],,0)</f>
        <v>1</v>
      </c>
      <c r="F85" s="8">
        <f>_xlfn.XLOOKUP($A85&amp;" "&amp;F$5,Table1[KEY],Table1[PercentReqContPaid],,0)</f>
        <v>1</v>
      </c>
      <c r="G85" s="8">
        <f>_xlfn.XLOOKUP($A85&amp;" "&amp;G$5,Table1[KEY],Table1[PercentReqContPaid],,0)</f>
        <v>1</v>
      </c>
      <c r="H85" s="8">
        <f>_xlfn.XLOOKUP($A85&amp;" "&amp;H$5,Table1[KEY],Table1[PercentReqContPaid],,0)</f>
        <v>1</v>
      </c>
      <c r="I85" s="8">
        <f>_xlfn.XLOOKUP($A85&amp;" "&amp;I$5,Table1[KEY],Table1[PercentReqContPaid],,0)</f>
        <v>1</v>
      </c>
      <c r="J85" s="8">
        <f>_xlfn.XLOOKUP($A85&amp;" "&amp;J$5,Table1[KEY],Table1[PercentReqContPaid],,0)</f>
        <v>1</v>
      </c>
      <c r="K85" s="8">
        <f>_xlfn.XLOOKUP($A85&amp;" "&amp;K$5,Table1[KEY],Table1[PercentReqContPaid],,0)</f>
        <v>0.99</v>
      </c>
      <c r="L85" s="8">
        <f>_xlfn.XLOOKUP($A85&amp;" "&amp;L$5,Table1[KEY],Table1[PercentReqContPaid],,0)</f>
        <v>1</v>
      </c>
      <c r="M85" s="8">
        <f>_xlfn.XLOOKUP($A85&amp;" "&amp;M$5,Table1[KEY],Table1[PercentReqContPaid],,0)</f>
        <v>1</v>
      </c>
      <c r="N85" s="8">
        <f>_xlfn.XLOOKUP($A85&amp;" "&amp;N$5,Table1[KEY],Table1[PercentReqContPaid],,0)</f>
        <v>0.73</v>
      </c>
      <c r="O85" s="8">
        <f>_xlfn.XLOOKUP($A85&amp;" "&amp;O$5,Table1[KEY],Table1[PercentReqContPaid],,0)</f>
        <v>1.0386500000000001</v>
      </c>
      <c r="P85" s="8">
        <f>_xlfn.XLOOKUP($A85&amp;" "&amp;P$5,Table1[KEY],Table1[PercentReqContPaid],,0)</f>
        <v>1</v>
      </c>
      <c r="Q85" s="8">
        <f>_xlfn.XLOOKUP($A85&amp;" "&amp;Q$5,Table1[KEY],Table1[PercentReqContPaid],,0)</f>
        <v>1</v>
      </c>
      <c r="R85" s="8">
        <f>_xlfn.XLOOKUP($A85&amp;" "&amp;R$5,Table1[KEY],Table1[PercentReqContPaid],,0)</f>
        <v>1.05294</v>
      </c>
      <c r="S85" s="8">
        <f>_xlfn.XLOOKUP($A85&amp;" "&amp;S$5,Table1[KEY],Table1[PercentReqContPaid],,0)</f>
        <v>1.0020100000000001</v>
      </c>
      <c r="T85" s="8">
        <f>_xlfn.XLOOKUP($A85&amp;" "&amp;T$5,Table1[KEY],Table1[PercentReqContPaid],,0)</f>
        <v>1.0237400000000001</v>
      </c>
      <c r="U85" s="8">
        <f>_xlfn.XLOOKUP($A85&amp;" "&amp;U$5,Table1[KEY],Table1[PercentReqContPaid],,0)</f>
        <v>1</v>
      </c>
      <c r="V85" s="8">
        <f>_xlfn.XLOOKUP($A85&amp;" "&amp;V$5,Table1[KEY],Table1[PercentReqContPaid],,0)</f>
        <v>1</v>
      </c>
      <c r="W85" s="8">
        <f>_xlfn.XLOOKUP($A85&amp;" "&amp;W$5,Table1[KEY],Table1[PercentReqContPaid],,0)</f>
        <v>1</v>
      </c>
      <c r="X85" s="8">
        <f>_xlfn.XLOOKUP($A85&amp;" "&amp;X$5,Table1[KEY],Table1[PercentReqContPaid],,0)</f>
        <v>0</v>
      </c>
      <c r="Z85" s="8" t="b">
        <f t="shared" si="30"/>
        <v>1</v>
      </c>
      <c r="AA85" s="8" t="b">
        <f t="shared" si="39"/>
        <v>0</v>
      </c>
      <c r="AB85" s="8" t="b">
        <f t="shared" si="40"/>
        <v>1</v>
      </c>
      <c r="AC85" s="8" t="b">
        <f t="shared" si="41"/>
        <v>1</v>
      </c>
      <c r="AD85" s="8" t="b">
        <f t="shared" si="42"/>
        <v>1</v>
      </c>
      <c r="AE85" s="8" t="b">
        <f t="shared" si="43"/>
        <v>1</v>
      </c>
      <c r="AF85" s="8" t="b">
        <f t="shared" si="44"/>
        <v>1</v>
      </c>
      <c r="AG85" s="8" t="b">
        <f t="shared" si="45"/>
        <v>1</v>
      </c>
      <c r="AH85" s="8" t="b">
        <f t="shared" si="46"/>
        <v>0</v>
      </c>
      <c r="AI85" s="8" t="b">
        <f t="shared" si="47"/>
        <v>1</v>
      </c>
      <c r="AJ85" s="8" t="b">
        <f t="shared" si="48"/>
        <v>1</v>
      </c>
      <c r="AK85" s="8" t="b">
        <f t="shared" si="49"/>
        <v>0</v>
      </c>
      <c r="AL85" s="8" t="b">
        <f t="shared" si="50"/>
        <v>1</v>
      </c>
      <c r="AM85" s="8" t="b">
        <f t="shared" si="51"/>
        <v>1</v>
      </c>
      <c r="AN85" s="8" t="b">
        <f t="shared" si="52"/>
        <v>1</v>
      </c>
      <c r="AO85" s="8" t="b">
        <f t="shared" si="53"/>
        <v>1</v>
      </c>
      <c r="AP85" s="8" t="b">
        <f t="shared" si="34"/>
        <v>1</v>
      </c>
      <c r="AQ85" s="8" t="b">
        <f t="shared" si="35"/>
        <v>1</v>
      </c>
      <c r="AR85" s="8" t="b">
        <f t="shared" si="36"/>
        <v>1</v>
      </c>
      <c r="AS85" s="8" t="b">
        <f t="shared" si="37"/>
        <v>1</v>
      </c>
      <c r="AT85" s="8" t="b">
        <f t="shared" si="38"/>
        <v>1</v>
      </c>
      <c r="AU85" s="8" t="b">
        <f t="shared" si="38"/>
        <v>0</v>
      </c>
      <c r="AV85" s="8" t="b">
        <f t="shared" si="31"/>
        <v>0</v>
      </c>
      <c r="AW85" s="9">
        <f t="shared" si="32"/>
        <v>0.97986699999999993</v>
      </c>
      <c r="AX85" t="b">
        <f t="shared" si="33"/>
        <v>1</v>
      </c>
      <c r="AY85" s="8">
        <f>_xlfn.XLOOKUP($A85&amp;" "&amp;AY$5,Table1[KEY],Table1[ActFundedRatio_GASB],,0)</f>
        <v>1.1279999999999999</v>
      </c>
      <c r="AZ85" s="8">
        <f>_xlfn.XLOOKUP($A85&amp;" "&amp;AZ$5,Table1[KEY],Table1[ActFundedRatio_GASB],,0)</f>
        <v>1.1160000000000001</v>
      </c>
      <c r="BA85" s="8">
        <f>_xlfn.XLOOKUP($A85&amp;" "&amp;BA$5,Table1[KEY],Table1[ActFundedRatio_GASB],,0)</f>
        <v>1.0840000000000001</v>
      </c>
      <c r="BB85" s="8">
        <f>_xlfn.XLOOKUP($A85&amp;" "&amp;BB$5,Table1[KEY],Table1[ActFundedRatio_GASB],,0)</f>
        <v>1.081</v>
      </c>
      <c r="BC85" s="8">
        <f>_xlfn.XLOOKUP($A85&amp;" "&amp;BC$5,Table1[KEY],Table1[ActFundedRatio_GASB],,0)</f>
        <v>1.081</v>
      </c>
      <c r="BD85" s="8">
        <f>_xlfn.XLOOKUP($A85&amp;" "&amp;BD$5,Table1[KEY],Table1[ActFundedRatio_GASB],,0)</f>
        <v>1.0649999999999999</v>
      </c>
      <c r="BE85" s="8">
        <f>_xlfn.XLOOKUP($A85&amp;" "&amp;BE$5,Table1[KEY],Table1[ActFundedRatio_GASB],,0)</f>
        <v>1.0609999999999999</v>
      </c>
      <c r="BF85" s="8">
        <f>_xlfn.XLOOKUP($A85&amp;" "&amp;BF$5,Table1[KEY],Table1[ActFundedRatio_GASB],,0)</f>
        <v>1.0469999999999999</v>
      </c>
      <c r="BG85" s="8">
        <f>_xlfn.XLOOKUP($A85&amp;" "&amp;BG$5,Table1[KEY],Table1[ActFundedRatio_GASB],,0)</f>
        <v>0.99299999999999999</v>
      </c>
      <c r="BH85" s="8">
        <f>_xlfn.XLOOKUP($A85&amp;" "&amp;BH$5,Table1[KEY],Table1[ActFundedRatio_GASB],,0)</f>
        <v>0.95899999999999996</v>
      </c>
      <c r="BI85" s="8">
        <f>_xlfn.XLOOKUP($A85&amp;" "&amp;BI$5,Table1[KEY],Table1[ActFundedRatio_GASB],,0)</f>
        <v>0.95399999999999996</v>
      </c>
      <c r="BJ85" s="8">
        <f>_xlfn.XLOOKUP($A85&amp;" "&amp;BJ$5,Table1[KEY],Table1[ActFundedRatio_GASB],,0)</f>
        <v>0.94</v>
      </c>
      <c r="BK85" s="8">
        <f>_xlfn.XLOOKUP($A85&amp;" "&amp;BK$5,Table1[KEY],Table1[ActFundedRatio_GASB],,0)</f>
        <v>0.94199999999999995</v>
      </c>
      <c r="BL85" s="8">
        <f>_xlfn.XLOOKUP($A85&amp;" "&amp;BL$5,Table1[KEY],Table1[ActFundedRatio_GASB],,0)</f>
        <v>0.94799999999999995</v>
      </c>
      <c r="BM85" s="8">
        <f>_xlfn.XLOOKUP($A85&amp;" "&amp;BM$5,Table1[KEY],Table1[ActFundedRatio_GASB],,0)</f>
        <v>0.95599999999999996</v>
      </c>
      <c r="BN85" s="8">
        <f>_xlfn.XLOOKUP($A85&amp;" "&amp;BN$5,Table1[KEY],Table1[ActFundedRatio_GASB],,0)</f>
        <v>0.92500000000000004</v>
      </c>
      <c r="BO85" s="8">
        <f>_xlfn.XLOOKUP($A85&amp;" "&amp;BO$5,Table1[KEY],Table1[ActFundedRatio_GASB],,0)</f>
        <v>0.90400000000000003</v>
      </c>
      <c r="BP85" s="8">
        <f>_xlfn.XLOOKUP($A85&amp;" "&amp;BP$5,Table1[KEY],Table1[ActFundedRatio_GASB],,0)</f>
        <v>0.878</v>
      </c>
      <c r="BQ85" s="8">
        <f>_xlfn.XLOOKUP($A85&amp;" "&amp;BQ$5,Table1[KEY],Table1[ActFundedRatio_GASB],,0)</f>
        <v>0.86399999999999999</v>
      </c>
      <c r="BR85" s="8">
        <f>_xlfn.XLOOKUP($A85&amp;" "&amp;BR$5,Table1[KEY],Table1[ActFundedRatio_GASB],,0)</f>
        <v>0.86399999999999999</v>
      </c>
      <c r="BS85" s="8">
        <f>_xlfn.XLOOKUP($A85&amp;" "&amp;BS$5,Table1[KEY],Table1[ActFundedRatio_GASB],,0)</f>
        <v>0.86799999999999999</v>
      </c>
      <c r="BT85" s="8">
        <f>_xlfn.XLOOKUP($A85&amp;" "&amp;BT$5,Table1[KEY],Table1[ActFundedRatio_GASB],,0)</f>
        <v>0.9</v>
      </c>
      <c r="BU85" s="9">
        <f>BS85-AY85</f>
        <v>-0.2599999999999999</v>
      </c>
    </row>
    <row r="86" spans="1:73" hidden="1" x14ac:dyDescent="0.35">
      <c r="A86" s="6">
        <v>81</v>
      </c>
      <c r="B86" t="s">
        <v>861</v>
      </c>
      <c r="C86" s="8">
        <f>_xlfn.XLOOKUP($A86&amp;" "&amp;C$5,Table1[KEY],Table1[PercentReqContPaid],,0)</f>
        <v>1</v>
      </c>
      <c r="D86" s="8">
        <f>_xlfn.XLOOKUP($A86&amp;" "&amp;D$5,Table1[KEY],Table1[PercentReqContPaid],,0)</f>
        <v>1</v>
      </c>
      <c r="E86" s="8">
        <f>_xlfn.XLOOKUP($A86&amp;" "&amp;E$5,Table1[KEY],Table1[PercentReqContPaid],,0)</f>
        <v>0.93</v>
      </c>
      <c r="F86" s="8">
        <f>_xlfn.XLOOKUP($A86&amp;" "&amp;F$5,Table1[KEY],Table1[PercentReqContPaid],,0)</f>
        <v>0.74</v>
      </c>
      <c r="G86" s="8">
        <f>_xlfn.XLOOKUP($A86&amp;" "&amp;G$5,Table1[KEY],Table1[PercentReqContPaid],,0)</f>
        <v>0.65</v>
      </c>
      <c r="H86" s="8">
        <f>_xlfn.XLOOKUP($A86&amp;" "&amp;H$5,Table1[KEY],Table1[PercentReqContPaid],,0)</f>
        <v>0.69</v>
      </c>
      <c r="I86" s="8">
        <f>_xlfn.XLOOKUP($A86&amp;" "&amp;I$5,Table1[KEY],Table1[PercentReqContPaid],,0)</f>
        <v>0.61</v>
      </c>
      <c r="J86" s="8">
        <f>_xlfn.XLOOKUP($A86&amp;" "&amp;J$5,Table1[KEY],Table1[PercentReqContPaid],,0)</f>
        <v>0.7</v>
      </c>
      <c r="K86" s="8">
        <f>_xlfn.XLOOKUP($A86&amp;" "&amp;K$5,Table1[KEY],Table1[PercentReqContPaid],,0)</f>
        <v>0.69</v>
      </c>
      <c r="L86" s="8">
        <f>_xlfn.XLOOKUP($A86&amp;" "&amp;L$5,Table1[KEY],Table1[PercentReqContPaid],,0)</f>
        <v>0.56000000000000005</v>
      </c>
      <c r="M86" s="8">
        <f>_xlfn.XLOOKUP($A86&amp;" "&amp;M$5,Table1[KEY],Table1[PercentReqContPaid],,0)</f>
        <v>0.39</v>
      </c>
      <c r="N86" s="8">
        <f>_xlfn.XLOOKUP($A86&amp;" "&amp;N$5,Table1[KEY],Table1[PercentReqContPaid],,0)</f>
        <v>0.42</v>
      </c>
      <c r="O86" s="8">
        <f>_xlfn.XLOOKUP($A86&amp;" "&amp;O$5,Table1[KEY],Table1[PercentReqContPaid],,0)</f>
        <v>0.49852000000000002</v>
      </c>
      <c r="P86" s="8">
        <f>_xlfn.XLOOKUP($A86&amp;" "&amp;P$5,Table1[KEY],Table1[PercentReqContPaid],,0)</f>
        <v>0.57165999999999995</v>
      </c>
      <c r="Q86" s="8">
        <f>_xlfn.XLOOKUP($A86&amp;" "&amp;Q$5,Table1[KEY],Table1[PercentReqContPaid],,0)</f>
        <v>0.65891999999999995</v>
      </c>
      <c r="R86" s="8">
        <f>_xlfn.XLOOKUP($A86&amp;" "&amp;R$5,Table1[KEY],Table1[PercentReqContPaid],,0)</f>
        <v>0.61994000000000005</v>
      </c>
      <c r="S86" s="8">
        <f>_xlfn.XLOOKUP($A86&amp;" "&amp;S$5,Table1[KEY],Table1[PercentReqContPaid],,0)</f>
        <v>0.67717000000000005</v>
      </c>
      <c r="T86" s="8">
        <f>_xlfn.XLOOKUP($A86&amp;" "&amp;T$5,Table1[KEY],Table1[PercentReqContPaid],,0)</f>
        <v>0.64215</v>
      </c>
      <c r="U86" s="8">
        <f>_xlfn.XLOOKUP($A86&amp;" "&amp;U$5,Table1[KEY],Table1[PercentReqContPaid],,0)</f>
        <v>0.64176999999999995</v>
      </c>
      <c r="V86" s="8">
        <f>_xlfn.XLOOKUP($A86&amp;" "&amp;V$5,Table1[KEY],Table1[PercentReqContPaid],,0)</f>
        <v>0.60841000000000001</v>
      </c>
      <c r="W86" s="8">
        <f>_xlfn.XLOOKUP($A86&amp;" "&amp;W$5,Table1[KEY],Table1[PercentReqContPaid],,0)</f>
        <v>0.57930999999999999</v>
      </c>
      <c r="X86" s="8">
        <f>_xlfn.XLOOKUP($A86&amp;" "&amp;X$5,Table1[KEY],Table1[PercentReqContPaid],,0)</f>
        <v>0.61395999999999995</v>
      </c>
      <c r="Z86" s="8" t="b">
        <f t="shared" si="30"/>
        <v>1</v>
      </c>
      <c r="AA86" s="8" t="b">
        <f t="shared" si="39"/>
        <v>1</v>
      </c>
      <c r="AB86" s="8" t="b">
        <f t="shared" si="40"/>
        <v>0</v>
      </c>
      <c r="AC86" s="8" t="b">
        <f t="shared" si="41"/>
        <v>0</v>
      </c>
      <c r="AD86" s="8" t="b">
        <f t="shared" si="42"/>
        <v>0</v>
      </c>
      <c r="AE86" s="8" t="b">
        <f t="shared" si="43"/>
        <v>0</v>
      </c>
      <c r="AF86" s="8" t="b">
        <f t="shared" si="44"/>
        <v>0</v>
      </c>
      <c r="AG86" s="8" t="b">
        <f t="shared" si="45"/>
        <v>0</v>
      </c>
      <c r="AH86" s="8" t="b">
        <f t="shared" si="46"/>
        <v>0</v>
      </c>
      <c r="AI86" s="8" t="b">
        <f t="shared" si="47"/>
        <v>0</v>
      </c>
      <c r="AJ86" s="8" t="b">
        <f t="shared" si="48"/>
        <v>0</v>
      </c>
      <c r="AK86" s="8" t="b">
        <f t="shared" si="49"/>
        <v>0</v>
      </c>
      <c r="AL86" s="8" t="b">
        <f t="shared" si="50"/>
        <v>0</v>
      </c>
      <c r="AM86" s="8" t="b">
        <f t="shared" si="51"/>
        <v>0</v>
      </c>
      <c r="AN86" s="8" t="b">
        <f t="shared" si="52"/>
        <v>0</v>
      </c>
      <c r="AO86" s="8" t="b">
        <f t="shared" si="53"/>
        <v>0</v>
      </c>
      <c r="AP86" s="8" t="b">
        <f t="shared" si="34"/>
        <v>0</v>
      </c>
      <c r="AQ86" s="8" t="b">
        <f t="shared" si="35"/>
        <v>0</v>
      </c>
      <c r="AR86" s="8" t="b">
        <f t="shared" si="36"/>
        <v>0</v>
      </c>
      <c r="AS86" s="8" t="b">
        <f t="shared" si="37"/>
        <v>0</v>
      </c>
      <c r="AT86" s="8" t="b">
        <f t="shared" si="38"/>
        <v>0</v>
      </c>
      <c r="AU86" s="8" t="b">
        <f t="shared" si="38"/>
        <v>0</v>
      </c>
      <c r="AV86" s="8" t="b">
        <f t="shared" si="31"/>
        <v>0</v>
      </c>
      <c r="AW86" s="9">
        <f t="shared" si="32"/>
        <v>0.66492699999999982</v>
      </c>
      <c r="AX86" t="b">
        <f t="shared" si="33"/>
        <v>0</v>
      </c>
      <c r="AY86" s="8">
        <f>_xlfn.XLOOKUP($A86&amp;" "&amp;AY$5,Table1[KEY],Table1[ActFundedRatio_GASB],,0)</f>
        <v>1.1060000000000001</v>
      </c>
      <c r="AZ86" s="8">
        <f>_xlfn.XLOOKUP($A86&amp;" "&amp;AZ$5,Table1[KEY],Table1[ActFundedRatio_GASB],,0)</f>
        <v>1.042</v>
      </c>
      <c r="BA86" s="8">
        <f>_xlfn.XLOOKUP($A86&amp;" "&amp;BA$5,Table1[KEY],Table1[ActFundedRatio_GASB],,0)</f>
        <v>0.98099999999999998</v>
      </c>
      <c r="BB86" s="8">
        <f>_xlfn.XLOOKUP($A86&amp;" "&amp;BB$5,Table1[KEY],Table1[ActFundedRatio_GASB],,0)</f>
        <v>0.94</v>
      </c>
      <c r="BC86" s="8">
        <f>_xlfn.XLOOKUP($A86&amp;" "&amp;BC$5,Table1[KEY],Table1[ActFundedRatio_GASB],,0)</f>
        <v>0.90800000000000003</v>
      </c>
      <c r="BD86" s="8">
        <f>_xlfn.XLOOKUP($A86&amp;" "&amp;BD$5,Table1[KEY],Table1[ActFundedRatio_GASB],,0)</f>
        <v>0.86799999999999999</v>
      </c>
      <c r="BE86" s="8">
        <f>_xlfn.XLOOKUP($A86&amp;" "&amp;BE$5,Table1[KEY],Table1[ActFundedRatio_GASB],,0)</f>
        <v>0.93400000000000005</v>
      </c>
      <c r="BF86" s="8">
        <f>_xlfn.XLOOKUP($A86&amp;" "&amp;BF$5,Table1[KEY],Table1[ActFundedRatio_GASB],,0)</f>
        <v>0.92600000000000005</v>
      </c>
      <c r="BG86" s="8">
        <f>_xlfn.XLOOKUP($A86&amp;" "&amp;BG$5,Table1[KEY],Table1[ActFundedRatio_GASB],,0)</f>
        <v>0.85099999999999998</v>
      </c>
      <c r="BH86" s="8">
        <f>_xlfn.XLOOKUP($A86&amp;" "&amp;BH$5,Table1[KEY],Table1[ActFundedRatio_GASB],,0)</f>
        <v>0.73399999999999999</v>
      </c>
      <c r="BI86" s="8">
        <f>_xlfn.XLOOKUP($A86&amp;" "&amp;BI$5,Table1[KEY],Table1[ActFundedRatio_GASB],,0)</f>
        <v>0.70499999999999996</v>
      </c>
      <c r="BJ86" s="8">
        <f>_xlfn.XLOOKUP($A86&amp;" "&amp;BJ$5,Table1[KEY],Table1[ActFundedRatio_GASB],,0)</f>
        <v>0.65100000000000002</v>
      </c>
      <c r="BK86" s="8">
        <f>_xlfn.XLOOKUP($A86&amp;" "&amp;BK$5,Table1[KEY],Table1[ActFundedRatio_GASB],,0)</f>
        <v>0.62</v>
      </c>
      <c r="BL86" s="8">
        <f>_xlfn.XLOOKUP($A86&amp;" "&amp;BL$5,Table1[KEY],Table1[ActFundedRatio_GASB],,0)</f>
        <v>0.64500000000000002</v>
      </c>
      <c r="BM86" s="8">
        <f>_xlfn.XLOOKUP($A86&amp;" "&amp;BM$5,Table1[KEY],Table1[ActFundedRatio_GASB],,0)</f>
        <v>0.68600000000000005</v>
      </c>
      <c r="BN86" s="8">
        <f>_xlfn.XLOOKUP($A86&amp;" "&amp;BN$5,Table1[KEY],Table1[ActFundedRatio_GASB],,0)</f>
        <v>0.66700000000000004</v>
      </c>
      <c r="BO86" s="8">
        <f>_xlfn.XLOOKUP($A86&amp;" "&amp;BO$5,Table1[KEY],Table1[ActFundedRatio_GASB],,0)</f>
        <v>0.70699999999999996</v>
      </c>
      <c r="BP86" s="8">
        <f>_xlfn.XLOOKUP($A86&amp;" "&amp;BP$5,Table1[KEY],Table1[ActFundedRatio_GASB],,0)</f>
        <v>0.72499999999999998</v>
      </c>
      <c r="BQ86" s="8">
        <f>_xlfn.XLOOKUP($A86&amp;" "&amp;BQ$5,Table1[KEY],Table1[ActFundedRatio_GASB],,0)</f>
        <v>0.72199999999999998</v>
      </c>
      <c r="BR86" s="8">
        <f>_xlfn.XLOOKUP($A86&amp;" "&amp;BR$5,Table1[KEY],Table1[ActFundedRatio_GASB],,0)</f>
        <v>0.69099999999999995</v>
      </c>
      <c r="BS86" s="8">
        <f>_xlfn.XLOOKUP($A86&amp;" "&amp;BS$5,Table1[KEY],Table1[ActFundedRatio_GASB],,0)</f>
        <v>0.71099999999999997</v>
      </c>
      <c r="BT86" s="8">
        <f>_xlfn.XLOOKUP($A86&amp;" "&amp;BT$5,Table1[KEY],Table1[ActFundedRatio_GASB],,0)</f>
        <v>0.67800000000000005</v>
      </c>
    </row>
    <row r="87" spans="1:73" hidden="1" x14ac:dyDescent="0.35">
      <c r="A87" s="6">
        <v>82</v>
      </c>
      <c r="B87" t="s">
        <v>1482</v>
      </c>
      <c r="C87" s="8">
        <f>_xlfn.XLOOKUP($A87&amp;" "&amp;C$5,Table1[KEY],Table1[PercentReqContPaid],,0)</f>
        <v>1</v>
      </c>
      <c r="D87" s="8">
        <f>_xlfn.XLOOKUP($A87&amp;" "&amp;D$5,Table1[KEY],Table1[PercentReqContPaid],,0)</f>
        <v>1</v>
      </c>
      <c r="E87" s="8">
        <f>_xlfn.XLOOKUP($A87&amp;" "&amp;E$5,Table1[KEY],Table1[PercentReqContPaid],,0)</f>
        <v>1</v>
      </c>
      <c r="F87" s="8">
        <f>_xlfn.XLOOKUP($A87&amp;" "&amp;F$5,Table1[KEY],Table1[PercentReqContPaid],,0)</f>
        <v>0.86699999999999999</v>
      </c>
      <c r="G87" s="8">
        <f>_xlfn.XLOOKUP($A87&amp;" "&amp;G$5,Table1[KEY],Table1[PercentReqContPaid],,0)</f>
        <v>0.68300000000000005</v>
      </c>
      <c r="H87" s="8">
        <f>_xlfn.XLOOKUP($A87&amp;" "&amp;H$5,Table1[KEY],Table1[PercentReqContPaid],,0)</f>
        <v>0.63900000000000001</v>
      </c>
      <c r="I87" s="8">
        <f>_xlfn.XLOOKUP($A87&amp;" "&amp;I$5,Table1[KEY],Table1[PercentReqContPaid],,0)</f>
        <v>0.63100000000000001</v>
      </c>
      <c r="J87" s="8">
        <f>_xlfn.XLOOKUP($A87&amp;" "&amp;J$5,Table1[KEY],Table1[PercentReqContPaid],,0)</f>
        <v>0.76400000000000001</v>
      </c>
      <c r="K87" s="8">
        <f>_xlfn.XLOOKUP($A87&amp;" "&amp;K$5,Table1[KEY],Table1[PercentReqContPaid],,0)</f>
        <v>0.89300000000000002</v>
      </c>
      <c r="L87" s="8">
        <f>_xlfn.XLOOKUP($A87&amp;" "&amp;L$5,Table1[KEY],Table1[PercentReqContPaid],,0)</f>
        <v>0.76500000000000001</v>
      </c>
      <c r="M87" s="8">
        <f>_xlfn.XLOOKUP($A87&amp;" "&amp;M$5,Table1[KEY],Table1[PercentReqContPaid],,0)</f>
        <v>0.68400000000000005</v>
      </c>
      <c r="N87" s="8">
        <f>_xlfn.XLOOKUP($A87&amp;" "&amp;N$5,Table1[KEY],Table1[PercentReqContPaid],,0)</f>
        <v>0.66500000000000004</v>
      </c>
      <c r="O87" s="8">
        <f>_xlfn.XLOOKUP($A87&amp;" "&amp;O$5,Table1[KEY],Table1[PercentReqContPaid],,0)</f>
        <v>1.1317900000000001</v>
      </c>
      <c r="P87" s="8">
        <f>_xlfn.XLOOKUP($A87&amp;" "&amp;P$5,Table1[KEY],Table1[PercentReqContPaid],,0)</f>
        <v>1.04775</v>
      </c>
      <c r="Q87" s="8">
        <f>_xlfn.XLOOKUP($A87&amp;" "&amp;Q$5,Table1[KEY],Table1[PercentReqContPaid],,0)</f>
        <v>1.1019399999999999</v>
      </c>
      <c r="R87" s="8">
        <f>_xlfn.XLOOKUP($A87&amp;" "&amp;R$5,Table1[KEY],Table1[PercentReqContPaid],,0)</f>
        <v>0.97775999999999996</v>
      </c>
      <c r="S87" s="8">
        <f>_xlfn.XLOOKUP($A87&amp;" "&amp;S$5,Table1[KEY],Table1[PercentReqContPaid],,0)</f>
        <v>0.96445000000000003</v>
      </c>
      <c r="T87" s="8">
        <f>_xlfn.XLOOKUP($A87&amp;" "&amp;T$5,Table1[KEY],Table1[PercentReqContPaid],,0)</f>
        <v>0.98153000000000001</v>
      </c>
      <c r="U87" s="8">
        <f>_xlfn.XLOOKUP($A87&amp;" "&amp;U$5,Table1[KEY],Table1[PercentReqContPaid],,0)</f>
        <v>0.98531999999999997</v>
      </c>
      <c r="V87" s="8">
        <f>_xlfn.XLOOKUP($A87&amp;" "&amp;V$5,Table1[KEY],Table1[PercentReqContPaid],,0)</f>
        <v>0.99299999999999999</v>
      </c>
      <c r="W87" s="8">
        <f>_xlfn.XLOOKUP($A87&amp;" "&amp;W$5,Table1[KEY],Table1[PercentReqContPaid],,0)</f>
        <v>0.96664000000000005</v>
      </c>
      <c r="X87" s="8">
        <f>_xlfn.XLOOKUP($A87&amp;" "&amp;X$5,Table1[KEY],Table1[PercentReqContPaid],,0)</f>
        <v>0</v>
      </c>
      <c r="Z87" s="8" t="b">
        <f t="shared" si="30"/>
        <v>1</v>
      </c>
      <c r="AA87" s="8" t="b">
        <f t="shared" si="39"/>
        <v>1</v>
      </c>
      <c r="AB87" s="8" t="b">
        <f t="shared" si="40"/>
        <v>1</v>
      </c>
      <c r="AC87" s="8" t="b">
        <f t="shared" si="41"/>
        <v>0</v>
      </c>
      <c r="AD87" s="8" t="b">
        <f t="shared" si="42"/>
        <v>0</v>
      </c>
      <c r="AE87" s="8" t="b">
        <f t="shared" si="43"/>
        <v>0</v>
      </c>
      <c r="AF87" s="8" t="b">
        <f t="shared" si="44"/>
        <v>0</v>
      </c>
      <c r="AG87" s="8" t="b">
        <f t="shared" si="45"/>
        <v>0</v>
      </c>
      <c r="AH87" s="8" t="b">
        <f t="shared" si="46"/>
        <v>0</v>
      </c>
      <c r="AI87" s="8" t="b">
        <f t="shared" si="47"/>
        <v>0</v>
      </c>
      <c r="AJ87" s="8" t="b">
        <f t="shared" si="48"/>
        <v>0</v>
      </c>
      <c r="AK87" s="8" t="b">
        <f t="shared" si="49"/>
        <v>0</v>
      </c>
      <c r="AL87" s="8" t="b">
        <f t="shared" si="50"/>
        <v>1</v>
      </c>
      <c r="AM87" s="8" t="b">
        <f t="shared" si="51"/>
        <v>1</v>
      </c>
      <c r="AN87" s="8" t="b">
        <f t="shared" si="52"/>
        <v>1</v>
      </c>
      <c r="AO87" s="8" t="b">
        <f t="shared" si="53"/>
        <v>0</v>
      </c>
      <c r="AP87" s="8" t="b">
        <f t="shared" si="34"/>
        <v>0</v>
      </c>
      <c r="AQ87" s="8" t="b">
        <f t="shared" si="35"/>
        <v>0</v>
      </c>
      <c r="AR87" s="8" t="b">
        <f t="shared" si="36"/>
        <v>0</v>
      </c>
      <c r="AS87" s="8" t="b">
        <f t="shared" si="37"/>
        <v>0</v>
      </c>
      <c r="AT87" s="8" t="b">
        <f t="shared" si="38"/>
        <v>0</v>
      </c>
      <c r="AU87" s="8" t="b">
        <f t="shared" si="38"/>
        <v>0</v>
      </c>
      <c r="AV87" s="8" t="b">
        <f t="shared" si="31"/>
        <v>0</v>
      </c>
      <c r="AW87" s="9">
        <f t="shared" si="32"/>
        <v>0.88872700000000004</v>
      </c>
      <c r="AX87" t="b">
        <f t="shared" si="33"/>
        <v>0</v>
      </c>
      <c r="AY87" s="8">
        <f>_xlfn.XLOOKUP($A87&amp;" "&amp;AY$5,Table1[KEY],Table1[ActFundedRatio_GASB],,0)</f>
        <v>0.96399999999999997</v>
      </c>
      <c r="AZ87" s="8">
        <f>_xlfn.XLOOKUP($A87&amp;" "&amp;AZ$5,Table1[KEY],Table1[ActFundedRatio_GASB],,0)</f>
        <v>0.91600000000000004</v>
      </c>
      <c r="BA87" s="8">
        <f>_xlfn.XLOOKUP($A87&amp;" "&amp;BA$5,Table1[KEY],Table1[ActFundedRatio_GASB],,0)</f>
        <v>0.85099999999999998</v>
      </c>
      <c r="BB87" s="8">
        <f>_xlfn.XLOOKUP($A87&amp;" "&amp;BB$5,Table1[KEY],Table1[ActFundedRatio_GASB],,0)</f>
        <v>0.80300000000000005</v>
      </c>
      <c r="BC87" s="8">
        <f>_xlfn.XLOOKUP($A87&amp;" "&amp;BC$5,Table1[KEY],Table1[ActFundedRatio_GASB],,0)</f>
        <v>0.748</v>
      </c>
      <c r="BD87" s="8">
        <f>_xlfn.XLOOKUP($A87&amp;" "&amp;BD$5,Table1[KEY],Table1[ActFundedRatio_GASB],,0)</f>
        <v>0.754</v>
      </c>
      <c r="BE87" s="8">
        <f>_xlfn.XLOOKUP($A87&amp;" "&amp;BE$5,Table1[KEY],Table1[ActFundedRatio_GASB],,0)</f>
        <v>0.79200000000000004</v>
      </c>
      <c r="BF87" s="8">
        <f>_xlfn.XLOOKUP($A87&amp;" "&amp;BF$5,Table1[KEY],Table1[ActFundedRatio_GASB],,0)</f>
        <v>0.81899999999999995</v>
      </c>
      <c r="BG87" s="8">
        <f>_xlfn.XLOOKUP($A87&amp;" "&amp;BG$5,Table1[KEY],Table1[ActFundedRatio_GASB],,0)</f>
        <v>0.77700000000000002</v>
      </c>
      <c r="BH87" s="8">
        <f>_xlfn.XLOOKUP($A87&amp;" "&amp;BH$5,Table1[KEY],Table1[ActFundedRatio_GASB],,0)</f>
        <v>0.69799999999999995</v>
      </c>
      <c r="BI87" s="8">
        <f>_xlfn.XLOOKUP($A87&amp;" "&amp;BI$5,Table1[KEY],Table1[ActFundedRatio_GASB],,0)</f>
        <v>0.66300000000000003</v>
      </c>
      <c r="BJ87" s="8">
        <f>_xlfn.XLOOKUP($A87&amp;" "&amp;BJ$5,Table1[KEY],Table1[ActFundedRatio_GASB],,0)</f>
        <v>0.60899999999999999</v>
      </c>
      <c r="BK87" s="8">
        <f>_xlfn.XLOOKUP($A87&amp;" "&amp;BK$5,Table1[KEY],Table1[ActFundedRatio_GASB],,0)</f>
        <v>0.58799999999999997</v>
      </c>
      <c r="BL87" s="8">
        <f>_xlfn.XLOOKUP($A87&amp;" "&amp;BL$5,Table1[KEY],Table1[ActFundedRatio_GASB],,0)</f>
        <v>0.61799999999999999</v>
      </c>
      <c r="BM87" s="8">
        <f>_xlfn.XLOOKUP($A87&amp;" "&amp;BM$5,Table1[KEY],Table1[ActFundedRatio_GASB],,0)</f>
        <v>0.61599999999999999</v>
      </c>
      <c r="BN87" s="8">
        <f>_xlfn.XLOOKUP($A87&amp;" "&amp;BN$5,Table1[KEY],Table1[ActFundedRatio_GASB],,0)</f>
        <v>0.621</v>
      </c>
      <c r="BO87" s="8">
        <f>_xlfn.XLOOKUP($A87&amp;" "&amp;BO$5,Table1[KEY],Table1[ActFundedRatio_GASB],,0)</f>
        <v>0.63700000000000001</v>
      </c>
      <c r="BP87" s="8">
        <f>_xlfn.XLOOKUP($A87&amp;" "&amp;BP$5,Table1[KEY],Table1[ActFundedRatio_GASB],,0)</f>
        <v>0.65400000000000003</v>
      </c>
      <c r="BQ87" s="8">
        <f>_xlfn.XLOOKUP($A87&amp;" "&amp;BQ$5,Table1[KEY],Table1[ActFundedRatio_GASB],,0)</f>
        <v>0.66</v>
      </c>
      <c r="BR87" s="8">
        <f>_xlfn.XLOOKUP($A87&amp;" "&amp;BR$5,Table1[KEY],Table1[ActFundedRatio_GASB],,0)</f>
        <v>0.65700000000000003</v>
      </c>
      <c r="BS87" s="8">
        <f>_xlfn.XLOOKUP($A87&amp;" "&amp;BS$5,Table1[KEY],Table1[ActFundedRatio_GASB],,0)</f>
        <v>0.68600000000000005</v>
      </c>
      <c r="BT87" s="8">
        <f>_xlfn.XLOOKUP($A87&amp;" "&amp;BT$5,Table1[KEY],Table1[ActFundedRatio_GASB],,0)</f>
        <v>0.69899999999999995</v>
      </c>
    </row>
    <row r="88" spans="1:73" s="3" customFormat="1" x14ac:dyDescent="0.35">
      <c r="A88" s="12">
        <v>83</v>
      </c>
      <c r="B88" s="3" t="s">
        <v>1560</v>
      </c>
      <c r="C88" s="13">
        <f>_xlfn.XLOOKUP($A88&amp;" "&amp;C$5,Table1[KEY],Table1[PercentReqContPaid],,0)</f>
        <v>1</v>
      </c>
      <c r="D88" s="13">
        <f>_xlfn.XLOOKUP($A88&amp;" "&amp;D$5,Table1[KEY],Table1[PercentReqContPaid],,0)</f>
        <v>1</v>
      </c>
      <c r="E88" s="13">
        <f>_xlfn.XLOOKUP($A88&amp;" "&amp;E$5,Table1[KEY],Table1[PercentReqContPaid],,0)</f>
        <v>1</v>
      </c>
      <c r="F88" s="13">
        <f>_xlfn.XLOOKUP($A88&amp;" "&amp;F$5,Table1[KEY],Table1[PercentReqContPaid],,0)</f>
        <v>1</v>
      </c>
      <c r="G88" s="13">
        <f>_xlfn.XLOOKUP($A88&amp;" "&amp;G$5,Table1[KEY],Table1[PercentReqContPaid],,0)</f>
        <v>1</v>
      </c>
      <c r="H88" s="13">
        <f>_xlfn.XLOOKUP($A88&amp;" "&amp;H$5,Table1[KEY],Table1[PercentReqContPaid],,0)</f>
        <v>1</v>
      </c>
      <c r="I88" s="13">
        <f>_xlfn.XLOOKUP($A88&amp;" "&amp;I$5,Table1[KEY],Table1[PercentReqContPaid],,0)</f>
        <v>1</v>
      </c>
      <c r="J88" s="13">
        <f>_xlfn.XLOOKUP($A88&amp;" "&amp;J$5,Table1[KEY],Table1[PercentReqContPaid],,0)</f>
        <v>1</v>
      </c>
      <c r="K88" s="13">
        <f>_xlfn.XLOOKUP($A88&amp;" "&amp;K$5,Table1[KEY],Table1[PercentReqContPaid],,0)</f>
        <v>1</v>
      </c>
      <c r="L88" s="13">
        <f>_xlfn.XLOOKUP($A88&amp;" "&amp;L$5,Table1[KEY],Table1[PercentReqContPaid],,0)</f>
        <v>1</v>
      </c>
      <c r="M88" s="13">
        <f>_xlfn.XLOOKUP($A88&amp;" "&amp;M$5,Table1[KEY],Table1[PercentReqContPaid],,0)</f>
        <v>1</v>
      </c>
      <c r="N88" s="13">
        <f>_xlfn.XLOOKUP($A88&amp;" "&amp;N$5,Table1[KEY],Table1[PercentReqContPaid],,0)</f>
        <v>1</v>
      </c>
      <c r="O88" s="13">
        <f>_xlfn.XLOOKUP($A88&amp;" "&amp;O$5,Table1[KEY],Table1[PercentReqContPaid],,0)</f>
        <v>1</v>
      </c>
      <c r="P88" s="13">
        <f>_xlfn.XLOOKUP($A88&amp;" "&amp;P$5,Table1[KEY],Table1[PercentReqContPaid],,0)</f>
        <v>1</v>
      </c>
      <c r="Q88" s="13">
        <f>_xlfn.XLOOKUP($A88&amp;" "&amp;Q$5,Table1[KEY],Table1[PercentReqContPaid],,0)</f>
        <v>1</v>
      </c>
      <c r="R88" s="13">
        <f>_xlfn.XLOOKUP($A88&amp;" "&amp;R$5,Table1[KEY],Table1[PercentReqContPaid],,0)</f>
        <v>1</v>
      </c>
      <c r="S88" s="13">
        <f>_xlfn.XLOOKUP($A88&amp;" "&amp;S$5,Table1[KEY],Table1[PercentReqContPaid],,0)</f>
        <v>1</v>
      </c>
      <c r="T88" s="13">
        <f>_xlfn.XLOOKUP($A88&amp;" "&amp;T$5,Table1[KEY],Table1[PercentReqContPaid],,0)</f>
        <v>1</v>
      </c>
      <c r="U88" s="13">
        <f>_xlfn.XLOOKUP($A88&amp;" "&amp;U$5,Table1[KEY],Table1[PercentReqContPaid],,0)</f>
        <v>1</v>
      </c>
      <c r="V88" s="13">
        <f>_xlfn.XLOOKUP($A88&amp;" "&amp;V$5,Table1[KEY],Table1[PercentReqContPaid],,0)</f>
        <v>1</v>
      </c>
      <c r="W88" s="13">
        <f>_xlfn.XLOOKUP($A88&amp;" "&amp;W$5,Table1[KEY],Table1[PercentReqContPaid],,0)</f>
        <v>1</v>
      </c>
      <c r="X88" s="13">
        <f>_xlfn.XLOOKUP($A88&amp;" "&amp;X$5,Table1[KEY],Table1[PercentReqContPaid],,0)</f>
        <v>0.89709000000000005</v>
      </c>
      <c r="Z88" s="13" t="b">
        <f t="shared" si="30"/>
        <v>1</v>
      </c>
      <c r="AA88" s="13" t="b">
        <f t="shared" si="39"/>
        <v>1</v>
      </c>
      <c r="AB88" s="13" t="b">
        <f t="shared" si="40"/>
        <v>1</v>
      </c>
      <c r="AC88" s="13" t="b">
        <f t="shared" si="41"/>
        <v>1</v>
      </c>
      <c r="AD88" s="13" t="b">
        <f t="shared" si="42"/>
        <v>1</v>
      </c>
      <c r="AE88" s="13" t="b">
        <f t="shared" si="43"/>
        <v>1</v>
      </c>
      <c r="AF88" s="13" t="b">
        <f t="shared" si="44"/>
        <v>1</v>
      </c>
      <c r="AG88" s="13" t="b">
        <f t="shared" si="45"/>
        <v>1</v>
      </c>
      <c r="AH88" s="13" t="b">
        <f t="shared" si="46"/>
        <v>1</v>
      </c>
      <c r="AI88" s="13" t="b">
        <f t="shared" si="47"/>
        <v>1</v>
      </c>
      <c r="AJ88" s="13" t="b">
        <f t="shared" si="48"/>
        <v>1</v>
      </c>
      <c r="AK88" s="13" t="b">
        <f t="shared" si="49"/>
        <v>1</v>
      </c>
      <c r="AL88" s="13" t="b">
        <f t="shared" si="50"/>
        <v>1</v>
      </c>
      <c r="AM88" s="13" t="b">
        <f t="shared" si="51"/>
        <v>1</v>
      </c>
      <c r="AN88" s="13" t="b">
        <f t="shared" si="52"/>
        <v>1</v>
      </c>
      <c r="AO88" s="13" t="b">
        <f t="shared" si="53"/>
        <v>1</v>
      </c>
      <c r="AP88" s="13" t="b">
        <f t="shared" si="34"/>
        <v>1</v>
      </c>
      <c r="AQ88" s="13" t="b">
        <f t="shared" si="35"/>
        <v>1</v>
      </c>
      <c r="AR88" s="13" t="b">
        <f t="shared" si="36"/>
        <v>1</v>
      </c>
      <c r="AS88" s="13" t="b">
        <f t="shared" si="37"/>
        <v>1</v>
      </c>
      <c r="AT88" s="13" t="b">
        <f t="shared" si="38"/>
        <v>1</v>
      </c>
      <c r="AU88" s="13" t="b">
        <f t="shared" si="38"/>
        <v>0</v>
      </c>
      <c r="AV88" s="13" t="b">
        <f t="shared" si="31"/>
        <v>1</v>
      </c>
      <c r="AW88" s="14">
        <f t="shared" si="32"/>
        <v>1</v>
      </c>
      <c r="AX88" s="3" t="b">
        <f t="shared" si="33"/>
        <v>1</v>
      </c>
      <c r="AY88" s="13">
        <f>_xlfn.XLOOKUP($A88&amp;" "&amp;AY$5,Table1[KEY],Table1[ActFundedRatio_GASB],,0)</f>
        <v>1.2010000000000001</v>
      </c>
      <c r="AZ88" s="13">
        <f>_xlfn.XLOOKUP($A88&amp;" "&amp;AZ$5,Table1[KEY],Table1[ActFundedRatio_GASB],,0)</f>
        <v>1.1890000000000001</v>
      </c>
      <c r="BA88" s="13">
        <f>_xlfn.XLOOKUP($A88&amp;" "&amp;BA$5,Table1[KEY],Table1[ActFundedRatio_GASB],,0)</f>
        <v>0.98699999999999999</v>
      </c>
      <c r="BB88" s="13">
        <f>_xlfn.XLOOKUP($A88&amp;" "&amp;BB$5,Table1[KEY],Table1[ActFundedRatio_GASB],,0)</f>
        <v>1.0049999999999999</v>
      </c>
      <c r="BC88" s="13">
        <f>_xlfn.XLOOKUP($A88&amp;" "&amp;BC$5,Table1[KEY],Table1[ActFundedRatio_GASB],,0)</f>
        <v>1.0280199999999999</v>
      </c>
      <c r="BD88" s="13">
        <f>_xlfn.XLOOKUP($A88&amp;" "&amp;BD$5,Table1[KEY],Table1[ActFundedRatio_GASB],,0)</f>
        <v>1.04105</v>
      </c>
      <c r="BE88" s="13">
        <f>_xlfn.XLOOKUP($A88&amp;" "&amp;BE$5,Table1[KEY],Table1[ActFundedRatio_GASB],,0)</f>
        <v>1.05755</v>
      </c>
      <c r="BF88" s="13">
        <f>_xlfn.XLOOKUP($A88&amp;" "&amp;BF$5,Table1[KEY],Table1[ActFundedRatio_GASB],,0)</f>
        <v>1.07267</v>
      </c>
      <c r="BG88" s="13">
        <f>_xlfn.XLOOKUP($A88&amp;" "&amp;BG$5,Table1[KEY],Table1[ActFundedRatio_GASB],,0)</f>
        <v>1.0104</v>
      </c>
      <c r="BH88" s="13">
        <f>_xlfn.XLOOKUP($A88&amp;" "&amp;BH$5,Table1[KEY],Table1[ActFundedRatio_GASB],,0)</f>
        <v>0.93942000000000003</v>
      </c>
      <c r="BI88" s="13">
        <f>_xlfn.XLOOKUP($A88&amp;" "&amp;BI$5,Table1[KEY],Table1[ActFundedRatio_GASB],,0)</f>
        <v>0.90225999999999995</v>
      </c>
      <c r="BJ88" s="13">
        <f>_xlfn.XLOOKUP($A88&amp;" "&amp;BJ$5,Table1[KEY],Table1[ActFundedRatio_GASB],,0)</f>
        <v>0.872</v>
      </c>
      <c r="BK88" s="13">
        <f>_xlfn.XLOOKUP($A88&amp;" "&amp;BK$5,Table1[KEY],Table1[ActFundedRatio_GASB],,0)</f>
        <v>0.995</v>
      </c>
      <c r="BL88" s="13">
        <f>_xlfn.XLOOKUP($A88&amp;" "&amp;BL$5,Table1[KEY],Table1[ActFundedRatio_GASB],,0)</f>
        <v>0.92027000000000003</v>
      </c>
      <c r="BM88" s="13">
        <f>_xlfn.XLOOKUP($A88&amp;" "&amp;BM$5,Table1[KEY],Table1[ActFundedRatio_GASB],,0)</f>
        <v>0.93764999999999998</v>
      </c>
      <c r="BN88" s="13">
        <f>_xlfn.XLOOKUP($A88&amp;" "&amp;BN$5,Table1[KEY],Table1[ActFundedRatio_GASB],,0)</f>
        <v>0.94120999999999999</v>
      </c>
      <c r="BO88" s="13">
        <f>_xlfn.XLOOKUP($A88&amp;" "&amp;BO$5,Table1[KEY],Table1[ActFundedRatio_GASB],,0)</f>
        <v>0.94399999999999995</v>
      </c>
      <c r="BP88" s="13">
        <f>_xlfn.XLOOKUP($A88&amp;" "&amp;BP$5,Table1[KEY],Table1[ActFundedRatio_GASB],,0)</f>
        <v>0.95099999999999996</v>
      </c>
      <c r="BQ88" s="13">
        <f>_xlfn.XLOOKUP($A88&amp;" "&amp;BQ$5,Table1[KEY],Table1[ActFundedRatio_GASB],,0)</f>
        <v>0.95242000000000004</v>
      </c>
      <c r="BR88" s="13">
        <f>_xlfn.XLOOKUP($A88&amp;" "&amp;BR$5,Table1[KEY],Table1[ActFundedRatio_GASB],,0)</f>
        <v>0.85899999999999999</v>
      </c>
      <c r="BS88" s="13">
        <f>_xlfn.XLOOKUP($A88&amp;" "&amp;BS$5,Table1[KEY],Table1[ActFundedRatio_GASB],,0)</f>
        <v>0.85899999999999999</v>
      </c>
      <c r="BT88" s="13">
        <f>_xlfn.XLOOKUP($A88&amp;" "&amp;BT$5,Table1[KEY],Table1[ActFundedRatio_GASB],,0)</f>
        <v>0.85899999999999999</v>
      </c>
      <c r="BU88" s="9">
        <f t="shared" ref="BU88:BU90" si="54">BS88-AY88</f>
        <v>-0.34200000000000008</v>
      </c>
    </row>
    <row r="89" spans="1:73" s="3" customFormat="1" x14ac:dyDescent="0.35">
      <c r="A89" s="12">
        <v>84</v>
      </c>
      <c r="B89" s="3" t="s">
        <v>2341</v>
      </c>
      <c r="C89" s="13">
        <f>_xlfn.XLOOKUP($A89&amp;" "&amp;C$5,Table1[KEY],Table1[PercentReqContPaid],,0)</f>
        <v>1</v>
      </c>
      <c r="D89" s="13">
        <f>_xlfn.XLOOKUP($A89&amp;" "&amp;D$5,Table1[KEY],Table1[PercentReqContPaid],,0)</f>
        <v>1</v>
      </c>
      <c r="E89" s="13">
        <f>_xlfn.XLOOKUP($A89&amp;" "&amp;E$5,Table1[KEY],Table1[PercentReqContPaid],,0)</f>
        <v>1</v>
      </c>
      <c r="F89" s="13">
        <f>_xlfn.XLOOKUP($A89&amp;" "&amp;F$5,Table1[KEY],Table1[PercentReqContPaid],,0)</f>
        <v>1</v>
      </c>
      <c r="G89" s="13">
        <f>_xlfn.XLOOKUP($A89&amp;" "&amp;G$5,Table1[KEY],Table1[PercentReqContPaid],,0)</f>
        <v>1</v>
      </c>
      <c r="H89" s="13">
        <f>_xlfn.XLOOKUP($A89&amp;" "&amp;H$5,Table1[KEY],Table1[PercentReqContPaid],,0)</f>
        <v>1</v>
      </c>
      <c r="I89" s="13">
        <f>_xlfn.XLOOKUP($A89&amp;" "&amp;I$5,Table1[KEY],Table1[PercentReqContPaid],,0)</f>
        <v>1</v>
      </c>
      <c r="J89" s="13">
        <f>_xlfn.XLOOKUP($A89&amp;" "&amp;J$5,Table1[KEY],Table1[PercentReqContPaid],,0)</f>
        <v>1</v>
      </c>
      <c r="K89" s="13">
        <f>_xlfn.XLOOKUP($A89&amp;" "&amp;K$5,Table1[KEY],Table1[PercentReqContPaid],,0)</f>
        <v>1</v>
      </c>
      <c r="L89" s="13">
        <f>_xlfn.XLOOKUP($A89&amp;" "&amp;L$5,Table1[KEY],Table1[PercentReqContPaid],,0)</f>
        <v>1</v>
      </c>
      <c r="M89" s="13">
        <f>_xlfn.XLOOKUP($A89&amp;" "&amp;M$5,Table1[KEY],Table1[PercentReqContPaid],,0)</f>
        <v>1</v>
      </c>
      <c r="N89" s="13">
        <f>_xlfn.XLOOKUP($A89&amp;" "&amp;N$5,Table1[KEY],Table1[PercentReqContPaid],,0)</f>
        <v>1</v>
      </c>
      <c r="O89" s="13">
        <f>_xlfn.XLOOKUP($A89&amp;" "&amp;O$5,Table1[KEY],Table1[PercentReqContPaid],,0)</f>
        <v>1</v>
      </c>
      <c r="P89" s="13">
        <f>_xlfn.XLOOKUP($A89&amp;" "&amp;P$5,Table1[KEY],Table1[PercentReqContPaid],,0)</f>
        <v>1</v>
      </c>
      <c r="Q89" s="13">
        <f>_xlfn.XLOOKUP($A89&amp;" "&amp;Q$5,Table1[KEY],Table1[PercentReqContPaid],,0)</f>
        <v>1</v>
      </c>
      <c r="R89" s="13">
        <f>_xlfn.XLOOKUP($A89&amp;" "&amp;R$5,Table1[KEY],Table1[PercentReqContPaid],,0)</f>
        <v>1</v>
      </c>
      <c r="S89" s="13">
        <f>_xlfn.XLOOKUP($A89&amp;" "&amp;S$5,Table1[KEY],Table1[PercentReqContPaid],,0)</f>
        <v>1</v>
      </c>
      <c r="T89" s="13">
        <f>_xlfn.XLOOKUP($A89&amp;" "&amp;T$5,Table1[KEY],Table1[PercentReqContPaid],,0)</f>
        <v>1</v>
      </c>
      <c r="U89" s="13">
        <f>_xlfn.XLOOKUP($A89&amp;" "&amp;U$5,Table1[KEY],Table1[PercentReqContPaid],,0)</f>
        <v>1</v>
      </c>
      <c r="V89" s="13">
        <f>_xlfn.XLOOKUP($A89&amp;" "&amp;V$5,Table1[KEY],Table1[PercentReqContPaid],,0)</f>
        <v>1</v>
      </c>
      <c r="W89" s="13">
        <f>_xlfn.XLOOKUP($A89&amp;" "&amp;W$5,Table1[KEY],Table1[PercentReqContPaid],,0)</f>
        <v>1</v>
      </c>
      <c r="X89" s="13">
        <f>_xlfn.XLOOKUP($A89&amp;" "&amp;X$5,Table1[KEY],Table1[PercentReqContPaid],,0)</f>
        <v>1</v>
      </c>
      <c r="Z89" s="13" t="b">
        <f t="shared" si="30"/>
        <v>1</v>
      </c>
      <c r="AA89" s="13" t="b">
        <f t="shared" si="39"/>
        <v>1</v>
      </c>
      <c r="AB89" s="13" t="b">
        <f t="shared" si="40"/>
        <v>1</v>
      </c>
      <c r="AC89" s="13" t="b">
        <f t="shared" si="41"/>
        <v>1</v>
      </c>
      <c r="AD89" s="13" t="b">
        <f t="shared" si="42"/>
        <v>1</v>
      </c>
      <c r="AE89" s="13" t="b">
        <f t="shared" si="43"/>
        <v>1</v>
      </c>
      <c r="AF89" s="13" t="b">
        <f t="shared" si="44"/>
        <v>1</v>
      </c>
      <c r="AG89" s="13" t="b">
        <f t="shared" si="45"/>
        <v>1</v>
      </c>
      <c r="AH89" s="13" t="b">
        <f t="shared" si="46"/>
        <v>1</v>
      </c>
      <c r="AI89" s="13" t="b">
        <f t="shared" si="47"/>
        <v>1</v>
      </c>
      <c r="AJ89" s="13" t="b">
        <f t="shared" si="48"/>
        <v>1</v>
      </c>
      <c r="AK89" s="13" t="b">
        <f t="shared" si="49"/>
        <v>1</v>
      </c>
      <c r="AL89" s="13" t="b">
        <f t="shared" si="50"/>
        <v>1</v>
      </c>
      <c r="AM89" s="13" t="b">
        <f t="shared" si="51"/>
        <v>1</v>
      </c>
      <c r="AN89" s="13" t="b">
        <f t="shared" si="52"/>
        <v>1</v>
      </c>
      <c r="AO89" s="13" t="b">
        <f t="shared" si="53"/>
        <v>1</v>
      </c>
      <c r="AP89" s="13" t="b">
        <f t="shared" si="34"/>
        <v>1</v>
      </c>
      <c r="AQ89" s="13" t="b">
        <f t="shared" si="35"/>
        <v>1</v>
      </c>
      <c r="AR89" s="13" t="b">
        <f t="shared" si="36"/>
        <v>1</v>
      </c>
      <c r="AS89" s="13" t="b">
        <f t="shared" si="37"/>
        <v>1</v>
      </c>
      <c r="AT89" s="13" t="b">
        <f t="shared" si="38"/>
        <v>1</v>
      </c>
      <c r="AU89" s="13" t="b">
        <f t="shared" si="38"/>
        <v>1</v>
      </c>
      <c r="AV89" s="13" t="b">
        <f t="shared" si="31"/>
        <v>1</v>
      </c>
      <c r="AW89" s="14">
        <f t="shared" si="32"/>
        <v>1</v>
      </c>
      <c r="AX89" s="3" t="b">
        <f t="shared" si="33"/>
        <v>1</v>
      </c>
      <c r="AY89" s="13">
        <f>_xlfn.XLOOKUP($A89&amp;" "&amp;AY$5,Table1[KEY],Table1[ActFundedRatio_GASB],,0)</f>
        <v>1.3260000000000001</v>
      </c>
      <c r="AZ89" s="13">
        <f>_xlfn.XLOOKUP($A89&amp;" "&amp;AZ$5,Table1[KEY],Table1[ActFundedRatio_GASB],,0)</f>
        <v>1.2909999999999999</v>
      </c>
      <c r="BA89" s="13">
        <f>_xlfn.XLOOKUP($A89&amp;" "&amp;BA$5,Table1[KEY],Table1[ActFundedRatio_GASB],,0)</f>
        <v>1.0329999999999999</v>
      </c>
      <c r="BB89" s="13">
        <f>_xlfn.XLOOKUP($A89&amp;" "&amp;BB$5,Table1[KEY],Table1[ActFundedRatio_GASB],,0)</f>
        <v>1.0409999999999999</v>
      </c>
      <c r="BC89" s="13">
        <f>_xlfn.XLOOKUP($A89&amp;" "&amp;BC$5,Table1[KEY],Table1[ActFundedRatio_GASB],,0)</f>
        <v>1.0480400000000001</v>
      </c>
      <c r="BD89" s="13">
        <f>_xlfn.XLOOKUP($A89&amp;" "&amp;BD$5,Table1[KEY],Table1[ActFundedRatio_GASB],,0)</f>
        <v>1.0516399999999999</v>
      </c>
      <c r="BE89" s="13">
        <f>_xlfn.XLOOKUP($A89&amp;" "&amp;BE$5,Table1[KEY],Table1[ActFundedRatio_GASB],,0)</f>
        <v>1.0649999999999999</v>
      </c>
      <c r="BF89" s="13">
        <f>_xlfn.XLOOKUP($A89&amp;" "&amp;BF$5,Table1[KEY],Table1[ActFundedRatio_GASB],,0)</f>
        <v>1.0804199999999999</v>
      </c>
      <c r="BG89" s="13">
        <f>_xlfn.XLOOKUP($A89&amp;" "&amp;BG$5,Table1[KEY],Table1[ActFundedRatio_GASB],,0)</f>
        <v>1.03826</v>
      </c>
      <c r="BH89" s="13">
        <f>_xlfn.XLOOKUP($A89&amp;" "&amp;BH$5,Table1[KEY],Table1[ActFundedRatio_GASB],,0)</f>
        <v>0.96660999999999997</v>
      </c>
      <c r="BI89" s="13">
        <f>_xlfn.XLOOKUP($A89&amp;" "&amp;BI$5,Table1[KEY],Table1[ActFundedRatio_GASB],,0)</f>
        <v>0.91871999999999998</v>
      </c>
      <c r="BJ89" s="13">
        <f>_xlfn.XLOOKUP($A89&amp;" "&amp;BJ$5,Table1[KEY],Table1[ActFundedRatio_GASB],,0)</f>
        <v>0.879</v>
      </c>
      <c r="BK89" s="13">
        <f>_xlfn.XLOOKUP($A89&amp;" "&amp;BK$5,Table1[KEY],Table1[ActFundedRatio_GASB],,0)</f>
        <v>0.89500000000000002</v>
      </c>
      <c r="BL89" s="13">
        <f>_xlfn.XLOOKUP($A89&amp;" "&amp;BL$5,Table1[KEY],Table1[ActFundedRatio_GASB],,0)</f>
        <v>0.93062</v>
      </c>
      <c r="BM89" s="13">
        <f>_xlfn.XLOOKUP($A89&amp;" "&amp;BM$5,Table1[KEY],Table1[ActFundedRatio_GASB],,0)</f>
        <v>0.93162</v>
      </c>
      <c r="BN89" s="13">
        <f>_xlfn.XLOOKUP($A89&amp;" "&amp;BN$5,Table1[KEY],Table1[ActFundedRatio_GASB],,0)</f>
        <v>0.92625999999999997</v>
      </c>
      <c r="BO89" s="13">
        <f>_xlfn.XLOOKUP($A89&amp;" "&amp;BO$5,Table1[KEY],Table1[ActFundedRatio_GASB],,0)</f>
        <v>0.93100000000000005</v>
      </c>
      <c r="BP89" s="13">
        <f>_xlfn.XLOOKUP($A89&amp;" "&amp;BP$5,Table1[KEY],Table1[ActFundedRatio_GASB],,0)</f>
        <v>0.94</v>
      </c>
      <c r="BQ89" s="13">
        <f>_xlfn.XLOOKUP($A89&amp;" "&amp;BQ$5,Table1[KEY],Table1[ActFundedRatio_GASB],,0)</f>
        <v>0.93549000000000004</v>
      </c>
      <c r="BR89" s="13">
        <f>_xlfn.XLOOKUP($A89&amp;" "&amp;BR$5,Table1[KEY],Table1[ActFundedRatio_GASB],,0)</f>
        <v>0.82799999999999996</v>
      </c>
      <c r="BS89" s="13">
        <f>_xlfn.XLOOKUP($A89&amp;" "&amp;BS$5,Table1[KEY],Table1[ActFundedRatio_GASB],,0)</f>
        <v>0.82799999999999996</v>
      </c>
      <c r="BT89" s="13">
        <f>_xlfn.XLOOKUP($A89&amp;" "&amp;BT$5,Table1[KEY],Table1[ActFundedRatio_GASB],,0)</f>
        <v>0.82799999999999996</v>
      </c>
      <c r="BU89" s="9">
        <f t="shared" si="54"/>
        <v>-0.49800000000000011</v>
      </c>
    </row>
    <row r="90" spans="1:73" s="3" customFormat="1" x14ac:dyDescent="0.35">
      <c r="A90" s="12">
        <v>85</v>
      </c>
      <c r="B90" s="3" t="s">
        <v>879</v>
      </c>
      <c r="C90" s="13">
        <f>_xlfn.XLOOKUP($A90&amp;" "&amp;C$5,Table1[KEY],Table1[PercentReqContPaid],,0)</f>
        <v>1</v>
      </c>
      <c r="D90" s="13">
        <f>_xlfn.XLOOKUP($A90&amp;" "&amp;D$5,Table1[KEY],Table1[PercentReqContPaid],,0)</f>
        <v>1</v>
      </c>
      <c r="E90" s="13">
        <f>_xlfn.XLOOKUP($A90&amp;" "&amp;E$5,Table1[KEY],Table1[PercentReqContPaid],,0)</f>
        <v>1</v>
      </c>
      <c r="F90" s="13">
        <f>_xlfn.XLOOKUP($A90&amp;" "&amp;F$5,Table1[KEY],Table1[PercentReqContPaid],,0)</f>
        <v>1</v>
      </c>
      <c r="G90" s="13">
        <f>_xlfn.XLOOKUP($A90&amp;" "&amp;G$5,Table1[KEY],Table1[PercentReqContPaid],,0)</f>
        <v>1</v>
      </c>
      <c r="H90" s="13">
        <f>_xlfn.XLOOKUP($A90&amp;" "&amp;H$5,Table1[KEY],Table1[PercentReqContPaid],,0)</f>
        <v>1</v>
      </c>
      <c r="I90" s="13">
        <f>_xlfn.XLOOKUP($A90&amp;" "&amp;I$5,Table1[KEY],Table1[PercentReqContPaid],,0)</f>
        <v>1</v>
      </c>
      <c r="J90" s="13">
        <f>_xlfn.XLOOKUP($A90&amp;" "&amp;J$5,Table1[KEY],Table1[PercentReqContPaid],,0)</f>
        <v>1</v>
      </c>
      <c r="K90" s="13">
        <f>_xlfn.XLOOKUP($A90&amp;" "&amp;K$5,Table1[KEY],Table1[PercentReqContPaid],,0)</f>
        <v>1</v>
      </c>
      <c r="L90" s="13">
        <f>_xlfn.XLOOKUP($A90&amp;" "&amp;L$5,Table1[KEY],Table1[PercentReqContPaid],,0)</f>
        <v>1</v>
      </c>
      <c r="M90" s="13">
        <f>_xlfn.XLOOKUP($A90&amp;" "&amp;M$5,Table1[KEY],Table1[PercentReqContPaid],,0)</f>
        <v>1</v>
      </c>
      <c r="N90" s="13">
        <f>_xlfn.XLOOKUP($A90&amp;" "&amp;N$5,Table1[KEY],Table1[PercentReqContPaid],,0)</f>
        <v>1</v>
      </c>
      <c r="O90" s="13">
        <f>_xlfn.XLOOKUP($A90&amp;" "&amp;O$5,Table1[KEY],Table1[PercentReqContPaid],,0)</f>
        <v>1</v>
      </c>
      <c r="P90" s="13">
        <f>_xlfn.XLOOKUP($A90&amp;" "&amp;P$5,Table1[KEY],Table1[PercentReqContPaid],,0)</f>
        <v>1</v>
      </c>
      <c r="Q90" s="13">
        <f>_xlfn.XLOOKUP($A90&amp;" "&amp;Q$5,Table1[KEY],Table1[PercentReqContPaid],,0)</f>
        <v>1</v>
      </c>
      <c r="R90" s="13">
        <f>_xlfn.XLOOKUP($A90&amp;" "&amp;R$5,Table1[KEY],Table1[PercentReqContPaid],,0)</f>
        <v>1</v>
      </c>
      <c r="S90" s="13">
        <f>_xlfn.XLOOKUP($A90&amp;" "&amp;S$5,Table1[KEY],Table1[PercentReqContPaid],,0)</f>
        <v>1</v>
      </c>
      <c r="T90" s="13">
        <f>_xlfn.XLOOKUP($A90&amp;" "&amp;T$5,Table1[KEY],Table1[PercentReqContPaid],,0)</f>
        <v>1</v>
      </c>
      <c r="U90" s="13">
        <f>_xlfn.XLOOKUP($A90&amp;" "&amp;U$5,Table1[KEY],Table1[PercentReqContPaid],,0)</f>
        <v>1</v>
      </c>
      <c r="V90" s="13">
        <f>_xlfn.XLOOKUP($A90&amp;" "&amp;V$5,Table1[KEY],Table1[PercentReqContPaid],,0)</f>
        <v>1</v>
      </c>
      <c r="W90" s="13">
        <f>_xlfn.XLOOKUP($A90&amp;" "&amp;W$5,Table1[KEY],Table1[PercentReqContPaid],,0)</f>
        <v>1</v>
      </c>
      <c r="X90" s="13">
        <f>_xlfn.XLOOKUP($A90&amp;" "&amp;X$5,Table1[KEY],Table1[PercentReqContPaid],,0)</f>
        <v>0</v>
      </c>
      <c r="Z90" s="13" t="b">
        <f t="shared" si="30"/>
        <v>1</v>
      </c>
      <c r="AA90" s="13" t="b">
        <f t="shared" si="39"/>
        <v>1</v>
      </c>
      <c r="AB90" s="13" t="b">
        <f t="shared" si="40"/>
        <v>1</v>
      </c>
      <c r="AC90" s="13" t="b">
        <f t="shared" si="41"/>
        <v>1</v>
      </c>
      <c r="AD90" s="13" t="b">
        <f t="shared" si="42"/>
        <v>1</v>
      </c>
      <c r="AE90" s="13" t="b">
        <f t="shared" si="43"/>
        <v>1</v>
      </c>
      <c r="AF90" s="13" t="b">
        <f t="shared" si="44"/>
        <v>1</v>
      </c>
      <c r="AG90" s="13" t="b">
        <f t="shared" si="45"/>
        <v>1</v>
      </c>
      <c r="AH90" s="13" t="b">
        <f t="shared" si="46"/>
        <v>1</v>
      </c>
      <c r="AI90" s="13" t="b">
        <f t="shared" si="47"/>
        <v>1</v>
      </c>
      <c r="AJ90" s="13" t="b">
        <f t="shared" si="48"/>
        <v>1</v>
      </c>
      <c r="AK90" s="13" t="b">
        <f t="shared" si="49"/>
        <v>1</v>
      </c>
      <c r="AL90" s="13" t="b">
        <f t="shared" si="50"/>
        <v>1</v>
      </c>
      <c r="AM90" s="13" t="b">
        <f t="shared" si="51"/>
        <v>1</v>
      </c>
      <c r="AN90" s="13" t="b">
        <f t="shared" si="52"/>
        <v>1</v>
      </c>
      <c r="AO90" s="13" t="b">
        <f t="shared" si="53"/>
        <v>1</v>
      </c>
      <c r="AP90" s="13" t="b">
        <f t="shared" si="34"/>
        <v>1</v>
      </c>
      <c r="AQ90" s="13" t="b">
        <f t="shared" si="35"/>
        <v>1</v>
      </c>
      <c r="AR90" s="13" t="b">
        <f t="shared" si="36"/>
        <v>1</v>
      </c>
      <c r="AS90" s="13" t="b">
        <f t="shared" si="37"/>
        <v>1</v>
      </c>
      <c r="AT90" s="13" t="b">
        <f t="shared" si="38"/>
        <v>1</v>
      </c>
      <c r="AU90" s="13" t="b">
        <f t="shared" si="38"/>
        <v>0</v>
      </c>
      <c r="AV90" s="13" t="b">
        <f t="shared" si="31"/>
        <v>1</v>
      </c>
      <c r="AW90" s="14">
        <f t="shared" si="32"/>
        <v>1</v>
      </c>
      <c r="AX90" s="3" t="b">
        <f t="shared" si="33"/>
        <v>1</v>
      </c>
      <c r="AY90" s="13">
        <f>_xlfn.XLOOKUP($A90&amp;" "&amp;AY$5,Table1[KEY],Table1[ActFundedRatio_GASB],,0)</f>
        <v>1.03</v>
      </c>
      <c r="AZ90" s="13">
        <f>_xlfn.XLOOKUP($A90&amp;" "&amp;AZ$5,Table1[KEY],Table1[ActFundedRatio_GASB],,0)</f>
        <v>0.86</v>
      </c>
      <c r="BA90" s="13">
        <f>_xlfn.XLOOKUP($A90&amp;" "&amp;BA$5,Table1[KEY],Table1[ActFundedRatio_GASB],,0)</f>
        <v>0.85</v>
      </c>
      <c r="BB90" s="13">
        <f>_xlfn.XLOOKUP($A90&amp;" "&amp;BB$5,Table1[KEY],Table1[ActFundedRatio_GASB],,0)</f>
        <v>0.88</v>
      </c>
      <c r="BC90" s="13">
        <f>_xlfn.XLOOKUP($A90&amp;" "&amp;BC$5,Table1[KEY],Table1[ActFundedRatio_GASB],,0)</f>
        <v>0.89100000000000001</v>
      </c>
      <c r="BD90" s="13">
        <f>_xlfn.XLOOKUP($A90&amp;" "&amp;BD$5,Table1[KEY],Table1[ActFundedRatio_GASB],,0)</f>
        <v>0.92700000000000005</v>
      </c>
      <c r="BE90" s="13">
        <f>_xlfn.XLOOKUP($A90&amp;" "&amp;BE$5,Table1[KEY],Table1[ActFundedRatio_GASB],,0)</f>
        <v>0.96299999999999997</v>
      </c>
      <c r="BF90" s="13">
        <f>_xlfn.XLOOKUP($A90&amp;" "&amp;BF$5,Table1[KEY],Table1[ActFundedRatio_GASB],,0)</f>
        <v>0.753</v>
      </c>
      <c r="BG90" s="13">
        <f>_xlfn.XLOOKUP($A90&amp;" "&amp;BG$5,Table1[KEY],Table1[ActFundedRatio_GASB],,0)</f>
        <v>0.753</v>
      </c>
      <c r="BH90" s="13">
        <f>_xlfn.XLOOKUP($A90&amp;" "&amp;BH$5,Table1[KEY],Table1[ActFundedRatio_GASB],,0)</f>
        <v>0.76100000000000001</v>
      </c>
      <c r="BI90" s="13">
        <f>_xlfn.XLOOKUP($A90&amp;" "&amp;BI$5,Table1[KEY],Table1[ActFundedRatio_GASB],,0)</f>
        <v>0.77400000000000002</v>
      </c>
      <c r="BJ90" s="13">
        <f>_xlfn.XLOOKUP($A90&amp;" "&amp;BJ$5,Table1[KEY],Table1[ActFundedRatio_GASB],,0)</f>
        <v>0.80900000000000005</v>
      </c>
      <c r="BK90" s="13">
        <f>_xlfn.XLOOKUP($A90&amp;" "&amp;BK$5,Table1[KEY],Table1[ActFundedRatio_GASB],,0)</f>
        <v>0.82372000000000001</v>
      </c>
      <c r="BL90" s="13">
        <f>_xlfn.XLOOKUP($A90&amp;" "&amp;BL$5,Table1[KEY],Table1[ActFundedRatio_GASB],,0)</f>
        <v>0.83767000000000003</v>
      </c>
      <c r="BM90" s="13">
        <f>_xlfn.XLOOKUP($A90&amp;" "&amp;BM$5,Table1[KEY],Table1[ActFundedRatio_GASB],,0)</f>
        <v>0.84885999999999995</v>
      </c>
      <c r="BN90" s="13">
        <f>_xlfn.XLOOKUP($A90&amp;" "&amp;BN$5,Table1[KEY],Table1[ActFundedRatio_GASB],,0)</f>
        <v>0.80010999999999999</v>
      </c>
      <c r="BO90" s="13">
        <f>_xlfn.XLOOKUP($A90&amp;" "&amp;BO$5,Table1[KEY],Table1[ActFundedRatio_GASB],,0)</f>
        <v>0.80955999999999995</v>
      </c>
      <c r="BP90" s="13">
        <f>_xlfn.XLOOKUP($A90&amp;" "&amp;BP$5,Table1[KEY],Table1[ActFundedRatio_GASB],,0)</f>
        <v>0.77300000000000002</v>
      </c>
      <c r="BQ90" s="13">
        <f>_xlfn.XLOOKUP($A90&amp;" "&amp;BQ$5,Table1[KEY],Table1[ActFundedRatio_GASB],,0)</f>
        <v>0.79273000000000005</v>
      </c>
      <c r="BR90" s="13">
        <f>_xlfn.XLOOKUP($A90&amp;" "&amp;BR$5,Table1[KEY],Table1[ActFundedRatio_GASB],,0)</f>
        <v>0.82582</v>
      </c>
      <c r="BS90" s="13">
        <f>_xlfn.XLOOKUP($A90&amp;" "&amp;BS$5,Table1[KEY],Table1[ActFundedRatio_GASB],,0)</f>
        <v>0.83789000000000002</v>
      </c>
      <c r="BT90" s="13">
        <f>_xlfn.XLOOKUP($A90&amp;" "&amp;BT$5,Table1[KEY],Table1[ActFundedRatio_GASB],,0)</f>
        <v>0</v>
      </c>
      <c r="BU90" s="9">
        <f t="shared" si="54"/>
        <v>-0.19211</v>
      </c>
    </row>
    <row r="91" spans="1:73" hidden="1" x14ac:dyDescent="0.35">
      <c r="A91" s="6">
        <v>86</v>
      </c>
      <c r="B91" t="s">
        <v>898</v>
      </c>
      <c r="C91" s="8">
        <f>_xlfn.XLOOKUP($A91&amp;" "&amp;C$5,Table1[KEY],Table1[PercentReqContPaid],,0)</f>
        <v>1</v>
      </c>
      <c r="D91" s="8">
        <f>_xlfn.XLOOKUP($A91&amp;" "&amp;D$5,Table1[KEY],Table1[PercentReqContPaid],,0)</f>
        <v>1</v>
      </c>
      <c r="E91" s="8">
        <f>_xlfn.XLOOKUP($A91&amp;" "&amp;E$5,Table1[KEY],Table1[PercentReqContPaid],,0)</f>
        <v>0.79</v>
      </c>
      <c r="F91" s="8">
        <f>_xlfn.XLOOKUP($A91&amp;" "&amp;F$5,Table1[KEY],Table1[PercentReqContPaid],,0)</f>
        <v>0.88</v>
      </c>
      <c r="G91" s="8">
        <f>_xlfn.XLOOKUP($A91&amp;" "&amp;G$5,Table1[KEY],Table1[PercentReqContPaid],,0)</f>
        <v>0.79</v>
      </c>
      <c r="H91" s="8">
        <f>_xlfn.XLOOKUP($A91&amp;" "&amp;H$5,Table1[KEY],Table1[PercentReqContPaid],,0)</f>
        <v>0.73</v>
      </c>
      <c r="I91" s="8">
        <f>_xlfn.XLOOKUP($A91&amp;" "&amp;I$5,Table1[KEY],Table1[PercentReqContPaid],,0)</f>
        <v>0.77</v>
      </c>
      <c r="J91" s="8">
        <f>_xlfn.XLOOKUP($A91&amp;" "&amp;J$5,Table1[KEY],Table1[PercentReqContPaid],,0)</f>
        <v>0.75</v>
      </c>
      <c r="K91" s="8">
        <f>_xlfn.XLOOKUP($A91&amp;" "&amp;K$5,Table1[KEY],Table1[PercentReqContPaid],,0)</f>
        <v>0.55000000000000004</v>
      </c>
      <c r="L91" s="8">
        <f>_xlfn.XLOOKUP($A91&amp;" "&amp;L$5,Table1[KEY],Table1[PercentReqContPaid],,0)</f>
        <v>0.62</v>
      </c>
      <c r="M91" s="8">
        <f>_xlfn.XLOOKUP($A91&amp;" "&amp;M$5,Table1[KEY],Table1[PercentReqContPaid],,0)</f>
        <v>0.56999999999999995</v>
      </c>
      <c r="N91" s="8">
        <f>_xlfn.XLOOKUP($A91&amp;" "&amp;N$5,Table1[KEY],Table1[PercentReqContPaid],,0)</f>
        <v>0.53</v>
      </c>
      <c r="O91" s="8">
        <f>_xlfn.XLOOKUP($A91&amp;" "&amp;O$5,Table1[KEY],Table1[PercentReqContPaid],,0)</f>
        <v>0.74</v>
      </c>
      <c r="P91" s="8">
        <f>_xlfn.XLOOKUP($A91&amp;" "&amp;P$5,Table1[KEY],Table1[PercentReqContPaid],,0)</f>
        <v>1</v>
      </c>
      <c r="Q91" s="8">
        <f>_xlfn.XLOOKUP($A91&amp;" "&amp;Q$5,Table1[KEY],Table1[PercentReqContPaid],,0)</f>
        <v>1</v>
      </c>
      <c r="R91" s="8">
        <f>_xlfn.XLOOKUP($A91&amp;" "&amp;R$5,Table1[KEY],Table1[PercentReqContPaid],,0)</f>
        <v>1</v>
      </c>
      <c r="S91" s="8">
        <f>_xlfn.XLOOKUP($A91&amp;" "&amp;S$5,Table1[KEY],Table1[PercentReqContPaid],,0)</f>
        <v>1</v>
      </c>
      <c r="T91" s="8">
        <f>_xlfn.XLOOKUP($A91&amp;" "&amp;T$5,Table1[KEY],Table1[PercentReqContPaid],,0)</f>
        <v>1</v>
      </c>
      <c r="U91" s="8">
        <f>_xlfn.XLOOKUP($A91&amp;" "&amp;U$5,Table1[KEY],Table1[PercentReqContPaid],,0)</f>
        <v>1</v>
      </c>
      <c r="V91" s="8">
        <f>_xlfn.XLOOKUP($A91&amp;" "&amp;V$5,Table1[KEY],Table1[PercentReqContPaid],,0)</f>
        <v>1</v>
      </c>
      <c r="W91" s="8">
        <f>_xlfn.XLOOKUP($A91&amp;" "&amp;W$5,Table1[KEY],Table1[PercentReqContPaid],,0)</f>
        <v>0.96118999999999999</v>
      </c>
      <c r="X91" s="8">
        <f>_xlfn.XLOOKUP($A91&amp;" "&amp;X$5,Table1[KEY],Table1[PercentReqContPaid],,0)</f>
        <v>0</v>
      </c>
      <c r="Z91" s="8" t="b">
        <f t="shared" si="30"/>
        <v>1</v>
      </c>
      <c r="AA91" s="8" t="b">
        <f t="shared" si="39"/>
        <v>1</v>
      </c>
      <c r="AB91" s="8" t="b">
        <f t="shared" si="40"/>
        <v>0</v>
      </c>
      <c r="AC91" s="8" t="b">
        <f t="shared" si="41"/>
        <v>0</v>
      </c>
      <c r="AD91" s="8" t="b">
        <f t="shared" si="42"/>
        <v>0</v>
      </c>
      <c r="AE91" s="8" t="b">
        <f t="shared" si="43"/>
        <v>0</v>
      </c>
      <c r="AF91" s="8" t="b">
        <f t="shared" si="44"/>
        <v>0</v>
      </c>
      <c r="AG91" s="8" t="b">
        <f t="shared" si="45"/>
        <v>0</v>
      </c>
      <c r="AH91" s="8" t="b">
        <f t="shared" si="46"/>
        <v>0</v>
      </c>
      <c r="AI91" s="8" t="b">
        <f t="shared" si="47"/>
        <v>0</v>
      </c>
      <c r="AJ91" s="8" t="b">
        <f t="shared" si="48"/>
        <v>0</v>
      </c>
      <c r="AK91" s="8" t="b">
        <f t="shared" si="49"/>
        <v>0</v>
      </c>
      <c r="AL91" s="8" t="b">
        <f t="shared" si="50"/>
        <v>0</v>
      </c>
      <c r="AM91" s="8" t="b">
        <f t="shared" si="51"/>
        <v>1</v>
      </c>
      <c r="AN91" s="8" t="b">
        <f t="shared" si="52"/>
        <v>1</v>
      </c>
      <c r="AO91" s="8" t="b">
        <f t="shared" si="53"/>
        <v>1</v>
      </c>
      <c r="AP91" s="8" t="b">
        <f t="shared" si="34"/>
        <v>1</v>
      </c>
      <c r="AQ91" s="8" t="b">
        <f t="shared" si="35"/>
        <v>1</v>
      </c>
      <c r="AR91" s="8" t="b">
        <f t="shared" si="36"/>
        <v>1</v>
      </c>
      <c r="AS91" s="8" t="b">
        <f t="shared" si="37"/>
        <v>1</v>
      </c>
      <c r="AT91" s="8" t="b">
        <f t="shared" si="38"/>
        <v>0</v>
      </c>
      <c r="AU91" s="8" t="b">
        <f t="shared" si="38"/>
        <v>0</v>
      </c>
      <c r="AV91" s="8" t="b">
        <f t="shared" si="31"/>
        <v>0</v>
      </c>
      <c r="AW91" s="9">
        <f t="shared" si="32"/>
        <v>0.83599999999999997</v>
      </c>
      <c r="AX91" t="b">
        <f t="shared" si="33"/>
        <v>0</v>
      </c>
      <c r="AY91" s="8">
        <f>_xlfn.XLOOKUP($A91&amp;" "&amp;AY$5,Table1[KEY],Table1[ActFundedRatio_GASB],,0)</f>
        <v>0.92749999999999999</v>
      </c>
      <c r="AZ91" s="8">
        <f>_xlfn.XLOOKUP($A91&amp;" "&amp;AZ$5,Table1[KEY],Table1[ActFundedRatio_GASB],,0)</f>
        <v>0.82630000000000003</v>
      </c>
      <c r="BA91" s="8">
        <f>_xlfn.XLOOKUP($A91&amp;" "&amp;BA$5,Table1[KEY],Table1[ActFundedRatio_GASB],,0)</f>
        <v>0.86470000000000002</v>
      </c>
      <c r="BB91" s="8">
        <f>_xlfn.XLOOKUP($A91&amp;" "&amp;BB$5,Table1[KEY],Table1[ActFundedRatio_GASB],,0)</f>
        <v>0.80879999999999996</v>
      </c>
      <c r="BC91" s="8">
        <f>_xlfn.XLOOKUP($A91&amp;" "&amp;BC$5,Table1[KEY],Table1[ActFundedRatio_GASB],,0)</f>
        <v>0.78349999999999997</v>
      </c>
      <c r="BD91" s="8">
        <f>_xlfn.XLOOKUP($A91&amp;" "&amp;BD$5,Table1[KEY],Table1[ActFundedRatio_GASB],,0)</f>
        <v>0.78200000000000003</v>
      </c>
      <c r="BE91" s="8">
        <f>_xlfn.XLOOKUP($A91&amp;" "&amp;BE$5,Table1[KEY],Table1[ActFundedRatio_GASB],,0)</f>
        <v>0.81699999999999995</v>
      </c>
      <c r="BF91" s="8">
        <f>_xlfn.XLOOKUP($A91&amp;" "&amp;BF$5,Table1[KEY],Table1[ActFundedRatio_GASB],,0)</f>
        <v>0.65100000000000002</v>
      </c>
      <c r="BG91" s="8">
        <f>_xlfn.XLOOKUP($A91&amp;" "&amp;BG$5,Table1[KEY],Table1[ActFundedRatio_GASB],,0)</f>
        <v>0.72799999999999998</v>
      </c>
      <c r="BH91" s="8">
        <f>_xlfn.XLOOKUP($A91&amp;" "&amp;BH$5,Table1[KEY],Table1[ActFundedRatio_GASB],,0)</f>
        <v>0.69399999999999995</v>
      </c>
      <c r="BI91" s="8">
        <f>_xlfn.XLOOKUP($A91&amp;" "&amp;BI$5,Table1[KEY],Table1[ActFundedRatio_GASB],,0)</f>
        <v>0.63100000000000001</v>
      </c>
      <c r="BJ91" s="8">
        <f>_xlfn.XLOOKUP($A91&amp;" "&amp;BJ$5,Table1[KEY],Table1[ActFundedRatio_GASB],,0)</f>
        <v>0.64200000000000002</v>
      </c>
      <c r="BK91" s="8">
        <f>_xlfn.XLOOKUP($A91&amp;" "&amp;BK$5,Table1[KEY],Table1[ActFundedRatio_GASB],,0)</f>
        <v>0.66700000000000004</v>
      </c>
      <c r="BL91" s="8">
        <f>_xlfn.XLOOKUP($A91&amp;" "&amp;BL$5,Table1[KEY],Table1[ActFundedRatio_GASB],,0)</f>
        <v>0.70799999999999996</v>
      </c>
      <c r="BM91" s="8">
        <f>_xlfn.XLOOKUP($A91&amp;" "&amp;BM$5,Table1[KEY],Table1[ActFundedRatio_GASB],,0)</f>
        <v>0.71299999999999997</v>
      </c>
      <c r="BN91" s="8">
        <f>_xlfn.XLOOKUP($A91&amp;" "&amp;BN$5,Table1[KEY],Table1[ActFundedRatio_GASB],,0)</f>
        <v>0.69799999999999995</v>
      </c>
      <c r="BO91" s="8">
        <f>_xlfn.XLOOKUP($A91&amp;" "&amp;BO$5,Table1[KEY],Table1[ActFundedRatio_GASB],,0)</f>
        <v>0.69899999999999995</v>
      </c>
      <c r="BP91" s="8">
        <f>_xlfn.XLOOKUP($A91&amp;" "&amp;BP$5,Table1[KEY],Table1[ActFundedRatio_GASB],,0)</f>
        <v>0.69399999999999995</v>
      </c>
      <c r="BQ91" s="8">
        <f>_xlfn.XLOOKUP($A91&amp;" "&amp;BQ$5,Table1[KEY],Table1[ActFundedRatio_GASB],,0)</f>
        <v>0.69679000000000002</v>
      </c>
      <c r="BR91" s="8">
        <f>_xlfn.XLOOKUP($A91&amp;" "&amp;BR$5,Table1[KEY],Table1[ActFundedRatio_GASB],,0)</f>
        <v>0.71199999999999997</v>
      </c>
      <c r="BS91" s="8">
        <f>_xlfn.XLOOKUP($A91&amp;" "&amp;BS$5,Table1[KEY],Table1[ActFundedRatio_GASB],,0)</f>
        <v>0.69699999999999995</v>
      </c>
      <c r="BT91" s="8">
        <f>_xlfn.XLOOKUP($A91&amp;" "&amp;BT$5,Table1[KEY],Table1[ActFundedRatio_GASB],,0)</f>
        <v>0</v>
      </c>
    </row>
    <row r="92" spans="1:73" hidden="1" x14ac:dyDescent="0.35">
      <c r="A92" s="6">
        <v>87</v>
      </c>
      <c r="B92" t="s">
        <v>1765</v>
      </c>
      <c r="C92" s="8">
        <f>_xlfn.XLOOKUP($A92&amp;" "&amp;C$5,Table1[KEY],Table1[PercentReqContPaid],,0)</f>
        <v>1</v>
      </c>
      <c r="D92" s="8">
        <f>_xlfn.XLOOKUP($A92&amp;" "&amp;D$5,Table1[KEY],Table1[PercentReqContPaid],,0)</f>
        <v>1</v>
      </c>
      <c r="E92" s="8">
        <f>_xlfn.XLOOKUP($A92&amp;" "&amp;E$5,Table1[KEY],Table1[PercentReqContPaid],,0)</f>
        <v>1</v>
      </c>
      <c r="F92" s="8">
        <f>_xlfn.XLOOKUP($A92&amp;" "&amp;F$5,Table1[KEY],Table1[PercentReqContPaid],,0)</f>
        <v>1</v>
      </c>
      <c r="G92" s="8">
        <f>_xlfn.XLOOKUP($A92&amp;" "&amp;G$5,Table1[KEY],Table1[PercentReqContPaid],,0)</f>
        <v>1</v>
      </c>
      <c r="H92" s="8">
        <f>_xlfn.XLOOKUP($A92&amp;" "&amp;H$5,Table1[KEY],Table1[PercentReqContPaid],,0)</f>
        <v>0.87</v>
      </c>
      <c r="I92" s="8">
        <f>_xlfn.XLOOKUP($A92&amp;" "&amp;I$5,Table1[KEY],Table1[PercentReqContPaid],,0)</f>
        <v>0.9</v>
      </c>
      <c r="J92" s="8">
        <f>_xlfn.XLOOKUP($A92&amp;" "&amp;J$5,Table1[KEY],Table1[PercentReqContPaid],,0)</f>
        <v>1</v>
      </c>
      <c r="K92" s="8">
        <f>_xlfn.XLOOKUP($A92&amp;" "&amp;K$5,Table1[KEY],Table1[PercentReqContPaid],,0)</f>
        <v>1</v>
      </c>
      <c r="L92" s="8">
        <f>_xlfn.XLOOKUP($A92&amp;" "&amp;L$5,Table1[KEY],Table1[PercentReqContPaid],,0)</f>
        <v>1</v>
      </c>
      <c r="M92" s="8">
        <f>_xlfn.XLOOKUP($A92&amp;" "&amp;M$5,Table1[KEY],Table1[PercentReqContPaid],,0)</f>
        <v>1</v>
      </c>
      <c r="N92" s="8">
        <f>_xlfn.XLOOKUP($A92&amp;" "&amp;N$5,Table1[KEY],Table1[PercentReqContPaid],,0)</f>
        <v>1</v>
      </c>
      <c r="O92" s="8">
        <f>_xlfn.XLOOKUP($A92&amp;" "&amp;O$5,Table1[KEY],Table1[PercentReqContPaid],,0)</f>
        <v>1</v>
      </c>
      <c r="P92" s="8">
        <f>_xlfn.XLOOKUP($A92&amp;" "&amp;P$5,Table1[KEY],Table1[PercentReqContPaid],,0)</f>
        <v>1</v>
      </c>
      <c r="Q92" s="8">
        <f>_xlfn.XLOOKUP($A92&amp;" "&amp;Q$5,Table1[KEY],Table1[PercentReqContPaid],,0)</f>
        <v>1</v>
      </c>
      <c r="R92" s="8">
        <f>_xlfn.XLOOKUP($A92&amp;" "&amp;R$5,Table1[KEY],Table1[PercentReqContPaid],,0)</f>
        <v>1</v>
      </c>
      <c r="S92" s="8">
        <f>_xlfn.XLOOKUP($A92&amp;" "&amp;S$5,Table1[KEY],Table1[PercentReqContPaid],,0)</f>
        <v>1</v>
      </c>
      <c r="T92" s="8">
        <f>_xlfn.XLOOKUP($A92&amp;" "&amp;T$5,Table1[KEY],Table1[PercentReqContPaid],,0)</f>
        <v>1</v>
      </c>
      <c r="U92" s="8">
        <f>_xlfn.XLOOKUP($A92&amp;" "&amp;U$5,Table1[KEY],Table1[PercentReqContPaid],,0)</f>
        <v>1</v>
      </c>
      <c r="V92" s="8">
        <f>_xlfn.XLOOKUP($A92&amp;" "&amp;V$5,Table1[KEY],Table1[PercentReqContPaid],,0)</f>
        <v>1</v>
      </c>
      <c r="W92" s="8">
        <f>_xlfn.XLOOKUP($A92&amp;" "&amp;W$5,Table1[KEY],Table1[PercentReqContPaid],,0)</f>
        <v>1</v>
      </c>
      <c r="X92" s="8">
        <f>_xlfn.XLOOKUP($A92&amp;" "&amp;X$5,Table1[KEY],Table1[PercentReqContPaid],,0)</f>
        <v>0</v>
      </c>
      <c r="Z92" s="8" t="b">
        <f t="shared" si="30"/>
        <v>1</v>
      </c>
      <c r="AA92" s="8" t="b">
        <f t="shared" si="39"/>
        <v>1</v>
      </c>
      <c r="AB92" s="8" t="b">
        <f t="shared" si="40"/>
        <v>1</v>
      </c>
      <c r="AC92" s="8" t="b">
        <f t="shared" si="41"/>
        <v>1</v>
      </c>
      <c r="AD92" s="8" t="b">
        <f t="shared" si="42"/>
        <v>1</v>
      </c>
      <c r="AE92" s="8" t="b">
        <f t="shared" si="43"/>
        <v>0</v>
      </c>
      <c r="AF92" s="8" t="b">
        <f t="shared" si="44"/>
        <v>0</v>
      </c>
      <c r="AG92" s="8" t="b">
        <f t="shared" si="45"/>
        <v>1</v>
      </c>
      <c r="AH92" s="8" t="b">
        <f t="shared" si="46"/>
        <v>1</v>
      </c>
      <c r="AI92" s="8" t="b">
        <f t="shared" si="47"/>
        <v>1</v>
      </c>
      <c r="AJ92" s="8" t="b">
        <f t="shared" si="48"/>
        <v>1</v>
      </c>
      <c r="AK92" s="8" t="b">
        <f t="shared" si="49"/>
        <v>1</v>
      </c>
      <c r="AL92" s="8" t="b">
        <f t="shared" si="50"/>
        <v>1</v>
      </c>
      <c r="AM92" s="8" t="b">
        <f t="shared" si="51"/>
        <v>1</v>
      </c>
      <c r="AN92" s="8" t="b">
        <f t="shared" si="52"/>
        <v>1</v>
      </c>
      <c r="AO92" s="8" t="b">
        <f t="shared" si="53"/>
        <v>1</v>
      </c>
      <c r="AP92" s="8" t="b">
        <f t="shared" si="34"/>
        <v>1</v>
      </c>
      <c r="AQ92" s="8" t="b">
        <f t="shared" si="35"/>
        <v>1</v>
      </c>
      <c r="AR92" s="8" t="b">
        <f t="shared" si="36"/>
        <v>1</v>
      </c>
      <c r="AS92" s="8" t="b">
        <f t="shared" si="37"/>
        <v>1</v>
      </c>
      <c r="AT92" s="8" t="b">
        <f t="shared" si="38"/>
        <v>1</v>
      </c>
      <c r="AU92" s="8" t="b">
        <f t="shared" si="38"/>
        <v>0</v>
      </c>
      <c r="AV92" s="8" t="b">
        <f t="shared" si="31"/>
        <v>0</v>
      </c>
      <c r="AW92" s="9">
        <f t="shared" si="32"/>
        <v>0.98849999999999993</v>
      </c>
      <c r="AX92" t="b">
        <f t="shared" si="33"/>
        <v>1</v>
      </c>
      <c r="AY92" s="8">
        <f>_xlfn.XLOOKUP($A92&amp;" "&amp;AY$5,Table1[KEY],Table1[ActFundedRatio_GASB],,0)</f>
        <v>0.95</v>
      </c>
      <c r="AZ92" s="8">
        <f>_xlfn.XLOOKUP($A92&amp;" "&amp;AZ$5,Table1[KEY],Table1[ActFundedRatio_GASB],,0)</f>
        <v>0.90200000000000002</v>
      </c>
      <c r="BA92" s="8">
        <f>_xlfn.XLOOKUP($A92&amp;" "&amp;BA$5,Table1[KEY],Table1[ActFundedRatio_GASB],,0)</f>
        <v>0.83599999999999997</v>
      </c>
      <c r="BB92" s="8">
        <f>_xlfn.XLOOKUP($A92&amp;" "&amp;BB$5,Table1[KEY],Table1[ActFundedRatio_GASB],,0)</f>
        <v>0.78100000000000003</v>
      </c>
      <c r="BC92" s="8">
        <f>_xlfn.XLOOKUP($A92&amp;" "&amp;BC$5,Table1[KEY],Table1[ActFundedRatio_GASB],,0)</f>
        <v>0.753</v>
      </c>
      <c r="BD92" s="8">
        <f>_xlfn.XLOOKUP($A92&amp;" "&amp;BD$5,Table1[KEY],Table1[ActFundedRatio_GASB],,0)</f>
        <v>0.76400000000000001</v>
      </c>
      <c r="BE92" s="8">
        <f>_xlfn.XLOOKUP($A92&amp;" "&amp;BE$5,Table1[KEY],Table1[ActFundedRatio_GASB],,0)</f>
        <v>0.80800000000000005</v>
      </c>
      <c r="BF92" s="8">
        <f>_xlfn.XLOOKUP($A92&amp;" "&amp;BF$5,Table1[KEY],Table1[ActFundedRatio_GASB],,0)</f>
        <v>0.82</v>
      </c>
      <c r="BG92" s="8">
        <f>_xlfn.XLOOKUP($A92&amp;" "&amp;BG$5,Table1[KEY],Table1[ActFundedRatio_GASB],,0)</f>
        <v>0.68400000000000005</v>
      </c>
      <c r="BH92" s="8">
        <f>_xlfn.XLOOKUP($A92&amp;" "&amp;BH$5,Table1[KEY],Table1[ActFundedRatio_GASB],,0)</f>
        <v>0.72599999999999998</v>
      </c>
      <c r="BI92" s="8">
        <f>_xlfn.XLOOKUP($A92&amp;" "&amp;BI$5,Table1[KEY],Table1[ActFundedRatio_GASB],,0)</f>
        <v>0.65200000000000002</v>
      </c>
      <c r="BJ92" s="8">
        <f>_xlfn.XLOOKUP($A92&amp;" "&amp;BJ$5,Table1[KEY],Table1[ActFundedRatio_GASB],,0)</f>
        <v>0.628</v>
      </c>
      <c r="BK92" s="8">
        <f>_xlfn.XLOOKUP($A92&amp;" "&amp;BK$5,Table1[KEY],Table1[ActFundedRatio_GASB],,0)</f>
        <v>0.65300000000000002</v>
      </c>
      <c r="BL92" s="8">
        <f>_xlfn.XLOOKUP($A92&amp;" "&amp;BL$5,Table1[KEY],Table1[ActFundedRatio_GASB],,0)</f>
        <v>0.68100000000000005</v>
      </c>
      <c r="BM92" s="8">
        <f>_xlfn.XLOOKUP($A92&amp;" "&amp;BM$5,Table1[KEY],Table1[ActFundedRatio_GASB],,0)</f>
        <v>0.68799999999999994</v>
      </c>
      <c r="BN92" s="8">
        <f>_xlfn.XLOOKUP($A92&amp;" "&amp;BN$5,Table1[KEY],Table1[ActFundedRatio_GASB],,0)</f>
        <v>0.67300000000000004</v>
      </c>
      <c r="BO92" s="8">
        <f>_xlfn.XLOOKUP($A92&amp;" "&amp;BO$5,Table1[KEY],Table1[ActFundedRatio_GASB],,0)</f>
        <v>0.70699999999999996</v>
      </c>
      <c r="BP92" s="8">
        <f>_xlfn.XLOOKUP($A92&amp;" "&amp;BP$5,Table1[KEY],Table1[ActFundedRatio_GASB],,0)</f>
        <v>0.70699999999999996</v>
      </c>
      <c r="BQ92" s="8">
        <f>_xlfn.XLOOKUP($A92&amp;" "&amp;BQ$5,Table1[KEY],Table1[ActFundedRatio_GASB],,0)</f>
        <v>0.71</v>
      </c>
      <c r="BR92" s="8">
        <f>_xlfn.XLOOKUP($A92&amp;" "&amp;BR$5,Table1[KEY],Table1[ActFundedRatio_GASB],,0)</f>
        <v>0.71899999999999997</v>
      </c>
      <c r="BS92" s="8">
        <f>_xlfn.XLOOKUP($A92&amp;" "&amp;BS$5,Table1[KEY],Table1[ActFundedRatio_GASB],,0)</f>
        <v>0.748</v>
      </c>
      <c r="BT92" s="8">
        <f>_xlfn.XLOOKUP($A92&amp;" "&amp;BT$5,Table1[KEY],Table1[ActFundedRatio_GASB],,0)</f>
        <v>0.75700000000000001</v>
      </c>
    </row>
    <row r="93" spans="1:73" hidden="1" x14ac:dyDescent="0.35">
      <c r="A93" s="6">
        <v>88</v>
      </c>
      <c r="B93" t="s">
        <v>914</v>
      </c>
      <c r="C93" s="8">
        <f>_xlfn.XLOOKUP($A93&amp;" "&amp;C$5,Table1[KEY],Table1[PercentReqContPaid],,0)</f>
        <v>1</v>
      </c>
      <c r="D93" s="8">
        <f>_xlfn.XLOOKUP($A93&amp;" "&amp;D$5,Table1[KEY],Table1[PercentReqContPaid],,0)</f>
        <v>1</v>
      </c>
      <c r="E93" s="8">
        <f>_xlfn.XLOOKUP($A93&amp;" "&amp;E$5,Table1[KEY],Table1[PercentReqContPaid],,0)</f>
        <v>1</v>
      </c>
      <c r="F93" s="8">
        <f>_xlfn.XLOOKUP($A93&amp;" "&amp;F$5,Table1[KEY],Table1[PercentReqContPaid],,0)</f>
        <v>0.95</v>
      </c>
      <c r="G93" s="8">
        <f>_xlfn.XLOOKUP($A93&amp;" "&amp;G$5,Table1[KEY],Table1[PercentReqContPaid],,0)</f>
        <v>0.96</v>
      </c>
      <c r="H93" s="8">
        <f>_xlfn.XLOOKUP($A93&amp;" "&amp;H$5,Table1[KEY],Table1[PercentReqContPaid],,0)</f>
        <v>0.88</v>
      </c>
      <c r="I93" s="8">
        <f>_xlfn.XLOOKUP($A93&amp;" "&amp;I$5,Table1[KEY],Table1[PercentReqContPaid],,0)</f>
        <v>0.83</v>
      </c>
      <c r="J93" s="8">
        <f>_xlfn.XLOOKUP($A93&amp;" "&amp;J$5,Table1[KEY],Table1[PercentReqContPaid],,0)</f>
        <v>1</v>
      </c>
      <c r="K93" s="8">
        <f>_xlfn.XLOOKUP($A93&amp;" "&amp;K$5,Table1[KEY],Table1[PercentReqContPaid],,0)</f>
        <v>0.89</v>
      </c>
      <c r="L93" s="8">
        <f>_xlfn.XLOOKUP($A93&amp;" "&amp;L$5,Table1[KEY],Table1[PercentReqContPaid],,0)</f>
        <v>0.52</v>
      </c>
      <c r="M93" s="8">
        <f>_xlfn.XLOOKUP($A93&amp;" "&amp;M$5,Table1[KEY],Table1[PercentReqContPaid],,0)</f>
        <v>0.51</v>
      </c>
      <c r="N93" s="8">
        <f>_xlfn.XLOOKUP($A93&amp;" "&amp;N$5,Table1[KEY],Table1[PercentReqContPaid],,0)</f>
        <v>0.41</v>
      </c>
      <c r="O93" s="8">
        <f>_xlfn.XLOOKUP($A93&amp;" "&amp;O$5,Table1[KEY],Table1[PercentReqContPaid],,0)</f>
        <v>0.46654000000000001</v>
      </c>
      <c r="P93" s="8">
        <f>_xlfn.XLOOKUP($A93&amp;" "&amp;P$5,Table1[KEY],Table1[PercentReqContPaid],,0)</f>
        <v>0.90856999999999999</v>
      </c>
      <c r="Q93" s="8">
        <f>_xlfn.XLOOKUP($A93&amp;" "&amp;Q$5,Table1[KEY],Table1[PercentReqContPaid],,0)</f>
        <v>1.05887</v>
      </c>
      <c r="R93" s="8">
        <f>_xlfn.XLOOKUP($A93&amp;" "&amp;R$5,Table1[KEY],Table1[PercentReqContPaid],,0)</f>
        <v>1.2451399999999999</v>
      </c>
      <c r="S93" s="8">
        <f>_xlfn.XLOOKUP($A93&amp;" "&amp;S$5,Table1[KEY],Table1[PercentReqContPaid],,0)</f>
        <v>1.43553</v>
      </c>
      <c r="T93" s="8">
        <f>_xlfn.XLOOKUP($A93&amp;" "&amp;T$5,Table1[KEY],Table1[PercentReqContPaid],,0)</f>
        <v>1.4820500000000001</v>
      </c>
      <c r="U93" s="8">
        <f>_xlfn.XLOOKUP($A93&amp;" "&amp;U$5,Table1[KEY],Table1[PercentReqContPaid],,0)</f>
        <v>1.4831799999999999</v>
      </c>
      <c r="V93" s="8">
        <f>_xlfn.XLOOKUP($A93&amp;" "&amp;V$5,Table1[KEY],Table1[PercentReqContPaid],,0)</f>
        <v>1.53654</v>
      </c>
      <c r="W93" s="8">
        <f>_xlfn.XLOOKUP($A93&amp;" "&amp;W$5,Table1[KEY],Table1[PercentReqContPaid],,0)</f>
        <v>1.6486400000000001</v>
      </c>
      <c r="X93" s="8">
        <f>_xlfn.XLOOKUP($A93&amp;" "&amp;X$5,Table1[KEY],Table1[PercentReqContPaid],,0)</f>
        <v>1.71116</v>
      </c>
      <c r="Z93" s="8" t="b">
        <f t="shared" si="30"/>
        <v>1</v>
      </c>
      <c r="AA93" s="8" t="b">
        <f t="shared" si="39"/>
        <v>1</v>
      </c>
      <c r="AB93" s="8" t="b">
        <f t="shared" si="40"/>
        <v>1</v>
      </c>
      <c r="AC93" s="8" t="b">
        <f t="shared" si="41"/>
        <v>0</v>
      </c>
      <c r="AD93" s="8" t="b">
        <f t="shared" si="42"/>
        <v>0</v>
      </c>
      <c r="AE93" s="8" t="b">
        <f t="shared" si="43"/>
        <v>0</v>
      </c>
      <c r="AF93" s="8" t="b">
        <f t="shared" si="44"/>
        <v>0</v>
      </c>
      <c r="AG93" s="8" t="b">
        <f t="shared" si="45"/>
        <v>1</v>
      </c>
      <c r="AH93" s="8" t="b">
        <f t="shared" si="46"/>
        <v>0</v>
      </c>
      <c r="AI93" s="8" t="b">
        <f t="shared" si="47"/>
        <v>0</v>
      </c>
      <c r="AJ93" s="8" t="b">
        <f t="shared" si="48"/>
        <v>0</v>
      </c>
      <c r="AK93" s="8" t="b">
        <f t="shared" si="49"/>
        <v>0</v>
      </c>
      <c r="AL93" s="8" t="b">
        <f t="shared" si="50"/>
        <v>0</v>
      </c>
      <c r="AM93" s="8" t="b">
        <f t="shared" si="51"/>
        <v>0</v>
      </c>
      <c r="AN93" s="8" t="b">
        <f t="shared" si="52"/>
        <v>1</v>
      </c>
      <c r="AO93" s="8" t="b">
        <f t="shared" si="53"/>
        <v>1</v>
      </c>
      <c r="AP93" s="8" t="b">
        <f t="shared" si="34"/>
        <v>1</v>
      </c>
      <c r="AQ93" s="8" t="b">
        <f t="shared" si="35"/>
        <v>1</v>
      </c>
      <c r="AR93" s="8" t="b">
        <f t="shared" si="36"/>
        <v>1</v>
      </c>
      <c r="AS93" s="8" t="b">
        <f t="shared" si="37"/>
        <v>1</v>
      </c>
      <c r="AT93" s="8" t="b">
        <f t="shared" si="38"/>
        <v>1</v>
      </c>
      <c r="AU93" s="8" t="b">
        <f t="shared" si="38"/>
        <v>1</v>
      </c>
      <c r="AV93" s="8" t="b">
        <f t="shared" si="31"/>
        <v>0</v>
      </c>
      <c r="AW93" s="9">
        <f t="shared" si="32"/>
        <v>0.97832099999999989</v>
      </c>
      <c r="AX93" t="b">
        <f t="shared" si="33"/>
        <v>1</v>
      </c>
      <c r="AY93" s="8">
        <f>_xlfn.XLOOKUP($A93&amp;" "&amp;AY$5,Table1[KEY],Table1[ActFundedRatio_GASB],,0)</f>
        <v>0.91186999999999996</v>
      </c>
      <c r="AZ93" s="8">
        <f>_xlfn.XLOOKUP($A93&amp;" "&amp;AZ$5,Table1[KEY],Table1[ActFundedRatio_GASB],,0)</f>
        <v>0.77432000000000001</v>
      </c>
      <c r="BA93" s="8">
        <f>_xlfn.XLOOKUP($A93&amp;" "&amp;BA$5,Table1[KEY],Table1[ActFundedRatio_GASB],,0)</f>
        <v>0.74138000000000004</v>
      </c>
      <c r="BB93" s="8">
        <f>_xlfn.XLOOKUP($A93&amp;" "&amp;BB$5,Table1[KEY],Table1[ActFundedRatio_GASB],,0)</f>
        <v>0.74755000000000005</v>
      </c>
      <c r="BC93" s="8">
        <f>_xlfn.XLOOKUP($A93&amp;" "&amp;BC$5,Table1[KEY],Table1[ActFundedRatio_GASB],,0)</f>
        <v>0.7278</v>
      </c>
      <c r="BD93" s="8">
        <f>_xlfn.XLOOKUP($A93&amp;" "&amp;BD$5,Table1[KEY],Table1[ActFundedRatio_GASB],,0)</f>
        <v>0.74885000000000002</v>
      </c>
      <c r="BE93" s="8">
        <f>_xlfn.XLOOKUP($A93&amp;" "&amp;BE$5,Table1[KEY],Table1[ActFundedRatio_GASB],,0)</f>
        <v>0.80106999999999995</v>
      </c>
      <c r="BF93" s="8">
        <f>_xlfn.XLOOKUP($A93&amp;" "&amp;BF$5,Table1[KEY],Table1[ActFundedRatio_GASB],,0)</f>
        <v>0.79069</v>
      </c>
      <c r="BG93" s="8">
        <f>_xlfn.XLOOKUP($A93&amp;" "&amp;BG$5,Table1[KEY],Table1[ActFundedRatio_GASB],,0)</f>
        <v>0.59909999999999997</v>
      </c>
      <c r="BH93" s="8">
        <f>_xlfn.XLOOKUP($A93&amp;" "&amp;BH$5,Table1[KEY],Table1[ActFundedRatio_GASB],,0)</f>
        <v>0.58894999999999997</v>
      </c>
      <c r="BI93" s="8">
        <f>_xlfn.XLOOKUP($A93&amp;" "&amp;BI$5,Table1[KEY],Table1[ActFundedRatio_GASB],,0)</f>
        <v>0.58613999999999999</v>
      </c>
      <c r="BJ93" s="8">
        <f>_xlfn.XLOOKUP($A93&amp;" "&amp;BJ$5,Table1[KEY],Table1[ActFundedRatio_GASB],,0)</f>
        <v>0.55723999999999996</v>
      </c>
      <c r="BK93" s="8">
        <f>_xlfn.XLOOKUP($A93&amp;" "&amp;BK$5,Table1[KEY],Table1[ActFundedRatio_GASB],,0)</f>
        <v>0.66080000000000005</v>
      </c>
      <c r="BL93" s="8">
        <f>_xlfn.XLOOKUP($A93&amp;" "&amp;BL$5,Table1[KEY],Table1[ActFundedRatio_GASB],,0)</f>
        <v>0.69038999999999995</v>
      </c>
      <c r="BM93" s="8">
        <f>_xlfn.XLOOKUP($A93&amp;" "&amp;BM$5,Table1[KEY],Table1[ActFundedRatio_GASB],,0)</f>
        <v>0.69044000000000005</v>
      </c>
      <c r="BN93" s="8">
        <f>_xlfn.XLOOKUP($A93&amp;" "&amp;BN$5,Table1[KEY],Table1[ActFundedRatio_GASB],,0)</f>
        <v>0.69272999999999996</v>
      </c>
      <c r="BO93" s="8">
        <f>_xlfn.XLOOKUP($A93&amp;" "&amp;BO$5,Table1[KEY],Table1[ActFundedRatio_GASB],,0)</f>
        <v>0.74797999999999998</v>
      </c>
      <c r="BP93" s="8">
        <f>_xlfn.XLOOKUP($A93&amp;" "&amp;BP$5,Table1[KEY],Table1[ActFundedRatio_GASB],,0)</f>
        <v>0.75075999999999998</v>
      </c>
      <c r="BQ93" s="8">
        <f>_xlfn.XLOOKUP($A93&amp;" "&amp;BQ$5,Table1[KEY],Table1[ActFundedRatio_GASB],,0)</f>
        <v>0.75648000000000004</v>
      </c>
      <c r="BR93" s="8">
        <f>_xlfn.XLOOKUP($A93&amp;" "&amp;BR$5,Table1[KEY],Table1[ActFundedRatio_GASB],,0)</f>
        <v>0.77178999999999998</v>
      </c>
      <c r="BS93" s="8">
        <f>_xlfn.XLOOKUP($A93&amp;" "&amp;BS$5,Table1[KEY],Table1[ActFundedRatio_GASB],,0)</f>
        <v>0.80100000000000005</v>
      </c>
      <c r="BT93" s="8">
        <f>_xlfn.XLOOKUP($A93&amp;" "&amp;BT$5,Table1[KEY],Table1[ActFundedRatio_GASB],,0)</f>
        <v>0.80900000000000005</v>
      </c>
    </row>
    <row r="94" spans="1:73" hidden="1" x14ac:dyDescent="0.35">
      <c r="A94" s="6">
        <v>89</v>
      </c>
      <c r="B94" t="s">
        <v>926</v>
      </c>
      <c r="C94" s="8">
        <f>_xlfn.XLOOKUP($A94&amp;" "&amp;C$5,Table1[KEY],Table1[PercentReqContPaid],,0)</f>
        <v>0.77300000000000002</v>
      </c>
      <c r="D94" s="8">
        <f>_xlfn.XLOOKUP($A94&amp;" "&amp;D$5,Table1[KEY],Table1[PercentReqContPaid],,0)</f>
        <v>0.74299999999999999</v>
      </c>
      <c r="E94" s="8">
        <f>_xlfn.XLOOKUP($A94&amp;" "&amp;E$5,Table1[KEY],Table1[PercentReqContPaid],,0)</f>
        <v>0.59099999999999997</v>
      </c>
      <c r="F94" s="8">
        <f>_xlfn.XLOOKUP($A94&amp;" "&amp;F$5,Table1[KEY],Table1[PercentReqContPaid],,0)</f>
        <v>0.51900000000000002</v>
      </c>
      <c r="G94" s="8">
        <f>_xlfn.XLOOKUP($A94&amp;" "&amp;G$5,Table1[KEY],Table1[PercentReqContPaid],,0)</f>
        <v>0.52500000000000002</v>
      </c>
      <c r="H94" s="8">
        <f>_xlfn.XLOOKUP($A94&amp;" "&amp;H$5,Table1[KEY],Table1[PercentReqContPaid],,0)</f>
        <v>0.55300000000000005</v>
      </c>
      <c r="I94" s="8">
        <f>_xlfn.XLOOKUP($A94&amp;" "&amp;I$5,Table1[KEY],Table1[PercentReqContPaid],,0)</f>
        <v>0.58399999999999996</v>
      </c>
      <c r="J94" s="8">
        <f>_xlfn.XLOOKUP($A94&amp;" "&amp;J$5,Table1[KEY],Table1[PercentReqContPaid],,0)</f>
        <v>0.60499999999999998</v>
      </c>
      <c r="K94" s="8">
        <f>_xlfn.XLOOKUP($A94&amp;" "&amp;K$5,Table1[KEY],Table1[PercentReqContPaid],,0)</f>
        <v>0.752</v>
      </c>
      <c r="L94" s="8">
        <f>_xlfn.XLOOKUP($A94&amp;" "&amp;L$5,Table1[KEY],Table1[PercentReqContPaid],,0)</f>
        <v>0.66800000000000004</v>
      </c>
      <c r="M94" s="8">
        <f>_xlfn.XLOOKUP($A94&amp;" "&amp;M$5,Table1[KEY],Table1[PercentReqContPaid],,0)</f>
        <v>0.629</v>
      </c>
      <c r="N94" s="8">
        <f>_xlfn.XLOOKUP($A94&amp;" "&amp;N$5,Table1[KEY],Table1[PercentReqContPaid],,0)</f>
        <v>1.0940000000000001</v>
      </c>
      <c r="O94" s="8">
        <f>_xlfn.XLOOKUP($A94&amp;" "&amp;O$5,Table1[KEY],Table1[PercentReqContPaid],,0)</f>
        <v>1.052</v>
      </c>
      <c r="P94" s="8">
        <f>_xlfn.XLOOKUP($A94&amp;" "&amp;P$5,Table1[KEY],Table1[PercentReqContPaid],,0)</f>
        <v>1.0817699999999999</v>
      </c>
      <c r="Q94" s="8">
        <f>_xlfn.XLOOKUP($A94&amp;" "&amp;Q$5,Table1[KEY],Table1[PercentReqContPaid],,0)</f>
        <v>1.45522</v>
      </c>
      <c r="R94" s="8">
        <f>_xlfn.XLOOKUP($A94&amp;" "&amp;R$5,Table1[KEY],Table1[PercentReqContPaid],,0)</f>
        <v>1.7998099999999999</v>
      </c>
      <c r="S94" s="8">
        <f>_xlfn.XLOOKUP($A94&amp;" "&amp;S$5,Table1[KEY],Table1[PercentReqContPaid],,0)</f>
        <v>1.5311699999999999</v>
      </c>
      <c r="T94" s="8">
        <f>_xlfn.XLOOKUP($A94&amp;" "&amp;T$5,Table1[KEY],Table1[PercentReqContPaid],,0)</f>
        <v>1.5366</v>
      </c>
      <c r="U94" s="8">
        <f>_xlfn.XLOOKUP($A94&amp;" "&amp;U$5,Table1[KEY],Table1[PercentReqContPaid],,0)</f>
        <v>2.03328</v>
      </c>
      <c r="V94" s="8">
        <f>_xlfn.XLOOKUP($A94&amp;" "&amp;V$5,Table1[KEY],Table1[PercentReqContPaid],,0)</f>
        <v>2.3278699999999999</v>
      </c>
      <c r="W94" s="8">
        <f>_xlfn.XLOOKUP($A94&amp;" "&amp;W$5,Table1[KEY],Table1[PercentReqContPaid],,0)</f>
        <v>1.2245999999999999</v>
      </c>
      <c r="X94" s="8">
        <f>_xlfn.XLOOKUP($A94&amp;" "&amp;X$5,Table1[KEY],Table1[PercentReqContPaid],,0)</f>
        <v>0</v>
      </c>
      <c r="Z94" s="8" t="b">
        <f t="shared" si="30"/>
        <v>0</v>
      </c>
      <c r="AA94" s="8" t="b">
        <f t="shared" si="39"/>
        <v>0</v>
      </c>
      <c r="AB94" s="8" t="b">
        <f t="shared" si="40"/>
        <v>0</v>
      </c>
      <c r="AC94" s="8" t="b">
        <f t="shared" si="41"/>
        <v>0</v>
      </c>
      <c r="AD94" s="8" t="b">
        <f t="shared" si="42"/>
        <v>0</v>
      </c>
      <c r="AE94" s="8" t="b">
        <f t="shared" si="43"/>
        <v>0</v>
      </c>
      <c r="AF94" s="8" t="b">
        <f t="shared" si="44"/>
        <v>0</v>
      </c>
      <c r="AG94" s="8" t="b">
        <f t="shared" si="45"/>
        <v>0</v>
      </c>
      <c r="AH94" s="8" t="b">
        <f t="shared" si="46"/>
        <v>0</v>
      </c>
      <c r="AI94" s="8" t="b">
        <f t="shared" si="47"/>
        <v>0</v>
      </c>
      <c r="AJ94" s="8" t="b">
        <f t="shared" si="48"/>
        <v>0</v>
      </c>
      <c r="AK94" s="8" t="b">
        <f t="shared" si="49"/>
        <v>1</v>
      </c>
      <c r="AL94" s="8" t="b">
        <f t="shared" si="50"/>
        <v>1</v>
      </c>
      <c r="AM94" s="8" t="b">
        <f t="shared" si="51"/>
        <v>1</v>
      </c>
      <c r="AN94" s="8" t="b">
        <f t="shared" si="52"/>
        <v>1</v>
      </c>
      <c r="AO94" s="8" t="b">
        <f t="shared" si="53"/>
        <v>1</v>
      </c>
      <c r="AP94" s="8" t="b">
        <f t="shared" si="34"/>
        <v>1</v>
      </c>
      <c r="AQ94" s="8" t="b">
        <f t="shared" si="35"/>
        <v>1</v>
      </c>
      <c r="AR94" s="8" t="b">
        <f t="shared" si="36"/>
        <v>1</v>
      </c>
      <c r="AS94" s="8" t="b">
        <f t="shared" si="37"/>
        <v>1</v>
      </c>
      <c r="AT94" s="8" t="b">
        <f t="shared" si="38"/>
        <v>1</v>
      </c>
      <c r="AU94" s="8" t="b">
        <f t="shared" si="38"/>
        <v>0</v>
      </c>
      <c r="AV94" s="8" t="b">
        <f t="shared" si="31"/>
        <v>0</v>
      </c>
      <c r="AW94" s="9">
        <f t="shared" si="32"/>
        <v>1.0426860000000002</v>
      </c>
      <c r="AX94" t="b">
        <f t="shared" si="33"/>
        <v>1</v>
      </c>
      <c r="AY94" s="8">
        <f>_xlfn.XLOOKUP($A94&amp;" "&amp;AY$5,Table1[KEY],Table1[ActFundedRatio_GASB],,0)</f>
        <v>0.82599999999999996</v>
      </c>
      <c r="AZ94" s="8">
        <f>_xlfn.XLOOKUP($A94&amp;" "&amp;AZ$5,Table1[KEY],Table1[ActFundedRatio_GASB],,0)</f>
        <v>0.79800000000000004</v>
      </c>
      <c r="BA94" s="8">
        <f>_xlfn.XLOOKUP($A94&amp;" "&amp;BA$5,Table1[KEY],Table1[ActFundedRatio_GASB],,0)</f>
        <v>0.76800000000000002</v>
      </c>
      <c r="BB94" s="8">
        <f>_xlfn.XLOOKUP($A94&amp;" "&amp;BB$5,Table1[KEY],Table1[ActFundedRatio_GASB],,0)</f>
        <v>0.76</v>
      </c>
      <c r="BC94" s="8">
        <f>_xlfn.XLOOKUP($A94&amp;" "&amp;BC$5,Table1[KEY],Table1[ActFundedRatio_GASB],,0)</f>
        <v>0.72</v>
      </c>
      <c r="BD94" s="8">
        <f>_xlfn.XLOOKUP($A94&amp;" "&amp;BD$5,Table1[KEY],Table1[ActFundedRatio_GASB],,0)</f>
        <v>0.71399999999999997</v>
      </c>
      <c r="BE94" s="8">
        <f>_xlfn.XLOOKUP($A94&amp;" "&amp;BE$5,Table1[KEY],Table1[ActFundedRatio_GASB],,0)</f>
        <v>0.72599999999999998</v>
      </c>
      <c r="BF94" s="8">
        <f>_xlfn.XLOOKUP($A94&amp;" "&amp;BF$5,Table1[KEY],Table1[ActFundedRatio_GASB],,0)</f>
        <v>0.73</v>
      </c>
      <c r="BG94" s="8">
        <f>_xlfn.XLOOKUP($A94&amp;" "&amp;BG$5,Table1[KEY],Table1[ActFundedRatio_GASB],,0)</f>
        <v>0.66800000000000004</v>
      </c>
      <c r="BH94" s="8">
        <f>_xlfn.XLOOKUP($A94&amp;" "&amp;BH$5,Table1[KEY],Table1[ActFundedRatio_GASB],,0)</f>
        <v>0.66</v>
      </c>
      <c r="BI94" s="8">
        <f>_xlfn.XLOOKUP($A94&amp;" "&amp;BI$5,Table1[KEY],Table1[ActFundedRatio_GASB],,0)</f>
        <v>0.80700000000000005</v>
      </c>
      <c r="BJ94" s="8">
        <f>_xlfn.XLOOKUP($A94&amp;" "&amp;BJ$5,Table1[KEY],Table1[ActFundedRatio_GASB],,0)</f>
        <v>0.80200000000000005</v>
      </c>
      <c r="BK94" s="8">
        <f>_xlfn.XLOOKUP($A94&amp;" "&amp;BK$5,Table1[KEY],Table1[ActFundedRatio_GASB],,0)</f>
        <v>0.81599999999999995</v>
      </c>
      <c r="BL94" s="8">
        <f>_xlfn.XLOOKUP($A94&amp;" "&amp;BL$5,Table1[KEY],Table1[ActFundedRatio_GASB],,0)</f>
        <v>0.88600000000000001</v>
      </c>
      <c r="BM94" s="8">
        <f>_xlfn.XLOOKUP($A94&amp;" "&amp;BM$5,Table1[KEY],Table1[ActFundedRatio_GASB],,0)</f>
        <v>0.93600000000000005</v>
      </c>
      <c r="BN94" s="8">
        <f>_xlfn.XLOOKUP($A94&amp;" "&amp;BN$5,Table1[KEY],Table1[ActFundedRatio_GASB],,0)</f>
        <v>0.93200000000000005</v>
      </c>
      <c r="BO94" s="8">
        <f>_xlfn.XLOOKUP($A94&amp;" "&amp;BO$5,Table1[KEY],Table1[ActFundedRatio_GASB],,0)</f>
        <v>0.94499999999999995</v>
      </c>
      <c r="BP94" s="8">
        <f>_xlfn.XLOOKUP($A94&amp;" "&amp;BP$5,Table1[KEY],Table1[ActFundedRatio_GASB],,0)</f>
        <v>0.97699999999999998</v>
      </c>
      <c r="BQ94" s="8">
        <f>_xlfn.XLOOKUP($A94&amp;" "&amp;BQ$5,Table1[KEY],Table1[ActFundedRatio_GASB],,0)</f>
        <v>0.98599999999999999</v>
      </c>
      <c r="BR94" s="8">
        <f>_xlfn.XLOOKUP($A94&amp;" "&amp;BR$5,Table1[KEY],Table1[ActFundedRatio_GASB],,0)</f>
        <v>0.93300000000000005</v>
      </c>
      <c r="BS94" s="8">
        <f>_xlfn.XLOOKUP($A94&amp;" "&amp;BS$5,Table1[KEY],Table1[ActFundedRatio_GASB],,0)</f>
        <v>0.995</v>
      </c>
      <c r="BT94" s="8">
        <f>_xlfn.XLOOKUP($A94&amp;" "&amp;BT$5,Table1[KEY],Table1[ActFundedRatio_GASB],,0)</f>
        <v>1.0149999999999999</v>
      </c>
    </row>
    <row r="95" spans="1:73" hidden="1" x14ac:dyDescent="0.35">
      <c r="A95" s="6">
        <v>90</v>
      </c>
      <c r="B95" t="s">
        <v>1931</v>
      </c>
      <c r="C95" s="8">
        <f>_xlfn.XLOOKUP($A95&amp;" "&amp;C$5,Table1[KEY],Table1[PercentReqContPaid],,0)</f>
        <v>0.72699999999999998</v>
      </c>
      <c r="D95" s="8">
        <f>_xlfn.XLOOKUP($A95&amp;" "&amp;D$5,Table1[KEY],Table1[PercentReqContPaid],,0)</f>
        <v>0.65600000000000003</v>
      </c>
      <c r="E95" s="8">
        <f>_xlfn.XLOOKUP($A95&amp;" "&amp;E$5,Table1[KEY],Table1[PercentReqContPaid],,0)</f>
        <v>0.61899999999999999</v>
      </c>
      <c r="F95" s="8">
        <f>_xlfn.XLOOKUP($A95&amp;" "&amp;F$5,Table1[KEY],Table1[PercentReqContPaid],,0)</f>
        <v>0.70199999999999996</v>
      </c>
      <c r="G95" s="8">
        <f>_xlfn.XLOOKUP($A95&amp;" "&amp;G$5,Table1[KEY],Table1[PercentReqContPaid],,0)</f>
        <v>0.56200000000000006</v>
      </c>
      <c r="H95" s="8">
        <f>_xlfn.XLOOKUP($A95&amp;" "&amp;H$5,Table1[KEY],Table1[PercentReqContPaid],,0)</f>
        <v>0.85799999999999998</v>
      </c>
      <c r="I95" s="8">
        <f>_xlfn.XLOOKUP($A95&amp;" "&amp;I$5,Table1[KEY],Table1[PercentReqContPaid],,0)</f>
        <v>0.93100000000000005</v>
      </c>
      <c r="J95" s="8">
        <f>_xlfn.XLOOKUP($A95&amp;" "&amp;J$5,Table1[KEY],Table1[PercentReqContPaid],,0)</f>
        <v>1.0109999999999999</v>
      </c>
      <c r="K95" s="8">
        <f>_xlfn.XLOOKUP($A95&amp;" "&amp;K$5,Table1[KEY],Table1[PercentReqContPaid],,0)</f>
        <v>0.86599999999999999</v>
      </c>
      <c r="L95" s="8">
        <f>_xlfn.XLOOKUP($A95&amp;" "&amp;L$5,Table1[KEY],Table1[PercentReqContPaid],,0)</f>
        <v>0.83599999999999997</v>
      </c>
      <c r="M95" s="8">
        <f>_xlfn.XLOOKUP($A95&amp;" "&amp;M$5,Table1[KEY],Table1[PercentReqContPaid],,0)</f>
        <v>0.77600000000000002</v>
      </c>
      <c r="N95" s="8">
        <f>_xlfn.XLOOKUP($A95&amp;" "&amp;N$5,Table1[KEY],Table1[PercentReqContPaid],,0)</f>
        <v>1.159</v>
      </c>
      <c r="O95" s="8">
        <f>_xlfn.XLOOKUP($A95&amp;" "&amp;O$5,Table1[KEY],Table1[PercentReqContPaid],,0)</f>
        <v>1.13148</v>
      </c>
      <c r="P95" s="8">
        <f>_xlfn.XLOOKUP($A95&amp;" "&amp;P$5,Table1[KEY],Table1[PercentReqContPaid],,0)</f>
        <v>1.1726799999999999</v>
      </c>
      <c r="Q95" s="8">
        <f>_xlfn.XLOOKUP($A95&amp;" "&amp;Q$5,Table1[KEY],Table1[PercentReqContPaid],,0)</f>
        <v>1.32287</v>
      </c>
      <c r="R95" s="8">
        <f>_xlfn.XLOOKUP($A95&amp;" "&amp;R$5,Table1[KEY],Table1[PercentReqContPaid],,0)</f>
        <v>1.0026200000000001</v>
      </c>
      <c r="S95" s="8">
        <f>_xlfn.XLOOKUP($A95&amp;" "&amp;S$5,Table1[KEY],Table1[PercentReqContPaid],,0)</f>
        <v>1.01322</v>
      </c>
      <c r="T95" s="8">
        <f>_xlfn.XLOOKUP($A95&amp;" "&amp;T$5,Table1[KEY],Table1[PercentReqContPaid],,0)</f>
        <v>1.0740700000000001</v>
      </c>
      <c r="U95" s="8">
        <f>_xlfn.XLOOKUP($A95&amp;" "&amp;U$5,Table1[KEY],Table1[PercentReqContPaid],,0)</f>
        <v>1.0753900000000001</v>
      </c>
      <c r="V95" s="8">
        <f>_xlfn.XLOOKUP($A95&amp;" "&amp;V$5,Table1[KEY],Table1[PercentReqContPaid],,0)</f>
        <v>1.00773</v>
      </c>
      <c r="W95" s="8">
        <f>_xlfn.XLOOKUP($A95&amp;" "&amp;W$5,Table1[KEY],Table1[PercentReqContPaid],,0)</f>
        <v>0.92769999999999997</v>
      </c>
      <c r="X95" s="8">
        <f>_xlfn.XLOOKUP($A95&amp;" "&amp;X$5,Table1[KEY],Table1[PercentReqContPaid],,0)</f>
        <v>1.0996900000000001</v>
      </c>
      <c r="Z95" s="8" t="b">
        <f t="shared" si="30"/>
        <v>0</v>
      </c>
      <c r="AA95" s="8" t="b">
        <f t="shared" si="39"/>
        <v>0</v>
      </c>
      <c r="AB95" s="8" t="b">
        <f t="shared" si="40"/>
        <v>0</v>
      </c>
      <c r="AC95" s="8" t="b">
        <f t="shared" si="41"/>
        <v>0</v>
      </c>
      <c r="AD95" s="8" t="b">
        <f t="shared" si="42"/>
        <v>0</v>
      </c>
      <c r="AE95" s="8" t="b">
        <f t="shared" si="43"/>
        <v>0</v>
      </c>
      <c r="AF95" s="8" t="b">
        <f t="shared" si="44"/>
        <v>0</v>
      </c>
      <c r="AG95" s="8" t="b">
        <f t="shared" si="45"/>
        <v>1</v>
      </c>
      <c r="AH95" s="8" t="b">
        <f t="shared" si="46"/>
        <v>0</v>
      </c>
      <c r="AI95" s="8" t="b">
        <f t="shared" si="47"/>
        <v>0</v>
      </c>
      <c r="AJ95" s="8" t="b">
        <f t="shared" si="48"/>
        <v>0</v>
      </c>
      <c r="AK95" s="8" t="b">
        <f t="shared" si="49"/>
        <v>1</v>
      </c>
      <c r="AL95" s="8" t="b">
        <f t="shared" si="50"/>
        <v>1</v>
      </c>
      <c r="AM95" s="8" t="b">
        <f t="shared" si="51"/>
        <v>1</v>
      </c>
      <c r="AN95" s="8" t="b">
        <f t="shared" si="52"/>
        <v>1</v>
      </c>
      <c r="AO95" s="8" t="b">
        <f t="shared" si="53"/>
        <v>1</v>
      </c>
      <c r="AP95" s="8" t="b">
        <f t="shared" si="34"/>
        <v>1</v>
      </c>
      <c r="AQ95" s="8" t="b">
        <f t="shared" si="35"/>
        <v>1</v>
      </c>
      <c r="AR95" s="8" t="b">
        <f t="shared" si="36"/>
        <v>1</v>
      </c>
      <c r="AS95" s="8" t="b">
        <f t="shared" si="37"/>
        <v>1</v>
      </c>
      <c r="AT95" s="8" t="b">
        <f t="shared" si="38"/>
        <v>0</v>
      </c>
      <c r="AU95" s="8" t="b">
        <f t="shared" si="38"/>
        <v>1</v>
      </c>
      <c r="AV95" s="8" t="b">
        <f t="shared" si="31"/>
        <v>0</v>
      </c>
      <c r="AW95" s="9">
        <f t="shared" si="32"/>
        <v>0.92515299999999989</v>
      </c>
      <c r="AX95" t="b">
        <f t="shared" si="33"/>
        <v>0</v>
      </c>
      <c r="AY95" s="8">
        <f>_xlfn.XLOOKUP($A95&amp;" "&amp;AY$5,Table1[KEY],Table1[ActFundedRatio_GASB],,0)</f>
        <v>0.51400000000000001</v>
      </c>
      <c r="AZ95" s="8">
        <f>_xlfn.XLOOKUP($A95&amp;" "&amp;AZ$5,Table1[KEY],Table1[ActFundedRatio_GASB],,0)</f>
        <v>0.51400000000000001</v>
      </c>
      <c r="BA95" s="8">
        <f>_xlfn.XLOOKUP($A95&amp;" "&amp;BA$5,Table1[KEY],Table1[ActFundedRatio_GASB],,0)</f>
        <v>0.54</v>
      </c>
      <c r="BB95" s="8">
        <f>_xlfn.XLOOKUP($A95&amp;" "&amp;BB$5,Table1[KEY],Table1[ActFundedRatio_GASB],,0)</f>
        <v>0.47299999999999998</v>
      </c>
      <c r="BC95" s="8">
        <f>_xlfn.XLOOKUP($A95&amp;" "&amp;BC$5,Table1[KEY],Table1[ActFundedRatio_GASB],,0)</f>
        <v>0.495</v>
      </c>
      <c r="BD95" s="8">
        <f>_xlfn.XLOOKUP($A95&amp;" "&amp;BD$5,Table1[KEY],Table1[ActFundedRatio_GASB],,0)</f>
        <v>0.49299999999999999</v>
      </c>
      <c r="BE95" s="8">
        <f>_xlfn.XLOOKUP($A95&amp;" "&amp;BE$5,Table1[KEY],Table1[ActFundedRatio_GASB],,0)</f>
        <v>0.52600000000000002</v>
      </c>
      <c r="BF95" s="8">
        <f>_xlfn.XLOOKUP($A95&amp;" "&amp;BF$5,Table1[KEY],Table1[ActFundedRatio_GASB],,0)</f>
        <v>0.505</v>
      </c>
      <c r="BG95" s="8">
        <f>_xlfn.XLOOKUP($A95&amp;" "&amp;BG$5,Table1[KEY],Table1[ActFundedRatio_GASB],,0)</f>
        <v>0.498</v>
      </c>
      <c r="BH95" s="8">
        <f>_xlfn.XLOOKUP($A95&amp;" "&amp;BH$5,Table1[KEY],Table1[ActFundedRatio_GASB],,0)</f>
        <v>0.47899999999999998</v>
      </c>
      <c r="BI95" s="8">
        <f>_xlfn.XLOOKUP($A95&amp;" "&amp;BI$5,Table1[KEY],Table1[ActFundedRatio_GASB],,0)</f>
        <v>0.56699999999999995</v>
      </c>
      <c r="BJ95" s="8">
        <f>_xlfn.XLOOKUP($A95&amp;" "&amp;BJ$5,Table1[KEY],Table1[ActFundedRatio_GASB],,0)</f>
        <v>0.54800000000000004</v>
      </c>
      <c r="BK95" s="8">
        <f>_xlfn.XLOOKUP($A95&amp;" "&amp;BK$5,Table1[KEY],Table1[ActFundedRatio_GASB],,0)</f>
        <v>0.57199999999999995</v>
      </c>
      <c r="BL95" s="8">
        <f>_xlfn.XLOOKUP($A95&amp;" "&amp;BL$5,Table1[KEY],Table1[ActFundedRatio_GASB],,0)</f>
        <v>0.63180000000000003</v>
      </c>
      <c r="BM95" s="8">
        <f>_xlfn.XLOOKUP($A95&amp;" "&amp;BM$5,Table1[KEY],Table1[ActFundedRatio_GASB],,0)</f>
        <v>0.66600000000000004</v>
      </c>
      <c r="BN95" s="8">
        <f>_xlfn.XLOOKUP($A95&amp;" "&amp;BN$5,Table1[KEY],Table1[ActFundedRatio_GASB],,0)</f>
        <v>0.65700000000000003</v>
      </c>
      <c r="BO95" s="8">
        <f>_xlfn.XLOOKUP($A95&amp;" "&amp;BO$5,Table1[KEY],Table1[ActFundedRatio_GASB],,0)</f>
        <v>0.70399999999999996</v>
      </c>
      <c r="BP95" s="8">
        <f>_xlfn.XLOOKUP($A95&amp;" "&amp;BP$5,Table1[KEY],Table1[ActFundedRatio_GASB],,0)</f>
        <v>0.72899999999999998</v>
      </c>
      <c r="BQ95" s="8">
        <f>_xlfn.XLOOKUP($A95&amp;" "&amp;BQ$5,Table1[KEY],Table1[ActFundedRatio_GASB],,0)</f>
        <v>0.72399999999999998</v>
      </c>
      <c r="BR95" s="8">
        <f>_xlfn.XLOOKUP($A95&amp;" "&amp;BR$5,Table1[KEY],Table1[ActFundedRatio_GASB],,0)</f>
        <v>0.67283000000000004</v>
      </c>
      <c r="BS95" s="8">
        <f>_xlfn.XLOOKUP($A95&amp;" "&amp;BS$5,Table1[KEY],Table1[ActFundedRatio_GASB],,0)</f>
        <v>0.71499999999999997</v>
      </c>
      <c r="BT95" s="8">
        <f>_xlfn.XLOOKUP($A95&amp;" "&amp;BT$5,Table1[KEY],Table1[ActFundedRatio_GASB],,0)</f>
        <v>0.73499999999999999</v>
      </c>
    </row>
    <row r="96" spans="1:73" hidden="1" x14ac:dyDescent="0.35">
      <c r="A96" s="6">
        <v>91</v>
      </c>
      <c r="B96" t="s">
        <v>938</v>
      </c>
      <c r="C96" s="8">
        <f>_xlfn.XLOOKUP($A96&amp;" "&amp;C$5,Table1[KEY],Table1[PercentReqContPaid],,0)</f>
        <v>0.95199999999999996</v>
      </c>
      <c r="D96" s="8">
        <f>_xlfn.XLOOKUP($A96&amp;" "&amp;D$5,Table1[KEY],Table1[PercentReqContPaid],,0)</f>
        <v>0.94599999999999995</v>
      </c>
      <c r="E96" s="8">
        <f>_xlfn.XLOOKUP($A96&amp;" "&amp;E$5,Table1[KEY],Table1[PercentReqContPaid],,0)</f>
        <v>0.97399999999999998</v>
      </c>
      <c r="F96" s="8">
        <f>_xlfn.XLOOKUP($A96&amp;" "&amp;F$5,Table1[KEY],Table1[PercentReqContPaid],,0)</f>
        <v>0.997</v>
      </c>
      <c r="G96" s="8">
        <f>_xlfn.XLOOKUP($A96&amp;" "&amp;G$5,Table1[KEY],Table1[PercentReqContPaid],,0)</f>
        <v>0.997</v>
      </c>
      <c r="H96" s="8">
        <f>_xlfn.XLOOKUP($A96&amp;" "&amp;H$5,Table1[KEY],Table1[PercentReqContPaid],,0)</f>
        <v>1.008</v>
      </c>
      <c r="I96" s="8">
        <f>_xlfn.XLOOKUP($A96&amp;" "&amp;I$5,Table1[KEY],Table1[PercentReqContPaid],,0)</f>
        <v>0.63400000000000001</v>
      </c>
      <c r="J96" s="8">
        <f>_xlfn.XLOOKUP($A96&amp;" "&amp;J$5,Table1[KEY],Table1[PercentReqContPaid],,0)</f>
        <v>0.74</v>
      </c>
      <c r="K96" s="8">
        <f>_xlfn.XLOOKUP($A96&amp;" "&amp;K$5,Table1[KEY],Table1[PercentReqContPaid],,0)</f>
        <v>1</v>
      </c>
      <c r="L96" s="8">
        <f>_xlfn.XLOOKUP($A96&amp;" "&amp;L$5,Table1[KEY],Table1[PercentReqContPaid],,0)</f>
        <v>1</v>
      </c>
      <c r="M96" s="8">
        <f>_xlfn.XLOOKUP($A96&amp;" "&amp;M$5,Table1[KEY],Table1[PercentReqContPaid],,0)</f>
        <v>1</v>
      </c>
      <c r="N96" s="8">
        <f>_xlfn.XLOOKUP($A96&amp;" "&amp;N$5,Table1[KEY],Table1[PercentReqContPaid],,0)</f>
        <v>0.83</v>
      </c>
      <c r="O96" s="8">
        <f>_xlfn.XLOOKUP($A96&amp;" "&amp;O$5,Table1[KEY],Table1[PercentReqContPaid],,0)</f>
        <v>0.72</v>
      </c>
      <c r="P96" s="8">
        <f>_xlfn.XLOOKUP($A96&amp;" "&amp;P$5,Table1[KEY],Table1[PercentReqContPaid],,0)</f>
        <v>1</v>
      </c>
      <c r="Q96" s="8">
        <f>_xlfn.XLOOKUP($A96&amp;" "&amp;Q$5,Table1[KEY],Table1[PercentReqContPaid],,0)</f>
        <v>1</v>
      </c>
      <c r="R96" s="8">
        <f>_xlfn.XLOOKUP($A96&amp;" "&amp;R$5,Table1[KEY],Table1[PercentReqContPaid],,0)</f>
        <v>1</v>
      </c>
      <c r="S96" s="8">
        <f>_xlfn.XLOOKUP($A96&amp;" "&amp;S$5,Table1[KEY],Table1[PercentReqContPaid],,0)</f>
        <v>1</v>
      </c>
      <c r="T96" s="8">
        <f>_xlfn.XLOOKUP($A96&amp;" "&amp;T$5,Table1[KEY],Table1[PercentReqContPaid],,0)</f>
        <v>1</v>
      </c>
      <c r="U96" s="8">
        <f>_xlfn.XLOOKUP($A96&amp;" "&amp;U$5,Table1[KEY],Table1[PercentReqContPaid],,0)</f>
        <v>1</v>
      </c>
      <c r="V96" s="8">
        <f>_xlfn.XLOOKUP($A96&amp;" "&amp;V$5,Table1[KEY],Table1[PercentReqContPaid],,0)</f>
        <v>1</v>
      </c>
      <c r="W96" s="8">
        <f>_xlfn.XLOOKUP($A96&amp;" "&amp;W$5,Table1[KEY],Table1[PercentReqContPaid],,0)</f>
        <v>1</v>
      </c>
      <c r="X96" s="8">
        <f>_xlfn.XLOOKUP($A96&amp;" "&amp;X$5,Table1[KEY],Table1[PercentReqContPaid],,0)</f>
        <v>1</v>
      </c>
      <c r="Z96" s="8" t="b">
        <f t="shared" si="30"/>
        <v>0</v>
      </c>
      <c r="AA96" s="8" t="b">
        <f t="shared" si="39"/>
        <v>0</v>
      </c>
      <c r="AB96" s="8" t="b">
        <f t="shared" si="40"/>
        <v>0</v>
      </c>
      <c r="AC96" s="8" t="b">
        <f t="shared" si="41"/>
        <v>0</v>
      </c>
      <c r="AD96" s="8" t="b">
        <f t="shared" si="42"/>
        <v>0</v>
      </c>
      <c r="AE96" s="8" t="b">
        <f t="shared" si="43"/>
        <v>1</v>
      </c>
      <c r="AF96" s="8" t="b">
        <f t="shared" si="44"/>
        <v>0</v>
      </c>
      <c r="AG96" s="8" t="b">
        <f t="shared" si="45"/>
        <v>0</v>
      </c>
      <c r="AH96" s="8" t="b">
        <f t="shared" si="46"/>
        <v>1</v>
      </c>
      <c r="AI96" s="8" t="b">
        <f t="shared" si="47"/>
        <v>1</v>
      </c>
      <c r="AJ96" s="8" t="b">
        <f t="shared" si="48"/>
        <v>1</v>
      </c>
      <c r="AK96" s="8" t="b">
        <f t="shared" si="49"/>
        <v>0</v>
      </c>
      <c r="AL96" s="8" t="b">
        <f t="shared" si="50"/>
        <v>0</v>
      </c>
      <c r="AM96" s="8" t="b">
        <f t="shared" si="51"/>
        <v>1</v>
      </c>
      <c r="AN96" s="8" t="b">
        <f t="shared" si="52"/>
        <v>1</v>
      </c>
      <c r="AO96" s="8" t="b">
        <f t="shared" si="53"/>
        <v>1</v>
      </c>
      <c r="AP96" s="8" t="b">
        <f t="shared" si="34"/>
        <v>1</v>
      </c>
      <c r="AQ96" s="8" t="b">
        <f t="shared" si="35"/>
        <v>1</v>
      </c>
      <c r="AR96" s="8" t="b">
        <f t="shared" si="36"/>
        <v>1</v>
      </c>
      <c r="AS96" s="8" t="b">
        <f t="shared" si="37"/>
        <v>1</v>
      </c>
      <c r="AT96" s="8" t="b">
        <f t="shared" si="38"/>
        <v>1</v>
      </c>
      <c r="AU96" s="8" t="b">
        <f t="shared" si="38"/>
        <v>1</v>
      </c>
      <c r="AV96" s="8" t="b">
        <f t="shared" si="31"/>
        <v>0</v>
      </c>
      <c r="AW96" s="9">
        <f t="shared" si="32"/>
        <v>0.93990000000000007</v>
      </c>
      <c r="AX96" t="b">
        <f t="shared" si="33"/>
        <v>0</v>
      </c>
      <c r="AY96" s="8">
        <f>_xlfn.XLOOKUP($A96&amp;" "&amp;AY$5,Table1[KEY],Table1[ActFundedRatio_GASB],,0)</f>
        <v>0.96433999999999997</v>
      </c>
      <c r="AZ96" s="8">
        <f>_xlfn.XLOOKUP($A96&amp;" "&amp;AZ$5,Table1[KEY],Table1[ActFundedRatio_GASB],,0)</f>
        <v>1.0669999999999999</v>
      </c>
      <c r="BA96" s="8">
        <f>_xlfn.XLOOKUP($A96&amp;" "&amp;BA$5,Table1[KEY],Table1[ActFundedRatio_GASB],,0)</f>
        <v>0.91</v>
      </c>
      <c r="BB96" s="8">
        <f>_xlfn.XLOOKUP($A96&amp;" "&amp;BB$5,Table1[KEY],Table1[ActFundedRatio_GASB],,0)</f>
        <v>0.97</v>
      </c>
      <c r="BC96" s="8">
        <f>_xlfn.XLOOKUP($A96&amp;" "&amp;BC$5,Table1[KEY],Table1[ActFundedRatio_GASB],,0)</f>
        <v>0.96199999999999997</v>
      </c>
      <c r="BD96" s="8">
        <f>_xlfn.XLOOKUP($A96&amp;" "&amp;BD$5,Table1[KEY],Table1[ActFundedRatio_GASB],,0)</f>
        <v>1.042</v>
      </c>
      <c r="BE96" s="8">
        <f>_xlfn.XLOOKUP($A96&amp;" "&amp;BE$5,Table1[KEY],Table1[ActFundedRatio_GASB],,0)</f>
        <v>1.105</v>
      </c>
      <c r="BF96" s="8">
        <f>_xlfn.XLOOKUP($A96&amp;" "&amp;BF$5,Table1[KEY],Table1[ActFundedRatio_GASB],,0)</f>
        <v>1.1220000000000001</v>
      </c>
      <c r="BG96" s="8">
        <f>_xlfn.XLOOKUP($A96&amp;" "&amp;BG$5,Table1[KEY],Table1[ActFundedRatio_GASB],,0)</f>
        <v>0.80200000000000005</v>
      </c>
      <c r="BH96" s="8">
        <f>_xlfn.XLOOKUP($A96&amp;" "&amp;BH$5,Table1[KEY],Table1[ActFundedRatio_GASB],,0)</f>
        <v>0.85799999999999998</v>
      </c>
      <c r="BI96" s="8">
        <f>_xlfn.XLOOKUP($A96&amp;" "&amp;BI$5,Table1[KEY],Table1[ActFundedRatio_GASB],,0)</f>
        <v>0.86899999999999999</v>
      </c>
      <c r="BJ96" s="8">
        <f>_xlfn.XLOOKUP($A96&amp;" "&amp;BJ$5,Table1[KEY],Table1[ActFundedRatio_GASB],,0)</f>
        <v>0.82</v>
      </c>
      <c r="BK96" s="8">
        <f>_xlfn.XLOOKUP($A96&amp;" "&amp;BK$5,Table1[KEY],Table1[ActFundedRatio_GASB],,0)</f>
        <v>0.90700000000000003</v>
      </c>
      <c r="BL96" s="8">
        <f>_xlfn.XLOOKUP($A96&amp;" "&amp;BL$5,Table1[KEY],Table1[ActFundedRatio_GASB],,0)</f>
        <v>0.95899999999999996</v>
      </c>
      <c r="BM96" s="8">
        <f>_xlfn.XLOOKUP($A96&amp;" "&amp;BM$5,Table1[KEY],Table1[ActFundedRatio_GASB],,0)</f>
        <v>0.83599999999999997</v>
      </c>
      <c r="BN96" s="8">
        <f>_xlfn.XLOOKUP($A96&amp;" "&amp;BN$5,Table1[KEY],Table1[ActFundedRatio_GASB],,0)</f>
        <v>0.78700000000000003</v>
      </c>
      <c r="BO96" s="8">
        <f>_xlfn.XLOOKUP($A96&amp;" "&amp;BO$5,Table1[KEY],Table1[ActFundedRatio_GASB],,0)</f>
        <v>0.754</v>
      </c>
      <c r="BP96" s="8">
        <f>_xlfn.XLOOKUP($A96&amp;" "&amp;BP$5,Table1[KEY],Table1[ActFundedRatio_GASB],,0)</f>
        <v>0.80100000000000005</v>
      </c>
      <c r="BQ96" s="8">
        <f>_xlfn.XLOOKUP($A96&amp;" "&amp;BQ$5,Table1[KEY],Table1[ActFundedRatio_GASB],,0)</f>
        <v>0.749</v>
      </c>
      <c r="BR96" s="8">
        <f>_xlfn.XLOOKUP($A96&amp;" "&amp;BR$5,Table1[KEY],Table1[ActFundedRatio_GASB],,0)</f>
        <v>0.78600000000000003</v>
      </c>
      <c r="BS96" s="8">
        <f>_xlfn.XLOOKUP($A96&amp;" "&amp;BS$5,Table1[KEY],Table1[ActFundedRatio_GASB],,0)</f>
        <v>0.75900000000000001</v>
      </c>
      <c r="BT96" s="8">
        <f>_xlfn.XLOOKUP($A96&amp;" "&amp;BT$5,Table1[KEY],Table1[ActFundedRatio_GASB],,0)</f>
        <v>0.86399999999999999</v>
      </c>
    </row>
    <row r="97" spans="1:73" hidden="1" x14ac:dyDescent="0.35">
      <c r="A97" s="6">
        <v>92</v>
      </c>
      <c r="B97" t="s">
        <v>950</v>
      </c>
      <c r="C97" s="8">
        <f>_xlfn.XLOOKUP($A97&amp;" "&amp;C$5,Table1[KEY],Table1[PercentReqContPaid],,0)</f>
        <v>1</v>
      </c>
      <c r="D97" s="8">
        <f>_xlfn.XLOOKUP($A97&amp;" "&amp;D$5,Table1[KEY],Table1[PercentReqContPaid],,0)</f>
        <v>1</v>
      </c>
      <c r="E97" s="8">
        <f>_xlfn.XLOOKUP($A97&amp;" "&amp;E$5,Table1[KEY],Table1[PercentReqContPaid],,0)</f>
        <v>1</v>
      </c>
      <c r="F97" s="8">
        <f>_xlfn.XLOOKUP($A97&amp;" "&amp;F$5,Table1[KEY],Table1[PercentReqContPaid],,0)</f>
        <v>1</v>
      </c>
      <c r="G97" s="8">
        <f>_xlfn.XLOOKUP($A97&amp;" "&amp;G$5,Table1[KEY],Table1[PercentReqContPaid],,0)</f>
        <v>0.46</v>
      </c>
      <c r="H97" s="8">
        <f>_xlfn.XLOOKUP($A97&amp;" "&amp;H$5,Table1[KEY],Table1[PercentReqContPaid],,0)</f>
        <v>0.34</v>
      </c>
      <c r="I97" s="8">
        <f>_xlfn.XLOOKUP($A97&amp;" "&amp;I$5,Table1[KEY],Table1[PercentReqContPaid],,0)</f>
        <v>0.39</v>
      </c>
      <c r="J97" s="8">
        <f>_xlfn.XLOOKUP($A97&amp;" "&amp;J$5,Table1[KEY],Table1[PercentReqContPaid],,0)</f>
        <v>0.41</v>
      </c>
      <c r="K97" s="8">
        <f>_xlfn.XLOOKUP($A97&amp;" "&amp;K$5,Table1[KEY],Table1[PercentReqContPaid],,0)</f>
        <v>0.28999999999999998</v>
      </c>
      <c r="L97" s="8">
        <f>_xlfn.XLOOKUP($A97&amp;" "&amp;L$5,Table1[KEY],Table1[PercentReqContPaid],,0)</f>
        <v>0.27</v>
      </c>
      <c r="M97" s="8">
        <f>_xlfn.XLOOKUP($A97&amp;" "&amp;M$5,Table1[KEY],Table1[PercentReqContPaid],,0)</f>
        <v>0.27</v>
      </c>
      <c r="N97" s="8">
        <f>_xlfn.XLOOKUP($A97&amp;" "&amp;N$5,Table1[KEY],Table1[PercentReqContPaid],,0)</f>
        <v>0.38</v>
      </c>
      <c r="O97" s="8">
        <f>_xlfn.XLOOKUP($A97&amp;" "&amp;O$5,Table1[KEY],Table1[PercentReqContPaid],,0)</f>
        <v>0.46</v>
      </c>
      <c r="P97" s="8">
        <f>_xlfn.XLOOKUP($A97&amp;" "&amp;P$5,Table1[KEY],Table1[PercentReqContPaid],,0)</f>
        <v>0.67169999999999996</v>
      </c>
      <c r="Q97" s="8">
        <f>_xlfn.XLOOKUP($A97&amp;" "&amp;Q$5,Table1[KEY],Table1[PercentReqContPaid],,0)</f>
        <v>0.78493000000000002</v>
      </c>
      <c r="R97" s="8">
        <f>_xlfn.XLOOKUP($A97&amp;" "&amp;R$5,Table1[KEY],Table1[PercentReqContPaid],,0)</f>
        <v>0.89863000000000004</v>
      </c>
      <c r="S97" s="8">
        <f>_xlfn.XLOOKUP($A97&amp;" "&amp;S$5,Table1[KEY],Table1[PercentReqContPaid],,0)</f>
        <v>1</v>
      </c>
      <c r="T97" s="8">
        <f>_xlfn.XLOOKUP($A97&amp;" "&amp;T$5,Table1[KEY],Table1[PercentReqContPaid],,0)</f>
        <v>1</v>
      </c>
      <c r="U97" s="8">
        <f>_xlfn.XLOOKUP($A97&amp;" "&amp;U$5,Table1[KEY],Table1[PercentReqContPaid],,0)</f>
        <v>1</v>
      </c>
      <c r="V97" s="8">
        <f>_xlfn.XLOOKUP($A97&amp;" "&amp;V$5,Table1[KEY],Table1[PercentReqContPaid],,0)</f>
        <v>1</v>
      </c>
      <c r="W97" s="8">
        <f>_xlfn.XLOOKUP($A97&amp;" "&amp;W$5,Table1[KEY],Table1[PercentReqContPaid],,0)</f>
        <v>1</v>
      </c>
      <c r="X97" s="8">
        <f>_xlfn.XLOOKUP($A97&amp;" "&amp;X$5,Table1[KEY],Table1[PercentReqContPaid],,0)</f>
        <v>1</v>
      </c>
      <c r="Z97" s="8" t="b">
        <f t="shared" si="30"/>
        <v>1</v>
      </c>
      <c r="AA97" s="8" t="b">
        <f t="shared" si="39"/>
        <v>1</v>
      </c>
      <c r="AB97" s="8" t="b">
        <f t="shared" si="40"/>
        <v>1</v>
      </c>
      <c r="AC97" s="8" t="b">
        <f t="shared" si="41"/>
        <v>1</v>
      </c>
      <c r="AD97" s="8" t="b">
        <f t="shared" si="42"/>
        <v>0</v>
      </c>
      <c r="AE97" s="8" t="b">
        <f t="shared" si="43"/>
        <v>0</v>
      </c>
      <c r="AF97" s="8" t="b">
        <f t="shared" si="44"/>
        <v>0</v>
      </c>
      <c r="AG97" s="8" t="b">
        <f t="shared" si="45"/>
        <v>0</v>
      </c>
      <c r="AH97" s="8" t="b">
        <f t="shared" si="46"/>
        <v>0</v>
      </c>
      <c r="AI97" s="8" t="b">
        <f t="shared" si="47"/>
        <v>0</v>
      </c>
      <c r="AJ97" s="8" t="b">
        <f t="shared" si="48"/>
        <v>0</v>
      </c>
      <c r="AK97" s="8" t="b">
        <f t="shared" si="49"/>
        <v>0</v>
      </c>
      <c r="AL97" s="8" t="b">
        <f t="shared" si="50"/>
        <v>0</v>
      </c>
      <c r="AM97" s="8" t="b">
        <f t="shared" si="51"/>
        <v>0</v>
      </c>
      <c r="AN97" s="8" t="b">
        <f t="shared" si="52"/>
        <v>0</v>
      </c>
      <c r="AO97" s="8" t="b">
        <f t="shared" si="53"/>
        <v>0</v>
      </c>
      <c r="AP97" s="8" t="b">
        <f t="shared" si="34"/>
        <v>1</v>
      </c>
      <c r="AQ97" s="8" t="b">
        <f t="shared" si="35"/>
        <v>1</v>
      </c>
      <c r="AR97" s="8" t="b">
        <f t="shared" si="36"/>
        <v>1</v>
      </c>
      <c r="AS97" s="8" t="b">
        <f t="shared" si="37"/>
        <v>1</v>
      </c>
      <c r="AT97" s="8" t="b">
        <f t="shared" si="38"/>
        <v>1</v>
      </c>
      <c r="AU97" s="8" t="b">
        <f t="shared" si="38"/>
        <v>1</v>
      </c>
      <c r="AV97" s="8" t="b">
        <f t="shared" si="31"/>
        <v>0</v>
      </c>
      <c r="AW97" s="9">
        <f t="shared" si="32"/>
        <v>0.68126299999999995</v>
      </c>
      <c r="AX97" t="b">
        <f t="shared" si="33"/>
        <v>0</v>
      </c>
      <c r="AY97" s="8">
        <f>_xlfn.XLOOKUP($A97&amp;" "&amp;AY$5,Table1[KEY],Table1[ActFundedRatio_GASB],,0)</f>
        <v>1.1439999999999999</v>
      </c>
      <c r="AZ97" s="8">
        <f>_xlfn.XLOOKUP($A97&amp;" "&amp;AZ$5,Table1[KEY],Table1[ActFundedRatio_GASB],,0)</f>
        <v>1.048</v>
      </c>
      <c r="BA97" s="8">
        <f>_xlfn.XLOOKUP($A97&amp;" "&amp;BA$5,Table1[KEY],Table1[ActFundedRatio_GASB],,0)</f>
        <v>0.97199999999999998</v>
      </c>
      <c r="BB97" s="8">
        <f>_xlfn.XLOOKUP($A97&amp;" "&amp;BB$5,Table1[KEY],Table1[ActFundedRatio_GASB],,0)</f>
        <v>0.91200000000000003</v>
      </c>
      <c r="BC97" s="8">
        <f>_xlfn.XLOOKUP($A97&amp;" "&amp;BC$5,Table1[KEY],Table1[ActFundedRatio_GASB],,0)</f>
        <v>0.83599999999999997</v>
      </c>
      <c r="BD97" s="8">
        <f>_xlfn.XLOOKUP($A97&amp;" "&amp;BD$5,Table1[KEY],Table1[ActFundedRatio_GASB],,0)</f>
        <v>0.81200000000000006</v>
      </c>
      <c r="BE97" s="8">
        <f>_xlfn.XLOOKUP($A97&amp;" "&amp;BE$5,Table1[KEY],Table1[ActFundedRatio_GASB],,0)</f>
        <v>0.85799999999999998</v>
      </c>
      <c r="BF97" s="8">
        <f>_xlfn.XLOOKUP($A97&amp;" "&amp;BF$5,Table1[KEY],Table1[ActFundedRatio_GASB],,0)</f>
        <v>0.86</v>
      </c>
      <c r="BG97" s="8">
        <f>_xlfn.XLOOKUP($A97&amp;" "&amp;BG$5,Table1[KEY],Table1[ActFundedRatio_GASB],,0)</f>
        <v>0.79200000000000004</v>
      </c>
      <c r="BH97" s="8">
        <f>_xlfn.XLOOKUP($A97&amp;" "&amp;BH$5,Table1[KEY],Table1[ActFundedRatio_GASB],,0)</f>
        <v>0.751</v>
      </c>
      <c r="BI97" s="8">
        <f>_xlfn.XLOOKUP($A97&amp;" "&amp;BI$5,Table1[KEY],Table1[ActFundedRatio_GASB],,0)</f>
        <v>0.69099999999999995</v>
      </c>
      <c r="BJ97" s="8">
        <f>_xlfn.XLOOKUP($A97&amp;" "&amp;BJ$5,Table1[KEY],Table1[ActFundedRatio_GASB],,0)</f>
        <v>0.66300000000000003</v>
      </c>
      <c r="BK97" s="8">
        <f>_xlfn.XLOOKUP($A97&amp;" "&amp;BK$5,Table1[KEY],Table1[ActFundedRatio_GASB],,0)</f>
        <v>0.63800000000000001</v>
      </c>
      <c r="BL97" s="8">
        <f>_xlfn.XLOOKUP($A97&amp;" "&amp;BL$5,Table1[KEY],Table1[ActFundedRatio_GASB],,0)</f>
        <v>0.62</v>
      </c>
      <c r="BM97" s="8">
        <f>_xlfn.XLOOKUP($A97&amp;" "&amp;BM$5,Table1[KEY],Table1[ActFundedRatio_GASB],,0)</f>
        <v>0.60499999999999998</v>
      </c>
      <c r="BN97" s="8">
        <f>_xlfn.XLOOKUP($A97&amp;" "&amp;BN$5,Table1[KEY],Table1[ActFundedRatio_GASB],,0)</f>
        <v>0.57299999999999995</v>
      </c>
      <c r="BO97" s="8">
        <f>_xlfn.XLOOKUP($A97&amp;" "&amp;BO$5,Table1[KEY],Table1[ActFundedRatio_GASB],,0)</f>
        <v>0.56299999999999994</v>
      </c>
      <c r="BP97" s="8">
        <f>_xlfn.XLOOKUP($A97&amp;" "&amp;BP$5,Table1[KEY],Table1[ActFundedRatio_GASB],,0)</f>
        <v>0.56399999999999995</v>
      </c>
      <c r="BQ97" s="8">
        <f>_xlfn.XLOOKUP($A97&amp;" "&amp;BQ$5,Table1[KEY],Table1[ActFundedRatio_GASB],,0)</f>
        <v>0.57999999999999996</v>
      </c>
      <c r="BR97" s="8">
        <f>_xlfn.XLOOKUP($A97&amp;" "&amp;BR$5,Table1[KEY],Table1[ActFundedRatio_GASB],,0)</f>
        <v>0.59199999999999997</v>
      </c>
      <c r="BS97" s="8">
        <f>_xlfn.XLOOKUP($A97&amp;" "&amp;BS$5,Table1[KEY],Table1[ActFundedRatio_GASB],,0)</f>
        <v>0.59599999999999997</v>
      </c>
      <c r="BT97" s="8">
        <f>_xlfn.XLOOKUP($A97&amp;" "&amp;BT$5,Table1[KEY],Table1[ActFundedRatio_GASB],,0)</f>
        <v>0.59599999999999997</v>
      </c>
    </row>
    <row r="98" spans="1:73" hidden="1" x14ac:dyDescent="0.35">
      <c r="A98" s="6">
        <v>93</v>
      </c>
      <c r="B98" t="s">
        <v>965</v>
      </c>
      <c r="C98" s="8">
        <f>_xlfn.XLOOKUP($A98&amp;" "&amp;C$5,Table1[KEY],Table1[PercentReqContPaid],,0)</f>
        <v>1.472</v>
      </c>
      <c r="D98" s="8">
        <f>_xlfn.XLOOKUP($A98&amp;" "&amp;D$5,Table1[KEY],Table1[PercentReqContPaid],,0)</f>
        <v>2.2189999999999999</v>
      </c>
      <c r="E98" s="8">
        <f>_xlfn.XLOOKUP($A98&amp;" "&amp;E$5,Table1[KEY],Table1[PercentReqContPaid],,0)</f>
        <v>1.234</v>
      </c>
      <c r="F98" s="8">
        <f>_xlfn.XLOOKUP($A98&amp;" "&amp;F$5,Table1[KEY],Table1[PercentReqContPaid],,0)</f>
        <v>1</v>
      </c>
      <c r="G98" s="8">
        <f>_xlfn.XLOOKUP($A98&amp;" "&amp;G$5,Table1[KEY],Table1[PercentReqContPaid],,0)</f>
        <v>0.46100000000000002</v>
      </c>
      <c r="H98" s="8">
        <f>_xlfn.XLOOKUP($A98&amp;" "&amp;H$5,Table1[KEY],Table1[PercentReqContPaid],,0)</f>
        <v>0.35599999999999998</v>
      </c>
      <c r="I98" s="8">
        <f>_xlfn.XLOOKUP($A98&amp;" "&amp;I$5,Table1[KEY],Table1[PercentReqContPaid],,0)</f>
        <v>0.39300000000000002</v>
      </c>
      <c r="J98" s="8">
        <f>_xlfn.XLOOKUP($A98&amp;" "&amp;J$5,Table1[KEY],Table1[PercentReqContPaid],,0)</f>
        <v>0.39900000000000002</v>
      </c>
      <c r="K98" s="8">
        <f>_xlfn.XLOOKUP($A98&amp;" "&amp;K$5,Table1[KEY],Table1[PercentReqContPaid],,0)</f>
        <v>0.39100000000000001</v>
      </c>
      <c r="L98" s="8">
        <f>_xlfn.XLOOKUP($A98&amp;" "&amp;L$5,Table1[KEY],Table1[PercentReqContPaid],,0)</f>
        <v>0.314</v>
      </c>
      <c r="M98" s="8">
        <f>_xlfn.XLOOKUP($A98&amp;" "&amp;M$5,Table1[KEY],Table1[PercentReqContPaid],,0)</f>
        <v>0.42799999999999999</v>
      </c>
      <c r="N98" s="8">
        <f>_xlfn.XLOOKUP($A98&amp;" "&amp;N$5,Table1[KEY],Table1[PercentReqContPaid],,0)</f>
        <v>0.53900000000000003</v>
      </c>
      <c r="O98" s="8">
        <f>_xlfn.XLOOKUP($A98&amp;" "&amp;O$5,Table1[KEY],Table1[PercentReqContPaid],,0)</f>
        <v>0.60199999999999998</v>
      </c>
      <c r="P98" s="8">
        <f>_xlfn.XLOOKUP($A98&amp;" "&amp;P$5,Table1[KEY],Table1[PercentReqContPaid],,0)</f>
        <v>1</v>
      </c>
      <c r="Q98" s="8">
        <f>_xlfn.XLOOKUP($A98&amp;" "&amp;Q$5,Table1[KEY],Table1[PercentReqContPaid],,0)</f>
        <v>1</v>
      </c>
      <c r="R98" s="8">
        <f>_xlfn.XLOOKUP($A98&amp;" "&amp;R$5,Table1[KEY],Table1[PercentReqContPaid],,0)</f>
        <v>1</v>
      </c>
      <c r="S98" s="8">
        <f>_xlfn.XLOOKUP($A98&amp;" "&amp;S$5,Table1[KEY],Table1[PercentReqContPaid],,0)</f>
        <v>1</v>
      </c>
      <c r="T98" s="8">
        <f>_xlfn.XLOOKUP($A98&amp;" "&amp;T$5,Table1[KEY],Table1[PercentReqContPaid],,0)</f>
        <v>1</v>
      </c>
      <c r="U98" s="8">
        <f>_xlfn.XLOOKUP($A98&amp;" "&amp;U$5,Table1[KEY],Table1[PercentReqContPaid],,0)</f>
        <v>1</v>
      </c>
      <c r="V98" s="8">
        <f>_xlfn.XLOOKUP($A98&amp;" "&amp;V$5,Table1[KEY],Table1[PercentReqContPaid],,0)</f>
        <v>1.46719</v>
      </c>
      <c r="W98" s="8">
        <f>_xlfn.XLOOKUP($A98&amp;" "&amp;W$5,Table1[KEY],Table1[PercentReqContPaid],,0)</f>
        <v>1.3747</v>
      </c>
      <c r="X98" s="8">
        <f>_xlfn.XLOOKUP($A98&amp;" "&amp;X$5,Table1[KEY],Table1[PercentReqContPaid],,0)</f>
        <v>0</v>
      </c>
      <c r="Z98" s="8" t="b">
        <f t="shared" si="30"/>
        <v>1</v>
      </c>
      <c r="AA98" s="8" t="b">
        <f t="shared" si="39"/>
        <v>1</v>
      </c>
      <c r="AB98" s="8" t="b">
        <f t="shared" si="40"/>
        <v>1</v>
      </c>
      <c r="AC98" s="8" t="b">
        <f t="shared" si="41"/>
        <v>1</v>
      </c>
      <c r="AD98" s="8" t="b">
        <f t="shared" si="42"/>
        <v>0</v>
      </c>
      <c r="AE98" s="8" t="b">
        <f t="shared" si="43"/>
        <v>0</v>
      </c>
      <c r="AF98" s="8" t="b">
        <f t="shared" si="44"/>
        <v>0</v>
      </c>
      <c r="AG98" s="8" t="b">
        <f t="shared" si="45"/>
        <v>0</v>
      </c>
      <c r="AH98" s="8" t="b">
        <f t="shared" si="46"/>
        <v>0</v>
      </c>
      <c r="AI98" s="8" t="b">
        <f t="shared" si="47"/>
        <v>0</v>
      </c>
      <c r="AJ98" s="8" t="b">
        <f t="shared" si="48"/>
        <v>0</v>
      </c>
      <c r="AK98" s="8" t="b">
        <f t="shared" si="49"/>
        <v>0</v>
      </c>
      <c r="AL98" s="8" t="b">
        <f t="shared" si="50"/>
        <v>0</v>
      </c>
      <c r="AM98" s="8" t="b">
        <f t="shared" si="51"/>
        <v>1</v>
      </c>
      <c r="AN98" s="8" t="b">
        <f t="shared" si="52"/>
        <v>1</v>
      </c>
      <c r="AO98" s="8" t="b">
        <f t="shared" si="53"/>
        <v>1</v>
      </c>
      <c r="AP98" s="8" t="b">
        <f t="shared" si="34"/>
        <v>1</v>
      </c>
      <c r="AQ98" s="8" t="b">
        <f t="shared" si="35"/>
        <v>1</v>
      </c>
      <c r="AR98" s="8" t="b">
        <f t="shared" si="36"/>
        <v>1</v>
      </c>
      <c r="AS98" s="8" t="b">
        <f t="shared" si="37"/>
        <v>1</v>
      </c>
      <c r="AT98" s="8" t="b">
        <f t="shared" si="38"/>
        <v>1</v>
      </c>
      <c r="AU98" s="8" t="b">
        <f t="shared" si="38"/>
        <v>0</v>
      </c>
      <c r="AV98" s="8" t="b">
        <f t="shared" si="31"/>
        <v>0</v>
      </c>
      <c r="AW98" s="9">
        <f t="shared" si="32"/>
        <v>0.8637594999999999</v>
      </c>
      <c r="AX98" t="b">
        <f t="shared" si="33"/>
        <v>0</v>
      </c>
      <c r="AY98" s="8">
        <f>_xlfn.XLOOKUP($A98&amp;" "&amp;AY$5,Table1[KEY],Table1[ActFundedRatio_GASB],,0)</f>
        <v>1.163</v>
      </c>
      <c r="AZ98" s="8">
        <f>_xlfn.XLOOKUP($A98&amp;" "&amp;AZ$5,Table1[KEY],Table1[ActFundedRatio_GASB],,0)</f>
        <v>1.0720000000000001</v>
      </c>
      <c r="BA98" s="8">
        <f>_xlfn.XLOOKUP($A98&amp;" "&amp;BA$5,Table1[KEY],Table1[ActFundedRatio_GASB],,0)</f>
        <v>1.0489999999999999</v>
      </c>
      <c r="BB98" s="8">
        <f>_xlfn.XLOOKUP($A98&amp;" "&amp;BB$5,Table1[KEY],Table1[ActFundedRatio_GASB],,0)</f>
        <v>0.96099999999999997</v>
      </c>
      <c r="BC98" s="8">
        <f>_xlfn.XLOOKUP($A98&amp;" "&amp;BC$5,Table1[KEY],Table1[ActFundedRatio_GASB],,0)</f>
        <v>0.92900000000000005</v>
      </c>
      <c r="BD98" s="8">
        <f>_xlfn.XLOOKUP($A98&amp;" "&amp;BD$5,Table1[KEY],Table1[ActFundedRatio_GASB],,0)</f>
        <v>0.92700000000000005</v>
      </c>
      <c r="BE98" s="8">
        <f>_xlfn.XLOOKUP($A98&amp;" "&amp;BE$5,Table1[KEY],Table1[ActFundedRatio_GASB],,0)</f>
        <v>0.97099999999999997</v>
      </c>
      <c r="BF98" s="8">
        <f>_xlfn.XLOOKUP($A98&amp;" "&amp;BF$5,Table1[KEY],Table1[ActFundedRatio_GASB],,0)</f>
        <v>0.89</v>
      </c>
      <c r="BG98" s="8">
        <f>_xlfn.XLOOKUP($A98&amp;" "&amp;BG$5,Table1[KEY],Table1[ActFundedRatio_GASB],,0)</f>
        <v>0.84399999999999997</v>
      </c>
      <c r="BH98" s="8">
        <f>_xlfn.XLOOKUP($A98&amp;" "&amp;BH$5,Table1[KEY],Table1[ActFundedRatio_GASB],,0)</f>
        <v>0.752</v>
      </c>
      <c r="BI98" s="8">
        <f>_xlfn.XLOOKUP($A98&amp;" "&amp;BI$5,Table1[KEY],Table1[ActFundedRatio_GASB],,0)</f>
        <v>0.65300000000000002</v>
      </c>
      <c r="BJ98" s="8">
        <f>_xlfn.XLOOKUP($A98&amp;" "&amp;BJ$5,Table1[KEY],Table1[ActFundedRatio_GASB],,0)</f>
        <v>0.58799999999999997</v>
      </c>
      <c r="BK98" s="8">
        <f>_xlfn.XLOOKUP($A98&amp;" "&amp;BK$5,Table1[KEY],Table1[ActFundedRatio_GASB],,0)</f>
        <v>0.59199999999999997</v>
      </c>
      <c r="BL98" s="8">
        <f>_xlfn.XLOOKUP($A98&amp;" "&amp;BL$5,Table1[KEY],Table1[ActFundedRatio_GASB],,0)</f>
        <v>0.59399999999999997</v>
      </c>
      <c r="BM98" s="8">
        <f>_xlfn.XLOOKUP($A98&amp;" "&amp;BM$5,Table1[KEY],Table1[ActFundedRatio_GASB],,0)</f>
        <v>0.57999999999999996</v>
      </c>
      <c r="BN98" s="8">
        <f>_xlfn.XLOOKUP($A98&amp;" "&amp;BN$5,Table1[KEY],Table1[ActFundedRatio_GASB],,0)</f>
        <v>0.58099999999999996</v>
      </c>
      <c r="BO98" s="8">
        <f>_xlfn.XLOOKUP($A98&amp;" "&amp;BO$5,Table1[KEY],Table1[ActFundedRatio_GASB],,0)</f>
        <v>0.59399999999999997</v>
      </c>
      <c r="BP98" s="8">
        <f>_xlfn.XLOOKUP($A98&amp;" "&amp;BP$5,Table1[KEY],Table1[ActFundedRatio_GASB],,0)</f>
        <v>0.56000000000000005</v>
      </c>
      <c r="BQ98" s="8">
        <f>_xlfn.XLOOKUP($A98&amp;" "&amp;BQ$5,Table1[KEY],Table1[ActFundedRatio_GASB],,0)</f>
        <v>0.56499999999999995</v>
      </c>
      <c r="BR98" s="8">
        <f>_xlfn.XLOOKUP($A98&amp;" "&amp;BR$5,Table1[KEY],Table1[ActFundedRatio_GASB],,0)</f>
        <v>0.59399999999999997</v>
      </c>
      <c r="BS98" s="8">
        <f>_xlfn.XLOOKUP($A98&amp;" "&amp;BS$5,Table1[KEY],Table1[ActFundedRatio_GASB],,0)</f>
        <v>0.69599999999999995</v>
      </c>
      <c r="BT98" s="8">
        <f>_xlfn.XLOOKUP($A98&amp;" "&amp;BT$5,Table1[KEY],Table1[ActFundedRatio_GASB],,0)</f>
        <v>0</v>
      </c>
    </row>
    <row r="99" spans="1:73" x14ac:dyDescent="0.35">
      <c r="A99" s="6">
        <v>94</v>
      </c>
      <c r="B99" t="s">
        <v>2176</v>
      </c>
      <c r="C99" s="8">
        <f>_xlfn.XLOOKUP($A99&amp;" "&amp;C$5,Table1[KEY],Table1[PercentReqContPaid],,0)</f>
        <v>1</v>
      </c>
      <c r="D99" s="8">
        <f>_xlfn.XLOOKUP($A99&amp;" "&amp;D$5,Table1[KEY],Table1[PercentReqContPaid],,0)</f>
        <v>1</v>
      </c>
      <c r="E99" s="8">
        <f>_xlfn.XLOOKUP($A99&amp;" "&amp;E$5,Table1[KEY],Table1[PercentReqContPaid],,0)</f>
        <v>1</v>
      </c>
      <c r="F99" s="8">
        <f>_xlfn.XLOOKUP($A99&amp;" "&amp;F$5,Table1[KEY],Table1[PercentReqContPaid],,0)</f>
        <v>1</v>
      </c>
      <c r="G99" s="8">
        <f>_xlfn.XLOOKUP($A99&amp;" "&amp;G$5,Table1[KEY],Table1[PercentReqContPaid],,0)</f>
        <v>1</v>
      </c>
      <c r="H99" s="8">
        <f>_xlfn.XLOOKUP($A99&amp;" "&amp;H$5,Table1[KEY],Table1[PercentReqContPaid],,0)</f>
        <v>1</v>
      </c>
      <c r="I99" s="8">
        <f>_xlfn.XLOOKUP($A99&amp;" "&amp;I$5,Table1[KEY],Table1[PercentReqContPaid],,0)</f>
        <v>1</v>
      </c>
      <c r="J99" s="8">
        <f>_xlfn.XLOOKUP($A99&amp;" "&amp;J$5,Table1[KEY],Table1[PercentReqContPaid],,0)</f>
        <v>1</v>
      </c>
      <c r="K99" s="8">
        <f>_xlfn.XLOOKUP($A99&amp;" "&amp;K$5,Table1[KEY],Table1[PercentReqContPaid],,0)</f>
        <v>1</v>
      </c>
      <c r="L99" s="8">
        <f>_xlfn.XLOOKUP($A99&amp;" "&amp;L$5,Table1[KEY],Table1[PercentReqContPaid],,0)</f>
        <v>1</v>
      </c>
      <c r="M99" s="8">
        <f>_xlfn.XLOOKUP($A99&amp;" "&amp;M$5,Table1[KEY],Table1[PercentReqContPaid],,0)</f>
        <v>1</v>
      </c>
      <c r="N99" s="8">
        <f>_xlfn.XLOOKUP($A99&amp;" "&amp;N$5,Table1[KEY],Table1[PercentReqContPaid],,0)</f>
        <v>1</v>
      </c>
      <c r="O99" s="8">
        <f>_xlfn.XLOOKUP($A99&amp;" "&amp;O$5,Table1[KEY],Table1[PercentReqContPaid],,0)</f>
        <v>1</v>
      </c>
      <c r="P99" s="8">
        <f>_xlfn.XLOOKUP($A99&amp;" "&amp;P$5,Table1[KEY],Table1[PercentReqContPaid],,0)</f>
        <v>0.81681000000000004</v>
      </c>
      <c r="Q99" s="8">
        <f>_xlfn.XLOOKUP($A99&amp;" "&amp;Q$5,Table1[KEY],Table1[PercentReqContPaid],,0)</f>
        <v>1</v>
      </c>
      <c r="R99" s="8">
        <f>_xlfn.XLOOKUP($A99&amp;" "&amp;R$5,Table1[KEY],Table1[PercentReqContPaid],,0)</f>
        <v>1</v>
      </c>
      <c r="S99" s="8">
        <f>_xlfn.XLOOKUP($A99&amp;" "&amp;S$5,Table1[KEY],Table1[PercentReqContPaid],,0)</f>
        <v>1</v>
      </c>
      <c r="T99" s="8">
        <f>_xlfn.XLOOKUP($A99&amp;" "&amp;T$5,Table1[KEY],Table1[PercentReqContPaid],,0)</f>
        <v>0.95689999999999997</v>
      </c>
      <c r="U99" s="8">
        <f>_xlfn.XLOOKUP($A99&amp;" "&amp;U$5,Table1[KEY],Table1[PercentReqContPaid],,0)</f>
        <v>1</v>
      </c>
      <c r="V99" s="8">
        <f>_xlfn.XLOOKUP($A99&amp;" "&amp;V$5,Table1[KEY],Table1[PercentReqContPaid],,0)</f>
        <v>1</v>
      </c>
      <c r="W99" s="8">
        <f>_xlfn.XLOOKUP($A99&amp;" "&amp;W$5,Table1[KEY],Table1[PercentReqContPaid],,0)</f>
        <v>2.0067499999999998</v>
      </c>
      <c r="X99" s="8">
        <f>_xlfn.XLOOKUP($A99&amp;" "&amp;X$5,Table1[KEY],Table1[PercentReqContPaid],,0)</f>
        <v>1.0624199999999999</v>
      </c>
      <c r="Z99" s="8" t="b">
        <f t="shared" si="30"/>
        <v>1</v>
      </c>
      <c r="AA99" s="8" t="b">
        <f t="shared" si="39"/>
        <v>1</v>
      </c>
      <c r="AB99" s="8" t="b">
        <f t="shared" si="40"/>
        <v>1</v>
      </c>
      <c r="AC99" s="8" t="b">
        <f t="shared" si="41"/>
        <v>1</v>
      </c>
      <c r="AD99" s="8" t="b">
        <f t="shared" si="42"/>
        <v>1</v>
      </c>
      <c r="AE99" s="8" t="b">
        <f t="shared" si="43"/>
        <v>1</v>
      </c>
      <c r="AF99" s="8" t="b">
        <f t="shared" si="44"/>
        <v>1</v>
      </c>
      <c r="AG99" s="8" t="b">
        <f t="shared" si="45"/>
        <v>1</v>
      </c>
      <c r="AH99" s="8" t="b">
        <f t="shared" si="46"/>
        <v>1</v>
      </c>
      <c r="AI99" s="8" t="b">
        <f t="shared" si="47"/>
        <v>1</v>
      </c>
      <c r="AJ99" s="8" t="b">
        <f t="shared" si="48"/>
        <v>1</v>
      </c>
      <c r="AK99" s="8" t="b">
        <f t="shared" si="49"/>
        <v>1</v>
      </c>
      <c r="AL99" s="8" t="b">
        <f t="shared" si="50"/>
        <v>1</v>
      </c>
      <c r="AM99" s="8" t="b">
        <f t="shared" si="51"/>
        <v>0</v>
      </c>
      <c r="AN99" s="8" t="b">
        <f t="shared" si="52"/>
        <v>1</v>
      </c>
      <c r="AO99" s="8" t="b">
        <f t="shared" si="53"/>
        <v>1</v>
      </c>
      <c r="AP99" s="8" t="b">
        <f t="shared" si="34"/>
        <v>1</v>
      </c>
      <c r="AQ99" s="8" t="b">
        <f t="shared" si="35"/>
        <v>0</v>
      </c>
      <c r="AR99" s="8" t="b">
        <f t="shared" si="36"/>
        <v>1</v>
      </c>
      <c r="AS99" s="8" t="b">
        <f t="shared" si="37"/>
        <v>1</v>
      </c>
      <c r="AT99" s="8" t="b">
        <f t="shared" si="38"/>
        <v>1</v>
      </c>
      <c r="AU99" s="8" t="b">
        <f t="shared" si="38"/>
        <v>1</v>
      </c>
      <c r="AV99" s="8" t="b">
        <f t="shared" si="31"/>
        <v>0</v>
      </c>
      <c r="AW99" s="9">
        <f t="shared" si="32"/>
        <v>0.98868550000000011</v>
      </c>
      <c r="AX99" t="b">
        <f t="shared" si="33"/>
        <v>1</v>
      </c>
      <c r="AY99" s="8">
        <f>_xlfn.XLOOKUP($A99&amp;" "&amp;AY$5,Table1[KEY],Table1[ActFundedRatio_GASB],,0)</f>
        <v>1.0249999999999999</v>
      </c>
      <c r="AZ99" s="8">
        <f>_xlfn.XLOOKUP($A99&amp;" "&amp;AZ$5,Table1[KEY],Table1[ActFundedRatio_GASB],,0)</f>
        <v>0.91600000000000004</v>
      </c>
      <c r="BA99" s="8">
        <f>_xlfn.XLOOKUP($A99&amp;" "&amp;BA$5,Table1[KEY],Table1[ActFundedRatio_GASB],,0)</f>
        <v>0.88500000000000001</v>
      </c>
      <c r="BB99" s="8">
        <f>_xlfn.XLOOKUP($A99&amp;" "&amp;BB$5,Table1[KEY],Table1[ActFundedRatio_GASB],,0)</f>
        <v>0.84199999999999997</v>
      </c>
      <c r="BC99" s="8">
        <f>_xlfn.XLOOKUP($A99&amp;" "&amp;BC$5,Table1[KEY],Table1[ActFundedRatio_GASB],,0)</f>
        <v>0.84199999999999997</v>
      </c>
      <c r="BD99" s="8">
        <f>_xlfn.XLOOKUP($A99&amp;" "&amp;BD$5,Table1[KEY],Table1[ActFundedRatio_GASB],,0)</f>
        <v>0.81299999999999994</v>
      </c>
      <c r="BE99" s="8">
        <f>_xlfn.XLOOKUP($A99&amp;" "&amp;BE$5,Table1[KEY],Table1[ActFundedRatio_GASB],,0)</f>
        <v>0.83899999999999997</v>
      </c>
      <c r="BF99" s="8">
        <f>_xlfn.XLOOKUP($A99&amp;" "&amp;BF$5,Table1[KEY],Table1[ActFundedRatio_GASB],,0)</f>
        <v>0.79100000000000004</v>
      </c>
      <c r="BG99" s="8">
        <f>_xlfn.XLOOKUP($A99&amp;" "&amp;BG$5,Table1[KEY],Table1[ActFundedRatio_GASB],,0)</f>
        <v>0.753</v>
      </c>
      <c r="BH99" s="8">
        <f>_xlfn.XLOOKUP($A99&amp;" "&amp;BH$5,Table1[KEY],Table1[ActFundedRatio_GASB],,0)</f>
        <v>0.69299999999999995</v>
      </c>
      <c r="BI99" s="8">
        <f>_xlfn.XLOOKUP($A99&amp;" "&amp;BI$5,Table1[KEY],Table1[ActFundedRatio_GASB],,0)</f>
        <v>0.66700000000000004</v>
      </c>
      <c r="BJ99" s="8">
        <f>_xlfn.XLOOKUP($A99&amp;" "&amp;BJ$5,Table1[KEY],Table1[ActFundedRatio_GASB],,0)</f>
        <v>0.622</v>
      </c>
      <c r="BK99" s="8">
        <f>_xlfn.XLOOKUP($A99&amp;" "&amp;BK$5,Table1[KEY],Table1[ActFundedRatio_GASB],,0)</f>
        <v>0.64200000000000002</v>
      </c>
      <c r="BL99" s="8">
        <f>_xlfn.XLOOKUP($A99&amp;" "&amp;BL$5,Table1[KEY],Table1[ActFundedRatio_GASB],,0)</f>
        <v>0.58699999999999997</v>
      </c>
      <c r="BM99" s="8">
        <f>_xlfn.XLOOKUP($A99&amp;" "&amp;BM$5,Table1[KEY],Table1[ActFundedRatio_GASB],,0)</f>
        <v>0.55400000000000005</v>
      </c>
      <c r="BN99" s="8">
        <f>_xlfn.XLOOKUP($A99&amp;" "&amp;BN$5,Table1[KEY],Table1[ActFundedRatio_GASB],,0)</f>
        <v>0.57299999999999995</v>
      </c>
      <c r="BO99" s="8">
        <f>_xlfn.XLOOKUP($A99&amp;" "&amp;BO$5,Table1[KEY],Table1[ActFundedRatio_GASB],,0)</f>
        <v>0.58179999999999998</v>
      </c>
      <c r="BP99" s="8">
        <f>_xlfn.XLOOKUP($A99&amp;" "&amp;BP$5,Table1[KEY],Table1[ActFundedRatio_GASB],,0)</f>
        <v>0.60640000000000005</v>
      </c>
      <c r="BQ99" s="8">
        <f>_xlfn.XLOOKUP($A99&amp;" "&amp;BQ$5,Table1[KEY],Table1[ActFundedRatio_GASB],,0)</f>
        <v>0.60799999999999998</v>
      </c>
      <c r="BR99" s="8">
        <f>_xlfn.XLOOKUP($A99&amp;" "&amp;BR$5,Table1[KEY],Table1[ActFundedRatio_GASB],,0)</f>
        <v>0.63690000000000002</v>
      </c>
      <c r="BS99" s="8">
        <f>_xlfn.XLOOKUP($A99&amp;" "&amp;BS$5,Table1[KEY],Table1[ActFundedRatio_GASB],,0)</f>
        <v>0.70699999999999996</v>
      </c>
      <c r="BT99" s="8">
        <f>_xlfn.XLOOKUP($A99&amp;" "&amp;BT$5,Table1[KEY],Table1[ActFundedRatio_GASB],,0)</f>
        <v>0.7117</v>
      </c>
      <c r="BU99" s="9">
        <f>BS99-AY99</f>
        <v>-0.31799999999999995</v>
      </c>
    </row>
    <row r="100" spans="1:73" hidden="1" x14ac:dyDescent="0.35">
      <c r="A100" s="6">
        <v>95</v>
      </c>
      <c r="B100" t="s">
        <v>981</v>
      </c>
      <c r="C100" s="8">
        <f>_xlfn.XLOOKUP($A100&amp;" "&amp;C$5,Table1[KEY],Table1[PercentReqContPaid],,0)</f>
        <v>1</v>
      </c>
      <c r="D100" s="8">
        <f>_xlfn.XLOOKUP($A100&amp;" "&amp;D$5,Table1[KEY],Table1[PercentReqContPaid],,0)</f>
        <v>1</v>
      </c>
      <c r="E100" s="8">
        <f>_xlfn.XLOOKUP($A100&amp;" "&amp;E$5,Table1[KEY],Table1[PercentReqContPaid],,0)</f>
        <v>1</v>
      </c>
      <c r="F100" s="8">
        <f>_xlfn.XLOOKUP($A100&amp;" "&amp;F$5,Table1[KEY],Table1[PercentReqContPaid],,0)</f>
        <v>1</v>
      </c>
      <c r="G100" s="8">
        <f>_xlfn.XLOOKUP($A100&amp;" "&amp;G$5,Table1[KEY],Table1[PercentReqContPaid],,0)</f>
        <v>1</v>
      </c>
      <c r="H100" s="8">
        <f>_xlfn.XLOOKUP($A100&amp;" "&amp;H$5,Table1[KEY],Table1[PercentReqContPaid],,0)</f>
        <v>1</v>
      </c>
      <c r="I100" s="8">
        <f>_xlfn.XLOOKUP($A100&amp;" "&amp;I$5,Table1[KEY],Table1[PercentReqContPaid],,0)</f>
        <v>1</v>
      </c>
      <c r="J100" s="8">
        <f>_xlfn.XLOOKUP($A100&amp;" "&amp;J$5,Table1[KEY],Table1[PercentReqContPaid],,0)</f>
        <v>1</v>
      </c>
      <c r="K100" s="8">
        <f>_xlfn.XLOOKUP($A100&amp;" "&amp;K$5,Table1[KEY],Table1[PercentReqContPaid],,0)</f>
        <v>1</v>
      </c>
      <c r="L100" s="8">
        <f>_xlfn.XLOOKUP($A100&amp;" "&amp;L$5,Table1[KEY],Table1[PercentReqContPaid],,0)</f>
        <v>1</v>
      </c>
      <c r="M100" s="8">
        <f>_xlfn.XLOOKUP($A100&amp;" "&amp;M$5,Table1[KEY],Table1[PercentReqContPaid],,0)</f>
        <v>1</v>
      </c>
      <c r="N100" s="8">
        <f>_xlfn.XLOOKUP($A100&amp;" "&amp;N$5,Table1[KEY],Table1[PercentReqContPaid],,0)</f>
        <v>1</v>
      </c>
      <c r="O100" s="8">
        <f>_xlfn.XLOOKUP($A100&amp;" "&amp;O$5,Table1[KEY],Table1[PercentReqContPaid],,0)</f>
        <v>1</v>
      </c>
      <c r="P100" s="8">
        <f>_xlfn.XLOOKUP($A100&amp;" "&amp;P$5,Table1[KEY],Table1[PercentReqContPaid],,0)</f>
        <v>1</v>
      </c>
      <c r="Q100" s="8">
        <f>_xlfn.XLOOKUP($A100&amp;" "&amp;Q$5,Table1[KEY],Table1[PercentReqContPaid],,0)</f>
        <v>1</v>
      </c>
      <c r="R100" s="8">
        <f>_xlfn.XLOOKUP($A100&amp;" "&amp;R$5,Table1[KEY],Table1[PercentReqContPaid],,0)</f>
        <v>1</v>
      </c>
      <c r="S100" s="8">
        <f>_xlfn.XLOOKUP($A100&amp;" "&amp;S$5,Table1[KEY],Table1[PercentReqContPaid],,0)</f>
        <v>1</v>
      </c>
      <c r="T100" s="8">
        <f>_xlfn.XLOOKUP($A100&amp;" "&amp;T$5,Table1[KEY],Table1[PercentReqContPaid],,0)</f>
        <v>1</v>
      </c>
      <c r="U100" s="8">
        <f>_xlfn.XLOOKUP($A100&amp;" "&amp;U$5,Table1[KEY],Table1[PercentReqContPaid],,0)</f>
        <v>1</v>
      </c>
      <c r="V100" s="8">
        <f>_xlfn.XLOOKUP($A100&amp;" "&amp;V$5,Table1[KEY],Table1[PercentReqContPaid],,0)</f>
        <v>1</v>
      </c>
      <c r="W100" s="8">
        <f>_xlfn.XLOOKUP($A100&amp;" "&amp;W$5,Table1[KEY],Table1[PercentReqContPaid],,0)</f>
        <v>1</v>
      </c>
      <c r="X100" s="8">
        <f>_xlfn.XLOOKUP($A100&amp;" "&amp;X$5,Table1[KEY],Table1[PercentReqContPaid],,0)</f>
        <v>1</v>
      </c>
      <c r="Z100" s="8" t="b">
        <f t="shared" si="30"/>
        <v>1</v>
      </c>
      <c r="AA100" s="8" t="b">
        <f t="shared" si="39"/>
        <v>1</v>
      </c>
      <c r="AB100" s="8" t="b">
        <f t="shared" si="40"/>
        <v>1</v>
      </c>
      <c r="AC100" s="8" t="b">
        <f t="shared" si="41"/>
        <v>1</v>
      </c>
      <c r="AD100" s="8" t="b">
        <f t="shared" si="42"/>
        <v>1</v>
      </c>
      <c r="AE100" s="8" t="b">
        <f t="shared" si="43"/>
        <v>1</v>
      </c>
      <c r="AF100" s="8" t="b">
        <f t="shared" si="44"/>
        <v>1</v>
      </c>
      <c r="AG100" s="8" t="b">
        <f t="shared" si="45"/>
        <v>1</v>
      </c>
      <c r="AH100" s="8" t="b">
        <f t="shared" si="46"/>
        <v>1</v>
      </c>
      <c r="AI100" s="8" t="b">
        <f t="shared" si="47"/>
        <v>1</v>
      </c>
      <c r="AJ100" s="8" t="b">
        <f t="shared" si="48"/>
        <v>1</v>
      </c>
      <c r="AK100" s="8" t="b">
        <f t="shared" si="49"/>
        <v>1</v>
      </c>
      <c r="AL100" s="8" t="b">
        <f t="shared" si="50"/>
        <v>1</v>
      </c>
      <c r="AM100" s="8" t="b">
        <f t="shared" si="51"/>
        <v>1</v>
      </c>
      <c r="AN100" s="8" t="b">
        <f t="shared" si="52"/>
        <v>1</v>
      </c>
      <c r="AO100" s="8" t="b">
        <f t="shared" si="53"/>
        <v>1</v>
      </c>
      <c r="AP100" s="8" t="b">
        <f t="shared" si="34"/>
        <v>1</v>
      </c>
      <c r="AQ100" s="8" t="b">
        <f t="shared" si="35"/>
        <v>1</v>
      </c>
      <c r="AR100" s="8" t="b">
        <f t="shared" si="36"/>
        <v>1</v>
      </c>
      <c r="AS100" s="8" t="b">
        <f t="shared" si="37"/>
        <v>1</v>
      </c>
      <c r="AT100" s="8" t="b">
        <f t="shared" si="38"/>
        <v>1</v>
      </c>
      <c r="AU100" s="8" t="b">
        <f t="shared" si="38"/>
        <v>1</v>
      </c>
      <c r="AV100" s="8" t="b">
        <f t="shared" si="31"/>
        <v>1</v>
      </c>
      <c r="AW100" s="9">
        <f t="shared" si="32"/>
        <v>1</v>
      </c>
      <c r="AX100" t="b">
        <f t="shared" si="33"/>
        <v>1</v>
      </c>
      <c r="AY100" s="8">
        <f>_xlfn.XLOOKUP($A100&amp;" "&amp;AY$5,Table1[KEY],Table1[ActFundedRatio_GASB],,0)</f>
        <v>0.77600000000000002</v>
      </c>
      <c r="AZ100" s="8">
        <f>_xlfn.XLOOKUP($A100&amp;" "&amp;AZ$5,Table1[KEY],Table1[ActFundedRatio_GASB],,0)</f>
        <v>0.72599999999999998</v>
      </c>
      <c r="BA100" s="8">
        <f>_xlfn.XLOOKUP($A100&amp;" "&amp;BA$5,Table1[KEY],Table1[ActFundedRatio_GASB],,0)</f>
        <v>0.64300000000000002</v>
      </c>
      <c r="BB100" s="8">
        <f>_xlfn.XLOOKUP($A100&amp;" "&amp;BB$5,Table1[KEY],Table1[ActFundedRatio_GASB],,0)</f>
        <v>0.59399999999999997</v>
      </c>
      <c r="BC100" s="8">
        <f>_xlfn.XLOOKUP($A100&amp;" "&amp;BC$5,Table1[KEY],Table1[ActFundedRatio_GASB],,0)</f>
        <v>0.55800000000000005</v>
      </c>
      <c r="BD100" s="8">
        <f>_xlfn.XLOOKUP($A100&amp;" "&amp;BD$5,Table1[KEY],Table1[ActFundedRatio_GASB],,0)</f>
        <v>0.53400000000000003</v>
      </c>
      <c r="BE100" s="8">
        <f>_xlfn.XLOOKUP($A100&amp;" "&amp;BE$5,Table1[KEY],Table1[ActFundedRatio_GASB],,0)</f>
        <v>0.56200000000000006</v>
      </c>
      <c r="BF100" s="8">
        <f>_xlfn.XLOOKUP($A100&amp;" "&amp;BF$5,Table1[KEY],Table1[ActFundedRatio_GASB],,0)</f>
        <v>0.61499999999999999</v>
      </c>
      <c r="BG100" s="8">
        <f>_xlfn.XLOOKUP($A100&amp;" "&amp;BG$5,Table1[KEY],Table1[ActFundedRatio_GASB],,0)</f>
        <v>0.58499999999999996</v>
      </c>
      <c r="BH100" s="8">
        <f>_xlfn.XLOOKUP($A100&amp;" "&amp;BH$5,Table1[KEY],Table1[ActFundedRatio_GASB],,0)</f>
        <v>0.48399999999999999</v>
      </c>
      <c r="BI100" s="8">
        <f>_xlfn.XLOOKUP($A100&amp;" "&amp;BI$5,Table1[KEY],Table1[ActFundedRatio_GASB],,0)</f>
        <v>0.58784000000000003</v>
      </c>
      <c r="BJ100" s="8">
        <f>_xlfn.XLOOKUP($A100&amp;" "&amp;BJ$5,Table1[KEY],Table1[ActFundedRatio_GASB],,0)</f>
        <v>0.57799999999999996</v>
      </c>
      <c r="BK100" s="8">
        <f>_xlfn.XLOOKUP($A100&amp;" "&amp;BK$5,Table1[KEY],Table1[ActFundedRatio_GASB],,0)</f>
        <v>0.57340999999999998</v>
      </c>
      <c r="BL100" s="8">
        <f>_xlfn.XLOOKUP($A100&amp;" "&amp;BL$5,Table1[KEY],Table1[ActFundedRatio_GASB],,0)</f>
        <v>0.58723999999999998</v>
      </c>
      <c r="BM100" s="8">
        <f>_xlfn.XLOOKUP($A100&amp;" "&amp;BM$5,Table1[KEY],Table1[ActFundedRatio_GASB],,0)</f>
        <v>0.57906999999999997</v>
      </c>
      <c r="BN100" s="8">
        <f>_xlfn.XLOOKUP($A100&amp;" "&amp;BN$5,Table1[KEY],Table1[ActFundedRatio_GASB],,0)</f>
        <v>0.57408999999999999</v>
      </c>
      <c r="BO100" s="8">
        <f>_xlfn.XLOOKUP($A100&amp;" "&amp;BO$5,Table1[KEY],Table1[ActFundedRatio_GASB],,0)</f>
        <v>0.54034000000000004</v>
      </c>
      <c r="BP100" s="8">
        <f>_xlfn.XLOOKUP($A100&amp;" "&amp;BP$5,Table1[KEY],Table1[ActFundedRatio_GASB],,0)</f>
        <v>0.54088000000000003</v>
      </c>
      <c r="BQ100" s="8">
        <f>_xlfn.XLOOKUP($A100&amp;" "&amp;BQ$5,Table1[KEY],Table1[ActFundedRatio_GASB],,0)</f>
        <v>0.54461999999999999</v>
      </c>
      <c r="BR100" s="8">
        <f>_xlfn.XLOOKUP($A100&amp;" "&amp;BR$5,Table1[KEY],Table1[ActFundedRatio_GASB],,0)</f>
        <v>0.55388000000000004</v>
      </c>
      <c r="BS100" s="8">
        <f>_xlfn.XLOOKUP($A100&amp;" "&amp;BS$5,Table1[KEY],Table1[ActFundedRatio_GASB],,0)</f>
        <v>0.57899999999999996</v>
      </c>
      <c r="BT100" s="8">
        <f>_xlfn.XLOOKUP($A100&amp;" "&amp;BT$5,Table1[KEY],Table1[ActFundedRatio_GASB],,0)</f>
        <v>0.60360000000000003</v>
      </c>
    </row>
    <row r="101" spans="1:73" x14ac:dyDescent="0.35">
      <c r="A101" s="6">
        <v>96</v>
      </c>
      <c r="B101" t="s">
        <v>2164</v>
      </c>
      <c r="C101" s="8">
        <f>_xlfn.XLOOKUP($A101&amp;" "&amp;C$5,Table1[KEY],Table1[PercentReqContPaid],,0)</f>
        <v>1</v>
      </c>
      <c r="D101" s="8">
        <f>_xlfn.XLOOKUP($A101&amp;" "&amp;D$5,Table1[KEY],Table1[PercentReqContPaid],,0)</f>
        <v>1</v>
      </c>
      <c r="E101" s="8">
        <f>_xlfn.XLOOKUP($A101&amp;" "&amp;E$5,Table1[KEY],Table1[PercentReqContPaid],,0)</f>
        <v>1</v>
      </c>
      <c r="F101" s="8">
        <f>_xlfn.XLOOKUP($A101&amp;" "&amp;F$5,Table1[KEY],Table1[PercentReqContPaid],,0)</f>
        <v>1</v>
      </c>
      <c r="G101" s="8">
        <f>_xlfn.XLOOKUP($A101&amp;" "&amp;G$5,Table1[KEY],Table1[PercentReqContPaid],,0)</f>
        <v>1</v>
      </c>
      <c r="H101" s="8">
        <f>_xlfn.XLOOKUP($A101&amp;" "&amp;H$5,Table1[KEY],Table1[PercentReqContPaid],,0)</f>
        <v>1</v>
      </c>
      <c r="I101" s="8">
        <f>_xlfn.XLOOKUP($A101&amp;" "&amp;I$5,Table1[KEY],Table1[PercentReqContPaid],,0)</f>
        <v>1</v>
      </c>
      <c r="J101" s="8">
        <f>_xlfn.XLOOKUP($A101&amp;" "&amp;J$5,Table1[KEY],Table1[PercentReqContPaid],,0)</f>
        <v>1</v>
      </c>
      <c r="K101" s="8">
        <f>_xlfn.XLOOKUP($A101&amp;" "&amp;K$5,Table1[KEY],Table1[PercentReqContPaid],,0)</f>
        <v>1</v>
      </c>
      <c r="L101" s="8">
        <f>_xlfn.XLOOKUP($A101&amp;" "&amp;L$5,Table1[KEY],Table1[PercentReqContPaid],,0)</f>
        <v>1</v>
      </c>
      <c r="M101" s="8">
        <f>_xlfn.XLOOKUP($A101&amp;" "&amp;M$5,Table1[KEY],Table1[PercentReqContPaid],,0)</f>
        <v>1</v>
      </c>
      <c r="N101" s="8">
        <f>_xlfn.XLOOKUP($A101&amp;" "&amp;N$5,Table1[KEY],Table1[PercentReqContPaid],,0)</f>
        <v>1</v>
      </c>
      <c r="O101" s="8">
        <f>_xlfn.XLOOKUP($A101&amp;" "&amp;O$5,Table1[KEY],Table1[PercentReqContPaid],,0)</f>
        <v>1</v>
      </c>
      <c r="P101" s="8">
        <f>_xlfn.XLOOKUP($A101&amp;" "&amp;P$5,Table1[KEY],Table1[PercentReqContPaid],,0)</f>
        <v>1</v>
      </c>
      <c r="Q101" s="8">
        <f>_xlfn.XLOOKUP($A101&amp;" "&amp;Q$5,Table1[KEY],Table1[PercentReqContPaid],,0)</f>
        <v>1</v>
      </c>
      <c r="R101" s="8">
        <f>_xlfn.XLOOKUP($A101&amp;" "&amp;R$5,Table1[KEY],Table1[PercentReqContPaid],,0)</f>
        <v>1</v>
      </c>
      <c r="S101" s="8">
        <f>_xlfn.XLOOKUP($A101&amp;" "&amp;S$5,Table1[KEY],Table1[PercentReqContPaid],,0)</f>
        <v>1</v>
      </c>
      <c r="T101" s="8">
        <f>_xlfn.XLOOKUP($A101&amp;" "&amp;T$5,Table1[KEY],Table1[PercentReqContPaid],,0)</f>
        <v>1</v>
      </c>
      <c r="U101" s="8">
        <f>_xlfn.XLOOKUP($A101&amp;" "&amp;U$5,Table1[KEY],Table1[PercentReqContPaid],,0)</f>
        <v>1</v>
      </c>
      <c r="V101" s="8">
        <f>_xlfn.XLOOKUP($A101&amp;" "&amp;V$5,Table1[KEY],Table1[PercentReqContPaid],,0)</f>
        <v>1</v>
      </c>
      <c r="W101" s="8">
        <f>_xlfn.XLOOKUP($A101&amp;" "&amp;W$5,Table1[KEY],Table1[PercentReqContPaid],,0)</f>
        <v>1</v>
      </c>
      <c r="X101" s="8">
        <f>_xlfn.XLOOKUP($A101&amp;" "&amp;X$5,Table1[KEY],Table1[PercentReqContPaid],,0)</f>
        <v>1</v>
      </c>
      <c r="Z101" s="8" t="b">
        <f t="shared" si="30"/>
        <v>1</v>
      </c>
      <c r="AA101" s="8" t="b">
        <f t="shared" si="39"/>
        <v>1</v>
      </c>
      <c r="AB101" s="8" t="b">
        <f t="shared" si="40"/>
        <v>1</v>
      </c>
      <c r="AC101" s="8" t="b">
        <f t="shared" si="41"/>
        <v>1</v>
      </c>
      <c r="AD101" s="8" t="b">
        <f t="shared" si="42"/>
        <v>1</v>
      </c>
      <c r="AE101" s="8" t="b">
        <f t="shared" si="43"/>
        <v>1</v>
      </c>
      <c r="AF101" s="8" t="b">
        <f t="shared" si="44"/>
        <v>1</v>
      </c>
      <c r="AG101" s="8" t="b">
        <f t="shared" si="45"/>
        <v>1</v>
      </c>
      <c r="AH101" s="8" t="b">
        <f t="shared" si="46"/>
        <v>1</v>
      </c>
      <c r="AI101" s="8" t="b">
        <f t="shared" si="47"/>
        <v>1</v>
      </c>
      <c r="AJ101" s="8" t="b">
        <f t="shared" si="48"/>
        <v>1</v>
      </c>
      <c r="AK101" s="8" t="b">
        <f t="shared" si="49"/>
        <v>1</v>
      </c>
      <c r="AL101" s="8" t="b">
        <f t="shared" si="50"/>
        <v>1</v>
      </c>
      <c r="AM101" s="8" t="b">
        <f t="shared" si="51"/>
        <v>1</v>
      </c>
      <c r="AN101" s="8" t="b">
        <f t="shared" si="52"/>
        <v>1</v>
      </c>
      <c r="AO101" s="8" t="b">
        <f t="shared" si="53"/>
        <v>1</v>
      </c>
      <c r="AP101" s="8" t="b">
        <f t="shared" si="34"/>
        <v>1</v>
      </c>
      <c r="AQ101" s="8" t="b">
        <f t="shared" si="35"/>
        <v>1</v>
      </c>
      <c r="AR101" s="8" t="b">
        <f t="shared" si="36"/>
        <v>1</v>
      </c>
      <c r="AS101" s="8" t="b">
        <f t="shared" si="37"/>
        <v>1</v>
      </c>
      <c r="AT101" s="8" t="b">
        <f t="shared" si="38"/>
        <v>1</v>
      </c>
      <c r="AU101" s="8" t="b">
        <f t="shared" si="38"/>
        <v>1</v>
      </c>
      <c r="AV101" s="8" t="b">
        <f t="shared" si="31"/>
        <v>1</v>
      </c>
      <c r="AW101" s="9">
        <f t="shared" si="32"/>
        <v>1</v>
      </c>
      <c r="AX101" t="b">
        <f t="shared" si="33"/>
        <v>1</v>
      </c>
      <c r="AY101" s="8">
        <f>_xlfn.XLOOKUP($A101&amp;" "&amp;AY$5,Table1[KEY],Table1[ActFundedRatio_GASB],,0)</f>
        <v>1.181</v>
      </c>
      <c r="AZ101" s="8">
        <f>_xlfn.XLOOKUP($A101&amp;" "&amp;AZ$5,Table1[KEY],Table1[ActFundedRatio_GASB],,0)</f>
        <v>1.113</v>
      </c>
      <c r="BA101" s="8">
        <f>_xlfn.XLOOKUP($A101&amp;" "&amp;BA$5,Table1[KEY],Table1[ActFundedRatio_GASB],,0)</f>
        <v>1.0069999999999999</v>
      </c>
      <c r="BB101" s="8">
        <f>_xlfn.XLOOKUP($A101&amp;" "&amp;BB$5,Table1[KEY],Table1[ActFundedRatio_GASB],,0)</f>
        <v>0.93200000000000005</v>
      </c>
      <c r="BC101" s="8">
        <f>_xlfn.XLOOKUP($A101&amp;" "&amp;BC$5,Table1[KEY],Table1[ActFundedRatio_GASB],,0)</f>
        <v>0.872</v>
      </c>
      <c r="BD101" s="8">
        <f>_xlfn.XLOOKUP($A101&amp;" "&amp;BD$5,Table1[KEY],Table1[ActFundedRatio_GASB],,0)</f>
        <v>0.871</v>
      </c>
      <c r="BE101" s="8">
        <f>_xlfn.XLOOKUP($A101&amp;" "&amp;BE$5,Table1[KEY],Table1[ActFundedRatio_GASB],,0)</f>
        <v>0.90300000000000002</v>
      </c>
      <c r="BF101" s="8">
        <f>_xlfn.XLOOKUP($A101&amp;" "&amp;BF$5,Table1[KEY],Table1[ActFundedRatio_GASB],,0)</f>
        <v>0.92749999999999999</v>
      </c>
      <c r="BG101" s="8">
        <f>_xlfn.XLOOKUP($A101&amp;" "&amp;BG$5,Table1[KEY],Table1[ActFundedRatio_GASB],,0)</f>
        <v>0.88300000000000001</v>
      </c>
      <c r="BH101" s="8">
        <f>_xlfn.XLOOKUP($A101&amp;" "&amp;BH$5,Table1[KEY],Table1[ActFundedRatio_GASB],,0)</f>
        <v>0.73599999999999999</v>
      </c>
      <c r="BI101" s="8">
        <f>_xlfn.XLOOKUP($A101&amp;" "&amp;BI$5,Table1[KEY],Table1[ActFundedRatio_GASB],,0)</f>
        <v>0.84299999999999997</v>
      </c>
      <c r="BJ101" s="8">
        <f>_xlfn.XLOOKUP($A101&amp;" "&amp;BJ$5,Table1[KEY],Table1[ActFundedRatio_GASB],,0)</f>
        <v>0.82499999999999996</v>
      </c>
      <c r="BK101" s="8">
        <f>_xlfn.XLOOKUP($A101&amp;" "&amp;BK$5,Table1[KEY],Table1[ActFundedRatio_GASB],,0)</f>
        <v>0.82099999999999995</v>
      </c>
      <c r="BL101" s="8">
        <f>_xlfn.XLOOKUP($A101&amp;" "&amp;BL$5,Table1[KEY],Table1[ActFundedRatio_GASB],,0)</f>
        <v>0.84099999999999997</v>
      </c>
      <c r="BM101" s="8">
        <f>_xlfn.XLOOKUP($A101&amp;" "&amp;BM$5,Table1[KEY],Table1[ActFundedRatio_GASB],,0)</f>
        <v>0.83799999999999997</v>
      </c>
      <c r="BN101" s="8">
        <f>_xlfn.XLOOKUP($A101&amp;" "&amp;BN$5,Table1[KEY],Table1[ActFundedRatio_GASB],,0)</f>
        <v>0.83</v>
      </c>
      <c r="BO101" s="8">
        <f>_xlfn.XLOOKUP($A101&amp;" "&amp;BO$5,Table1[KEY],Table1[ActFundedRatio_GASB],,0)</f>
        <v>0.78600000000000003</v>
      </c>
      <c r="BP101" s="8">
        <f>_xlfn.XLOOKUP($A101&amp;" "&amp;BP$5,Table1[KEY],Table1[ActFundedRatio_GASB],,0)</f>
        <v>0.79400000000000004</v>
      </c>
      <c r="BQ101" s="8">
        <f>_xlfn.XLOOKUP($A101&amp;" "&amp;BQ$5,Table1[KEY],Table1[ActFundedRatio_GASB],,0)</f>
        <v>0.80500000000000005</v>
      </c>
      <c r="BR101" s="8">
        <f>_xlfn.XLOOKUP($A101&amp;" "&amp;BR$5,Table1[KEY],Table1[ActFundedRatio_GASB],,0)</f>
        <v>0.80500000000000005</v>
      </c>
      <c r="BS101" s="8">
        <f>_xlfn.XLOOKUP($A101&amp;" "&amp;BS$5,Table1[KEY],Table1[ActFundedRatio_GASB],,0)</f>
        <v>0.84299999999999997</v>
      </c>
      <c r="BT101" s="8">
        <f>_xlfn.XLOOKUP($A101&amp;" "&amp;BT$5,Table1[KEY],Table1[ActFundedRatio_GASB],,0)</f>
        <v>0.85899999999999999</v>
      </c>
      <c r="BU101" s="9">
        <f t="shared" ref="BU101:BU102" si="55">BS101-AY101</f>
        <v>-0.33800000000000008</v>
      </c>
    </row>
    <row r="102" spans="1:73" x14ac:dyDescent="0.35">
      <c r="A102" s="6">
        <v>97</v>
      </c>
      <c r="B102" t="s">
        <v>997</v>
      </c>
      <c r="C102" s="8">
        <f>_xlfn.XLOOKUP($A102&amp;" "&amp;C$5,Table1[KEY],Table1[PercentReqContPaid],,0)</f>
        <v>0.41299999999999998</v>
      </c>
      <c r="D102" s="8">
        <f>_xlfn.XLOOKUP($A102&amp;" "&amp;D$5,Table1[KEY],Table1[PercentReqContPaid],,0)</f>
        <v>1</v>
      </c>
      <c r="E102" s="8">
        <f>_xlfn.XLOOKUP($A102&amp;" "&amp;E$5,Table1[KEY],Table1[PercentReqContPaid],,0)</f>
        <v>1</v>
      </c>
      <c r="F102" s="8">
        <f>_xlfn.XLOOKUP($A102&amp;" "&amp;F$5,Table1[KEY],Table1[PercentReqContPaid],,0)</f>
        <v>1</v>
      </c>
      <c r="G102" s="8">
        <f>_xlfn.XLOOKUP($A102&amp;" "&amp;G$5,Table1[KEY],Table1[PercentReqContPaid],,0)</f>
        <v>1.1060000000000001</v>
      </c>
      <c r="H102" s="8">
        <f>_xlfn.XLOOKUP($A102&amp;" "&amp;H$5,Table1[KEY],Table1[PercentReqContPaid],,0)</f>
        <v>1.196</v>
      </c>
      <c r="I102" s="8">
        <f>_xlfn.XLOOKUP($A102&amp;" "&amp;I$5,Table1[KEY],Table1[PercentReqContPaid],,0)</f>
        <v>1.101</v>
      </c>
      <c r="J102" s="8">
        <f>_xlfn.XLOOKUP($A102&amp;" "&amp;J$5,Table1[KEY],Table1[PercentReqContPaid],,0)</f>
        <v>1</v>
      </c>
      <c r="K102" s="8">
        <f>_xlfn.XLOOKUP($A102&amp;" "&amp;K$5,Table1[KEY],Table1[PercentReqContPaid],,0)</f>
        <v>1</v>
      </c>
      <c r="L102" s="8">
        <f>_xlfn.XLOOKUP($A102&amp;" "&amp;L$5,Table1[KEY],Table1[PercentReqContPaid],,0)</f>
        <v>1.006</v>
      </c>
      <c r="M102" s="8">
        <f>_xlfn.XLOOKUP($A102&amp;" "&amp;M$5,Table1[KEY],Table1[PercentReqContPaid],,0)</f>
        <v>1.1439999999999999</v>
      </c>
      <c r="N102" s="8">
        <f>_xlfn.XLOOKUP($A102&amp;" "&amp;N$5,Table1[KEY],Table1[PercentReqContPaid],,0)</f>
        <v>1</v>
      </c>
      <c r="O102" s="8">
        <f>_xlfn.XLOOKUP($A102&amp;" "&amp;O$5,Table1[KEY],Table1[PercentReqContPaid],,0)</f>
        <v>1.0475000000000001</v>
      </c>
      <c r="P102" s="8">
        <f>_xlfn.XLOOKUP($A102&amp;" "&amp;P$5,Table1[KEY],Table1[PercentReqContPaid],,0)</f>
        <v>1</v>
      </c>
      <c r="Q102" s="8">
        <f>_xlfn.XLOOKUP($A102&amp;" "&amp;Q$5,Table1[KEY],Table1[PercentReqContPaid],,0)</f>
        <v>1</v>
      </c>
      <c r="R102" s="8">
        <f>_xlfn.XLOOKUP($A102&amp;" "&amp;R$5,Table1[KEY],Table1[PercentReqContPaid],,0)</f>
        <v>1</v>
      </c>
      <c r="S102" s="8">
        <f>_xlfn.XLOOKUP($A102&amp;" "&amp;S$5,Table1[KEY],Table1[PercentReqContPaid],,0)</f>
        <v>1</v>
      </c>
      <c r="T102" s="8">
        <f>_xlfn.XLOOKUP($A102&amp;" "&amp;T$5,Table1[KEY],Table1[PercentReqContPaid],,0)</f>
        <v>1.0451699999999999</v>
      </c>
      <c r="U102" s="8">
        <f>_xlfn.XLOOKUP($A102&amp;" "&amp;U$5,Table1[KEY],Table1[PercentReqContPaid],,0)</f>
        <v>1.02668</v>
      </c>
      <c r="V102" s="8">
        <f>_xlfn.XLOOKUP($A102&amp;" "&amp;V$5,Table1[KEY],Table1[PercentReqContPaid],,0)</f>
        <v>1.01793</v>
      </c>
      <c r="W102" s="8">
        <f>_xlfn.XLOOKUP($A102&amp;" "&amp;W$5,Table1[KEY],Table1[PercentReqContPaid],,0)</f>
        <v>1</v>
      </c>
      <c r="X102" s="8">
        <f>_xlfn.XLOOKUP($A102&amp;" "&amp;X$5,Table1[KEY],Table1[PercentReqContPaid],,0)</f>
        <v>1</v>
      </c>
      <c r="Z102" s="8" t="b">
        <f t="shared" si="30"/>
        <v>0</v>
      </c>
      <c r="AA102" s="8" t="b">
        <f t="shared" si="39"/>
        <v>1</v>
      </c>
      <c r="AB102" s="8" t="b">
        <f t="shared" si="40"/>
        <v>1</v>
      </c>
      <c r="AC102" s="8" t="b">
        <f t="shared" si="41"/>
        <v>1</v>
      </c>
      <c r="AD102" s="8" t="b">
        <f t="shared" si="42"/>
        <v>1</v>
      </c>
      <c r="AE102" s="8" t="b">
        <f t="shared" si="43"/>
        <v>1</v>
      </c>
      <c r="AF102" s="8" t="b">
        <f t="shared" si="44"/>
        <v>1</v>
      </c>
      <c r="AG102" s="8" t="b">
        <f t="shared" si="45"/>
        <v>1</v>
      </c>
      <c r="AH102" s="8" t="b">
        <f t="shared" si="46"/>
        <v>1</v>
      </c>
      <c r="AI102" s="8" t="b">
        <f t="shared" si="47"/>
        <v>1</v>
      </c>
      <c r="AJ102" s="8" t="b">
        <f t="shared" si="48"/>
        <v>1</v>
      </c>
      <c r="AK102" s="8" t="b">
        <f t="shared" si="49"/>
        <v>1</v>
      </c>
      <c r="AL102" s="8" t="b">
        <f t="shared" si="50"/>
        <v>1</v>
      </c>
      <c r="AM102" s="8" t="b">
        <f t="shared" si="51"/>
        <v>1</v>
      </c>
      <c r="AN102" s="8" t="b">
        <f t="shared" si="52"/>
        <v>1</v>
      </c>
      <c r="AO102" s="8" t="b">
        <f t="shared" si="53"/>
        <v>1</v>
      </c>
      <c r="AP102" s="8" t="b">
        <f t="shared" si="34"/>
        <v>1</v>
      </c>
      <c r="AQ102" s="8" t="b">
        <f t="shared" si="35"/>
        <v>1</v>
      </c>
      <c r="AR102" s="8" t="b">
        <f t="shared" si="36"/>
        <v>1</v>
      </c>
      <c r="AS102" s="8" t="b">
        <f t="shared" si="37"/>
        <v>1</v>
      </c>
      <c r="AT102" s="8" t="b">
        <f t="shared" si="38"/>
        <v>1</v>
      </c>
      <c r="AU102" s="8" t="b">
        <f t="shared" si="38"/>
        <v>1</v>
      </c>
      <c r="AV102" s="8" t="b">
        <f t="shared" si="31"/>
        <v>0</v>
      </c>
      <c r="AW102" s="9">
        <f t="shared" si="32"/>
        <v>1.0051639999999999</v>
      </c>
      <c r="AX102" t="b">
        <f t="shared" si="33"/>
        <v>1</v>
      </c>
      <c r="AY102" s="8">
        <f>_xlfn.XLOOKUP($A102&amp;" "&amp;AY$5,Table1[KEY],Table1[ActFundedRatio_GASB],,0)</f>
        <v>1.0680000000000001</v>
      </c>
      <c r="AZ102" s="8">
        <f>_xlfn.XLOOKUP($A102&amp;" "&amp;AZ$5,Table1[KEY],Table1[ActFundedRatio_GASB],,0)</f>
        <v>0.754</v>
      </c>
      <c r="BA102" s="8">
        <f>_xlfn.XLOOKUP($A102&amp;" "&amp;BA$5,Table1[KEY],Table1[ActFundedRatio_GASB],,0)</f>
        <v>0.755</v>
      </c>
      <c r="BB102" s="8">
        <f>_xlfn.XLOOKUP($A102&amp;" "&amp;BB$5,Table1[KEY],Table1[ActFundedRatio_GASB],,0)</f>
        <v>0.81100000000000005</v>
      </c>
      <c r="BC102" s="8">
        <f>_xlfn.XLOOKUP($A102&amp;" "&amp;BC$5,Table1[KEY],Table1[ActFundedRatio_GASB],,0)</f>
        <v>0.80300000000000005</v>
      </c>
      <c r="BD102" s="8">
        <f>_xlfn.XLOOKUP($A102&amp;" "&amp;BD$5,Table1[KEY],Table1[ActFundedRatio_GASB],,0)</f>
        <v>0.83599999999999997</v>
      </c>
      <c r="BE102" s="8">
        <f>_xlfn.XLOOKUP($A102&amp;" "&amp;BE$5,Table1[KEY],Table1[ActFundedRatio_GASB],,0)</f>
        <v>0.89700000000000002</v>
      </c>
      <c r="BF102" s="8">
        <f>_xlfn.XLOOKUP($A102&amp;" "&amp;BF$5,Table1[KEY],Table1[ActFundedRatio_GASB],,0)</f>
        <v>0.94440000000000002</v>
      </c>
      <c r="BG102" s="8">
        <f>_xlfn.XLOOKUP($A102&amp;" "&amp;BG$5,Table1[KEY],Table1[ActFundedRatio_GASB],,0)</f>
        <v>0.91459999999999997</v>
      </c>
      <c r="BH102" s="8">
        <f>_xlfn.XLOOKUP($A102&amp;" "&amp;BH$5,Table1[KEY],Table1[ActFundedRatio_GASB],,0)</f>
        <v>0.84340000000000004</v>
      </c>
      <c r="BI102" s="8">
        <f>_xlfn.XLOOKUP($A102&amp;" "&amp;BI$5,Table1[KEY],Table1[ActFundedRatio_GASB],,0)</f>
        <v>0.81489999999999996</v>
      </c>
      <c r="BJ102" s="8">
        <f>_xlfn.XLOOKUP($A102&amp;" "&amp;BJ$5,Table1[KEY],Table1[ActFundedRatio_GASB],,0)</f>
        <v>0.78659999999999997</v>
      </c>
      <c r="BK102" s="8">
        <f>_xlfn.XLOOKUP($A102&amp;" "&amp;BK$5,Table1[KEY],Table1[ActFundedRatio_GASB],,0)</f>
        <v>0.78979999999999995</v>
      </c>
      <c r="BL102" s="8">
        <f>_xlfn.XLOOKUP($A102&amp;" "&amp;BL$5,Table1[KEY],Table1[ActFundedRatio_GASB],,0)</f>
        <v>0.80920000000000003</v>
      </c>
      <c r="BM102" s="8">
        <f>_xlfn.XLOOKUP($A102&amp;" "&amp;BM$5,Table1[KEY],Table1[ActFundedRatio_GASB],,0)</f>
        <v>0.8054</v>
      </c>
      <c r="BN102" s="8">
        <f>_xlfn.XLOOKUP($A102&amp;" "&amp;BN$5,Table1[KEY],Table1[ActFundedRatio_GASB],,0)</f>
        <v>0.76870000000000005</v>
      </c>
      <c r="BO102" s="8">
        <f>_xlfn.XLOOKUP($A102&amp;" "&amp;BO$5,Table1[KEY],Table1[ActFundedRatio_GASB],,0)</f>
        <v>0.77429999999999999</v>
      </c>
      <c r="BP102" s="8">
        <f>_xlfn.XLOOKUP($A102&amp;" "&amp;BP$5,Table1[KEY],Table1[ActFundedRatio_GASB],,0)</f>
        <v>0.78449999999999998</v>
      </c>
      <c r="BQ102" s="8">
        <f>_xlfn.XLOOKUP($A102&amp;" "&amp;BQ$5,Table1[KEY],Table1[ActFundedRatio_GASB],,0)</f>
        <v>0.76270000000000004</v>
      </c>
      <c r="BR102" s="8">
        <f>_xlfn.XLOOKUP($A102&amp;" "&amp;BR$5,Table1[KEY],Table1[ActFundedRatio_GASB],,0)</f>
        <v>0.77310000000000001</v>
      </c>
      <c r="BS102" s="8">
        <f>_xlfn.XLOOKUP($A102&amp;" "&amp;BS$5,Table1[KEY],Table1[ActFundedRatio_GASB],,0)</f>
        <v>0.8</v>
      </c>
      <c r="BT102" s="8">
        <f>_xlfn.XLOOKUP($A102&amp;" "&amp;BT$5,Table1[KEY],Table1[ActFundedRatio_GASB],,0)</f>
        <v>0.76739999999999997</v>
      </c>
      <c r="BU102" s="9">
        <f t="shared" si="55"/>
        <v>-0.26800000000000002</v>
      </c>
    </row>
    <row r="103" spans="1:73" hidden="1" x14ac:dyDescent="0.35">
      <c r="A103" s="6">
        <v>98</v>
      </c>
      <c r="B103" t="s">
        <v>1009</v>
      </c>
      <c r="C103" s="8">
        <f>_xlfn.XLOOKUP($A103&amp;" "&amp;C$5,Table1[KEY],Table1[PercentReqContPaid],,0)</f>
        <v>0</v>
      </c>
      <c r="D103" s="8">
        <f>_xlfn.XLOOKUP($A103&amp;" "&amp;D$5,Table1[KEY],Table1[PercentReqContPaid],,0)</f>
        <v>0</v>
      </c>
      <c r="E103" s="8">
        <f>_xlfn.XLOOKUP($A103&amp;" "&amp;E$5,Table1[KEY],Table1[PercentReqContPaid],,0)</f>
        <v>0</v>
      </c>
      <c r="F103" s="8">
        <f>_xlfn.XLOOKUP($A103&amp;" "&amp;F$5,Table1[KEY],Table1[PercentReqContPaid],,0)</f>
        <v>0</v>
      </c>
      <c r="G103" s="8">
        <f>_xlfn.XLOOKUP($A103&amp;" "&amp;G$5,Table1[KEY],Table1[PercentReqContPaid],,0)</f>
        <v>1</v>
      </c>
      <c r="H103" s="8">
        <f>_xlfn.XLOOKUP($A103&amp;" "&amp;H$5,Table1[KEY],Table1[PercentReqContPaid],,0)</f>
        <v>1</v>
      </c>
      <c r="I103" s="8">
        <f>_xlfn.XLOOKUP($A103&amp;" "&amp;I$5,Table1[KEY],Table1[PercentReqContPaid],,0)</f>
        <v>1</v>
      </c>
      <c r="J103" s="8">
        <f>_xlfn.XLOOKUP($A103&amp;" "&amp;J$5,Table1[KEY],Table1[PercentReqContPaid],,0)</f>
        <v>1</v>
      </c>
      <c r="K103" s="8">
        <f>_xlfn.XLOOKUP($A103&amp;" "&amp;K$5,Table1[KEY],Table1[PercentReqContPaid],,0)</f>
        <v>1</v>
      </c>
      <c r="L103" s="8">
        <f>_xlfn.XLOOKUP($A103&amp;" "&amp;L$5,Table1[KEY],Table1[PercentReqContPaid],,0)</f>
        <v>1</v>
      </c>
      <c r="M103" s="8">
        <f>_xlfn.XLOOKUP($A103&amp;" "&amp;M$5,Table1[KEY],Table1[PercentReqContPaid],,0)</f>
        <v>1</v>
      </c>
      <c r="N103" s="8">
        <f>_xlfn.XLOOKUP($A103&amp;" "&amp;N$5,Table1[KEY],Table1[PercentReqContPaid],,0)</f>
        <v>1</v>
      </c>
      <c r="O103" s="8">
        <f>_xlfn.XLOOKUP($A103&amp;" "&amp;O$5,Table1[KEY],Table1[PercentReqContPaid],,0)</f>
        <v>1</v>
      </c>
      <c r="P103" s="8">
        <f>_xlfn.XLOOKUP($A103&amp;" "&amp;P$5,Table1[KEY],Table1[PercentReqContPaid],,0)</f>
        <v>1</v>
      </c>
      <c r="Q103" s="8">
        <f>_xlfn.XLOOKUP($A103&amp;" "&amp;Q$5,Table1[KEY],Table1[PercentReqContPaid],,0)</f>
        <v>1</v>
      </c>
      <c r="R103" s="8">
        <f>_xlfn.XLOOKUP($A103&amp;" "&amp;R$5,Table1[KEY],Table1[PercentReqContPaid],,0)</f>
        <v>1</v>
      </c>
      <c r="S103" s="8">
        <f>_xlfn.XLOOKUP($A103&amp;" "&amp;S$5,Table1[KEY],Table1[PercentReqContPaid],,0)</f>
        <v>1</v>
      </c>
      <c r="T103" s="8">
        <f>_xlfn.XLOOKUP($A103&amp;" "&amp;T$5,Table1[KEY],Table1[PercentReqContPaid],,0)</f>
        <v>1</v>
      </c>
      <c r="U103" s="8">
        <f>_xlfn.XLOOKUP($A103&amp;" "&amp;U$5,Table1[KEY],Table1[PercentReqContPaid],,0)</f>
        <v>1</v>
      </c>
      <c r="V103" s="8">
        <f>_xlfn.XLOOKUP($A103&amp;" "&amp;V$5,Table1[KEY],Table1[PercentReqContPaid],,0)</f>
        <v>1</v>
      </c>
      <c r="W103" s="8">
        <f>_xlfn.XLOOKUP($A103&amp;" "&amp;W$5,Table1[KEY],Table1[PercentReqContPaid],,0)</f>
        <v>1</v>
      </c>
      <c r="X103" s="8">
        <f>_xlfn.XLOOKUP($A103&amp;" "&amp;X$5,Table1[KEY],Table1[PercentReqContPaid],,0)</f>
        <v>1</v>
      </c>
      <c r="Z103" s="8" t="b">
        <f t="shared" si="30"/>
        <v>0</v>
      </c>
      <c r="AA103" s="8" t="b">
        <f t="shared" si="39"/>
        <v>0</v>
      </c>
      <c r="AB103" s="8" t="b">
        <f t="shared" si="40"/>
        <v>0</v>
      </c>
      <c r="AC103" s="8" t="b">
        <f t="shared" si="41"/>
        <v>0</v>
      </c>
      <c r="AD103" s="8" t="b">
        <f t="shared" si="42"/>
        <v>1</v>
      </c>
      <c r="AE103" s="8" t="b">
        <f t="shared" si="43"/>
        <v>1</v>
      </c>
      <c r="AF103" s="8" t="b">
        <f t="shared" si="44"/>
        <v>1</v>
      </c>
      <c r="AG103" s="8" t="b">
        <f t="shared" si="45"/>
        <v>1</v>
      </c>
      <c r="AH103" s="8" t="b">
        <f t="shared" si="46"/>
        <v>1</v>
      </c>
      <c r="AI103" s="8" t="b">
        <f t="shared" si="47"/>
        <v>1</v>
      </c>
      <c r="AJ103" s="8" t="b">
        <f t="shared" si="48"/>
        <v>1</v>
      </c>
      <c r="AK103" s="8" t="b">
        <f t="shared" si="49"/>
        <v>1</v>
      </c>
      <c r="AL103" s="8" t="b">
        <f t="shared" si="50"/>
        <v>1</v>
      </c>
      <c r="AM103" s="8" t="b">
        <f t="shared" si="51"/>
        <v>1</v>
      </c>
      <c r="AN103" s="8" t="b">
        <f t="shared" si="52"/>
        <v>1</v>
      </c>
      <c r="AO103" s="8" t="b">
        <f t="shared" si="53"/>
        <v>1</v>
      </c>
      <c r="AP103" s="8" t="b">
        <f t="shared" si="34"/>
        <v>1</v>
      </c>
      <c r="AQ103" s="8" t="b">
        <f t="shared" si="35"/>
        <v>1</v>
      </c>
      <c r="AR103" s="8" t="b">
        <f t="shared" si="36"/>
        <v>1</v>
      </c>
      <c r="AS103" s="8" t="b">
        <f t="shared" si="37"/>
        <v>1</v>
      </c>
      <c r="AT103" s="8" t="b">
        <f t="shared" si="38"/>
        <v>1</v>
      </c>
      <c r="AU103" s="8" t="b">
        <f t="shared" si="38"/>
        <v>1</v>
      </c>
      <c r="AV103" s="8" t="b">
        <f t="shared" si="31"/>
        <v>0</v>
      </c>
      <c r="AW103" s="9">
        <f t="shared" si="32"/>
        <v>0.8</v>
      </c>
      <c r="AX103" t="b">
        <f t="shared" si="33"/>
        <v>0</v>
      </c>
      <c r="AY103" s="8">
        <f>_xlfn.XLOOKUP($A103&amp;" "&amp;AY$5,Table1[KEY],Table1[ActFundedRatio_GASB],,0)</f>
        <v>1.29</v>
      </c>
      <c r="AZ103" s="8">
        <f>_xlfn.XLOOKUP($A103&amp;" "&amp;AZ$5,Table1[KEY],Table1[ActFundedRatio_GASB],,0)</f>
        <v>1.179</v>
      </c>
      <c r="BA103" s="8">
        <f>_xlfn.XLOOKUP($A103&amp;" "&amp;BA$5,Table1[KEY],Table1[ActFundedRatio_GASB],,0)</f>
        <v>1.0900000000000001</v>
      </c>
      <c r="BB103" s="8">
        <f>_xlfn.XLOOKUP($A103&amp;" "&amp;BB$5,Table1[KEY],Table1[ActFundedRatio_GASB],,0)</f>
        <v>1.038</v>
      </c>
      <c r="BC103" s="8">
        <f>_xlfn.XLOOKUP($A103&amp;" "&amp;BC$5,Table1[KEY],Table1[ActFundedRatio_GASB],,0)</f>
        <v>1.0760000000000001</v>
      </c>
      <c r="BD103" s="8">
        <f>_xlfn.XLOOKUP($A103&amp;" "&amp;BD$5,Table1[KEY],Table1[ActFundedRatio_GASB],,0)</f>
        <v>1.087</v>
      </c>
      <c r="BE103" s="8">
        <f>_xlfn.XLOOKUP($A103&amp;" "&amp;BE$5,Table1[KEY],Table1[ActFundedRatio_GASB],,0)</f>
        <v>1.1000000000000001</v>
      </c>
      <c r="BF103" s="8">
        <f>_xlfn.XLOOKUP($A103&amp;" "&amp;BF$5,Table1[KEY],Table1[ActFundedRatio_GASB],,0)</f>
        <v>1.04</v>
      </c>
      <c r="BG103" s="8">
        <f>_xlfn.XLOOKUP($A103&amp;" "&amp;BG$5,Table1[KEY],Table1[ActFundedRatio_GASB],,0)</f>
        <v>0.97</v>
      </c>
      <c r="BH103" s="8">
        <f>_xlfn.XLOOKUP($A103&amp;" "&amp;BH$5,Table1[KEY],Table1[ActFundedRatio_GASB],,0)</f>
        <v>0.91</v>
      </c>
      <c r="BI103" s="8">
        <f>_xlfn.XLOOKUP($A103&amp;" "&amp;BI$5,Table1[KEY],Table1[ActFundedRatio_GASB],,0)</f>
        <v>0.88</v>
      </c>
      <c r="BJ103" s="8">
        <f>_xlfn.XLOOKUP($A103&amp;" "&amp;BJ$5,Table1[KEY],Table1[ActFundedRatio_GASB],,0)</f>
        <v>0.82599999999999996</v>
      </c>
      <c r="BK103" s="8">
        <f>_xlfn.XLOOKUP($A103&amp;" "&amp;BK$5,Table1[KEY],Table1[ActFundedRatio_GASB],,0)</f>
        <v>0.81</v>
      </c>
      <c r="BL103" s="8">
        <f>_xlfn.XLOOKUP($A103&amp;" "&amp;BL$5,Table1[KEY],Table1[ActFundedRatio_GASB],,0)</f>
        <v>0.85299999999999998</v>
      </c>
      <c r="BM103" s="8">
        <f>_xlfn.XLOOKUP($A103&amp;" "&amp;BM$5,Table1[KEY],Table1[ActFundedRatio_GASB],,0)</f>
        <v>0.86</v>
      </c>
      <c r="BN103" s="8">
        <f>_xlfn.XLOOKUP($A103&amp;" "&amp;BN$5,Table1[KEY],Table1[ActFundedRatio_GASB],,0)</f>
        <v>0.85</v>
      </c>
      <c r="BO103" s="8">
        <f>_xlfn.XLOOKUP($A103&amp;" "&amp;BO$5,Table1[KEY],Table1[ActFundedRatio_GASB],,0)</f>
        <v>0.86</v>
      </c>
      <c r="BP103" s="8">
        <f>_xlfn.XLOOKUP($A103&amp;" "&amp;BP$5,Table1[KEY],Table1[ActFundedRatio_GASB],,0)</f>
        <v>0.87</v>
      </c>
      <c r="BQ103" s="8">
        <f>_xlfn.XLOOKUP($A103&amp;" "&amp;BQ$5,Table1[KEY],Table1[ActFundedRatio_GASB],,0)</f>
        <v>0.88</v>
      </c>
      <c r="BR103" s="8">
        <f>_xlfn.XLOOKUP($A103&amp;" "&amp;BR$5,Table1[KEY],Table1[ActFundedRatio_GASB],,0)</f>
        <v>0.9</v>
      </c>
      <c r="BS103" s="8">
        <f>_xlfn.XLOOKUP($A103&amp;" "&amp;BS$5,Table1[KEY],Table1[ActFundedRatio_GASB],,0)</f>
        <v>0.94</v>
      </c>
      <c r="BT103" s="8">
        <f>_xlfn.XLOOKUP($A103&amp;" "&amp;BT$5,Table1[KEY],Table1[ActFundedRatio_GASB],,0)</f>
        <v>0.96</v>
      </c>
    </row>
    <row r="104" spans="1:73" hidden="1" x14ac:dyDescent="0.35">
      <c r="A104" s="6">
        <v>99</v>
      </c>
      <c r="B104" t="s">
        <v>2274</v>
      </c>
      <c r="C104" s="8">
        <f>_xlfn.XLOOKUP($A104&amp;" "&amp;C$5,Table1[KEY],Table1[PercentReqContPaid],,0)</f>
        <v>1</v>
      </c>
      <c r="D104" s="8">
        <f>_xlfn.XLOOKUP($A104&amp;" "&amp;D$5,Table1[KEY],Table1[PercentReqContPaid],,0)</f>
        <v>1</v>
      </c>
      <c r="E104" s="8">
        <f>_xlfn.XLOOKUP($A104&amp;" "&amp;E$5,Table1[KEY],Table1[PercentReqContPaid],,0)</f>
        <v>1</v>
      </c>
      <c r="F104" s="8">
        <f>_xlfn.XLOOKUP($A104&amp;" "&amp;F$5,Table1[KEY],Table1[PercentReqContPaid],,0)</f>
        <v>1</v>
      </c>
      <c r="G104" s="8">
        <f>_xlfn.XLOOKUP($A104&amp;" "&amp;G$5,Table1[KEY],Table1[PercentReqContPaid],,0)</f>
        <v>1</v>
      </c>
      <c r="H104" s="8">
        <f>_xlfn.XLOOKUP($A104&amp;" "&amp;H$5,Table1[KEY],Table1[PercentReqContPaid],,0)</f>
        <v>1</v>
      </c>
      <c r="I104" s="8">
        <f>_xlfn.XLOOKUP($A104&amp;" "&amp;I$5,Table1[KEY],Table1[PercentReqContPaid],,0)</f>
        <v>1</v>
      </c>
      <c r="J104" s="8">
        <f>_xlfn.XLOOKUP($A104&amp;" "&amp;J$5,Table1[KEY],Table1[PercentReqContPaid],,0)</f>
        <v>1</v>
      </c>
      <c r="K104" s="8">
        <f>_xlfn.XLOOKUP($A104&amp;" "&amp;K$5,Table1[KEY],Table1[PercentReqContPaid],,0)</f>
        <v>1</v>
      </c>
      <c r="L104" s="8">
        <f>_xlfn.XLOOKUP($A104&amp;" "&amp;L$5,Table1[KEY],Table1[PercentReqContPaid],,0)</f>
        <v>1</v>
      </c>
      <c r="M104" s="8">
        <f>_xlfn.XLOOKUP($A104&amp;" "&amp;M$5,Table1[KEY],Table1[PercentReqContPaid],,0)</f>
        <v>1</v>
      </c>
      <c r="N104" s="8">
        <f>_xlfn.XLOOKUP($A104&amp;" "&amp;N$5,Table1[KEY],Table1[PercentReqContPaid],,0)</f>
        <v>1</v>
      </c>
      <c r="O104" s="8">
        <f>_xlfn.XLOOKUP($A104&amp;" "&amp;O$5,Table1[KEY],Table1[PercentReqContPaid],,0)</f>
        <v>1</v>
      </c>
      <c r="P104" s="8">
        <f>_xlfn.XLOOKUP($A104&amp;" "&amp;P$5,Table1[KEY],Table1[PercentReqContPaid],,0)</f>
        <v>1</v>
      </c>
      <c r="Q104" s="8">
        <f>_xlfn.XLOOKUP($A104&amp;" "&amp;Q$5,Table1[KEY],Table1[PercentReqContPaid],,0)</f>
        <v>1</v>
      </c>
      <c r="R104" s="8">
        <f>_xlfn.XLOOKUP($A104&amp;" "&amp;R$5,Table1[KEY],Table1[PercentReqContPaid],,0)</f>
        <v>1</v>
      </c>
      <c r="S104" s="8">
        <f>_xlfn.XLOOKUP($A104&amp;" "&amp;S$5,Table1[KEY],Table1[PercentReqContPaid],,0)</f>
        <v>1</v>
      </c>
      <c r="T104" s="8">
        <f>_xlfn.XLOOKUP($A104&amp;" "&amp;T$5,Table1[KEY],Table1[PercentReqContPaid],,0)</f>
        <v>1</v>
      </c>
      <c r="U104" s="8">
        <f>_xlfn.XLOOKUP($A104&amp;" "&amp;U$5,Table1[KEY],Table1[PercentReqContPaid],,0)</f>
        <v>1</v>
      </c>
      <c r="V104" s="8">
        <f>_xlfn.XLOOKUP($A104&amp;" "&amp;V$5,Table1[KEY],Table1[PercentReqContPaid],,0)</f>
        <v>1</v>
      </c>
      <c r="W104" s="8">
        <f>_xlfn.XLOOKUP($A104&amp;" "&amp;W$5,Table1[KEY],Table1[PercentReqContPaid],,0)</f>
        <v>1</v>
      </c>
      <c r="X104" s="8">
        <f>_xlfn.XLOOKUP($A104&amp;" "&amp;X$5,Table1[KEY],Table1[PercentReqContPaid],,0)</f>
        <v>1</v>
      </c>
      <c r="Z104" s="8" t="b">
        <f t="shared" si="30"/>
        <v>1</v>
      </c>
      <c r="AA104" s="8" t="b">
        <f t="shared" si="39"/>
        <v>1</v>
      </c>
      <c r="AB104" s="8" t="b">
        <f t="shared" si="40"/>
        <v>1</v>
      </c>
      <c r="AC104" s="8" t="b">
        <f t="shared" si="41"/>
        <v>1</v>
      </c>
      <c r="AD104" s="8" t="b">
        <f t="shared" si="42"/>
        <v>1</v>
      </c>
      <c r="AE104" s="8" t="b">
        <f t="shared" si="43"/>
        <v>1</v>
      </c>
      <c r="AF104" s="8" t="b">
        <f t="shared" si="44"/>
        <v>1</v>
      </c>
      <c r="AG104" s="8" t="b">
        <f t="shared" si="45"/>
        <v>1</v>
      </c>
      <c r="AH104" s="8" t="b">
        <f t="shared" si="46"/>
        <v>1</v>
      </c>
      <c r="AI104" s="8" t="b">
        <f t="shared" si="47"/>
        <v>1</v>
      </c>
      <c r="AJ104" s="8" t="b">
        <f t="shared" si="48"/>
        <v>1</v>
      </c>
      <c r="AK104" s="8" t="b">
        <f t="shared" si="49"/>
        <v>1</v>
      </c>
      <c r="AL104" s="8" t="b">
        <f t="shared" si="50"/>
        <v>1</v>
      </c>
      <c r="AM104" s="8" t="b">
        <f t="shared" si="51"/>
        <v>1</v>
      </c>
      <c r="AN104" s="8" t="b">
        <f t="shared" si="52"/>
        <v>1</v>
      </c>
      <c r="AO104" s="8" t="b">
        <f t="shared" si="53"/>
        <v>1</v>
      </c>
      <c r="AP104" s="8" t="b">
        <f t="shared" si="34"/>
        <v>1</v>
      </c>
      <c r="AQ104" s="8" t="b">
        <f t="shared" si="35"/>
        <v>1</v>
      </c>
      <c r="AR104" s="8" t="b">
        <f t="shared" si="36"/>
        <v>1</v>
      </c>
      <c r="AS104" s="8" t="b">
        <f t="shared" si="37"/>
        <v>1</v>
      </c>
      <c r="AT104" s="8" t="b">
        <f t="shared" si="38"/>
        <v>1</v>
      </c>
      <c r="AU104" s="8" t="b">
        <f t="shared" si="38"/>
        <v>1</v>
      </c>
      <c r="AV104" s="8" t="b">
        <f t="shared" si="31"/>
        <v>1</v>
      </c>
      <c r="AW104" s="9">
        <f t="shared" si="32"/>
        <v>1</v>
      </c>
      <c r="AX104" t="b">
        <f t="shared" si="33"/>
        <v>1</v>
      </c>
      <c r="AY104" s="8">
        <f>_xlfn.XLOOKUP($A104&amp;" "&amp;AY$5,Table1[KEY],Table1[ActFundedRatio_GASB],,0)</f>
        <v>0.94599999999999995</v>
      </c>
      <c r="AZ104" s="8">
        <f>_xlfn.XLOOKUP($A104&amp;" "&amp;AZ$5,Table1[KEY],Table1[ActFundedRatio_GASB],,0)</f>
        <v>0.93</v>
      </c>
      <c r="BA104" s="8">
        <f>_xlfn.XLOOKUP($A104&amp;" "&amp;BA$5,Table1[KEY],Table1[ActFundedRatio_GASB],,0)</f>
        <v>0.91500000000000004</v>
      </c>
      <c r="BB104" s="8">
        <f>_xlfn.XLOOKUP($A104&amp;" "&amp;BB$5,Table1[KEY],Table1[ActFundedRatio_GASB],,0)</f>
        <v>0.877</v>
      </c>
      <c r="BC104" s="8">
        <f>_xlfn.XLOOKUP($A104&amp;" "&amp;BC$5,Table1[KEY],Table1[ActFundedRatio_GASB],,0)</f>
        <v>0.874</v>
      </c>
      <c r="BD104" s="8">
        <f>_xlfn.XLOOKUP($A104&amp;" "&amp;BD$5,Table1[KEY],Table1[ActFundedRatio_GASB],,0)</f>
        <v>0.84699999999999998</v>
      </c>
      <c r="BE104" s="8">
        <f>_xlfn.XLOOKUP($A104&amp;" "&amp;BE$5,Table1[KEY],Table1[ActFundedRatio_GASB],,0)</f>
        <v>0.84699999999999998</v>
      </c>
      <c r="BF104" s="8">
        <f>_xlfn.XLOOKUP($A104&amp;" "&amp;BF$5,Table1[KEY],Table1[ActFundedRatio_GASB],,0)</f>
        <v>0.77900000000000003</v>
      </c>
      <c r="BG104" s="8">
        <f>_xlfn.XLOOKUP($A104&amp;" "&amp;BG$5,Table1[KEY],Table1[ActFundedRatio_GASB],,0)</f>
        <v>0.76300000000000001</v>
      </c>
      <c r="BH104" s="8">
        <f>_xlfn.XLOOKUP($A104&amp;" "&amp;BH$5,Table1[KEY],Table1[ActFundedRatio_GASB],,0)</f>
        <v>0.745</v>
      </c>
      <c r="BI104" s="8">
        <f>_xlfn.XLOOKUP($A104&amp;" "&amp;BI$5,Table1[KEY],Table1[ActFundedRatio_GASB],,0)</f>
        <v>0.72799999999999998</v>
      </c>
      <c r="BJ104" s="8">
        <f>_xlfn.XLOOKUP($A104&amp;" "&amp;BJ$5,Table1[KEY],Table1[ActFundedRatio_GASB],,0)</f>
        <v>0.71099999999999997</v>
      </c>
      <c r="BK104" s="8">
        <f>_xlfn.XLOOKUP($A104&amp;" "&amp;BK$5,Table1[KEY],Table1[ActFundedRatio_GASB],,0)</f>
        <v>0.69199999999999995</v>
      </c>
      <c r="BL104" s="8">
        <f>_xlfn.XLOOKUP($A104&amp;" "&amp;BL$5,Table1[KEY],Table1[ActFundedRatio_GASB],,0)</f>
        <v>0.69499999999999995</v>
      </c>
      <c r="BM104" s="8">
        <f>_xlfn.XLOOKUP($A104&amp;" "&amp;BM$5,Table1[KEY],Table1[ActFundedRatio_GASB],,0)</f>
        <v>0.69199999999999995</v>
      </c>
      <c r="BN104" s="8">
        <f>_xlfn.XLOOKUP($A104&amp;" "&amp;BN$5,Table1[KEY],Table1[ActFundedRatio_GASB],,0)</f>
        <v>0.66300000000000003</v>
      </c>
      <c r="BO104" s="8">
        <f>_xlfn.XLOOKUP($A104&amp;" "&amp;BO$5,Table1[KEY],Table1[ActFundedRatio_GASB],,0)</f>
        <v>0.63</v>
      </c>
      <c r="BP104" s="8">
        <f>_xlfn.XLOOKUP($A104&amp;" "&amp;BP$5,Table1[KEY],Table1[ActFundedRatio_GASB],,0)</f>
        <v>0.63100000000000001</v>
      </c>
      <c r="BQ104" s="8">
        <f>_xlfn.XLOOKUP($A104&amp;" "&amp;BQ$5,Table1[KEY],Table1[ActFundedRatio_GASB],,0)</f>
        <v>0.627</v>
      </c>
      <c r="BR104" s="8">
        <f>_xlfn.XLOOKUP($A104&amp;" "&amp;BR$5,Table1[KEY],Table1[ActFundedRatio_GASB],,0)</f>
        <v>0.625</v>
      </c>
      <c r="BS104" s="8">
        <f>_xlfn.XLOOKUP($A104&amp;" "&amp;BS$5,Table1[KEY],Table1[ActFundedRatio_GASB],,0)</f>
        <v>0.64300000000000002</v>
      </c>
      <c r="BT104" s="8">
        <f>_xlfn.XLOOKUP($A104&amp;" "&amp;BT$5,Table1[KEY],Table1[ActFundedRatio_GASB],,0)</f>
        <v>0.65400000000000003</v>
      </c>
    </row>
    <row r="105" spans="1:73" hidden="1" x14ac:dyDescent="0.35">
      <c r="A105" s="6">
        <v>100</v>
      </c>
      <c r="B105" t="s">
        <v>1022</v>
      </c>
      <c r="C105" s="8">
        <f>_xlfn.XLOOKUP($A105&amp;" "&amp;C$5,Table1[KEY],Table1[PercentReqContPaid],,0)</f>
        <v>1</v>
      </c>
      <c r="D105" s="8">
        <f>_xlfn.XLOOKUP($A105&amp;" "&amp;D$5,Table1[KEY],Table1[PercentReqContPaid],,0)</f>
        <v>1</v>
      </c>
      <c r="E105" s="8">
        <f>_xlfn.XLOOKUP($A105&amp;" "&amp;E$5,Table1[KEY],Table1[PercentReqContPaid],,0)</f>
        <v>1</v>
      </c>
      <c r="F105" s="8">
        <f>_xlfn.XLOOKUP($A105&amp;" "&amp;F$5,Table1[KEY],Table1[PercentReqContPaid],,0)</f>
        <v>1</v>
      </c>
      <c r="G105" s="8">
        <f>_xlfn.XLOOKUP($A105&amp;" "&amp;G$5,Table1[KEY],Table1[PercentReqContPaid],,0)</f>
        <v>1</v>
      </c>
      <c r="H105" s="8">
        <f>_xlfn.XLOOKUP($A105&amp;" "&amp;H$5,Table1[KEY],Table1[PercentReqContPaid],,0)</f>
        <v>1</v>
      </c>
      <c r="I105" s="8">
        <f>_xlfn.XLOOKUP($A105&amp;" "&amp;I$5,Table1[KEY],Table1[PercentReqContPaid],,0)</f>
        <v>1</v>
      </c>
      <c r="J105" s="8">
        <f>_xlfn.XLOOKUP($A105&amp;" "&amp;J$5,Table1[KEY],Table1[PercentReqContPaid],,0)</f>
        <v>1</v>
      </c>
      <c r="K105" s="8">
        <f>_xlfn.XLOOKUP($A105&amp;" "&amp;K$5,Table1[KEY],Table1[PercentReqContPaid],,0)</f>
        <v>1</v>
      </c>
      <c r="L105" s="8">
        <f>_xlfn.XLOOKUP($A105&amp;" "&amp;L$5,Table1[KEY],Table1[PercentReqContPaid],,0)</f>
        <v>1</v>
      </c>
      <c r="M105" s="8">
        <f>_xlfn.XLOOKUP($A105&amp;" "&amp;M$5,Table1[KEY],Table1[PercentReqContPaid],,0)</f>
        <v>1</v>
      </c>
      <c r="N105" s="8">
        <f>_xlfn.XLOOKUP($A105&amp;" "&amp;N$5,Table1[KEY],Table1[PercentReqContPaid],,0)</f>
        <v>1</v>
      </c>
      <c r="O105" s="8">
        <f>_xlfn.XLOOKUP($A105&amp;" "&amp;O$5,Table1[KEY],Table1[PercentReqContPaid],,0)</f>
        <v>1</v>
      </c>
      <c r="P105" s="8">
        <f>_xlfn.XLOOKUP($A105&amp;" "&amp;P$5,Table1[KEY],Table1[PercentReqContPaid],,0)</f>
        <v>1</v>
      </c>
      <c r="Q105" s="8">
        <f>_xlfn.XLOOKUP($A105&amp;" "&amp;Q$5,Table1[KEY],Table1[PercentReqContPaid],,0)</f>
        <v>1</v>
      </c>
      <c r="R105" s="8">
        <f>_xlfn.XLOOKUP($A105&amp;" "&amp;R$5,Table1[KEY],Table1[PercentReqContPaid],,0)</f>
        <v>1</v>
      </c>
      <c r="S105" s="8">
        <f>_xlfn.XLOOKUP($A105&amp;" "&amp;S$5,Table1[KEY],Table1[PercentReqContPaid],,0)</f>
        <v>1</v>
      </c>
      <c r="T105" s="8">
        <f>_xlfn.XLOOKUP($A105&amp;" "&amp;T$5,Table1[KEY],Table1[PercentReqContPaid],,0)</f>
        <v>1</v>
      </c>
      <c r="U105" s="8">
        <f>_xlfn.XLOOKUP($A105&amp;" "&amp;U$5,Table1[KEY],Table1[PercentReqContPaid],,0)</f>
        <v>1</v>
      </c>
      <c r="V105" s="8">
        <f>_xlfn.XLOOKUP($A105&amp;" "&amp;V$5,Table1[KEY],Table1[PercentReqContPaid],,0)</f>
        <v>1</v>
      </c>
      <c r="W105" s="8">
        <f>_xlfn.XLOOKUP($A105&amp;" "&amp;W$5,Table1[KEY],Table1[PercentReqContPaid],,0)</f>
        <v>1</v>
      </c>
      <c r="X105" s="8">
        <f>_xlfn.XLOOKUP($A105&amp;" "&amp;X$5,Table1[KEY],Table1[PercentReqContPaid],,0)</f>
        <v>1</v>
      </c>
      <c r="Z105" s="8" t="b">
        <f t="shared" si="30"/>
        <v>1</v>
      </c>
      <c r="AA105" s="8" t="b">
        <f t="shared" si="39"/>
        <v>1</v>
      </c>
      <c r="AB105" s="8" t="b">
        <f t="shared" si="40"/>
        <v>1</v>
      </c>
      <c r="AC105" s="8" t="b">
        <f t="shared" si="41"/>
        <v>1</v>
      </c>
      <c r="AD105" s="8" t="b">
        <f t="shared" si="42"/>
        <v>1</v>
      </c>
      <c r="AE105" s="8" t="b">
        <f t="shared" si="43"/>
        <v>1</v>
      </c>
      <c r="AF105" s="8" t="b">
        <f t="shared" si="44"/>
        <v>1</v>
      </c>
      <c r="AG105" s="8" t="b">
        <f t="shared" si="45"/>
        <v>1</v>
      </c>
      <c r="AH105" s="8" t="b">
        <f t="shared" si="46"/>
        <v>1</v>
      </c>
      <c r="AI105" s="8" t="b">
        <f t="shared" si="47"/>
        <v>1</v>
      </c>
      <c r="AJ105" s="8" t="b">
        <f t="shared" si="48"/>
        <v>1</v>
      </c>
      <c r="AK105" s="8" t="b">
        <f t="shared" si="49"/>
        <v>1</v>
      </c>
      <c r="AL105" s="8" t="b">
        <f t="shared" si="50"/>
        <v>1</v>
      </c>
      <c r="AM105" s="8" t="b">
        <f t="shared" si="51"/>
        <v>1</v>
      </c>
      <c r="AN105" s="8" t="b">
        <f t="shared" si="52"/>
        <v>1</v>
      </c>
      <c r="AO105" s="8" t="b">
        <f t="shared" si="53"/>
        <v>1</v>
      </c>
      <c r="AP105" s="8" t="b">
        <f t="shared" si="34"/>
        <v>1</v>
      </c>
      <c r="AQ105" s="8" t="b">
        <f t="shared" si="35"/>
        <v>1</v>
      </c>
      <c r="AR105" s="8" t="b">
        <f t="shared" si="36"/>
        <v>1</v>
      </c>
      <c r="AS105" s="8" t="b">
        <f t="shared" si="37"/>
        <v>1</v>
      </c>
      <c r="AT105" s="8" t="b">
        <f t="shared" si="38"/>
        <v>1</v>
      </c>
      <c r="AU105" s="8" t="b">
        <f t="shared" si="38"/>
        <v>1</v>
      </c>
      <c r="AV105" s="8" t="b">
        <f t="shared" si="31"/>
        <v>1</v>
      </c>
      <c r="AW105" s="9">
        <f t="shared" si="32"/>
        <v>1</v>
      </c>
      <c r="AX105" t="b">
        <f t="shared" si="33"/>
        <v>1</v>
      </c>
      <c r="AY105" s="8">
        <f>_xlfn.XLOOKUP($A105&amp;" "&amp;AY$5,Table1[KEY],Table1[ActFundedRatio_GASB],,0)</f>
        <v>0.874</v>
      </c>
      <c r="AZ105" s="8">
        <f>_xlfn.XLOOKUP($A105&amp;" "&amp;AZ$5,Table1[KEY],Table1[ActFundedRatio_GASB],,0)</f>
        <v>0.86</v>
      </c>
      <c r="BA105" s="8">
        <f>_xlfn.XLOOKUP($A105&amp;" "&amp;BA$5,Table1[KEY],Table1[ActFundedRatio_GASB],,0)</f>
        <v>0.82799999999999996</v>
      </c>
      <c r="BB105" s="8">
        <f>_xlfn.XLOOKUP($A105&amp;" "&amp;BB$5,Table1[KEY],Table1[ActFundedRatio_GASB],,0)</f>
        <v>0.80300000000000005</v>
      </c>
      <c r="BC105" s="8">
        <f>_xlfn.XLOOKUP($A105&amp;" "&amp;BC$5,Table1[KEY],Table1[ActFundedRatio_GASB],,0)</f>
        <v>0.71599999999999997</v>
      </c>
      <c r="BD105" s="8">
        <f>_xlfn.XLOOKUP($A105&amp;" "&amp;BD$5,Table1[KEY],Table1[ActFundedRatio_GASB],,0)</f>
        <v>0.69599999999999995</v>
      </c>
      <c r="BE105" s="8">
        <f>_xlfn.XLOOKUP($A105&amp;" "&amp;BE$5,Table1[KEY],Table1[ActFundedRatio_GASB],,0)</f>
        <v>0.69699999999999995</v>
      </c>
      <c r="BF105" s="8">
        <f>_xlfn.XLOOKUP($A105&amp;" "&amp;BF$5,Table1[KEY],Table1[ActFundedRatio_GASB],,0)</f>
        <v>0.69299999999999995</v>
      </c>
      <c r="BG105" s="8">
        <f>_xlfn.XLOOKUP($A105&amp;" "&amp;BG$5,Table1[KEY],Table1[ActFundedRatio_GASB],,0)</f>
        <v>0.67800000000000005</v>
      </c>
      <c r="BH105" s="8">
        <f>_xlfn.XLOOKUP($A105&amp;" "&amp;BH$5,Table1[KEY],Table1[ActFundedRatio_GASB],,0)</f>
        <v>0.65500000000000003</v>
      </c>
      <c r="BI105" s="8">
        <f>_xlfn.XLOOKUP($A105&amp;" "&amp;BI$5,Table1[KEY],Table1[ActFundedRatio_GASB],,0)</f>
        <v>0.67400000000000004</v>
      </c>
      <c r="BJ105" s="8">
        <f>_xlfn.XLOOKUP($A105&amp;" "&amp;BJ$5,Table1[KEY],Table1[ActFundedRatio_GASB],,0)</f>
        <v>0.64700000000000002</v>
      </c>
      <c r="BK105" s="8">
        <f>_xlfn.XLOOKUP($A105&amp;" "&amp;BK$5,Table1[KEY],Table1[ActFundedRatio_GASB],,0)</f>
        <v>0.625</v>
      </c>
      <c r="BL105" s="8">
        <f>_xlfn.XLOOKUP($A105&amp;" "&amp;BL$5,Table1[KEY],Table1[ActFundedRatio_GASB],,0)</f>
        <v>0.627</v>
      </c>
      <c r="BM105" s="8">
        <f>_xlfn.XLOOKUP($A105&amp;" "&amp;BM$5,Table1[KEY],Table1[ActFundedRatio_GASB],,0)</f>
        <v>0.62</v>
      </c>
      <c r="BN105" s="8">
        <f>_xlfn.XLOOKUP($A105&amp;" "&amp;BN$5,Table1[KEY],Table1[ActFundedRatio_GASB],,0)</f>
        <v>0.59499999999999997</v>
      </c>
      <c r="BO105" s="8">
        <f>_xlfn.XLOOKUP($A105&amp;" "&amp;BO$5,Table1[KEY],Table1[ActFundedRatio_GASB],,0)</f>
        <v>0.56299999999999994</v>
      </c>
      <c r="BP105" s="8">
        <f>_xlfn.XLOOKUP($A105&amp;" "&amp;BP$5,Table1[KEY],Table1[ActFundedRatio_GASB],,0)</f>
        <v>0.55000000000000004</v>
      </c>
      <c r="BQ105" s="8">
        <f>_xlfn.XLOOKUP($A105&amp;" "&amp;BQ$5,Table1[KEY],Table1[ActFundedRatio_GASB],,0)</f>
        <v>0.54400000000000004</v>
      </c>
      <c r="BR105" s="8">
        <f>_xlfn.XLOOKUP($A105&amp;" "&amp;BR$5,Table1[KEY],Table1[ActFundedRatio_GASB],,0)</f>
        <v>0.54100000000000004</v>
      </c>
      <c r="BS105" s="8">
        <f>_xlfn.XLOOKUP($A105&amp;" "&amp;BS$5,Table1[KEY],Table1[ActFundedRatio_GASB],,0)</f>
        <v>0.55200000000000005</v>
      </c>
      <c r="BT105" s="8">
        <f>_xlfn.XLOOKUP($A105&amp;" "&amp;BT$5,Table1[KEY],Table1[ActFundedRatio_GASB],,0)</f>
        <v>0.56699999999999995</v>
      </c>
    </row>
    <row r="106" spans="1:73" hidden="1" x14ac:dyDescent="0.35">
      <c r="A106" s="6">
        <v>101</v>
      </c>
      <c r="B106" t="s">
        <v>1030</v>
      </c>
      <c r="C106" s="8">
        <f>_xlfn.XLOOKUP($A106&amp;" "&amp;C$5,Table1[KEY],Table1[PercentReqContPaid],,0)</f>
        <v>1</v>
      </c>
      <c r="D106" s="8">
        <f>_xlfn.XLOOKUP($A106&amp;" "&amp;D$5,Table1[KEY],Table1[PercentReqContPaid],,0)</f>
        <v>1</v>
      </c>
      <c r="E106" s="8">
        <f>_xlfn.XLOOKUP($A106&amp;" "&amp;E$5,Table1[KEY],Table1[PercentReqContPaid],,0)</f>
        <v>1</v>
      </c>
      <c r="F106" s="8">
        <f>_xlfn.XLOOKUP($A106&amp;" "&amp;F$5,Table1[KEY],Table1[PercentReqContPaid],,0)</f>
        <v>1</v>
      </c>
      <c r="G106" s="8">
        <f>_xlfn.XLOOKUP($A106&amp;" "&amp;G$5,Table1[KEY],Table1[PercentReqContPaid],,0)</f>
        <v>1</v>
      </c>
      <c r="H106" s="8">
        <f>_xlfn.XLOOKUP($A106&amp;" "&amp;H$5,Table1[KEY],Table1[PercentReqContPaid],,0)</f>
        <v>1</v>
      </c>
      <c r="I106" s="8">
        <f>_xlfn.XLOOKUP($A106&amp;" "&amp;I$5,Table1[KEY],Table1[PercentReqContPaid],,0)</f>
        <v>1</v>
      </c>
      <c r="J106" s="8">
        <f>_xlfn.XLOOKUP($A106&amp;" "&amp;J$5,Table1[KEY],Table1[PercentReqContPaid],,0)</f>
        <v>1</v>
      </c>
      <c r="K106" s="8">
        <f>_xlfn.XLOOKUP($A106&amp;" "&amp;K$5,Table1[KEY],Table1[PercentReqContPaid],,0)</f>
        <v>0.91</v>
      </c>
      <c r="L106" s="8">
        <f>_xlfn.XLOOKUP($A106&amp;" "&amp;L$5,Table1[KEY],Table1[PercentReqContPaid],,0)</f>
        <v>1</v>
      </c>
      <c r="M106" s="8">
        <f>_xlfn.XLOOKUP($A106&amp;" "&amp;M$5,Table1[KEY],Table1[PercentReqContPaid],,0)</f>
        <v>1</v>
      </c>
      <c r="N106" s="8">
        <f>_xlfn.XLOOKUP($A106&amp;" "&amp;N$5,Table1[KEY],Table1[PercentReqContPaid],,0)</f>
        <v>1</v>
      </c>
      <c r="O106" s="8">
        <f>_xlfn.XLOOKUP($A106&amp;" "&amp;O$5,Table1[KEY],Table1[PercentReqContPaid],,0)</f>
        <v>1</v>
      </c>
      <c r="P106" s="8">
        <f>_xlfn.XLOOKUP($A106&amp;" "&amp;P$5,Table1[KEY],Table1[PercentReqContPaid],,0)</f>
        <v>1.21905</v>
      </c>
      <c r="Q106" s="8">
        <f>_xlfn.XLOOKUP($A106&amp;" "&amp;Q$5,Table1[KEY],Table1[PercentReqContPaid],,0)</f>
        <v>1.151</v>
      </c>
      <c r="R106" s="8">
        <f>_xlfn.XLOOKUP($A106&amp;" "&amp;R$5,Table1[KEY],Table1[PercentReqContPaid],,0)</f>
        <v>1.3787799999999999</v>
      </c>
      <c r="S106" s="8">
        <f>_xlfn.XLOOKUP($A106&amp;" "&amp;S$5,Table1[KEY],Table1[PercentReqContPaid],,0)</f>
        <v>1</v>
      </c>
      <c r="T106" s="8">
        <f>_xlfn.XLOOKUP($A106&amp;" "&amp;T$5,Table1[KEY],Table1[PercentReqContPaid],,0)</f>
        <v>1</v>
      </c>
      <c r="U106" s="8">
        <f>_xlfn.XLOOKUP($A106&amp;" "&amp;U$5,Table1[KEY],Table1[PercentReqContPaid],,0)</f>
        <v>1</v>
      </c>
      <c r="V106" s="8">
        <f>_xlfn.XLOOKUP($A106&amp;" "&amp;V$5,Table1[KEY],Table1[PercentReqContPaid],,0)</f>
        <v>1</v>
      </c>
      <c r="W106" s="8">
        <f>_xlfn.XLOOKUP($A106&amp;" "&amp;W$5,Table1[KEY],Table1[PercentReqContPaid],,0)</f>
        <v>1</v>
      </c>
      <c r="X106" s="8">
        <f>_xlfn.XLOOKUP($A106&amp;" "&amp;X$5,Table1[KEY],Table1[PercentReqContPaid],,0)</f>
        <v>1</v>
      </c>
      <c r="Z106" s="8" t="b">
        <f t="shared" si="30"/>
        <v>1</v>
      </c>
      <c r="AA106" s="8" t="b">
        <f t="shared" si="39"/>
        <v>1</v>
      </c>
      <c r="AB106" s="8" t="b">
        <f t="shared" si="40"/>
        <v>1</v>
      </c>
      <c r="AC106" s="8" t="b">
        <f t="shared" si="41"/>
        <v>1</v>
      </c>
      <c r="AD106" s="8" t="b">
        <f t="shared" si="42"/>
        <v>1</v>
      </c>
      <c r="AE106" s="8" t="b">
        <f t="shared" si="43"/>
        <v>1</v>
      </c>
      <c r="AF106" s="8" t="b">
        <f t="shared" si="44"/>
        <v>1</v>
      </c>
      <c r="AG106" s="8" t="b">
        <f t="shared" si="45"/>
        <v>1</v>
      </c>
      <c r="AH106" s="8" t="b">
        <f t="shared" si="46"/>
        <v>0</v>
      </c>
      <c r="AI106" s="8" t="b">
        <f t="shared" si="47"/>
        <v>1</v>
      </c>
      <c r="AJ106" s="8" t="b">
        <f t="shared" si="48"/>
        <v>1</v>
      </c>
      <c r="AK106" s="8" t="b">
        <f t="shared" si="49"/>
        <v>1</v>
      </c>
      <c r="AL106" s="8" t="b">
        <f t="shared" si="50"/>
        <v>1</v>
      </c>
      <c r="AM106" s="8" t="b">
        <f t="shared" si="51"/>
        <v>1</v>
      </c>
      <c r="AN106" s="8" t="b">
        <f t="shared" si="52"/>
        <v>1</v>
      </c>
      <c r="AO106" s="8" t="b">
        <f t="shared" si="53"/>
        <v>1</v>
      </c>
      <c r="AP106" s="8" t="b">
        <f t="shared" si="34"/>
        <v>1</v>
      </c>
      <c r="AQ106" s="8" t="b">
        <f t="shared" si="35"/>
        <v>1</v>
      </c>
      <c r="AR106" s="8" t="b">
        <f t="shared" si="36"/>
        <v>1</v>
      </c>
      <c r="AS106" s="8" t="b">
        <f t="shared" si="37"/>
        <v>1</v>
      </c>
      <c r="AT106" s="8" t="b">
        <f t="shared" si="38"/>
        <v>1</v>
      </c>
      <c r="AU106" s="8" t="b">
        <f t="shared" si="38"/>
        <v>1</v>
      </c>
      <c r="AV106" s="8" t="b">
        <f t="shared" si="31"/>
        <v>0</v>
      </c>
      <c r="AW106" s="9">
        <f t="shared" si="32"/>
        <v>1.0329415</v>
      </c>
      <c r="AX106" t="b">
        <f t="shared" si="33"/>
        <v>1</v>
      </c>
      <c r="AY106" s="8">
        <f>_xlfn.XLOOKUP($A106&amp;" "&amp;AY$5,Table1[KEY],Table1[ActFundedRatio_GASB],,0)</f>
        <v>0.96399999999999997</v>
      </c>
      <c r="AZ106" s="8">
        <f>_xlfn.XLOOKUP($A106&amp;" "&amp;AZ$5,Table1[KEY],Table1[ActFundedRatio_GASB],,0)</f>
        <v>0.96699999999999997</v>
      </c>
      <c r="BA106" s="8">
        <f>_xlfn.XLOOKUP($A106&amp;" "&amp;BA$5,Table1[KEY],Table1[ActFundedRatio_GASB],,0)</f>
        <v>0.97199999999999998</v>
      </c>
      <c r="BB106" s="8">
        <f>_xlfn.XLOOKUP($A106&amp;" "&amp;BB$5,Table1[KEY],Table1[ActFundedRatio_GASB],,0)</f>
        <v>0.97699999999999998</v>
      </c>
      <c r="BC106" s="8">
        <f>_xlfn.XLOOKUP($A106&amp;" "&amp;BC$5,Table1[KEY],Table1[ActFundedRatio_GASB],,0)</f>
        <v>0.96599999999999997</v>
      </c>
      <c r="BD106" s="8">
        <f>_xlfn.XLOOKUP($A106&amp;" "&amp;BD$5,Table1[KEY],Table1[ActFundedRatio_GASB],,0)</f>
        <v>0.96699999999999997</v>
      </c>
      <c r="BE106" s="8">
        <f>_xlfn.XLOOKUP($A106&amp;" "&amp;BE$5,Table1[KEY],Table1[ActFundedRatio_GASB],,0)</f>
        <v>0.97099999999999997</v>
      </c>
      <c r="BF106" s="8">
        <f>_xlfn.XLOOKUP($A106&amp;" "&amp;BF$5,Table1[KEY],Table1[ActFundedRatio_GASB],,0)</f>
        <v>0.97199999999999998</v>
      </c>
      <c r="BG106" s="8">
        <f>_xlfn.XLOOKUP($A106&amp;" "&amp;BG$5,Table1[KEY],Table1[ActFundedRatio_GASB],,0)</f>
        <v>0.91800000000000004</v>
      </c>
      <c r="BH106" s="8">
        <f>_xlfn.XLOOKUP($A106&amp;" "&amp;BH$5,Table1[KEY],Table1[ActFundedRatio_GASB],,0)</f>
        <v>0.96299999999999997</v>
      </c>
      <c r="BI106" s="8">
        <f>_xlfn.XLOOKUP($A106&amp;" "&amp;BI$5,Table1[KEY],Table1[ActFundedRatio_GASB],,0)</f>
        <v>0.96399999999999997</v>
      </c>
      <c r="BJ106" s="8">
        <f>_xlfn.XLOOKUP($A106&amp;" "&amp;BJ$5,Table1[KEY],Table1[ActFundedRatio_GASB],,0)</f>
        <v>0.92600000000000005</v>
      </c>
      <c r="BK106" s="8">
        <f>_xlfn.XLOOKUP($A106&amp;" "&amp;BK$5,Table1[KEY],Table1[ActFundedRatio_GASB],,0)</f>
        <v>1</v>
      </c>
      <c r="BL106" s="8">
        <f>_xlfn.XLOOKUP($A106&amp;" "&amp;BL$5,Table1[KEY],Table1[ActFundedRatio_GASB],,0)</f>
        <v>1</v>
      </c>
      <c r="BM106" s="8">
        <f>_xlfn.XLOOKUP($A106&amp;" "&amp;BM$5,Table1[KEY],Table1[ActFundedRatio_GASB],,0)</f>
        <v>1</v>
      </c>
      <c r="BN106" s="8">
        <f>_xlfn.XLOOKUP($A106&amp;" "&amp;BN$5,Table1[KEY],Table1[ActFundedRatio_GASB],,0)</f>
        <v>1</v>
      </c>
      <c r="BO106" s="8">
        <f>_xlfn.XLOOKUP($A106&amp;" "&amp;BO$5,Table1[KEY],Table1[ActFundedRatio_GASB],,0)</f>
        <v>1.0009999999999999</v>
      </c>
      <c r="BP106" s="8">
        <f>_xlfn.XLOOKUP($A106&amp;" "&amp;BP$5,Table1[KEY],Table1[ActFundedRatio_GASB],,0)</f>
        <v>1</v>
      </c>
      <c r="BQ106" s="8">
        <f>_xlfn.XLOOKUP($A106&amp;" "&amp;BQ$5,Table1[KEY],Table1[ActFundedRatio_GASB],,0)</f>
        <v>1.0009999999999999</v>
      </c>
      <c r="BR106" s="8">
        <f>_xlfn.XLOOKUP($A106&amp;" "&amp;BR$5,Table1[KEY],Table1[ActFundedRatio_GASB],,0)</f>
        <v>1.0009999999999999</v>
      </c>
      <c r="BS106" s="8">
        <f>_xlfn.XLOOKUP($A106&amp;" "&amp;BS$5,Table1[KEY],Table1[ActFundedRatio_GASB],,0)</f>
        <v>1.0549999999999999</v>
      </c>
      <c r="BT106" s="8">
        <f>_xlfn.XLOOKUP($A106&amp;" "&amp;BT$5,Table1[KEY],Table1[ActFundedRatio_GASB],,0)</f>
        <v>1.0009999999999999</v>
      </c>
    </row>
    <row r="107" spans="1:73" hidden="1" x14ac:dyDescent="0.35">
      <c r="A107" s="6">
        <v>102</v>
      </c>
      <c r="B107" t="s">
        <v>1955</v>
      </c>
      <c r="C107" s="8">
        <f>_xlfn.XLOOKUP($A107&amp;" "&amp;C$5,Table1[KEY],Table1[PercentReqContPaid],,0)</f>
        <v>1.002</v>
      </c>
      <c r="D107" s="8">
        <f>_xlfn.XLOOKUP($A107&amp;" "&amp;D$5,Table1[KEY],Table1[PercentReqContPaid],,0)</f>
        <v>1.006</v>
      </c>
      <c r="E107" s="8">
        <f>_xlfn.XLOOKUP($A107&amp;" "&amp;E$5,Table1[KEY],Table1[PercentReqContPaid],,0)</f>
        <v>1.012</v>
      </c>
      <c r="F107" s="8">
        <f>_xlfn.XLOOKUP($A107&amp;" "&amp;F$5,Table1[KEY],Table1[PercentReqContPaid],,0)</f>
        <v>1.32</v>
      </c>
      <c r="G107" s="8">
        <f>_xlfn.XLOOKUP($A107&amp;" "&amp;G$5,Table1[KEY],Table1[PercentReqContPaid],,0)</f>
        <v>1.214</v>
      </c>
      <c r="H107" s="8">
        <f>_xlfn.XLOOKUP($A107&amp;" "&amp;H$5,Table1[KEY],Table1[PercentReqContPaid],,0)</f>
        <v>1.149</v>
      </c>
      <c r="I107" s="8">
        <f>_xlfn.XLOOKUP($A107&amp;" "&amp;I$5,Table1[KEY],Table1[PercentReqContPaid],,0)</f>
        <v>1.2969999999999999</v>
      </c>
      <c r="J107" s="8">
        <f>_xlfn.XLOOKUP($A107&amp;" "&amp;J$5,Table1[KEY],Table1[PercentReqContPaid],,0)</f>
        <v>1.325</v>
      </c>
      <c r="K107" s="8">
        <f>_xlfn.XLOOKUP($A107&amp;" "&amp;K$5,Table1[KEY],Table1[PercentReqContPaid],,0)</f>
        <v>1.3360000000000001</v>
      </c>
      <c r="L107" s="8">
        <f>_xlfn.XLOOKUP($A107&amp;" "&amp;L$5,Table1[KEY],Table1[PercentReqContPaid],,0)</f>
        <v>1.3440000000000001</v>
      </c>
      <c r="M107" s="8">
        <f>_xlfn.XLOOKUP($A107&amp;" "&amp;M$5,Table1[KEY],Table1[PercentReqContPaid],,0)</f>
        <v>1.1839999999999999</v>
      </c>
      <c r="N107" s="8">
        <f>_xlfn.XLOOKUP($A107&amp;" "&amp;N$5,Table1[KEY],Table1[PercentReqContPaid],,0)</f>
        <v>1.1399999999999999</v>
      </c>
      <c r="O107" s="8">
        <f>_xlfn.XLOOKUP($A107&amp;" "&amp;O$5,Table1[KEY],Table1[PercentReqContPaid],,0)</f>
        <v>1.0469999999999999</v>
      </c>
      <c r="P107" s="8">
        <f>_xlfn.XLOOKUP($A107&amp;" "&amp;P$5,Table1[KEY],Table1[PercentReqContPaid],,0)</f>
        <v>1.07786</v>
      </c>
      <c r="Q107" s="8">
        <f>_xlfn.XLOOKUP($A107&amp;" "&amp;Q$5,Table1[KEY],Table1[PercentReqContPaid],,0)</f>
        <v>1.0260499999999999</v>
      </c>
      <c r="R107" s="8">
        <f>_xlfn.XLOOKUP($A107&amp;" "&amp;R$5,Table1[KEY],Table1[PercentReqContPaid],,0)</f>
        <v>1.0428500000000001</v>
      </c>
      <c r="S107" s="8">
        <f>_xlfn.XLOOKUP($A107&amp;" "&amp;S$5,Table1[KEY],Table1[PercentReqContPaid],,0)</f>
        <v>1.02538</v>
      </c>
      <c r="T107" s="8">
        <f>_xlfn.XLOOKUP($A107&amp;" "&amp;T$5,Table1[KEY],Table1[PercentReqContPaid],,0)</f>
        <v>0.97589000000000004</v>
      </c>
      <c r="U107" s="8">
        <f>_xlfn.XLOOKUP($A107&amp;" "&amp;U$5,Table1[KEY],Table1[PercentReqContPaid],,0)</f>
        <v>0.92810999999999999</v>
      </c>
      <c r="V107" s="8">
        <f>_xlfn.XLOOKUP($A107&amp;" "&amp;V$5,Table1[KEY],Table1[PercentReqContPaid],,0)</f>
        <v>0.63593</v>
      </c>
      <c r="W107" s="8">
        <f>_xlfn.XLOOKUP($A107&amp;" "&amp;W$5,Table1[KEY],Table1[PercentReqContPaid],,0)</f>
        <v>0.82859000000000005</v>
      </c>
      <c r="X107" s="8">
        <f>_xlfn.XLOOKUP($A107&amp;" "&amp;X$5,Table1[KEY],Table1[PercentReqContPaid],,0)</f>
        <v>0</v>
      </c>
      <c r="Z107" s="8" t="b">
        <f t="shared" si="30"/>
        <v>1</v>
      </c>
      <c r="AA107" s="8" t="b">
        <f t="shared" si="39"/>
        <v>1</v>
      </c>
      <c r="AB107" s="8" t="b">
        <f t="shared" si="40"/>
        <v>1</v>
      </c>
      <c r="AC107" s="8" t="b">
        <f t="shared" si="41"/>
        <v>1</v>
      </c>
      <c r="AD107" s="8" t="b">
        <f t="shared" si="42"/>
        <v>1</v>
      </c>
      <c r="AE107" s="8" t="b">
        <f t="shared" si="43"/>
        <v>1</v>
      </c>
      <c r="AF107" s="8" t="b">
        <f t="shared" si="44"/>
        <v>1</v>
      </c>
      <c r="AG107" s="8" t="b">
        <f t="shared" si="45"/>
        <v>1</v>
      </c>
      <c r="AH107" s="8" t="b">
        <f t="shared" si="46"/>
        <v>1</v>
      </c>
      <c r="AI107" s="8" t="b">
        <f t="shared" si="47"/>
        <v>1</v>
      </c>
      <c r="AJ107" s="8" t="b">
        <f t="shared" si="48"/>
        <v>1</v>
      </c>
      <c r="AK107" s="8" t="b">
        <f t="shared" si="49"/>
        <v>1</v>
      </c>
      <c r="AL107" s="8" t="b">
        <f t="shared" si="50"/>
        <v>1</v>
      </c>
      <c r="AM107" s="8" t="b">
        <f t="shared" si="51"/>
        <v>1</v>
      </c>
      <c r="AN107" s="8" t="b">
        <f t="shared" si="52"/>
        <v>1</v>
      </c>
      <c r="AO107" s="8" t="b">
        <f t="shared" si="53"/>
        <v>1</v>
      </c>
      <c r="AP107" s="8" t="b">
        <f t="shared" si="34"/>
        <v>1</v>
      </c>
      <c r="AQ107" s="8" t="b">
        <f t="shared" si="35"/>
        <v>0</v>
      </c>
      <c r="AR107" s="8" t="b">
        <f t="shared" si="36"/>
        <v>0</v>
      </c>
      <c r="AS107" s="8" t="b">
        <f t="shared" si="37"/>
        <v>0</v>
      </c>
      <c r="AT107" s="8" t="b">
        <f t="shared" si="38"/>
        <v>0</v>
      </c>
      <c r="AU107" s="8" t="b">
        <f t="shared" si="38"/>
        <v>0</v>
      </c>
      <c r="AV107" s="8" t="b">
        <f t="shared" si="31"/>
        <v>0</v>
      </c>
      <c r="AW107" s="9">
        <f t="shared" si="32"/>
        <v>1.1044034999999999</v>
      </c>
      <c r="AX107" t="b">
        <f t="shared" si="33"/>
        <v>1</v>
      </c>
      <c r="AY107" s="8">
        <f>_xlfn.XLOOKUP($A107&amp;" "&amp;AY$5,Table1[KEY],Table1[ActFundedRatio_GASB],,0)</f>
        <v>0.80500000000000005</v>
      </c>
      <c r="AZ107" s="8">
        <f>_xlfn.XLOOKUP($A107&amp;" "&amp;AZ$5,Table1[KEY],Table1[ActFundedRatio_GASB],,0)</f>
        <v>0.82099999999999995</v>
      </c>
      <c r="BA107" s="8">
        <f>_xlfn.XLOOKUP($A107&amp;" "&amp;BA$5,Table1[KEY],Table1[ActFundedRatio_GASB],,0)</f>
        <v>0.84</v>
      </c>
      <c r="BB107" s="8">
        <f>_xlfn.XLOOKUP($A107&amp;" "&amp;BB$5,Table1[KEY],Table1[ActFundedRatio_GASB],,0)</f>
        <v>0.86299999999999999</v>
      </c>
      <c r="BC107" s="8">
        <f>_xlfn.XLOOKUP($A107&amp;" "&amp;BC$5,Table1[KEY],Table1[ActFundedRatio_GASB],,0)</f>
        <v>0.876</v>
      </c>
      <c r="BD107" s="8">
        <f>_xlfn.XLOOKUP($A107&amp;" "&amp;BD$5,Table1[KEY],Table1[ActFundedRatio_GASB],,0)</f>
        <v>0.872</v>
      </c>
      <c r="BE107" s="8">
        <f>_xlfn.XLOOKUP($A107&amp;" "&amp;BE$5,Table1[KEY],Table1[ActFundedRatio_GASB],,0)</f>
        <v>0.876</v>
      </c>
      <c r="BF107" s="8">
        <f>_xlfn.XLOOKUP($A107&amp;" "&amp;BF$5,Table1[KEY],Table1[ActFundedRatio_GASB],,0)</f>
        <v>0.876</v>
      </c>
      <c r="BG107" s="8">
        <f>_xlfn.XLOOKUP($A107&amp;" "&amp;BG$5,Table1[KEY],Table1[ActFundedRatio_GASB],,0)</f>
        <v>0.88400000000000001</v>
      </c>
      <c r="BH107" s="8">
        <f>_xlfn.XLOOKUP($A107&amp;" "&amp;BH$5,Table1[KEY],Table1[ActFundedRatio_GASB],,0)</f>
        <v>0.88600000000000001</v>
      </c>
      <c r="BI107" s="8">
        <f>_xlfn.XLOOKUP($A107&amp;" "&amp;BI$5,Table1[KEY],Table1[ActFundedRatio_GASB],,0)</f>
        <v>0.84899999999999998</v>
      </c>
      <c r="BJ107" s="8">
        <f>_xlfn.XLOOKUP($A107&amp;" "&amp;BJ$5,Table1[KEY],Table1[ActFundedRatio_GASB],,0)</f>
        <v>0.84299999999999997</v>
      </c>
      <c r="BK107" s="8">
        <f>_xlfn.XLOOKUP($A107&amp;" "&amp;BK$5,Table1[KEY],Table1[ActFundedRatio_GASB],,0)</f>
        <v>0.84399999999999997</v>
      </c>
      <c r="BL107" s="8">
        <f>_xlfn.XLOOKUP($A107&amp;" "&amp;BL$5,Table1[KEY],Table1[ActFundedRatio_GASB],,0)</f>
        <v>0.84799999999999998</v>
      </c>
      <c r="BM107" s="8">
        <f>_xlfn.XLOOKUP($A107&amp;" "&amp;BM$5,Table1[KEY],Table1[ActFundedRatio_GASB],,0)</f>
        <v>0.84899999999999998</v>
      </c>
      <c r="BN107" s="8">
        <f>_xlfn.XLOOKUP($A107&amp;" "&amp;BN$5,Table1[KEY],Table1[ActFundedRatio_GASB],,0)</f>
        <v>0.73699999999999999</v>
      </c>
      <c r="BO107" s="8">
        <f>_xlfn.XLOOKUP($A107&amp;" "&amp;BO$5,Table1[KEY],Table1[ActFundedRatio_GASB],,0)</f>
        <v>0.72799999999999998</v>
      </c>
      <c r="BP107" s="8">
        <f>_xlfn.XLOOKUP($A107&amp;" "&amp;BP$5,Table1[KEY],Table1[ActFundedRatio_GASB],,0)</f>
        <v>0.71599999999999997</v>
      </c>
      <c r="BQ107" s="8">
        <f>_xlfn.XLOOKUP($A107&amp;" "&amp;BQ$5,Table1[KEY],Table1[ActFundedRatio_GASB],,0)</f>
        <v>0.71599999999999997</v>
      </c>
      <c r="BR107" s="8">
        <f>_xlfn.XLOOKUP($A107&amp;" "&amp;BR$5,Table1[KEY],Table1[ActFundedRatio_GASB],,0)</f>
        <v>0.73199999999999998</v>
      </c>
      <c r="BS107" s="8">
        <f>_xlfn.XLOOKUP($A107&amp;" "&amp;BS$5,Table1[KEY],Table1[ActFundedRatio_GASB],,0)</f>
        <v>0.73699999999999999</v>
      </c>
      <c r="BT107" s="8">
        <f>_xlfn.XLOOKUP($A107&amp;" "&amp;BT$5,Table1[KEY],Table1[ActFundedRatio_GASB],,0)</f>
        <v>0</v>
      </c>
    </row>
    <row r="108" spans="1:73" hidden="1" x14ac:dyDescent="0.35">
      <c r="A108" s="6">
        <v>103</v>
      </c>
      <c r="B108" t="s">
        <v>1457</v>
      </c>
      <c r="C108" s="8">
        <f>_xlfn.XLOOKUP($A108&amp;" "&amp;C$5,Table1[KEY],Table1[PercentReqContPaid],,0)</f>
        <v>1.1523000000000001</v>
      </c>
      <c r="D108" s="8">
        <f>_xlfn.XLOOKUP($A108&amp;" "&amp;D$5,Table1[KEY],Table1[PercentReqContPaid],,0)</f>
        <v>1.3932</v>
      </c>
      <c r="E108" s="8">
        <f>_xlfn.XLOOKUP($A108&amp;" "&amp;E$5,Table1[KEY],Table1[PercentReqContPaid],,0)</f>
        <v>0.97589999999999999</v>
      </c>
      <c r="F108" s="8">
        <f>_xlfn.XLOOKUP($A108&amp;" "&amp;F$5,Table1[KEY],Table1[PercentReqContPaid],,0)</f>
        <v>0.77110000000000001</v>
      </c>
      <c r="G108" s="8">
        <f>_xlfn.XLOOKUP($A108&amp;" "&amp;G$5,Table1[KEY],Table1[PercentReqContPaid],,0)</f>
        <v>0.68640000000000001</v>
      </c>
      <c r="H108" s="8">
        <f>_xlfn.XLOOKUP($A108&amp;" "&amp;H$5,Table1[KEY],Table1[PercentReqContPaid],,0)</f>
        <v>0.5948</v>
      </c>
      <c r="I108" s="8">
        <f>_xlfn.XLOOKUP($A108&amp;" "&amp;I$5,Table1[KEY],Table1[PercentReqContPaid],,0)</f>
        <v>0.56320000000000003</v>
      </c>
      <c r="J108" s="8">
        <f>_xlfn.XLOOKUP($A108&amp;" "&amp;J$5,Table1[KEY],Table1[PercentReqContPaid],,0)</f>
        <v>0.58399999999999996</v>
      </c>
      <c r="K108" s="8">
        <f>_xlfn.XLOOKUP($A108&amp;" "&amp;K$5,Table1[KEY],Table1[PercentReqContPaid],,0)</f>
        <v>0.85650000000000004</v>
      </c>
      <c r="L108" s="8">
        <f>_xlfn.XLOOKUP($A108&amp;" "&amp;L$5,Table1[KEY],Table1[PercentReqContPaid],,0)</f>
        <v>0.82850000000000001</v>
      </c>
      <c r="M108" s="8">
        <f>_xlfn.XLOOKUP($A108&amp;" "&amp;M$5,Table1[KEY],Table1[PercentReqContPaid],,0)</f>
        <v>0.7419</v>
      </c>
      <c r="N108" s="8">
        <f>_xlfn.XLOOKUP($A108&amp;" "&amp;N$5,Table1[KEY],Table1[PercentReqContPaid],,0)</f>
        <v>0.8427</v>
      </c>
      <c r="O108" s="8">
        <f>_xlfn.XLOOKUP($A108&amp;" "&amp;O$5,Table1[KEY],Table1[PercentReqContPaid],,0)</f>
        <v>0.63839999999999997</v>
      </c>
      <c r="P108" s="8">
        <f>_xlfn.XLOOKUP($A108&amp;" "&amp;P$5,Table1[KEY],Table1[PercentReqContPaid],,0)</f>
        <v>0.86023000000000005</v>
      </c>
      <c r="Q108" s="8">
        <f>_xlfn.XLOOKUP($A108&amp;" "&amp;Q$5,Table1[KEY],Table1[PercentReqContPaid],,0)</f>
        <v>0.91049000000000002</v>
      </c>
      <c r="R108" s="8">
        <f>_xlfn.XLOOKUP($A108&amp;" "&amp;R$5,Table1[KEY],Table1[PercentReqContPaid],,0)</f>
        <v>0.95079000000000002</v>
      </c>
      <c r="S108" s="8">
        <f>_xlfn.XLOOKUP($A108&amp;" "&amp;S$5,Table1[KEY],Table1[PercentReqContPaid],,0)</f>
        <v>0.97902</v>
      </c>
      <c r="T108" s="8">
        <f>_xlfn.XLOOKUP($A108&amp;" "&amp;T$5,Table1[KEY],Table1[PercentReqContPaid],,0)</f>
        <v>1.0302100000000001</v>
      </c>
      <c r="U108" s="8">
        <f>_xlfn.XLOOKUP($A108&amp;" "&amp;U$5,Table1[KEY],Table1[PercentReqContPaid],,0)</f>
        <v>1.2618100000000001</v>
      </c>
      <c r="V108" s="8">
        <f>_xlfn.XLOOKUP($A108&amp;" "&amp;V$5,Table1[KEY],Table1[PercentReqContPaid],,0)</f>
        <v>1.2711300000000001</v>
      </c>
      <c r="W108" s="8">
        <f>_xlfn.XLOOKUP($A108&amp;" "&amp;W$5,Table1[KEY],Table1[PercentReqContPaid],,0)</f>
        <v>1.3031299999999999</v>
      </c>
      <c r="X108" s="8">
        <f>_xlfn.XLOOKUP($A108&amp;" "&amp;X$5,Table1[KEY],Table1[PercentReqContPaid],,0)</f>
        <v>0</v>
      </c>
      <c r="Z108" s="8" t="b">
        <f t="shared" si="30"/>
        <v>1</v>
      </c>
      <c r="AA108" s="8" t="b">
        <f t="shared" si="39"/>
        <v>1</v>
      </c>
      <c r="AB108" s="8" t="b">
        <f t="shared" si="40"/>
        <v>0</v>
      </c>
      <c r="AC108" s="8" t="b">
        <f t="shared" si="41"/>
        <v>0</v>
      </c>
      <c r="AD108" s="8" t="b">
        <f t="shared" si="42"/>
        <v>0</v>
      </c>
      <c r="AE108" s="8" t="b">
        <f t="shared" si="43"/>
        <v>0</v>
      </c>
      <c r="AF108" s="8" t="b">
        <f t="shared" si="44"/>
        <v>0</v>
      </c>
      <c r="AG108" s="8" t="b">
        <f t="shared" si="45"/>
        <v>0</v>
      </c>
      <c r="AH108" s="8" t="b">
        <f t="shared" si="46"/>
        <v>0</v>
      </c>
      <c r="AI108" s="8" t="b">
        <f t="shared" si="47"/>
        <v>0</v>
      </c>
      <c r="AJ108" s="8" t="b">
        <f t="shared" si="48"/>
        <v>0</v>
      </c>
      <c r="AK108" s="8" t="b">
        <f t="shared" si="49"/>
        <v>0</v>
      </c>
      <c r="AL108" s="8" t="b">
        <f t="shared" si="50"/>
        <v>0</v>
      </c>
      <c r="AM108" s="8" t="b">
        <f t="shared" si="51"/>
        <v>0</v>
      </c>
      <c r="AN108" s="8" t="b">
        <f t="shared" si="52"/>
        <v>0</v>
      </c>
      <c r="AO108" s="8" t="b">
        <f t="shared" si="53"/>
        <v>0</v>
      </c>
      <c r="AP108" s="8" t="b">
        <f t="shared" si="34"/>
        <v>0</v>
      </c>
      <c r="AQ108" s="8" t="b">
        <f t="shared" si="35"/>
        <v>1</v>
      </c>
      <c r="AR108" s="8" t="b">
        <f t="shared" si="36"/>
        <v>1</v>
      </c>
      <c r="AS108" s="8" t="b">
        <f t="shared" si="37"/>
        <v>1</v>
      </c>
      <c r="AT108" s="8" t="b">
        <f t="shared" si="38"/>
        <v>1</v>
      </c>
      <c r="AU108" s="8" t="b">
        <f t="shared" si="38"/>
        <v>0</v>
      </c>
      <c r="AV108" s="8" t="b">
        <f t="shared" si="31"/>
        <v>0</v>
      </c>
      <c r="AW108" s="9">
        <f t="shared" si="32"/>
        <v>0.8946289999999999</v>
      </c>
      <c r="AX108" t="b">
        <f t="shared" si="33"/>
        <v>0</v>
      </c>
      <c r="AY108" s="8">
        <f>_xlfn.XLOOKUP($A108&amp;" "&amp;AY$5,Table1[KEY],Table1[ActFundedRatio_GASB],,0)</f>
        <v>0.81910000000000005</v>
      </c>
      <c r="AZ108" s="8">
        <f>_xlfn.XLOOKUP($A108&amp;" "&amp;AZ$5,Table1[KEY],Table1[ActFundedRatio_GASB],,0)</f>
        <v>0.78820000000000001</v>
      </c>
      <c r="BA108" s="8">
        <f>_xlfn.XLOOKUP($A108&amp;" "&amp;BA$5,Table1[KEY],Table1[ActFundedRatio_GASB],,0)</f>
        <v>0.75570000000000004</v>
      </c>
      <c r="BB108" s="8">
        <f>_xlfn.XLOOKUP($A108&amp;" "&amp;BB$5,Table1[KEY],Table1[ActFundedRatio_GASB],,0)</f>
        <v>0.71819999999999995</v>
      </c>
      <c r="BC108" s="8">
        <f>_xlfn.XLOOKUP($A108&amp;" "&amp;BC$5,Table1[KEY],Table1[ActFundedRatio_GASB],,0)</f>
        <v>0.69650000000000001</v>
      </c>
      <c r="BD108" s="8">
        <f>_xlfn.XLOOKUP($A108&amp;" "&amp;BD$5,Table1[KEY],Table1[ActFundedRatio_GASB],,0)</f>
        <v>0.69110000000000005</v>
      </c>
      <c r="BE108" s="8">
        <f>_xlfn.XLOOKUP($A108&amp;" "&amp;BE$5,Table1[KEY],Table1[ActFundedRatio_GASB],,0)</f>
        <v>0.73009999999999997</v>
      </c>
      <c r="BF108" s="8">
        <f>_xlfn.XLOOKUP($A108&amp;" "&amp;BF$5,Table1[KEY],Table1[ActFundedRatio_GASB],,0)</f>
        <v>0.75129999999999997</v>
      </c>
      <c r="BG108" s="8">
        <f>_xlfn.XLOOKUP($A108&amp;" "&amp;BG$5,Table1[KEY],Table1[ActFundedRatio_GASB],,0)</f>
        <v>0.72199999999999998</v>
      </c>
      <c r="BH108" s="8">
        <f>_xlfn.XLOOKUP($A108&amp;" "&amp;BH$5,Table1[KEY],Table1[ActFundedRatio_GASB],,0)</f>
        <v>0.68049999999999999</v>
      </c>
      <c r="BI108" s="8">
        <f>_xlfn.XLOOKUP($A108&amp;" "&amp;BI$5,Table1[KEY],Table1[ActFundedRatio_GASB],,0)</f>
        <v>0.69989999999999997</v>
      </c>
      <c r="BJ108" s="8">
        <f>_xlfn.XLOOKUP($A108&amp;" "&amp;BJ$5,Table1[KEY],Table1[ActFundedRatio_GASB],,0)</f>
        <v>0.61980000000000002</v>
      </c>
      <c r="BK108" s="8">
        <f>_xlfn.XLOOKUP($A108&amp;" "&amp;BK$5,Table1[KEY],Table1[ActFundedRatio_GASB],,0)</f>
        <v>0.60399999999999998</v>
      </c>
      <c r="BL108" s="8">
        <f>_xlfn.XLOOKUP($A108&amp;" "&amp;BL$5,Table1[KEY],Table1[ActFundedRatio_GASB],,0)</f>
        <v>0.61809999999999998</v>
      </c>
      <c r="BM108" s="8">
        <f>_xlfn.XLOOKUP($A108&amp;" "&amp;BM$5,Table1[KEY],Table1[ActFundedRatio_GASB],,0)</f>
        <v>0.62609999999999999</v>
      </c>
      <c r="BN108" s="8">
        <f>_xlfn.XLOOKUP($A108&amp;" "&amp;BN$5,Table1[KEY],Table1[ActFundedRatio_GASB],,0)</f>
        <v>0.63249999999999995</v>
      </c>
      <c r="BO108" s="8">
        <f>_xlfn.XLOOKUP($A108&amp;" "&amp;BO$5,Table1[KEY],Table1[ActFundedRatio_GASB],,0)</f>
        <v>0.64449999999999996</v>
      </c>
      <c r="BP108" s="8">
        <f>_xlfn.XLOOKUP($A108&amp;" "&amp;BP$5,Table1[KEY],Table1[ActFundedRatio_GASB],,0)</f>
        <v>0.63700000000000001</v>
      </c>
      <c r="BQ108" s="8">
        <f>_xlfn.XLOOKUP($A108&amp;" "&amp;BQ$5,Table1[KEY],Table1[ActFundedRatio_GASB],,0)</f>
        <v>0.6381</v>
      </c>
      <c r="BR108" s="8">
        <f>_xlfn.XLOOKUP($A108&amp;" "&amp;BR$5,Table1[KEY],Table1[ActFundedRatio_GASB],,0)</f>
        <v>0.64459999999999995</v>
      </c>
      <c r="BS108" s="8">
        <f>_xlfn.XLOOKUP($A108&amp;" "&amp;BS$5,Table1[KEY],Table1[ActFundedRatio_GASB],,0)</f>
        <v>0.67059999999999997</v>
      </c>
      <c r="BT108" s="8">
        <f>_xlfn.XLOOKUP($A108&amp;" "&amp;BT$5,Table1[KEY],Table1[ActFundedRatio_GASB],,0)</f>
        <v>0</v>
      </c>
    </row>
    <row r="109" spans="1:73" hidden="1" x14ac:dyDescent="0.35">
      <c r="A109" s="6">
        <v>104</v>
      </c>
      <c r="B109" t="s">
        <v>2371</v>
      </c>
      <c r="C109" s="8">
        <f>_xlfn.XLOOKUP($A109&amp;" "&amp;C$5,Table1[KEY],Table1[PercentReqContPaid],,0)</f>
        <v>1.01</v>
      </c>
      <c r="D109" s="8">
        <f>_xlfn.XLOOKUP($A109&amp;" "&amp;D$5,Table1[KEY],Table1[PercentReqContPaid],,0)</f>
        <v>1.01</v>
      </c>
      <c r="E109" s="8">
        <f>_xlfn.XLOOKUP($A109&amp;" "&amp;E$5,Table1[KEY],Table1[PercentReqContPaid],,0)</f>
        <v>1.01</v>
      </c>
      <c r="F109" s="8">
        <f>_xlfn.XLOOKUP($A109&amp;" "&amp;F$5,Table1[KEY],Table1[PercentReqContPaid],,0)</f>
        <v>1.01</v>
      </c>
      <c r="G109" s="8">
        <f>_xlfn.XLOOKUP($A109&amp;" "&amp;G$5,Table1[KEY],Table1[PercentReqContPaid],,0)</f>
        <v>1.01</v>
      </c>
      <c r="H109" s="8">
        <f>_xlfn.XLOOKUP($A109&amp;" "&amp;H$5,Table1[KEY],Table1[PercentReqContPaid],,0)</f>
        <v>1.05</v>
      </c>
      <c r="I109" s="8">
        <f>_xlfn.XLOOKUP($A109&amp;" "&amp;I$5,Table1[KEY],Table1[PercentReqContPaid],,0)</f>
        <v>1.02</v>
      </c>
      <c r="J109" s="8">
        <f>_xlfn.XLOOKUP($A109&amp;" "&amp;J$5,Table1[KEY],Table1[PercentReqContPaid],,0)</f>
        <v>1.02</v>
      </c>
      <c r="K109" s="8">
        <f>_xlfn.XLOOKUP($A109&amp;" "&amp;K$5,Table1[KEY],Table1[PercentReqContPaid],,0)</f>
        <v>1.04</v>
      </c>
      <c r="L109" s="8">
        <f>_xlfn.XLOOKUP($A109&amp;" "&amp;L$5,Table1[KEY],Table1[PercentReqContPaid],,0)</f>
        <v>1.02</v>
      </c>
      <c r="M109" s="8">
        <f>_xlfn.XLOOKUP($A109&amp;" "&amp;M$5,Table1[KEY],Table1[PercentReqContPaid],,0)</f>
        <v>1.0900000000000001</v>
      </c>
      <c r="N109" s="8">
        <f>_xlfn.XLOOKUP($A109&amp;" "&amp;N$5,Table1[KEY],Table1[PercentReqContPaid],,0)</f>
        <v>1.06</v>
      </c>
      <c r="O109" s="8">
        <f>_xlfn.XLOOKUP($A109&amp;" "&amp;O$5,Table1[KEY],Table1[PercentReqContPaid],,0)</f>
        <v>1.06</v>
      </c>
      <c r="P109" s="8">
        <f>_xlfn.XLOOKUP($A109&amp;" "&amp;P$5,Table1[KEY],Table1[PercentReqContPaid],,0)</f>
        <v>1.03</v>
      </c>
      <c r="Q109" s="8">
        <f>_xlfn.XLOOKUP($A109&amp;" "&amp;Q$5,Table1[KEY],Table1[PercentReqContPaid],,0)</f>
        <v>1.04</v>
      </c>
      <c r="R109" s="8">
        <f>_xlfn.XLOOKUP($A109&amp;" "&amp;R$5,Table1[KEY],Table1[PercentReqContPaid],,0)</f>
        <v>1.08</v>
      </c>
      <c r="S109" s="8">
        <f>_xlfn.XLOOKUP($A109&amp;" "&amp;S$5,Table1[KEY],Table1[PercentReqContPaid],,0)</f>
        <v>1.0900000000000001</v>
      </c>
      <c r="T109" s="8">
        <f>_xlfn.XLOOKUP($A109&amp;" "&amp;T$5,Table1[KEY],Table1[PercentReqContPaid],,0)</f>
        <v>1.08</v>
      </c>
      <c r="U109" s="8">
        <f>_xlfn.XLOOKUP($A109&amp;" "&amp;U$5,Table1[KEY],Table1[PercentReqContPaid],,0)</f>
        <v>1.1000000000000001</v>
      </c>
      <c r="V109" s="8">
        <f>_xlfn.XLOOKUP($A109&amp;" "&amp;V$5,Table1[KEY],Table1[PercentReqContPaid],,0)</f>
        <v>1.08</v>
      </c>
      <c r="W109" s="8">
        <f>_xlfn.XLOOKUP($A109&amp;" "&amp;W$5,Table1[KEY],Table1[PercentReqContPaid],,0)</f>
        <v>1.1200000000000001</v>
      </c>
      <c r="X109" s="8">
        <f>_xlfn.XLOOKUP($A109&amp;" "&amp;X$5,Table1[KEY],Table1[PercentReqContPaid],,0)</f>
        <v>0</v>
      </c>
      <c r="Z109" s="8" t="b">
        <f t="shared" si="30"/>
        <v>1</v>
      </c>
      <c r="AA109" s="8" t="b">
        <f t="shared" si="39"/>
        <v>1</v>
      </c>
      <c r="AB109" s="8" t="b">
        <f t="shared" si="40"/>
        <v>1</v>
      </c>
      <c r="AC109" s="8" t="b">
        <f t="shared" si="41"/>
        <v>1</v>
      </c>
      <c r="AD109" s="8" t="b">
        <f t="shared" si="42"/>
        <v>1</v>
      </c>
      <c r="AE109" s="8" t="b">
        <f t="shared" si="43"/>
        <v>1</v>
      </c>
      <c r="AF109" s="8" t="b">
        <f t="shared" si="44"/>
        <v>1</v>
      </c>
      <c r="AG109" s="8" t="b">
        <f t="shared" si="45"/>
        <v>1</v>
      </c>
      <c r="AH109" s="8" t="b">
        <f t="shared" si="46"/>
        <v>1</v>
      </c>
      <c r="AI109" s="8" t="b">
        <f t="shared" si="47"/>
        <v>1</v>
      </c>
      <c r="AJ109" s="8" t="b">
        <f t="shared" si="48"/>
        <v>1</v>
      </c>
      <c r="AK109" s="8" t="b">
        <f t="shared" si="49"/>
        <v>1</v>
      </c>
      <c r="AL109" s="8" t="b">
        <f t="shared" si="50"/>
        <v>1</v>
      </c>
      <c r="AM109" s="8" t="b">
        <f t="shared" si="51"/>
        <v>1</v>
      </c>
      <c r="AN109" s="8" t="b">
        <f t="shared" si="52"/>
        <v>1</v>
      </c>
      <c r="AO109" s="8" t="b">
        <f t="shared" si="53"/>
        <v>1</v>
      </c>
      <c r="AP109" s="8" t="b">
        <f t="shared" si="34"/>
        <v>1</v>
      </c>
      <c r="AQ109" s="8" t="b">
        <f t="shared" si="35"/>
        <v>1</v>
      </c>
      <c r="AR109" s="8" t="b">
        <f t="shared" si="36"/>
        <v>1</v>
      </c>
      <c r="AS109" s="8" t="b">
        <f t="shared" si="37"/>
        <v>1</v>
      </c>
      <c r="AT109" s="8" t="b">
        <f t="shared" si="38"/>
        <v>1</v>
      </c>
      <c r="AU109" s="8" t="b">
        <f t="shared" si="38"/>
        <v>0</v>
      </c>
      <c r="AV109" s="8" t="b">
        <f t="shared" si="31"/>
        <v>1</v>
      </c>
      <c r="AW109" s="9">
        <f t="shared" si="32"/>
        <v>1.0455000000000001</v>
      </c>
      <c r="AX109" t="b">
        <f t="shared" si="33"/>
        <v>1</v>
      </c>
      <c r="AY109" s="8">
        <f>_xlfn.XLOOKUP($A109&amp;" "&amp;AY$5,Table1[KEY],Table1[ActFundedRatio_GASB],,0)</f>
        <v>0.89300000000000002</v>
      </c>
      <c r="AZ109" s="8">
        <f>_xlfn.XLOOKUP($A109&amp;" "&amp;AZ$5,Table1[KEY],Table1[ActFundedRatio_GASB],,0)</f>
        <v>0.88700000000000001</v>
      </c>
      <c r="BA109" s="8">
        <f>_xlfn.XLOOKUP($A109&amp;" "&amp;BA$5,Table1[KEY],Table1[ActFundedRatio_GASB],,0)</f>
        <v>0.90500000000000003</v>
      </c>
      <c r="BB109" s="8">
        <f>_xlfn.XLOOKUP($A109&amp;" "&amp;BB$5,Table1[KEY],Table1[ActFundedRatio_GASB],,0)</f>
        <v>0.91</v>
      </c>
      <c r="BC109" s="8">
        <f>_xlfn.XLOOKUP($A109&amp;" "&amp;BC$5,Table1[KEY],Table1[ActFundedRatio_GASB],,0)</f>
        <v>0.91400000000000003</v>
      </c>
      <c r="BD109" s="8">
        <f>_xlfn.XLOOKUP($A109&amp;" "&amp;BD$5,Table1[KEY],Table1[ActFundedRatio_GASB],,0)</f>
        <v>0.94299999999999995</v>
      </c>
      <c r="BE109" s="8">
        <f>_xlfn.XLOOKUP($A109&amp;" "&amp;BE$5,Table1[KEY],Table1[ActFundedRatio_GASB],,0)</f>
        <v>0.94299999999999995</v>
      </c>
      <c r="BF109" s="8">
        <f>_xlfn.XLOOKUP($A109&amp;" "&amp;BF$5,Table1[KEY],Table1[ActFundedRatio_GASB],,0)</f>
        <v>0.88600000000000001</v>
      </c>
      <c r="BG109" s="8">
        <f>_xlfn.XLOOKUP($A109&amp;" "&amp;BG$5,Table1[KEY],Table1[ActFundedRatio_GASB],,0)</f>
        <v>0.89800000000000002</v>
      </c>
      <c r="BH109" s="8">
        <f>_xlfn.XLOOKUP($A109&amp;" "&amp;BH$5,Table1[KEY],Table1[ActFundedRatio_GASB],,0)</f>
        <v>0.89400000000000002</v>
      </c>
      <c r="BI109" s="8">
        <f>_xlfn.XLOOKUP($A109&amp;" "&amp;BI$5,Table1[KEY],Table1[ActFundedRatio_GASB],,0)</f>
        <v>0.88800000000000001</v>
      </c>
      <c r="BJ109" s="8">
        <f>_xlfn.XLOOKUP($A109&amp;" "&amp;BJ$5,Table1[KEY],Table1[ActFundedRatio_GASB],,0)</f>
        <v>0.88200000000000001</v>
      </c>
      <c r="BK109" s="8">
        <f>_xlfn.XLOOKUP($A109&amp;" "&amp;BK$5,Table1[KEY],Table1[ActFundedRatio_GASB],,0)</f>
        <v>0.89400000000000002</v>
      </c>
      <c r="BL109" s="8">
        <f>_xlfn.XLOOKUP($A109&amp;" "&amp;BL$5,Table1[KEY],Table1[ActFundedRatio_GASB],,0)</f>
        <v>0.90500000000000003</v>
      </c>
      <c r="BM109" s="8">
        <f>_xlfn.XLOOKUP($A109&amp;" "&amp;BM$5,Table1[KEY],Table1[ActFundedRatio_GASB],,0)</f>
        <v>0.88700000000000001</v>
      </c>
      <c r="BN109" s="8">
        <f>_xlfn.XLOOKUP($A109&amp;" "&amp;BN$5,Table1[KEY],Table1[ActFundedRatio_GASB],,0)</f>
        <v>0.88400000000000001</v>
      </c>
      <c r="BO109" s="8">
        <f>_xlfn.XLOOKUP($A109&amp;" "&amp;BO$5,Table1[KEY],Table1[ActFundedRatio_GASB],,0)</f>
        <v>0.89</v>
      </c>
      <c r="BP109" s="8">
        <f>_xlfn.XLOOKUP($A109&amp;" "&amp;BP$5,Table1[KEY],Table1[ActFundedRatio_GASB],,0)</f>
        <v>0.88500000000000001</v>
      </c>
      <c r="BQ109" s="8">
        <f>_xlfn.XLOOKUP($A109&amp;" "&amp;BQ$5,Table1[KEY],Table1[ActFundedRatio_GASB],,0)</f>
        <v>0.89400000000000002</v>
      </c>
      <c r="BR109" s="8">
        <f>_xlfn.XLOOKUP($A109&amp;" "&amp;BR$5,Table1[KEY],Table1[ActFundedRatio_GASB],,0)</f>
        <v>0.872</v>
      </c>
      <c r="BS109" s="8">
        <f>_xlfn.XLOOKUP($A109&amp;" "&amp;BS$5,Table1[KEY],Table1[ActFundedRatio_GASB],,0)</f>
        <v>0.88500000000000001</v>
      </c>
      <c r="BT109" s="8">
        <f>_xlfn.XLOOKUP($A109&amp;" "&amp;BT$5,Table1[KEY],Table1[ActFundedRatio_GASB],,0)</f>
        <v>0</v>
      </c>
    </row>
    <row r="110" spans="1:73" hidden="1" x14ac:dyDescent="0.35">
      <c r="A110" s="6">
        <v>105</v>
      </c>
      <c r="B110" t="s">
        <v>1041</v>
      </c>
      <c r="C110" s="8">
        <f>_xlfn.XLOOKUP($A110&amp;" "&amp;C$5,Table1[KEY],Table1[PercentReqContPaid],,0)</f>
        <v>1.1830000000000001</v>
      </c>
      <c r="D110" s="8">
        <f>_xlfn.XLOOKUP($A110&amp;" "&amp;D$5,Table1[KEY],Table1[PercentReqContPaid],,0)</f>
        <v>1.042</v>
      </c>
      <c r="E110" s="8">
        <f>_xlfn.XLOOKUP($A110&amp;" "&amp;E$5,Table1[KEY],Table1[PercentReqContPaid],,0)</f>
        <v>0.96699999999999997</v>
      </c>
      <c r="F110" s="8">
        <f>_xlfn.XLOOKUP($A110&amp;" "&amp;F$5,Table1[KEY],Table1[PercentReqContPaid],,0)</f>
        <v>0.89300000000000002</v>
      </c>
      <c r="G110" s="8">
        <f>_xlfn.XLOOKUP($A110&amp;" "&amp;G$5,Table1[KEY],Table1[PercentReqContPaid],,0)</f>
        <v>0.85799999999999998</v>
      </c>
      <c r="H110" s="8">
        <f>_xlfn.XLOOKUP($A110&amp;" "&amp;H$5,Table1[KEY],Table1[PercentReqContPaid],,0)</f>
        <v>0.872</v>
      </c>
      <c r="I110" s="8">
        <f>_xlfn.XLOOKUP($A110&amp;" "&amp;I$5,Table1[KEY],Table1[PercentReqContPaid],,0)</f>
        <v>0.88900000000000001</v>
      </c>
      <c r="J110" s="8">
        <f>_xlfn.XLOOKUP($A110&amp;" "&amp;J$5,Table1[KEY],Table1[PercentReqContPaid],,0)</f>
        <v>0.90300000000000002</v>
      </c>
      <c r="K110" s="8">
        <f>_xlfn.XLOOKUP($A110&amp;" "&amp;K$5,Table1[KEY],Table1[PercentReqContPaid],,0)</f>
        <v>0.68400000000000005</v>
      </c>
      <c r="L110" s="8">
        <f>_xlfn.XLOOKUP($A110&amp;" "&amp;L$5,Table1[KEY],Table1[PercentReqContPaid],,0)</f>
        <v>0.63400000000000001</v>
      </c>
      <c r="M110" s="8">
        <f>_xlfn.XLOOKUP($A110&amp;" "&amp;M$5,Table1[KEY],Table1[PercentReqContPaid],,0)</f>
        <v>0.58499999999999996</v>
      </c>
      <c r="N110" s="8">
        <f>_xlfn.XLOOKUP($A110&amp;" "&amp;N$5,Table1[KEY],Table1[PercentReqContPaid],,0)</f>
        <v>0.49199999999999999</v>
      </c>
      <c r="O110" s="8">
        <f>_xlfn.XLOOKUP($A110&amp;" "&amp;O$5,Table1[KEY],Table1[PercentReqContPaid],,0)</f>
        <v>0.50700000000000001</v>
      </c>
      <c r="P110" s="8">
        <f>_xlfn.XLOOKUP($A110&amp;" "&amp;P$5,Table1[KEY],Table1[PercentReqContPaid],,0)</f>
        <v>0.66251000000000004</v>
      </c>
      <c r="Q110" s="8">
        <f>_xlfn.XLOOKUP($A110&amp;" "&amp;Q$5,Table1[KEY],Table1[PercentReqContPaid],,0)</f>
        <v>0.67886000000000002</v>
      </c>
      <c r="R110" s="8">
        <f>_xlfn.XLOOKUP($A110&amp;" "&amp;R$5,Table1[KEY],Table1[PercentReqContPaid],,0)</f>
        <v>1.01023</v>
      </c>
      <c r="S110" s="8">
        <f>_xlfn.XLOOKUP($A110&amp;" "&amp;S$5,Table1[KEY],Table1[PercentReqContPaid],,0)</f>
        <v>0.98114999999999997</v>
      </c>
      <c r="T110" s="8">
        <f>_xlfn.XLOOKUP($A110&amp;" "&amp;T$5,Table1[KEY],Table1[PercentReqContPaid],,0)</f>
        <v>0.74651999999999996</v>
      </c>
      <c r="U110" s="8">
        <f>_xlfn.XLOOKUP($A110&amp;" "&amp;U$5,Table1[KEY],Table1[PercentReqContPaid],,0)</f>
        <v>0.75312000000000001</v>
      </c>
      <c r="V110" s="8">
        <f>_xlfn.XLOOKUP($A110&amp;" "&amp;V$5,Table1[KEY],Table1[PercentReqContPaid],,0)</f>
        <v>0.74705999999999995</v>
      </c>
      <c r="W110" s="8">
        <f>_xlfn.XLOOKUP($A110&amp;" "&amp;W$5,Table1[KEY],Table1[PercentReqContPaid],,0)</f>
        <v>0.64383000000000001</v>
      </c>
      <c r="X110" s="8">
        <f>_xlfn.XLOOKUP($A110&amp;" "&amp;X$5,Table1[KEY],Table1[PercentReqContPaid],,0)</f>
        <v>1</v>
      </c>
      <c r="Z110" s="8" t="b">
        <f t="shared" si="30"/>
        <v>1</v>
      </c>
      <c r="AA110" s="8" t="b">
        <f t="shared" si="39"/>
        <v>1</v>
      </c>
      <c r="AB110" s="8" t="b">
        <f t="shared" si="40"/>
        <v>0</v>
      </c>
      <c r="AC110" s="8" t="b">
        <f t="shared" si="41"/>
        <v>0</v>
      </c>
      <c r="AD110" s="8" t="b">
        <f t="shared" si="42"/>
        <v>0</v>
      </c>
      <c r="AE110" s="8" t="b">
        <f t="shared" si="43"/>
        <v>0</v>
      </c>
      <c r="AF110" s="8" t="b">
        <f t="shared" si="44"/>
        <v>0</v>
      </c>
      <c r="AG110" s="8" t="b">
        <f t="shared" si="45"/>
        <v>0</v>
      </c>
      <c r="AH110" s="8" t="b">
        <f t="shared" si="46"/>
        <v>0</v>
      </c>
      <c r="AI110" s="8" t="b">
        <f t="shared" si="47"/>
        <v>0</v>
      </c>
      <c r="AJ110" s="8" t="b">
        <f t="shared" si="48"/>
        <v>0</v>
      </c>
      <c r="AK110" s="8" t="b">
        <f t="shared" si="49"/>
        <v>0</v>
      </c>
      <c r="AL110" s="8" t="b">
        <f t="shared" si="50"/>
        <v>0</v>
      </c>
      <c r="AM110" s="8" t="b">
        <f t="shared" si="51"/>
        <v>0</v>
      </c>
      <c r="AN110" s="8" t="b">
        <f t="shared" si="52"/>
        <v>0</v>
      </c>
      <c r="AO110" s="8" t="b">
        <f t="shared" si="53"/>
        <v>1</v>
      </c>
      <c r="AP110" s="8" t="b">
        <f t="shared" si="34"/>
        <v>0</v>
      </c>
      <c r="AQ110" s="8" t="b">
        <f t="shared" si="35"/>
        <v>0</v>
      </c>
      <c r="AR110" s="8" t="b">
        <f t="shared" si="36"/>
        <v>0</v>
      </c>
      <c r="AS110" s="8" t="b">
        <f t="shared" si="37"/>
        <v>0</v>
      </c>
      <c r="AT110" s="8" t="b">
        <f t="shared" si="38"/>
        <v>0</v>
      </c>
      <c r="AU110" s="8" t="b">
        <f t="shared" si="38"/>
        <v>1</v>
      </c>
      <c r="AV110" s="8" t="b">
        <f t="shared" si="31"/>
        <v>0</v>
      </c>
      <c r="AW110" s="9">
        <f t="shared" si="32"/>
        <v>0.80442249999999993</v>
      </c>
      <c r="AX110" t="b">
        <f t="shared" si="33"/>
        <v>0</v>
      </c>
      <c r="AY110" s="8">
        <f>_xlfn.XLOOKUP($A110&amp;" "&amp;AY$5,Table1[KEY],Table1[ActFundedRatio_GASB],,0)</f>
        <v>1.0489999999999999</v>
      </c>
      <c r="AZ110" s="8">
        <f>_xlfn.XLOOKUP($A110&amp;" "&amp;AZ$5,Table1[KEY],Table1[ActFundedRatio_GASB],,0)</f>
        <v>1.0249999999999999</v>
      </c>
      <c r="BA110" s="8">
        <f>_xlfn.XLOOKUP($A110&amp;" "&amp;BA$5,Table1[KEY],Table1[ActFundedRatio_GASB],,0)</f>
        <v>0.97599999999999998</v>
      </c>
      <c r="BB110" s="8">
        <f>_xlfn.XLOOKUP($A110&amp;" "&amp;BB$5,Table1[KEY],Table1[ActFundedRatio_GASB],,0)</f>
        <v>0.97299999999999998</v>
      </c>
      <c r="BC110" s="8">
        <f>_xlfn.XLOOKUP($A110&amp;" "&amp;BC$5,Table1[KEY],Table1[ActFundedRatio_GASB],,0)</f>
        <v>0.94799999999999995</v>
      </c>
      <c r="BD110" s="8">
        <f>_xlfn.XLOOKUP($A110&amp;" "&amp;BD$5,Table1[KEY],Table1[ActFundedRatio_GASB],,0)</f>
        <v>0.95199999999999996</v>
      </c>
      <c r="BE110" s="8">
        <f>_xlfn.XLOOKUP($A110&amp;" "&amp;BE$5,Table1[KEY],Table1[ActFundedRatio_GASB],,0)</f>
        <v>0.95599999999999996</v>
      </c>
      <c r="BF110" s="8">
        <f>_xlfn.XLOOKUP($A110&amp;" "&amp;BF$5,Table1[KEY],Table1[ActFundedRatio_GASB],,0)</f>
        <v>0.92600000000000005</v>
      </c>
      <c r="BG110" s="8">
        <f>_xlfn.XLOOKUP($A110&amp;" "&amp;BG$5,Table1[KEY],Table1[ActFundedRatio_GASB],,0)</f>
        <v>0.89800000000000002</v>
      </c>
      <c r="BH110" s="8">
        <f>_xlfn.XLOOKUP($A110&amp;" "&amp;BH$5,Table1[KEY],Table1[ActFundedRatio_GASB],,0)</f>
        <v>0.85399999999999998</v>
      </c>
      <c r="BI110" s="8">
        <f>_xlfn.XLOOKUP($A110&amp;" "&amp;BI$5,Table1[KEY],Table1[ActFundedRatio_GASB],,0)</f>
        <v>0.84499999999999997</v>
      </c>
      <c r="BJ110" s="8">
        <f>_xlfn.XLOOKUP($A110&amp;" "&amp;BJ$5,Table1[KEY],Table1[ActFundedRatio_GASB],,0)</f>
        <v>0.82599999999999996</v>
      </c>
      <c r="BK110" s="8">
        <f>_xlfn.XLOOKUP($A110&amp;" "&amp;BK$5,Table1[KEY],Table1[ActFundedRatio_GASB],,0)</f>
        <v>0.79600000000000004</v>
      </c>
      <c r="BL110" s="8">
        <f>_xlfn.XLOOKUP($A110&amp;" "&amp;BL$5,Table1[KEY],Table1[ActFundedRatio_GASB],,0)</f>
        <v>0.77242999999999995</v>
      </c>
      <c r="BM110" s="8">
        <f>_xlfn.XLOOKUP($A110&amp;" "&amp;BM$5,Table1[KEY],Table1[ActFundedRatio_GASB],,0)</f>
        <v>0.76300000000000001</v>
      </c>
      <c r="BN110" s="8">
        <f>_xlfn.XLOOKUP($A110&amp;" "&amp;BN$5,Table1[KEY],Table1[ActFundedRatio_GASB],,0)</f>
        <v>0.752</v>
      </c>
      <c r="BO110" s="8">
        <f>_xlfn.XLOOKUP($A110&amp;" "&amp;BO$5,Table1[KEY],Table1[ActFundedRatio_GASB],,0)</f>
        <v>0.70099999999999996</v>
      </c>
      <c r="BP110" s="8">
        <f>_xlfn.XLOOKUP($A110&amp;" "&amp;BP$5,Table1[KEY],Table1[ActFundedRatio_GASB],,0)</f>
        <v>0.70199999999999996</v>
      </c>
      <c r="BQ110" s="8">
        <f>_xlfn.XLOOKUP($A110&amp;" "&amp;BQ$5,Table1[KEY],Table1[ActFundedRatio_GASB],,0)</f>
        <v>0.70499999999999996</v>
      </c>
      <c r="BR110" s="8">
        <f>_xlfn.XLOOKUP($A110&amp;" "&amp;BR$5,Table1[KEY],Table1[ActFundedRatio_GASB],,0)</f>
        <v>0.66</v>
      </c>
      <c r="BS110" s="8">
        <f>_xlfn.XLOOKUP($A110&amp;" "&amp;BS$5,Table1[KEY],Table1[ActFundedRatio_GASB],,0)</f>
        <v>0.68</v>
      </c>
      <c r="BT110" s="8">
        <f>_xlfn.XLOOKUP($A110&amp;" "&amp;BT$5,Table1[KEY],Table1[ActFundedRatio_GASB],,0)</f>
        <v>0.68899999999999995</v>
      </c>
    </row>
    <row r="111" spans="1:73" hidden="1" x14ac:dyDescent="0.35">
      <c r="A111" s="6">
        <v>106</v>
      </c>
      <c r="B111" t="s">
        <v>2508</v>
      </c>
      <c r="C111" s="8">
        <f>_xlfn.XLOOKUP($A111&amp;" "&amp;C$5,Table1[KEY],Table1[PercentReqContPaid],,0)</f>
        <v>1</v>
      </c>
      <c r="D111" s="8">
        <f>_xlfn.XLOOKUP($A111&amp;" "&amp;D$5,Table1[KEY],Table1[PercentReqContPaid],,0)</f>
        <v>1</v>
      </c>
      <c r="E111" s="8">
        <f>_xlfn.XLOOKUP($A111&amp;" "&amp;E$5,Table1[KEY],Table1[PercentReqContPaid],,0)</f>
        <v>1</v>
      </c>
      <c r="F111" s="8">
        <f>_xlfn.XLOOKUP($A111&amp;" "&amp;F$5,Table1[KEY],Table1[PercentReqContPaid],,0)</f>
        <v>1</v>
      </c>
      <c r="G111" s="8">
        <f>_xlfn.XLOOKUP($A111&amp;" "&amp;G$5,Table1[KEY],Table1[PercentReqContPaid],,0)</f>
        <v>1</v>
      </c>
      <c r="H111" s="8">
        <f>_xlfn.XLOOKUP($A111&amp;" "&amp;H$5,Table1[KEY],Table1[PercentReqContPaid],,0)</f>
        <v>1</v>
      </c>
      <c r="I111" s="8">
        <f>_xlfn.XLOOKUP($A111&amp;" "&amp;I$5,Table1[KEY],Table1[PercentReqContPaid],,0)</f>
        <v>0</v>
      </c>
      <c r="J111" s="8">
        <f>_xlfn.XLOOKUP($A111&amp;" "&amp;J$5,Table1[KEY],Table1[PercentReqContPaid],,0)</f>
        <v>1.0349999999999999</v>
      </c>
      <c r="K111" s="8">
        <f>_xlfn.XLOOKUP($A111&amp;" "&amp;K$5,Table1[KEY],Table1[PercentReqContPaid],,0)</f>
        <v>0.622</v>
      </c>
      <c r="L111" s="8">
        <f>_xlfn.XLOOKUP($A111&amp;" "&amp;L$5,Table1[KEY],Table1[PercentReqContPaid],,0)</f>
        <v>0.82299999999999995</v>
      </c>
      <c r="M111" s="8">
        <f>_xlfn.XLOOKUP($A111&amp;" "&amp;M$5,Table1[KEY],Table1[PercentReqContPaid],,0)</f>
        <v>0.66500000000000004</v>
      </c>
      <c r="N111" s="8">
        <f>_xlfn.XLOOKUP($A111&amp;" "&amp;N$5,Table1[KEY],Table1[PercentReqContPaid],,0)</f>
        <v>0</v>
      </c>
      <c r="O111" s="8">
        <f>_xlfn.XLOOKUP($A111&amp;" "&amp;O$5,Table1[KEY],Table1[PercentReqContPaid],,0)</f>
        <v>0.19600000000000001</v>
      </c>
      <c r="P111" s="8">
        <f>_xlfn.XLOOKUP($A111&amp;" "&amp;P$5,Table1[KEY],Table1[PercentReqContPaid],,0)</f>
        <v>0.69040000000000001</v>
      </c>
      <c r="Q111" s="8">
        <f>_xlfn.XLOOKUP($A111&amp;" "&amp;Q$5,Table1[KEY],Table1[PercentReqContPaid],,0)</f>
        <v>0.70094999999999996</v>
      </c>
      <c r="R111" s="8">
        <f>_xlfn.XLOOKUP($A111&amp;" "&amp;R$5,Table1[KEY],Table1[PercentReqContPaid],,0)</f>
        <v>0.63700000000000001</v>
      </c>
      <c r="S111" s="8">
        <f>_xlfn.XLOOKUP($A111&amp;" "&amp;S$5,Table1[KEY],Table1[PercentReqContPaid],,0)</f>
        <v>0.58640999999999999</v>
      </c>
      <c r="T111" s="8">
        <f>_xlfn.XLOOKUP($A111&amp;" "&amp;T$5,Table1[KEY],Table1[PercentReqContPaid],,0)</f>
        <v>0.48748000000000002</v>
      </c>
      <c r="U111" s="8">
        <f>_xlfn.XLOOKUP($A111&amp;" "&amp;U$5,Table1[KEY],Table1[PercentReqContPaid],,0)</f>
        <v>0.47150999999999998</v>
      </c>
      <c r="V111" s="8">
        <f>_xlfn.XLOOKUP($A111&amp;" "&amp;V$5,Table1[KEY],Table1[PercentReqContPaid],,0)</f>
        <v>0.39333000000000001</v>
      </c>
      <c r="W111" s="8">
        <f>_xlfn.XLOOKUP($A111&amp;" "&amp;W$5,Table1[KEY],Table1[PercentReqContPaid],,0)</f>
        <v>0.34386</v>
      </c>
      <c r="X111" s="8">
        <f>_xlfn.XLOOKUP($A111&amp;" "&amp;X$5,Table1[KEY],Table1[PercentReqContPaid],,0)</f>
        <v>0.34117999999999998</v>
      </c>
      <c r="Z111" s="8" t="b">
        <f t="shared" si="30"/>
        <v>1</v>
      </c>
      <c r="AA111" s="8" t="b">
        <f t="shared" si="39"/>
        <v>1</v>
      </c>
      <c r="AB111" s="8" t="b">
        <f t="shared" si="40"/>
        <v>1</v>
      </c>
      <c r="AC111" s="8" t="b">
        <f t="shared" si="41"/>
        <v>1</v>
      </c>
      <c r="AD111" s="8" t="b">
        <f t="shared" si="42"/>
        <v>1</v>
      </c>
      <c r="AE111" s="8" t="b">
        <f t="shared" si="43"/>
        <v>1</v>
      </c>
      <c r="AF111" s="8" t="b">
        <f t="shared" si="44"/>
        <v>0</v>
      </c>
      <c r="AG111" s="8" t="b">
        <f t="shared" si="45"/>
        <v>1</v>
      </c>
      <c r="AH111" s="8" t="b">
        <f t="shared" si="46"/>
        <v>0</v>
      </c>
      <c r="AI111" s="8" t="b">
        <f t="shared" si="47"/>
        <v>0</v>
      </c>
      <c r="AJ111" s="8" t="b">
        <f t="shared" si="48"/>
        <v>0</v>
      </c>
      <c r="AK111" s="8" t="b">
        <f t="shared" si="49"/>
        <v>0</v>
      </c>
      <c r="AL111" s="8" t="b">
        <f t="shared" si="50"/>
        <v>0</v>
      </c>
      <c r="AM111" s="8" t="b">
        <f t="shared" si="51"/>
        <v>0</v>
      </c>
      <c r="AN111" s="8" t="b">
        <f t="shared" si="52"/>
        <v>0</v>
      </c>
      <c r="AO111" s="8" t="b">
        <f t="shared" si="53"/>
        <v>0</v>
      </c>
      <c r="AP111" s="8" t="b">
        <f t="shared" si="34"/>
        <v>0</v>
      </c>
      <c r="AQ111" s="8" t="b">
        <f t="shared" si="35"/>
        <v>0</v>
      </c>
      <c r="AR111" s="8" t="b">
        <f t="shared" si="36"/>
        <v>0</v>
      </c>
      <c r="AS111" s="8" t="b">
        <f t="shared" si="37"/>
        <v>0</v>
      </c>
      <c r="AT111" s="8" t="b">
        <f t="shared" si="38"/>
        <v>0</v>
      </c>
      <c r="AU111" s="8" t="b">
        <f t="shared" si="38"/>
        <v>0</v>
      </c>
      <c r="AV111" s="8" t="b">
        <f t="shared" si="31"/>
        <v>0</v>
      </c>
      <c r="AW111" s="9">
        <f t="shared" si="32"/>
        <v>0.66540400000000011</v>
      </c>
      <c r="AX111" t="b">
        <f t="shared" si="33"/>
        <v>0</v>
      </c>
      <c r="AY111" s="8">
        <f>_xlfn.XLOOKUP($A111&amp;" "&amp;AY$5,Table1[KEY],Table1[ActFundedRatio_GASB],,0)</f>
        <v>1.3160000000000001</v>
      </c>
      <c r="AZ111" s="8">
        <f>_xlfn.XLOOKUP($A111&amp;" "&amp;AZ$5,Table1[KEY],Table1[ActFundedRatio_GASB],,0)</f>
        <v>1.2470000000000001</v>
      </c>
      <c r="BA111" s="8">
        <f>_xlfn.XLOOKUP($A111&amp;" "&amp;BA$5,Table1[KEY],Table1[ActFundedRatio_GASB],,0)</f>
        <v>1.115</v>
      </c>
      <c r="BB111" s="8">
        <f>_xlfn.XLOOKUP($A111&amp;" "&amp;BB$5,Table1[KEY],Table1[ActFundedRatio_GASB],,0)</f>
        <v>1.093</v>
      </c>
      <c r="BC111" s="8">
        <f>_xlfn.XLOOKUP($A111&amp;" "&amp;BC$5,Table1[KEY],Table1[ActFundedRatio_GASB],,0)</f>
        <v>1.0309999999999999</v>
      </c>
      <c r="BD111" s="8">
        <f>_xlfn.XLOOKUP($A111&amp;" "&amp;BD$5,Table1[KEY],Table1[ActFundedRatio_GASB],,0)</f>
        <v>1.0169999999999999</v>
      </c>
      <c r="BE111" s="8">
        <f>_xlfn.XLOOKUP($A111&amp;" "&amp;BE$5,Table1[KEY],Table1[ActFundedRatio_GASB],,0)</f>
        <v>0.98</v>
      </c>
      <c r="BF111" s="8">
        <f>_xlfn.XLOOKUP($A111&amp;" "&amp;BF$5,Table1[KEY],Table1[ActFundedRatio_GASB],,0)</f>
        <v>0.92</v>
      </c>
      <c r="BG111" s="8">
        <f>_xlfn.XLOOKUP($A111&amp;" "&amp;BG$5,Table1[KEY],Table1[ActFundedRatio_GASB],,0)</f>
        <v>0.89700000000000002</v>
      </c>
      <c r="BH111" s="8">
        <f>_xlfn.XLOOKUP($A111&amp;" "&amp;BH$5,Table1[KEY],Table1[ActFundedRatio_GASB],,0)</f>
        <v>0.86299999999999999</v>
      </c>
      <c r="BI111" s="8">
        <f>_xlfn.XLOOKUP($A111&amp;" "&amp;BI$5,Table1[KEY],Table1[ActFundedRatio_GASB],,0)</f>
        <v>0.86399999999999999</v>
      </c>
      <c r="BJ111" s="8">
        <f>_xlfn.XLOOKUP($A111&amp;" "&amp;BJ$5,Table1[KEY],Table1[ActFundedRatio_GASB],,0)</f>
        <v>0.82</v>
      </c>
      <c r="BK111" s="8">
        <f>_xlfn.XLOOKUP($A111&amp;" "&amp;BK$5,Table1[KEY],Table1[ActFundedRatio_GASB],,0)</f>
        <v>0.73299999999999998</v>
      </c>
      <c r="BL111" s="8">
        <f>_xlfn.XLOOKUP($A111&amp;" "&amp;BL$5,Table1[KEY],Table1[ActFundedRatio_GASB],,0)</f>
        <v>0.73199999999999998</v>
      </c>
      <c r="BM111" s="8">
        <f>_xlfn.XLOOKUP($A111&amp;" "&amp;BM$5,Table1[KEY],Table1[ActFundedRatio_GASB],,0)</f>
        <v>0.72</v>
      </c>
      <c r="BN111" s="8">
        <f>_xlfn.XLOOKUP($A111&amp;" "&amp;BN$5,Table1[KEY],Table1[ActFundedRatio_GASB],,0)</f>
        <v>0.71099999999999997</v>
      </c>
      <c r="BO111" s="8">
        <f>_xlfn.XLOOKUP($A111&amp;" "&amp;BO$5,Table1[KEY],Table1[ActFundedRatio_GASB],,0)</f>
        <v>0.66</v>
      </c>
      <c r="BP111" s="8">
        <f>_xlfn.XLOOKUP($A111&amp;" "&amp;BP$5,Table1[KEY],Table1[ActFundedRatio_GASB],,0)</f>
        <v>0.65600000000000003</v>
      </c>
      <c r="BQ111" s="8">
        <f>_xlfn.XLOOKUP($A111&amp;" "&amp;BQ$5,Table1[KEY],Table1[ActFundedRatio_GASB],,0)</f>
        <v>0.65300000000000002</v>
      </c>
      <c r="BR111" s="8">
        <f>_xlfn.XLOOKUP($A111&amp;" "&amp;BR$5,Table1[KEY],Table1[ActFundedRatio_GASB],,0)</f>
        <v>0.66</v>
      </c>
      <c r="BS111" s="8">
        <f>_xlfn.XLOOKUP($A111&amp;" "&amp;BS$5,Table1[KEY],Table1[ActFundedRatio_GASB],,0)</f>
        <v>0.60499999999999998</v>
      </c>
      <c r="BT111" s="8">
        <f>_xlfn.XLOOKUP($A111&amp;" "&amp;BT$5,Table1[KEY],Table1[ActFundedRatio_GASB],,0)</f>
        <v>0.58599999999999997</v>
      </c>
    </row>
    <row r="112" spans="1:73" hidden="1" x14ac:dyDescent="0.35">
      <c r="A112" s="6">
        <v>107</v>
      </c>
      <c r="B112" t="s">
        <v>2064</v>
      </c>
      <c r="C112" s="8">
        <f>_xlfn.XLOOKUP($A112&amp;" "&amp;C$5,Table1[KEY],Table1[PercentReqContPaid],,0)</f>
        <v>1</v>
      </c>
      <c r="D112" s="8">
        <f>_xlfn.XLOOKUP($A112&amp;" "&amp;D$5,Table1[KEY],Table1[PercentReqContPaid],,0)</f>
        <v>1</v>
      </c>
      <c r="E112" s="8">
        <f>_xlfn.XLOOKUP($A112&amp;" "&amp;E$5,Table1[KEY],Table1[PercentReqContPaid],,0)</f>
        <v>1</v>
      </c>
      <c r="F112" s="8">
        <f>_xlfn.XLOOKUP($A112&amp;" "&amp;F$5,Table1[KEY],Table1[PercentReqContPaid],,0)</f>
        <v>1</v>
      </c>
      <c r="G112" s="8">
        <f>_xlfn.XLOOKUP($A112&amp;" "&amp;G$5,Table1[KEY],Table1[PercentReqContPaid],,0)</f>
        <v>1</v>
      </c>
      <c r="H112" s="8">
        <f>_xlfn.XLOOKUP($A112&amp;" "&amp;H$5,Table1[KEY],Table1[PercentReqContPaid],,0)</f>
        <v>1</v>
      </c>
      <c r="I112" s="8">
        <f>_xlfn.XLOOKUP($A112&amp;" "&amp;I$5,Table1[KEY],Table1[PercentReqContPaid],,0)</f>
        <v>1</v>
      </c>
      <c r="J112" s="8">
        <f>_xlfn.XLOOKUP($A112&amp;" "&amp;J$5,Table1[KEY],Table1[PercentReqContPaid],,0)</f>
        <v>1.004</v>
      </c>
      <c r="K112" s="8">
        <f>_xlfn.XLOOKUP($A112&amp;" "&amp;K$5,Table1[KEY],Table1[PercentReqContPaid],,0)</f>
        <v>0.84799999999999998</v>
      </c>
      <c r="L112" s="8">
        <f>_xlfn.XLOOKUP($A112&amp;" "&amp;L$5,Table1[KEY],Table1[PercentReqContPaid],,0)</f>
        <v>0.88</v>
      </c>
      <c r="M112" s="8">
        <f>_xlfn.XLOOKUP($A112&amp;" "&amp;M$5,Table1[KEY],Table1[PercentReqContPaid],,0)</f>
        <v>0.92100000000000004</v>
      </c>
      <c r="N112" s="8">
        <f>_xlfn.XLOOKUP($A112&amp;" "&amp;N$5,Table1[KEY],Table1[PercentReqContPaid],,0)</f>
        <v>1.0149999999999999</v>
      </c>
      <c r="O112" s="8">
        <f>_xlfn.XLOOKUP($A112&amp;" "&amp;O$5,Table1[KEY],Table1[PercentReqContPaid],,0)</f>
        <v>1</v>
      </c>
      <c r="P112" s="8">
        <f>_xlfn.XLOOKUP($A112&amp;" "&amp;P$5,Table1[KEY],Table1[PercentReqContPaid],,0)</f>
        <v>1</v>
      </c>
      <c r="Q112" s="8">
        <f>_xlfn.XLOOKUP($A112&amp;" "&amp;Q$5,Table1[KEY],Table1[PercentReqContPaid],,0)</f>
        <v>1</v>
      </c>
      <c r="R112" s="8">
        <f>_xlfn.XLOOKUP($A112&amp;" "&amp;R$5,Table1[KEY],Table1[PercentReqContPaid],,0)</f>
        <v>1</v>
      </c>
      <c r="S112" s="8">
        <f>_xlfn.XLOOKUP($A112&amp;" "&amp;S$5,Table1[KEY],Table1[PercentReqContPaid],,0)</f>
        <v>1</v>
      </c>
      <c r="T112" s="8">
        <f>_xlfn.XLOOKUP($A112&amp;" "&amp;T$5,Table1[KEY],Table1[PercentReqContPaid],,0)</f>
        <v>1</v>
      </c>
      <c r="U112" s="8">
        <f>_xlfn.XLOOKUP($A112&amp;" "&amp;U$5,Table1[KEY],Table1[PercentReqContPaid],,0)</f>
        <v>1</v>
      </c>
      <c r="V112" s="8">
        <f>_xlfn.XLOOKUP($A112&amp;" "&amp;V$5,Table1[KEY],Table1[PercentReqContPaid],,0)</f>
        <v>1</v>
      </c>
      <c r="W112" s="8">
        <f>_xlfn.XLOOKUP($A112&amp;" "&amp;W$5,Table1[KEY],Table1[PercentReqContPaid],,0)</f>
        <v>1</v>
      </c>
      <c r="X112" s="8">
        <f>_xlfn.XLOOKUP($A112&amp;" "&amp;X$5,Table1[KEY],Table1[PercentReqContPaid],,0)</f>
        <v>0</v>
      </c>
      <c r="Z112" s="8" t="b">
        <f t="shared" si="30"/>
        <v>1</v>
      </c>
      <c r="AA112" s="8" t="b">
        <f t="shared" si="39"/>
        <v>1</v>
      </c>
      <c r="AB112" s="8" t="b">
        <f t="shared" si="40"/>
        <v>1</v>
      </c>
      <c r="AC112" s="8" t="b">
        <f t="shared" si="41"/>
        <v>1</v>
      </c>
      <c r="AD112" s="8" t="b">
        <f t="shared" si="42"/>
        <v>1</v>
      </c>
      <c r="AE112" s="8" t="b">
        <f t="shared" si="43"/>
        <v>1</v>
      </c>
      <c r="AF112" s="8" t="b">
        <f t="shared" si="44"/>
        <v>1</v>
      </c>
      <c r="AG112" s="8" t="b">
        <f t="shared" si="45"/>
        <v>1</v>
      </c>
      <c r="AH112" s="8" t="b">
        <f t="shared" si="46"/>
        <v>0</v>
      </c>
      <c r="AI112" s="8" t="b">
        <f t="shared" si="47"/>
        <v>0</v>
      </c>
      <c r="AJ112" s="8" t="b">
        <f t="shared" si="48"/>
        <v>0</v>
      </c>
      <c r="AK112" s="8" t="b">
        <f t="shared" si="49"/>
        <v>1</v>
      </c>
      <c r="AL112" s="8" t="b">
        <f t="shared" si="50"/>
        <v>1</v>
      </c>
      <c r="AM112" s="8" t="b">
        <f t="shared" si="51"/>
        <v>1</v>
      </c>
      <c r="AN112" s="8" t="b">
        <f t="shared" si="52"/>
        <v>1</v>
      </c>
      <c r="AO112" s="8" t="b">
        <f t="shared" si="53"/>
        <v>1</v>
      </c>
      <c r="AP112" s="8" t="b">
        <f t="shared" si="34"/>
        <v>1</v>
      </c>
      <c r="AQ112" s="8" t="b">
        <f t="shared" si="35"/>
        <v>1</v>
      </c>
      <c r="AR112" s="8" t="b">
        <f t="shared" si="36"/>
        <v>1</v>
      </c>
      <c r="AS112" s="8" t="b">
        <f t="shared" si="37"/>
        <v>1</v>
      </c>
      <c r="AT112" s="8" t="b">
        <f t="shared" si="38"/>
        <v>1</v>
      </c>
      <c r="AU112" s="8" t="b">
        <f t="shared" si="38"/>
        <v>0</v>
      </c>
      <c r="AV112" s="8" t="b">
        <f t="shared" si="31"/>
        <v>0</v>
      </c>
      <c r="AW112" s="9">
        <f t="shared" si="32"/>
        <v>0.98339999999999994</v>
      </c>
      <c r="AX112" t="b">
        <f t="shared" si="33"/>
        <v>1</v>
      </c>
      <c r="AY112" s="8">
        <f>_xlfn.XLOOKUP($A112&amp;" "&amp;AY$5,Table1[KEY],Table1[ActFundedRatio_GASB],,0)</f>
        <v>0.85</v>
      </c>
      <c r="AZ112" s="8">
        <f>_xlfn.XLOOKUP($A112&amp;" "&amp;AZ$5,Table1[KEY],Table1[ActFundedRatio_GASB],,0)</f>
        <v>0.84199999999999997</v>
      </c>
      <c r="BA112" s="8">
        <f>_xlfn.XLOOKUP($A112&amp;" "&amp;BA$5,Table1[KEY],Table1[ActFundedRatio_GASB],,0)</f>
        <v>0.82599999999999996</v>
      </c>
      <c r="BB112" s="8">
        <f>_xlfn.XLOOKUP($A112&amp;" "&amp;BB$5,Table1[KEY],Table1[ActFundedRatio_GASB],,0)</f>
        <v>0.82799999999999996</v>
      </c>
      <c r="BC112" s="8">
        <f>_xlfn.XLOOKUP($A112&amp;" "&amp;BC$5,Table1[KEY],Table1[ActFundedRatio_GASB],,0)</f>
        <v>0.82699999999999996</v>
      </c>
      <c r="BD112" s="8">
        <f>_xlfn.XLOOKUP($A112&amp;" "&amp;BD$5,Table1[KEY],Table1[ActFundedRatio_GASB],,0)</f>
        <v>0.82099999999999995</v>
      </c>
      <c r="BE112" s="8">
        <f>_xlfn.XLOOKUP($A112&amp;" "&amp;BE$5,Table1[KEY],Table1[ActFundedRatio_GASB],,0)</f>
        <v>0.73699999999999999</v>
      </c>
      <c r="BF112" s="8">
        <f>_xlfn.XLOOKUP($A112&amp;" "&amp;BF$5,Table1[KEY],Table1[ActFundedRatio_GASB],,0)</f>
        <v>0.74399999999999999</v>
      </c>
      <c r="BG112" s="8">
        <f>_xlfn.XLOOKUP($A112&amp;" "&amp;BG$5,Table1[KEY],Table1[ActFundedRatio_GASB],,0)</f>
        <v>0.75800000000000001</v>
      </c>
      <c r="BH112" s="8">
        <f>_xlfn.XLOOKUP($A112&amp;" "&amp;BH$5,Table1[KEY],Table1[ActFundedRatio_GASB],,0)</f>
        <v>0.82899999999999996</v>
      </c>
      <c r="BI112" s="8">
        <f>_xlfn.XLOOKUP($A112&amp;" "&amp;BI$5,Table1[KEY],Table1[ActFundedRatio_GASB],,0)</f>
        <v>0.85099999999999998</v>
      </c>
      <c r="BJ112" s="8">
        <f>_xlfn.XLOOKUP($A112&amp;" "&amp;BJ$5,Table1[KEY],Table1[ActFundedRatio_GASB],,0)</f>
        <v>0.872</v>
      </c>
      <c r="BK112" s="8">
        <f>_xlfn.XLOOKUP($A112&amp;" "&amp;BK$5,Table1[KEY],Table1[ActFundedRatio_GASB],,0)</f>
        <v>0.84099999999999997</v>
      </c>
      <c r="BL112" s="8">
        <f>_xlfn.XLOOKUP($A112&amp;" "&amp;BL$5,Table1[KEY],Table1[ActFundedRatio_GASB],,0)</f>
        <v>0.85799999999999998</v>
      </c>
      <c r="BM112" s="8">
        <f>_xlfn.XLOOKUP($A112&amp;" "&amp;BM$5,Table1[KEY],Table1[ActFundedRatio_GASB],,0)</f>
        <v>0.85799999999999998</v>
      </c>
      <c r="BN112" s="8">
        <f>_xlfn.XLOOKUP($A112&amp;" "&amp;BN$5,Table1[KEY],Table1[ActFundedRatio_GASB],,0)</f>
        <v>0.86299999999999999</v>
      </c>
      <c r="BO112" s="8">
        <f>_xlfn.XLOOKUP($A112&amp;" "&amp;BO$5,Table1[KEY],Table1[ActFundedRatio_GASB],,0)</f>
        <v>0.874</v>
      </c>
      <c r="BP112" s="8">
        <f>_xlfn.XLOOKUP($A112&amp;" "&amp;BP$5,Table1[KEY],Table1[ActFundedRatio_GASB],,0)</f>
        <v>0.871</v>
      </c>
      <c r="BQ112" s="8">
        <f>_xlfn.XLOOKUP($A112&amp;" "&amp;BQ$5,Table1[KEY],Table1[ActFundedRatio_GASB],,0)</f>
        <v>0.88</v>
      </c>
      <c r="BR112" s="8">
        <f>_xlfn.XLOOKUP($A112&amp;" "&amp;BR$5,Table1[KEY],Table1[ActFundedRatio_GASB],,0)</f>
        <v>0.89500000000000002</v>
      </c>
      <c r="BS112" s="8">
        <f>_xlfn.XLOOKUP($A112&amp;" "&amp;BS$5,Table1[KEY],Table1[ActFundedRatio_GASB],,0)</f>
        <v>0.90500000000000003</v>
      </c>
      <c r="BT112" s="8">
        <f>_xlfn.XLOOKUP($A112&amp;" "&amp;BT$5,Table1[KEY],Table1[ActFundedRatio_GASB],,0)</f>
        <v>0</v>
      </c>
    </row>
    <row r="113" spans="1:73" hidden="1" x14ac:dyDescent="0.35">
      <c r="A113" s="6">
        <v>108</v>
      </c>
      <c r="B113" t="s">
        <v>1048</v>
      </c>
      <c r="C113" s="8">
        <f>_xlfn.XLOOKUP($A113&amp;" "&amp;C$5,Table1[KEY],Table1[PercentReqContPaid],,0)</f>
        <v>1</v>
      </c>
      <c r="D113" s="8">
        <f>_xlfn.XLOOKUP($A113&amp;" "&amp;D$5,Table1[KEY],Table1[PercentReqContPaid],,0)</f>
        <v>1.05</v>
      </c>
      <c r="E113" s="8">
        <f>_xlfn.XLOOKUP($A113&amp;" "&amp;E$5,Table1[KEY],Table1[PercentReqContPaid],,0)</f>
        <v>0.84</v>
      </c>
      <c r="F113" s="8">
        <f>_xlfn.XLOOKUP($A113&amp;" "&amp;F$5,Table1[KEY],Table1[PercentReqContPaid],,0)</f>
        <v>0.81</v>
      </c>
      <c r="G113" s="8">
        <f>_xlfn.XLOOKUP($A113&amp;" "&amp;G$5,Table1[KEY],Table1[PercentReqContPaid],,0)</f>
        <v>0.82</v>
      </c>
      <c r="H113" s="8">
        <f>_xlfn.XLOOKUP($A113&amp;" "&amp;H$5,Table1[KEY],Table1[PercentReqContPaid],,0)</f>
        <v>0.83</v>
      </c>
      <c r="I113" s="8">
        <f>_xlfn.XLOOKUP($A113&amp;" "&amp;I$5,Table1[KEY],Table1[PercentReqContPaid],,0)</f>
        <v>0.85</v>
      </c>
      <c r="J113" s="8">
        <f>_xlfn.XLOOKUP($A113&amp;" "&amp;J$5,Table1[KEY],Table1[PercentReqContPaid],,0)</f>
        <v>1.02</v>
      </c>
      <c r="K113" s="8">
        <f>_xlfn.XLOOKUP($A113&amp;" "&amp;K$5,Table1[KEY],Table1[PercentReqContPaid],,0)</f>
        <v>1.08</v>
      </c>
      <c r="L113" s="8">
        <f>_xlfn.XLOOKUP($A113&amp;" "&amp;L$5,Table1[KEY],Table1[PercentReqContPaid],,0)</f>
        <v>0.86</v>
      </c>
      <c r="M113" s="8">
        <f>_xlfn.XLOOKUP($A113&amp;" "&amp;M$5,Table1[KEY],Table1[PercentReqContPaid],,0)</f>
        <v>0.86</v>
      </c>
      <c r="N113" s="8">
        <f>_xlfn.XLOOKUP($A113&amp;" "&amp;N$5,Table1[KEY],Table1[PercentReqContPaid],,0)</f>
        <v>0.74</v>
      </c>
      <c r="O113" s="8">
        <f>_xlfn.XLOOKUP($A113&amp;" "&amp;O$5,Table1[KEY],Table1[PercentReqContPaid],,0)</f>
        <v>0.74</v>
      </c>
      <c r="P113" s="8">
        <f>_xlfn.XLOOKUP($A113&amp;" "&amp;P$5,Table1[KEY],Table1[PercentReqContPaid],,0)</f>
        <v>0.79144999999999999</v>
      </c>
      <c r="Q113" s="8">
        <f>_xlfn.XLOOKUP($A113&amp;" "&amp;Q$5,Table1[KEY],Table1[PercentReqContPaid],,0)</f>
        <v>0.93615999999999999</v>
      </c>
      <c r="R113" s="8">
        <f>_xlfn.XLOOKUP($A113&amp;" "&amp;R$5,Table1[KEY],Table1[PercentReqContPaid],,0)</f>
        <v>0.97899000000000003</v>
      </c>
      <c r="S113" s="8">
        <f>_xlfn.XLOOKUP($A113&amp;" "&amp;S$5,Table1[KEY],Table1[PercentReqContPaid],,0)</f>
        <v>0.98285</v>
      </c>
      <c r="T113" s="8">
        <f>_xlfn.XLOOKUP($A113&amp;" "&amp;T$5,Table1[KEY],Table1[PercentReqContPaid],,0)</f>
        <v>0.98855999999999999</v>
      </c>
      <c r="U113" s="8">
        <f>_xlfn.XLOOKUP($A113&amp;" "&amp;U$5,Table1[KEY],Table1[PercentReqContPaid],,0)</f>
        <v>0.81616</v>
      </c>
      <c r="V113" s="8">
        <f>_xlfn.XLOOKUP($A113&amp;" "&amp;V$5,Table1[KEY],Table1[PercentReqContPaid],,0)</f>
        <v>0.85280999999999996</v>
      </c>
      <c r="W113" s="8">
        <f>_xlfn.XLOOKUP($A113&amp;" "&amp;W$5,Table1[KEY],Table1[PercentReqContPaid],,0)</f>
        <v>0.94301000000000001</v>
      </c>
      <c r="X113" s="8">
        <f>_xlfn.XLOOKUP($A113&amp;" "&amp;X$5,Table1[KEY],Table1[PercentReqContPaid],,0)</f>
        <v>0.99695999999999996</v>
      </c>
      <c r="Z113" s="8" t="b">
        <f t="shared" si="30"/>
        <v>1</v>
      </c>
      <c r="AA113" s="8" t="b">
        <f t="shared" si="39"/>
        <v>1</v>
      </c>
      <c r="AB113" s="8" t="b">
        <f t="shared" si="40"/>
        <v>0</v>
      </c>
      <c r="AC113" s="8" t="b">
        <f t="shared" si="41"/>
        <v>0</v>
      </c>
      <c r="AD113" s="8" t="b">
        <f t="shared" si="42"/>
        <v>0</v>
      </c>
      <c r="AE113" s="8" t="b">
        <f t="shared" si="43"/>
        <v>0</v>
      </c>
      <c r="AF113" s="8" t="b">
        <f t="shared" si="44"/>
        <v>0</v>
      </c>
      <c r="AG113" s="8" t="b">
        <f t="shared" si="45"/>
        <v>1</v>
      </c>
      <c r="AH113" s="8" t="b">
        <f t="shared" si="46"/>
        <v>1</v>
      </c>
      <c r="AI113" s="8" t="b">
        <f t="shared" si="47"/>
        <v>0</v>
      </c>
      <c r="AJ113" s="8" t="b">
        <f t="shared" si="48"/>
        <v>0</v>
      </c>
      <c r="AK113" s="8" t="b">
        <f t="shared" si="49"/>
        <v>0</v>
      </c>
      <c r="AL113" s="8" t="b">
        <f t="shared" si="50"/>
        <v>0</v>
      </c>
      <c r="AM113" s="8" t="b">
        <f t="shared" si="51"/>
        <v>0</v>
      </c>
      <c r="AN113" s="8" t="b">
        <f t="shared" si="52"/>
        <v>0</v>
      </c>
      <c r="AO113" s="8" t="b">
        <f t="shared" si="53"/>
        <v>0</v>
      </c>
      <c r="AP113" s="8" t="b">
        <f t="shared" si="34"/>
        <v>0</v>
      </c>
      <c r="AQ113" s="8" t="b">
        <f t="shared" si="35"/>
        <v>0</v>
      </c>
      <c r="AR113" s="8" t="b">
        <f t="shared" si="36"/>
        <v>0</v>
      </c>
      <c r="AS113" s="8" t="b">
        <f t="shared" si="37"/>
        <v>0</v>
      </c>
      <c r="AT113" s="8" t="b">
        <f t="shared" si="38"/>
        <v>0</v>
      </c>
      <c r="AU113" s="8" t="b">
        <f t="shared" si="38"/>
        <v>0</v>
      </c>
      <c r="AV113" s="8" t="b">
        <f t="shared" si="31"/>
        <v>0</v>
      </c>
      <c r="AW113" s="9">
        <f t="shared" si="32"/>
        <v>0.89234899999999995</v>
      </c>
      <c r="AX113" t="b">
        <f t="shared" si="33"/>
        <v>0</v>
      </c>
      <c r="AY113" s="8">
        <f>_xlfn.XLOOKUP($A113&amp;" "&amp;AY$5,Table1[KEY],Table1[ActFundedRatio_GASB],,0)</f>
        <v>1.0249999999999999</v>
      </c>
      <c r="AZ113" s="8">
        <f>_xlfn.XLOOKUP($A113&amp;" "&amp;AZ$5,Table1[KEY],Table1[ActFundedRatio_GASB],,0)</f>
        <v>0.96299999999999997</v>
      </c>
      <c r="BA113" s="8">
        <f>_xlfn.XLOOKUP($A113&amp;" "&amp;BA$5,Table1[KEY],Table1[ActFundedRatio_GASB],,0)</f>
        <v>0.94499999999999995</v>
      </c>
      <c r="BB113" s="8">
        <f>_xlfn.XLOOKUP($A113&amp;" "&amp;BB$5,Table1[KEY],Table1[ActFundedRatio_GASB],,0)</f>
        <v>0.91800000000000004</v>
      </c>
      <c r="BC113" s="8">
        <f>_xlfn.XLOOKUP($A113&amp;" "&amp;BC$5,Table1[KEY],Table1[ActFundedRatio_GASB],,0)</f>
        <v>0.871</v>
      </c>
      <c r="BD113" s="8">
        <f>_xlfn.XLOOKUP($A113&amp;" "&amp;BD$5,Table1[KEY],Table1[ActFundedRatio_GASB],,0)</f>
        <v>0.873</v>
      </c>
      <c r="BE113" s="8">
        <f>_xlfn.XLOOKUP($A113&amp;" "&amp;BE$5,Table1[KEY],Table1[ActFundedRatio_GASB],,0)</f>
        <v>0.89200000000000002</v>
      </c>
      <c r="BF113" s="8">
        <f>_xlfn.XLOOKUP($A113&amp;" "&amp;BF$5,Table1[KEY],Table1[ActFundedRatio_GASB],,0)</f>
        <v>0.90500000000000003</v>
      </c>
      <c r="BG113" s="8">
        <f>_xlfn.XLOOKUP($A113&amp;" "&amp;BG$5,Table1[KEY],Table1[ActFundedRatio_GASB],,0)</f>
        <v>0.83099999999999996</v>
      </c>
      <c r="BH113" s="8">
        <f>_xlfn.XLOOKUP($A113&amp;" "&amp;BH$5,Table1[KEY],Table1[ActFundedRatio_GASB],,0)</f>
        <v>0.82899999999999996</v>
      </c>
      <c r="BI113" s="8">
        <f>_xlfn.XLOOKUP($A113&amp;" "&amp;BI$5,Table1[KEY],Table1[ActFundedRatio_GASB],,0)</f>
        <v>0.82699999999999996</v>
      </c>
      <c r="BJ113" s="8">
        <f>_xlfn.XLOOKUP($A113&amp;" "&amp;BJ$5,Table1[KEY],Table1[ActFundedRatio_GASB],,0)</f>
        <v>0.81899999999999995</v>
      </c>
      <c r="BK113" s="8">
        <f>_xlfn.XLOOKUP($A113&amp;" "&amp;BK$5,Table1[KEY],Table1[ActFundedRatio_GASB],,0)</f>
        <v>0.80800000000000005</v>
      </c>
      <c r="BL113" s="8">
        <f>_xlfn.XLOOKUP($A113&amp;" "&amp;BL$5,Table1[KEY],Table1[ActFundedRatio_GASB],,0)</f>
        <v>0.80200000000000005</v>
      </c>
      <c r="BM113" s="8">
        <f>_xlfn.XLOOKUP($A113&amp;" "&amp;BM$5,Table1[KEY],Table1[ActFundedRatio_GASB],,0)</f>
        <v>0.80200000000000005</v>
      </c>
      <c r="BN113" s="8">
        <f>_xlfn.XLOOKUP($A113&amp;" "&amp;BN$5,Table1[KEY],Table1[ActFundedRatio_GASB],,0)</f>
        <v>0.79700000000000004</v>
      </c>
      <c r="BO113" s="8">
        <f>_xlfn.XLOOKUP($A113&amp;" "&amp;BO$5,Table1[KEY],Table1[ActFundedRatio_GASB],,0)</f>
        <v>0.80500000000000005</v>
      </c>
      <c r="BP113" s="8">
        <f>_xlfn.XLOOKUP($A113&amp;" "&amp;BP$5,Table1[KEY],Table1[ActFundedRatio_GASB],,0)</f>
        <v>0.76900000000000002</v>
      </c>
      <c r="BQ113" s="8">
        <f>_xlfn.XLOOKUP($A113&amp;" "&amp;BQ$5,Table1[KEY],Table1[ActFundedRatio_GASB],,0)</f>
        <v>0.76400000000000001</v>
      </c>
      <c r="BR113" s="8">
        <f>_xlfn.XLOOKUP($A113&amp;" "&amp;BR$5,Table1[KEY],Table1[ActFundedRatio_GASB],,0)</f>
        <v>0.76800000000000002</v>
      </c>
      <c r="BS113" s="8">
        <f>_xlfn.XLOOKUP($A113&amp;" "&amp;BS$5,Table1[KEY],Table1[ActFundedRatio_GASB],,0)</f>
        <v>0.79100000000000004</v>
      </c>
      <c r="BT113" s="8">
        <f>_xlfn.XLOOKUP($A113&amp;" "&amp;BT$5,Table1[KEY],Table1[ActFundedRatio_GASB],,0)</f>
        <v>0.79</v>
      </c>
    </row>
    <row r="114" spans="1:73" hidden="1" x14ac:dyDescent="0.35">
      <c r="A114" s="6">
        <v>109</v>
      </c>
      <c r="B114" t="s">
        <v>2439</v>
      </c>
      <c r="C114" s="8">
        <f>_xlfn.XLOOKUP($A114&amp;" "&amp;C$5,Table1[KEY],Table1[PercentReqContPaid],,0)</f>
        <v>0</v>
      </c>
      <c r="D114" s="8">
        <f>_xlfn.XLOOKUP($A114&amp;" "&amp;D$5,Table1[KEY],Table1[PercentReqContPaid],,0)</f>
        <v>1</v>
      </c>
      <c r="E114" s="8">
        <f>_xlfn.XLOOKUP($A114&amp;" "&amp;E$5,Table1[KEY],Table1[PercentReqContPaid],,0)</f>
        <v>1</v>
      </c>
      <c r="F114" s="8">
        <f>_xlfn.XLOOKUP($A114&amp;" "&amp;F$5,Table1[KEY],Table1[PercentReqContPaid],,0)</f>
        <v>1</v>
      </c>
      <c r="G114" s="8">
        <f>_xlfn.XLOOKUP($A114&amp;" "&amp;G$5,Table1[KEY],Table1[PercentReqContPaid],,0)</f>
        <v>1</v>
      </c>
      <c r="H114" s="8">
        <f>_xlfn.XLOOKUP($A114&amp;" "&amp;H$5,Table1[KEY],Table1[PercentReqContPaid],,0)</f>
        <v>1</v>
      </c>
      <c r="I114" s="8">
        <f>_xlfn.XLOOKUP($A114&amp;" "&amp;I$5,Table1[KEY],Table1[PercentReqContPaid],,0)</f>
        <v>1</v>
      </c>
      <c r="J114" s="8">
        <f>_xlfn.XLOOKUP($A114&amp;" "&amp;J$5,Table1[KEY],Table1[PercentReqContPaid],,0)</f>
        <v>1</v>
      </c>
      <c r="K114" s="8">
        <f>_xlfn.XLOOKUP($A114&amp;" "&amp;K$5,Table1[KEY],Table1[PercentReqContPaid],,0)</f>
        <v>1</v>
      </c>
      <c r="L114" s="8">
        <f>_xlfn.XLOOKUP($A114&amp;" "&amp;L$5,Table1[KEY],Table1[PercentReqContPaid],,0)</f>
        <v>1</v>
      </c>
      <c r="M114" s="8">
        <f>_xlfn.XLOOKUP($A114&amp;" "&amp;M$5,Table1[KEY],Table1[PercentReqContPaid],,0)</f>
        <v>1</v>
      </c>
      <c r="N114" s="8">
        <f>_xlfn.XLOOKUP($A114&amp;" "&amp;N$5,Table1[KEY],Table1[PercentReqContPaid],,0)</f>
        <v>1</v>
      </c>
      <c r="O114" s="8">
        <f>_xlfn.XLOOKUP($A114&amp;" "&amp;O$5,Table1[KEY],Table1[PercentReqContPaid],,0)</f>
        <v>1</v>
      </c>
      <c r="P114" s="8">
        <f>_xlfn.XLOOKUP($A114&amp;" "&amp;P$5,Table1[KEY],Table1[PercentReqContPaid],,0)</f>
        <v>0</v>
      </c>
      <c r="Q114" s="8">
        <f>_xlfn.XLOOKUP($A114&amp;" "&amp;Q$5,Table1[KEY],Table1[PercentReqContPaid],,0)</f>
        <v>0</v>
      </c>
      <c r="R114" s="8">
        <f>_xlfn.XLOOKUP($A114&amp;" "&amp;R$5,Table1[KEY],Table1[PercentReqContPaid],,0)</f>
        <v>0</v>
      </c>
      <c r="S114" s="8">
        <f>_xlfn.XLOOKUP($A114&amp;" "&amp;S$5,Table1[KEY],Table1[PercentReqContPaid],,0)</f>
        <v>0</v>
      </c>
      <c r="T114" s="8">
        <f>_xlfn.XLOOKUP($A114&amp;" "&amp;T$5,Table1[KEY],Table1[PercentReqContPaid],,0)</f>
        <v>0</v>
      </c>
      <c r="U114" s="8">
        <f>_xlfn.XLOOKUP($A114&amp;" "&amp;U$5,Table1[KEY],Table1[PercentReqContPaid],,0)</f>
        <v>0</v>
      </c>
      <c r="V114" s="8">
        <f>_xlfn.XLOOKUP($A114&amp;" "&amp;V$5,Table1[KEY],Table1[PercentReqContPaid],,0)</f>
        <v>0</v>
      </c>
      <c r="W114" s="8">
        <f>_xlfn.XLOOKUP($A114&amp;" "&amp;W$5,Table1[KEY],Table1[PercentReqContPaid],,0)</f>
        <v>0</v>
      </c>
      <c r="X114" s="8">
        <f>_xlfn.XLOOKUP($A114&amp;" "&amp;X$5,Table1[KEY],Table1[PercentReqContPaid],,0)</f>
        <v>0</v>
      </c>
      <c r="Z114" s="8" t="b">
        <f t="shared" si="30"/>
        <v>0</v>
      </c>
      <c r="AA114" s="8" t="b">
        <f t="shared" si="39"/>
        <v>1</v>
      </c>
      <c r="AB114" s="8" t="b">
        <f t="shared" si="40"/>
        <v>1</v>
      </c>
      <c r="AC114" s="8" t="b">
        <f t="shared" si="41"/>
        <v>1</v>
      </c>
      <c r="AD114" s="8" t="b">
        <f t="shared" si="42"/>
        <v>1</v>
      </c>
      <c r="AE114" s="8" t="b">
        <f t="shared" si="43"/>
        <v>1</v>
      </c>
      <c r="AF114" s="8" t="b">
        <f t="shared" si="44"/>
        <v>1</v>
      </c>
      <c r="AG114" s="8" t="b">
        <f t="shared" si="45"/>
        <v>1</v>
      </c>
      <c r="AH114" s="8" t="b">
        <f t="shared" si="46"/>
        <v>1</v>
      </c>
      <c r="AI114" s="8" t="b">
        <f t="shared" si="47"/>
        <v>1</v>
      </c>
      <c r="AJ114" s="8" t="b">
        <f t="shared" si="48"/>
        <v>1</v>
      </c>
      <c r="AK114" s="8" t="b">
        <f t="shared" si="49"/>
        <v>1</v>
      </c>
      <c r="AL114" s="8" t="b">
        <f t="shared" si="50"/>
        <v>1</v>
      </c>
      <c r="AM114" s="8" t="b">
        <f t="shared" si="51"/>
        <v>0</v>
      </c>
      <c r="AN114" s="8" t="b">
        <f t="shared" si="52"/>
        <v>0</v>
      </c>
      <c r="AO114" s="8" t="b">
        <f t="shared" si="53"/>
        <v>0</v>
      </c>
      <c r="AP114" s="8" t="b">
        <f t="shared" si="34"/>
        <v>0</v>
      </c>
      <c r="AQ114" s="8" t="b">
        <f t="shared" si="35"/>
        <v>0</v>
      </c>
      <c r="AR114" s="8" t="b">
        <f t="shared" si="36"/>
        <v>0</v>
      </c>
      <c r="AS114" s="8" t="b">
        <f t="shared" si="37"/>
        <v>0</v>
      </c>
      <c r="AT114" s="8" t="b">
        <f t="shared" si="38"/>
        <v>0</v>
      </c>
      <c r="AU114" s="8" t="b">
        <f t="shared" si="38"/>
        <v>0</v>
      </c>
      <c r="AV114" s="8" t="b">
        <f t="shared" si="31"/>
        <v>0</v>
      </c>
      <c r="AW114" s="9">
        <f t="shared" si="32"/>
        <v>0.6</v>
      </c>
      <c r="AX114" t="b">
        <f t="shared" si="33"/>
        <v>0</v>
      </c>
      <c r="AY114" s="8">
        <f>_xlfn.XLOOKUP($A114&amp;" "&amp;AY$5,Table1[KEY],Table1[ActFundedRatio_GASB],,0)</f>
        <v>0.90359999999999996</v>
      </c>
      <c r="AZ114" s="8">
        <f>_xlfn.XLOOKUP($A114&amp;" "&amp;AZ$5,Table1[KEY],Table1[ActFundedRatio_GASB],,0)</f>
        <v>0.86145000000000005</v>
      </c>
      <c r="BA114" s="8">
        <f>_xlfn.XLOOKUP($A114&amp;" "&amp;BA$5,Table1[KEY],Table1[ActFundedRatio_GASB],,0)</f>
        <v>0.91900000000000004</v>
      </c>
      <c r="BB114" s="8">
        <f>_xlfn.XLOOKUP($A114&amp;" "&amp;BB$5,Table1[KEY],Table1[ActFundedRatio_GASB],,0)</f>
        <v>0.90237999999999996</v>
      </c>
      <c r="BC114" s="8">
        <f>_xlfn.XLOOKUP($A114&amp;" "&amp;BC$5,Table1[KEY],Table1[ActFundedRatio_GASB],,0)</f>
        <v>0.92669999999999997</v>
      </c>
      <c r="BD114" s="8">
        <f>_xlfn.XLOOKUP($A114&amp;" "&amp;BD$5,Table1[KEY],Table1[ActFundedRatio_GASB],,0)</f>
        <v>0.90978999999999999</v>
      </c>
      <c r="BE114" s="8">
        <f>_xlfn.XLOOKUP($A114&amp;" "&amp;BE$5,Table1[KEY],Table1[ActFundedRatio_GASB],,0)</f>
        <v>0.89449999999999996</v>
      </c>
      <c r="BF114" s="8">
        <f>_xlfn.XLOOKUP($A114&amp;" "&amp;BF$5,Table1[KEY],Table1[ActFundedRatio_GASB],,0)</f>
        <v>0.81474999999999997</v>
      </c>
      <c r="BG114" s="8">
        <f>_xlfn.XLOOKUP($A114&amp;" "&amp;BG$5,Table1[KEY],Table1[ActFundedRatio_GASB],,0)</f>
        <v>0.86339999999999995</v>
      </c>
      <c r="BH114" s="8">
        <f>_xlfn.XLOOKUP($A114&amp;" "&amp;BH$5,Table1[KEY],Table1[ActFundedRatio_GASB],,0)</f>
        <v>0.81091000000000002</v>
      </c>
      <c r="BI114" s="8">
        <f>_xlfn.XLOOKUP($A114&amp;" "&amp;BI$5,Table1[KEY],Table1[ActFundedRatio_GASB],,0)</f>
        <v>0.89149999999999996</v>
      </c>
      <c r="BJ114" s="8">
        <f>_xlfn.XLOOKUP($A114&amp;" "&amp;BJ$5,Table1[KEY],Table1[ActFundedRatio_GASB],,0)</f>
        <v>0.90017999999999998</v>
      </c>
      <c r="BK114" s="8">
        <f>_xlfn.XLOOKUP($A114&amp;" "&amp;BK$5,Table1[KEY],Table1[ActFundedRatio_GASB],,0)</f>
        <v>0.94969999999999999</v>
      </c>
      <c r="BL114" s="8">
        <f>_xlfn.XLOOKUP($A114&amp;" "&amp;BL$5,Table1[KEY],Table1[ActFundedRatio_GASB],,0)</f>
        <v>0.97894000000000003</v>
      </c>
      <c r="BM114" s="8">
        <f>_xlfn.XLOOKUP($A114&amp;" "&amp;BM$5,Table1[KEY],Table1[ActFundedRatio_GASB],,0)</f>
        <v>0.9879</v>
      </c>
      <c r="BN114" s="8">
        <f>_xlfn.XLOOKUP($A114&amp;" "&amp;BN$5,Table1[KEY],Table1[ActFundedRatio_GASB],,0)</f>
        <v>0.995</v>
      </c>
      <c r="BO114" s="8">
        <f>_xlfn.XLOOKUP($A114&amp;" "&amp;BO$5,Table1[KEY],Table1[ActFundedRatio_GASB],,0)</f>
        <v>0.97160000000000002</v>
      </c>
      <c r="BP114" s="8">
        <f>_xlfn.XLOOKUP($A114&amp;" "&amp;BP$5,Table1[KEY],Table1[ActFundedRatio_GASB],,0)</f>
        <v>0.98150000000000004</v>
      </c>
      <c r="BQ114" s="8">
        <f>_xlfn.XLOOKUP($A114&amp;" "&amp;BQ$5,Table1[KEY],Table1[ActFundedRatio_GASB],,0)</f>
        <v>1.0069999999999999</v>
      </c>
      <c r="BR114" s="8">
        <f>_xlfn.XLOOKUP($A114&amp;" "&amp;BR$5,Table1[KEY],Table1[ActFundedRatio_GASB],,0)</f>
        <v>1.0281</v>
      </c>
      <c r="BS114" s="8">
        <f>_xlfn.XLOOKUP($A114&amp;" "&amp;BS$5,Table1[KEY],Table1[ActFundedRatio_GASB],,0)</f>
        <v>0.99850000000000005</v>
      </c>
      <c r="BT114" s="8">
        <f>_xlfn.XLOOKUP($A114&amp;" "&amp;BT$5,Table1[KEY],Table1[ActFundedRatio_GASB],,0)</f>
        <v>0</v>
      </c>
    </row>
    <row r="115" spans="1:73" hidden="1" x14ac:dyDescent="0.35">
      <c r="A115" s="6">
        <v>110</v>
      </c>
      <c r="B115" t="s">
        <v>1058</v>
      </c>
      <c r="C115" s="8">
        <f>_xlfn.XLOOKUP($A115&amp;" "&amp;C$5,Table1[KEY],Table1[PercentReqContPaid],,0)</f>
        <v>1</v>
      </c>
      <c r="D115" s="8">
        <f>_xlfn.XLOOKUP($A115&amp;" "&amp;D$5,Table1[KEY],Table1[PercentReqContPaid],,0)</f>
        <v>1</v>
      </c>
      <c r="E115" s="8">
        <f>_xlfn.XLOOKUP($A115&amp;" "&amp;E$5,Table1[KEY],Table1[PercentReqContPaid],,0)</f>
        <v>1</v>
      </c>
      <c r="F115" s="8">
        <f>_xlfn.XLOOKUP($A115&amp;" "&amp;F$5,Table1[KEY],Table1[PercentReqContPaid],,0)</f>
        <v>1</v>
      </c>
      <c r="G115" s="8">
        <f>_xlfn.XLOOKUP($A115&amp;" "&amp;G$5,Table1[KEY],Table1[PercentReqContPaid],,0)</f>
        <v>1</v>
      </c>
      <c r="H115" s="8">
        <f>_xlfn.XLOOKUP($A115&amp;" "&amp;H$5,Table1[KEY],Table1[PercentReqContPaid],,0)</f>
        <v>1</v>
      </c>
      <c r="I115" s="8">
        <f>_xlfn.XLOOKUP($A115&amp;" "&amp;I$5,Table1[KEY],Table1[PercentReqContPaid],,0)</f>
        <v>1</v>
      </c>
      <c r="J115" s="8">
        <f>_xlfn.XLOOKUP($A115&amp;" "&amp;J$5,Table1[KEY],Table1[PercentReqContPaid],,0)</f>
        <v>1</v>
      </c>
      <c r="K115" s="8">
        <f>_xlfn.XLOOKUP($A115&amp;" "&amp;K$5,Table1[KEY],Table1[PercentReqContPaid],,0)</f>
        <v>1</v>
      </c>
      <c r="L115" s="8">
        <f>_xlfn.XLOOKUP($A115&amp;" "&amp;L$5,Table1[KEY],Table1[PercentReqContPaid],,0)</f>
        <v>1</v>
      </c>
      <c r="M115" s="8">
        <f>_xlfn.XLOOKUP($A115&amp;" "&amp;M$5,Table1[KEY],Table1[PercentReqContPaid],,0)</f>
        <v>1</v>
      </c>
      <c r="N115" s="8">
        <f>_xlfn.XLOOKUP($A115&amp;" "&amp;N$5,Table1[KEY],Table1[PercentReqContPaid],,0)</f>
        <v>1</v>
      </c>
      <c r="O115" s="8">
        <f>_xlfn.XLOOKUP($A115&amp;" "&amp;O$5,Table1[KEY],Table1[PercentReqContPaid],,0)</f>
        <v>1</v>
      </c>
      <c r="P115" s="8">
        <f>_xlfn.XLOOKUP($A115&amp;" "&amp;P$5,Table1[KEY],Table1[PercentReqContPaid],,0)</f>
        <v>1</v>
      </c>
      <c r="Q115" s="8">
        <f>_xlfn.XLOOKUP($A115&amp;" "&amp;Q$5,Table1[KEY],Table1[PercentReqContPaid],,0)</f>
        <v>1</v>
      </c>
      <c r="R115" s="8">
        <f>_xlfn.XLOOKUP($A115&amp;" "&amp;R$5,Table1[KEY],Table1[PercentReqContPaid],,0)</f>
        <v>1</v>
      </c>
      <c r="S115" s="8">
        <f>_xlfn.XLOOKUP($A115&amp;" "&amp;S$5,Table1[KEY],Table1[PercentReqContPaid],,0)</f>
        <v>1</v>
      </c>
      <c r="T115" s="8">
        <f>_xlfn.XLOOKUP($A115&amp;" "&amp;T$5,Table1[KEY],Table1[PercentReqContPaid],,0)</f>
        <v>1</v>
      </c>
      <c r="U115" s="8">
        <f>_xlfn.XLOOKUP($A115&amp;" "&amp;U$5,Table1[KEY],Table1[PercentReqContPaid],,0)</f>
        <v>1</v>
      </c>
      <c r="V115" s="8">
        <f>_xlfn.XLOOKUP($A115&amp;" "&amp;V$5,Table1[KEY],Table1[PercentReqContPaid],,0)</f>
        <v>1</v>
      </c>
      <c r="W115" s="8">
        <f>_xlfn.XLOOKUP($A115&amp;" "&amp;W$5,Table1[KEY],Table1[PercentReqContPaid],,0)</f>
        <v>1</v>
      </c>
      <c r="X115" s="8">
        <f>_xlfn.XLOOKUP($A115&amp;" "&amp;X$5,Table1[KEY],Table1[PercentReqContPaid],,0)</f>
        <v>0</v>
      </c>
      <c r="Z115" s="8" t="b">
        <f t="shared" si="30"/>
        <v>1</v>
      </c>
      <c r="AA115" s="8" t="b">
        <f t="shared" si="39"/>
        <v>1</v>
      </c>
      <c r="AB115" s="8" t="b">
        <f t="shared" si="40"/>
        <v>1</v>
      </c>
      <c r="AC115" s="8" t="b">
        <f t="shared" si="41"/>
        <v>1</v>
      </c>
      <c r="AD115" s="8" t="b">
        <f t="shared" si="42"/>
        <v>1</v>
      </c>
      <c r="AE115" s="8" t="b">
        <f t="shared" si="43"/>
        <v>1</v>
      </c>
      <c r="AF115" s="8" t="b">
        <f t="shared" si="44"/>
        <v>1</v>
      </c>
      <c r="AG115" s="8" t="b">
        <f t="shared" si="45"/>
        <v>1</v>
      </c>
      <c r="AH115" s="8" t="b">
        <f t="shared" si="46"/>
        <v>1</v>
      </c>
      <c r="AI115" s="8" t="b">
        <f t="shared" si="47"/>
        <v>1</v>
      </c>
      <c r="AJ115" s="8" t="b">
        <f t="shared" si="48"/>
        <v>1</v>
      </c>
      <c r="AK115" s="8" t="b">
        <f t="shared" si="49"/>
        <v>1</v>
      </c>
      <c r="AL115" s="8" t="b">
        <f t="shared" si="50"/>
        <v>1</v>
      </c>
      <c r="AM115" s="8" t="b">
        <f t="shared" si="51"/>
        <v>1</v>
      </c>
      <c r="AN115" s="8" t="b">
        <f t="shared" si="52"/>
        <v>1</v>
      </c>
      <c r="AO115" s="8" t="b">
        <f t="shared" si="53"/>
        <v>1</v>
      </c>
      <c r="AP115" s="8" t="b">
        <f t="shared" si="34"/>
        <v>1</v>
      </c>
      <c r="AQ115" s="8" t="b">
        <f t="shared" si="35"/>
        <v>1</v>
      </c>
      <c r="AR115" s="8" t="b">
        <f t="shared" si="36"/>
        <v>1</v>
      </c>
      <c r="AS115" s="8" t="b">
        <f t="shared" si="37"/>
        <v>1</v>
      </c>
      <c r="AT115" s="8" t="b">
        <f t="shared" si="38"/>
        <v>1</v>
      </c>
      <c r="AU115" s="8" t="b">
        <f t="shared" si="38"/>
        <v>0</v>
      </c>
      <c r="AV115" s="8" t="b">
        <f t="shared" si="31"/>
        <v>1</v>
      </c>
      <c r="AW115" s="9">
        <f t="shared" si="32"/>
        <v>1</v>
      </c>
      <c r="AX115" t="b">
        <f t="shared" si="33"/>
        <v>1</v>
      </c>
      <c r="AY115" s="8">
        <f>_xlfn.XLOOKUP($A115&amp;" "&amp;AY$5,Table1[KEY],Table1[ActFundedRatio_GASB],,0)</f>
        <v>0.99609999999999999</v>
      </c>
      <c r="AZ115" s="8">
        <f>_xlfn.XLOOKUP($A115&amp;" "&amp;AZ$5,Table1[KEY],Table1[ActFundedRatio_GASB],,0)</f>
        <v>0.97231000000000001</v>
      </c>
      <c r="BA115" s="8">
        <f>_xlfn.XLOOKUP($A115&amp;" "&amp;BA$5,Table1[KEY],Table1[ActFundedRatio_GASB],,0)</f>
        <v>0.99760000000000004</v>
      </c>
      <c r="BB115" s="8">
        <f>_xlfn.XLOOKUP($A115&amp;" "&amp;BB$5,Table1[KEY],Table1[ActFundedRatio_GASB],,0)</f>
        <v>1.01081</v>
      </c>
      <c r="BC115" s="8">
        <f>_xlfn.XLOOKUP($A115&amp;" "&amp;BC$5,Table1[KEY],Table1[ActFundedRatio_GASB],,0)</f>
        <v>0.99829999999999997</v>
      </c>
      <c r="BD115" s="8">
        <f>_xlfn.XLOOKUP($A115&amp;" "&amp;BD$5,Table1[KEY],Table1[ActFundedRatio_GASB],,0)</f>
        <v>1.0162899999999999</v>
      </c>
      <c r="BE115" s="8">
        <f>_xlfn.XLOOKUP($A115&amp;" "&amp;BE$5,Table1[KEY],Table1[ActFundedRatio_GASB],,0)</f>
        <v>0.96240000000000003</v>
      </c>
      <c r="BF115" s="8">
        <f>_xlfn.XLOOKUP($A115&amp;" "&amp;BF$5,Table1[KEY],Table1[ActFundedRatio_GASB],,0)</f>
        <v>0.90005000000000002</v>
      </c>
      <c r="BG115" s="8">
        <f>_xlfn.XLOOKUP($A115&amp;" "&amp;BG$5,Table1[KEY],Table1[ActFundedRatio_GASB],,0)</f>
        <v>0.90639999999999998</v>
      </c>
      <c r="BH115" s="8">
        <f>_xlfn.XLOOKUP($A115&amp;" "&amp;BH$5,Table1[KEY],Table1[ActFundedRatio_GASB],,0)</f>
        <v>0.88034999999999997</v>
      </c>
      <c r="BI115" s="8">
        <f>_xlfn.XLOOKUP($A115&amp;" "&amp;BI$5,Table1[KEY],Table1[ActFundedRatio_GASB],,0)</f>
        <v>0.92100000000000004</v>
      </c>
      <c r="BJ115" s="8">
        <f>_xlfn.XLOOKUP($A115&amp;" "&amp;BJ$5,Table1[KEY],Table1[ActFundedRatio_GASB],,0)</f>
        <v>0.93662000000000001</v>
      </c>
      <c r="BK115" s="8">
        <f>_xlfn.XLOOKUP($A115&amp;" "&amp;BK$5,Table1[KEY],Table1[ActFundedRatio_GASB],,0)</f>
        <v>0.93340000000000001</v>
      </c>
      <c r="BL115" s="8">
        <f>_xlfn.XLOOKUP($A115&amp;" "&amp;BL$5,Table1[KEY],Table1[ActFundedRatio_GASB],,0)</f>
        <v>0.97767999999999999</v>
      </c>
      <c r="BM115" s="8">
        <f>_xlfn.XLOOKUP($A115&amp;" "&amp;BM$5,Table1[KEY],Table1[ActFundedRatio_GASB],,0)</f>
        <v>0.95203000000000004</v>
      </c>
      <c r="BN115" s="8">
        <f>_xlfn.XLOOKUP($A115&amp;" "&amp;BN$5,Table1[KEY],Table1[ActFundedRatio_GASB],,0)</f>
        <v>0.95440000000000003</v>
      </c>
      <c r="BO115" s="8">
        <f>_xlfn.XLOOKUP($A115&amp;" "&amp;BO$5,Table1[KEY],Table1[ActFundedRatio_GASB],,0)</f>
        <v>0.93149999999999999</v>
      </c>
      <c r="BP115" s="8">
        <f>_xlfn.XLOOKUP($A115&amp;" "&amp;BP$5,Table1[KEY],Table1[ActFundedRatio_GASB],,0)</f>
        <v>0.93410000000000004</v>
      </c>
      <c r="BQ115" s="8">
        <f>_xlfn.XLOOKUP($A115&amp;" "&amp;BQ$5,Table1[KEY],Table1[ActFundedRatio_GASB],,0)</f>
        <v>0.96660000000000001</v>
      </c>
      <c r="BR115" s="8">
        <f>_xlfn.XLOOKUP($A115&amp;" "&amp;BR$5,Table1[KEY],Table1[ActFundedRatio_GASB],,0)</f>
        <v>0.98519999999999996</v>
      </c>
      <c r="BS115" s="8">
        <f>_xlfn.XLOOKUP($A115&amp;" "&amp;BS$5,Table1[KEY],Table1[ActFundedRatio_GASB],,0)</f>
        <v>0.96650000000000003</v>
      </c>
      <c r="BT115" s="8">
        <f>_xlfn.XLOOKUP($A115&amp;" "&amp;BT$5,Table1[KEY],Table1[ActFundedRatio_GASB],,0)</f>
        <v>0</v>
      </c>
    </row>
    <row r="116" spans="1:73" hidden="1" x14ac:dyDescent="0.35">
      <c r="A116" s="6">
        <v>111</v>
      </c>
      <c r="B116" t="s">
        <v>1072</v>
      </c>
      <c r="C116" s="8">
        <f>_xlfn.XLOOKUP($A116&amp;" "&amp;C$5,Table1[KEY],Table1[PercentReqContPaid],,0)</f>
        <v>1</v>
      </c>
      <c r="D116" s="8">
        <f>_xlfn.XLOOKUP($A116&amp;" "&amp;D$5,Table1[KEY],Table1[PercentReqContPaid],,0)</f>
        <v>1</v>
      </c>
      <c r="E116" s="8">
        <f>_xlfn.XLOOKUP($A116&amp;" "&amp;E$5,Table1[KEY],Table1[PercentReqContPaid],,0)</f>
        <v>1</v>
      </c>
      <c r="F116" s="8">
        <f>_xlfn.XLOOKUP($A116&amp;" "&amp;F$5,Table1[KEY],Table1[PercentReqContPaid],,0)</f>
        <v>1</v>
      </c>
      <c r="G116" s="8">
        <f>_xlfn.XLOOKUP($A116&amp;" "&amp;G$5,Table1[KEY],Table1[PercentReqContPaid],,0)</f>
        <v>1</v>
      </c>
      <c r="H116" s="8">
        <f>_xlfn.XLOOKUP($A116&amp;" "&amp;H$5,Table1[KEY],Table1[PercentReqContPaid],,0)</f>
        <v>1</v>
      </c>
      <c r="I116" s="8">
        <f>_xlfn.XLOOKUP($A116&amp;" "&amp;I$5,Table1[KEY],Table1[PercentReqContPaid],,0)</f>
        <v>1</v>
      </c>
      <c r="J116" s="8">
        <f>_xlfn.XLOOKUP($A116&amp;" "&amp;J$5,Table1[KEY],Table1[PercentReqContPaid],,0)</f>
        <v>1</v>
      </c>
      <c r="K116" s="8">
        <f>_xlfn.XLOOKUP($A116&amp;" "&amp;K$5,Table1[KEY],Table1[PercentReqContPaid],,0)</f>
        <v>1</v>
      </c>
      <c r="L116" s="8">
        <f>_xlfn.XLOOKUP($A116&amp;" "&amp;L$5,Table1[KEY],Table1[PercentReqContPaid],,0)</f>
        <v>8.7599999999999997E-2</v>
      </c>
      <c r="M116" s="8">
        <f>_xlfn.XLOOKUP($A116&amp;" "&amp;M$5,Table1[KEY],Table1[PercentReqContPaid],,0)</f>
        <v>0.92900000000000005</v>
      </c>
      <c r="N116" s="8">
        <f>_xlfn.XLOOKUP($A116&amp;" "&amp;N$5,Table1[KEY],Table1[PercentReqContPaid],,0)</f>
        <v>0.89790000000000003</v>
      </c>
      <c r="O116" s="8">
        <f>_xlfn.XLOOKUP($A116&amp;" "&amp;O$5,Table1[KEY],Table1[PercentReqContPaid],,0)</f>
        <v>0.3574</v>
      </c>
      <c r="P116" s="8">
        <f>_xlfn.XLOOKUP($A116&amp;" "&amp;P$5,Table1[KEY],Table1[PercentReqContPaid],,0)</f>
        <v>0.63932999999999995</v>
      </c>
      <c r="Q116" s="8">
        <f>_xlfn.XLOOKUP($A116&amp;" "&amp;Q$5,Table1[KEY],Table1[PercentReqContPaid],,0)</f>
        <v>0.94206999999999996</v>
      </c>
      <c r="R116" s="8">
        <f>_xlfn.XLOOKUP($A116&amp;" "&amp;R$5,Table1[KEY],Table1[PercentReqContPaid],,0)</f>
        <v>0.96618999999999999</v>
      </c>
      <c r="S116" s="8">
        <f>_xlfn.XLOOKUP($A116&amp;" "&amp;S$5,Table1[KEY],Table1[PercentReqContPaid],,0)</f>
        <v>0.96303000000000005</v>
      </c>
      <c r="T116" s="8">
        <f>_xlfn.XLOOKUP($A116&amp;" "&amp;T$5,Table1[KEY],Table1[PercentReqContPaid],,0)</f>
        <v>0.93845000000000001</v>
      </c>
      <c r="U116" s="8">
        <f>_xlfn.XLOOKUP($A116&amp;" "&amp;U$5,Table1[KEY],Table1[PercentReqContPaid],,0)</f>
        <v>0.87821000000000005</v>
      </c>
      <c r="V116" s="8">
        <f>_xlfn.XLOOKUP($A116&amp;" "&amp;V$5,Table1[KEY],Table1[PercentReqContPaid],,0)</f>
        <v>0.97130000000000005</v>
      </c>
      <c r="W116" s="8">
        <f>_xlfn.XLOOKUP($A116&amp;" "&amp;W$5,Table1[KEY],Table1[PercentReqContPaid],,0)</f>
        <v>0.76770000000000005</v>
      </c>
      <c r="X116" s="8">
        <f>_xlfn.XLOOKUP($A116&amp;" "&amp;X$5,Table1[KEY],Table1[PercentReqContPaid],,0)</f>
        <v>0.77910000000000001</v>
      </c>
      <c r="Z116" s="8" t="b">
        <f t="shared" si="30"/>
        <v>1</v>
      </c>
      <c r="AA116" s="8" t="b">
        <f t="shared" si="39"/>
        <v>1</v>
      </c>
      <c r="AB116" s="8" t="b">
        <f t="shared" si="40"/>
        <v>1</v>
      </c>
      <c r="AC116" s="8" t="b">
        <f t="shared" si="41"/>
        <v>1</v>
      </c>
      <c r="AD116" s="8" t="b">
        <f t="shared" si="42"/>
        <v>1</v>
      </c>
      <c r="AE116" s="8" t="b">
        <f t="shared" si="43"/>
        <v>1</v>
      </c>
      <c r="AF116" s="8" t="b">
        <f t="shared" si="44"/>
        <v>1</v>
      </c>
      <c r="AG116" s="8" t="b">
        <f t="shared" si="45"/>
        <v>1</v>
      </c>
      <c r="AH116" s="8" t="b">
        <f t="shared" si="46"/>
        <v>1</v>
      </c>
      <c r="AI116" s="8" t="b">
        <f t="shared" si="47"/>
        <v>0</v>
      </c>
      <c r="AJ116" s="8" t="b">
        <f t="shared" si="48"/>
        <v>0</v>
      </c>
      <c r="AK116" s="8" t="b">
        <f t="shared" si="49"/>
        <v>0</v>
      </c>
      <c r="AL116" s="8" t="b">
        <f t="shared" si="50"/>
        <v>0</v>
      </c>
      <c r="AM116" s="8" t="b">
        <f t="shared" si="51"/>
        <v>0</v>
      </c>
      <c r="AN116" s="8" t="b">
        <f t="shared" si="52"/>
        <v>0</v>
      </c>
      <c r="AO116" s="8" t="b">
        <f t="shared" si="53"/>
        <v>0</v>
      </c>
      <c r="AP116" s="8" t="b">
        <f t="shared" si="34"/>
        <v>0</v>
      </c>
      <c r="AQ116" s="8" t="b">
        <f t="shared" si="35"/>
        <v>0</v>
      </c>
      <c r="AR116" s="8" t="b">
        <f t="shared" si="36"/>
        <v>0</v>
      </c>
      <c r="AS116" s="8" t="b">
        <f t="shared" si="37"/>
        <v>0</v>
      </c>
      <c r="AT116" s="8" t="b">
        <f t="shared" si="38"/>
        <v>0</v>
      </c>
      <c r="AU116" s="8" t="b">
        <f t="shared" si="38"/>
        <v>0</v>
      </c>
      <c r="AV116" s="8" t="b">
        <f t="shared" si="31"/>
        <v>0</v>
      </c>
      <c r="AW116" s="9">
        <f t="shared" si="32"/>
        <v>0.87852399999999986</v>
      </c>
      <c r="AX116" t="b">
        <f t="shared" si="33"/>
        <v>0</v>
      </c>
      <c r="AY116" s="8">
        <f>_xlfn.XLOOKUP($A116&amp;" "&amp;AY$5,Table1[KEY],Table1[ActFundedRatio_GASB],,0)</f>
        <v>1.4770000000000001</v>
      </c>
      <c r="AZ116" s="8">
        <f>_xlfn.XLOOKUP($A116&amp;" "&amp;AZ$5,Table1[KEY],Table1[ActFundedRatio_GASB],,0)</f>
        <v>1.3839999999999999</v>
      </c>
      <c r="BA116" s="8">
        <f>_xlfn.XLOOKUP($A116&amp;" "&amp;BA$5,Table1[KEY],Table1[ActFundedRatio_GASB],,0)</f>
        <v>1.2569999999999999</v>
      </c>
      <c r="BB116" s="8">
        <f>_xlfn.XLOOKUP($A116&amp;" "&amp;BB$5,Table1[KEY],Table1[ActFundedRatio_GASB],,0)</f>
        <v>1.179</v>
      </c>
      <c r="BC116" s="8">
        <f>_xlfn.XLOOKUP($A116&amp;" "&amp;BC$5,Table1[KEY],Table1[ActFundedRatio_GASB],,0)</f>
        <v>1.103</v>
      </c>
      <c r="BD116" s="8">
        <f>_xlfn.XLOOKUP($A116&amp;" "&amp;BD$5,Table1[KEY],Table1[ActFundedRatio_GASB],,0)</f>
        <v>1.0409999999999999</v>
      </c>
      <c r="BE116" s="8">
        <f>_xlfn.XLOOKUP($A116&amp;" "&amp;BE$5,Table1[KEY],Table1[ActFundedRatio_GASB],,0)</f>
        <v>1.048</v>
      </c>
      <c r="BF116" s="8">
        <f>_xlfn.XLOOKUP($A116&amp;" "&amp;BF$5,Table1[KEY],Table1[ActFundedRatio_GASB],,0)</f>
        <v>1.03</v>
      </c>
      <c r="BG116" s="8">
        <f>_xlfn.XLOOKUP($A116&amp;" "&amp;BG$5,Table1[KEY],Table1[ActFundedRatio_GASB],,0)</f>
        <v>0.94799999999999995</v>
      </c>
      <c r="BH116" s="8">
        <f>_xlfn.XLOOKUP($A116&amp;" "&amp;BH$5,Table1[KEY],Table1[ActFundedRatio_GASB],,0)</f>
        <v>0.86699999999999999</v>
      </c>
      <c r="BI116" s="8">
        <f>_xlfn.XLOOKUP($A116&amp;" "&amp;BI$5,Table1[KEY],Table1[ActFundedRatio_GASB],,0)</f>
        <v>0.82499999999999996</v>
      </c>
      <c r="BJ116" s="8">
        <f>_xlfn.XLOOKUP($A116&amp;" "&amp;BJ$5,Table1[KEY],Table1[ActFundedRatio_GASB],,0)</f>
        <v>0.78700000000000003</v>
      </c>
      <c r="BK116" s="8">
        <f>_xlfn.XLOOKUP($A116&amp;" "&amp;BK$5,Table1[KEY],Table1[ActFundedRatio_GASB],,0)</f>
        <v>0.75900000000000001</v>
      </c>
      <c r="BL116" s="8">
        <f>_xlfn.XLOOKUP($A116&amp;" "&amp;BL$5,Table1[KEY],Table1[ActFundedRatio_GASB],,0)</f>
        <v>0.8</v>
      </c>
      <c r="BM116" s="8">
        <f>_xlfn.XLOOKUP($A116&amp;" "&amp;BM$5,Table1[KEY],Table1[ActFundedRatio_GASB],,0)</f>
        <v>0.81699999999999995</v>
      </c>
      <c r="BN116" s="8">
        <f>_xlfn.XLOOKUP($A116&amp;" "&amp;BN$5,Table1[KEY],Table1[ActFundedRatio_GASB],,0)</f>
        <v>0.82599999999999996</v>
      </c>
      <c r="BO116" s="8">
        <f>_xlfn.XLOOKUP($A116&amp;" "&amp;BO$5,Table1[KEY],Table1[ActFundedRatio_GASB],,0)</f>
        <v>0.84799999999999998</v>
      </c>
      <c r="BP116" s="8">
        <f>_xlfn.XLOOKUP($A116&amp;" "&amp;BP$5,Table1[KEY],Table1[ActFundedRatio_GASB],,0)</f>
        <v>0.86599999999999999</v>
      </c>
      <c r="BQ116" s="8">
        <f>_xlfn.XLOOKUP($A116&amp;" "&amp;BQ$5,Table1[KEY],Table1[ActFundedRatio_GASB],,0)</f>
        <v>0.79900000000000004</v>
      </c>
      <c r="BR116" s="8">
        <f>_xlfn.XLOOKUP($A116&amp;" "&amp;BR$5,Table1[KEY],Table1[ActFundedRatio_GASB],,0)</f>
        <v>0.78800000000000003</v>
      </c>
      <c r="BS116" s="8">
        <f>_xlfn.XLOOKUP($A116&amp;" "&amp;BS$5,Table1[KEY],Table1[ActFundedRatio_GASB],,0)</f>
        <v>0.83099999999999996</v>
      </c>
      <c r="BT116" s="8">
        <f>_xlfn.XLOOKUP($A116&amp;" "&amp;BT$5,Table1[KEY],Table1[ActFundedRatio_GASB],,0)</f>
        <v>0.83499999999999996</v>
      </c>
    </row>
    <row r="117" spans="1:73" x14ac:dyDescent="0.35">
      <c r="A117" s="6">
        <v>112</v>
      </c>
      <c r="B117" t="s">
        <v>2301</v>
      </c>
      <c r="C117" s="8">
        <f>_xlfn.XLOOKUP($A117&amp;" "&amp;C$5,Table1[KEY],Table1[PercentReqContPaid],,0)</f>
        <v>1</v>
      </c>
      <c r="D117" s="8">
        <f>_xlfn.XLOOKUP($A117&amp;" "&amp;D$5,Table1[KEY],Table1[PercentReqContPaid],,0)</f>
        <v>1</v>
      </c>
      <c r="E117" s="8">
        <f>_xlfn.XLOOKUP($A117&amp;" "&amp;E$5,Table1[KEY],Table1[PercentReqContPaid],,0)</f>
        <v>1</v>
      </c>
      <c r="F117" s="8">
        <f>_xlfn.XLOOKUP($A117&amp;" "&amp;F$5,Table1[KEY],Table1[PercentReqContPaid],,0)</f>
        <v>1</v>
      </c>
      <c r="G117" s="8">
        <f>_xlfn.XLOOKUP($A117&amp;" "&amp;G$5,Table1[KEY],Table1[PercentReqContPaid],,0)</f>
        <v>1</v>
      </c>
      <c r="H117" s="8">
        <f>_xlfn.XLOOKUP($A117&amp;" "&amp;H$5,Table1[KEY],Table1[PercentReqContPaid],,0)</f>
        <v>1</v>
      </c>
      <c r="I117" s="8">
        <f>_xlfn.XLOOKUP($A117&amp;" "&amp;I$5,Table1[KEY],Table1[PercentReqContPaid],,0)</f>
        <v>1</v>
      </c>
      <c r="J117" s="8">
        <f>_xlfn.XLOOKUP($A117&amp;" "&amp;J$5,Table1[KEY],Table1[PercentReqContPaid],,0)</f>
        <v>1</v>
      </c>
      <c r="K117" s="8">
        <f>_xlfn.XLOOKUP($A117&amp;" "&amp;K$5,Table1[KEY],Table1[PercentReqContPaid],,0)</f>
        <v>1</v>
      </c>
      <c r="L117" s="8">
        <f>_xlfn.XLOOKUP($A117&amp;" "&amp;L$5,Table1[KEY],Table1[PercentReqContPaid],,0)</f>
        <v>1</v>
      </c>
      <c r="M117" s="8">
        <f>_xlfn.XLOOKUP($A117&amp;" "&amp;M$5,Table1[KEY],Table1[PercentReqContPaid],,0)</f>
        <v>1</v>
      </c>
      <c r="N117" s="8">
        <f>_xlfn.XLOOKUP($A117&amp;" "&amp;N$5,Table1[KEY],Table1[PercentReqContPaid],,0)</f>
        <v>1</v>
      </c>
      <c r="O117" s="8">
        <f>_xlfn.XLOOKUP($A117&amp;" "&amp;O$5,Table1[KEY],Table1[PercentReqContPaid],,0)</f>
        <v>1</v>
      </c>
      <c r="P117" s="8">
        <f>_xlfn.XLOOKUP($A117&amp;" "&amp;P$5,Table1[KEY],Table1[PercentReqContPaid],,0)</f>
        <v>1</v>
      </c>
      <c r="Q117" s="8">
        <f>_xlfn.XLOOKUP($A117&amp;" "&amp;Q$5,Table1[KEY],Table1[PercentReqContPaid],,0)</f>
        <v>1</v>
      </c>
      <c r="R117" s="8">
        <f>_xlfn.XLOOKUP($A117&amp;" "&amp;R$5,Table1[KEY],Table1[PercentReqContPaid],,0)</f>
        <v>1</v>
      </c>
      <c r="S117" s="8">
        <f>_xlfn.XLOOKUP($A117&amp;" "&amp;S$5,Table1[KEY],Table1[PercentReqContPaid],,0)</f>
        <v>1</v>
      </c>
      <c r="T117" s="8">
        <f>_xlfn.XLOOKUP($A117&amp;" "&amp;T$5,Table1[KEY],Table1[PercentReqContPaid],,0)</f>
        <v>1</v>
      </c>
      <c r="U117" s="8">
        <f>_xlfn.XLOOKUP($A117&amp;" "&amp;U$5,Table1[KEY],Table1[PercentReqContPaid],,0)</f>
        <v>1</v>
      </c>
      <c r="V117" s="8">
        <f>_xlfn.XLOOKUP($A117&amp;" "&amp;V$5,Table1[KEY],Table1[PercentReqContPaid],,0)</f>
        <v>1</v>
      </c>
      <c r="W117" s="8">
        <f>_xlfn.XLOOKUP($A117&amp;" "&amp;W$5,Table1[KEY],Table1[PercentReqContPaid],,0)</f>
        <v>1</v>
      </c>
      <c r="X117" s="8">
        <f>_xlfn.XLOOKUP($A117&amp;" "&amp;X$5,Table1[KEY],Table1[PercentReqContPaid],,0)</f>
        <v>0</v>
      </c>
      <c r="Z117" s="8" t="b">
        <f t="shared" si="30"/>
        <v>1</v>
      </c>
      <c r="AA117" s="8" t="b">
        <f t="shared" si="39"/>
        <v>1</v>
      </c>
      <c r="AB117" s="8" t="b">
        <f t="shared" si="40"/>
        <v>1</v>
      </c>
      <c r="AC117" s="8" t="b">
        <f t="shared" si="41"/>
        <v>1</v>
      </c>
      <c r="AD117" s="8" t="b">
        <f t="shared" si="42"/>
        <v>1</v>
      </c>
      <c r="AE117" s="8" t="b">
        <f t="shared" si="43"/>
        <v>1</v>
      </c>
      <c r="AF117" s="8" t="b">
        <f t="shared" si="44"/>
        <v>1</v>
      </c>
      <c r="AG117" s="8" t="b">
        <f t="shared" si="45"/>
        <v>1</v>
      </c>
      <c r="AH117" s="8" t="b">
        <f t="shared" si="46"/>
        <v>1</v>
      </c>
      <c r="AI117" s="8" t="b">
        <f t="shared" si="47"/>
        <v>1</v>
      </c>
      <c r="AJ117" s="8" t="b">
        <f t="shared" si="48"/>
        <v>1</v>
      </c>
      <c r="AK117" s="8" t="b">
        <f t="shared" si="49"/>
        <v>1</v>
      </c>
      <c r="AL117" s="8" t="b">
        <f t="shared" si="50"/>
        <v>1</v>
      </c>
      <c r="AM117" s="8" t="b">
        <f t="shared" si="51"/>
        <v>1</v>
      </c>
      <c r="AN117" s="8" t="b">
        <f t="shared" si="52"/>
        <v>1</v>
      </c>
      <c r="AO117" s="8" t="b">
        <f t="shared" si="53"/>
        <v>1</v>
      </c>
      <c r="AP117" s="8" t="b">
        <f t="shared" si="34"/>
        <v>1</v>
      </c>
      <c r="AQ117" s="8" t="b">
        <f t="shared" si="35"/>
        <v>1</v>
      </c>
      <c r="AR117" s="8" t="b">
        <f t="shared" si="36"/>
        <v>1</v>
      </c>
      <c r="AS117" s="8" t="b">
        <f t="shared" si="37"/>
        <v>1</v>
      </c>
      <c r="AT117" s="8" t="b">
        <f t="shared" si="38"/>
        <v>1</v>
      </c>
      <c r="AU117" s="8" t="b">
        <f t="shared" si="38"/>
        <v>0</v>
      </c>
      <c r="AV117" s="8" t="b">
        <f t="shared" si="31"/>
        <v>1</v>
      </c>
      <c r="AW117" s="9">
        <f t="shared" si="32"/>
        <v>1</v>
      </c>
      <c r="AX117" t="b">
        <f t="shared" si="33"/>
        <v>1</v>
      </c>
      <c r="AY117" s="8">
        <f>_xlfn.XLOOKUP($A117&amp;" "&amp;AY$5,Table1[KEY],Table1[ActFundedRatio_GASB],,0)</f>
        <v>1.056</v>
      </c>
      <c r="AZ117" s="8">
        <f>_xlfn.XLOOKUP($A117&amp;" "&amp;AZ$5,Table1[KEY],Table1[ActFundedRatio_GASB],,0)</f>
        <v>0.94599999999999995</v>
      </c>
      <c r="BA117" s="8">
        <f>_xlfn.XLOOKUP($A117&amp;" "&amp;BA$5,Table1[KEY],Table1[ActFundedRatio_GASB],,0)</f>
        <v>0.96699999999999997</v>
      </c>
      <c r="BB117" s="8">
        <f>_xlfn.XLOOKUP($A117&amp;" "&amp;BB$5,Table1[KEY],Table1[ActFundedRatio_GASB],,0)</f>
        <v>0.94299999999999995</v>
      </c>
      <c r="BC117" s="8">
        <f>_xlfn.XLOOKUP($A117&amp;" "&amp;BC$5,Table1[KEY],Table1[ActFundedRatio_GASB],,0)</f>
        <v>0.95199999999999996</v>
      </c>
      <c r="BD117" s="8">
        <f>_xlfn.XLOOKUP($A117&amp;" "&amp;BD$5,Table1[KEY],Table1[ActFundedRatio_GASB],,0)</f>
        <v>0.97599999999999998</v>
      </c>
      <c r="BE117" s="8">
        <f>_xlfn.XLOOKUP($A117&amp;" "&amp;BE$5,Table1[KEY],Table1[ActFundedRatio_GASB],,0)</f>
        <v>0.96899999999999997</v>
      </c>
      <c r="BF117" s="8">
        <f>_xlfn.XLOOKUP($A117&amp;" "&amp;BF$5,Table1[KEY],Table1[ActFundedRatio_GASB],,0)</f>
        <v>0.88</v>
      </c>
      <c r="BG117" s="8">
        <f>_xlfn.XLOOKUP($A117&amp;" "&amp;BG$5,Table1[KEY],Table1[ActFundedRatio_GASB],,0)</f>
        <v>0.871</v>
      </c>
      <c r="BH117" s="8">
        <f>_xlfn.XLOOKUP($A117&amp;" "&amp;BH$5,Table1[KEY],Table1[ActFundedRatio_GASB],,0)</f>
        <v>0.83799999999999997</v>
      </c>
      <c r="BI117" s="8">
        <f>_xlfn.XLOOKUP($A117&amp;" "&amp;BI$5,Table1[KEY],Table1[ActFundedRatio_GASB],,0)</f>
        <v>0.80100000000000005</v>
      </c>
      <c r="BJ117" s="8">
        <f>_xlfn.XLOOKUP($A117&amp;" "&amp;BJ$5,Table1[KEY],Table1[ActFundedRatio_GASB],,0)</f>
        <v>0.77400000000000002</v>
      </c>
      <c r="BK117" s="8">
        <f>_xlfn.XLOOKUP($A117&amp;" "&amp;BK$5,Table1[KEY],Table1[ActFundedRatio_GASB],,0)</f>
        <v>0.81899999999999995</v>
      </c>
      <c r="BL117" s="8">
        <f>_xlfn.XLOOKUP($A117&amp;" "&amp;BL$5,Table1[KEY],Table1[ActFundedRatio_GASB],,0)</f>
        <v>0.85799999999999998</v>
      </c>
      <c r="BM117" s="8">
        <f>_xlfn.XLOOKUP($A117&amp;" "&amp;BM$5,Table1[KEY],Table1[ActFundedRatio_GASB],,0)</f>
        <v>0.85399999999999998</v>
      </c>
      <c r="BN117" s="8">
        <f>_xlfn.XLOOKUP($A117&amp;" "&amp;BN$5,Table1[KEY],Table1[ActFundedRatio_GASB],,0)</f>
        <v>0.85499999999999998</v>
      </c>
      <c r="BO117" s="8">
        <f>_xlfn.XLOOKUP($A117&amp;" "&amp;BO$5,Table1[KEY],Table1[ActFundedRatio_GASB],,0)</f>
        <v>0.877</v>
      </c>
      <c r="BP117" s="8">
        <f>_xlfn.XLOOKUP($A117&amp;" "&amp;BP$5,Table1[KEY],Table1[ActFundedRatio_GASB],,0)</f>
        <v>0.874</v>
      </c>
      <c r="BQ117" s="8">
        <f>_xlfn.XLOOKUP($A117&amp;" "&amp;BQ$5,Table1[KEY],Table1[ActFundedRatio_GASB],,0)</f>
        <v>0.875</v>
      </c>
      <c r="BR117" s="8">
        <f>_xlfn.XLOOKUP($A117&amp;" "&amp;BR$5,Table1[KEY],Table1[ActFundedRatio_GASB],,0)</f>
        <v>0.88800000000000001</v>
      </c>
      <c r="BS117" s="8">
        <f>_xlfn.XLOOKUP($A117&amp;" "&amp;BS$5,Table1[KEY],Table1[ActFundedRatio_GASB],,0)</f>
        <v>0.93200000000000005</v>
      </c>
      <c r="BT117" s="8">
        <f>_xlfn.XLOOKUP($A117&amp;" "&amp;BT$5,Table1[KEY],Table1[ActFundedRatio_GASB],,0)</f>
        <v>0</v>
      </c>
      <c r="BU117" s="9">
        <f>BS117-AY117</f>
        <v>-0.124</v>
      </c>
    </row>
    <row r="118" spans="1:73" hidden="1" x14ac:dyDescent="0.35">
      <c r="A118" s="6">
        <v>113</v>
      </c>
      <c r="B118" t="s">
        <v>1081</v>
      </c>
      <c r="C118" s="8">
        <f>_xlfn.XLOOKUP($A118&amp;" "&amp;C$5,Table1[KEY],Table1[PercentReqContPaid],,0)</f>
        <v>0.99339999999999995</v>
      </c>
      <c r="D118" s="8">
        <f>_xlfn.XLOOKUP($A118&amp;" "&amp;D$5,Table1[KEY],Table1[PercentReqContPaid],,0)</f>
        <v>0.98340000000000005</v>
      </c>
      <c r="E118" s="8">
        <f>_xlfn.XLOOKUP($A118&amp;" "&amp;E$5,Table1[KEY],Table1[PercentReqContPaid],,0)</f>
        <v>0.98699999999999999</v>
      </c>
      <c r="F118" s="8">
        <f>_xlfn.XLOOKUP($A118&amp;" "&amp;F$5,Table1[KEY],Table1[PercentReqContPaid],,0)</f>
        <v>0.91810000000000003</v>
      </c>
      <c r="G118" s="8">
        <f>_xlfn.XLOOKUP($A118&amp;" "&amp;G$5,Table1[KEY],Table1[PercentReqContPaid],,0)</f>
        <v>1.0132000000000001</v>
      </c>
      <c r="H118" s="8">
        <f>_xlfn.XLOOKUP($A118&amp;" "&amp;H$5,Table1[KEY],Table1[PercentReqContPaid],,0)</f>
        <v>0.9647</v>
      </c>
      <c r="I118" s="8">
        <f>_xlfn.XLOOKUP($A118&amp;" "&amp;I$5,Table1[KEY],Table1[PercentReqContPaid],,0)</f>
        <v>0.9778</v>
      </c>
      <c r="J118" s="8">
        <f>_xlfn.XLOOKUP($A118&amp;" "&amp;J$5,Table1[KEY],Table1[PercentReqContPaid],,0)</f>
        <v>0.92490000000000006</v>
      </c>
      <c r="K118" s="8">
        <f>_xlfn.XLOOKUP($A118&amp;" "&amp;K$5,Table1[KEY],Table1[PercentReqContPaid],,0)</f>
        <v>0.86680000000000001</v>
      </c>
      <c r="L118" s="8">
        <f>_xlfn.XLOOKUP($A118&amp;" "&amp;L$5,Table1[KEY],Table1[PercentReqContPaid],,0)</f>
        <v>0.84099999999999997</v>
      </c>
      <c r="M118" s="8">
        <f>_xlfn.XLOOKUP($A118&amp;" "&amp;M$5,Table1[KEY],Table1[PercentReqContPaid],,0)</f>
        <v>0.84450000000000003</v>
      </c>
      <c r="N118" s="8">
        <f>_xlfn.XLOOKUP($A118&amp;" "&amp;N$5,Table1[KEY],Table1[PercentReqContPaid],,0)</f>
        <v>1.4018999999999999</v>
      </c>
      <c r="O118" s="8">
        <f>_xlfn.XLOOKUP($A118&amp;" "&amp;O$5,Table1[KEY],Table1[PercentReqContPaid],,0)</f>
        <v>1.3041499999999999</v>
      </c>
      <c r="P118" s="8">
        <f>_xlfn.XLOOKUP($A118&amp;" "&amp;P$5,Table1[KEY],Table1[PercentReqContPaid],,0)</f>
        <v>1.32012</v>
      </c>
      <c r="Q118" s="8">
        <f>_xlfn.XLOOKUP($A118&amp;" "&amp;Q$5,Table1[KEY],Table1[PercentReqContPaid],,0)</f>
        <v>1.25149</v>
      </c>
      <c r="R118" s="8">
        <f>_xlfn.XLOOKUP($A118&amp;" "&amp;R$5,Table1[KEY],Table1[PercentReqContPaid],,0)</f>
        <v>1.1753800000000001</v>
      </c>
      <c r="S118" s="8">
        <f>_xlfn.XLOOKUP($A118&amp;" "&amp;S$5,Table1[KEY],Table1[PercentReqContPaid],,0)</f>
        <v>1.24281</v>
      </c>
      <c r="T118" s="8">
        <f>_xlfn.XLOOKUP($A118&amp;" "&amp;T$5,Table1[KEY],Table1[PercentReqContPaid],,0)</f>
        <v>1.2400599999999999</v>
      </c>
      <c r="U118" s="8">
        <f>_xlfn.XLOOKUP($A118&amp;" "&amp;U$5,Table1[KEY],Table1[PercentReqContPaid],,0)</f>
        <v>1.05768</v>
      </c>
      <c r="V118" s="8">
        <f>_xlfn.XLOOKUP($A118&amp;" "&amp;V$5,Table1[KEY],Table1[PercentReqContPaid],,0)</f>
        <v>1.0694900000000001</v>
      </c>
      <c r="W118" s="8">
        <f>_xlfn.XLOOKUP($A118&amp;" "&amp;W$5,Table1[KEY],Table1[PercentReqContPaid],,0)</f>
        <v>1.0604199999999999</v>
      </c>
      <c r="X118" s="8">
        <f>_xlfn.XLOOKUP($A118&amp;" "&amp;X$5,Table1[KEY],Table1[PercentReqContPaid],,0)</f>
        <v>0</v>
      </c>
      <c r="Z118" s="8" t="b">
        <f t="shared" si="30"/>
        <v>0</v>
      </c>
      <c r="AA118" s="8" t="b">
        <f t="shared" si="39"/>
        <v>0</v>
      </c>
      <c r="AB118" s="8" t="b">
        <f t="shared" si="40"/>
        <v>0</v>
      </c>
      <c r="AC118" s="8" t="b">
        <f t="shared" si="41"/>
        <v>0</v>
      </c>
      <c r="AD118" s="8" t="b">
        <f t="shared" si="42"/>
        <v>1</v>
      </c>
      <c r="AE118" s="8" t="b">
        <f t="shared" si="43"/>
        <v>0</v>
      </c>
      <c r="AF118" s="8" t="b">
        <f t="shared" si="44"/>
        <v>0</v>
      </c>
      <c r="AG118" s="8" t="b">
        <f t="shared" si="45"/>
        <v>0</v>
      </c>
      <c r="AH118" s="8" t="b">
        <f t="shared" si="46"/>
        <v>0</v>
      </c>
      <c r="AI118" s="8" t="b">
        <f t="shared" si="47"/>
        <v>0</v>
      </c>
      <c r="AJ118" s="8" t="b">
        <f t="shared" si="48"/>
        <v>0</v>
      </c>
      <c r="AK118" s="8" t="b">
        <f t="shared" si="49"/>
        <v>1</v>
      </c>
      <c r="AL118" s="8" t="b">
        <f t="shared" si="50"/>
        <v>1</v>
      </c>
      <c r="AM118" s="8" t="b">
        <f t="shared" si="51"/>
        <v>1</v>
      </c>
      <c r="AN118" s="8" t="b">
        <f t="shared" si="52"/>
        <v>1</v>
      </c>
      <c r="AO118" s="8" t="b">
        <f t="shared" si="53"/>
        <v>1</v>
      </c>
      <c r="AP118" s="8" t="b">
        <f t="shared" si="34"/>
        <v>1</v>
      </c>
      <c r="AQ118" s="8" t="b">
        <f t="shared" si="35"/>
        <v>1</v>
      </c>
      <c r="AR118" s="8" t="b">
        <f t="shared" si="36"/>
        <v>1</v>
      </c>
      <c r="AS118" s="8" t="b">
        <f t="shared" si="37"/>
        <v>1</v>
      </c>
      <c r="AT118" s="8" t="b">
        <f t="shared" si="38"/>
        <v>1</v>
      </c>
      <c r="AU118" s="8" t="b">
        <f t="shared" si="38"/>
        <v>0</v>
      </c>
      <c r="AV118" s="8" t="b">
        <f t="shared" si="31"/>
        <v>0</v>
      </c>
      <c r="AW118" s="9">
        <f t="shared" si="32"/>
        <v>1.0688939999999998</v>
      </c>
      <c r="AX118" t="b">
        <f t="shared" si="33"/>
        <v>1</v>
      </c>
      <c r="AY118" s="8">
        <f>_xlfn.XLOOKUP($A118&amp;" "&amp;AY$5,Table1[KEY],Table1[ActFundedRatio_GASB],,0)</f>
        <v>0.93</v>
      </c>
      <c r="AZ118" s="8">
        <f>_xlfn.XLOOKUP($A118&amp;" "&amp;AZ$5,Table1[KEY],Table1[ActFundedRatio_GASB],,0)</f>
        <v>0.97399999999999998</v>
      </c>
      <c r="BA118" s="8">
        <f>_xlfn.XLOOKUP($A118&amp;" "&amp;BA$5,Table1[KEY],Table1[ActFundedRatio_GASB],,0)</f>
        <v>0.97499999999999998</v>
      </c>
      <c r="BB118" s="8">
        <f>_xlfn.XLOOKUP($A118&amp;" "&amp;BB$5,Table1[KEY],Table1[ActFundedRatio_GASB],,0)</f>
        <v>0.97599999999999998</v>
      </c>
      <c r="BC118" s="8">
        <f>_xlfn.XLOOKUP($A118&amp;" "&amp;BC$5,Table1[KEY],Table1[ActFundedRatio_GASB],,0)</f>
        <v>0.97799999999999998</v>
      </c>
      <c r="BD118" s="8">
        <f>_xlfn.XLOOKUP($A118&amp;" "&amp;BD$5,Table1[KEY],Table1[ActFundedRatio_GASB],,0)</f>
        <v>0.99299999999999999</v>
      </c>
      <c r="BE118" s="8">
        <f>_xlfn.XLOOKUP($A118&amp;" "&amp;BE$5,Table1[KEY],Table1[ActFundedRatio_GASB],,0)</f>
        <v>1.008</v>
      </c>
      <c r="BF118" s="8">
        <f>_xlfn.XLOOKUP($A118&amp;" "&amp;BF$5,Table1[KEY],Table1[ActFundedRatio_GASB],,0)</f>
        <v>0.94099999999999995</v>
      </c>
      <c r="BG118" s="8">
        <f>_xlfn.XLOOKUP($A118&amp;" "&amp;BG$5,Table1[KEY],Table1[ActFundedRatio_GASB],,0)</f>
        <v>0.78900000000000003</v>
      </c>
      <c r="BH118" s="8">
        <f>_xlfn.XLOOKUP($A118&amp;" "&amp;BH$5,Table1[KEY],Table1[ActFundedRatio_GASB],,0)</f>
        <v>0.81200000000000006</v>
      </c>
      <c r="BI118" s="8">
        <f>_xlfn.XLOOKUP($A118&amp;" "&amp;BI$5,Table1[KEY],Table1[ActFundedRatio_GASB],,0)</f>
        <v>0.79600000000000004</v>
      </c>
      <c r="BJ118" s="8">
        <f>_xlfn.XLOOKUP($A118&amp;" "&amp;BJ$5,Table1[KEY],Table1[ActFundedRatio_GASB],,0)</f>
        <v>0.77700000000000002</v>
      </c>
      <c r="BK118" s="8">
        <f>_xlfn.XLOOKUP($A118&amp;" "&amp;BK$5,Table1[KEY],Table1[ActFundedRatio_GASB],,0)</f>
        <v>0.76800000000000002</v>
      </c>
      <c r="BL118" s="8">
        <f>_xlfn.XLOOKUP($A118&amp;" "&amp;BL$5,Table1[KEY],Table1[ActFundedRatio_GASB],,0)</f>
        <v>0.77900000000000003</v>
      </c>
      <c r="BM118" s="8">
        <f>_xlfn.XLOOKUP($A118&amp;" "&amp;BM$5,Table1[KEY],Table1[ActFundedRatio_GASB],,0)</f>
        <v>0.75099000000000005</v>
      </c>
      <c r="BN118" s="8">
        <f>_xlfn.XLOOKUP($A118&amp;" "&amp;BN$5,Table1[KEY],Table1[ActFundedRatio_GASB],,0)</f>
        <v>0.74570999999999998</v>
      </c>
      <c r="BO118" s="8">
        <f>_xlfn.XLOOKUP($A118&amp;" "&amp;BO$5,Table1[KEY],Table1[ActFundedRatio_GASB],,0)</f>
        <v>0.71426999999999996</v>
      </c>
      <c r="BP118" s="8">
        <f>_xlfn.XLOOKUP($A118&amp;" "&amp;BP$5,Table1[KEY],Table1[ActFundedRatio_GASB],,0)</f>
        <v>0.70701999999999998</v>
      </c>
      <c r="BQ118" s="8">
        <f>_xlfn.XLOOKUP($A118&amp;" "&amp;BQ$5,Table1[KEY],Table1[ActFundedRatio_GASB],,0)</f>
        <v>0.70665999999999995</v>
      </c>
      <c r="BR118" s="8">
        <f>_xlfn.XLOOKUP($A118&amp;" "&amp;BR$5,Table1[KEY],Table1[ActFundedRatio_GASB],,0)</f>
        <v>0.66386000000000001</v>
      </c>
      <c r="BS118" s="8">
        <f>_xlfn.XLOOKUP($A118&amp;" "&amp;BS$5,Table1[KEY],Table1[ActFundedRatio_GASB],,0)</f>
        <v>0.67557999999999996</v>
      </c>
      <c r="BT118" s="8">
        <f>_xlfn.XLOOKUP($A118&amp;" "&amp;BT$5,Table1[KEY],Table1[ActFundedRatio_GASB],,0)</f>
        <v>0.69852000000000003</v>
      </c>
    </row>
    <row r="119" spans="1:73" hidden="1" x14ac:dyDescent="0.35">
      <c r="A119" s="6">
        <v>114</v>
      </c>
      <c r="B119" t="s">
        <v>1088</v>
      </c>
      <c r="C119" s="8">
        <f>_xlfn.XLOOKUP($A119&amp;" "&amp;C$5,Table1[KEY],Table1[PercentReqContPaid],,0)</f>
        <v>0.91290000000000004</v>
      </c>
      <c r="D119" s="8">
        <f>_xlfn.XLOOKUP($A119&amp;" "&amp;D$5,Table1[KEY],Table1[PercentReqContPaid],,0)</f>
        <v>0.92330000000000001</v>
      </c>
      <c r="E119" s="8">
        <f>_xlfn.XLOOKUP($A119&amp;" "&amp;E$5,Table1[KEY],Table1[PercentReqContPaid],,0)</f>
        <v>0.72299999999999998</v>
      </c>
      <c r="F119" s="8">
        <f>_xlfn.XLOOKUP($A119&amp;" "&amp;F$5,Table1[KEY],Table1[PercentReqContPaid],,0)</f>
        <v>0.58682000000000001</v>
      </c>
      <c r="G119" s="8">
        <f>_xlfn.XLOOKUP($A119&amp;" "&amp;G$5,Table1[KEY],Table1[PercentReqContPaid],,0)</f>
        <v>0.51234999999999997</v>
      </c>
      <c r="H119" s="8">
        <f>_xlfn.XLOOKUP($A119&amp;" "&amp;H$5,Table1[KEY],Table1[PercentReqContPaid],,0)</f>
        <v>0.43170999999999998</v>
      </c>
      <c r="I119" s="8">
        <f>_xlfn.XLOOKUP($A119&amp;" "&amp;I$5,Table1[KEY],Table1[PercentReqContPaid],,0)</f>
        <v>0.98887000000000003</v>
      </c>
      <c r="J119" s="8">
        <f>_xlfn.XLOOKUP($A119&amp;" "&amp;J$5,Table1[KEY],Table1[PercentReqContPaid],,0)</f>
        <v>0.99397000000000002</v>
      </c>
      <c r="K119" s="8">
        <f>_xlfn.XLOOKUP($A119&amp;" "&amp;K$5,Table1[KEY],Table1[PercentReqContPaid],,0)</f>
        <v>0.94277</v>
      </c>
      <c r="L119" s="8">
        <f>_xlfn.XLOOKUP($A119&amp;" "&amp;L$5,Table1[KEY],Table1[PercentReqContPaid],,0)</f>
        <v>1.01006</v>
      </c>
      <c r="M119" s="8">
        <f>_xlfn.XLOOKUP($A119&amp;" "&amp;M$5,Table1[KEY],Table1[PercentReqContPaid],,0)</f>
        <v>1.0421899999999999</v>
      </c>
      <c r="N119" s="8">
        <f>_xlfn.XLOOKUP($A119&amp;" "&amp;N$5,Table1[KEY],Table1[PercentReqContPaid],,0)</f>
        <v>1.09582</v>
      </c>
      <c r="O119" s="8">
        <f>_xlfn.XLOOKUP($A119&amp;" "&amp;O$5,Table1[KEY],Table1[PercentReqContPaid],,0)</f>
        <v>1.08148</v>
      </c>
      <c r="P119" s="8">
        <f>_xlfn.XLOOKUP($A119&amp;" "&amp;P$5,Table1[KEY],Table1[PercentReqContPaid],,0)</f>
        <v>1.06314</v>
      </c>
      <c r="Q119" s="8">
        <f>_xlfn.XLOOKUP($A119&amp;" "&amp;Q$5,Table1[KEY],Table1[PercentReqContPaid],,0)</f>
        <v>1.0006999999999999</v>
      </c>
      <c r="R119" s="8">
        <f>_xlfn.XLOOKUP($A119&amp;" "&amp;R$5,Table1[KEY],Table1[PercentReqContPaid],,0)</f>
        <v>1.0111000000000001</v>
      </c>
      <c r="S119" s="8">
        <f>_xlfn.XLOOKUP($A119&amp;" "&amp;S$5,Table1[KEY],Table1[PercentReqContPaid],,0)</f>
        <v>1.00275</v>
      </c>
      <c r="T119" s="8">
        <f>_xlfn.XLOOKUP($A119&amp;" "&amp;T$5,Table1[KEY],Table1[PercentReqContPaid],,0)</f>
        <v>1.29623</v>
      </c>
      <c r="U119" s="8">
        <f>_xlfn.XLOOKUP($A119&amp;" "&amp;U$5,Table1[KEY],Table1[PercentReqContPaid],,0)</f>
        <v>1.12812</v>
      </c>
      <c r="V119" s="8">
        <f>_xlfn.XLOOKUP($A119&amp;" "&amp;V$5,Table1[KEY],Table1[PercentReqContPaid],,0)</f>
        <v>1.0059</v>
      </c>
      <c r="W119" s="8">
        <f>_xlfn.XLOOKUP($A119&amp;" "&amp;W$5,Table1[KEY],Table1[PercentReqContPaid],,0)</f>
        <v>1.01816</v>
      </c>
      <c r="X119" s="8">
        <f>_xlfn.XLOOKUP($A119&amp;" "&amp;X$5,Table1[KEY],Table1[PercentReqContPaid],,0)</f>
        <v>0</v>
      </c>
      <c r="Z119" s="8" t="b">
        <f t="shared" si="30"/>
        <v>0</v>
      </c>
      <c r="AA119" s="8" t="b">
        <f t="shared" si="39"/>
        <v>0</v>
      </c>
      <c r="AB119" s="8" t="b">
        <f t="shared" si="40"/>
        <v>0</v>
      </c>
      <c r="AC119" s="8" t="b">
        <f t="shared" si="41"/>
        <v>0</v>
      </c>
      <c r="AD119" s="8" t="b">
        <f t="shared" si="42"/>
        <v>0</v>
      </c>
      <c r="AE119" s="8" t="b">
        <f t="shared" si="43"/>
        <v>0</v>
      </c>
      <c r="AF119" s="8" t="b">
        <f t="shared" si="44"/>
        <v>0</v>
      </c>
      <c r="AG119" s="8" t="b">
        <f t="shared" si="45"/>
        <v>0</v>
      </c>
      <c r="AH119" s="8" t="b">
        <f t="shared" si="46"/>
        <v>0</v>
      </c>
      <c r="AI119" s="8" t="b">
        <f t="shared" si="47"/>
        <v>1</v>
      </c>
      <c r="AJ119" s="8" t="b">
        <f t="shared" si="48"/>
        <v>1</v>
      </c>
      <c r="AK119" s="8" t="b">
        <f t="shared" si="49"/>
        <v>1</v>
      </c>
      <c r="AL119" s="8" t="b">
        <f t="shared" si="50"/>
        <v>1</v>
      </c>
      <c r="AM119" s="8" t="b">
        <f t="shared" si="51"/>
        <v>1</v>
      </c>
      <c r="AN119" s="8" t="b">
        <f t="shared" si="52"/>
        <v>1</v>
      </c>
      <c r="AO119" s="8" t="b">
        <f t="shared" si="53"/>
        <v>1</v>
      </c>
      <c r="AP119" s="8" t="b">
        <f t="shared" si="34"/>
        <v>1</v>
      </c>
      <c r="AQ119" s="8" t="b">
        <f t="shared" si="35"/>
        <v>1</v>
      </c>
      <c r="AR119" s="8" t="b">
        <f t="shared" si="36"/>
        <v>1</v>
      </c>
      <c r="AS119" s="8" t="b">
        <f t="shared" si="37"/>
        <v>1</v>
      </c>
      <c r="AT119" s="8" t="b">
        <f t="shared" si="38"/>
        <v>1</v>
      </c>
      <c r="AU119" s="8" t="b">
        <f t="shared" si="38"/>
        <v>0</v>
      </c>
      <c r="AV119" s="8" t="b">
        <f t="shared" si="31"/>
        <v>0</v>
      </c>
      <c r="AW119" s="9">
        <f t="shared" si="32"/>
        <v>0.93765900000000002</v>
      </c>
      <c r="AX119" t="b">
        <f t="shared" si="33"/>
        <v>0</v>
      </c>
      <c r="AY119" s="8">
        <f>_xlfn.XLOOKUP($A119&amp;" "&amp;AY$5,Table1[KEY],Table1[ActFundedRatio_GASB],,0)</f>
        <v>0.89</v>
      </c>
      <c r="AZ119" s="8">
        <f>_xlfn.XLOOKUP($A119&amp;" "&amp;AZ$5,Table1[KEY],Table1[ActFundedRatio_GASB],,0)</f>
        <v>0.89500000000000002</v>
      </c>
      <c r="BA119" s="8">
        <f>_xlfn.XLOOKUP($A119&amp;" "&amp;BA$5,Table1[KEY],Table1[ActFundedRatio_GASB],,0)</f>
        <v>0.89600000000000002</v>
      </c>
      <c r="BB119" s="8">
        <f>_xlfn.XLOOKUP($A119&amp;" "&amp;BB$5,Table1[KEY],Table1[ActFundedRatio_GASB],,0)</f>
        <v>0.90200000000000002</v>
      </c>
      <c r="BC119" s="8">
        <f>_xlfn.XLOOKUP($A119&amp;" "&amp;BC$5,Table1[KEY],Table1[ActFundedRatio_GASB],,0)</f>
        <v>0.90700000000000003</v>
      </c>
      <c r="BD119" s="8">
        <f>_xlfn.XLOOKUP($A119&amp;" "&amp;BD$5,Table1[KEY],Table1[ActFundedRatio_GASB],,0)</f>
        <v>0.84599999999999997</v>
      </c>
      <c r="BE119" s="8">
        <f>_xlfn.XLOOKUP($A119&amp;" "&amp;BE$5,Table1[KEY],Table1[ActFundedRatio_GASB],,0)</f>
        <v>0.84899999999999998</v>
      </c>
      <c r="BF119" s="8">
        <f>_xlfn.XLOOKUP($A119&amp;" "&amp;BF$5,Table1[KEY],Table1[ActFundedRatio_GASB],,0)</f>
        <v>0.80900000000000005</v>
      </c>
      <c r="BG119" s="8">
        <f>_xlfn.XLOOKUP($A119&amp;" "&amp;BG$5,Table1[KEY],Table1[ActFundedRatio_GASB],,0)</f>
        <v>0.65400000000000003</v>
      </c>
      <c r="BH119" s="8">
        <f>_xlfn.XLOOKUP($A119&amp;" "&amp;BH$5,Table1[KEY],Table1[ActFundedRatio_GASB],,0)</f>
        <v>0.66500000000000004</v>
      </c>
      <c r="BI119" s="8">
        <f>_xlfn.XLOOKUP($A119&amp;" "&amp;BI$5,Table1[KEY],Table1[ActFundedRatio_GASB],,0)</f>
        <v>0.63800000000000001</v>
      </c>
      <c r="BJ119" s="8">
        <f>_xlfn.XLOOKUP($A119&amp;" "&amp;BJ$5,Table1[KEY],Table1[ActFundedRatio_GASB],,0)</f>
        <v>0.61599999999999999</v>
      </c>
      <c r="BK119" s="8">
        <f>_xlfn.XLOOKUP($A119&amp;" "&amp;BK$5,Table1[KEY],Table1[ActFundedRatio_GASB],,0)</f>
        <v>0.60499999999999998</v>
      </c>
      <c r="BL119" s="8">
        <f>_xlfn.XLOOKUP($A119&amp;" "&amp;BL$5,Table1[KEY],Table1[ActFundedRatio_GASB],,0)</f>
        <v>0.59899999999999998</v>
      </c>
      <c r="BM119" s="8">
        <f>_xlfn.XLOOKUP($A119&amp;" "&amp;BM$5,Table1[KEY],Table1[ActFundedRatio_GASB],,0)</f>
        <v>0.58587999999999996</v>
      </c>
      <c r="BN119" s="8">
        <f>_xlfn.XLOOKUP($A119&amp;" "&amp;BN$5,Table1[KEY],Table1[ActFundedRatio_GASB],,0)</f>
        <v>0.58337000000000006</v>
      </c>
      <c r="BO119" s="8">
        <f>_xlfn.XLOOKUP($A119&amp;" "&amp;BO$5,Table1[KEY],Table1[ActFundedRatio_GASB],,0)</f>
        <v>0.52969999999999995</v>
      </c>
      <c r="BP119" s="8">
        <f>_xlfn.XLOOKUP($A119&amp;" "&amp;BP$5,Table1[KEY],Table1[ActFundedRatio_GASB],,0)</f>
        <v>0.54220000000000002</v>
      </c>
      <c r="BQ119" s="8">
        <f>_xlfn.XLOOKUP($A119&amp;" "&amp;BQ$5,Table1[KEY],Table1[ActFundedRatio_GASB],,0)</f>
        <v>0.54330000000000001</v>
      </c>
      <c r="BR119" s="8">
        <f>_xlfn.XLOOKUP($A119&amp;" "&amp;BR$5,Table1[KEY],Table1[ActFundedRatio_GASB],,0)</f>
        <v>0.49170000000000003</v>
      </c>
      <c r="BS119" s="8">
        <f>_xlfn.XLOOKUP($A119&amp;" "&amp;BS$5,Table1[KEY],Table1[ActFundedRatio_GASB],,0)</f>
        <v>0.52912999999999999</v>
      </c>
      <c r="BT119" s="8">
        <f>_xlfn.XLOOKUP($A119&amp;" "&amp;BT$5,Table1[KEY],Table1[ActFundedRatio_GASB],,0)</f>
        <v>0.57284000000000002</v>
      </c>
    </row>
    <row r="120" spans="1:73" hidden="1" x14ac:dyDescent="0.35">
      <c r="A120" s="6">
        <v>115</v>
      </c>
      <c r="B120" t="s">
        <v>1092</v>
      </c>
      <c r="C120" s="8">
        <f>_xlfn.XLOOKUP($A120&amp;" "&amp;C$5,Table1[KEY],Table1[PercentReqContPaid],,0)</f>
        <v>0.99990000000000001</v>
      </c>
      <c r="D120" s="8">
        <f>_xlfn.XLOOKUP($A120&amp;" "&amp;D$5,Table1[KEY],Table1[PercentReqContPaid],,0)</f>
        <v>0.79679999999999995</v>
      </c>
      <c r="E120" s="8">
        <f>_xlfn.XLOOKUP($A120&amp;" "&amp;E$5,Table1[KEY],Table1[PercentReqContPaid],,0)</f>
        <v>0.67610000000000003</v>
      </c>
      <c r="F120" s="8">
        <f>_xlfn.XLOOKUP($A120&amp;" "&amp;F$5,Table1[KEY],Table1[PercentReqContPaid],,0)</f>
        <v>0.91659999999999997</v>
      </c>
      <c r="G120" s="8">
        <f>_xlfn.XLOOKUP($A120&amp;" "&amp;G$5,Table1[KEY],Table1[PercentReqContPaid],,0)</f>
        <v>0.85260000000000002</v>
      </c>
      <c r="H120" s="8">
        <f>_xlfn.XLOOKUP($A120&amp;" "&amp;H$5,Table1[KEY],Table1[PercentReqContPaid],,0)</f>
        <v>0.89510000000000001</v>
      </c>
      <c r="I120" s="8">
        <f>_xlfn.XLOOKUP($A120&amp;" "&amp;I$5,Table1[KEY],Table1[PercentReqContPaid],,0)</f>
        <v>0.8589</v>
      </c>
      <c r="J120" s="8">
        <f>_xlfn.XLOOKUP($A120&amp;" "&amp;J$5,Table1[KEY],Table1[PercentReqContPaid],,0)</f>
        <v>0.92579999999999996</v>
      </c>
      <c r="K120" s="8">
        <f>_xlfn.XLOOKUP($A120&amp;" "&amp;K$5,Table1[KEY],Table1[PercentReqContPaid],,0)</f>
        <v>0.8125</v>
      </c>
      <c r="L120" s="8">
        <f>_xlfn.XLOOKUP($A120&amp;" "&amp;L$5,Table1[KEY],Table1[PercentReqContPaid],,0)</f>
        <v>0.66569999999999996</v>
      </c>
      <c r="M120" s="8">
        <f>_xlfn.XLOOKUP($A120&amp;" "&amp;M$5,Table1[KEY],Table1[PercentReqContPaid],,0)</f>
        <v>0.46729999999999999</v>
      </c>
      <c r="N120" s="8">
        <f>_xlfn.XLOOKUP($A120&amp;" "&amp;N$5,Table1[KEY],Table1[PercentReqContPaid],,0)</f>
        <v>0.59560000000000002</v>
      </c>
      <c r="O120" s="8">
        <f>_xlfn.XLOOKUP($A120&amp;" "&amp;O$5,Table1[KEY],Table1[PercentReqContPaid],,0)</f>
        <v>0.75790000000000002</v>
      </c>
      <c r="P120" s="8">
        <f>_xlfn.XLOOKUP($A120&amp;" "&amp;P$5,Table1[KEY],Table1[PercentReqContPaid],,0)</f>
        <v>0.75785000000000002</v>
      </c>
      <c r="Q120" s="8">
        <f>_xlfn.XLOOKUP($A120&amp;" "&amp;Q$5,Table1[KEY],Table1[PercentReqContPaid],,0)</f>
        <v>0.83460000000000001</v>
      </c>
      <c r="R120" s="8">
        <f>_xlfn.XLOOKUP($A120&amp;" "&amp;R$5,Table1[KEY],Table1[PercentReqContPaid],,0)</f>
        <v>0.86185</v>
      </c>
      <c r="S120" s="8">
        <f>_xlfn.XLOOKUP($A120&amp;" "&amp;S$5,Table1[KEY],Table1[PercentReqContPaid],,0)</f>
        <v>0.94374000000000002</v>
      </c>
      <c r="T120" s="8">
        <f>_xlfn.XLOOKUP($A120&amp;" "&amp;T$5,Table1[KEY],Table1[PercentReqContPaid],,0)</f>
        <v>1</v>
      </c>
      <c r="U120" s="8">
        <f>_xlfn.XLOOKUP($A120&amp;" "&amp;U$5,Table1[KEY],Table1[PercentReqContPaid],,0)</f>
        <v>1</v>
      </c>
      <c r="V120" s="8">
        <f>_xlfn.XLOOKUP($A120&amp;" "&amp;V$5,Table1[KEY],Table1[PercentReqContPaid],,0)</f>
        <v>1</v>
      </c>
      <c r="W120" s="8">
        <f>_xlfn.XLOOKUP($A120&amp;" "&amp;W$5,Table1[KEY],Table1[PercentReqContPaid],,0)</f>
        <v>1.0000100000000001</v>
      </c>
      <c r="X120" s="8">
        <f>_xlfn.XLOOKUP($A120&amp;" "&amp;X$5,Table1[KEY],Table1[PercentReqContPaid],,0)</f>
        <v>1</v>
      </c>
      <c r="Z120" s="8" t="b">
        <f t="shared" si="30"/>
        <v>0</v>
      </c>
      <c r="AA120" s="8" t="b">
        <f t="shared" si="39"/>
        <v>0</v>
      </c>
      <c r="AB120" s="8" t="b">
        <f t="shared" si="40"/>
        <v>0</v>
      </c>
      <c r="AC120" s="8" t="b">
        <f t="shared" si="41"/>
        <v>0</v>
      </c>
      <c r="AD120" s="8" t="b">
        <f t="shared" si="42"/>
        <v>0</v>
      </c>
      <c r="AE120" s="8" t="b">
        <f t="shared" si="43"/>
        <v>0</v>
      </c>
      <c r="AF120" s="8" t="b">
        <f t="shared" si="44"/>
        <v>0</v>
      </c>
      <c r="AG120" s="8" t="b">
        <f t="shared" si="45"/>
        <v>0</v>
      </c>
      <c r="AH120" s="8" t="b">
        <f t="shared" si="46"/>
        <v>0</v>
      </c>
      <c r="AI120" s="8" t="b">
        <f t="shared" si="47"/>
        <v>0</v>
      </c>
      <c r="AJ120" s="8" t="b">
        <f t="shared" si="48"/>
        <v>0</v>
      </c>
      <c r="AK120" s="8" t="b">
        <f t="shared" si="49"/>
        <v>0</v>
      </c>
      <c r="AL120" s="8" t="b">
        <f t="shared" si="50"/>
        <v>0</v>
      </c>
      <c r="AM120" s="8" t="b">
        <f t="shared" si="51"/>
        <v>0</v>
      </c>
      <c r="AN120" s="8" t="b">
        <f t="shared" si="52"/>
        <v>0</v>
      </c>
      <c r="AO120" s="8" t="b">
        <f t="shared" si="53"/>
        <v>0</v>
      </c>
      <c r="AP120" s="8" t="b">
        <f t="shared" si="34"/>
        <v>0</v>
      </c>
      <c r="AQ120" s="8" t="b">
        <f t="shared" si="35"/>
        <v>1</v>
      </c>
      <c r="AR120" s="8" t="b">
        <f t="shared" si="36"/>
        <v>1</v>
      </c>
      <c r="AS120" s="8" t="b">
        <f t="shared" si="37"/>
        <v>1</v>
      </c>
      <c r="AT120" s="8" t="b">
        <f t="shared" si="38"/>
        <v>1</v>
      </c>
      <c r="AU120" s="8" t="b">
        <f t="shared" si="38"/>
        <v>1</v>
      </c>
      <c r="AV120" s="8" t="b">
        <f t="shared" si="31"/>
        <v>0</v>
      </c>
      <c r="AW120" s="9">
        <f t="shared" si="32"/>
        <v>0.83094199999999996</v>
      </c>
      <c r="AX120" t="b">
        <f t="shared" si="33"/>
        <v>0</v>
      </c>
      <c r="AY120" s="8">
        <f>_xlfn.XLOOKUP($A120&amp;" "&amp;AY$5,Table1[KEY],Table1[ActFundedRatio_GASB],,0)</f>
        <v>1.073</v>
      </c>
      <c r="AZ120" s="8">
        <f>_xlfn.XLOOKUP($A120&amp;" "&amp;AZ$5,Table1[KEY],Table1[ActFundedRatio_GASB],,0)</f>
        <v>1.018</v>
      </c>
      <c r="BA120" s="8">
        <f>_xlfn.XLOOKUP($A120&amp;" "&amp;BA$5,Table1[KEY],Table1[ActFundedRatio_GASB],,0)</f>
        <v>0.96399999999999997</v>
      </c>
      <c r="BB120" s="8">
        <f>_xlfn.XLOOKUP($A120&amp;" "&amp;BB$5,Table1[KEY],Table1[ActFundedRatio_GASB],,0)</f>
        <v>0.90300000000000002</v>
      </c>
      <c r="BC120" s="8">
        <f>_xlfn.XLOOKUP($A120&amp;" "&amp;BC$5,Table1[KEY],Table1[ActFundedRatio_GASB],,0)</f>
        <v>0.81299999999999994</v>
      </c>
      <c r="BD120" s="8">
        <f>_xlfn.XLOOKUP($A120&amp;" "&amp;BD$5,Table1[KEY],Table1[ActFundedRatio_GASB],,0)</f>
        <v>0.80800000000000005</v>
      </c>
      <c r="BE120" s="8">
        <f>_xlfn.XLOOKUP($A120&amp;" "&amp;BE$5,Table1[KEY],Table1[ActFundedRatio_GASB],,0)</f>
        <v>0.82299999999999995</v>
      </c>
      <c r="BF120" s="8">
        <f>_xlfn.XLOOKUP($A120&amp;" "&amp;BF$5,Table1[KEY],Table1[ActFundedRatio_GASB],,0)</f>
        <v>0.84</v>
      </c>
      <c r="BG120" s="8">
        <f>_xlfn.XLOOKUP($A120&amp;" "&amp;BG$5,Table1[KEY],Table1[ActFundedRatio_GASB],,0)</f>
        <v>0.80200000000000005</v>
      </c>
      <c r="BH120" s="8">
        <f>_xlfn.XLOOKUP($A120&amp;" "&amp;BH$5,Table1[KEY],Table1[ActFundedRatio_GASB],,0)</f>
        <v>0.72399999999999998</v>
      </c>
      <c r="BI120" s="8">
        <f>_xlfn.XLOOKUP($A120&amp;" "&amp;BI$5,Table1[KEY],Table1[ActFundedRatio_GASB],,0)</f>
        <v>0.69899999999999995</v>
      </c>
      <c r="BJ120" s="8">
        <f>_xlfn.XLOOKUP($A120&amp;" "&amp;BJ$5,Table1[KEY],Table1[ActFundedRatio_GASB],,0)</f>
        <v>0.65800000000000003</v>
      </c>
      <c r="BK120" s="8">
        <f>_xlfn.XLOOKUP($A120&amp;" "&amp;BK$5,Table1[KEY],Table1[ActFundedRatio_GASB],,0)</f>
        <v>0.65910000000000002</v>
      </c>
      <c r="BL120" s="8">
        <f>_xlfn.XLOOKUP($A120&amp;" "&amp;BL$5,Table1[KEY],Table1[ActFundedRatio_GASB],,0)</f>
        <v>0.69618000000000002</v>
      </c>
      <c r="BM120" s="8">
        <f>_xlfn.XLOOKUP($A120&amp;" "&amp;BM$5,Table1[KEY],Table1[ActFundedRatio_GASB],,0)</f>
        <v>0.73289000000000004</v>
      </c>
      <c r="BN120" s="8">
        <f>_xlfn.XLOOKUP($A120&amp;" "&amp;BN$5,Table1[KEY],Table1[ActFundedRatio_GASB],,0)</f>
        <v>0.74844999999999995</v>
      </c>
      <c r="BO120" s="8">
        <f>_xlfn.XLOOKUP($A120&amp;" "&amp;BO$5,Table1[KEY],Table1[ActFundedRatio_GASB],,0)</f>
        <v>0.77032</v>
      </c>
      <c r="BP120" s="8">
        <f>_xlfn.XLOOKUP($A120&amp;" "&amp;BP$5,Table1[KEY],Table1[ActFundedRatio_GASB],,0)</f>
        <v>0.78566999999999998</v>
      </c>
      <c r="BQ120" s="8">
        <f>_xlfn.XLOOKUP($A120&amp;" "&amp;BQ$5,Table1[KEY],Table1[ActFundedRatio_GASB],,0)</f>
        <v>0.76910000000000001</v>
      </c>
      <c r="BR120" s="8">
        <f>_xlfn.XLOOKUP($A120&amp;" "&amp;BR$5,Table1[KEY],Table1[ActFundedRatio_GASB],,0)</f>
        <v>0.77295999999999998</v>
      </c>
      <c r="BS120" s="8">
        <f>_xlfn.XLOOKUP($A120&amp;" "&amp;BS$5,Table1[KEY],Table1[ActFundedRatio_GASB],,0)</f>
        <v>0.79730999999999996</v>
      </c>
      <c r="BT120" s="8">
        <f>_xlfn.XLOOKUP($A120&amp;" "&amp;BT$5,Table1[KEY],Table1[ActFundedRatio_GASB],,0)</f>
        <v>0.79730999999999996</v>
      </c>
    </row>
    <row r="121" spans="1:73" x14ac:dyDescent="0.35">
      <c r="A121" s="6">
        <v>117</v>
      </c>
      <c r="B121" t="s">
        <v>2478</v>
      </c>
      <c r="C121" s="8">
        <f>_xlfn.XLOOKUP($A121&amp;" "&amp;C$5,Table1[KEY],Table1[PercentReqContPaid],,0)</f>
        <v>1.55</v>
      </c>
      <c r="D121" s="8">
        <f>_xlfn.XLOOKUP($A121&amp;" "&amp;D$5,Table1[KEY],Table1[PercentReqContPaid],,0)</f>
        <v>0.91</v>
      </c>
      <c r="E121" s="8">
        <f>_xlfn.XLOOKUP($A121&amp;" "&amp;E$5,Table1[KEY],Table1[PercentReqContPaid],,0)</f>
        <v>0.74</v>
      </c>
      <c r="F121" s="8">
        <f>_xlfn.XLOOKUP($A121&amp;" "&amp;F$5,Table1[KEY],Table1[PercentReqContPaid],,0)</f>
        <v>0.74</v>
      </c>
      <c r="G121" s="8">
        <f>_xlfn.XLOOKUP($A121&amp;" "&amp;G$5,Table1[KEY],Table1[PercentReqContPaid],,0)</f>
        <v>0.67</v>
      </c>
      <c r="H121" s="8">
        <f>_xlfn.XLOOKUP($A121&amp;" "&amp;H$5,Table1[KEY],Table1[PercentReqContPaid],,0)</f>
        <v>0.79</v>
      </c>
      <c r="I121" s="8">
        <f>_xlfn.XLOOKUP($A121&amp;" "&amp;I$5,Table1[KEY],Table1[PercentReqContPaid],,0)</f>
        <v>1.01</v>
      </c>
      <c r="J121" s="8">
        <f>_xlfn.XLOOKUP($A121&amp;" "&amp;J$5,Table1[KEY],Table1[PercentReqContPaid],,0)</f>
        <v>1.17</v>
      </c>
      <c r="K121" s="8">
        <f>_xlfn.XLOOKUP($A121&amp;" "&amp;K$5,Table1[KEY],Table1[PercentReqContPaid],,0)</f>
        <v>1.22</v>
      </c>
      <c r="L121" s="8">
        <f>_xlfn.XLOOKUP($A121&amp;" "&amp;L$5,Table1[KEY],Table1[PercentReqContPaid],,0)</f>
        <v>1.1399999999999999</v>
      </c>
      <c r="M121" s="8">
        <f>_xlfn.XLOOKUP($A121&amp;" "&amp;M$5,Table1[KEY],Table1[PercentReqContPaid],,0)</f>
        <v>1.57</v>
      </c>
      <c r="N121" s="8">
        <f>_xlfn.XLOOKUP($A121&amp;" "&amp;N$5,Table1[KEY],Table1[PercentReqContPaid],,0)</f>
        <v>1.37</v>
      </c>
      <c r="O121" s="8">
        <f>_xlfn.XLOOKUP($A121&amp;" "&amp;O$5,Table1[KEY],Table1[PercentReqContPaid],,0)</f>
        <v>1.4429000000000001</v>
      </c>
      <c r="P121" s="8">
        <f>_xlfn.XLOOKUP($A121&amp;" "&amp;P$5,Table1[KEY],Table1[PercentReqContPaid],,0)</f>
        <v>0.99567000000000005</v>
      </c>
      <c r="Q121" s="8">
        <f>_xlfn.XLOOKUP($A121&amp;" "&amp;Q$5,Table1[KEY],Table1[PercentReqContPaid],,0)</f>
        <v>1.0001599999999999</v>
      </c>
      <c r="R121" s="8">
        <f>_xlfn.XLOOKUP($A121&amp;" "&amp;R$5,Table1[KEY],Table1[PercentReqContPaid],,0)</f>
        <v>1.00465</v>
      </c>
      <c r="S121" s="8">
        <f>_xlfn.XLOOKUP($A121&amp;" "&amp;S$5,Table1[KEY],Table1[PercentReqContPaid],,0)</f>
        <v>1.05349</v>
      </c>
      <c r="T121" s="8">
        <f>_xlfn.XLOOKUP($A121&amp;" "&amp;T$5,Table1[KEY],Table1[PercentReqContPaid],,0)</f>
        <v>1.1137900000000001</v>
      </c>
      <c r="U121" s="8">
        <f>_xlfn.XLOOKUP($A121&amp;" "&amp;U$5,Table1[KEY],Table1[PercentReqContPaid],,0)</f>
        <v>1.10341</v>
      </c>
      <c r="V121" s="8">
        <f>_xlfn.XLOOKUP($A121&amp;" "&amp;V$5,Table1[KEY],Table1[PercentReqContPaid],,0)</f>
        <v>1</v>
      </c>
      <c r="W121" s="8">
        <f>_xlfn.XLOOKUP($A121&amp;" "&amp;W$5,Table1[KEY],Table1[PercentReqContPaid],,0)</f>
        <v>1</v>
      </c>
      <c r="X121" s="8">
        <f>_xlfn.XLOOKUP($A121&amp;" "&amp;X$5,Table1[KEY],Table1[PercentReqContPaid],,0)</f>
        <v>1</v>
      </c>
      <c r="Z121" s="8" t="b">
        <f t="shared" si="30"/>
        <v>1</v>
      </c>
      <c r="AA121" s="8" t="b">
        <f t="shared" si="39"/>
        <v>0</v>
      </c>
      <c r="AB121" s="8" t="b">
        <f t="shared" si="40"/>
        <v>0</v>
      </c>
      <c r="AC121" s="8" t="b">
        <f t="shared" si="41"/>
        <v>0</v>
      </c>
      <c r="AD121" s="8" t="b">
        <f t="shared" si="42"/>
        <v>0</v>
      </c>
      <c r="AE121" s="8" t="b">
        <f t="shared" si="43"/>
        <v>0</v>
      </c>
      <c r="AF121" s="8" t="b">
        <f t="shared" si="44"/>
        <v>1</v>
      </c>
      <c r="AG121" s="8" t="b">
        <f t="shared" si="45"/>
        <v>1</v>
      </c>
      <c r="AH121" s="8" t="b">
        <f t="shared" si="46"/>
        <v>1</v>
      </c>
      <c r="AI121" s="8" t="b">
        <f t="shared" si="47"/>
        <v>1</v>
      </c>
      <c r="AJ121" s="8" t="b">
        <f t="shared" si="48"/>
        <v>1</v>
      </c>
      <c r="AK121" s="8" t="b">
        <f t="shared" si="49"/>
        <v>1</v>
      </c>
      <c r="AL121" s="8" t="b">
        <f t="shared" si="50"/>
        <v>1</v>
      </c>
      <c r="AM121" s="8" t="b">
        <f t="shared" si="51"/>
        <v>0</v>
      </c>
      <c r="AN121" s="8" t="b">
        <f t="shared" si="52"/>
        <v>1</v>
      </c>
      <c r="AO121" s="8" t="b">
        <f t="shared" si="53"/>
        <v>1</v>
      </c>
      <c r="AP121" s="8" t="b">
        <f t="shared" si="34"/>
        <v>1</v>
      </c>
      <c r="AQ121" s="8" t="b">
        <f t="shared" si="35"/>
        <v>1</v>
      </c>
      <c r="AR121" s="8" t="b">
        <f t="shared" si="36"/>
        <v>1</v>
      </c>
      <c r="AS121" s="8" t="b">
        <f t="shared" si="37"/>
        <v>1</v>
      </c>
      <c r="AT121" s="8" t="b">
        <f t="shared" si="38"/>
        <v>1</v>
      </c>
      <c r="AU121" s="8" t="b">
        <f t="shared" si="38"/>
        <v>1</v>
      </c>
      <c r="AV121" s="8" t="b">
        <f t="shared" si="31"/>
        <v>0</v>
      </c>
      <c r="AW121" s="9">
        <f t="shared" si="32"/>
        <v>1.0797035000000004</v>
      </c>
      <c r="AX121" t="b">
        <f t="shared" si="33"/>
        <v>1</v>
      </c>
      <c r="AY121" s="8">
        <f>_xlfn.XLOOKUP($A121&amp;" "&amp;AY$5,Table1[KEY],Table1[ActFundedRatio_GASB],,0)</f>
        <v>1.54413</v>
      </c>
      <c r="AZ121" s="8">
        <f>_xlfn.XLOOKUP($A121&amp;" "&amp;AZ$5,Table1[KEY],Table1[ActFundedRatio_GASB],,0)</f>
        <v>1.3660300000000001</v>
      </c>
      <c r="BA121" s="8">
        <f>_xlfn.XLOOKUP($A121&amp;" "&amp;BA$5,Table1[KEY],Table1[ActFundedRatio_GASB],,0)</f>
        <v>1.2490399999999999</v>
      </c>
      <c r="BB121" s="8">
        <f>_xlfn.XLOOKUP($A121&amp;" "&amp;BB$5,Table1[KEY],Table1[ActFundedRatio_GASB],,0)</f>
        <v>1.1691</v>
      </c>
      <c r="BC121" s="8">
        <f>_xlfn.XLOOKUP($A121&amp;" "&amp;BC$5,Table1[KEY],Table1[ActFundedRatio_GASB],,0)</f>
        <v>1.13544</v>
      </c>
      <c r="BD121" s="8">
        <f>_xlfn.XLOOKUP($A121&amp;" "&amp;BD$5,Table1[KEY],Table1[ActFundedRatio_GASB],,0)</f>
        <v>1.15673</v>
      </c>
      <c r="BE121" s="8">
        <f>_xlfn.XLOOKUP($A121&amp;" "&amp;BE$5,Table1[KEY],Table1[ActFundedRatio_GASB],,0)</f>
        <v>1.288</v>
      </c>
      <c r="BF121" s="8">
        <f>_xlfn.XLOOKUP($A121&amp;" "&amp;BF$5,Table1[KEY],Table1[ActFundedRatio_GASB],,0)</f>
        <v>1.3340000000000001</v>
      </c>
      <c r="BG121" s="8">
        <f>_xlfn.XLOOKUP($A121&amp;" "&amp;BG$5,Table1[KEY],Table1[ActFundedRatio_GASB],,0)</f>
        <v>1.2789999999999999</v>
      </c>
      <c r="BH121" s="8">
        <f>_xlfn.XLOOKUP($A121&amp;" "&amp;BH$5,Table1[KEY],Table1[ActFundedRatio_GASB],,0)</f>
        <v>1.19</v>
      </c>
      <c r="BI121" s="8">
        <f>_xlfn.XLOOKUP($A121&amp;" "&amp;BI$5,Table1[KEY],Table1[ActFundedRatio_GASB],,0)</f>
        <v>1.1870000000000001</v>
      </c>
      <c r="BJ121" s="8">
        <f>_xlfn.XLOOKUP($A121&amp;" "&amp;BJ$5,Table1[KEY],Table1[ActFundedRatio_GASB],,0)</f>
        <v>1.1890000000000001</v>
      </c>
      <c r="BK121" s="8">
        <f>_xlfn.XLOOKUP($A121&amp;" "&amp;BK$5,Table1[KEY],Table1[ActFundedRatio_GASB],,0)</f>
        <v>1.1459999999999999</v>
      </c>
      <c r="BL121" s="8">
        <f>_xlfn.XLOOKUP($A121&amp;" "&amp;BL$5,Table1[KEY],Table1[ActFundedRatio_GASB],,0)</f>
        <v>1.07</v>
      </c>
      <c r="BM121" s="8">
        <f>_xlfn.XLOOKUP($A121&amp;" "&amp;BM$5,Table1[KEY],Table1[ActFundedRatio_GASB],,0)</f>
        <v>1.05</v>
      </c>
      <c r="BN121" s="8">
        <f>_xlfn.XLOOKUP($A121&amp;" "&amp;BN$5,Table1[KEY],Table1[ActFundedRatio_GASB],,0)</f>
        <v>1.05</v>
      </c>
      <c r="BO121" s="8">
        <f>_xlfn.XLOOKUP($A121&amp;" "&amp;BO$5,Table1[KEY],Table1[ActFundedRatio_GASB],,0)</f>
        <v>1.0900000000000001</v>
      </c>
      <c r="BP121" s="8">
        <f>_xlfn.XLOOKUP($A121&amp;" "&amp;BP$5,Table1[KEY],Table1[ActFundedRatio_GASB],,0)</f>
        <v>1.08</v>
      </c>
      <c r="BQ121" s="8">
        <f>_xlfn.XLOOKUP($A121&amp;" "&amp;BQ$5,Table1[KEY],Table1[ActFundedRatio_GASB],,0)</f>
        <v>1.1100000000000001</v>
      </c>
      <c r="BR121" s="8">
        <f>_xlfn.XLOOKUP($A121&amp;" "&amp;BR$5,Table1[KEY],Table1[ActFundedRatio_GASB],,0)</f>
        <v>1.1299999999999999</v>
      </c>
      <c r="BS121" s="8">
        <f>_xlfn.XLOOKUP($A121&amp;" "&amp;BS$5,Table1[KEY],Table1[ActFundedRatio_GASB],,0)</f>
        <v>1.04</v>
      </c>
      <c r="BT121" s="8">
        <f>_xlfn.XLOOKUP($A121&amp;" "&amp;BT$5,Table1[KEY],Table1[ActFundedRatio_GASB],,0)</f>
        <v>1.04</v>
      </c>
      <c r="BU121" s="9">
        <f>BS121-AY121</f>
        <v>-0.50412999999999997</v>
      </c>
    </row>
    <row r="122" spans="1:73" hidden="1" x14ac:dyDescent="0.35">
      <c r="A122" s="6">
        <v>119</v>
      </c>
      <c r="B122" t="s">
        <v>1108</v>
      </c>
      <c r="C122" s="8">
        <f>_xlfn.XLOOKUP($A122&amp;" "&amp;C$5,Table1[KEY],Table1[PercentReqContPaid],,0)</f>
        <v>2.0699999999999998</v>
      </c>
      <c r="D122" s="8">
        <f>_xlfn.XLOOKUP($A122&amp;" "&amp;D$5,Table1[KEY],Table1[PercentReqContPaid],,0)</f>
        <v>0.71</v>
      </c>
      <c r="E122" s="8">
        <f>_xlfn.XLOOKUP($A122&amp;" "&amp;E$5,Table1[KEY],Table1[PercentReqContPaid],,0)</f>
        <v>0.27</v>
      </c>
      <c r="F122" s="8">
        <f>_xlfn.XLOOKUP($A122&amp;" "&amp;F$5,Table1[KEY],Table1[PercentReqContPaid],,0)</f>
        <v>0.36</v>
      </c>
      <c r="G122" s="8">
        <f>_xlfn.XLOOKUP($A122&amp;" "&amp;G$5,Table1[KEY],Table1[PercentReqContPaid],,0)</f>
        <v>0.33</v>
      </c>
      <c r="H122" s="8">
        <f>_xlfn.XLOOKUP($A122&amp;" "&amp;H$5,Table1[KEY],Table1[PercentReqContPaid],,0)</f>
        <v>0.49</v>
      </c>
      <c r="I122" s="8">
        <f>_xlfn.XLOOKUP($A122&amp;" "&amp;I$5,Table1[KEY],Table1[PercentReqContPaid],,0)</f>
        <v>0.73</v>
      </c>
      <c r="J122" s="8">
        <f>_xlfn.XLOOKUP($A122&amp;" "&amp;J$5,Table1[KEY],Table1[PercentReqContPaid],,0)</f>
        <v>0.88</v>
      </c>
      <c r="K122" s="8">
        <f>_xlfn.XLOOKUP($A122&amp;" "&amp;K$5,Table1[KEY],Table1[PercentReqContPaid],,0)</f>
        <v>1.19</v>
      </c>
      <c r="L122" s="8">
        <f>_xlfn.XLOOKUP($A122&amp;" "&amp;L$5,Table1[KEY],Table1[PercentReqContPaid],,0)</f>
        <v>0.85</v>
      </c>
      <c r="M122" s="8">
        <f>_xlfn.XLOOKUP($A122&amp;" "&amp;M$5,Table1[KEY],Table1[PercentReqContPaid],,0)</f>
        <v>0.8</v>
      </c>
      <c r="N122" s="8">
        <f>_xlfn.XLOOKUP($A122&amp;" "&amp;N$5,Table1[KEY],Table1[PercentReqContPaid],,0)</f>
        <v>0.94</v>
      </c>
      <c r="O122" s="8">
        <f>_xlfn.XLOOKUP($A122&amp;" "&amp;O$5,Table1[KEY],Table1[PercentReqContPaid],,0)</f>
        <v>0.95277999999999996</v>
      </c>
      <c r="P122" s="8">
        <f>_xlfn.XLOOKUP($A122&amp;" "&amp;P$5,Table1[KEY],Table1[PercentReqContPaid],,0)</f>
        <v>0.97433999999999998</v>
      </c>
      <c r="Q122" s="8">
        <f>_xlfn.XLOOKUP($A122&amp;" "&amp;Q$5,Table1[KEY],Table1[PercentReqContPaid],,0)</f>
        <v>0.96543999999999996</v>
      </c>
      <c r="R122" s="8">
        <f>_xlfn.XLOOKUP($A122&amp;" "&amp;R$5,Table1[KEY],Table1[PercentReqContPaid],,0)</f>
        <v>0.8498</v>
      </c>
      <c r="S122" s="8">
        <f>_xlfn.XLOOKUP($A122&amp;" "&amp;S$5,Table1[KEY],Table1[PercentReqContPaid],,0)</f>
        <v>0.88749</v>
      </c>
      <c r="T122" s="8">
        <f>_xlfn.XLOOKUP($A122&amp;" "&amp;T$5,Table1[KEY],Table1[PercentReqContPaid],,0)</f>
        <v>0.93052000000000001</v>
      </c>
      <c r="U122" s="8">
        <f>_xlfn.XLOOKUP($A122&amp;" "&amp;U$5,Table1[KEY],Table1[PercentReqContPaid],,0)</f>
        <v>0.92840999999999996</v>
      </c>
      <c r="V122" s="8">
        <f>_xlfn.XLOOKUP($A122&amp;" "&amp;V$5,Table1[KEY],Table1[PercentReqContPaid],,0)</f>
        <v>1.00627</v>
      </c>
      <c r="W122" s="8">
        <f>_xlfn.XLOOKUP($A122&amp;" "&amp;W$5,Table1[KEY],Table1[PercentReqContPaid],,0)</f>
        <v>0.99939999999999996</v>
      </c>
      <c r="X122" s="8">
        <f>_xlfn.XLOOKUP($A122&amp;" "&amp;X$5,Table1[KEY],Table1[PercentReqContPaid],,0)</f>
        <v>1.00976</v>
      </c>
      <c r="Z122" s="8" t="b">
        <f t="shared" si="30"/>
        <v>1</v>
      </c>
      <c r="AA122" s="8" t="b">
        <f t="shared" si="39"/>
        <v>0</v>
      </c>
      <c r="AB122" s="8" t="b">
        <f t="shared" si="40"/>
        <v>0</v>
      </c>
      <c r="AC122" s="8" t="b">
        <f t="shared" si="41"/>
        <v>0</v>
      </c>
      <c r="AD122" s="8" t="b">
        <f t="shared" si="42"/>
        <v>0</v>
      </c>
      <c r="AE122" s="8" t="b">
        <f t="shared" si="43"/>
        <v>0</v>
      </c>
      <c r="AF122" s="8" t="b">
        <f t="shared" si="44"/>
        <v>0</v>
      </c>
      <c r="AG122" s="8" t="b">
        <f t="shared" si="45"/>
        <v>0</v>
      </c>
      <c r="AH122" s="8" t="b">
        <f t="shared" si="46"/>
        <v>1</v>
      </c>
      <c r="AI122" s="8" t="b">
        <f t="shared" si="47"/>
        <v>0</v>
      </c>
      <c r="AJ122" s="8" t="b">
        <f t="shared" si="48"/>
        <v>0</v>
      </c>
      <c r="AK122" s="8" t="b">
        <f t="shared" si="49"/>
        <v>0</v>
      </c>
      <c r="AL122" s="8" t="b">
        <f t="shared" si="50"/>
        <v>0</v>
      </c>
      <c r="AM122" s="8" t="b">
        <f t="shared" si="51"/>
        <v>0</v>
      </c>
      <c r="AN122" s="8" t="b">
        <f t="shared" si="52"/>
        <v>0</v>
      </c>
      <c r="AO122" s="8" t="b">
        <f t="shared" si="53"/>
        <v>0</v>
      </c>
      <c r="AP122" s="8" t="b">
        <f t="shared" si="34"/>
        <v>0</v>
      </c>
      <c r="AQ122" s="8" t="b">
        <f t="shared" si="35"/>
        <v>0</v>
      </c>
      <c r="AR122" s="8" t="b">
        <f t="shared" si="36"/>
        <v>0</v>
      </c>
      <c r="AS122" s="8" t="b">
        <f t="shared" si="37"/>
        <v>1</v>
      </c>
      <c r="AT122" s="8" t="b">
        <f t="shared" si="38"/>
        <v>0</v>
      </c>
      <c r="AU122" s="8" t="b">
        <f t="shared" si="38"/>
        <v>1</v>
      </c>
      <c r="AV122" s="8" t="b">
        <f t="shared" si="31"/>
        <v>0</v>
      </c>
      <c r="AW122" s="9">
        <f t="shared" si="32"/>
        <v>0.85575250000000003</v>
      </c>
      <c r="AX122" t="b">
        <f t="shared" si="33"/>
        <v>0</v>
      </c>
      <c r="AY122" s="8">
        <f>_xlfn.XLOOKUP($A122&amp;" "&amp;AY$5,Table1[KEY],Table1[ActFundedRatio_GASB],,0)</f>
        <v>1.7914300000000001</v>
      </c>
      <c r="AZ122" s="8">
        <f>_xlfn.XLOOKUP($A122&amp;" "&amp;AZ$5,Table1[KEY],Table1[ActFundedRatio_GASB],,0)</f>
        <v>1.5789899999999999</v>
      </c>
      <c r="BA122" s="8">
        <f>_xlfn.XLOOKUP($A122&amp;" "&amp;BA$5,Table1[KEY],Table1[ActFundedRatio_GASB],,0)</f>
        <v>1.4254899999999999</v>
      </c>
      <c r="BB122" s="8">
        <f>_xlfn.XLOOKUP($A122&amp;" "&amp;BB$5,Table1[KEY],Table1[ActFundedRatio_GASB],,0)</f>
        <v>1.3442000000000001</v>
      </c>
      <c r="BC122" s="8">
        <f>_xlfn.XLOOKUP($A122&amp;" "&amp;BC$5,Table1[KEY],Table1[ActFundedRatio_GASB],,0)</f>
        <v>1.2702100000000001</v>
      </c>
      <c r="BD122" s="8">
        <f>_xlfn.XLOOKUP($A122&amp;" "&amp;BD$5,Table1[KEY],Table1[ActFundedRatio_GASB],,0)</f>
        <v>1.2131400000000001</v>
      </c>
      <c r="BE122" s="8">
        <f>_xlfn.XLOOKUP($A122&amp;" "&amp;BE$5,Table1[KEY],Table1[ActFundedRatio_GASB],,0)</f>
        <v>1.1990000000000001</v>
      </c>
      <c r="BF122" s="8">
        <f>_xlfn.XLOOKUP($A122&amp;" "&amp;BF$5,Table1[KEY],Table1[ActFundedRatio_GASB],,0)</f>
        <v>1.1870000000000001</v>
      </c>
      <c r="BG122" s="8">
        <f>_xlfn.XLOOKUP($A122&amp;" "&amp;BG$5,Table1[KEY],Table1[ActFundedRatio_GASB],,0)</f>
        <v>1.163</v>
      </c>
      <c r="BH122" s="8">
        <f>_xlfn.XLOOKUP($A122&amp;" "&amp;BH$5,Table1[KEY],Table1[ActFundedRatio_GASB],,0)</f>
        <v>1.127</v>
      </c>
      <c r="BI122" s="8">
        <f>_xlfn.XLOOKUP($A122&amp;" "&amp;BI$5,Table1[KEY],Table1[ActFundedRatio_GASB],,0)</f>
        <v>1.1160000000000001</v>
      </c>
      <c r="BJ122" s="8">
        <f>_xlfn.XLOOKUP($A122&amp;" "&amp;BJ$5,Table1[KEY],Table1[ActFundedRatio_GASB],,0)</f>
        <v>1.113</v>
      </c>
      <c r="BK122" s="8">
        <f>_xlfn.XLOOKUP($A122&amp;" "&amp;BK$5,Table1[KEY],Table1[ActFundedRatio_GASB],,0)</f>
        <v>1.0229999999999999</v>
      </c>
      <c r="BL122" s="8">
        <f>_xlfn.XLOOKUP($A122&amp;" "&amp;BL$5,Table1[KEY],Table1[ActFundedRatio_GASB],,0)</f>
        <v>0.9</v>
      </c>
      <c r="BM122" s="8">
        <f>_xlfn.XLOOKUP($A122&amp;" "&amp;BM$5,Table1[KEY],Table1[ActFundedRatio_GASB],,0)</f>
        <v>0.88</v>
      </c>
      <c r="BN122" s="8">
        <f>_xlfn.XLOOKUP($A122&amp;" "&amp;BN$5,Table1[KEY],Table1[ActFundedRatio_GASB],,0)</f>
        <v>0.87</v>
      </c>
      <c r="BO122" s="8">
        <f>_xlfn.XLOOKUP($A122&amp;" "&amp;BO$5,Table1[KEY],Table1[ActFundedRatio_GASB],,0)</f>
        <v>0.89</v>
      </c>
      <c r="BP122" s="8">
        <f>_xlfn.XLOOKUP($A122&amp;" "&amp;BP$5,Table1[KEY],Table1[ActFundedRatio_GASB],,0)</f>
        <v>0.91</v>
      </c>
      <c r="BQ122" s="8">
        <f>_xlfn.XLOOKUP($A122&amp;" "&amp;BQ$5,Table1[KEY],Table1[ActFundedRatio_GASB],,0)</f>
        <v>0.96</v>
      </c>
      <c r="BR122" s="8">
        <f>_xlfn.XLOOKUP($A122&amp;" "&amp;BR$5,Table1[KEY],Table1[ActFundedRatio_GASB],,0)</f>
        <v>0.97699999999999998</v>
      </c>
      <c r="BS122" s="8">
        <f>_xlfn.XLOOKUP($A122&amp;" "&amp;BS$5,Table1[KEY],Table1[ActFundedRatio_GASB],,0)</f>
        <v>0.95</v>
      </c>
      <c r="BT122" s="8">
        <f>_xlfn.XLOOKUP($A122&amp;" "&amp;BT$5,Table1[KEY],Table1[ActFundedRatio_GASB],,0)</f>
        <v>0.95</v>
      </c>
    </row>
    <row r="123" spans="1:73" hidden="1" x14ac:dyDescent="0.35">
      <c r="A123" s="6">
        <v>120</v>
      </c>
      <c r="B123" t="s">
        <v>1125</v>
      </c>
      <c r="C123" s="8">
        <f>_xlfn.XLOOKUP($A123&amp;" "&amp;C$5,Table1[KEY],Table1[PercentReqContPaid],,0)</f>
        <v>2.97</v>
      </c>
      <c r="D123" s="8">
        <f>_xlfn.XLOOKUP($A123&amp;" "&amp;D$5,Table1[KEY],Table1[PercentReqContPaid],,0)</f>
        <v>0.57999999999999996</v>
      </c>
      <c r="E123" s="8">
        <f>_xlfn.XLOOKUP($A123&amp;" "&amp;E$5,Table1[KEY],Table1[PercentReqContPaid],,0)</f>
        <v>0.14000000000000001</v>
      </c>
      <c r="F123" s="8">
        <f>_xlfn.XLOOKUP($A123&amp;" "&amp;F$5,Table1[KEY],Table1[PercentReqContPaid],,0)</f>
        <v>0.17</v>
      </c>
      <c r="G123" s="8">
        <f>_xlfn.XLOOKUP($A123&amp;" "&amp;G$5,Table1[KEY],Table1[PercentReqContPaid],,0)</f>
        <v>0.16</v>
      </c>
      <c r="H123" s="8">
        <f>_xlfn.XLOOKUP($A123&amp;" "&amp;H$5,Table1[KEY],Table1[PercentReqContPaid],,0)</f>
        <v>0.37</v>
      </c>
      <c r="I123" s="8">
        <f>_xlfn.XLOOKUP($A123&amp;" "&amp;I$5,Table1[KEY],Table1[PercentReqContPaid],,0)</f>
        <v>0.64</v>
      </c>
      <c r="J123" s="8">
        <f>_xlfn.XLOOKUP($A123&amp;" "&amp;J$5,Table1[KEY],Table1[PercentReqContPaid],,0)</f>
        <v>0.69</v>
      </c>
      <c r="K123" s="8">
        <f>_xlfn.XLOOKUP($A123&amp;" "&amp;K$5,Table1[KEY],Table1[PercentReqContPaid],,0)</f>
        <v>0.89</v>
      </c>
      <c r="L123" s="8">
        <f>_xlfn.XLOOKUP($A123&amp;" "&amp;L$5,Table1[KEY],Table1[PercentReqContPaid],,0)</f>
        <v>0.75</v>
      </c>
      <c r="M123" s="8">
        <f>_xlfn.XLOOKUP($A123&amp;" "&amp;M$5,Table1[KEY],Table1[PercentReqContPaid],,0)</f>
        <v>0.7</v>
      </c>
      <c r="N123" s="8">
        <f>_xlfn.XLOOKUP($A123&amp;" "&amp;N$5,Table1[KEY],Table1[PercentReqContPaid],,0)</f>
        <v>0.88</v>
      </c>
      <c r="O123" s="8">
        <f>_xlfn.XLOOKUP($A123&amp;" "&amp;O$5,Table1[KEY],Table1[PercentReqContPaid],,0)</f>
        <v>0.90530999999999995</v>
      </c>
      <c r="P123" s="8">
        <f>_xlfn.XLOOKUP($A123&amp;" "&amp;P$5,Table1[KEY],Table1[PercentReqContPaid],,0)</f>
        <v>0.98577999999999999</v>
      </c>
      <c r="Q123" s="8">
        <f>_xlfn.XLOOKUP($A123&amp;" "&amp;Q$5,Table1[KEY],Table1[PercentReqContPaid],,0)</f>
        <v>1.0279700000000001</v>
      </c>
      <c r="R123" s="8">
        <f>_xlfn.XLOOKUP($A123&amp;" "&amp;R$5,Table1[KEY],Table1[PercentReqContPaid],,0)</f>
        <v>0.79862</v>
      </c>
      <c r="S123" s="8">
        <f>_xlfn.XLOOKUP($A123&amp;" "&amp;S$5,Table1[KEY],Table1[PercentReqContPaid],,0)</f>
        <v>0.85770000000000002</v>
      </c>
      <c r="T123" s="8">
        <f>_xlfn.XLOOKUP($A123&amp;" "&amp;T$5,Table1[KEY],Table1[PercentReqContPaid],,0)</f>
        <v>0.90632999999999997</v>
      </c>
      <c r="U123" s="8">
        <f>_xlfn.XLOOKUP($A123&amp;" "&amp;U$5,Table1[KEY],Table1[PercentReqContPaid],,0)</f>
        <v>0.93615999999999999</v>
      </c>
      <c r="V123" s="8">
        <f>_xlfn.XLOOKUP($A123&amp;" "&amp;V$5,Table1[KEY],Table1[PercentReqContPaid],,0)</f>
        <v>1.00562</v>
      </c>
      <c r="W123" s="8">
        <f>_xlfn.XLOOKUP($A123&amp;" "&amp;W$5,Table1[KEY],Table1[PercentReqContPaid],,0)</f>
        <v>1.00101</v>
      </c>
      <c r="X123" s="8">
        <f>_xlfn.XLOOKUP($A123&amp;" "&amp;X$5,Table1[KEY],Table1[PercentReqContPaid],,0)</f>
        <v>1.0153000000000001</v>
      </c>
      <c r="Z123" s="8" t="b">
        <f t="shared" si="30"/>
        <v>1</v>
      </c>
      <c r="AA123" s="8" t="b">
        <f t="shared" si="39"/>
        <v>0</v>
      </c>
      <c r="AB123" s="8" t="b">
        <f t="shared" si="40"/>
        <v>0</v>
      </c>
      <c r="AC123" s="8" t="b">
        <f t="shared" si="41"/>
        <v>0</v>
      </c>
      <c r="AD123" s="8" t="b">
        <f t="shared" si="42"/>
        <v>0</v>
      </c>
      <c r="AE123" s="8" t="b">
        <f t="shared" si="43"/>
        <v>0</v>
      </c>
      <c r="AF123" s="8" t="b">
        <f t="shared" si="44"/>
        <v>0</v>
      </c>
      <c r="AG123" s="8" t="b">
        <f t="shared" si="45"/>
        <v>0</v>
      </c>
      <c r="AH123" s="8" t="b">
        <f t="shared" si="46"/>
        <v>0</v>
      </c>
      <c r="AI123" s="8" t="b">
        <f t="shared" si="47"/>
        <v>0</v>
      </c>
      <c r="AJ123" s="8" t="b">
        <f t="shared" si="48"/>
        <v>0</v>
      </c>
      <c r="AK123" s="8" t="b">
        <f t="shared" si="49"/>
        <v>0</v>
      </c>
      <c r="AL123" s="8" t="b">
        <f t="shared" si="50"/>
        <v>0</v>
      </c>
      <c r="AM123" s="8" t="b">
        <f t="shared" si="51"/>
        <v>0</v>
      </c>
      <c r="AN123" s="8" t="b">
        <f t="shared" si="52"/>
        <v>1</v>
      </c>
      <c r="AO123" s="8" t="b">
        <f t="shared" si="53"/>
        <v>0</v>
      </c>
      <c r="AP123" s="8" t="b">
        <f t="shared" si="34"/>
        <v>0</v>
      </c>
      <c r="AQ123" s="8" t="b">
        <f t="shared" si="35"/>
        <v>0</v>
      </c>
      <c r="AR123" s="8" t="b">
        <f t="shared" si="36"/>
        <v>0</v>
      </c>
      <c r="AS123" s="8" t="b">
        <f t="shared" si="37"/>
        <v>1</v>
      </c>
      <c r="AT123" s="8" t="b">
        <f t="shared" si="38"/>
        <v>1</v>
      </c>
      <c r="AU123" s="8" t="b">
        <f t="shared" si="38"/>
        <v>1</v>
      </c>
      <c r="AV123" s="8" t="b">
        <f t="shared" si="31"/>
        <v>0</v>
      </c>
      <c r="AW123" s="9">
        <f t="shared" si="32"/>
        <v>0.81817449999999992</v>
      </c>
      <c r="AX123" t="b">
        <f t="shared" si="33"/>
        <v>0</v>
      </c>
      <c r="AY123" s="8">
        <f>_xlfn.XLOOKUP($A123&amp;" "&amp;AY$5,Table1[KEY],Table1[ActFundedRatio_GASB],,0)</f>
        <v>1.9701500000000001</v>
      </c>
      <c r="AZ123" s="8">
        <f>_xlfn.XLOOKUP($A123&amp;" "&amp;AZ$5,Table1[KEY],Table1[ActFundedRatio_GASB],,0)</f>
        <v>1.6896599999999999</v>
      </c>
      <c r="BA123" s="8">
        <f>_xlfn.XLOOKUP($A123&amp;" "&amp;BA$5,Table1[KEY],Table1[ActFundedRatio_GASB],,0)</f>
        <v>1.47098</v>
      </c>
      <c r="BB123" s="8">
        <f>_xlfn.XLOOKUP($A123&amp;" "&amp;BB$5,Table1[KEY],Table1[ActFundedRatio_GASB],,0)</f>
        <v>1.3686</v>
      </c>
      <c r="BC123" s="8">
        <f>_xlfn.XLOOKUP($A123&amp;" "&amp;BC$5,Table1[KEY],Table1[ActFundedRatio_GASB],,0)</f>
        <v>1.2194</v>
      </c>
      <c r="BD123" s="8">
        <f>_xlfn.XLOOKUP($A123&amp;" "&amp;BD$5,Table1[KEY],Table1[ActFundedRatio_GASB],,0)</f>
        <v>1.2536</v>
      </c>
      <c r="BE123" s="8">
        <f>_xlfn.XLOOKUP($A123&amp;" "&amp;BE$5,Table1[KEY],Table1[ActFundedRatio_GASB],,0)</f>
        <v>1.262</v>
      </c>
      <c r="BF123" s="8">
        <f>_xlfn.XLOOKUP($A123&amp;" "&amp;BF$5,Table1[KEY],Table1[ActFundedRatio_GASB],,0)</f>
        <v>1.208</v>
      </c>
      <c r="BG123" s="8">
        <f>_xlfn.XLOOKUP($A123&amp;" "&amp;BG$5,Table1[KEY],Table1[ActFundedRatio_GASB],,0)</f>
        <v>1.157</v>
      </c>
      <c r="BH123" s="8">
        <f>_xlfn.XLOOKUP($A123&amp;" "&amp;BH$5,Table1[KEY],Table1[ActFundedRatio_GASB],,0)</f>
        <v>1.125</v>
      </c>
      <c r="BI123" s="8">
        <f>_xlfn.XLOOKUP($A123&amp;" "&amp;BI$5,Table1[KEY],Table1[ActFundedRatio_GASB],,0)</f>
        <v>1.1020000000000001</v>
      </c>
      <c r="BJ123" s="8">
        <f>_xlfn.XLOOKUP($A123&amp;" "&amp;BJ$5,Table1[KEY],Table1[ActFundedRatio_GASB],,0)</f>
        <v>1.099</v>
      </c>
      <c r="BK123" s="8">
        <f>_xlfn.XLOOKUP($A123&amp;" "&amp;BK$5,Table1[KEY],Table1[ActFundedRatio_GASB],,0)</f>
        <v>1.0189999999999999</v>
      </c>
      <c r="BL123" s="8">
        <f>_xlfn.XLOOKUP($A123&amp;" "&amp;BL$5,Table1[KEY],Table1[ActFundedRatio_GASB],,0)</f>
        <v>0.91</v>
      </c>
      <c r="BM123" s="8">
        <f>_xlfn.XLOOKUP($A123&amp;" "&amp;BM$5,Table1[KEY],Table1[ActFundedRatio_GASB],,0)</f>
        <v>0.89</v>
      </c>
      <c r="BN123" s="8">
        <f>_xlfn.XLOOKUP($A123&amp;" "&amp;BN$5,Table1[KEY],Table1[ActFundedRatio_GASB],,0)</f>
        <v>0.87</v>
      </c>
      <c r="BO123" s="8">
        <f>_xlfn.XLOOKUP($A123&amp;" "&amp;BO$5,Table1[KEY],Table1[ActFundedRatio_GASB],,0)</f>
        <v>0.88</v>
      </c>
      <c r="BP123" s="8">
        <f>_xlfn.XLOOKUP($A123&amp;" "&amp;BP$5,Table1[KEY],Table1[ActFundedRatio_GASB],,0)</f>
        <v>0.89</v>
      </c>
      <c r="BQ123" s="8">
        <f>_xlfn.XLOOKUP($A123&amp;" "&amp;BQ$5,Table1[KEY],Table1[ActFundedRatio_GASB],,0)</f>
        <v>0.91</v>
      </c>
      <c r="BR123" s="8">
        <f>_xlfn.XLOOKUP($A123&amp;" "&amp;BR$5,Table1[KEY],Table1[ActFundedRatio_GASB],,0)</f>
        <v>0.92800000000000005</v>
      </c>
      <c r="BS123" s="8">
        <f>_xlfn.XLOOKUP($A123&amp;" "&amp;BS$5,Table1[KEY],Table1[ActFundedRatio_GASB],,0)</f>
        <v>0.91</v>
      </c>
      <c r="BT123" s="8">
        <f>_xlfn.XLOOKUP($A123&amp;" "&amp;BT$5,Table1[KEY],Table1[ActFundedRatio_GASB],,0)</f>
        <v>0.91</v>
      </c>
    </row>
    <row r="124" spans="1:73" hidden="1" x14ac:dyDescent="0.35">
      <c r="A124" s="6">
        <v>122</v>
      </c>
      <c r="B124" t="s">
        <v>2487</v>
      </c>
      <c r="C124" s="8">
        <f>_xlfn.XLOOKUP($A124&amp;" "&amp;C$5,Table1[KEY],Table1[PercentReqContPaid],,0)</f>
        <v>1.72</v>
      </c>
      <c r="D124" s="8">
        <f>_xlfn.XLOOKUP($A124&amp;" "&amp;D$5,Table1[KEY],Table1[PercentReqContPaid],,0)</f>
        <v>0.7</v>
      </c>
      <c r="E124" s="8">
        <f>_xlfn.XLOOKUP($A124&amp;" "&amp;E$5,Table1[KEY],Table1[PercentReqContPaid],,0)</f>
        <v>0.23</v>
      </c>
      <c r="F124" s="8">
        <f>_xlfn.XLOOKUP($A124&amp;" "&amp;F$5,Table1[KEY],Table1[PercentReqContPaid],,0)</f>
        <v>0.31</v>
      </c>
      <c r="G124" s="8">
        <f>_xlfn.XLOOKUP($A124&amp;" "&amp;G$5,Table1[KEY],Table1[PercentReqContPaid],,0)</f>
        <v>0.28999999999999998</v>
      </c>
      <c r="H124" s="8">
        <f>_xlfn.XLOOKUP($A124&amp;" "&amp;H$5,Table1[KEY],Table1[PercentReqContPaid],,0)</f>
        <v>0.45</v>
      </c>
      <c r="I124" s="8">
        <f>_xlfn.XLOOKUP($A124&amp;" "&amp;I$5,Table1[KEY],Table1[PercentReqContPaid],,0)</f>
        <v>0.61</v>
      </c>
      <c r="J124" s="8">
        <f>_xlfn.XLOOKUP($A124&amp;" "&amp;J$5,Table1[KEY],Table1[PercentReqContPaid],,0)</f>
        <v>0.52</v>
      </c>
      <c r="K124" s="8">
        <f>_xlfn.XLOOKUP($A124&amp;" "&amp;K$5,Table1[KEY],Table1[PercentReqContPaid],,0)</f>
        <v>0.86</v>
      </c>
      <c r="L124" s="8">
        <f>_xlfn.XLOOKUP($A124&amp;" "&amp;L$5,Table1[KEY],Table1[PercentReqContPaid],,0)</f>
        <v>0.75</v>
      </c>
      <c r="M124" s="8">
        <f>_xlfn.XLOOKUP($A124&amp;" "&amp;M$5,Table1[KEY],Table1[PercentReqContPaid],,0)</f>
        <v>0.72</v>
      </c>
      <c r="N124" s="8">
        <f>_xlfn.XLOOKUP($A124&amp;" "&amp;N$5,Table1[KEY],Table1[PercentReqContPaid],,0)</f>
        <v>0.92</v>
      </c>
      <c r="O124" s="8">
        <f>_xlfn.XLOOKUP($A124&amp;" "&amp;O$5,Table1[KEY],Table1[PercentReqContPaid],,0)</f>
        <v>0.98865999999999998</v>
      </c>
      <c r="P124" s="8">
        <f>_xlfn.XLOOKUP($A124&amp;" "&amp;P$5,Table1[KEY],Table1[PercentReqContPaid],,0)</f>
        <v>0.97675000000000001</v>
      </c>
      <c r="Q124" s="8">
        <f>_xlfn.XLOOKUP($A124&amp;" "&amp;Q$5,Table1[KEY],Table1[PercentReqContPaid],,0)</f>
        <v>0.99212</v>
      </c>
      <c r="R124" s="8">
        <f>_xlfn.XLOOKUP($A124&amp;" "&amp;R$5,Table1[KEY],Table1[PercentReqContPaid],,0)</f>
        <v>0.82708999999999999</v>
      </c>
      <c r="S124" s="8">
        <f>_xlfn.XLOOKUP($A124&amp;" "&amp;S$5,Table1[KEY],Table1[PercentReqContPaid],,0)</f>
        <v>0.88105999999999995</v>
      </c>
      <c r="T124" s="8">
        <f>_xlfn.XLOOKUP($A124&amp;" "&amp;T$5,Table1[KEY],Table1[PercentReqContPaid],,0)</f>
        <v>0.91810999999999998</v>
      </c>
      <c r="U124" s="8">
        <f>_xlfn.XLOOKUP($A124&amp;" "&amp;U$5,Table1[KEY],Table1[PercentReqContPaid],,0)</f>
        <v>0.94445999999999997</v>
      </c>
      <c r="V124" s="8">
        <f>_xlfn.XLOOKUP($A124&amp;" "&amp;V$5,Table1[KEY],Table1[PercentReqContPaid],,0)</f>
        <v>1.0013300000000001</v>
      </c>
      <c r="W124" s="8">
        <f>_xlfn.XLOOKUP($A124&amp;" "&amp;W$5,Table1[KEY],Table1[PercentReqContPaid],,0)</f>
        <v>1.0003</v>
      </c>
      <c r="X124" s="8">
        <f>_xlfn.XLOOKUP($A124&amp;" "&amp;X$5,Table1[KEY],Table1[PercentReqContPaid],,0)</f>
        <v>1.0104</v>
      </c>
      <c r="Z124" s="8" t="b">
        <f t="shared" si="30"/>
        <v>1</v>
      </c>
      <c r="AA124" s="8" t="b">
        <f t="shared" si="39"/>
        <v>0</v>
      </c>
      <c r="AB124" s="8" t="b">
        <f t="shared" si="40"/>
        <v>0</v>
      </c>
      <c r="AC124" s="8" t="b">
        <f t="shared" si="41"/>
        <v>0</v>
      </c>
      <c r="AD124" s="8" t="b">
        <f t="shared" si="42"/>
        <v>0</v>
      </c>
      <c r="AE124" s="8" t="b">
        <f t="shared" si="43"/>
        <v>0</v>
      </c>
      <c r="AF124" s="8" t="b">
        <f t="shared" si="44"/>
        <v>0</v>
      </c>
      <c r="AG124" s="8" t="b">
        <f t="shared" si="45"/>
        <v>0</v>
      </c>
      <c r="AH124" s="8" t="b">
        <f t="shared" si="46"/>
        <v>0</v>
      </c>
      <c r="AI124" s="8" t="b">
        <f t="shared" si="47"/>
        <v>0</v>
      </c>
      <c r="AJ124" s="8" t="b">
        <f t="shared" si="48"/>
        <v>0</v>
      </c>
      <c r="AK124" s="8" t="b">
        <f t="shared" si="49"/>
        <v>0</v>
      </c>
      <c r="AL124" s="8" t="b">
        <f t="shared" si="50"/>
        <v>0</v>
      </c>
      <c r="AM124" s="8" t="b">
        <f t="shared" si="51"/>
        <v>0</v>
      </c>
      <c r="AN124" s="8" t="b">
        <f t="shared" si="52"/>
        <v>0</v>
      </c>
      <c r="AO124" s="8" t="b">
        <f t="shared" si="53"/>
        <v>0</v>
      </c>
      <c r="AP124" s="8" t="b">
        <f t="shared" si="34"/>
        <v>0</v>
      </c>
      <c r="AQ124" s="8" t="b">
        <f t="shared" si="35"/>
        <v>0</v>
      </c>
      <c r="AR124" s="8" t="b">
        <f t="shared" si="36"/>
        <v>0</v>
      </c>
      <c r="AS124" s="8" t="b">
        <f t="shared" si="37"/>
        <v>1</v>
      </c>
      <c r="AT124" s="8" t="b">
        <f t="shared" si="38"/>
        <v>1</v>
      </c>
      <c r="AU124" s="8" t="b">
        <f t="shared" si="38"/>
        <v>1</v>
      </c>
      <c r="AV124" s="8" t="b">
        <f t="shared" si="31"/>
        <v>0</v>
      </c>
      <c r="AW124" s="9">
        <f t="shared" si="32"/>
        <v>0.78047899999999992</v>
      </c>
      <c r="AX124" t="b">
        <f t="shared" si="33"/>
        <v>0</v>
      </c>
      <c r="AY124" s="8">
        <f>_xlfn.XLOOKUP($A124&amp;" "&amp;AY$5,Table1[KEY],Table1[ActFundedRatio_GASB],,0)</f>
        <v>1.9739599999999999</v>
      </c>
      <c r="AZ124" s="8">
        <f>_xlfn.XLOOKUP($A124&amp;" "&amp;AZ$5,Table1[KEY],Table1[ActFundedRatio_GASB],,0)</f>
        <v>1.82264</v>
      </c>
      <c r="BA124" s="8">
        <f>_xlfn.XLOOKUP($A124&amp;" "&amp;BA$5,Table1[KEY],Table1[ActFundedRatio_GASB],,0)</f>
        <v>1.6358699999999999</v>
      </c>
      <c r="BB124" s="8">
        <f>_xlfn.XLOOKUP($A124&amp;" "&amp;BB$5,Table1[KEY],Table1[ActFundedRatio_GASB],,0)</f>
        <v>1.52641</v>
      </c>
      <c r="BC124" s="8">
        <f>_xlfn.XLOOKUP($A124&amp;" "&amp;BC$5,Table1[KEY],Table1[ActFundedRatio_GASB],,0)</f>
        <v>1.3448800000000001</v>
      </c>
      <c r="BD124" s="8">
        <f>_xlfn.XLOOKUP($A124&amp;" "&amp;BD$5,Table1[KEY],Table1[ActFundedRatio_GASB],,0)</f>
        <v>1.33416</v>
      </c>
      <c r="BE124" s="8">
        <f>_xlfn.XLOOKUP($A124&amp;" "&amp;BE$5,Table1[KEY],Table1[ActFundedRatio_GASB],,0)</f>
        <v>1.304</v>
      </c>
      <c r="BF124" s="8">
        <f>_xlfn.XLOOKUP($A124&amp;" "&amp;BF$5,Table1[KEY],Table1[ActFundedRatio_GASB],,0)</f>
        <v>1.254</v>
      </c>
      <c r="BG124" s="8">
        <f>_xlfn.XLOOKUP($A124&amp;" "&amp;BG$5,Table1[KEY],Table1[ActFundedRatio_GASB],,0)</f>
        <v>1.1819999999999999</v>
      </c>
      <c r="BH124" s="8">
        <f>_xlfn.XLOOKUP($A124&amp;" "&amp;BH$5,Table1[KEY],Table1[ActFundedRatio_GASB],,0)</f>
        <v>1.155</v>
      </c>
      <c r="BI124" s="8">
        <f>_xlfn.XLOOKUP($A124&amp;" "&amp;BI$5,Table1[KEY],Table1[ActFundedRatio_GASB],,0)</f>
        <v>1.1339999999999999</v>
      </c>
      <c r="BJ124" s="8">
        <f>_xlfn.XLOOKUP($A124&amp;" "&amp;BJ$5,Table1[KEY],Table1[ActFundedRatio_GASB],,0)</f>
        <v>1.141</v>
      </c>
      <c r="BK124" s="8">
        <f>_xlfn.XLOOKUP($A124&amp;" "&amp;BK$5,Table1[KEY],Table1[ActFundedRatio_GASB],,0)</f>
        <v>1.0489999999999999</v>
      </c>
      <c r="BL124" s="8">
        <f>_xlfn.XLOOKUP($A124&amp;" "&amp;BL$5,Table1[KEY],Table1[ActFundedRatio_GASB],,0)</f>
        <v>0.94</v>
      </c>
      <c r="BM124" s="8">
        <f>_xlfn.XLOOKUP($A124&amp;" "&amp;BM$5,Table1[KEY],Table1[ActFundedRatio_GASB],,0)</f>
        <v>0.92</v>
      </c>
      <c r="BN124" s="8">
        <f>_xlfn.XLOOKUP($A124&amp;" "&amp;BN$5,Table1[KEY],Table1[ActFundedRatio_GASB],,0)</f>
        <v>0.89</v>
      </c>
      <c r="BO124" s="8">
        <f>_xlfn.XLOOKUP($A124&amp;" "&amp;BO$5,Table1[KEY],Table1[ActFundedRatio_GASB],,0)</f>
        <v>0.91</v>
      </c>
      <c r="BP124" s="8">
        <f>_xlfn.XLOOKUP($A124&amp;" "&amp;BP$5,Table1[KEY],Table1[ActFundedRatio_GASB],,0)</f>
        <v>0.9</v>
      </c>
      <c r="BQ124" s="8">
        <f>_xlfn.XLOOKUP($A124&amp;" "&amp;BQ$5,Table1[KEY],Table1[ActFundedRatio_GASB],,0)</f>
        <v>0.91</v>
      </c>
      <c r="BR124" s="8">
        <f>_xlfn.XLOOKUP($A124&amp;" "&amp;BR$5,Table1[KEY],Table1[ActFundedRatio_GASB],,0)</f>
        <v>0.92900000000000005</v>
      </c>
      <c r="BS124" s="8">
        <f>_xlfn.XLOOKUP($A124&amp;" "&amp;BS$5,Table1[KEY],Table1[ActFundedRatio_GASB],,0)</f>
        <v>0.9</v>
      </c>
      <c r="BT124" s="8">
        <f>_xlfn.XLOOKUP($A124&amp;" "&amp;BT$5,Table1[KEY],Table1[ActFundedRatio_GASB],,0)</f>
        <v>0.9</v>
      </c>
    </row>
    <row r="125" spans="1:73" hidden="1" x14ac:dyDescent="0.35">
      <c r="A125" s="6">
        <v>123</v>
      </c>
      <c r="B125" t="s">
        <v>2264</v>
      </c>
      <c r="C125" s="8">
        <f>_xlfn.XLOOKUP($A125&amp;" "&amp;C$5,Table1[KEY],Table1[PercentReqContPaid],,0)</f>
        <v>1.0177</v>
      </c>
      <c r="D125" s="8">
        <f>_xlfn.XLOOKUP($A125&amp;" "&amp;D$5,Table1[KEY],Table1[PercentReqContPaid],,0)</f>
        <v>1.0463</v>
      </c>
      <c r="E125" s="8">
        <f>_xlfn.XLOOKUP($A125&amp;" "&amp;E$5,Table1[KEY],Table1[PercentReqContPaid],,0)</f>
        <v>0.88219999999999998</v>
      </c>
      <c r="F125" s="8">
        <f>_xlfn.XLOOKUP($A125&amp;" "&amp;F$5,Table1[KEY],Table1[PercentReqContPaid],,0)</f>
        <v>0.99280000000000002</v>
      </c>
      <c r="G125" s="8">
        <f>_xlfn.XLOOKUP($A125&amp;" "&amp;G$5,Table1[KEY],Table1[PercentReqContPaid],,0)</f>
        <v>0.99639999999999995</v>
      </c>
      <c r="H125" s="8">
        <f>_xlfn.XLOOKUP($A125&amp;" "&amp;H$5,Table1[KEY],Table1[PercentReqContPaid],,0)</f>
        <v>1.0770999999999999</v>
      </c>
      <c r="I125" s="8">
        <f>_xlfn.XLOOKUP($A125&amp;" "&amp;I$5,Table1[KEY],Table1[PercentReqContPaid],,0)</f>
        <v>1.0117</v>
      </c>
      <c r="J125" s="8">
        <f>_xlfn.XLOOKUP($A125&amp;" "&amp;J$5,Table1[KEY],Table1[PercentReqContPaid],,0)</f>
        <v>1.0207999999999999</v>
      </c>
      <c r="K125" s="8">
        <f>_xlfn.XLOOKUP($A125&amp;" "&amp;K$5,Table1[KEY],Table1[PercentReqContPaid],,0)</f>
        <v>0.99980000000000002</v>
      </c>
      <c r="L125" s="8">
        <f>_xlfn.XLOOKUP($A125&amp;" "&amp;L$5,Table1[KEY],Table1[PercentReqContPaid],,0)</f>
        <v>0.87970000000000004</v>
      </c>
      <c r="M125" s="8">
        <f>_xlfn.XLOOKUP($A125&amp;" "&amp;M$5,Table1[KEY],Table1[PercentReqContPaid],,0)</f>
        <v>0.83340000000000003</v>
      </c>
      <c r="N125" s="8">
        <f>_xlfn.XLOOKUP($A125&amp;" "&amp;N$5,Table1[KEY],Table1[PercentReqContPaid],,0)</f>
        <v>1.0525</v>
      </c>
      <c r="O125" s="8">
        <f>_xlfn.XLOOKUP($A125&amp;" "&amp;O$5,Table1[KEY],Table1[PercentReqContPaid],,0)</f>
        <v>0.96560000000000001</v>
      </c>
      <c r="P125" s="8">
        <f>_xlfn.XLOOKUP($A125&amp;" "&amp;P$5,Table1[KEY],Table1[PercentReqContPaid],,0)</f>
        <v>0.96626000000000001</v>
      </c>
      <c r="Q125" s="8">
        <f>_xlfn.XLOOKUP($A125&amp;" "&amp;Q$5,Table1[KEY],Table1[PercentReqContPaid],,0)</f>
        <v>1.03424</v>
      </c>
      <c r="R125" s="8">
        <f>_xlfn.XLOOKUP($A125&amp;" "&amp;R$5,Table1[KEY],Table1[PercentReqContPaid],,0)</f>
        <v>1.2501100000000001</v>
      </c>
      <c r="S125" s="8">
        <f>_xlfn.XLOOKUP($A125&amp;" "&amp;S$5,Table1[KEY],Table1[PercentReqContPaid],,0)</f>
        <v>1.1948099999999999</v>
      </c>
      <c r="T125" s="8">
        <f>_xlfn.XLOOKUP($A125&amp;" "&amp;T$5,Table1[KEY],Table1[PercentReqContPaid],,0)</f>
        <v>1.22658</v>
      </c>
      <c r="U125" s="8">
        <f>_xlfn.XLOOKUP($A125&amp;" "&amp;U$5,Table1[KEY],Table1[PercentReqContPaid],,0)</f>
        <v>1.26997</v>
      </c>
      <c r="V125" s="8">
        <f>_xlfn.XLOOKUP($A125&amp;" "&amp;V$5,Table1[KEY],Table1[PercentReqContPaid],,0)</f>
        <v>1.4124099999999999</v>
      </c>
      <c r="W125" s="8">
        <f>_xlfn.XLOOKUP($A125&amp;" "&amp;W$5,Table1[KEY],Table1[PercentReqContPaid],,0)</f>
        <v>1.4958499999999999</v>
      </c>
      <c r="X125" s="8">
        <f>_xlfn.XLOOKUP($A125&amp;" "&amp;X$5,Table1[KEY],Table1[PercentReqContPaid],,0)</f>
        <v>1.70356</v>
      </c>
      <c r="Z125" s="8" t="b">
        <f t="shared" si="30"/>
        <v>1</v>
      </c>
      <c r="AA125" s="8" t="b">
        <f t="shared" si="39"/>
        <v>1</v>
      </c>
      <c r="AB125" s="8" t="b">
        <f t="shared" si="40"/>
        <v>0</v>
      </c>
      <c r="AC125" s="8" t="b">
        <f t="shared" si="41"/>
        <v>0</v>
      </c>
      <c r="AD125" s="8" t="b">
        <f t="shared" si="42"/>
        <v>0</v>
      </c>
      <c r="AE125" s="8" t="b">
        <f t="shared" si="43"/>
        <v>1</v>
      </c>
      <c r="AF125" s="8" t="b">
        <f t="shared" si="44"/>
        <v>1</v>
      </c>
      <c r="AG125" s="8" t="b">
        <f t="shared" si="45"/>
        <v>1</v>
      </c>
      <c r="AH125" s="8" t="b">
        <f t="shared" si="46"/>
        <v>0</v>
      </c>
      <c r="AI125" s="8" t="b">
        <f t="shared" si="47"/>
        <v>0</v>
      </c>
      <c r="AJ125" s="8" t="b">
        <f t="shared" si="48"/>
        <v>0</v>
      </c>
      <c r="AK125" s="8" t="b">
        <f t="shared" si="49"/>
        <v>1</v>
      </c>
      <c r="AL125" s="8" t="b">
        <f t="shared" si="50"/>
        <v>0</v>
      </c>
      <c r="AM125" s="8" t="b">
        <f t="shared" si="51"/>
        <v>0</v>
      </c>
      <c r="AN125" s="8" t="b">
        <f t="shared" si="52"/>
        <v>1</v>
      </c>
      <c r="AO125" s="8" t="b">
        <f t="shared" si="53"/>
        <v>1</v>
      </c>
      <c r="AP125" s="8" t="b">
        <f t="shared" si="34"/>
        <v>1</v>
      </c>
      <c r="AQ125" s="8" t="b">
        <f t="shared" si="35"/>
        <v>1</v>
      </c>
      <c r="AR125" s="8" t="b">
        <f t="shared" si="36"/>
        <v>1</v>
      </c>
      <c r="AS125" s="8" t="b">
        <f t="shared" si="37"/>
        <v>1</v>
      </c>
      <c r="AT125" s="8" t="b">
        <f t="shared" si="38"/>
        <v>1</v>
      </c>
      <c r="AU125" s="8" t="b">
        <f t="shared" si="38"/>
        <v>1</v>
      </c>
      <c r="AV125" s="8" t="b">
        <f t="shared" si="31"/>
        <v>0</v>
      </c>
      <c r="AW125" s="9">
        <f t="shared" si="32"/>
        <v>1.0565190000000002</v>
      </c>
      <c r="AX125" t="b">
        <f t="shared" si="33"/>
        <v>1</v>
      </c>
      <c r="AY125" s="8">
        <f>_xlfn.XLOOKUP($A125&amp;" "&amp;AY$5,Table1[KEY],Table1[ActFundedRatio_GASB],,0)</f>
        <v>0.84399999999999997</v>
      </c>
      <c r="AZ125" s="8">
        <f>_xlfn.XLOOKUP($A125&amp;" "&amp;AZ$5,Table1[KEY],Table1[ActFundedRatio_GASB],,0)</f>
        <v>0.754</v>
      </c>
      <c r="BA125" s="8">
        <f>_xlfn.XLOOKUP($A125&amp;" "&amp;BA$5,Table1[KEY],Table1[ActFundedRatio_GASB],,0)</f>
        <v>0.73099999999999998</v>
      </c>
      <c r="BB125" s="8">
        <f>_xlfn.XLOOKUP($A125&amp;" "&amp;BB$5,Table1[KEY],Table1[ActFundedRatio_GASB],,0)</f>
        <v>0.8</v>
      </c>
      <c r="BC125" s="8">
        <f>_xlfn.XLOOKUP($A125&amp;" "&amp;BC$5,Table1[KEY],Table1[ActFundedRatio_GASB],,0)</f>
        <v>0.83599999999999997</v>
      </c>
      <c r="BD125" s="8">
        <f>_xlfn.XLOOKUP($A125&amp;" "&amp;BD$5,Table1[KEY],Table1[ActFundedRatio_GASB],,0)</f>
        <v>0.86799999999999999</v>
      </c>
      <c r="BE125" s="8">
        <f>_xlfn.XLOOKUP($A125&amp;" "&amp;BE$5,Table1[KEY],Table1[ActFundedRatio_GASB],,0)</f>
        <v>0.97</v>
      </c>
      <c r="BF125" s="8">
        <f>_xlfn.XLOOKUP($A125&amp;" "&amp;BF$5,Table1[KEY],Table1[ActFundedRatio_GASB],,0)</f>
        <v>0.84199999999999997</v>
      </c>
      <c r="BG125" s="8">
        <f>_xlfn.XLOOKUP($A125&amp;" "&amp;BG$5,Table1[KEY],Table1[ActFundedRatio_GASB],,0)</f>
        <v>0.79700000000000004</v>
      </c>
      <c r="BH125" s="8">
        <f>_xlfn.XLOOKUP($A125&amp;" "&amp;BH$5,Table1[KEY],Table1[ActFundedRatio_GASB],,0)</f>
        <v>0.746</v>
      </c>
      <c r="BI125" s="8">
        <f>_xlfn.XLOOKUP($A125&amp;" "&amp;BI$5,Table1[KEY],Table1[ActFundedRatio_GASB],,0)</f>
        <v>0.78400000000000003</v>
      </c>
      <c r="BJ125" s="8">
        <f>_xlfn.XLOOKUP($A125&amp;" "&amp;BJ$5,Table1[KEY],Table1[ActFundedRatio_GASB],,0)</f>
        <v>0.77600000000000002</v>
      </c>
      <c r="BK125" s="8">
        <f>_xlfn.XLOOKUP($A125&amp;" "&amp;BK$5,Table1[KEY],Table1[ActFundedRatio_GASB],,0)</f>
        <v>0.79700000000000004</v>
      </c>
      <c r="BL125" s="8">
        <f>_xlfn.XLOOKUP($A125&amp;" "&amp;BL$5,Table1[KEY],Table1[ActFundedRatio_GASB],,0)</f>
        <v>0.83099999999999996</v>
      </c>
      <c r="BM125" s="8">
        <f>_xlfn.XLOOKUP($A125&amp;" "&amp;BM$5,Table1[KEY],Table1[ActFundedRatio_GASB],,0)</f>
        <v>0.86783999999999994</v>
      </c>
      <c r="BN125" s="8">
        <f>_xlfn.XLOOKUP($A125&amp;" "&amp;BN$5,Table1[KEY],Table1[ActFundedRatio_GASB],,0)</f>
        <v>0.89012999999999998</v>
      </c>
      <c r="BO125" s="8">
        <f>_xlfn.XLOOKUP($A125&amp;" "&amp;BO$5,Table1[KEY],Table1[ActFundedRatio_GASB],,0)</f>
        <v>0.91451000000000005</v>
      </c>
      <c r="BP125" s="8">
        <f>_xlfn.XLOOKUP($A125&amp;" "&amp;BP$5,Table1[KEY],Table1[ActFundedRatio_GASB],,0)</f>
        <v>0.92935000000000001</v>
      </c>
      <c r="BQ125" s="8">
        <f>_xlfn.XLOOKUP($A125&amp;" "&amp;BQ$5,Table1[KEY],Table1[ActFundedRatio_GASB],,0)</f>
        <v>0.9385</v>
      </c>
      <c r="BR125" s="8">
        <f>_xlfn.XLOOKUP($A125&amp;" "&amp;BR$5,Table1[KEY],Table1[ActFundedRatio_GASB],,0)</f>
        <v>0.94971000000000005</v>
      </c>
      <c r="BS125" s="8">
        <f>_xlfn.XLOOKUP($A125&amp;" "&amp;BS$5,Table1[KEY],Table1[ActFundedRatio_GASB],,0)</f>
        <v>0.97526999999999997</v>
      </c>
      <c r="BT125" s="8">
        <f>_xlfn.XLOOKUP($A125&amp;" "&amp;BT$5,Table1[KEY],Table1[ActFundedRatio_GASB],,0)</f>
        <v>0.97526999999999997</v>
      </c>
    </row>
    <row r="126" spans="1:73" hidden="1" x14ac:dyDescent="0.35">
      <c r="A126" s="6">
        <v>124</v>
      </c>
      <c r="B126" t="s">
        <v>1899</v>
      </c>
      <c r="C126" s="8">
        <f>_xlfn.XLOOKUP($A126&amp;" "&amp;C$5,Table1[KEY],Table1[PercentReqContPaid],,0)</f>
        <v>1.0668</v>
      </c>
      <c r="D126" s="8">
        <f>_xlfn.XLOOKUP($A126&amp;" "&amp;D$5,Table1[KEY],Table1[PercentReqContPaid],,0)</f>
        <v>1.0309999999999999</v>
      </c>
      <c r="E126" s="8">
        <f>_xlfn.XLOOKUP($A126&amp;" "&amp;E$5,Table1[KEY],Table1[PercentReqContPaid],,0)</f>
        <v>0.98629999999999995</v>
      </c>
      <c r="F126" s="8">
        <f>_xlfn.XLOOKUP($A126&amp;" "&amp;F$5,Table1[KEY],Table1[PercentReqContPaid],,0)</f>
        <v>0.98570000000000002</v>
      </c>
      <c r="G126" s="8">
        <f>_xlfn.XLOOKUP($A126&amp;" "&amp;G$5,Table1[KEY],Table1[PercentReqContPaid],,0)</f>
        <v>1.0551999999999999</v>
      </c>
      <c r="H126" s="8">
        <f>_xlfn.XLOOKUP($A126&amp;" "&amp;H$5,Table1[KEY],Table1[PercentReqContPaid],,0)</f>
        <v>1.901</v>
      </c>
      <c r="I126" s="8">
        <f>_xlfn.XLOOKUP($A126&amp;" "&amp;I$5,Table1[KEY],Table1[PercentReqContPaid],,0)</f>
        <v>4.5415000000000001</v>
      </c>
      <c r="J126" s="8">
        <f>_xlfn.XLOOKUP($A126&amp;" "&amp;J$5,Table1[KEY],Table1[PercentReqContPaid],,0)</f>
        <v>1.0751999999999999</v>
      </c>
      <c r="K126" s="8">
        <f>_xlfn.XLOOKUP($A126&amp;" "&amp;K$5,Table1[KEY],Table1[PercentReqContPaid],,0)</f>
        <v>0.94289999999999996</v>
      </c>
      <c r="L126" s="8">
        <f>_xlfn.XLOOKUP($A126&amp;" "&amp;L$5,Table1[KEY],Table1[PercentReqContPaid],,0)</f>
        <v>0.91410000000000002</v>
      </c>
      <c r="M126" s="8">
        <f>_xlfn.XLOOKUP($A126&amp;" "&amp;M$5,Table1[KEY],Table1[PercentReqContPaid],,0)</f>
        <v>1.0634999999999999</v>
      </c>
      <c r="N126" s="8">
        <f>_xlfn.XLOOKUP($A126&amp;" "&amp;N$5,Table1[KEY],Table1[PercentReqContPaid],,0)</f>
        <v>1.0528</v>
      </c>
      <c r="O126" s="8">
        <f>_xlfn.XLOOKUP($A126&amp;" "&amp;O$5,Table1[KEY],Table1[PercentReqContPaid],,0)</f>
        <v>1.0078</v>
      </c>
      <c r="P126" s="8">
        <f>_xlfn.XLOOKUP($A126&amp;" "&amp;P$5,Table1[KEY],Table1[PercentReqContPaid],,0)</f>
        <v>1.13026</v>
      </c>
      <c r="Q126" s="8">
        <f>_xlfn.XLOOKUP($A126&amp;" "&amp;Q$5,Table1[KEY],Table1[PercentReqContPaid],,0)</f>
        <v>1.0789899999999999</v>
      </c>
      <c r="R126" s="8">
        <f>_xlfn.XLOOKUP($A126&amp;" "&amp;R$5,Table1[KEY],Table1[PercentReqContPaid],,0)</f>
        <v>1.1005799999999999</v>
      </c>
      <c r="S126" s="8">
        <f>_xlfn.XLOOKUP($A126&amp;" "&amp;S$5,Table1[KEY],Table1[PercentReqContPaid],,0)</f>
        <v>1.0905199999999999</v>
      </c>
      <c r="T126" s="8">
        <f>_xlfn.XLOOKUP($A126&amp;" "&amp;T$5,Table1[KEY],Table1[PercentReqContPaid],,0)</f>
        <v>1.06318</v>
      </c>
      <c r="U126" s="8">
        <f>_xlfn.XLOOKUP($A126&amp;" "&amp;U$5,Table1[KEY],Table1[PercentReqContPaid],,0)</f>
        <v>1.1126100000000001</v>
      </c>
      <c r="V126" s="8">
        <f>_xlfn.XLOOKUP($A126&amp;" "&amp;V$5,Table1[KEY],Table1[PercentReqContPaid],,0)</f>
        <v>1.1211199999999999</v>
      </c>
      <c r="W126" s="8">
        <f>_xlfn.XLOOKUP($A126&amp;" "&amp;W$5,Table1[KEY],Table1[PercentReqContPaid],,0)</f>
        <v>0.99722999999999995</v>
      </c>
      <c r="X126" s="8">
        <f>_xlfn.XLOOKUP($A126&amp;" "&amp;X$5,Table1[KEY],Table1[PercentReqContPaid],,0)</f>
        <v>1.1719900000000001</v>
      </c>
      <c r="Z126" s="8" t="b">
        <f t="shared" si="30"/>
        <v>1</v>
      </c>
      <c r="AA126" s="8" t="b">
        <f t="shared" si="39"/>
        <v>1</v>
      </c>
      <c r="AB126" s="8" t="b">
        <f t="shared" si="40"/>
        <v>0</v>
      </c>
      <c r="AC126" s="8" t="b">
        <f t="shared" si="41"/>
        <v>0</v>
      </c>
      <c r="AD126" s="8" t="b">
        <f t="shared" si="42"/>
        <v>1</v>
      </c>
      <c r="AE126" s="8" t="b">
        <f t="shared" si="43"/>
        <v>1</v>
      </c>
      <c r="AF126" s="8" t="b">
        <f t="shared" si="44"/>
        <v>1</v>
      </c>
      <c r="AG126" s="8" t="b">
        <f t="shared" si="45"/>
        <v>1</v>
      </c>
      <c r="AH126" s="8" t="b">
        <f t="shared" si="46"/>
        <v>0</v>
      </c>
      <c r="AI126" s="8" t="b">
        <f t="shared" si="47"/>
        <v>0</v>
      </c>
      <c r="AJ126" s="8" t="b">
        <f t="shared" si="48"/>
        <v>1</v>
      </c>
      <c r="AK126" s="8" t="b">
        <f t="shared" si="49"/>
        <v>1</v>
      </c>
      <c r="AL126" s="8" t="b">
        <f t="shared" si="50"/>
        <v>1</v>
      </c>
      <c r="AM126" s="8" t="b">
        <f t="shared" si="51"/>
        <v>1</v>
      </c>
      <c r="AN126" s="8" t="b">
        <f t="shared" si="52"/>
        <v>1</v>
      </c>
      <c r="AO126" s="8" t="b">
        <f t="shared" si="53"/>
        <v>1</v>
      </c>
      <c r="AP126" s="8" t="b">
        <f t="shared" si="34"/>
        <v>1</v>
      </c>
      <c r="AQ126" s="8" t="b">
        <f t="shared" si="35"/>
        <v>1</v>
      </c>
      <c r="AR126" s="8" t="b">
        <f t="shared" si="36"/>
        <v>1</v>
      </c>
      <c r="AS126" s="8" t="b">
        <f t="shared" si="37"/>
        <v>1</v>
      </c>
      <c r="AT126" s="8" t="b">
        <f t="shared" si="38"/>
        <v>0</v>
      </c>
      <c r="AU126" s="8" t="b">
        <f t="shared" si="38"/>
        <v>1</v>
      </c>
      <c r="AV126" s="8" t="b">
        <f t="shared" si="31"/>
        <v>0</v>
      </c>
      <c r="AW126" s="9">
        <f t="shared" si="32"/>
        <v>1.2660530000000001</v>
      </c>
      <c r="AX126" t="b">
        <f t="shared" si="33"/>
        <v>1</v>
      </c>
      <c r="AY126" s="8">
        <f>_xlfn.XLOOKUP($A126&amp;" "&amp;AY$5,Table1[KEY],Table1[ActFundedRatio_GASB],,0)</f>
        <v>0.21</v>
      </c>
      <c r="AZ126" s="8">
        <f>_xlfn.XLOOKUP($A126&amp;" "&amp;AZ$5,Table1[KEY],Table1[ActFundedRatio_GASB],,0)</f>
        <v>0.192</v>
      </c>
      <c r="BA126" s="8">
        <f>_xlfn.XLOOKUP($A126&amp;" "&amp;BA$5,Table1[KEY],Table1[ActFundedRatio_GASB],,0)</f>
        <v>0.191</v>
      </c>
      <c r="BB126" s="8">
        <f>_xlfn.XLOOKUP($A126&amp;" "&amp;BB$5,Table1[KEY],Table1[ActFundedRatio_GASB],,0)</f>
        <v>0.222</v>
      </c>
      <c r="BC126" s="8">
        <f>_xlfn.XLOOKUP($A126&amp;" "&amp;BC$5,Table1[KEY],Table1[ActFundedRatio_GASB],,0)</f>
        <v>0.246</v>
      </c>
      <c r="BD126" s="8">
        <f>_xlfn.XLOOKUP($A126&amp;" "&amp;BD$5,Table1[KEY],Table1[ActFundedRatio_GASB],,0)</f>
        <v>0.316</v>
      </c>
      <c r="BE126" s="8">
        <f>_xlfn.XLOOKUP($A126&amp;" "&amp;BE$5,Table1[KEY],Table1[ActFundedRatio_GASB],,0)</f>
        <v>0.51300000000000001</v>
      </c>
      <c r="BF126" s="8">
        <f>_xlfn.XLOOKUP($A126&amp;" "&amp;BF$5,Table1[KEY],Table1[ActFundedRatio_GASB],,0)</f>
        <v>0.5</v>
      </c>
      <c r="BG126" s="8">
        <f>_xlfn.XLOOKUP($A126&amp;" "&amp;BG$5,Table1[KEY],Table1[ActFundedRatio_GASB],,0)</f>
        <v>0.41299999999999998</v>
      </c>
      <c r="BH126" s="8">
        <f>_xlfn.XLOOKUP($A126&amp;" "&amp;BH$5,Table1[KEY],Table1[ActFundedRatio_GASB],,0)</f>
        <v>0.46500000000000002</v>
      </c>
      <c r="BI126" s="8">
        <f>_xlfn.XLOOKUP($A126&amp;" "&amp;BI$5,Table1[KEY],Table1[ActFundedRatio_GASB],,0)</f>
        <v>0.53700000000000003</v>
      </c>
      <c r="BJ126" s="8">
        <f>_xlfn.XLOOKUP($A126&amp;" "&amp;BJ$5,Table1[KEY],Table1[ActFundedRatio_GASB],,0)</f>
        <v>0.53</v>
      </c>
      <c r="BK126" s="8">
        <f>_xlfn.XLOOKUP($A126&amp;" "&amp;BK$5,Table1[KEY],Table1[ActFundedRatio_GASB],,0)</f>
        <v>0.57899999999999996</v>
      </c>
      <c r="BL126" s="8">
        <f>_xlfn.XLOOKUP($A126&amp;" "&amp;BL$5,Table1[KEY],Table1[ActFundedRatio_GASB],,0)</f>
        <v>0.66200000000000003</v>
      </c>
      <c r="BM126" s="8">
        <f>_xlfn.XLOOKUP($A126&amp;" "&amp;BM$5,Table1[KEY],Table1[ActFundedRatio_GASB],,0)</f>
        <v>0.65981000000000001</v>
      </c>
      <c r="BN126" s="8">
        <f>_xlfn.XLOOKUP($A126&amp;" "&amp;BN$5,Table1[KEY],Table1[ActFundedRatio_GASB],,0)</f>
        <v>0.65410000000000001</v>
      </c>
      <c r="BO126" s="8">
        <f>_xlfn.XLOOKUP($A126&amp;" "&amp;BO$5,Table1[KEY],Table1[ActFundedRatio_GASB],,0)</f>
        <v>0.67054000000000002</v>
      </c>
      <c r="BP126" s="8">
        <f>_xlfn.XLOOKUP($A126&amp;" "&amp;BP$5,Table1[KEY],Table1[ActFundedRatio_GASB],,0)</f>
        <v>0.69565999999999995</v>
      </c>
      <c r="BQ126" s="8">
        <f>_xlfn.XLOOKUP($A126&amp;" "&amp;BQ$5,Table1[KEY],Table1[ActFundedRatio_GASB],,0)</f>
        <v>0.71118000000000003</v>
      </c>
      <c r="BR126" s="8">
        <f>_xlfn.XLOOKUP($A126&amp;" "&amp;BR$5,Table1[KEY],Table1[ActFundedRatio_GASB],,0)</f>
        <v>0.72760999999999998</v>
      </c>
      <c r="BS126" s="8">
        <f>_xlfn.XLOOKUP($A126&amp;" "&amp;BS$5,Table1[KEY],Table1[ActFundedRatio_GASB],,0)</f>
        <v>0.76</v>
      </c>
      <c r="BT126" s="8">
        <f>_xlfn.XLOOKUP($A126&amp;" "&amp;BT$5,Table1[KEY],Table1[ActFundedRatio_GASB],,0)</f>
        <v>0.76</v>
      </c>
    </row>
    <row r="127" spans="1:73" hidden="1" x14ac:dyDescent="0.35">
      <c r="A127" s="6">
        <v>125</v>
      </c>
      <c r="B127" t="s">
        <v>1133</v>
      </c>
      <c r="C127" s="8">
        <f>_xlfn.XLOOKUP($A127&amp;" "&amp;C$5,Table1[KEY],Table1[PercentReqContPaid],,0)</f>
        <v>0.996</v>
      </c>
      <c r="D127" s="8">
        <f>_xlfn.XLOOKUP($A127&amp;" "&amp;D$5,Table1[KEY],Table1[PercentReqContPaid],,0)</f>
        <v>0.998</v>
      </c>
      <c r="E127" s="8">
        <f>_xlfn.XLOOKUP($A127&amp;" "&amp;E$5,Table1[KEY],Table1[PercentReqContPaid],,0)</f>
        <v>1</v>
      </c>
      <c r="F127" s="8">
        <f>_xlfn.XLOOKUP($A127&amp;" "&amp;F$5,Table1[KEY],Table1[PercentReqContPaid],,0)</f>
        <v>1</v>
      </c>
      <c r="G127" s="8">
        <f>_xlfn.XLOOKUP($A127&amp;" "&amp;G$5,Table1[KEY],Table1[PercentReqContPaid],,0)</f>
        <v>1</v>
      </c>
      <c r="H127" s="8">
        <f>_xlfn.XLOOKUP($A127&amp;" "&amp;H$5,Table1[KEY],Table1[PercentReqContPaid],,0)</f>
        <v>1</v>
      </c>
      <c r="I127" s="8">
        <f>_xlfn.XLOOKUP($A127&amp;" "&amp;I$5,Table1[KEY],Table1[PercentReqContPaid],,0)</f>
        <v>1</v>
      </c>
      <c r="J127" s="8">
        <f>_xlfn.XLOOKUP($A127&amp;" "&amp;J$5,Table1[KEY],Table1[PercentReqContPaid],,0)</f>
        <v>1</v>
      </c>
      <c r="K127" s="8">
        <f>_xlfn.XLOOKUP($A127&amp;" "&amp;K$5,Table1[KEY],Table1[PercentReqContPaid],,0)</f>
        <v>1</v>
      </c>
      <c r="L127" s="8">
        <f>_xlfn.XLOOKUP($A127&amp;" "&amp;L$5,Table1[KEY],Table1[PercentReqContPaid],,0)</f>
        <v>1.08</v>
      </c>
      <c r="M127" s="8">
        <f>_xlfn.XLOOKUP($A127&amp;" "&amp;M$5,Table1[KEY],Table1[PercentReqContPaid],,0)</f>
        <v>1</v>
      </c>
      <c r="N127" s="8">
        <f>_xlfn.XLOOKUP($A127&amp;" "&amp;N$5,Table1[KEY],Table1[PercentReqContPaid],,0)</f>
        <v>1</v>
      </c>
      <c r="O127" s="8">
        <f>_xlfn.XLOOKUP($A127&amp;" "&amp;O$5,Table1[KEY],Table1[PercentReqContPaid],,0)</f>
        <v>1</v>
      </c>
      <c r="P127" s="8">
        <f>_xlfn.XLOOKUP($A127&amp;" "&amp;P$5,Table1[KEY],Table1[PercentReqContPaid],,0)</f>
        <v>1</v>
      </c>
      <c r="Q127" s="8">
        <f>_xlfn.XLOOKUP($A127&amp;" "&amp;Q$5,Table1[KEY],Table1[PercentReqContPaid],,0)</f>
        <v>1</v>
      </c>
      <c r="R127" s="8">
        <f>_xlfn.XLOOKUP($A127&amp;" "&amp;R$5,Table1[KEY],Table1[PercentReqContPaid],,0)</f>
        <v>1</v>
      </c>
      <c r="S127" s="8">
        <f>_xlfn.XLOOKUP($A127&amp;" "&amp;S$5,Table1[KEY],Table1[PercentReqContPaid],,0)</f>
        <v>1</v>
      </c>
      <c r="T127" s="8">
        <f>_xlfn.XLOOKUP($A127&amp;" "&amp;T$5,Table1[KEY],Table1[PercentReqContPaid],,0)</f>
        <v>1</v>
      </c>
      <c r="U127" s="8">
        <f>_xlfn.XLOOKUP($A127&amp;" "&amp;U$5,Table1[KEY],Table1[PercentReqContPaid],,0)</f>
        <v>1</v>
      </c>
      <c r="V127" s="8">
        <f>_xlfn.XLOOKUP($A127&amp;" "&amp;V$5,Table1[KEY],Table1[PercentReqContPaid],,0)</f>
        <v>1</v>
      </c>
      <c r="W127" s="8">
        <f>_xlfn.XLOOKUP($A127&amp;" "&amp;W$5,Table1[KEY],Table1[PercentReqContPaid],,0)</f>
        <v>1</v>
      </c>
      <c r="X127" s="8">
        <f>_xlfn.XLOOKUP($A127&amp;" "&amp;X$5,Table1[KEY],Table1[PercentReqContPaid],,0)</f>
        <v>0</v>
      </c>
      <c r="Z127" s="8" t="b">
        <f t="shared" si="30"/>
        <v>0</v>
      </c>
      <c r="AA127" s="8" t="b">
        <f t="shared" si="39"/>
        <v>0</v>
      </c>
      <c r="AB127" s="8" t="b">
        <f t="shared" si="40"/>
        <v>1</v>
      </c>
      <c r="AC127" s="8" t="b">
        <f t="shared" si="41"/>
        <v>1</v>
      </c>
      <c r="AD127" s="8" t="b">
        <f t="shared" si="42"/>
        <v>1</v>
      </c>
      <c r="AE127" s="8" t="b">
        <f t="shared" si="43"/>
        <v>1</v>
      </c>
      <c r="AF127" s="8" t="b">
        <f t="shared" si="44"/>
        <v>1</v>
      </c>
      <c r="AG127" s="8" t="b">
        <f t="shared" si="45"/>
        <v>1</v>
      </c>
      <c r="AH127" s="8" t="b">
        <f t="shared" si="46"/>
        <v>1</v>
      </c>
      <c r="AI127" s="8" t="b">
        <f t="shared" si="47"/>
        <v>1</v>
      </c>
      <c r="AJ127" s="8" t="b">
        <f t="shared" si="48"/>
        <v>1</v>
      </c>
      <c r="AK127" s="8" t="b">
        <f t="shared" si="49"/>
        <v>1</v>
      </c>
      <c r="AL127" s="8" t="b">
        <f t="shared" si="50"/>
        <v>1</v>
      </c>
      <c r="AM127" s="8" t="b">
        <f t="shared" si="51"/>
        <v>1</v>
      </c>
      <c r="AN127" s="8" t="b">
        <f t="shared" si="52"/>
        <v>1</v>
      </c>
      <c r="AO127" s="8" t="b">
        <f t="shared" si="53"/>
        <v>1</v>
      </c>
      <c r="AP127" s="8" t="b">
        <f t="shared" si="34"/>
        <v>1</v>
      </c>
      <c r="AQ127" s="8" t="b">
        <f t="shared" si="35"/>
        <v>1</v>
      </c>
      <c r="AR127" s="8" t="b">
        <f t="shared" si="36"/>
        <v>1</v>
      </c>
      <c r="AS127" s="8" t="b">
        <f t="shared" si="37"/>
        <v>1</v>
      </c>
      <c r="AT127" s="8" t="b">
        <f t="shared" si="38"/>
        <v>1</v>
      </c>
      <c r="AU127" s="8" t="b">
        <f t="shared" si="38"/>
        <v>0</v>
      </c>
      <c r="AV127" s="8" t="b">
        <f t="shared" si="31"/>
        <v>0</v>
      </c>
      <c r="AW127" s="9">
        <f t="shared" si="32"/>
        <v>1.0036999999999998</v>
      </c>
      <c r="AX127" t="b">
        <f t="shared" si="33"/>
        <v>1</v>
      </c>
      <c r="AY127" s="8">
        <f>_xlfn.XLOOKUP($A127&amp;" "&amp;AY$5,Table1[KEY],Table1[ActFundedRatio_GASB],,0)</f>
        <v>0.96499999999999997</v>
      </c>
      <c r="AZ127" s="8">
        <f>_xlfn.XLOOKUP($A127&amp;" "&amp;AZ$5,Table1[KEY],Table1[ActFundedRatio_GASB],,0)</f>
        <v>0.97099999999999997</v>
      </c>
      <c r="BA127" s="8">
        <f>_xlfn.XLOOKUP($A127&amp;" "&amp;BA$5,Table1[KEY],Table1[ActFundedRatio_GASB],,0)</f>
        <v>0.99199999999999999</v>
      </c>
      <c r="BB127" s="8">
        <f>_xlfn.XLOOKUP($A127&amp;" "&amp;BB$5,Table1[KEY],Table1[ActFundedRatio_GASB],,0)</f>
        <v>0.99399999999999999</v>
      </c>
      <c r="BC127" s="8">
        <f>_xlfn.XLOOKUP($A127&amp;" "&amp;BC$5,Table1[KEY],Table1[ActFundedRatio_GASB],,0)</f>
        <v>0.995</v>
      </c>
      <c r="BD127" s="8">
        <f>_xlfn.XLOOKUP($A127&amp;" "&amp;BD$5,Table1[KEY],Table1[ActFundedRatio_GASB],,0)</f>
        <v>0.996</v>
      </c>
      <c r="BE127" s="8">
        <f>_xlfn.XLOOKUP($A127&amp;" "&amp;BE$5,Table1[KEY],Table1[ActFundedRatio_GASB],,0)</f>
        <v>0.996</v>
      </c>
      <c r="BF127" s="8">
        <f>_xlfn.XLOOKUP($A127&amp;" "&amp;BF$5,Table1[KEY],Table1[ActFundedRatio_GASB],,0)</f>
        <v>0.997</v>
      </c>
      <c r="BG127" s="8">
        <f>_xlfn.XLOOKUP($A127&amp;" "&amp;BG$5,Table1[KEY],Table1[ActFundedRatio_GASB],,0)</f>
        <v>0.998</v>
      </c>
      <c r="BH127" s="8">
        <f>_xlfn.XLOOKUP($A127&amp;" "&amp;BH$5,Table1[KEY],Table1[ActFundedRatio_GASB],,0)</f>
        <v>0.998</v>
      </c>
      <c r="BI127" s="8">
        <f>_xlfn.XLOOKUP($A127&amp;" "&amp;BI$5,Table1[KEY],Table1[ActFundedRatio_GASB],,0)</f>
        <v>0.999</v>
      </c>
      <c r="BJ127" s="8">
        <f>_xlfn.XLOOKUP($A127&amp;" "&amp;BJ$5,Table1[KEY],Table1[ActFundedRatio_GASB],,0)</f>
        <v>0.999</v>
      </c>
      <c r="BK127" s="8">
        <f>_xlfn.XLOOKUP($A127&amp;" "&amp;BK$5,Table1[KEY],Table1[ActFundedRatio_GASB],,0)</f>
        <v>0.999</v>
      </c>
      <c r="BL127" s="8">
        <f>_xlfn.XLOOKUP($A127&amp;" "&amp;BL$5,Table1[KEY],Table1[ActFundedRatio_GASB],,0)</f>
        <v>1</v>
      </c>
      <c r="BM127" s="8">
        <f>_xlfn.XLOOKUP($A127&amp;" "&amp;BM$5,Table1[KEY],Table1[ActFundedRatio_GASB],,0)</f>
        <v>0.99970000000000003</v>
      </c>
      <c r="BN127" s="8">
        <f>_xlfn.XLOOKUP($A127&amp;" "&amp;BN$5,Table1[KEY],Table1[ActFundedRatio_GASB],,0)</f>
        <v>1</v>
      </c>
      <c r="BO127" s="8">
        <f>_xlfn.XLOOKUP($A127&amp;" "&amp;BO$5,Table1[KEY],Table1[ActFundedRatio_GASB],,0)</f>
        <v>1</v>
      </c>
      <c r="BP127" s="8">
        <f>_xlfn.XLOOKUP($A127&amp;" "&amp;BP$5,Table1[KEY],Table1[ActFundedRatio_GASB],,0)</f>
        <v>1</v>
      </c>
      <c r="BQ127" s="8">
        <f>_xlfn.XLOOKUP($A127&amp;" "&amp;BQ$5,Table1[KEY],Table1[ActFundedRatio_GASB],,0)</f>
        <v>1</v>
      </c>
      <c r="BR127" s="8">
        <f>_xlfn.XLOOKUP($A127&amp;" "&amp;BR$5,Table1[KEY],Table1[ActFundedRatio_GASB],,0)</f>
        <v>1</v>
      </c>
      <c r="BS127" s="8">
        <f>_xlfn.XLOOKUP($A127&amp;" "&amp;BS$5,Table1[KEY],Table1[ActFundedRatio_GASB],,0)</f>
        <v>1</v>
      </c>
      <c r="BT127" s="8">
        <f>_xlfn.XLOOKUP($A127&amp;" "&amp;BT$5,Table1[KEY],Table1[ActFundedRatio_GASB],,0)</f>
        <v>0</v>
      </c>
    </row>
    <row r="128" spans="1:73" x14ac:dyDescent="0.35">
      <c r="A128" s="6">
        <v>126</v>
      </c>
      <c r="B128" t="s">
        <v>2149</v>
      </c>
      <c r="C128" s="8">
        <f>_xlfn.XLOOKUP($A128&amp;" "&amp;C$5,Table1[KEY],Table1[PercentReqContPaid],,0)</f>
        <v>4.83</v>
      </c>
      <c r="D128" s="8">
        <f>_xlfn.XLOOKUP($A128&amp;" "&amp;D$5,Table1[KEY],Table1[PercentReqContPaid],,0)</f>
        <v>1.1100000000000001</v>
      </c>
      <c r="E128" s="8">
        <f>_xlfn.XLOOKUP($A128&amp;" "&amp;E$5,Table1[KEY],Table1[PercentReqContPaid],,0)</f>
        <v>0.67</v>
      </c>
      <c r="F128" s="8">
        <f>_xlfn.XLOOKUP($A128&amp;" "&amp;F$5,Table1[KEY],Table1[PercentReqContPaid],,0)</f>
        <v>0.66949999999999998</v>
      </c>
      <c r="G128" s="8">
        <f>_xlfn.XLOOKUP($A128&amp;" "&amp;G$5,Table1[KEY],Table1[PercentReqContPaid],,0)</f>
        <v>0.59970000000000001</v>
      </c>
      <c r="H128" s="8">
        <f>_xlfn.XLOOKUP($A128&amp;" "&amp;H$5,Table1[KEY],Table1[PercentReqContPaid],,0)</f>
        <v>1.1057999999999999</v>
      </c>
      <c r="I128" s="8">
        <f>_xlfn.XLOOKUP($A128&amp;" "&amp;I$5,Table1[KEY],Table1[PercentReqContPaid],,0)</f>
        <v>1.1385000000000001</v>
      </c>
      <c r="J128" s="8">
        <f>_xlfn.XLOOKUP($A128&amp;" "&amp;J$5,Table1[KEY],Table1[PercentReqContPaid],,0)</f>
        <v>1.0651999999999999</v>
      </c>
      <c r="K128" s="8">
        <f>_xlfn.XLOOKUP($A128&amp;" "&amp;K$5,Table1[KEY],Table1[PercentReqContPaid],,0)</f>
        <v>1.6832</v>
      </c>
      <c r="L128" s="8">
        <f>_xlfn.XLOOKUP($A128&amp;" "&amp;L$5,Table1[KEY],Table1[PercentReqContPaid],,0)</f>
        <v>0.76639999999999997</v>
      </c>
      <c r="M128" s="8">
        <f>_xlfn.XLOOKUP($A128&amp;" "&amp;M$5,Table1[KEY],Table1[PercentReqContPaid],,0)</f>
        <v>0.93369999999999997</v>
      </c>
      <c r="N128" s="8">
        <f>_xlfn.XLOOKUP($A128&amp;" "&amp;N$5,Table1[KEY],Table1[PercentReqContPaid],,0)</f>
        <v>0.88219999999999998</v>
      </c>
      <c r="O128" s="8">
        <f>_xlfn.XLOOKUP($A128&amp;" "&amp;O$5,Table1[KEY],Table1[PercentReqContPaid],,0)</f>
        <v>0.81179999999999997</v>
      </c>
      <c r="P128" s="8">
        <f>_xlfn.XLOOKUP($A128&amp;" "&amp;P$5,Table1[KEY],Table1[PercentReqContPaid],,0)</f>
        <v>0.70801000000000003</v>
      </c>
      <c r="Q128" s="8">
        <f>_xlfn.XLOOKUP($A128&amp;" "&amp;Q$5,Table1[KEY],Table1[PercentReqContPaid],,0)</f>
        <v>0.85873999999999995</v>
      </c>
      <c r="R128" s="8">
        <f>_xlfn.XLOOKUP($A128&amp;" "&amp;R$5,Table1[KEY],Table1[PercentReqContPaid],,0)</f>
        <v>0.86956999999999995</v>
      </c>
      <c r="S128" s="8">
        <f>_xlfn.XLOOKUP($A128&amp;" "&amp;S$5,Table1[KEY],Table1[PercentReqContPaid],,0)</f>
        <v>0.85707999999999995</v>
      </c>
      <c r="T128" s="8">
        <f>_xlfn.XLOOKUP($A128&amp;" "&amp;T$5,Table1[KEY],Table1[PercentReqContPaid],,0)</f>
        <v>0.77020999999999995</v>
      </c>
      <c r="U128" s="8">
        <f>_xlfn.XLOOKUP($A128&amp;" "&amp;U$5,Table1[KEY],Table1[PercentReqContPaid],,0)</f>
        <v>0.75841000000000003</v>
      </c>
      <c r="V128" s="8">
        <f>_xlfn.XLOOKUP($A128&amp;" "&amp;V$5,Table1[KEY],Table1[PercentReqContPaid],,0)</f>
        <v>0.75510999999999995</v>
      </c>
      <c r="W128" s="8">
        <f>_xlfn.XLOOKUP($A128&amp;" "&amp;W$5,Table1[KEY],Table1[PercentReqContPaid],,0)</f>
        <v>0.80364000000000002</v>
      </c>
      <c r="X128" s="8">
        <f>_xlfn.XLOOKUP($A128&amp;" "&amp;X$5,Table1[KEY],Table1[PercentReqContPaid],,0)</f>
        <v>0</v>
      </c>
      <c r="Z128" s="8" t="b">
        <f t="shared" si="30"/>
        <v>1</v>
      </c>
      <c r="AA128" s="8" t="b">
        <f t="shared" si="39"/>
        <v>1</v>
      </c>
      <c r="AB128" s="8" t="b">
        <f t="shared" si="40"/>
        <v>0</v>
      </c>
      <c r="AC128" s="8" t="b">
        <f t="shared" si="41"/>
        <v>0</v>
      </c>
      <c r="AD128" s="8" t="b">
        <f t="shared" si="42"/>
        <v>0</v>
      </c>
      <c r="AE128" s="8" t="b">
        <f t="shared" si="43"/>
        <v>1</v>
      </c>
      <c r="AF128" s="8" t="b">
        <f t="shared" si="44"/>
        <v>1</v>
      </c>
      <c r="AG128" s="8" t="b">
        <f t="shared" si="45"/>
        <v>1</v>
      </c>
      <c r="AH128" s="8" t="b">
        <f t="shared" si="46"/>
        <v>1</v>
      </c>
      <c r="AI128" s="8" t="b">
        <f t="shared" si="47"/>
        <v>0</v>
      </c>
      <c r="AJ128" s="8" t="b">
        <f t="shared" si="48"/>
        <v>0</v>
      </c>
      <c r="AK128" s="8" t="b">
        <f t="shared" si="49"/>
        <v>0</v>
      </c>
      <c r="AL128" s="8" t="b">
        <f t="shared" si="50"/>
        <v>0</v>
      </c>
      <c r="AM128" s="8" t="b">
        <f t="shared" si="51"/>
        <v>0</v>
      </c>
      <c r="AN128" s="8" t="b">
        <f t="shared" si="52"/>
        <v>0</v>
      </c>
      <c r="AO128" s="8" t="b">
        <f t="shared" si="53"/>
        <v>0</v>
      </c>
      <c r="AP128" s="8" t="b">
        <f t="shared" si="34"/>
        <v>0</v>
      </c>
      <c r="AQ128" s="8" t="b">
        <f t="shared" si="35"/>
        <v>0</v>
      </c>
      <c r="AR128" s="8" t="b">
        <f t="shared" si="36"/>
        <v>0</v>
      </c>
      <c r="AS128" s="8" t="b">
        <f t="shared" si="37"/>
        <v>0</v>
      </c>
      <c r="AT128" s="8" t="b">
        <f t="shared" si="38"/>
        <v>0</v>
      </c>
      <c r="AU128" s="8" t="b">
        <f t="shared" si="38"/>
        <v>0</v>
      </c>
      <c r="AV128" s="8" t="b">
        <f t="shared" si="31"/>
        <v>0</v>
      </c>
      <c r="AW128" s="9">
        <f t="shared" si="32"/>
        <v>1.0921565000000002</v>
      </c>
      <c r="AX128" t="b">
        <f t="shared" si="33"/>
        <v>1</v>
      </c>
      <c r="AY128" s="8">
        <f>_xlfn.XLOOKUP($A128&amp;" "&amp;AY$5,Table1[KEY],Table1[ActFundedRatio_GASB],,0)</f>
        <v>1.0316000000000001</v>
      </c>
      <c r="AZ128" s="8">
        <f>_xlfn.XLOOKUP($A128&amp;" "&amp;AZ$5,Table1[KEY],Table1[ActFundedRatio_GASB],,0)</f>
        <v>0.9224</v>
      </c>
      <c r="BA128" s="8">
        <f>_xlfn.XLOOKUP($A128&amp;" "&amp;BA$5,Table1[KEY],Table1[ActFundedRatio_GASB],,0)</f>
        <v>0.91739999999999999</v>
      </c>
      <c r="BB128" s="8">
        <f>_xlfn.XLOOKUP($A128&amp;" "&amp;BB$5,Table1[KEY],Table1[ActFundedRatio_GASB],,0)</f>
        <v>0.95960000000000001</v>
      </c>
      <c r="BC128" s="8">
        <f>_xlfn.XLOOKUP($A128&amp;" "&amp;BC$5,Table1[KEY],Table1[ActFundedRatio_GASB],,0)</f>
        <v>0.95130000000000003</v>
      </c>
      <c r="BD128" s="8">
        <f>_xlfn.XLOOKUP($A128&amp;" "&amp;BD$5,Table1[KEY],Table1[ActFundedRatio_GASB],,0)</f>
        <v>0.94369999999999998</v>
      </c>
      <c r="BE128" s="8">
        <f>_xlfn.XLOOKUP($A128&amp;" "&amp;BE$5,Table1[KEY],Table1[ActFundedRatio_GASB],,0)</f>
        <v>0.93979999999999997</v>
      </c>
      <c r="BF128" s="8">
        <f>_xlfn.XLOOKUP($A128&amp;" "&amp;BF$5,Table1[KEY],Table1[ActFundedRatio_GASB],,0)</f>
        <v>0.78600000000000003</v>
      </c>
      <c r="BG128" s="8">
        <f>_xlfn.XLOOKUP($A128&amp;" "&amp;BG$5,Table1[KEY],Table1[ActFundedRatio_GASB],,0)</f>
        <v>0.87509999999999999</v>
      </c>
      <c r="BH128" s="8">
        <f>_xlfn.XLOOKUP($A128&amp;" "&amp;BH$5,Table1[KEY],Table1[ActFundedRatio_GASB],,0)</f>
        <v>0.84589999999999999</v>
      </c>
      <c r="BI128" s="8">
        <f>_xlfn.XLOOKUP($A128&amp;" "&amp;BI$5,Table1[KEY],Table1[ActFundedRatio_GASB],,0)</f>
        <v>0.81869999999999998</v>
      </c>
      <c r="BJ128" s="8">
        <f>_xlfn.XLOOKUP($A128&amp;" "&amp;BJ$5,Table1[KEY],Table1[ActFundedRatio_GASB],,0)</f>
        <v>0.78559999999999997</v>
      </c>
      <c r="BK128" s="8">
        <f>_xlfn.XLOOKUP($A128&amp;" "&amp;BK$5,Table1[KEY],Table1[ActFundedRatio_GASB],,0)</f>
        <v>0.7762</v>
      </c>
      <c r="BL128" s="8">
        <f>_xlfn.XLOOKUP($A128&amp;" "&amp;BL$5,Table1[KEY],Table1[ActFundedRatio_GASB],,0)</f>
        <v>0.78959999999999997</v>
      </c>
      <c r="BM128" s="8">
        <f>_xlfn.XLOOKUP($A128&amp;" "&amp;BM$5,Table1[KEY],Table1[ActFundedRatio_GASB],,0)</f>
        <v>0.78210000000000002</v>
      </c>
      <c r="BN128" s="8">
        <f>_xlfn.XLOOKUP($A128&amp;" "&amp;BN$5,Table1[KEY],Table1[ActFundedRatio_GASB],,0)</f>
        <v>0.78139999999999998</v>
      </c>
      <c r="BO128" s="8">
        <f>_xlfn.XLOOKUP($A128&amp;" "&amp;BO$5,Table1[KEY],Table1[ActFundedRatio_GASB],,0)</f>
        <v>0.76280000000000003</v>
      </c>
      <c r="BP128" s="8">
        <f>_xlfn.XLOOKUP($A128&amp;" "&amp;BP$5,Table1[KEY],Table1[ActFundedRatio_GASB],,0)</f>
        <v>0.74150000000000005</v>
      </c>
      <c r="BQ128" s="8">
        <f>_xlfn.XLOOKUP($A128&amp;" "&amp;BQ$5,Table1[KEY],Table1[ActFundedRatio_GASB],,0)</f>
        <v>0.73160000000000003</v>
      </c>
      <c r="BR128" s="8">
        <f>_xlfn.XLOOKUP($A128&amp;" "&amp;BR$5,Table1[KEY],Table1[ActFundedRatio_GASB],,0)</f>
        <v>0.74760000000000004</v>
      </c>
      <c r="BS128" s="8">
        <f>_xlfn.XLOOKUP($A128&amp;" "&amp;BS$5,Table1[KEY],Table1[ActFundedRatio_GASB],,0)</f>
        <v>0.77039999999999997</v>
      </c>
      <c r="BT128" s="8">
        <f>_xlfn.XLOOKUP($A128&amp;" "&amp;BT$5,Table1[KEY],Table1[ActFundedRatio_GASB],,0)</f>
        <v>0</v>
      </c>
      <c r="BU128" s="9">
        <f>BS128-AY128</f>
        <v>-0.2612000000000001</v>
      </c>
    </row>
    <row r="129" spans="1:73" hidden="1" x14ac:dyDescent="0.35">
      <c r="A129" s="6">
        <v>127</v>
      </c>
      <c r="B129" t="s">
        <v>2407</v>
      </c>
      <c r="C129" s="8">
        <f>_xlfn.XLOOKUP($A129&amp;" "&amp;C$5,Table1[KEY],Table1[PercentReqContPaid],,0)</f>
        <v>1</v>
      </c>
      <c r="D129" s="8">
        <f>_xlfn.XLOOKUP($A129&amp;" "&amp;D$5,Table1[KEY],Table1[PercentReqContPaid],,0)</f>
        <v>1</v>
      </c>
      <c r="E129" s="8">
        <f>_xlfn.XLOOKUP($A129&amp;" "&amp;E$5,Table1[KEY],Table1[PercentReqContPaid],,0)</f>
        <v>1</v>
      </c>
      <c r="F129" s="8">
        <f>_xlfn.XLOOKUP($A129&amp;" "&amp;F$5,Table1[KEY],Table1[PercentReqContPaid],,0)</f>
        <v>1</v>
      </c>
      <c r="G129" s="8">
        <f>_xlfn.XLOOKUP($A129&amp;" "&amp;G$5,Table1[KEY],Table1[PercentReqContPaid],,0)</f>
        <v>1</v>
      </c>
      <c r="H129" s="8">
        <f>_xlfn.XLOOKUP($A129&amp;" "&amp;H$5,Table1[KEY],Table1[PercentReqContPaid],,0)</f>
        <v>1</v>
      </c>
      <c r="I129" s="8">
        <f>_xlfn.XLOOKUP($A129&amp;" "&amp;I$5,Table1[KEY],Table1[PercentReqContPaid],,0)</f>
        <v>1.2</v>
      </c>
      <c r="J129" s="8">
        <f>_xlfn.XLOOKUP($A129&amp;" "&amp;J$5,Table1[KEY],Table1[PercentReqContPaid],,0)</f>
        <v>1.08</v>
      </c>
      <c r="K129" s="8">
        <f>_xlfn.XLOOKUP($A129&amp;" "&amp;K$5,Table1[KEY],Table1[PercentReqContPaid],,0)</f>
        <v>1.081</v>
      </c>
      <c r="L129" s="8">
        <f>_xlfn.XLOOKUP($A129&amp;" "&amp;L$5,Table1[KEY],Table1[PercentReqContPaid],,0)</f>
        <v>1.054</v>
      </c>
      <c r="M129" s="8">
        <f>_xlfn.XLOOKUP($A129&amp;" "&amp;M$5,Table1[KEY],Table1[PercentReqContPaid],,0)</f>
        <v>1.0549999999999999</v>
      </c>
      <c r="N129" s="8">
        <f>_xlfn.XLOOKUP($A129&amp;" "&amp;N$5,Table1[KEY],Table1[PercentReqContPaid],,0)</f>
        <v>1.052</v>
      </c>
      <c r="O129" s="8">
        <f>_xlfn.XLOOKUP($A129&amp;" "&amp;O$5,Table1[KEY],Table1[PercentReqContPaid],,0)</f>
        <v>1.0429999999999999</v>
      </c>
      <c r="P129" s="8">
        <f>_xlfn.XLOOKUP($A129&amp;" "&amp;P$5,Table1[KEY],Table1[PercentReqContPaid],,0)</f>
        <v>0</v>
      </c>
      <c r="Q129" s="8">
        <f>_xlfn.XLOOKUP($A129&amp;" "&amp;Q$5,Table1[KEY],Table1[PercentReqContPaid],,0)</f>
        <v>0</v>
      </c>
      <c r="R129" s="8">
        <f>_xlfn.XLOOKUP($A129&amp;" "&amp;R$5,Table1[KEY],Table1[PercentReqContPaid],,0)</f>
        <v>0</v>
      </c>
      <c r="S129" s="8">
        <f>_xlfn.XLOOKUP($A129&amp;" "&amp;S$5,Table1[KEY],Table1[PercentReqContPaid],,0)</f>
        <v>0</v>
      </c>
      <c r="T129" s="8">
        <f>_xlfn.XLOOKUP($A129&amp;" "&amp;T$5,Table1[KEY],Table1[PercentReqContPaid],,0)</f>
        <v>0</v>
      </c>
      <c r="U129" s="8">
        <f>_xlfn.XLOOKUP($A129&amp;" "&amp;U$5,Table1[KEY],Table1[PercentReqContPaid],,0)</f>
        <v>0</v>
      </c>
      <c r="V129" s="8">
        <f>_xlfn.XLOOKUP($A129&amp;" "&amp;V$5,Table1[KEY],Table1[PercentReqContPaid],,0)</f>
        <v>0</v>
      </c>
      <c r="W129" s="8">
        <f>_xlfn.XLOOKUP($A129&amp;" "&amp;W$5,Table1[KEY],Table1[PercentReqContPaid],,0)</f>
        <v>0</v>
      </c>
      <c r="X129" s="8">
        <f>_xlfn.XLOOKUP($A129&amp;" "&amp;X$5,Table1[KEY],Table1[PercentReqContPaid],,0)</f>
        <v>0</v>
      </c>
      <c r="Z129" s="8" t="b">
        <f t="shared" si="30"/>
        <v>1</v>
      </c>
      <c r="AA129" s="8" t="b">
        <f t="shared" si="39"/>
        <v>1</v>
      </c>
      <c r="AB129" s="8" t="b">
        <f t="shared" si="40"/>
        <v>1</v>
      </c>
      <c r="AC129" s="8" t="b">
        <f t="shared" si="41"/>
        <v>1</v>
      </c>
      <c r="AD129" s="8" t="b">
        <f t="shared" si="42"/>
        <v>1</v>
      </c>
      <c r="AE129" s="8" t="b">
        <f t="shared" si="43"/>
        <v>1</v>
      </c>
      <c r="AF129" s="8" t="b">
        <f t="shared" si="44"/>
        <v>1</v>
      </c>
      <c r="AG129" s="8" t="b">
        <f t="shared" si="45"/>
        <v>1</v>
      </c>
      <c r="AH129" s="8" t="b">
        <f t="shared" si="46"/>
        <v>1</v>
      </c>
      <c r="AI129" s="8" t="b">
        <f t="shared" si="47"/>
        <v>1</v>
      </c>
      <c r="AJ129" s="8" t="b">
        <f t="shared" si="48"/>
        <v>1</v>
      </c>
      <c r="AK129" s="8" t="b">
        <f t="shared" si="49"/>
        <v>1</v>
      </c>
      <c r="AL129" s="8" t="b">
        <f t="shared" si="50"/>
        <v>1</v>
      </c>
      <c r="AM129" s="8" t="b">
        <f t="shared" si="51"/>
        <v>0</v>
      </c>
      <c r="AN129" s="8" t="b">
        <f t="shared" si="52"/>
        <v>0</v>
      </c>
      <c r="AO129" s="8" t="b">
        <f t="shared" si="53"/>
        <v>0</v>
      </c>
      <c r="AP129" s="8" t="b">
        <f t="shared" si="34"/>
        <v>0</v>
      </c>
      <c r="AQ129" s="8" t="b">
        <f t="shared" si="35"/>
        <v>0</v>
      </c>
      <c r="AR129" s="8" t="b">
        <f t="shared" si="36"/>
        <v>0</v>
      </c>
      <c r="AS129" s="8" t="b">
        <f t="shared" si="37"/>
        <v>0</v>
      </c>
      <c r="AT129" s="8" t="b">
        <f t="shared" si="38"/>
        <v>0</v>
      </c>
      <c r="AU129" s="8" t="b">
        <f t="shared" si="38"/>
        <v>0</v>
      </c>
      <c r="AV129" s="8" t="b">
        <f t="shared" si="31"/>
        <v>0</v>
      </c>
      <c r="AW129" s="9">
        <f t="shared" si="32"/>
        <v>0.67825000000000002</v>
      </c>
      <c r="AX129" t="b">
        <f t="shared" si="33"/>
        <v>0</v>
      </c>
      <c r="AY129" s="8">
        <f>_xlfn.XLOOKUP($A129&amp;" "&amp;AY$5,Table1[KEY],Table1[ActFundedRatio_GASB],,0)</f>
        <v>1.4</v>
      </c>
      <c r="AZ129" s="8">
        <f>_xlfn.XLOOKUP($A129&amp;" "&amp;AZ$5,Table1[KEY],Table1[ActFundedRatio_GASB],,0)</f>
        <v>1.238</v>
      </c>
      <c r="BA129" s="8">
        <f>_xlfn.XLOOKUP($A129&amp;" "&amp;BA$5,Table1[KEY],Table1[ActFundedRatio_GASB],,0)</f>
        <v>1.1439999999999999</v>
      </c>
      <c r="BB129" s="8">
        <f>_xlfn.XLOOKUP($A129&amp;" "&amp;BB$5,Table1[KEY],Table1[ActFundedRatio_GASB],,0)</f>
        <v>1.048</v>
      </c>
      <c r="BC129" s="8">
        <f>_xlfn.XLOOKUP($A129&amp;" "&amp;BC$5,Table1[KEY],Table1[ActFundedRatio_GASB],,0)</f>
        <v>0.96399999999999997</v>
      </c>
      <c r="BD129" s="8">
        <f>_xlfn.XLOOKUP($A129&amp;" "&amp;BD$5,Table1[KEY],Table1[ActFundedRatio_GASB],,0)</f>
        <v>0.93700000000000006</v>
      </c>
      <c r="BE129" s="8">
        <f>_xlfn.XLOOKUP($A129&amp;" "&amp;BE$5,Table1[KEY],Table1[ActFundedRatio_GASB],,0)</f>
        <v>0.88500000000000001</v>
      </c>
      <c r="BF129" s="8">
        <f>_xlfn.XLOOKUP($A129&amp;" "&amp;BF$5,Table1[KEY],Table1[ActFundedRatio_GASB],,0)</f>
        <v>0.90300000000000002</v>
      </c>
      <c r="BG129" s="8">
        <f>_xlfn.XLOOKUP($A129&amp;" "&amp;BG$5,Table1[KEY],Table1[ActFundedRatio_GASB],,0)</f>
        <v>0.86399999999999999</v>
      </c>
      <c r="BH129" s="8">
        <f>_xlfn.XLOOKUP($A129&amp;" "&amp;BH$5,Table1[KEY],Table1[ActFundedRatio_GASB],,0)</f>
        <v>0.83799999999999997</v>
      </c>
      <c r="BI129" s="8">
        <f>_xlfn.XLOOKUP($A129&amp;" "&amp;BI$5,Table1[KEY],Table1[ActFundedRatio_GASB],,0)</f>
        <v>0.76600000000000001</v>
      </c>
      <c r="BJ129" s="8">
        <f>_xlfn.XLOOKUP($A129&amp;" "&amp;BJ$5,Table1[KEY],Table1[ActFundedRatio_GASB],,0)</f>
        <v>0.70699999999999996</v>
      </c>
      <c r="BK129" s="8">
        <f>_xlfn.XLOOKUP($A129&amp;" "&amp;BK$5,Table1[KEY],Table1[ActFundedRatio_GASB],,0)</f>
        <v>0.66900000000000004</v>
      </c>
      <c r="BL129" s="8">
        <f>_xlfn.XLOOKUP($A129&amp;" "&amp;BL$5,Table1[KEY],Table1[ActFundedRatio_GASB],,0)</f>
        <v>0.57299999999999995</v>
      </c>
      <c r="BM129" s="8">
        <f>_xlfn.XLOOKUP($A129&amp;" "&amp;BM$5,Table1[KEY],Table1[ActFundedRatio_GASB],,0)</f>
        <v>0.57299999999999995</v>
      </c>
      <c r="BN129" s="8">
        <f>_xlfn.XLOOKUP($A129&amp;" "&amp;BN$5,Table1[KEY],Table1[ActFundedRatio_GASB],,0)</f>
        <v>0.57299999999999995</v>
      </c>
      <c r="BO129" s="8">
        <f>_xlfn.XLOOKUP($A129&amp;" "&amp;BO$5,Table1[KEY],Table1[ActFundedRatio_GASB],,0)</f>
        <v>0.495</v>
      </c>
      <c r="BP129" s="8">
        <f>_xlfn.XLOOKUP($A129&amp;" "&amp;BP$5,Table1[KEY],Table1[ActFundedRatio_GASB],,0)</f>
        <v>0.54100000000000004</v>
      </c>
      <c r="BQ129" s="8">
        <f>_xlfn.XLOOKUP($A129&amp;" "&amp;BQ$5,Table1[KEY],Table1[ActFundedRatio_GASB],,0)</f>
        <v>0.53125</v>
      </c>
      <c r="BR129" s="8">
        <f>_xlfn.XLOOKUP($A129&amp;" "&amp;BR$5,Table1[KEY],Table1[ActFundedRatio_GASB],,0)</f>
        <v>0.52149999999999996</v>
      </c>
      <c r="BS129" s="8">
        <f>_xlfn.XLOOKUP($A129&amp;" "&amp;BS$5,Table1[KEY],Table1[ActFundedRatio_GASB],,0)</f>
        <v>0.68156000000000005</v>
      </c>
      <c r="BT129" s="8">
        <f>_xlfn.XLOOKUP($A129&amp;" "&amp;BT$5,Table1[KEY],Table1[ActFundedRatio_GASB],,0)</f>
        <v>0.83296999999999999</v>
      </c>
    </row>
    <row r="130" spans="1:73" x14ac:dyDescent="0.35">
      <c r="A130" s="6">
        <v>128</v>
      </c>
      <c r="B130" t="s">
        <v>1146</v>
      </c>
      <c r="C130" s="8">
        <f>_xlfn.XLOOKUP($A130&amp;" "&amp;C$5,Table1[KEY],Table1[PercentReqContPaid],,0)</f>
        <v>1</v>
      </c>
      <c r="D130" s="8">
        <f>_xlfn.XLOOKUP($A130&amp;" "&amp;D$5,Table1[KEY],Table1[PercentReqContPaid],,0)</f>
        <v>1</v>
      </c>
      <c r="E130" s="8">
        <f>_xlfn.XLOOKUP($A130&amp;" "&amp;E$5,Table1[KEY],Table1[PercentReqContPaid],,0)</f>
        <v>1</v>
      </c>
      <c r="F130" s="8">
        <f>_xlfn.XLOOKUP($A130&amp;" "&amp;F$5,Table1[KEY],Table1[PercentReqContPaid],,0)</f>
        <v>1</v>
      </c>
      <c r="G130" s="8">
        <f>_xlfn.XLOOKUP($A130&amp;" "&amp;G$5,Table1[KEY],Table1[PercentReqContPaid],,0)</f>
        <v>1</v>
      </c>
      <c r="H130" s="8">
        <f>_xlfn.XLOOKUP($A130&amp;" "&amp;H$5,Table1[KEY],Table1[PercentReqContPaid],,0)</f>
        <v>1</v>
      </c>
      <c r="I130" s="8">
        <f>_xlfn.XLOOKUP($A130&amp;" "&amp;I$5,Table1[KEY],Table1[PercentReqContPaid],,0)</f>
        <v>1</v>
      </c>
      <c r="J130" s="8">
        <f>_xlfn.XLOOKUP($A130&amp;" "&amp;J$5,Table1[KEY],Table1[PercentReqContPaid],,0)</f>
        <v>1</v>
      </c>
      <c r="K130" s="8">
        <f>_xlfn.XLOOKUP($A130&amp;" "&amp;K$5,Table1[KEY],Table1[PercentReqContPaid],,0)</f>
        <v>1</v>
      </c>
      <c r="L130" s="8">
        <f>_xlfn.XLOOKUP($A130&amp;" "&amp;L$5,Table1[KEY],Table1[PercentReqContPaid],,0)</f>
        <v>1</v>
      </c>
      <c r="M130" s="8">
        <f>_xlfn.XLOOKUP($A130&amp;" "&amp;M$5,Table1[KEY],Table1[PercentReqContPaid],,0)</f>
        <v>0.89</v>
      </c>
      <c r="N130" s="8">
        <f>_xlfn.XLOOKUP($A130&amp;" "&amp;N$5,Table1[KEY],Table1[PercentReqContPaid],,0)</f>
        <v>1</v>
      </c>
      <c r="O130" s="8">
        <f>_xlfn.XLOOKUP($A130&amp;" "&amp;O$5,Table1[KEY],Table1[PercentReqContPaid],,0)</f>
        <v>1</v>
      </c>
      <c r="P130" s="8">
        <f>_xlfn.XLOOKUP($A130&amp;" "&amp;P$5,Table1[KEY],Table1[PercentReqContPaid],,0)</f>
        <v>1</v>
      </c>
      <c r="Q130" s="8">
        <f>_xlfn.XLOOKUP($A130&amp;" "&amp;Q$5,Table1[KEY],Table1[PercentReqContPaid],,0)</f>
        <v>1</v>
      </c>
      <c r="R130" s="8">
        <f>_xlfn.XLOOKUP($A130&amp;" "&amp;R$5,Table1[KEY],Table1[PercentReqContPaid],,0)</f>
        <v>1</v>
      </c>
      <c r="S130" s="8">
        <f>_xlfn.XLOOKUP($A130&amp;" "&amp;S$5,Table1[KEY],Table1[PercentReqContPaid],,0)</f>
        <v>1</v>
      </c>
      <c r="T130" s="8">
        <f>_xlfn.XLOOKUP($A130&amp;" "&amp;T$5,Table1[KEY],Table1[PercentReqContPaid],,0)</f>
        <v>1</v>
      </c>
      <c r="U130" s="8">
        <f>_xlfn.XLOOKUP($A130&amp;" "&amp;U$5,Table1[KEY],Table1[PercentReqContPaid],,0)</f>
        <v>1</v>
      </c>
      <c r="V130" s="8">
        <f>_xlfn.XLOOKUP($A130&amp;" "&amp;V$5,Table1[KEY],Table1[PercentReqContPaid],,0)</f>
        <v>1</v>
      </c>
      <c r="W130" s="8">
        <f>_xlfn.XLOOKUP($A130&amp;" "&amp;W$5,Table1[KEY],Table1[PercentReqContPaid],,0)</f>
        <v>0.88314999999999999</v>
      </c>
      <c r="X130" s="8">
        <f>_xlfn.XLOOKUP($A130&amp;" "&amp;X$5,Table1[KEY],Table1[PercentReqContPaid],,0)</f>
        <v>0</v>
      </c>
      <c r="Z130" s="8" t="b">
        <f t="shared" si="30"/>
        <v>1</v>
      </c>
      <c r="AA130" s="8" t="b">
        <f t="shared" si="39"/>
        <v>1</v>
      </c>
      <c r="AB130" s="8" t="b">
        <f t="shared" si="40"/>
        <v>1</v>
      </c>
      <c r="AC130" s="8" t="b">
        <f t="shared" si="41"/>
        <v>1</v>
      </c>
      <c r="AD130" s="8" t="b">
        <f t="shared" si="42"/>
        <v>1</v>
      </c>
      <c r="AE130" s="8" t="b">
        <f t="shared" si="43"/>
        <v>1</v>
      </c>
      <c r="AF130" s="8" t="b">
        <f t="shared" si="44"/>
        <v>1</v>
      </c>
      <c r="AG130" s="8" t="b">
        <f t="shared" si="45"/>
        <v>1</v>
      </c>
      <c r="AH130" s="8" t="b">
        <f t="shared" si="46"/>
        <v>1</v>
      </c>
      <c r="AI130" s="8" t="b">
        <f t="shared" si="47"/>
        <v>1</v>
      </c>
      <c r="AJ130" s="8" t="b">
        <f t="shared" si="48"/>
        <v>0</v>
      </c>
      <c r="AK130" s="8" t="b">
        <f t="shared" si="49"/>
        <v>1</v>
      </c>
      <c r="AL130" s="8" t="b">
        <f t="shared" si="50"/>
        <v>1</v>
      </c>
      <c r="AM130" s="8" t="b">
        <f t="shared" si="51"/>
        <v>1</v>
      </c>
      <c r="AN130" s="8" t="b">
        <f t="shared" si="52"/>
        <v>1</v>
      </c>
      <c r="AO130" s="8" t="b">
        <f t="shared" si="53"/>
        <v>1</v>
      </c>
      <c r="AP130" s="8" t="b">
        <f t="shared" si="34"/>
        <v>1</v>
      </c>
      <c r="AQ130" s="8" t="b">
        <f t="shared" si="35"/>
        <v>1</v>
      </c>
      <c r="AR130" s="8" t="b">
        <f t="shared" si="36"/>
        <v>1</v>
      </c>
      <c r="AS130" s="8" t="b">
        <f t="shared" si="37"/>
        <v>1</v>
      </c>
      <c r="AT130" s="8" t="b">
        <f t="shared" si="38"/>
        <v>0</v>
      </c>
      <c r="AU130" s="8" t="b">
        <f t="shared" si="38"/>
        <v>0</v>
      </c>
      <c r="AV130" s="8" t="b">
        <f t="shared" si="31"/>
        <v>0</v>
      </c>
      <c r="AW130" s="9">
        <f t="shared" si="32"/>
        <v>0.99450000000000005</v>
      </c>
      <c r="AX130" t="b">
        <f t="shared" si="33"/>
        <v>1</v>
      </c>
      <c r="AY130" s="8">
        <f>_xlfn.XLOOKUP($A130&amp;" "&amp;AY$5,Table1[KEY],Table1[ActFundedRatio_GASB],,0)</f>
        <v>1.0928800000000001</v>
      </c>
      <c r="AZ130" s="8">
        <f>_xlfn.XLOOKUP($A130&amp;" "&amp;AZ$5,Table1[KEY],Table1[ActFundedRatio_GASB],,0)</f>
        <v>1.06342</v>
      </c>
      <c r="BA130" s="8">
        <f>_xlfn.XLOOKUP($A130&amp;" "&amp;BA$5,Table1[KEY],Table1[ActFundedRatio_GASB],,0)</f>
        <v>1.0286599999999999</v>
      </c>
      <c r="BB130" s="8">
        <f>_xlfn.XLOOKUP($A130&amp;" "&amp;BB$5,Table1[KEY],Table1[ActFundedRatio_GASB],,0)</f>
        <v>1.02935</v>
      </c>
      <c r="BC130" s="8">
        <f>_xlfn.XLOOKUP($A130&amp;" "&amp;BC$5,Table1[KEY],Table1[ActFundedRatio_GASB],,0)</f>
        <v>1.0323500000000001</v>
      </c>
      <c r="BD130" s="8">
        <f>_xlfn.XLOOKUP($A130&amp;" "&amp;BD$5,Table1[KEY],Table1[ActFundedRatio_GASB],,0)</f>
        <v>1.0246500000000001</v>
      </c>
      <c r="BE130" s="8">
        <f>_xlfn.XLOOKUP($A130&amp;" "&amp;BE$5,Table1[KEY],Table1[ActFundedRatio_GASB],,0)</f>
        <v>1.03701</v>
      </c>
      <c r="BF130" s="8">
        <f>_xlfn.XLOOKUP($A130&amp;" "&amp;BF$5,Table1[KEY],Table1[ActFundedRatio_GASB],,0)</f>
        <v>1.0329999999999999</v>
      </c>
      <c r="BG130" s="8">
        <f>_xlfn.XLOOKUP($A130&amp;" "&amp;BG$5,Table1[KEY],Table1[ActFundedRatio_GASB],,0)</f>
        <v>0.88900000000000001</v>
      </c>
      <c r="BH130" s="8">
        <f>_xlfn.XLOOKUP($A130&amp;" "&amp;BH$5,Table1[KEY],Table1[ActFundedRatio_GASB],,0)</f>
        <v>0.88400000000000001</v>
      </c>
      <c r="BI130" s="8">
        <f>_xlfn.XLOOKUP($A130&amp;" "&amp;BI$5,Table1[KEY],Table1[ActFundedRatio_GASB],,0)</f>
        <v>0.88300000000000001</v>
      </c>
      <c r="BJ130" s="8">
        <f>_xlfn.XLOOKUP($A130&amp;" "&amp;BJ$5,Table1[KEY],Table1[ActFundedRatio_GASB],,0)</f>
        <v>0.85</v>
      </c>
      <c r="BK130" s="8">
        <f>_xlfn.XLOOKUP($A130&amp;" "&amp;BK$5,Table1[KEY],Table1[ActFundedRatio_GASB],,0)</f>
        <v>0.875</v>
      </c>
      <c r="BL130" s="8">
        <f>_xlfn.XLOOKUP($A130&amp;" "&amp;BL$5,Table1[KEY],Table1[ActFundedRatio_GASB],,0)</f>
        <v>0.87817000000000001</v>
      </c>
      <c r="BM130" s="8">
        <f>_xlfn.XLOOKUP($A130&amp;" "&amp;BM$5,Table1[KEY],Table1[ActFundedRatio_GASB],,0)</f>
        <v>0.878</v>
      </c>
      <c r="BN130" s="8">
        <f>_xlfn.XLOOKUP($A130&amp;" "&amp;BN$5,Table1[KEY],Table1[ActFundedRatio_GASB],,0)</f>
        <v>0.86099999999999999</v>
      </c>
      <c r="BO130" s="8">
        <f>_xlfn.XLOOKUP($A130&amp;" "&amp;BO$5,Table1[KEY],Table1[ActFundedRatio_GASB],,0)</f>
        <v>0.86099999999999999</v>
      </c>
      <c r="BP130" s="8">
        <f>_xlfn.XLOOKUP($A130&amp;" "&amp;BP$5,Table1[KEY],Table1[ActFundedRatio_GASB],,0)</f>
        <v>0.76732</v>
      </c>
      <c r="BQ130" s="8">
        <f>_xlfn.XLOOKUP($A130&amp;" "&amp;BQ$5,Table1[KEY],Table1[ActFundedRatio_GASB],,0)</f>
        <v>0.75851999999999997</v>
      </c>
      <c r="BR130" s="8">
        <f>_xlfn.XLOOKUP($A130&amp;" "&amp;BR$5,Table1[KEY],Table1[ActFundedRatio_GASB],,0)</f>
        <v>0.76444000000000001</v>
      </c>
      <c r="BS130" s="8">
        <f>_xlfn.XLOOKUP($A130&amp;" "&amp;BS$5,Table1[KEY],Table1[ActFundedRatio_GASB],,0)</f>
        <v>0.77346999999999999</v>
      </c>
      <c r="BT130" s="8">
        <f>_xlfn.XLOOKUP($A130&amp;" "&amp;BT$5,Table1[KEY],Table1[ActFundedRatio_GASB],,0)</f>
        <v>0</v>
      </c>
      <c r="BU130" s="9">
        <f>BS130-AY130</f>
        <v>-0.31941000000000008</v>
      </c>
    </row>
    <row r="131" spans="1:73" hidden="1" x14ac:dyDescent="0.35">
      <c r="A131" s="6">
        <v>129</v>
      </c>
      <c r="B131" t="s">
        <v>2530</v>
      </c>
      <c r="C131" s="8">
        <f>_xlfn.XLOOKUP($A131&amp;" "&amp;C$5,Table1[KEY],Table1[PercentReqContPaid],,0)</f>
        <v>1</v>
      </c>
      <c r="D131" s="8">
        <f>_xlfn.XLOOKUP($A131&amp;" "&amp;D$5,Table1[KEY],Table1[PercentReqContPaid],,0)</f>
        <v>1</v>
      </c>
      <c r="E131" s="8">
        <f>_xlfn.XLOOKUP($A131&amp;" "&amp;E$5,Table1[KEY],Table1[PercentReqContPaid],,0)</f>
        <v>1</v>
      </c>
      <c r="F131" s="8">
        <f>_xlfn.XLOOKUP($A131&amp;" "&amp;F$5,Table1[KEY],Table1[PercentReqContPaid],,0)</f>
        <v>1</v>
      </c>
      <c r="G131" s="8">
        <f>_xlfn.XLOOKUP($A131&amp;" "&amp;G$5,Table1[KEY],Table1[PercentReqContPaid],,0)</f>
        <v>1</v>
      </c>
      <c r="H131" s="8">
        <f>_xlfn.XLOOKUP($A131&amp;" "&amp;H$5,Table1[KEY],Table1[PercentReqContPaid],,0)</f>
        <v>1</v>
      </c>
      <c r="I131" s="8">
        <f>_xlfn.XLOOKUP($A131&amp;" "&amp;I$5,Table1[KEY],Table1[PercentReqContPaid],,0)</f>
        <v>1</v>
      </c>
      <c r="J131" s="8">
        <f>_xlfn.XLOOKUP($A131&amp;" "&amp;J$5,Table1[KEY],Table1[PercentReqContPaid],,0)</f>
        <v>1</v>
      </c>
      <c r="K131" s="8">
        <f>_xlfn.XLOOKUP($A131&amp;" "&amp;K$5,Table1[KEY],Table1[PercentReqContPaid],,0)</f>
        <v>1</v>
      </c>
      <c r="L131" s="8">
        <f>_xlfn.XLOOKUP($A131&amp;" "&amp;L$5,Table1[KEY],Table1[PercentReqContPaid],,0)</f>
        <v>1</v>
      </c>
      <c r="M131" s="8">
        <f>_xlfn.XLOOKUP($A131&amp;" "&amp;M$5,Table1[KEY],Table1[PercentReqContPaid],,0)</f>
        <v>1</v>
      </c>
      <c r="N131" s="8">
        <f>_xlfn.XLOOKUP($A131&amp;" "&amp;N$5,Table1[KEY],Table1[PercentReqContPaid],,0)</f>
        <v>1</v>
      </c>
      <c r="O131" s="8">
        <f>_xlfn.XLOOKUP($A131&amp;" "&amp;O$5,Table1[KEY],Table1[PercentReqContPaid],,0)</f>
        <v>1</v>
      </c>
      <c r="P131" s="8">
        <f>_xlfn.XLOOKUP($A131&amp;" "&amp;P$5,Table1[KEY],Table1[PercentReqContPaid],,0)</f>
        <v>1</v>
      </c>
      <c r="Q131" s="8">
        <f>_xlfn.XLOOKUP($A131&amp;" "&amp;Q$5,Table1[KEY],Table1[PercentReqContPaid],,0)</f>
        <v>1</v>
      </c>
      <c r="R131" s="8">
        <f>_xlfn.XLOOKUP($A131&amp;" "&amp;R$5,Table1[KEY],Table1[PercentReqContPaid],,0)</f>
        <v>1</v>
      </c>
      <c r="S131" s="8">
        <f>_xlfn.XLOOKUP($A131&amp;" "&amp;S$5,Table1[KEY],Table1[PercentReqContPaid],,0)</f>
        <v>1</v>
      </c>
      <c r="T131" s="8">
        <f>_xlfn.XLOOKUP($A131&amp;" "&amp;T$5,Table1[KEY],Table1[PercentReqContPaid],,0)</f>
        <v>1</v>
      </c>
      <c r="U131" s="8">
        <f>_xlfn.XLOOKUP($A131&amp;" "&amp;U$5,Table1[KEY],Table1[PercentReqContPaid],,0)</f>
        <v>1</v>
      </c>
      <c r="V131" s="8">
        <f>_xlfn.XLOOKUP($A131&amp;" "&amp;V$5,Table1[KEY],Table1[PercentReqContPaid],,0)</f>
        <v>1</v>
      </c>
      <c r="W131" s="8">
        <f>_xlfn.XLOOKUP($A131&amp;" "&amp;W$5,Table1[KEY],Table1[PercentReqContPaid],,0)</f>
        <v>1</v>
      </c>
      <c r="X131" s="8">
        <f>_xlfn.XLOOKUP($A131&amp;" "&amp;X$5,Table1[KEY],Table1[PercentReqContPaid],,0)</f>
        <v>1</v>
      </c>
      <c r="Z131" s="8" t="b">
        <f t="shared" si="30"/>
        <v>1</v>
      </c>
      <c r="AA131" s="8" t="b">
        <f t="shared" si="39"/>
        <v>1</v>
      </c>
      <c r="AB131" s="8" t="b">
        <f t="shared" si="40"/>
        <v>1</v>
      </c>
      <c r="AC131" s="8" t="b">
        <f t="shared" si="41"/>
        <v>1</v>
      </c>
      <c r="AD131" s="8" t="b">
        <f t="shared" si="42"/>
        <v>1</v>
      </c>
      <c r="AE131" s="8" t="b">
        <f t="shared" si="43"/>
        <v>1</v>
      </c>
      <c r="AF131" s="8" t="b">
        <f t="shared" si="44"/>
        <v>1</v>
      </c>
      <c r="AG131" s="8" t="b">
        <f t="shared" si="45"/>
        <v>1</v>
      </c>
      <c r="AH131" s="8" t="b">
        <f t="shared" si="46"/>
        <v>1</v>
      </c>
      <c r="AI131" s="8" t="b">
        <f t="shared" si="47"/>
        <v>1</v>
      </c>
      <c r="AJ131" s="8" t="b">
        <f t="shared" si="48"/>
        <v>1</v>
      </c>
      <c r="AK131" s="8" t="b">
        <f t="shared" si="49"/>
        <v>1</v>
      </c>
      <c r="AL131" s="8" t="b">
        <f t="shared" si="50"/>
        <v>1</v>
      </c>
      <c r="AM131" s="8" t="b">
        <f t="shared" si="51"/>
        <v>1</v>
      </c>
      <c r="AN131" s="8" t="b">
        <f t="shared" si="52"/>
        <v>1</v>
      </c>
      <c r="AO131" s="8" t="b">
        <f t="shared" si="53"/>
        <v>1</v>
      </c>
      <c r="AP131" s="8" t="b">
        <f t="shared" si="34"/>
        <v>1</v>
      </c>
      <c r="AQ131" s="8" t="b">
        <f t="shared" si="35"/>
        <v>1</v>
      </c>
      <c r="AR131" s="8" t="b">
        <f t="shared" si="36"/>
        <v>1</v>
      </c>
      <c r="AS131" s="8" t="b">
        <f t="shared" si="37"/>
        <v>1</v>
      </c>
      <c r="AT131" s="8" t="b">
        <f t="shared" si="38"/>
        <v>1</v>
      </c>
      <c r="AU131" s="8" t="b">
        <f t="shared" si="38"/>
        <v>1</v>
      </c>
      <c r="AV131" s="8" t="b">
        <f t="shared" si="31"/>
        <v>1</v>
      </c>
      <c r="AW131" s="9">
        <f t="shared" si="32"/>
        <v>1</v>
      </c>
      <c r="AX131" t="b">
        <f t="shared" si="33"/>
        <v>1</v>
      </c>
      <c r="AY131" s="8">
        <f>_xlfn.XLOOKUP($A131&amp;" "&amp;AY$5,Table1[KEY],Table1[ActFundedRatio_GASB],,0)</f>
        <v>0.99051999999999996</v>
      </c>
      <c r="AZ131" s="8">
        <f>_xlfn.XLOOKUP($A131&amp;" "&amp;AZ$5,Table1[KEY],Table1[ActFundedRatio_GASB],,0)</f>
        <v>0.93744000000000005</v>
      </c>
      <c r="BA131" s="8">
        <f>_xlfn.XLOOKUP($A131&amp;" "&amp;BA$5,Table1[KEY],Table1[ActFundedRatio_GASB],,0)</f>
        <v>0.87829999999999997</v>
      </c>
      <c r="BB131" s="8">
        <f>_xlfn.XLOOKUP($A131&amp;" "&amp;BB$5,Table1[KEY],Table1[ActFundedRatio_GASB],,0)</f>
        <v>0.84208000000000005</v>
      </c>
      <c r="BC131" s="8">
        <f>_xlfn.XLOOKUP($A131&amp;" "&amp;BC$5,Table1[KEY],Table1[ActFundedRatio_GASB],,0)</f>
        <v>0.85416999999999998</v>
      </c>
      <c r="BD131" s="8">
        <f>_xlfn.XLOOKUP($A131&amp;" "&amp;BD$5,Table1[KEY],Table1[ActFundedRatio_GASB],,0)</f>
        <v>0.88997000000000004</v>
      </c>
      <c r="BE131" s="8">
        <f>_xlfn.XLOOKUP($A131&amp;" "&amp;BE$5,Table1[KEY],Table1[ActFundedRatio_GASB],,0)</f>
        <v>0.872</v>
      </c>
      <c r="BF131" s="8">
        <f>_xlfn.XLOOKUP($A131&amp;" "&amp;BF$5,Table1[KEY],Table1[ActFundedRatio_GASB],,0)</f>
        <v>0.89700000000000002</v>
      </c>
      <c r="BG131" s="8">
        <f>_xlfn.XLOOKUP($A131&amp;" "&amp;BG$5,Table1[KEY],Table1[ActFundedRatio_GASB],,0)</f>
        <v>0.85599999999999998</v>
      </c>
      <c r="BH131" s="8">
        <f>_xlfn.XLOOKUP($A131&amp;" "&amp;BH$5,Table1[KEY],Table1[ActFundedRatio_GASB],,0)</f>
        <v>0.81100000000000005</v>
      </c>
      <c r="BI131" s="8">
        <f>_xlfn.XLOOKUP($A131&amp;" "&amp;BI$5,Table1[KEY],Table1[ActFundedRatio_GASB],,0)</f>
        <v>0.78200000000000003</v>
      </c>
      <c r="BJ131" s="8">
        <f>_xlfn.XLOOKUP($A131&amp;" "&amp;BJ$5,Table1[KEY],Table1[ActFundedRatio_GASB],,0)</f>
        <v>0.73699999999999999</v>
      </c>
      <c r="BK131" s="8">
        <f>_xlfn.XLOOKUP($A131&amp;" "&amp;BK$5,Table1[KEY],Table1[ActFundedRatio_GASB],,0)</f>
        <v>0.73899999999999999</v>
      </c>
      <c r="BL131" s="8">
        <f>_xlfn.XLOOKUP($A131&amp;" "&amp;BL$5,Table1[KEY],Table1[ActFundedRatio_GASB],,0)</f>
        <v>0.77800000000000002</v>
      </c>
      <c r="BM131" s="8">
        <f>_xlfn.XLOOKUP($A131&amp;" "&amp;BM$5,Table1[KEY],Table1[ActFundedRatio_GASB],,0)</f>
        <v>0.8085</v>
      </c>
      <c r="BN131" s="8">
        <f>_xlfn.XLOOKUP($A131&amp;" "&amp;BN$5,Table1[KEY],Table1[ActFundedRatio_GASB],,0)</f>
        <v>0.81379999999999997</v>
      </c>
      <c r="BO131" s="8">
        <f>_xlfn.XLOOKUP($A131&amp;" "&amp;BO$5,Table1[KEY],Table1[ActFundedRatio_GASB],,0)</f>
        <v>0.81399999999999995</v>
      </c>
      <c r="BP131" s="8">
        <f>_xlfn.XLOOKUP($A131&amp;" "&amp;BP$5,Table1[KEY],Table1[ActFundedRatio_GASB],,0)</f>
        <v>0.82</v>
      </c>
      <c r="BQ131" s="8">
        <f>_xlfn.XLOOKUP($A131&amp;" "&amp;BQ$5,Table1[KEY],Table1[ActFundedRatio_GASB],,0)</f>
        <v>0.81040000000000001</v>
      </c>
      <c r="BR131" s="8">
        <f>_xlfn.XLOOKUP($A131&amp;" "&amp;BR$5,Table1[KEY],Table1[ActFundedRatio_GASB],,0)</f>
        <v>0.79930000000000001</v>
      </c>
      <c r="BS131" s="8">
        <f>_xlfn.XLOOKUP($A131&amp;" "&amp;BS$5,Table1[KEY],Table1[ActFundedRatio_GASB],,0)</f>
        <v>0.82950000000000002</v>
      </c>
      <c r="BT131" s="8">
        <f>_xlfn.XLOOKUP($A131&amp;" "&amp;BT$5,Table1[KEY],Table1[ActFundedRatio_GASB],,0)</f>
        <v>0.84430000000000005</v>
      </c>
    </row>
    <row r="132" spans="1:73" x14ac:dyDescent="0.35">
      <c r="A132" s="6">
        <v>130</v>
      </c>
      <c r="B132" t="s">
        <v>1156</v>
      </c>
      <c r="C132" s="8">
        <f>_xlfn.XLOOKUP($A132&amp;" "&amp;C$5,Table1[KEY],Table1[PercentReqContPaid],,0)</f>
        <v>1.7062999999999999</v>
      </c>
      <c r="D132" s="8">
        <f>_xlfn.XLOOKUP($A132&amp;" "&amp;D$5,Table1[KEY],Table1[PercentReqContPaid],,0)</f>
        <v>0.97899999999999998</v>
      </c>
      <c r="E132" s="8">
        <f>_xlfn.XLOOKUP($A132&amp;" "&amp;E$5,Table1[KEY],Table1[PercentReqContPaid],,0)</f>
        <v>0.61229999999999996</v>
      </c>
      <c r="F132" s="8">
        <f>_xlfn.XLOOKUP($A132&amp;" "&amp;F$5,Table1[KEY],Table1[PercentReqContPaid],,0)</f>
        <v>0.7399</v>
      </c>
      <c r="G132" s="8">
        <f>_xlfn.XLOOKUP($A132&amp;" "&amp;G$5,Table1[KEY],Table1[PercentReqContPaid],,0)</f>
        <v>1.0545</v>
      </c>
      <c r="H132" s="8">
        <f>_xlfn.XLOOKUP($A132&amp;" "&amp;H$5,Table1[KEY],Table1[PercentReqContPaid],,0)</f>
        <v>1.0903</v>
      </c>
      <c r="I132" s="8">
        <f>_xlfn.XLOOKUP($A132&amp;" "&amp;I$5,Table1[KEY],Table1[PercentReqContPaid],,0)</f>
        <v>1.1555</v>
      </c>
      <c r="J132" s="8">
        <f>_xlfn.XLOOKUP($A132&amp;" "&amp;J$5,Table1[KEY],Table1[PercentReqContPaid],,0)</f>
        <v>1.5383</v>
      </c>
      <c r="K132" s="8">
        <f>_xlfn.XLOOKUP($A132&amp;" "&amp;K$5,Table1[KEY],Table1[PercentReqContPaid],,0)</f>
        <v>0.91559999999999997</v>
      </c>
      <c r="L132" s="8">
        <f>_xlfn.XLOOKUP($A132&amp;" "&amp;L$5,Table1[KEY],Table1[PercentReqContPaid],,0)</f>
        <v>0.47189999999999999</v>
      </c>
      <c r="M132" s="8">
        <f>_xlfn.XLOOKUP($A132&amp;" "&amp;M$5,Table1[KEY],Table1[PercentReqContPaid],,0)</f>
        <v>0.85270000000000001</v>
      </c>
      <c r="N132" s="8">
        <f>_xlfn.XLOOKUP($A132&amp;" "&amp;N$5,Table1[KEY],Table1[PercentReqContPaid],,0)</f>
        <v>0.89380000000000004</v>
      </c>
      <c r="O132" s="8">
        <f>_xlfn.XLOOKUP($A132&amp;" "&amp;O$5,Table1[KEY],Table1[PercentReqContPaid],,0)</f>
        <v>0.97729999999999995</v>
      </c>
      <c r="P132" s="8">
        <f>_xlfn.XLOOKUP($A132&amp;" "&amp;P$5,Table1[KEY],Table1[PercentReqContPaid],,0)</f>
        <v>1</v>
      </c>
      <c r="Q132" s="8">
        <f>_xlfn.XLOOKUP($A132&amp;" "&amp;Q$5,Table1[KEY],Table1[PercentReqContPaid],,0)</f>
        <v>1</v>
      </c>
      <c r="R132" s="8">
        <f>_xlfn.XLOOKUP($A132&amp;" "&amp;R$5,Table1[KEY],Table1[PercentReqContPaid],,0)</f>
        <v>1</v>
      </c>
      <c r="S132" s="8">
        <f>_xlfn.XLOOKUP($A132&amp;" "&amp;S$5,Table1[KEY],Table1[PercentReqContPaid],,0)</f>
        <v>1</v>
      </c>
      <c r="T132" s="8">
        <f>_xlfn.XLOOKUP($A132&amp;" "&amp;T$5,Table1[KEY],Table1[PercentReqContPaid],,0)</f>
        <v>1</v>
      </c>
      <c r="U132" s="8">
        <f>_xlfn.XLOOKUP($A132&amp;" "&amp;U$5,Table1[KEY],Table1[PercentReqContPaid],,0)</f>
        <v>1</v>
      </c>
      <c r="V132" s="8">
        <f>_xlfn.XLOOKUP($A132&amp;" "&amp;V$5,Table1[KEY],Table1[PercentReqContPaid],,0)</f>
        <v>1</v>
      </c>
      <c r="W132" s="8">
        <f>_xlfn.XLOOKUP($A132&amp;" "&amp;W$5,Table1[KEY],Table1[PercentReqContPaid],,0)</f>
        <v>1</v>
      </c>
      <c r="X132" s="8">
        <f>_xlfn.XLOOKUP($A132&amp;" "&amp;X$5,Table1[KEY],Table1[PercentReqContPaid],,0)</f>
        <v>1</v>
      </c>
      <c r="Z132" s="8" t="b">
        <f t="shared" si="30"/>
        <v>1</v>
      </c>
      <c r="AA132" s="8" t="b">
        <f t="shared" si="39"/>
        <v>0</v>
      </c>
      <c r="AB132" s="8" t="b">
        <f t="shared" si="40"/>
        <v>0</v>
      </c>
      <c r="AC132" s="8" t="b">
        <f t="shared" si="41"/>
        <v>0</v>
      </c>
      <c r="AD132" s="8" t="b">
        <f t="shared" si="42"/>
        <v>1</v>
      </c>
      <c r="AE132" s="8" t="b">
        <f t="shared" si="43"/>
        <v>1</v>
      </c>
      <c r="AF132" s="8" t="b">
        <f t="shared" si="44"/>
        <v>1</v>
      </c>
      <c r="AG132" s="8" t="b">
        <f t="shared" si="45"/>
        <v>1</v>
      </c>
      <c r="AH132" s="8" t="b">
        <f t="shared" si="46"/>
        <v>0</v>
      </c>
      <c r="AI132" s="8" t="b">
        <f t="shared" si="47"/>
        <v>0</v>
      </c>
      <c r="AJ132" s="8" t="b">
        <f t="shared" si="48"/>
        <v>0</v>
      </c>
      <c r="AK132" s="8" t="b">
        <f t="shared" si="49"/>
        <v>0</v>
      </c>
      <c r="AL132" s="8" t="b">
        <f t="shared" si="50"/>
        <v>0</v>
      </c>
      <c r="AM132" s="8" t="b">
        <f t="shared" si="51"/>
        <v>1</v>
      </c>
      <c r="AN132" s="8" t="b">
        <f t="shared" si="52"/>
        <v>1</v>
      </c>
      <c r="AO132" s="8" t="b">
        <f t="shared" si="53"/>
        <v>1</v>
      </c>
      <c r="AP132" s="8" t="b">
        <f t="shared" si="34"/>
        <v>1</v>
      </c>
      <c r="AQ132" s="8" t="b">
        <f t="shared" si="35"/>
        <v>1</v>
      </c>
      <c r="AR132" s="8" t="b">
        <f t="shared" si="36"/>
        <v>1</v>
      </c>
      <c r="AS132" s="8" t="b">
        <f t="shared" si="37"/>
        <v>1</v>
      </c>
      <c r="AT132" s="8" t="b">
        <f t="shared" si="38"/>
        <v>1</v>
      </c>
      <c r="AU132" s="8" t="b">
        <f t="shared" si="38"/>
        <v>1</v>
      </c>
      <c r="AV132" s="8" t="b">
        <f t="shared" si="31"/>
        <v>0</v>
      </c>
      <c r="AW132" s="9">
        <f t="shared" si="32"/>
        <v>0.99937000000000009</v>
      </c>
      <c r="AX132" t="b">
        <f t="shared" si="33"/>
        <v>1</v>
      </c>
      <c r="AY132" s="8">
        <f>_xlfn.XLOOKUP($A132&amp;" "&amp;AY$5,Table1[KEY],Table1[ActFundedRatio_GASB],,0)</f>
        <v>1.0112000000000001</v>
      </c>
      <c r="AZ132" s="8">
        <f>_xlfn.XLOOKUP($A132&amp;" "&amp;AZ$5,Table1[KEY],Table1[ActFundedRatio_GASB],,0)</f>
        <v>0.85899999999999999</v>
      </c>
      <c r="BA132" s="8">
        <f>_xlfn.XLOOKUP($A132&amp;" "&amp;BA$5,Table1[KEY],Table1[ActFundedRatio_GASB],,0)</f>
        <v>0.73933000000000004</v>
      </c>
      <c r="BB132" s="8">
        <f>_xlfn.XLOOKUP($A132&amp;" "&amp;BB$5,Table1[KEY],Table1[ActFundedRatio_GASB],,0)</f>
        <v>0.72892000000000001</v>
      </c>
      <c r="BC132" s="8">
        <f>_xlfn.XLOOKUP($A132&amp;" "&amp;BC$5,Table1[KEY],Table1[ActFundedRatio_GASB],,0)</f>
        <v>0.79466000000000003</v>
      </c>
      <c r="BD132" s="8">
        <f>_xlfn.XLOOKUP($A132&amp;" "&amp;BD$5,Table1[KEY],Table1[ActFundedRatio_GASB],,0)</f>
        <v>0.83096999999999999</v>
      </c>
      <c r="BE132" s="8">
        <f>_xlfn.XLOOKUP($A132&amp;" "&amp;BE$5,Table1[KEY],Table1[ActFundedRatio_GASB],,0)</f>
        <v>0.89053000000000004</v>
      </c>
      <c r="BF132" s="8">
        <f>_xlfn.XLOOKUP($A132&amp;" "&amp;BF$5,Table1[KEY],Table1[ActFundedRatio_GASB],,0)</f>
        <v>0.86948999999999999</v>
      </c>
      <c r="BG132" s="8">
        <f>_xlfn.XLOOKUP($A132&amp;" "&amp;BG$5,Table1[KEY],Table1[ActFundedRatio_GASB],,0)</f>
        <v>0.65234999999999999</v>
      </c>
      <c r="BH132" s="8">
        <f>_xlfn.XLOOKUP($A132&amp;" "&amp;BH$5,Table1[KEY],Table1[ActFundedRatio_GASB],,0)</f>
        <v>0.59869000000000006</v>
      </c>
      <c r="BI132" s="8">
        <f>_xlfn.XLOOKUP($A132&amp;" "&amp;BI$5,Table1[KEY],Table1[ActFundedRatio_GASB],,0)</f>
        <v>0.58053999999999994</v>
      </c>
      <c r="BJ132" s="8">
        <f>_xlfn.XLOOKUP($A132&amp;" "&amp;BJ$5,Table1[KEY],Table1[ActFundedRatio_GASB],,0)</f>
        <v>0.59752000000000005</v>
      </c>
      <c r="BK132" s="8">
        <f>_xlfn.XLOOKUP($A132&amp;" "&amp;BK$5,Table1[KEY],Table1[ActFundedRatio_GASB],,0)</f>
        <v>0.64149999999999996</v>
      </c>
      <c r="BL132" s="8">
        <f>_xlfn.XLOOKUP($A132&amp;" "&amp;BL$5,Table1[KEY],Table1[ActFundedRatio_GASB],,0)</f>
        <v>0.68110000000000004</v>
      </c>
      <c r="BM132" s="8">
        <f>_xlfn.XLOOKUP($A132&amp;" "&amp;BM$5,Table1[KEY],Table1[ActFundedRatio_GASB],,0)</f>
        <v>0.69910000000000005</v>
      </c>
      <c r="BN132" s="8">
        <f>_xlfn.XLOOKUP($A132&amp;" "&amp;BN$5,Table1[KEY],Table1[ActFundedRatio_GASB],,0)</f>
        <v>0.70640000000000003</v>
      </c>
      <c r="BO132" s="8">
        <f>_xlfn.XLOOKUP($A132&amp;" "&amp;BO$5,Table1[KEY],Table1[ActFundedRatio_GASB],,0)</f>
        <v>0.71389999999999998</v>
      </c>
      <c r="BP132" s="8">
        <f>_xlfn.XLOOKUP($A132&amp;" "&amp;BP$5,Table1[KEY],Table1[ActFundedRatio_GASB],,0)</f>
        <v>0.73229999999999995</v>
      </c>
      <c r="BQ132" s="8">
        <f>_xlfn.XLOOKUP($A132&amp;" "&amp;BQ$5,Table1[KEY],Table1[ActFundedRatio_GASB],,0)</f>
        <v>0.72889999999999999</v>
      </c>
      <c r="BR132" s="8">
        <f>_xlfn.XLOOKUP($A132&amp;" "&amp;BR$5,Table1[KEY],Table1[ActFundedRatio_GASB],,0)</f>
        <v>0.755</v>
      </c>
      <c r="BS132" s="8">
        <f>_xlfn.XLOOKUP($A132&amp;" "&amp;BS$5,Table1[KEY],Table1[ActFundedRatio_GASB],,0)</f>
        <v>0.77780000000000005</v>
      </c>
      <c r="BT132" s="8">
        <f>_xlfn.XLOOKUP($A132&amp;" "&amp;BT$5,Table1[KEY],Table1[ActFundedRatio_GASB],,0)</f>
        <v>0.77139999999999997</v>
      </c>
      <c r="BU132" s="9">
        <f>BS132-AY132</f>
        <v>-0.23340000000000005</v>
      </c>
    </row>
    <row r="133" spans="1:73" hidden="1" x14ac:dyDescent="0.35">
      <c r="A133" s="6">
        <v>131</v>
      </c>
      <c r="B133" t="s">
        <v>2034</v>
      </c>
      <c r="C133" s="8">
        <f>_xlfn.XLOOKUP($A133&amp;" "&amp;C$5,Table1[KEY],Table1[PercentReqContPaid],,0)</f>
        <v>1</v>
      </c>
      <c r="D133" s="8">
        <f>_xlfn.XLOOKUP($A133&amp;" "&amp;D$5,Table1[KEY],Table1[PercentReqContPaid],,0)</f>
        <v>1</v>
      </c>
      <c r="E133" s="8">
        <f>_xlfn.XLOOKUP($A133&amp;" "&amp;E$5,Table1[KEY],Table1[PercentReqContPaid],,0)</f>
        <v>1</v>
      </c>
      <c r="F133" s="8">
        <f>_xlfn.XLOOKUP($A133&amp;" "&amp;F$5,Table1[KEY],Table1[PercentReqContPaid],,0)</f>
        <v>0.58699999999999997</v>
      </c>
      <c r="G133" s="8">
        <f>_xlfn.XLOOKUP($A133&amp;" "&amp;G$5,Table1[KEY],Table1[PercentReqContPaid],,0)</f>
        <v>0.61</v>
      </c>
      <c r="H133" s="8">
        <f>_xlfn.XLOOKUP($A133&amp;" "&amp;H$5,Table1[KEY],Table1[PercentReqContPaid],,0)</f>
        <v>0.85599999999999998</v>
      </c>
      <c r="I133" s="8">
        <f>_xlfn.XLOOKUP($A133&amp;" "&amp;I$5,Table1[KEY],Table1[PercentReqContPaid],,0)</f>
        <v>1.081</v>
      </c>
      <c r="J133" s="8">
        <f>_xlfn.XLOOKUP($A133&amp;" "&amp;J$5,Table1[KEY],Table1[PercentReqContPaid],,0)</f>
        <v>1.0349999999999999</v>
      </c>
      <c r="K133" s="8">
        <f>_xlfn.XLOOKUP($A133&amp;" "&amp;K$5,Table1[KEY],Table1[PercentReqContPaid],,0)</f>
        <v>0.96199999999999997</v>
      </c>
      <c r="L133" s="8">
        <f>_xlfn.XLOOKUP($A133&amp;" "&amp;L$5,Table1[KEY],Table1[PercentReqContPaid],,0)</f>
        <v>0.71</v>
      </c>
      <c r="M133" s="8">
        <f>_xlfn.XLOOKUP($A133&amp;" "&amp;M$5,Table1[KEY],Table1[PercentReqContPaid],,0)</f>
        <v>0.82299999999999995</v>
      </c>
      <c r="N133" s="8">
        <f>_xlfn.XLOOKUP($A133&amp;" "&amp;N$5,Table1[KEY],Table1[PercentReqContPaid],,0)</f>
        <v>0.89700000000000002</v>
      </c>
      <c r="O133" s="8">
        <f>_xlfn.XLOOKUP($A133&amp;" "&amp;O$5,Table1[KEY],Table1[PercentReqContPaid],,0)</f>
        <v>0.99209000000000003</v>
      </c>
      <c r="P133" s="8">
        <f>_xlfn.XLOOKUP($A133&amp;" "&amp;P$5,Table1[KEY],Table1[PercentReqContPaid],,0)</f>
        <v>1.02</v>
      </c>
      <c r="Q133" s="8">
        <f>_xlfn.XLOOKUP($A133&amp;" "&amp;Q$5,Table1[KEY],Table1[PercentReqContPaid],,0)</f>
        <v>1</v>
      </c>
      <c r="R133" s="8">
        <f>_xlfn.XLOOKUP($A133&amp;" "&amp;R$5,Table1[KEY],Table1[PercentReqContPaid],,0)</f>
        <v>1.05165</v>
      </c>
      <c r="S133" s="8">
        <f>_xlfn.XLOOKUP($A133&amp;" "&amp;S$5,Table1[KEY],Table1[PercentReqContPaid],,0)</f>
        <v>0.96186000000000005</v>
      </c>
      <c r="T133" s="8">
        <f>_xlfn.XLOOKUP($A133&amp;" "&amp;T$5,Table1[KEY],Table1[PercentReqContPaid],,0)</f>
        <v>1</v>
      </c>
      <c r="U133" s="8">
        <f>_xlfn.XLOOKUP($A133&amp;" "&amp;U$5,Table1[KEY],Table1[PercentReqContPaid],,0)</f>
        <v>1</v>
      </c>
      <c r="V133" s="8">
        <f>_xlfn.XLOOKUP($A133&amp;" "&amp;V$5,Table1[KEY],Table1[PercentReqContPaid],,0)</f>
        <v>1</v>
      </c>
      <c r="W133" s="8">
        <f>_xlfn.XLOOKUP($A133&amp;" "&amp;W$5,Table1[KEY],Table1[PercentReqContPaid],,0)</f>
        <v>1</v>
      </c>
      <c r="X133" s="8">
        <f>_xlfn.XLOOKUP($A133&amp;" "&amp;X$5,Table1[KEY],Table1[PercentReqContPaid],,0)</f>
        <v>1</v>
      </c>
      <c r="Z133" s="8" t="b">
        <f t="shared" si="30"/>
        <v>1</v>
      </c>
      <c r="AA133" s="8" t="b">
        <f t="shared" si="39"/>
        <v>1</v>
      </c>
      <c r="AB133" s="8" t="b">
        <f t="shared" si="40"/>
        <v>1</v>
      </c>
      <c r="AC133" s="8" t="b">
        <f t="shared" si="41"/>
        <v>0</v>
      </c>
      <c r="AD133" s="8" t="b">
        <f t="shared" si="42"/>
        <v>0</v>
      </c>
      <c r="AE133" s="8" t="b">
        <f t="shared" si="43"/>
        <v>0</v>
      </c>
      <c r="AF133" s="8" t="b">
        <f t="shared" si="44"/>
        <v>1</v>
      </c>
      <c r="AG133" s="8" t="b">
        <f t="shared" si="45"/>
        <v>1</v>
      </c>
      <c r="AH133" s="8" t="b">
        <f t="shared" si="46"/>
        <v>0</v>
      </c>
      <c r="AI133" s="8" t="b">
        <f t="shared" si="47"/>
        <v>0</v>
      </c>
      <c r="AJ133" s="8" t="b">
        <f t="shared" si="48"/>
        <v>0</v>
      </c>
      <c r="AK133" s="8" t="b">
        <f t="shared" si="49"/>
        <v>0</v>
      </c>
      <c r="AL133" s="8" t="b">
        <f t="shared" si="50"/>
        <v>0</v>
      </c>
      <c r="AM133" s="8" t="b">
        <f t="shared" si="51"/>
        <v>1</v>
      </c>
      <c r="AN133" s="8" t="b">
        <f t="shared" si="52"/>
        <v>1</v>
      </c>
      <c r="AO133" s="8" t="b">
        <f t="shared" si="53"/>
        <v>1</v>
      </c>
      <c r="AP133" s="8" t="b">
        <f t="shared" si="34"/>
        <v>0</v>
      </c>
      <c r="AQ133" s="8" t="b">
        <f t="shared" si="35"/>
        <v>1</v>
      </c>
      <c r="AR133" s="8" t="b">
        <f t="shared" si="36"/>
        <v>1</v>
      </c>
      <c r="AS133" s="8" t="b">
        <f t="shared" si="37"/>
        <v>1</v>
      </c>
      <c r="AT133" s="8" t="b">
        <f t="shared" si="38"/>
        <v>1</v>
      </c>
      <c r="AU133" s="8" t="b">
        <f t="shared" si="38"/>
        <v>1</v>
      </c>
      <c r="AV133" s="8" t="b">
        <f t="shared" si="31"/>
        <v>0</v>
      </c>
      <c r="AW133" s="9">
        <f t="shared" si="32"/>
        <v>0.92932999999999999</v>
      </c>
      <c r="AX133" t="b">
        <f t="shared" si="33"/>
        <v>0</v>
      </c>
      <c r="AY133" s="8">
        <f>_xlfn.XLOOKUP($A133&amp;" "&amp;AY$5,Table1[KEY],Table1[ActFundedRatio_GASB],,0)</f>
        <v>1.03</v>
      </c>
      <c r="AZ133" s="8">
        <f>_xlfn.XLOOKUP($A133&amp;" "&amp;AZ$5,Table1[KEY],Table1[ActFundedRatio_GASB],,0)</f>
        <v>0.90600000000000003</v>
      </c>
      <c r="BA133" s="8">
        <f>_xlfn.XLOOKUP($A133&amp;" "&amp;BA$5,Table1[KEY],Table1[ActFundedRatio_GASB],,0)</f>
        <v>0.79100000000000004</v>
      </c>
      <c r="BB133" s="8">
        <f>_xlfn.XLOOKUP($A133&amp;" "&amp;BB$5,Table1[KEY],Table1[ActFundedRatio_GASB],,0)</f>
        <v>0.75800000000000001</v>
      </c>
      <c r="BC133" s="8">
        <f>_xlfn.XLOOKUP($A133&amp;" "&amp;BC$5,Table1[KEY],Table1[ActFundedRatio_GASB],,0)</f>
        <v>0.753</v>
      </c>
      <c r="BD133" s="8">
        <f>_xlfn.XLOOKUP($A133&amp;" "&amp;BD$5,Table1[KEY],Table1[ActFundedRatio_GASB],,0)</f>
        <v>0.79100000000000004</v>
      </c>
      <c r="BE133" s="8">
        <f>_xlfn.XLOOKUP($A133&amp;" "&amp;BE$5,Table1[KEY],Table1[ActFundedRatio_GASB],,0)</f>
        <v>0.8</v>
      </c>
      <c r="BF133" s="8">
        <f>_xlfn.XLOOKUP($A133&amp;" "&amp;BF$5,Table1[KEY],Table1[ActFundedRatio_GASB],,0)</f>
        <v>0.76600000000000001</v>
      </c>
      <c r="BG133" s="8">
        <f>_xlfn.XLOOKUP($A133&amp;" "&amp;BG$5,Table1[KEY],Table1[ActFundedRatio_GASB],,0)</f>
        <v>0.65500000000000003</v>
      </c>
      <c r="BH133" s="8">
        <f>_xlfn.XLOOKUP($A133&amp;" "&amp;BH$5,Table1[KEY],Table1[ActFundedRatio_GASB],,0)</f>
        <v>0.61</v>
      </c>
      <c r="BI133" s="8">
        <f>_xlfn.XLOOKUP($A133&amp;" "&amp;BI$5,Table1[KEY],Table1[ActFundedRatio_GASB],,0)</f>
        <v>0.59899999999999998</v>
      </c>
      <c r="BJ133" s="8">
        <f>_xlfn.XLOOKUP($A133&amp;" "&amp;BJ$5,Table1[KEY],Table1[ActFundedRatio_GASB],,0)</f>
        <v>0.61599999999999999</v>
      </c>
      <c r="BK133" s="8">
        <f>_xlfn.XLOOKUP($A133&amp;" "&amp;BK$5,Table1[KEY],Table1[ActFundedRatio_GASB],,0)</f>
        <v>0.621</v>
      </c>
      <c r="BL133" s="8">
        <f>_xlfn.XLOOKUP($A133&amp;" "&amp;BL$5,Table1[KEY],Table1[ActFundedRatio_GASB],,0)</f>
        <v>0.66900000000000004</v>
      </c>
      <c r="BM133" s="8">
        <f>_xlfn.XLOOKUP($A133&amp;" "&amp;BM$5,Table1[KEY],Table1[ActFundedRatio_GASB],,0)</f>
        <v>0.70709999999999995</v>
      </c>
      <c r="BN133" s="8">
        <f>_xlfn.XLOOKUP($A133&amp;" "&amp;BN$5,Table1[KEY],Table1[ActFundedRatio_GASB],,0)</f>
        <v>0.72540000000000004</v>
      </c>
      <c r="BO133" s="8">
        <f>_xlfn.XLOOKUP($A133&amp;" "&amp;BO$5,Table1[KEY],Table1[ActFundedRatio_GASB],,0)</f>
        <v>0.74160000000000004</v>
      </c>
      <c r="BP133" s="8">
        <f>_xlfn.XLOOKUP($A133&amp;" "&amp;BP$5,Table1[KEY],Table1[ActFundedRatio_GASB],,0)</f>
        <v>0.74590000000000001</v>
      </c>
      <c r="BQ133" s="8">
        <f>_xlfn.XLOOKUP($A133&amp;" "&amp;BQ$5,Table1[KEY],Table1[ActFundedRatio_GASB],,0)</f>
        <v>0.74390000000000001</v>
      </c>
      <c r="BR133" s="8">
        <f>_xlfn.XLOOKUP($A133&amp;" "&amp;BR$5,Table1[KEY],Table1[ActFundedRatio_GASB],,0)</f>
        <v>0.74139999999999995</v>
      </c>
      <c r="BS133" s="8">
        <f>_xlfn.XLOOKUP($A133&amp;" "&amp;BS$5,Table1[KEY],Table1[ActFundedRatio_GASB],,0)</f>
        <v>0.75700000000000001</v>
      </c>
      <c r="BT133" s="8">
        <f>_xlfn.XLOOKUP($A133&amp;" "&amp;BT$5,Table1[KEY],Table1[ActFundedRatio_GASB],,0)</f>
        <v>0.75519999999999998</v>
      </c>
    </row>
    <row r="134" spans="1:73" hidden="1" x14ac:dyDescent="0.35">
      <c r="A134" s="6">
        <v>132</v>
      </c>
      <c r="B134" t="s">
        <v>1169</v>
      </c>
      <c r="C134" s="8">
        <f>_xlfn.XLOOKUP($A134&amp;" "&amp;C$5,Table1[KEY],Table1[PercentReqContPaid],,0)</f>
        <v>1.33725</v>
      </c>
      <c r="D134" s="8">
        <f>_xlfn.XLOOKUP($A134&amp;" "&amp;D$5,Table1[KEY],Table1[PercentReqContPaid],,0)</f>
        <v>1.0729</v>
      </c>
      <c r="E134" s="8">
        <f>_xlfn.XLOOKUP($A134&amp;" "&amp;E$5,Table1[KEY],Table1[PercentReqContPaid],,0)</f>
        <v>0.71189999999999998</v>
      </c>
      <c r="F134" s="8">
        <f>_xlfn.XLOOKUP($A134&amp;" "&amp;F$5,Table1[KEY],Table1[PercentReqContPaid],,0)</f>
        <v>0.90039999999999998</v>
      </c>
      <c r="G134" s="8">
        <f>_xlfn.XLOOKUP($A134&amp;" "&amp;G$5,Table1[KEY],Table1[PercentReqContPaid],,0)</f>
        <v>1.0710999999999999</v>
      </c>
      <c r="H134" s="8">
        <f>_xlfn.XLOOKUP($A134&amp;" "&amp;H$5,Table1[KEY],Table1[PercentReqContPaid],,0)</f>
        <v>0.90449999999999997</v>
      </c>
      <c r="I134" s="8">
        <f>_xlfn.XLOOKUP($A134&amp;" "&amp;I$5,Table1[KEY],Table1[PercentReqContPaid],,0)</f>
        <v>1.4215</v>
      </c>
      <c r="J134" s="8">
        <f>_xlfn.XLOOKUP($A134&amp;" "&amp;J$5,Table1[KEY],Table1[PercentReqContPaid],,0)</f>
        <v>1.4850000000000001</v>
      </c>
      <c r="K134" s="8">
        <f>_xlfn.XLOOKUP($A134&amp;" "&amp;K$5,Table1[KEY],Table1[PercentReqContPaid],,0)</f>
        <v>0.78390000000000004</v>
      </c>
      <c r="L134" s="8">
        <f>_xlfn.XLOOKUP($A134&amp;" "&amp;L$5,Table1[KEY],Table1[PercentReqContPaid],,0)</f>
        <v>1.171</v>
      </c>
      <c r="M134" s="8">
        <f>_xlfn.XLOOKUP($A134&amp;" "&amp;M$5,Table1[KEY],Table1[PercentReqContPaid],,0)</f>
        <v>1.0059</v>
      </c>
      <c r="N134" s="8">
        <f>_xlfn.XLOOKUP($A134&amp;" "&amp;N$5,Table1[KEY],Table1[PercentReqContPaid],,0)</f>
        <v>0.93169999999999997</v>
      </c>
      <c r="O134" s="8">
        <f>_xlfn.XLOOKUP($A134&amp;" "&amp;O$5,Table1[KEY],Table1[PercentReqContPaid],,0)</f>
        <v>1.0475000000000001</v>
      </c>
      <c r="P134" s="8">
        <f>_xlfn.XLOOKUP($A134&amp;" "&amp;P$5,Table1[KEY],Table1[PercentReqContPaid],,0)</f>
        <v>1.03274</v>
      </c>
      <c r="Q134" s="8">
        <f>_xlfn.XLOOKUP($A134&amp;" "&amp;Q$5,Table1[KEY],Table1[PercentReqContPaid],,0)</f>
        <v>1.1046100000000001</v>
      </c>
      <c r="R134" s="8">
        <f>_xlfn.XLOOKUP($A134&amp;" "&amp;R$5,Table1[KEY],Table1[PercentReqContPaid],,0)</f>
        <v>1.1979</v>
      </c>
      <c r="S134" s="8">
        <f>_xlfn.XLOOKUP($A134&amp;" "&amp;S$5,Table1[KEY],Table1[PercentReqContPaid],,0)</f>
        <v>1.1610199999999999</v>
      </c>
      <c r="T134" s="8">
        <f>_xlfn.XLOOKUP($A134&amp;" "&amp;T$5,Table1[KEY],Table1[PercentReqContPaid],,0)</f>
        <v>1.2016</v>
      </c>
      <c r="U134" s="8">
        <f>_xlfn.XLOOKUP($A134&amp;" "&amp;U$5,Table1[KEY],Table1[PercentReqContPaid],,0)</f>
        <v>1.12982</v>
      </c>
      <c r="V134" s="8">
        <f>_xlfn.XLOOKUP($A134&amp;" "&amp;V$5,Table1[KEY],Table1[PercentReqContPaid],,0)</f>
        <v>1.0004200000000001</v>
      </c>
      <c r="W134" s="8">
        <f>_xlfn.XLOOKUP($A134&amp;" "&amp;W$5,Table1[KEY],Table1[PercentReqContPaid],,0)</f>
        <v>1.08334</v>
      </c>
      <c r="X134" s="8">
        <f>_xlfn.XLOOKUP($A134&amp;" "&amp;X$5,Table1[KEY],Table1[PercentReqContPaid],,0)</f>
        <v>0</v>
      </c>
      <c r="Z134" s="8" t="b">
        <f t="shared" si="30"/>
        <v>1</v>
      </c>
      <c r="AA134" s="8" t="b">
        <f t="shared" si="39"/>
        <v>1</v>
      </c>
      <c r="AB134" s="8" t="b">
        <f t="shared" si="40"/>
        <v>0</v>
      </c>
      <c r="AC134" s="8" t="b">
        <f t="shared" si="41"/>
        <v>0</v>
      </c>
      <c r="AD134" s="8" t="b">
        <f t="shared" si="42"/>
        <v>1</v>
      </c>
      <c r="AE134" s="8" t="b">
        <f t="shared" si="43"/>
        <v>0</v>
      </c>
      <c r="AF134" s="8" t="b">
        <f t="shared" si="44"/>
        <v>1</v>
      </c>
      <c r="AG134" s="8" t="b">
        <f t="shared" si="45"/>
        <v>1</v>
      </c>
      <c r="AH134" s="8" t="b">
        <f t="shared" si="46"/>
        <v>0</v>
      </c>
      <c r="AI134" s="8" t="b">
        <f t="shared" si="47"/>
        <v>1</v>
      </c>
      <c r="AJ134" s="8" t="b">
        <f t="shared" si="48"/>
        <v>1</v>
      </c>
      <c r="AK134" s="8" t="b">
        <f t="shared" si="49"/>
        <v>0</v>
      </c>
      <c r="AL134" s="8" t="b">
        <f t="shared" si="50"/>
        <v>1</v>
      </c>
      <c r="AM134" s="8" t="b">
        <f t="shared" si="51"/>
        <v>1</v>
      </c>
      <c r="AN134" s="8" t="b">
        <f t="shared" si="52"/>
        <v>1</v>
      </c>
      <c r="AO134" s="8" t="b">
        <f t="shared" si="53"/>
        <v>1</v>
      </c>
      <c r="AP134" s="8" t="b">
        <f t="shared" si="34"/>
        <v>1</v>
      </c>
      <c r="AQ134" s="8" t="b">
        <f t="shared" si="35"/>
        <v>1</v>
      </c>
      <c r="AR134" s="8" t="b">
        <f t="shared" si="36"/>
        <v>1</v>
      </c>
      <c r="AS134" s="8" t="b">
        <f t="shared" si="37"/>
        <v>1</v>
      </c>
      <c r="AT134" s="8" t="b">
        <f t="shared" si="38"/>
        <v>1</v>
      </c>
      <c r="AU134" s="8" t="b">
        <f t="shared" si="38"/>
        <v>0</v>
      </c>
      <c r="AV134" s="8" t="b">
        <f t="shared" si="31"/>
        <v>0</v>
      </c>
      <c r="AW134" s="9">
        <f t="shared" si="32"/>
        <v>1.0836330000000001</v>
      </c>
      <c r="AX134" t="b">
        <f t="shared" si="33"/>
        <v>1</v>
      </c>
      <c r="AY134" s="8">
        <f>_xlfn.XLOOKUP($A134&amp;" "&amp;AY$5,Table1[KEY],Table1[ActFundedRatio_GASB],,0)</f>
        <v>0.92290000000000005</v>
      </c>
      <c r="AZ134" s="8">
        <f>_xlfn.XLOOKUP($A134&amp;" "&amp;AZ$5,Table1[KEY],Table1[ActFundedRatio_GASB],,0)</f>
        <v>0.92500000000000004</v>
      </c>
      <c r="BA134" s="8">
        <f>_xlfn.XLOOKUP($A134&amp;" "&amp;BA$5,Table1[KEY],Table1[ActFundedRatio_GASB],,0)</f>
        <v>0.92800000000000005</v>
      </c>
      <c r="BB134" s="8">
        <f>_xlfn.XLOOKUP($A134&amp;" "&amp;BB$5,Table1[KEY],Table1[ActFundedRatio_GASB],,0)</f>
        <v>0.93500000000000005</v>
      </c>
      <c r="BC134" s="8">
        <f>_xlfn.XLOOKUP($A134&amp;" "&amp;BC$5,Table1[KEY],Table1[ActFundedRatio_GASB],,0)</f>
        <v>0.94299999999999995</v>
      </c>
      <c r="BD134" s="8">
        <f>_xlfn.XLOOKUP($A134&amp;" "&amp;BD$5,Table1[KEY],Table1[ActFundedRatio_GASB],,0)</f>
        <v>0.95</v>
      </c>
      <c r="BE134" s="8">
        <f>_xlfn.XLOOKUP($A134&amp;" "&amp;BE$5,Table1[KEY],Table1[ActFundedRatio_GASB],,0)</f>
        <v>0.96899999999999997</v>
      </c>
      <c r="BF134" s="8">
        <f>_xlfn.XLOOKUP($A134&amp;" "&amp;BF$5,Table1[KEY],Table1[ActFundedRatio_GASB],,0)</f>
        <v>0.96</v>
      </c>
      <c r="BG134" s="8">
        <f>_xlfn.XLOOKUP($A134&amp;" "&amp;BG$5,Table1[KEY],Table1[ActFundedRatio_GASB],,0)</f>
        <v>0.96899999999999997</v>
      </c>
      <c r="BH134" s="8">
        <f>_xlfn.XLOOKUP($A134&amp;" "&amp;BH$5,Table1[KEY],Table1[ActFundedRatio_GASB],,0)</f>
        <v>0.97199999999999998</v>
      </c>
      <c r="BI134" s="8">
        <f>_xlfn.XLOOKUP($A134&amp;" "&amp;BI$5,Table1[KEY],Table1[ActFundedRatio_GASB],,0)</f>
        <v>0.97599999999999998</v>
      </c>
      <c r="BJ134" s="8">
        <f>_xlfn.XLOOKUP($A134&amp;" "&amp;BJ$5,Table1[KEY],Table1[ActFundedRatio_GASB],,0)</f>
        <v>0.86795999999999995</v>
      </c>
      <c r="BK134" s="8">
        <f>_xlfn.XLOOKUP($A134&amp;" "&amp;BK$5,Table1[KEY],Table1[ActFundedRatio_GASB],,0)</f>
        <v>0.92501999999999995</v>
      </c>
      <c r="BL134" s="8">
        <f>_xlfn.XLOOKUP($A134&amp;" "&amp;BL$5,Table1[KEY],Table1[ActFundedRatio_GASB],,0)</f>
        <v>0.96850999999999998</v>
      </c>
      <c r="BM134" s="8">
        <f>_xlfn.XLOOKUP($A134&amp;" "&amp;BM$5,Table1[KEY],Table1[ActFundedRatio_GASB],,0)</f>
        <v>0.97206999999999999</v>
      </c>
      <c r="BN134" s="8">
        <f>_xlfn.XLOOKUP($A134&amp;" "&amp;BN$5,Table1[KEY],Table1[ActFundedRatio_GASB],,0)</f>
        <v>0.99287999999999998</v>
      </c>
      <c r="BO134" s="8">
        <f>_xlfn.XLOOKUP($A134&amp;" "&amp;BO$5,Table1[KEY],Table1[ActFundedRatio_GASB],,0)</f>
        <v>0.99614999999999998</v>
      </c>
      <c r="BP134" s="8">
        <f>_xlfn.XLOOKUP($A134&amp;" "&amp;BP$5,Table1[KEY],Table1[ActFundedRatio_GASB],,0)</f>
        <v>0.96265999999999996</v>
      </c>
      <c r="BQ134" s="8">
        <f>_xlfn.XLOOKUP($A134&amp;" "&amp;BQ$5,Table1[KEY],Table1[ActFundedRatio_GASB],,0)</f>
        <v>0.97567999999999999</v>
      </c>
      <c r="BR134" s="8">
        <f>_xlfn.XLOOKUP($A134&amp;" "&amp;BR$5,Table1[KEY],Table1[ActFundedRatio_GASB],,0)</f>
        <v>0.98133999999999999</v>
      </c>
      <c r="BS134" s="8">
        <f>_xlfn.XLOOKUP($A134&amp;" "&amp;BS$5,Table1[KEY],Table1[ActFundedRatio_GASB],,0)</f>
        <v>1.0347999999999999</v>
      </c>
      <c r="BT134" s="8">
        <f>_xlfn.XLOOKUP($A134&amp;" "&amp;BT$5,Table1[KEY],Table1[ActFundedRatio_GASB],,0)</f>
        <v>0</v>
      </c>
    </row>
    <row r="135" spans="1:73" x14ac:dyDescent="0.35">
      <c r="A135" s="6">
        <v>133</v>
      </c>
      <c r="B135" t="s">
        <v>1185</v>
      </c>
      <c r="C135" s="8">
        <f>_xlfn.XLOOKUP($A135&amp;" "&amp;C$5,Table1[KEY],Table1[PercentReqContPaid],,0)</f>
        <v>1.7765</v>
      </c>
      <c r="D135" s="8">
        <f>_xlfn.XLOOKUP($A135&amp;" "&amp;D$5,Table1[KEY],Table1[PercentReqContPaid],,0)</f>
        <v>2.8294999999999999</v>
      </c>
      <c r="E135" s="8">
        <f>_xlfn.XLOOKUP($A135&amp;" "&amp;E$5,Table1[KEY],Table1[PercentReqContPaid],,0)</f>
        <v>1.4374</v>
      </c>
      <c r="F135" s="8">
        <f>_xlfn.XLOOKUP($A135&amp;" "&amp;F$5,Table1[KEY],Table1[PercentReqContPaid],,0)</f>
        <v>0.74299999999999999</v>
      </c>
      <c r="G135" s="8">
        <f>_xlfn.XLOOKUP($A135&amp;" "&amp;G$5,Table1[KEY],Table1[PercentReqContPaid],,0)</f>
        <v>0.62119999999999997</v>
      </c>
      <c r="H135" s="8">
        <f>_xlfn.XLOOKUP($A135&amp;" "&amp;H$5,Table1[KEY],Table1[PercentReqContPaid],,0)</f>
        <v>0.5907</v>
      </c>
      <c r="I135" s="8">
        <f>_xlfn.XLOOKUP($A135&amp;" "&amp;I$5,Table1[KEY],Table1[PercentReqContPaid],,0)</f>
        <v>0.64219999999999999</v>
      </c>
      <c r="J135" s="8">
        <f>_xlfn.XLOOKUP($A135&amp;" "&amp;J$5,Table1[KEY],Table1[PercentReqContPaid],,0)</f>
        <v>0.60199999999999998</v>
      </c>
      <c r="K135" s="8">
        <f>_xlfn.XLOOKUP($A135&amp;" "&amp;K$5,Table1[KEY],Table1[PercentReqContPaid],,0)</f>
        <v>0.72230000000000005</v>
      </c>
      <c r="L135" s="8">
        <f>_xlfn.XLOOKUP($A135&amp;" "&amp;L$5,Table1[KEY],Table1[PercentReqContPaid],,0)</f>
        <v>0.7127</v>
      </c>
      <c r="M135" s="8">
        <f>_xlfn.XLOOKUP($A135&amp;" "&amp;M$5,Table1[KEY],Table1[PercentReqContPaid],,0)</f>
        <v>0.88190000000000002</v>
      </c>
      <c r="N135" s="8">
        <f>_xlfn.XLOOKUP($A135&amp;" "&amp;N$5,Table1[KEY],Table1[PercentReqContPaid],,0)</f>
        <v>0.8</v>
      </c>
      <c r="O135" s="8">
        <f>_xlfn.XLOOKUP($A135&amp;" "&amp;O$5,Table1[KEY],Table1[PercentReqContPaid],,0)</f>
        <v>0.66574999999999995</v>
      </c>
      <c r="P135" s="8">
        <f>_xlfn.XLOOKUP($A135&amp;" "&amp;P$5,Table1[KEY],Table1[PercentReqContPaid],,0)</f>
        <v>0.86368999999999996</v>
      </c>
      <c r="Q135" s="8">
        <f>_xlfn.XLOOKUP($A135&amp;" "&amp;Q$5,Table1[KEY],Table1[PercentReqContPaid],,0)</f>
        <v>0.77698</v>
      </c>
      <c r="R135" s="8">
        <f>_xlfn.XLOOKUP($A135&amp;" "&amp;R$5,Table1[KEY],Table1[PercentReqContPaid],,0)</f>
        <v>0.87163000000000002</v>
      </c>
      <c r="S135" s="8">
        <f>_xlfn.XLOOKUP($A135&amp;" "&amp;S$5,Table1[KEY],Table1[PercentReqContPaid],,0)</f>
        <v>1.06098</v>
      </c>
      <c r="T135" s="8">
        <f>_xlfn.XLOOKUP($A135&amp;" "&amp;T$5,Table1[KEY],Table1[PercentReqContPaid],,0)</f>
        <v>0.93062999999999996</v>
      </c>
      <c r="U135" s="8">
        <f>_xlfn.XLOOKUP($A135&amp;" "&amp;U$5,Table1[KEY],Table1[PercentReqContPaid],,0)</f>
        <v>1.0856600000000001</v>
      </c>
      <c r="V135" s="8">
        <f>_xlfn.XLOOKUP($A135&amp;" "&amp;V$5,Table1[KEY],Table1[PercentReqContPaid],,0)</f>
        <v>1.1656599999999999</v>
      </c>
      <c r="W135" s="8">
        <f>_xlfn.XLOOKUP($A135&amp;" "&amp;W$5,Table1[KEY],Table1[PercentReqContPaid],,0)</f>
        <v>1.25644</v>
      </c>
      <c r="X135" s="8">
        <f>_xlfn.XLOOKUP($A135&amp;" "&amp;X$5,Table1[KEY],Table1[PercentReqContPaid],,0)</f>
        <v>1.45946</v>
      </c>
      <c r="Z135" s="8" t="b">
        <f t="shared" ref="Z135:Z198" si="56">IFERROR(C135&gt;=1,FALSE)</f>
        <v>1</v>
      </c>
      <c r="AA135" s="8" t="b">
        <f t="shared" si="39"/>
        <v>1</v>
      </c>
      <c r="AB135" s="8" t="b">
        <f t="shared" si="40"/>
        <v>1</v>
      </c>
      <c r="AC135" s="8" t="b">
        <f t="shared" si="41"/>
        <v>0</v>
      </c>
      <c r="AD135" s="8" t="b">
        <f t="shared" si="42"/>
        <v>0</v>
      </c>
      <c r="AE135" s="8" t="b">
        <f t="shared" si="43"/>
        <v>0</v>
      </c>
      <c r="AF135" s="8" t="b">
        <f t="shared" si="44"/>
        <v>0</v>
      </c>
      <c r="AG135" s="8" t="b">
        <f t="shared" si="45"/>
        <v>0</v>
      </c>
      <c r="AH135" s="8" t="b">
        <f t="shared" si="46"/>
        <v>0</v>
      </c>
      <c r="AI135" s="8" t="b">
        <f t="shared" si="47"/>
        <v>0</v>
      </c>
      <c r="AJ135" s="8" t="b">
        <f t="shared" si="48"/>
        <v>0</v>
      </c>
      <c r="AK135" s="8" t="b">
        <f t="shared" si="49"/>
        <v>0</v>
      </c>
      <c r="AL135" s="8" t="b">
        <f t="shared" si="50"/>
        <v>0</v>
      </c>
      <c r="AM135" s="8" t="b">
        <f t="shared" si="51"/>
        <v>0</v>
      </c>
      <c r="AN135" s="8" t="b">
        <f t="shared" si="52"/>
        <v>0</v>
      </c>
      <c r="AO135" s="8" t="b">
        <f t="shared" si="53"/>
        <v>0</v>
      </c>
      <c r="AP135" s="8" t="b">
        <f t="shared" si="34"/>
        <v>1</v>
      </c>
      <c r="AQ135" s="8" t="b">
        <f t="shared" si="35"/>
        <v>0</v>
      </c>
      <c r="AR135" s="8" t="b">
        <f t="shared" si="36"/>
        <v>1</v>
      </c>
      <c r="AS135" s="8" t="b">
        <f t="shared" si="37"/>
        <v>1</v>
      </c>
      <c r="AT135" s="8" t="b">
        <f t="shared" si="38"/>
        <v>1</v>
      </c>
      <c r="AU135" s="8" t="b">
        <f t="shared" si="38"/>
        <v>1</v>
      </c>
      <c r="AV135" s="8" t="b">
        <f t="shared" ref="AV135:AV198" si="57">AND(Z135:AS135)</f>
        <v>0</v>
      </c>
      <c r="AW135" s="9">
        <f t="shared" ref="AW135:AW198" si="58">AVERAGE(C135:V135)</f>
        <v>0.98901900000000009</v>
      </c>
      <c r="AX135" t="b">
        <f t="shared" ref="AX135:AX198" si="59">AW135&gt;=0.95</f>
        <v>1</v>
      </c>
      <c r="AY135" s="8">
        <f>_xlfn.XLOOKUP($A135&amp;" "&amp;AY$5,Table1[KEY],Table1[ActFundedRatio_GASB],,0)</f>
        <v>1.2045999999999999</v>
      </c>
      <c r="AZ135" s="8">
        <f>_xlfn.XLOOKUP($A135&amp;" "&amp;AZ$5,Table1[KEY],Table1[ActFundedRatio_GASB],,0)</f>
        <v>1.2022999999999999</v>
      </c>
      <c r="BA135" s="8">
        <f>_xlfn.XLOOKUP($A135&amp;" "&amp;BA$5,Table1[KEY],Table1[ActFundedRatio_GASB],,0)</f>
        <v>1.0665</v>
      </c>
      <c r="BB135" s="8">
        <f>_xlfn.XLOOKUP($A135&amp;" "&amp;BB$5,Table1[KEY],Table1[ActFundedRatio_GASB],,0)</f>
        <v>1.0116000000000001</v>
      </c>
      <c r="BC135" s="8">
        <f>_xlfn.XLOOKUP($A135&amp;" "&amp;BC$5,Table1[KEY],Table1[ActFundedRatio_GASB],,0)</f>
        <v>0.97150000000000003</v>
      </c>
      <c r="BD135" s="8">
        <f>_xlfn.XLOOKUP($A135&amp;" "&amp;BD$5,Table1[KEY],Table1[ActFundedRatio_GASB],,0)</f>
        <v>0.95389999999999997</v>
      </c>
      <c r="BE135" s="8">
        <f>_xlfn.XLOOKUP($A135&amp;" "&amp;BE$5,Table1[KEY],Table1[ActFundedRatio_GASB],,0)</f>
        <v>0.91700000000000004</v>
      </c>
      <c r="BF135" s="8">
        <f>_xlfn.XLOOKUP($A135&amp;" "&amp;BF$5,Table1[KEY],Table1[ActFundedRatio_GASB],,0)</f>
        <v>0.88419999999999999</v>
      </c>
      <c r="BG135" s="8">
        <f>_xlfn.XLOOKUP($A135&amp;" "&amp;BG$5,Table1[KEY],Table1[ActFundedRatio_GASB],,0)</f>
        <v>0.83220000000000005</v>
      </c>
      <c r="BH135" s="8">
        <f>_xlfn.XLOOKUP($A135&amp;" "&amp;BH$5,Table1[KEY],Table1[ActFundedRatio_GASB],,0)</f>
        <v>0.87</v>
      </c>
      <c r="BI135" s="8">
        <f>_xlfn.XLOOKUP($A135&amp;" "&amp;BI$5,Table1[KEY],Table1[ActFundedRatio_GASB],,0)</f>
        <v>0.82889999999999997</v>
      </c>
      <c r="BJ135" s="8">
        <f>_xlfn.XLOOKUP($A135&amp;" "&amp;BJ$5,Table1[KEY],Table1[ActFundedRatio_GASB],,0)</f>
        <v>0.78310000000000002</v>
      </c>
      <c r="BK135" s="8">
        <f>_xlfn.XLOOKUP($A135&amp;" "&amp;BK$5,Table1[KEY],Table1[ActFundedRatio_GASB],,0)</f>
        <v>0.81230000000000002</v>
      </c>
      <c r="BL135" s="8">
        <f>_xlfn.XLOOKUP($A135&amp;" "&amp;BL$5,Table1[KEY],Table1[ActFundedRatio_GASB],,0)</f>
        <v>0.80049999999999999</v>
      </c>
      <c r="BM135" s="8">
        <f>_xlfn.XLOOKUP($A135&amp;" "&amp;BM$5,Table1[KEY],Table1[ActFundedRatio_GASB],,0)</f>
        <v>0.83640000000000003</v>
      </c>
      <c r="BN135" s="8">
        <f>_xlfn.XLOOKUP($A135&amp;" "&amp;BN$5,Table1[KEY],Table1[ActFundedRatio_GASB],,0)</f>
        <v>0.87739999999999996</v>
      </c>
      <c r="BO135" s="8">
        <f>_xlfn.XLOOKUP($A135&amp;" "&amp;BO$5,Table1[KEY],Table1[ActFundedRatio_GASB],,0)</f>
        <v>0.85229999999999995</v>
      </c>
      <c r="BP135" s="8">
        <f>_xlfn.XLOOKUP($A135&amp;" "&amp;BP$5,Table1[KEY],Table1[ActFundedRatio_GASB],,0)</f>
        <v>0.871</v>
      </c>
      <c r="BQ135" s="8">
        <f>_xlfn.XLOOKUP($A135&amp;" "&amp;BQ$5,Table1[KEY],Table1[ActFundedRatio_GASB],,0)</f>
        <v>0.87409999999999999</v>
      </c>
      <c r="BR135" s="8">
        <f>_xlfn.XLOOKUP($A135&amp;" "&amp;BR$5,Table1[KEY],Table1[ActFundedRatio_GASB],,0)</f>
        <v>0.878</v>
      </c>
      <c r="BS135" s="8">
        <f>_xlfn.XLOOKUP($A135&amp;" "&amp;BS$5,Table1[KEY],Table1[ActFundedRatio_GASB],,0)</f>
        <v>0.92010000000000003</v>
      </c>
      <c r="BT135" s="8">
        <f>_xlfn.XLOOKUP($A135&amp;" "&amp;BT$5,Table1[KEY],Table1[ActFundedRatio_GASB],,0)</f>
        <v>0.93059999999999998</v>
      </c>
      <c r="BU135" s="9">
        <f>BS135-AY135</f>
        <v>-0.28449999999999986</v>
      </c>
    </row>
    <row r="136" spans="1:73" hidden="1" x14ac:dyDescent="0.35">
      <c r="A136" s="6">
        <v>134</v>
      </c>
      <c r="B136" t="s">
        <v>2516</v>
      </c>
      <c r="C136" s="8">
        <f>_xlfn.XLOOKUP($A136&amp;" "&amp;C$5,Table1[KEY],Table1[PercentReqContPaid],,0)</f>
        <v>0.755</v>
      </c>
      <c r="D136" s="8">
        <f>_xlfn.XLOOKUP($A136&amp;" "&amp;D$5,Table1[KEY],Table1[PercentReqContPaid],,0)</f>
        <v>0.76900000000000002</v>
      </c>
      <c r="E136" s="8">
        <f>_xlfn.XLOOKUP($A136&amp;" "&amp;E$5,Table1[KEY],Table1[PercentReqContPaid],,0)</f>
        <v>0.61599999999999999</v>
      </c>
      <c r="F136" s="8">
        <f>_xlfn.XLOOKUP($A136&amp;" "&amp;F$5,Table1[KEY],Table1[PercentReqContPaid],,0)</f>
        <v>0.377</v>
      </c>
      <c r="G136" s="8">
        <f>_xlfn.XLOOKUP($A136&amp;" "&amp;G$5,Table1[KEY],Table1[PercentReqContPaid],,0)</f>
        <v>0.66100000000000003</v>
      </c>
      <c r="H136" s="8">
        <f>_xlfn.XLOOKUP($A136&amp;" "&amp;H$5,Table1[KEY],Table1[PercentReqContPaid],,0)</f>
        <v>0.58599999999999997</v>
      </c>
      <c r="I136" s="8">
        <f>_xlfn.XLOOKUP($A136&amp;" "&amp;I$5,Table1[KEY],Table1[PercentReqContPaid],,0)</f>
        <v>0.59299999999999997</v>
      </c>
      <c r="J136" s="8">
        <f>_xlfn.XLOOKUP($A136&amp;" "&amp;J$5,Table1[KEY],Table1[PercentReqContPaid],,0)</f>
        <v>0.55800000000000005</v>
      </c>
      <c r="K136" s="8">
        <f>_xlfn.XLOOKUP($A136&amp;" "&amp;K$5,Table1[KEY],Table1[PercentReqContPaid],,0)</f>
        <v>0.57099999999999995</v>
      </c>
      <c r="L136" s="8">
        <f>_xlfn.XLOOKUP($A136&amp;" "&amp;L$5,Table1[KEY],Table1[PercentReqContPaid],,0)</f>
        <v>0.41199999999999998</v>
      </c>
      <c r="M136" s="8">
        <f>_xlfn.XLOOKUP($A136&amp;" "&amp;M$5,Table1[KEY],Table1[PercentReqContPaid],,0)</f>
        <v>0.38500000000000001</v>
      </c>
      <c r="N136" s="8">
        <f>_xlfn.XLOOKUP($A136&amp;" "&amp;N$5,Table1[KEY],Table1[PercentReqContPaid],,0)</f>
        <v>0.94199999999999995</v>
      </c>
      <c r="O136" s="8">
        <f>_xlfn.XLOOKUP($A136&amp;" "&amp;O$5,Table1[KEY],Table1[PercentReqContPaid],,0)</f>
        <v>0.83284999999999998</v>
      </c>
      <c r="P136" s="8">
        <f>_xlfn.XLOOKUP($A136&amp;" "&amp;P$5,Table1[KEY],Table1[PercentReqContPaid],,0)</f>
        <v>0.74073999999999995</v>
      </c>
      <c r="Q136" s="8">
        <f>_xlfn.XLOOKUP($A136&amp;" "&amp;Q$5,Table1[KEY],Table1[PercentReqContPaid],,0)</f>
        <v>1.1383700000000001</v>
      </c>
      <c r="R136" s="8">
        <f>_xlfn.XLOOKUP($A136&amp;" "&amp;R$5,Table1[KEY],Table1[PercentReqContPaid],,0)</f>
        <v>1.65242</v>
      </c>
      <c r="S136" s="8">
        <f>_xlfn.XLOOKUP($A136&amp;" "&amp;S$5,Table1[KEY],Table1[PercentReqContPaid],,0)</f>
        <v>1.4230700000000001</v>
      </c>
      <c r="T136" s="8">
        <f>_xlfn.XLOOKUP($A136&amp;" "&amp;T$5,Table1[KEY],Table1[PercentReqContPaid],,0)</f>
        <v>2.4136500000000001</v>
      </c>
      <c r="U136" s="8">
        <f>_xlfn.XLOOKUP($A136&amp;" "&amp;U$5,Table1[KEY],Table1[PercentReqContPaid],,0)</f>
        <v>2.2252999999999998</v>
      </c>
      <c r="V136" s="8">
        <f>_xlfn.XLOOKUP($A136&amp;" "&amp;V$5,Table1[KEY],Table1[PercentReqContPaid],,0)</f>
        <v>2.14113</v>
      </c>
      <c r="W136" s="8">
        <f>_xlfn.XLOOKUP($A136&amp;" "&amp;W$5,Table1[KEY],Table1[PercentReqContPaid],,0)</f>
        <v>1.62869</v>
      </c>
      <c r="X136" s="8">
        <f>_xlfn.XLOOKUP($A136&amp;" "&amp;X$5,Table1[KEY],Table1[PercentReqContPaid],,0)</f>
        <v>2.403</v>
      </c>
      <c r="Z136" s="8" t="b">
        <f t="shared" si="56"/>
        <v>0</v>
      </c>
      <c r="AA136" s="8" t="b">
        <f t="shared" si="39"/>
        <v>0</v>
      </c>
      <c r="AB136" s="8" t="b">
        <f t="shared" si="40"/>
        <v>0</v>
      </c>
      <c r="AC136" s="8" t="b">
        <f t="shared" si="41"/>
        <v>0</v>
      </c>
      <c r="AD136" s="8" t="b">
        <f t="shared" si="42"/>
        <v>0</v>
      </c>
      <c r="AE136" s="8" t="b">
        <f t="shared" si="43"/>
        <v>0</v>
      </c>
      <c r="AF136" s="8" t="b">
        <f t="shared" si="44"/>
        <v>0</v>
      </c>
      <c r="AG136" s="8" t="b">
        <f t="shared" si="45"/>
        <v>0</v>
      </c>
      <c r="AH136" s="8" t="b">
        <f t="shared" si="46"/>
        <v>0</v>
      </c>
      <c r="AI136" s="8" t="b">
        <f t="shared" si="47"/>
        <v>0</v>
      </c>
      <c r="AJ136" s="8" t="b">
        <f t="shared" si="48"/>
        <v>0</v>
      </c>
      <c r="AK136" s="8" t="b">
        <f t="shared" si="49"/>
        <v>0</v>
      </c>
      <c r="AL136" s="8" t="b">
        <f t="shared" si="50"/>
        <v>0</v>
      </c>
      <c r="AM136" s="8" t="b">
        <f t="shared" si="51"/>
        <v>0</v>
      </c>
      <c r="AN136" s="8" t="b">
        <f t="shared" si="52"/>
        <v>1</v>
      </c>
      <c r="AO136" s="8" t="b">
        <f t="shared" si="53"/>
        <v>1</v>
      </c>
      <c r="AP136" s="8" t="b">
        <f t="shared" si="34"/>
        <v>1</v>
      </c>
      <c r="AQ136" s="8" t="b">
        <f t="shared" si="35"/>
        <v>1</v>
      </c>
      <c r="AR136" s="8" t="b">
        <f t="shared" si="36"/>
        <v>1</v>
      </c>
      <c r="AS136" s="8" t="b">
        <f t="shared" si="37"/>
        <v>1</v>
      </c>
      <c r="AT136" s="8" t="b">
        <f t="shared" si="38"/>
        <v>1</v>
      </c>
      <c r="AU136" s="8" t="b">
        <f t="shared" si="38"/>
        <v>1</v>
      </c>
      <c r="AV136" s="8" t="b">
        <f t="shared" si="57"/>
        <v>0</v>
      </c>
      <c r="AW136" s="9">
        <f t="shared" si="58"/>
        <v>0.98962650000000019</v>
      </c>
      <c r="AX136" t="b">
        <f t="shared" si="59"/>
        <v>1</v>
      </c>
      <c r="AY136" s="8">
        <f>_xlfn.XLOOKUP($A136&amp;" "&amp;AY$5,Table1[KEY],Table1[ActFundedRatio_GASB],,0)</f>
        <v>0.91400000000000003</v>
      </c>
      <c r="AZ136" s="8">
        <f>_xlfn.XLOOKUP($A136&amp;" "&amp;AZ$5,Table1[KEY],Table1[ActFundedRatio_GASB],,0)</f>
        <v>0.88100000000000001</v>
      </c>
      <c r="BA136" s="8">
        <f>_xlfn.XLOOKUP($A136&amp;" "&amp;BA$5,Table1[KEY],Table1[ActFundedRatio_GASB],,0)</f>
        <v>0.84499999999999997</v>
      </c>
      <c r="BB136" s="8">
        <f>_xlfn.XLOOKUP($A136&amp;" "&amp;BB$5,Table1[KEY],Table1[ActFundedRatio_GASB],,0)</f>
        <v>0.81</v>
      </c>
      <c r="BC136" s="8">
        <f>_xlfn.XLOOKUP($A136&amp;" "&amp;BC$5,Table1[KEY],Table1[ActFundedRatio_GASB],,0)</f>
        <v>0.78600000000000003</v>
      </c>
      <c r="BD136" s="8">
        <f>_xlfn.XLOOKUP($A136&amp;" "&amp;BD$5,Table1[KEY],Table1[ActFundedRatio_GASB],,0)</f>
        <v>0.78</v>
      </c>
      <c r="BE136" s="8">
        <f>_xlfn.XLOOKUP($A136&amp;" "&amp;BE$5,Table1[KEY],Table1[ActFundedRatio_GASB],,0)</f>
        <v>0.79900000000000004</v>
      </c>
      <c r="BF136" s="8">
        <f>_xlfn.XLOOKUP($A136&amp;" "&amp;BF$5,Table1[KEY],Table1[ActFundedRatio_GASB],,0)</f>
        <v>0.82199999999999995</v>
      </c>
      <c r="BG136" s="8">
        <f>_xlfn.XLOOKUP($A136&amp;" "&amp;BG$5,Table1[KEY],Table1[ActFundedRatio_GASB],,0)</f>
        <v>0.76200000000000001</v>
      </c>
      <c r="BH136" s="8">
        <f>_xlfn.XLOOKUP($A136&amp;" "&amp;BH$5,Table1[KEY],Table1[ActFundedRatio_GASB],,0)</f>
        <v>0.749</v>
      </c>
      <c r="BI136" s="8">
        <f>_xlfn.XLOOKUP($A136&amp;" "&amp;BI$5,Table1[KEY],Table1[ActFundedRatio_GASB],,0)</f>
        <v>0.93</v>
      </c>
      <c r="BJ136" s="8">
        <f>_xlfn.XLOOKUP($A136&amp;" "&amp;BJ$5,Table1[KEY],Table1[ActFundedRatio_GASB],,0)</f>
        <v>0.90200000000000002</v>
      </c>
      <c r="BK136" s="8">
        <f>_xlfn.XLOOKUP($A136&amp;" "&amp;BK$5,Table1[KEY],Table1[ActFundedRatio_GASB],,0)</f>
        <v>0.89300000000000002</v>
      </c>
      <c r="BL136" s="8">
        <f>_xlfn.XLOOKUP($A136&amp;" "&amp;BL$5,Table1[KEY],Table1[ActFundedRatio_GASB],,0)</f>
        <v>0.94599999999999995</v>
      </c>
      <c r="BM136" s="8">
        <f>_xlfn.XLOOKUP($A136&amp;" "&amp;BM$5,Table1[KEY],Table1[ActFundedRatio_GASB],,0)</f>
        <v>0.98199999999999998</v>
      </c>
      <c r="BN136" s="8">
        <f>_xlfn.XLOOKUP($A136&amp;" "&amp;BN$5,Table1[KEY],Table1[ActFundedRatio_GASB],,0)</f>
        <v>0.98699999999999999</v>
      </c>
      <c r="BO136" s="8">
        <f>_xlfn.XLOOKUP($A136&amp;" "&amp;BO$5,Table1[KEY],Table1[ActFundedRatio_GASB],,0)</f>
        <v>1.018</v>
      </c>
      <c r="BP136" s="8">
        <f>_xlfn.XLOOKUP($A136&amp;" "&amp;BP$5,Table1[KEY],Table1[ActFundedRatio_GASB],,0)</f>
        <v>1.028</v>
      </c>
      <c r="BQ136" s="8">
        <f>_xlfn.XLOOKUP($A136&amp;" "&amp;BQ$5,Table1[KEY],Table1[ActFundedRatio_GASB],,0)</f>
        <v>1.0249999999999999</v>
      </c>
      <c r="BR136" s="8">
        <f>_xlfn.XLOOKUP($A136&amp;" "&amp;BR$5,Table1[KEY],Table1[ActFundedRatio_GASB],,0)</f>
        <v>1.008</v>
      </c>
      <c r="BS136" s="8">
        <f>_xlfn.XLOOKUP($A136&amp;" "&amp;BS$5,Table1[KEY],Table1[ActFundedRatio_GASB],,0)</f>
        <v>1.046</v>
      </c>
      <c r="BT136" s="8">
        <f>_xlfn.XLOOKUP($A136&amp;" "&amp;BT$5,Table1[KEY],Table1[ActFundedRatio_GASB],,0)</f>
        <v>1.054</v>
      </c>
    </row>
    <row r="137" spans="1:73" x14ac:dyDescent="0.35">
      <c r="A137" s="6">
        <v>135</v>
      </c>
      <c r="B137" t="s">
        <v>1195</v>
      </c>
      <c r="C137" s="8">
        <f>_xlfn.XLOOKUP($A137&amp;" "&amp;C$5,Table1[KEY],Table1[PercentReqContPaid],,0)</f>
        <v>1</v>
      </c>
      <c r="D137" s="8">
        <f>_xlfn.XLOOKUP($A137&amp;" "&amp;D$5,Table1[KEY],Table1[PercentReqContPaid],,0)</f>
        <v>1</v>
      </c>
      <c r="E137" s="8">
        <f>_xlfn.XLOOKUP($A137&amp;" "&amp;E$5,Table1[KEY],Table1[PercentReqContPaid],,0)</f>
        <v>1</v>
      </c>
      <c r="F137" s="8">
        <f>_xlfn.XLOOKUP($A137&amp;" "&amp;F$5,Table1[KEY],Table1[PercentReqContPaid],,0)</f>
        <v>1</v>
      </c>
      <c r="G137" s="8">
        <f>_xlfn.XLOOKUP($A137&amp;" "&amp;G$5,Table1[KEY],Table1[PercentReqContPaid],,0)</f>
        <v>1</v>
      </c>
      <c r="H137" s="8">
        <f>_xlfn.XLOOKUP($A137&amp;" "&amp;H$5,Table1[KEY],Table1[PercentReqContPaid],,0)</f>
        <v>1</v>
      </c>
      <c r="I137" s="8">
        <f>_xlfn.XLOOKUP($A137&amp;" "&amp;I$5,Table1[KEY],Table1[PercentReqContPaid],,0)</f>
        <v>1</v>
      </c>
      <c r="J137" s="8">
        <f>_xlfn.XLOOKUP($A137&amp;" "&amp;J$5,Table1[KEY],Table1[PercentReqContPaid],,0)</f>
        <v>1</v>
      </c>
      <c r="K137" s="8">
        <f>_xlfn.XLOOKUP($A137&amp;" "&amp;K$5,Table1[KEY],Table1[PercentReqContPaid],,0)</f>
        <v>1</v>
      </c>
      <c r="L137" s="8">
        <f>_xlfn.XLOOKUP($A137&amp;" "&amp;L$5,Table1[KEY],Table1[PercentReqContPaid],,0)</f>
        <v>1</v>
      </c>
      <c r="M137" s="8">
        <f>_xlfn.XLOOKUP($A137&amp;" "&amp;M$5,Table1[KEY],Table1[PercentReqContPaid],,0)</f>
        <v>1</v>
      </c>
      <c r="N137" s="8">
        <f>_xlfn.XLOOKUP($A137&amp;" "&amp;N$5,Table1[KEY],Table1[PercentReqContPaid],,0)</f>
        <v>1</v>
      </c>
      <c r="O137" s="8">
        <f>_xlfn.XLOOKUP($A137&amp;" "&amp;O$5,Table1[KEY],Table1[PercentReqContPaid],,0)</f>
        <v>1</v>
      </c>
      <c r="P137" s="8">
        <f>_xlfn.XLOOKUP($A137&amp;" "&amp;P$5,Table1[KEY],Table1[PercentReqContPaid],,0)</f>
        <v>1</v>
      </c>
      <c r="Q137" s="8">
        <f>_xlfn.XLOOKUP($A137&amp;" "&amp;Q$5,Table1[KEY],Table1[PercentReqContPaid],,0)</f>
        <v>1</v>
      </c>
      <c r="R137" s="8">
        <f>_xlfn.XLOOKUP($A137&amp;" "&amp;R$5,Table1[KEY],Table1[PercentReqContPaid],,0)</f>
        <v>1</v>
      </c>
      <c r="S137" s="8">
        <f>_xlfn.XLOOKUP($A137&amp;" "&amp;S$5,Table1[KEY],Table1[PercentReqContPaid],,0)</f>
        <v>1</v>
      </c>
      <c r="T137" s="8">
        <f>_xlfn.XLOOKUP($A137&amp;" "&amp;T$5,Table1[KEY],Table1[PercentReqContPaid],,0)</f>
        <v>1</v>
      </c>
      <c r="U137" s="8">
        <f>_xlfn.XLOOKUP($A137&amp;" "&amp;U$5,Table1[KEY],Table1[PercentReqContPaid],,0)</f>
        <v>1</v>
      </c>
      <c r="V137" s="8">
        <f>_xlfn.XLOOKUP($A137&amp;" "&amp;V$5,Table1[KEY],Table1[PercentReqContPaid],,0)</f>
        <v>1</v>
      </c>
      <c r="W137" s="8">
        <f>_xlfn.XLOOKUP($A137&amp;" "&amp;W$5,Table1[KEY],Table1[PercentReqContPaid],,0)</f>
        <v>1</v>
      </c>
      <c r="X137" s="8">
        <f>_xlfn.XLOOKUP($A137&amp;" "&amp;X$5,Table1[KEY],Table1[PercentReqContPaid],,0)</f>
        <v>0</v>
      </c>
      <c r="Z137" s="8" t="b">
        <f t="shared" si="56"/>
        <v>1</v>
      </c>
      <c r="AA137" s="8" t="b">
        <f t="shared" si="39"/>
        <v>1</v>
      </c>
      <c r="AB137" s="8" t="b">
        <f t="shared" si="40"/>
        <v>1</v>
      </c>
      <c r="AC137" s="8" t="b">
        <f t="shared" si="41"/>
        <v>1</v>
      </c>
      <c r="AD137" s="8" t="b">
        <f t="shared" si="42"/>
        <v>1</v>
      </c>
      <c r="AE137" s="8" t="b">
        <f t="shared" si="43"/>
        <v>1</v>
      </c>
      <c r="AF137" s="8" t="b">
        <f t="shared" si="44"/>
        <v>1</v>
      </c>
      <c r="AG137" s="8" t="b">
        <f t="shared" si="45"/>
        <v>1</v>
      </c>
      <c r="AH137" s="8" t="b">
        <f t="shared" si="46"/>
        <v>1</v>
      </c>
      <c r="AI137" s="8" t="b">
        <f t="shared" si="47"/>
        <v>1</v>
      </c>
      <c r="AJ137" s="8" t="b">
        <f t="shared" si="48"/>
        <v>1</v>
      </c>
      <c r="AK137" s="8" t="b">
        <f t="shared" si="49"/>
        <v>1</v>
      </c>
      <c r="AL137" s="8" t="b">
        <f t="shared" si="50"/>
        <v>1</v>
      </c>
      <c r="AM137" s="8" t="b">
        <f t="shared" si="51"/>
        <v>1</v>
      </c>
      <c r="AN137" s="8" t="b">
        <f t="shared" si="52"/>
        <v>1</v>
      </c>
      <c r="AO137" s="8" t="b">
        <f t="shared" si="53"/>
        <v>1</v>
      </c>
      <c r="AP137" s="8" t="b">
        <f t="shared" si="34"/>
        <v>1</v>
      </c>
      <c r="AQ137" s="8" t="b">
        <f t="shared" si="35"/>
        <v>1</v>
      </c>
      <c r="AR137" s="8" t="b">
        <f t="shared" si="36"/>
        <v>1</v>
      </c>
      <c r="AS137" s="8" t="b">
        <f t="shared" si="37"/>
        <v>1</v>
      </c>
      <c r="AT137" s="8" t="b">
        <f t="shared" si="38"/>
        <v>1</v>
      </c>
      <c r="AU137" s="8" t="b">
        <f t="shared" si="38"/>
        <v>0</v>
      </c>
      <c r="AV137" s="8" t="b">
        <f t="shared" si="57"/>
        <v>1</v>
      </c>
      <c r="AW137" s="9">
        <f t="shared" si="58"/>
        <v>1</v>
      </c>
      <c r="AX137" t="b">
        <f t="shared" si="59"/>
        <v>1</v>
      </c>
      <c r="AY137" s="8">
        <f>_xlfn.XLOOKUP($A137&amp;" "&amp;AY$5,Table1[KEY],Table1[ActFundedRatio_GASB],,0)</f>
        <v>1.008</v>
      </c>
      <c r="AZ137" s="8">
        <f>_xlfn.XLOOKUP($A137&amp;" "&amp;AZ$5,Table1[KEY],Table1[ActFundedRatio_GASB],,0)</f>
        <v>0.92500000000000004</v>
      </c>
      <c r="BA137" s="8">
        <f>_xlfn.XLOOKUP($A137&amp;" "&amp;BA$5,Table1[KEY],Table1[ActFundedRatio_GASB],,0)</f>
        <v>0.93100000000000005</v>
      </c>
      <c r="BB137" s="8">
        <f>_xlfn.XLOOKUP($A137&amp;" "&amp;BB$5,Table1[KEY],Table1[ActFundedRatio_GASB],,0)</f>
        <v>0.88300000000000001</v>
      </c>
      <c r="BC137" s="8">
        <f>_xlfn.XLOOKUP($A137&amp;" "&amp;BC$5,Table1[KEY],Table1[ActFundedRatio_GASB],,0)</f>
        <v>0.89</v>
      </c>
      <c r="BD137" s="8">
        <f>_xlfn.XLOOKUP($A137&amp;" "&amp;BD$5,Table1[KEY],Table1[ActFundedRatio_GASB],,0)</f>
        <v>0.91900000000000004</v>
      </c>
      <c r="BE137" s="8">
        <f>_xlfn.XLOOKUP($A137&amp;" "&amp;BE$5,Table1[KEY],Table1[ActFundedRatio_GASB],,0)</f>
        <v>0.90700000000000003</v>
      </c>
      <c r="BF137" s="8">
        <f>_xlfn.XLOOKUP($A137&amp;" "&amp;BF$5,Table1[KEY],Table1[ActFundedRatio_GASB],,0)</f>
        <v>0.81599999999999995</v>
      </c>
      <c r="BG137" s="8">
        <f>_xlfn.XLOOKUP($A137&amp;" "&amp;BG$5,Table1[KEY],Table1[ActFundedRatio_GASB],,0)</f>
        <v>0.80600000000000005</v>
      </c>
      <c r="BH137" s="8">
        <f>_xlfn.XLOOKUP($A137&amp;" "&amp;BH$5,Table1[KEY],Table1[ActFundedRatio_GASB],,0)</f>
        <v>0.77100000000000002</v>
      </c>
      <c r="BI137" s="8">
        <f>_xlfn.XLOOKUP($A137&amp;" "&amp;BI$5,Table1[KEY],Table1[ActFundedRatio_GASB],,0)</f>
        <v>0.754</v>
      </c>
      <c r="BJ137" s="8">
        <f>_xlfn.XLOOKUP($A137&amp;" "&amp;BJ$5,Table1[KEY],Table1[ActFundedRatio_GASB],,0)</f>
        <v>0.73</v>
      </c>
      <c r="BK137" s="8">
        <f>_xlfn.XLOOKUP($A137&amp;" "&amp;BK$5,Table1[KEY],Table1[ActFundedRatio_GASB],,0)</f>
        <v>0.79334000000000005</v>
      </c>
      <c r="BL137" s="8">
        <f>_xlfn.XLOOKUP($A137&amp;" "&amp;BL$5,Table1[KEY],Table1[ActFundedRatio_GASB],,0)</f>
        <v>0.83248</v>
      </c>
      <c r="BM137" s="8">
        <f>_xlfn.XLOOKUP($A137&amp;" "&amp;BM$5,Table1[KEY],Table1[ActFundedRatio_GASB],,0)</f>
        <v>0.82579999999999998</v>
      </c>
      <c r="BN137" s="8">
        <f>_xlfn.XLOOKUP($A137&amp;" "&amp;BN$5,Table1[KEY],Table1[ActFundedRatio_GASB],,0)</f>
        <v>0.82413000000000003</v>
      </c>
      <c r="BO137" s="8">
        <f>_xlfn.XLOOKUP($A137&amp;" "&amp;BO$5,Table1[KEY],Table1[ActFundedRatio_GASB],,0)</f>
        <v>0.84867999999999999</v>
      </c>
      <c r="BP137" s="8">
        <f>_xlfn.XLOOKUP($A137&amp;" "&amp;BP$5,Table1[KEY],Table1[ActFundedRatio_GASB],,0)</f>
        <v>0.84846999999999995</v>
      </c>
      <c r="BQ137" s="8">
        <f>_xlfn.XLOOKUP($A137&amp;" "&amp;BQ$5,Table1[KEY],Table1[ActFundedRatio_GASB],,0)</f>
        <v>0.85082000000000002</v>
      </c>
      <c r="BR137" s="8">
        <f>_xlfn.XLOOKUP($A137&amp;" "&amp;BR$5,Table1[KEY],Table1[ActFundedRatio_GASB],,0)</f>
        <v>0.84770000000000001</v>
      </c>
      <c r="BS137" s="8">
        <f>_xlfn.XLOOKUP($A137&amp;" "&amp;BS$5,Table1[KEY],Table1[ActFundedRatio_GASB],,0)</f>
        <v>0.92193000000000003</v>
      </c>
      <c r="BT137" s="8">
        <f>_xlfn.XLOOKUP($A137&amp;" "&amp;BT$5,Table1[KEY],Table1[ActFundedRatio_GASB],,0)</f>
        <v>0</v>
      </c>
      <c r="BU137" s="9">
        <f>BS137-AY137</f>
        <v>-8.606999999999998E-2</v>
      </c>
    </row>
    <row r="138" spans="1:73" hidden="1" x14ac:dyDescent="0.35">
      <c r="A138" s="6">
        <v>136</v>
      </c>
      <c r="B138" t="s">
        <v>2451</v>
      </c>
      <c r="C138" s="8">
        <f>_xlfn.XLOOKUP($A138&amp;" "&amp;C$5,Table1[KEY],Table1[PercentReqContPaid],,0)</f>
        <v>1.01</v>
      </c>
      <c r="D138" s="8">
        <f>_xlfn.XLOOKUP($A138&amp;" "&amp;D$5,Table1[KEY],Table1[PercentReqContPaid],,0)</f>
        <v>1.05</v>
      </c>
      <c r="E138" s="8">
        <f>_xlfn.XLOOKUP($A138&amp;" "&amp;E$5,Table1[KEY],Table1[PercentReqContPaid],,0)</f>
        <v>1.1599999999999999</v>
      </c>
      <c r="F138" s="8">
        <f>_xlfn.XLOOKUP($A138&amp;" "&amp;F$5,Table1[KEY],Table1[PercentReqContPaid],,0)</f>
        <v>1.27</v>
      </c>
      <c r="G138" s="8">
        <f>_xlfn.XLOOKUP($A138&amp;" "&amp;G$5,Table1[KEY],Table1[PercentReqContPaid],,0)</f>
        <v>1.23</v>
      </c>
      <c r="H138" s="8">
        <f>_xlfn.XLOOKUP($A138&amp;" "&amp;H$5,Table1[KEY],Table1[PercentReqContPaid],,0)</f>
        <v>1.23</v>
      </c>
      <c r="I138" s="8">
        <f>_xlfn.XLOOKUP($A138&amp;" "&amp;I$5,Table1[KEY],Table1[PercentReqContPaid],,0)</f>
        <v>1.07</v>
      </c>
      <c r="J138" s="8">
        <f>_xlfn.XLOOKUP($A138&amp;" "&amp;J$5,Table1[KEY],Table1[PercentReqContPaid],,0)</f>
        <v>1.08</v>
      </c>
      <c r="K138" s="8">
        <f>_xlfn.XLOOKUP($A138&amp;" "&amp;K$5,Table1[KEY],Table1[PercentReqContPaid],,0)</f>
        <v>1.1499999999999999</v>
      </c>
      <c r="L138" s="8">
        <f>_xlfn.XLOOKUP($A138&amp;" "&amp;L$5,Table1[KEY],Table1[PercentReqContPaid],,0)</f>
        <v>1.3</v>
      </c>
      <c r="M138" s="8">
        <f>_xlfn.XLOOKUP($A138&amp;" "&amp;M$5,Table1[KEY],Table1[PercentReqContPaid],,0)</f>
        <v>1.19</v>
      </c>
      <c r="N138" s="8">
        <f>_xlfn.XLOOKUP($A138&amp;" "&amp;N$5,Table1[KEY],Table1[PercentReqContPaid],,0)</f>
        <v>1.1200000000000001</v>
      </c>
      <c r="O138" s="8">
        <f>_xlfn.XLOOKUP($A138&amp;" "&amp;O$5,Table1[KEY],Table1[PercentReqContPaid],,0)</f>
        <v>1.1200000000000001</v>
      </c>
      <c r="P138" s="8">
        <f>_xlfn.XLOOKUP($A138&amp;" "&amp;P$5,Table1[KEY],Table1[PercentReqContPaid],,0)</f>
        <v>1.883</v>
      </c>
      <c r="Q138" s="8">
        <f>_xlfn.XLOOKUP($A138&amp;" "&amp;Q$5,Table1[KEY],Table1[PercentReqContPaid],,0)</f>
        <v>1.117</v>
      </c>
      <c r="R138" s="8">
        <f>_xlfn.XLOOKUP($A138&amp;" "&amp;R$5,Table1[KEY],Table1[PercentReqContPaid],,0)</f>
        <v>1.18</v>
      </c>
      <c r="S138" s="8">
        <f>_xlfn.XLOOKUP($A138&amp;" "&amp;S$5,Table1[KEY],Table1[PercentReqContPaid],,0)</f>
        <v>1.123</v>
      </c>
      <c r="T138" s="8">
        <f>_xlfn.XLOOKUP($A138&amp;" "&amp;T$5,Table1[KEY],Table1[PercentReqContPaid],,0)</f>
        <v>1.29</v>
      </c>
      <c r="U138" s="8">
        <f>_xlfn.XLOOKUP($A138&amp;" "&amp;U$5,Table1[KEY],Table1[PercentReqContPaid],,0)</f>
        <v>1.1870000000000001</v>
      </c>
      <c r="V138" s="8">
        <f>_xlfn.XLOOKUP($A138&amp;" "&amp;V$5,Table1[KEY],Table1[PercentReqContPaid],,0)</f>
        <v>1.1870000000000001</v>
      </c>
      <c r="W138" s="8">
        <f>_xlfn.XLOOKUP($A138&amp;" "&amp;W$5,Table1[KEY],Table1[PercentReqContPaid],,0)</f>
        <v>0</v>
      </c>
      <c r="X138" s="8">
        <f>_xlfn.XLOOKUP($A138&amp;" "&amp;X$5,Table1[KEY],Table1[PercentReqContPaid],,0)</f>
        <v>0</v>
      </c>
      <c r="Z138" s="8" t="b">
        <f t="shared" si="56"/>
        <v>1</v>
      </c>
      <c r="AA138" s="8" t="b">
        <f t="shared" si="39"/>
        <v>1</v>
      </c>
      <c r="AB138" s="8" t="b">
        <f t="shared" si="40"/>
        <v>1</v>
      </c>
      <c r="AC138" s="8" t="b">
        <f t="shared" si="41"/>
        <v>1</v>
      </c>
      <c r="AD138" s="8" t="b">
        <f t="shared" si="42"/>
        <v>1</v>
      </c>
      <c r="AE138" s="8" t="b">
        <f t="shared" si="43"/>
        <v>1</v>
      </c>
      <c r="AF138" s="8" t="b">
        <f t="shared" si="44"/>
        <v>1</v>
      </c>
      <c r="AG138" s="8" t="b">
        <f t="shared" si="45"/>
        <v>1</v>
      </c>
      <c r="AH138" s="8" t="b">
        <f t="shared" si="46"/>
        <v>1</v>
      </c>
      <c r="AI138" s="8" t="b">
        <f t="shared" si="47"/>
        <v>1</v>
      </c>
      <c r="AJ138" s="8" t="b">
        <f t="shared" si="48"/>
        <v>1</v>
      </c>
      <c r="AK138" s="8" t="b">
        <f t="shared" si="49"/>
        <v>1</v>
      </c>
      <c r="AL138" s="8" t="b">
        <f t="shared" si="50"/>
        <v>1</v>
      </c>
      <c r="AM138" s="8" t="b">
        <f t="shared" si="51"/>
        <v>1</v>
      </c>
      <c r="AN138" s="8" t="b">
        <f t="shared" si="52"/>
        <v>1</v>
      </c>
      <c r="AO138" s="8" t="b">
        <f t="shared" si="53"/>
        <v>1</v>
      </c>
      <c r="AP138" s="8" t="b">
        <f t="shared" si="34"/>
        <v>1</v>
      </c>
      <c r="AQ138" s="8" t="b">
        <f t="shared" si="35"/>
        <v>1</v>
      </c>
      <c r="AR138" s="8" t="b">
        <f t="shared" si="36"/>
        <v>1</v>
      </c>
      <c r="AS138" s="8" t="b">
        <f t="shared" si="37"/>
        <v>1</v>
      </c>
      <c r="AT138" s="8" t="b">
        <f t="shared" si="38"/>
        <v>0</v>
      </c>
      <c r="AU138" s="8" t="b">
        <f t="shared" si="38"/>
        <v>0</v>
      </c>
      <c r="AV138" s="8" t="b">
        <f t="shared" si="57"/>
        <v>1</v>
      </c>
      <c r="AW138" s="9">
        <f t="shared" si="58"/>
        <v>1.1973500000000004</v>
      </c>
      <c r="AX138" t="b">
        <f t="shared" si="59"/>
        <v>1</v>
      </c>
      <c r="AY138" s="8">
        <f>_xlfn.XLOOKUP($A138&amp;" "&amp;AY$5,Table1[KEY],Table1[ActFundedRatio_GASB],,0)</f>
        <v>0</v>
      </c>
      <c r="AZ138" s="8">
        <f>_xlfn.XLOOKUP($A138&amp;" "&amp;AZ$5,Table1[KEY],Table1[ActFundedRatio_GASB],,0)</f>
        <v>1.1359999999999999</v>
      </c>
      <c r="BA138" s="8">
        <f>_xlfn.XLOOKUP($A138&amp;" "&amp;BA$5,Table1[KEY],Table1[ActFundedRatio_GASB],,0)</f>
        <v>1.08877</v>
      </c>
      <c r="BB138" s="8">
        <f>_xlfn.XLOOKUP($A138&amp;" "&amp;BB$5,Table1[KEY],Table1[ActFundedRatio_GASB],,0)</f>
        <v>1.056</v>
      </c>
      <c r="BC138" s="8">
        <f>_xlfn.XLOOKUP($A138&amp;" "&amp;BC$5,Table1[KEY],Table1[ActFundedRatio_GASB],,0)</f>
        <v>1.04189</v>
      </c>
      <c r="BD138" s="8">
        <f>_xlfn.XLOOKUP($A138&amp;" "&amp;BD$5,Table1[KEY],Table1[ActFundedRatio_GASB],,0)</f>
        <v>1.042</v>
      </c>
      <c r="BE138" s="8">
        <f>_xlfn.XLOOKUP($A138&amp;" "&amp;BE$5,Table1[KEY],Table1[ActFundedRatio_GASB],,0)</f>
        <v>1.0589999999999999</v>
      </c>
      <c r="BF138" s="8">
        <f>_xlfn.XLOOKUP($A138&amp;" "&amp;BF$5,Table1[KEY],Table1[ActFundedRatio_GASB],,0)</f>
        <v>1.0609999999999999</v>
      </c>
      <c r="BG138" s="8">
        <f>_xlfn.XLOOKUP($A138&amp;" "&amp;BG$5,Table1[KEY],Table1[ActFundedRatio_GASB],,0)</f>
        <v>1.038</v>
      </c>
      <c r="BH138" s="8">
        <f>_xlfn.XLOOKUP($A138&amp;" "&amp;BH$5,Table1[KEY],Table1[ActFundedRatio_GASB],,0)</f>
        <v>1.024</v>
      </c>
      <c r="BI138" s="8">
        <f>_xlfn.XLOOKUP($A138&amp;" "&amp;BI$5,Table1[KEY],Table1[ActFundedRatio_GASB],,0)</f>
        <v>1.038</v>
      </c>
      <c r="BJ138" s="8">
        <f>_xlfn.XLOOKUP($A138&amp;" "&amp;BJ$5,Table1[KEY],Table1[ActFundedRatio_GASB],,0)</f>
        <v>0.99099999999999999</v>
      </c>
      <c r="BK138" s="8">
        <f>_xlfn.XLOOKUP($A138&amp;" "&amp;BK$5,Table1[KEY],Table1[ActFundedRatio_GASB],,0)</f>
        <v>0.98399999999999999</v>
      </c>
      <c r="BL138" s="8">
        <f>_xlfn.XLOOKUP($A138&amp;" "&amp;BL$5,Table1[KEY],Table1[ActFundedRatio_GASB],,0)</f>
        <v>1.0069999999999999</v>
      </c>
      <c r="BM138" s="8">
        <f>_xlfn.XLOOKUP($A138&amp;" "&amp;BM$5,Table1[KEY],Table1[ActFundedRatio_GASB],,0)</f>
        <v>1.0009999999999999</v>
      </c>
      <c r="BN138" s="8">
        <f>_xlfn.XLOOKUP($A138&amp;" "&amp;BN$5,Table1[KEY],Table1[ActFundedRatio_GASB],,0)</f>
        <v>0.97799999999999998</v>
      </c>
      <c r="BO138" s="8">
        <f>_xlfn.XLOOKUP($A138&amp;" "&amp;BO$5,Table1[KEY],Table1[ActFundedRatio_GASB],,0)</f>
        <v>1.002</v>
      </c>
      <c r="BP138" s="8">
        <f>_xlfn.XLOOKUP($A138&amp;" "&amp;BP$5,Table1[KEY],Table1[ActFundedRatio_GASB],,0)</f>
        <v>1.004</v>
      </c>
      <c r="BQ138" s="8">
        <f>_xlfn.XLOOKUP($A138&amp;" "&amp;BQ$5,Table1[KEY],Table1[ActFundedRatio_GASB],,0)</f>
        <v>1.012</v>
      </c>
      <c r="BR138" s="8">
        <f>_xlfn.XLOOKUP($A138&amp;" "&amp;BR$5,Table1[KEY],Table1[ActFundedRatio_GASB],,0)</f>
        <v>1.012</v>
      </c>
      <c r="BS138" s="8">
        <f>_xlfn.XLOOKUP($A138&amp;" "&amp;BS$5,Table1[KEY],Table1[ActFundedRatio_GASB],,0)</f>
        <v>0</v>
      </c>
      <c r="BT138" s="8">
        <f>_xlfn.XLOOKUP($A138&amp;" "&amp;BT$5,Table1[KEY],Table1[ActFundedRatio_GASB],,0)</f>
        <v>0</v>
      </c>
    </row>
    <row r="139" spans="1:73" x14ac:dyDescent="0.35">
      <c r="A139" s="6">
        <v>137</v>
      </c>
      <c r="B139" t="s">
        <v>1212</v>
      </c>
      <c r="C139" s="8">
        <f>_xlfn.XLOOKUP($A139&amp;" "&amp;C$5,Table1[KEY],Table1[PercentReqContPaid],,0)</f>
        <v>1</v>
      </c>
      <c r="D139" s="8">
        <f>_xlfn.XLOOKUP($A139&amp;" "&amp;D$5,Table1[KEY],Table1[PercentReqContPaid],,0)</f>
        <v>1</v>
      </c>
      <c r="E139" s="8">
        <f>_xlfn.XLOOKUP($A139&amp;" "&amp;E$5,Table1[KEY],Table1[PercentReqContPaid],,0)</f>
        <v>1</v>
      </c>
      <c r="F139" s="8">
        <f>_xlfn.XLOOKUP($A139&amp;" "&amp;F$5,Table1[KEY],Table1[PercentReqContPaid],,0)</f>
        <v>1</v>
      </c>
      <c r="G139" s="8">
        <f>_xlfn.XLOOKUP($A139&amp;" "&amp;G$5,Table1[KEY],Table1[PercentReqContPaid],,0)</f>
        <v>1</v>
      </c>
      <c r="H139" s="8">
        <f>_xlfn.XLOOKUP($A139&amp;" "&amp;H$5,Table1[KEY],Table1[PercentReqContPaid],,0)</f>
        <v>1</v>
      </c>
      <c r="I139" s="8">
        <f>_xlfn.XLOOKUP($A139&amp;" "&amp;I$5,Table1[KEY],Table1[PercentReqContPaid],,0)</f>
        <v>1</v>
      </c>
      <c r="J139" s="8">
        <f>_xlfn.XLOOKUP($A139&amp;" "&amp;J$5,Table1[KEY],Table1[PercentReqContPaid],,0)</f>
        <v>1</v>
      </c>
      <c r="K139" s="8">
        <f>_xlfn.XLOOKUP($A139&amp;" "&amp;K$5,Table1[KEY],Table1[PercentReqContPaid],,0)</f>
        <v>1</v>
      </c>
      <c r="L139" s="8">
        <f>_xlfn.XLOOKUP($A139&amp;" "&amp;L$5,Table1[KEY],Table1[PercentReqContPaid],,0)</f>
        <v>1</v>
      </c>
      <c r="M139" s="8">
        <f>_xlfn.XLOOKUP($A139&amp;" "&amp;M$5,Table1[KEY],Table1[PercentReqContPaid],,0)</f>
        <v>1</v>
      </c>
      <c r="N139" s="8">
        <f>_xlfn.XLOOKUP($A139&amp;" "&amp;N$5,Table1[KEY],Table1[PercentReqContPaid],,0)</f>
        <v>1</v>
      </c>
      <c r="O139" s="8">
        <f>_xlfn.XLOOKUP($A139&amp;" "&amp;O$5,Table1[KEY],Table1[PercentReqContPaid],,0)</f>
        <v>1</v>
      </c>
      <c r="P139" s="8">
        <f>_xlfn.XLOOKUP($A139&amp;" "&amp;P$5,Table1[KEY],Table1[PercentReqContPaid],,0)</f>
        <v>1</v>
      </c>
      <c r="Q139" s="8">
        <f>_xlfn.XLOOKUP($A139&amp;" "&amp;Q$5,Table1[KEY],Table1[PercentReqContPaid],,0)</f>
        <v>1</v>
      </c>
      <c r="R139" s="8">
        <f>_xlfn.XLOOKUP($A139&amp;" "&amp;R$5,Table1[KEY],Table1[PercentReqContPaid],,0)</f>
        <v>1</v>
      </c>
      <c r="S139" s="8">
        <f>_xlfn.XLOOKUP($A139&amp;" "&amp;S$5,Table1[KEY],Table1[PercentReqContPaid],,0)</f>
        <v>1</v>
      </c>
      <c r="T139" s="8">
        <f>_xlfn.XLOOKUP($A139&amp;" "&amp;T$5,Table1[KEY],Table1[PercentReqContPaid],,0)</f>
        <v>1</v>
      </c>
      <c r="U139" s="8">
        <f>_xlfn.XLOOKUP($A139&amp;" "&amp;U$5,Table1[KEY],Table1[PercentReqContPaid],,0)</f>
        <v>1</v>
      </c>
      <c r="V139" s="8">
        <f>_xlfn.XLOOKUP($A139&amp;" "&amp;V$5,Table1[KEY],Table1[PercentReqContPaid],,0)</f>
        <v>0.99997999999999998</v>
      </c>
      <c r="W139" s="8">
        <f>_xlfn.XLOOKUP($A139&amp;" "&amp;W$5,Table1[KEY],Table1[PercentReqContPaid],,0)</f>
        <v>3.6733699999999998</v>
      </c>
      <c r="X139" s="8">
        <f>_xlfn.XLOOKUP($A139&amp;" "&amp;X$5,Table1[KEY],Table1[PercentReqContPaid],,0)</f>
        <v>0</v>
      </c>
      <c r="Z139" s="8" t="b">
        <f t="shared" si="56"/>
        <v>1</v>
      </c>
      <c r="AA139" s="8" t="b">
        <f t="shared" si="39"/>
        <v>1</v>
      </c>
      <c r="AB139" s="8" t="b">
        <f t="shared" si="40"/>
        <v>1</v>
      </c>
      <c r="AC139" s="8" t="b">
        <f t="shared" si="41"/>
        <v>1</v>
      </c>
      <c r="AD139" s="8" t="b">
        <f t="shared" si="42"/>
        <v>1</v>
      </c>
      <c r="AE139" s="8" t="b">
        <f t="shared" si="43"/>
        <v>1</v>
      </c>
      <c r="AF139" s="8" t="b">
        <f t="shared" si="44"/>
        <v>1</v>
      </c>
      <c r="AG139" s="8" t="b">
        <f t="shared" si="45"/>
        <v>1</v>
      </c>
      <c r="AH139" s="8" t="b">
        <f t="shared" si="46"/>
        <v>1</v>
      </c>
      <c r="AI139" s="8" t="b">
        <f t="shared" si="47"/>
        <v>1</v>
      </c>
      <c r="AJ139" s="8" t="b">
        <f t="shared" si="48"/>
        <v>1</v>
      </c>
      <c r="AK139" s="8" t="b">
        <f t="shared" si="49"/>
        <v>1</v>
      </c>
      <c r="AL139" s="8" t="b">
        <f t="shared" si="50"/>
        <v>1</v>
      </c>
      <c r="AM139" s="8" t="b">
        <f t="shared" si="51"/>
        <v>1</v>
      </c>
      <c r="AN139" s="8" t="b">
        <f t="shared" si="52"/>
        <v>1</v>
      </c>
      <c r="AO139" s="8" t="b">
        <f t="shared" si="53"/>
        <v>1</v>
      </c>
      <c r="AP139" s="8" t="b">
        <f t="shared" si="34"/>
        <v>1</v>
      </c>
      <c r="AQ139" s="8" t="b">
        <f t="shared" si="35"/>
        <v>1</v>
      </c>
      <c r="AR139" s="8" t="b">
        <f t="shared" si="36"/>
        <v>1</v>
      </c>
      <c r="AS139" s="8" t="b">
        <f t="shared" si="37"/>
        <v>0</v>
      </c>
      <c r="AT139" s="8" t="b">
        <f t="shared" si="38"/>
        <v>1</v>
      </c>
      <c r="AU139" s="8" t="b">
        <f t="shared" si="38"/>
        <v>0</v>
      </c>
      <c r="AV139" s="8" t="b">
        <f t="shared" si="57"/>
        <v>0</v>
      </c>
      <c r="AW139" s="9">
        <f t="shared" si="58"/>
        <v>0.99999900000000008</v>
      </c>
      <c r="AX139" t="b">
        <f t="shared" si="59"/>
        <v>1</v>
      </c>
      <c r="AY139" s="8">
        <f>_xlfn.XLOOKUP($A139&amp;" "&amp;AY$5,Table1[KEY],Table1[ActFundedRatio_GASB],,0)</f>
        <v>1.0580000000000001</v>
      </c>
      <c r="AZ139" s="8">
        <f>_xlfn.XLOOKUP($A139&amp;" "&amp;AZ$5,Table1[KEY],Table1[ActFundedRatio_GASB],,0)</f>
        <v>0.92500000000000004</v>
      </c>
      <c r="BA139" s="8">
        <f>_xlfn.XLOOKUP($A139&amp;" "&amp;BA$5,Table1[KEY],Table1[ActFundedRatio_GASB],,0)</f>
        <v>0.86899999999999999</v>
      </c>
      <c r="BB139" s="8">
        <f>_xlfn.XLOOKUP($A139&amp;" "&amp;BB$5,Table1[KEY],Table1[ActFundedRatio_GASB],,0)</f>
        <v>0.82099999999999995</v>
      </c>
      <c r="BC139" s="8">
        <f>_xlfn.XLOOKUP($A139&amp;" "&amp;BC$5,Table1[KEY],Table1[ActFundedRatio_GASB],,0)</f>
        <v>0.83199999999999996</v>
      </c>
      <c r="BD139" s="8">
        <f>_xlfn.XLOOKUP($A139&amp;" "&amp;BD$5,Table1[KEY],Table1[ActFundedRatio_GASB],,0)</f>
        <v>0.85499999999999998</v>
      </c>
      <c r="BE139" s="8">
        <f>_xlfn.XLOOKUP($A139&amp;" "&amp;BE$5,Table1[KEY],Table1[ActFundedRatio_GASB],,0)</f>
        <v>0.89200000000000002</v>
      </c>
      <c r="BF139" s="8">
        <f>_xlfn.XLOOKUP($A139&amp;" "&amp;BF$5,Table1[KEY],Table1[ActFundedRatio_GASB],,0)</f>
        <v>0.83899999999999997</v>
      </c>
      <c r="BG139" s="8">
        <f>_xlfn.XLOOKUP($A139&amp;" "&amp;BG$5,Table1[KEY],Table1[ActFundedRatio_GASB],,0)</f>
        <v>0.81200000000000006</v>
      </c>
      <c r="BH139" s="8">
        <f>_xlfn.XLOOKUP($A139&amp;" "&amp;BH$5,Table1[KEY],Table1[ActFundedRatio_GASB],,0)</f>
        <v>0.77500000000000002</v>
      </c>
      <c r="BI139" s="8">
        <f>_xlfn.XLOOKUP($A139&amp;" "&amp;BI$5,Table1[KEY],Table1[ActFundedRatio_GASB],,0)</f>
        <v>0.76600000000000001</v>
      </c>
      <c r="BJ139" s="8">
        <f>_xlfn.XLOOKUP($A139&amp;" "&amp;BJ$5,Table1[KEY],Table1[ActFundedRatio_GASB],,0)</f>
        <v>0.73899999999999999</v>
      </c>
      <c r="BK139" s="8">
        <f>_xlfn.XLOOKUP($A139&amp;" "&amp;BK$5,Table1[KEY],Table1[ActFundedRatio_GASB],,0)</f>
        <v>0.75900000000000001</v>
      </c>
      <c r="BL139" s="8">
        <f>_xlfn.XLOOKUP($A139&amp;" "&amp;BL$5,Table1[KEY],Table1[ActFundedRatio_GASB],,0)</f>
        <v>0.748</v>
      </c>
      <c r="BM139" s="8">
        <f>_xlfn.XLOOKUP($A139&amp;" "&amp;BM$5,Table1[KEY],Table1[ActFundedRatio_GASB],,0)</f>
        <v>0.77300000000000002</v>
      </c>
      <c r="BN139" s="8">
        <f>_xlfn.XLOOKUP($A139&amp;" "&amp;BN$5,Table1[KEY],Table1[ActFundedRatio_GASB],,0)</f>
        <v>0.78100000000000003</v>
      </c>
      <c r="BO139" s="8">
        <f>_xlfn.XLOOKUP($A139&amp;" "&amp;BO$5,Table1[KEY],Table1[ActFundedRatio_GASB],,0)</f>
        <v>0.76</v>
      </c>
      <c r="BP139" s="8">
        <f>_xlfn.XLOOKUP($A139&amp;" "&amp;BP$5,Table1[KEY],Table1[ActFundedRatio_GASB],,0)</f>
        <v>0.77200000000000002</v>
      </c>
      <c r="BQ139" s="8">
        <f>_xlfn.XLOOKUP($A139&amp;" "&amp;BQ$5,Table1[KEY],Table1[ActFundedRatio_GASB],,0)</f>
        <v>0.77600000000000002</v>
      </c>
      <c r="BR139" s="8">
        <f>_xlfn.XLOOKUP($A139&amp;" "&amp;BR$5,Table1[KEY],Table1[ActFundedRatio_GASB],,0)</f>
        <v>0.76200000000000001</v>
      </c>
      <c r="BS139" s="8">
        <f>_xlfn.XLOOKUP($A139&amp;" "&amp;BS$5,Table1[KEY],Table1[ActFundedRatio_GASB],,0)</f>
        <v>0.86499999999999999</v>
      </c>
      <c r="BT139" s="8">
        <f>_xlfn.XLOOKUP($A139&amp;" "&amp;BT$5,Table1[KEY],Table1[ActFundedRatio_GASB],,0)</f>
        <v>0</v>
      </c>
      <c r="BU139" s="9">
        <f t="shared" ref="BU139:BU143" si="60">BS139-AY139</f>
        <v>-0.19300000000000006</v>
      </c>
    </row>
    <row r="140" spans="1:73" x14ac:dyDescent="0.35">
      <c r="A140" s="6">
        <v>138</v>
      </c>
      <c r="B140" t="s">
        <v>1225</v>
      </c>
      <c r="C140" s="8">
        <f>_xlfn.XLOOKUP($A140&amp;" "&amp;C$5,Table1[KEY],Table1[PercentReqContPaid],,0)</f>
        <v>1</v>
      </c>
      <c r="D140" s="8">
        <f>_xlfn.XLOOKUP($A140&amp;" "&amp;D$5,Table1[KEY],Table1[PercentReqContPaid],,0)</f>
        <v>1</v>
      </c>
      <c r="E140" s="8">
        <f>_xlfn.XLOOKUP($A140&amp;" "&amp;E$5,Table1[KEY],Table1[PercentReqContPaid],,0)</f>
        <v>6.82</v>
      </c>
      <c r="F140" s="8">
        <f>_xlfn.XLOOKUP($A140&amp;" "&amp;F$5,Table1[KEY],Table1[PercentReqContPaid],,0)</f>
        <v>1</v>
      </c>
      <c r="G140" s="8">
        <f>_xlfn.XLOOKUP($A140&amp;" "&amp;G$5,Table1[KEY],Table1[PercentReqContPaid],,0)</f>
        <v>1</v>
      </c>
      <c r="H140" s="8">
        <f>_xlfn.XLOOKUP($A140&amp;" "&amp;H$5,Table1[KEY],Table1[PercentReqContPaid],,0)</f>
        <v>1</v>
      </c>
      <c r="I140" s="8">
        <f>_xlfn.XLOOKUP($A140&amp;" "&amp;I$5,Table1[KEY],Table1[PercentReqContPaid],,0)</f>
        <v>1</v>
      </c>
      <c r="J140" s="8">
        <f>_xlfn.XLOOKUP($A140&amp;" "&amp;J$5,Table1[KEY],Table1[PercentReqContPaid],,0)</f>
        <v>1</v>
      </c>
      <c r="K140" s="8">
        <f>_xlfn.XLOOKUP($A140&amp;" "&amp;K$5,Table1[KEY],Table1[PercentReqContPaid],,0)</f>
        <v>1</v>
      </c>
      <c r="L140" s="8">
        <f>_xlfn.XLOOKUP($A140&amp;" "&amp;L$5,Table1[KEY],Table1[PercentReqContPaid],,0)</f>
        <v>1</v>
      </c>
      <c r="M140" s="8">
        <f>_xlfn.XLOOKUP($A140&amp;" "&amp;M$5,Table1[KEY],Table1[PercentReqContPaid],,0)</f>
        <v>1</v>
      </c>
      <c r="N140" s="8">
        <f>_xlfn.XLOOKUP($A140&amp;" "&amp;N$5,Table1[KEY],Table1[PercentReqContPaid],,0)</f>
        <v>1</v>
      </c>
      <c r="O140" s="8">
        <f>_xlfn.XLOOKUP($A140&amp;" "&amp;O$5,Table1[KEY],Table1[PercentReqContPaid],,0)</f>
        <v>1</v>
      </c>
      <c r="P140" s="8">
        <f>_xlfn.XLOOKUP($A140&amp;" "&amp;P$5,Table1[KEY],Table1[PercentReqContPaid],,0)</f>
        <v>1</v>
      </c>
      <c r="Q140" s="8">
        <f>_xlfn.XLOOKUP($A140&amp;" "&amp;Q$5,Table1[KEY],Table1[PercentReqContPaid],,0)</f>
        <v>1</v>
      </c>
      <c r="R140" s="8">
        <f>_xlfn.XLOOKUP($A140&amp;" "&amp;R$5,Table1[KEY],Table1[PercentReqContPaid],,0)</f>
        <v>1</v>
      </c>
      <c r="S140" s="8">
        <f>_xlfn.XLOOKUP($A140&amp;" "&amp;S$5,Table1[KEY],Table1[PercentReqContPaid],,0)</f>
        <v>1</v>
      </c>
      <c r="T140" s="8">
        <f>_xlfn.XLOOKUP($A140&amp;" "&amp;T$5,Table1[KEY],Table1[PercentReqContPaid],,0)</f>
        <v>1</v>
      </c>
      <c r="U140" s="8">
        <f>_xlfn.XLOOKUP($A140&amp;" "&amp;U$5,Table1[KEY],Table1[PercentReqContPaid],,0)</f>
        <v>1</v>
      </c>
      <c r="V140" s="8">
        <f>_xlfn.XLOOKUP($A140&amp;" "&amp;V$5,Table1[KEY],Table1[PercentReqContPaid],,0)</f>
        <v>1</v>
      </c>
      <c r="W140" s="8">
        <f>_xlfn.XLOOKUP($A140&amp;" "&amp;W$5,Table1[KEY],Table1[PercentReqContPaid],,0)</f>
        <v>1</v>
      </c>
      <c r="X140" s="8">
        <f>_xlfn.XLOOKUP($A140&amp;" "&amp;X$5,Table1[KEY],Table1[PercentReqContPaid],,0)</f>
        <v>0.99687999999999999</v>
      </c>
      <c r="Z140" s="8" t="b">
        <f t="shared" si="56"/>
        <v>1</v>
      </c>
      <c r="AA140" s="8" t="b">
        <f t="shared" si="39"/>
        <v>1</v>
      </c>
      <c r="AB140" s="8" t="b">
        <f t="shared" si="40"/>
        <v>1</v>
      </c>
      <c r="AC140" s="8" t="b">
        <f t="shared" si="41"/>
        <v>1</v>
      </c>
      <c r="AD140" s="8" t="b">
        <f t="shared" si="42"/>
        <v>1</v>
      </c>
      <c r="AE140" s="8" t="b">
        <f t="shared" si="43"/>
        <v>1</v>
      </c>
      <c r="AF140" s="8" t="b">
        <f t="shared" si="44"/>
        <v>1</v>
      </c>
      <c r="AG140" s="8" t="b">
        <f t="shared" si="45"/>
        <v>1</v>
      </c>
      <c r="AH140" s="8" t="b">
        <f t="shared" si="46"/>
        <v>1</v>
      </c>
      <c r="AI140" s="8" t="b">
        <f t="shared" si="47"/>
        <v>1</v>
      </c>
      <c r="AJ140" s="8" t="b">
        <f t="shared" si="48"/>
        <v>1</v>
      </c>
      <c r="AK140" s="8" t="b">
        <f t="shared" si="49"/>
        <v>1</v>
      </c>
      <c r="AL140" s="8" t="b">
        <f t="shared" si="50"/>
        <v>1</v>
      </c>
      <c r="AM140" s="8" t="b">
        <f t="shared" si="51"/>
        <v>1</v>
      </c>
      <c r="AN140" s="8" t="b">
        <f t="shared" si="52"/>
        <v>1</v>
      </c>
      <c r="AO140" s="8" t="b">
        <f t="shared" si="53"/>
        <v>1</v>
      </c>
      <c r="AP140" s="8" t="b">
        <f t="shared" si="34"/>
        <v>1</v>
      </c>
      <c r="AQ140" s="8" t="b">
        <f t="shared" si="35"/>
        <v>1</v>
      </c>
      <c r="AR140" s="8" t="b">
        <f t="shared" si="36"/>
        <v>1</v>
      </c>
      <c r="AS140" s="8" t="b">
        <f t="shared" si="37"/>
        <v>1</v>
      </c>
      <c r="AT140" s="8" t="b">
        <f t="shared" si="38"/>
        <v>1</v>
      </c>
      <c r="AU140" s="8" t="b">
        <f t="shared" si="38"/>
        <v>0</v>
      </c>
      <c r="AV140" s="8" t="b">
        <f t="shared" si="57"/>
        <v>1</v>
      </c>
      <c r="AW140" s="9">
        <f t="shared" si="58"/>
        <v>1.2909999999999999</v>
      </c>
      <c r="AX140" t="b">
        <f t="shared" si="59"/>
        <v>1</v>
      </c>
      <c r="AY140" s="8">
        <f>_xlfn.XLOOKUP($A140&amp;" "&amp;AY$5,Table1[KEY],Table1[ActFundedRatio_GASB],,0)</f>
        <v>1.0329999999999999</v>
      </c>
      <c r="AZ140" s="8">
        <f>_xlfn.XLOOKUP($A140&amp;" "&amp;AZ$5,Table1[KEY],Table1[ActFundedRatio_GASB],,0)</f>
        <v>0.93569999999999998</v>
      </c>
      <c r="BA140" s="8">
        <f>_xlfn.XLOOKUP($A140&amp;" "&amp;BA$5,Table1[KEY],Table1[ActFundedRatio_GASB],,0)</f>
        <v>0.82689999999999997</v>
      </c>
      <c r="BB140" s="8">
        <f>_xlfn.XLOOKUP($A140&amp;" "&amp;BB$5,Table1[KEY],Table1[ActFundedRatio_GASB],,0)</f>
        <v>0.93600000000000005</v>
      </c>
      <c r="BC140" s="8">
        <f>_xlfn.XLOOKUP($A140&amp;" "&amp;BC$5,Table1[KEY],Table1[ActFundedRatio_GASB],,0)</f>
        <v>0.86140000000000005</v>
      </c>
      <c r="BD140" s="8">
        <f>_xlfn.XLOOKUP($A140&amp;" "&amp;BD$5,Table1[KEY],Table1[ActFundedRatio_GASB],,0)</f>
        <v>0.75629999999999997</v>
      </c>
      <c r="BE140" s="8">
        <f>_xlfn.XLOOKUP($A140&amp;" "&amp;BE$5,Table1[KEY],Table1[ActFundedRatio_GASB],,0)</f>
        <v>0.75649999999999995</v>
      </c>
      <c r="BF140" s="8">
        <f>_xlfn.XLOOKUP($A140&amp;" "&amp;BF$5,Table1[KEY],Table1[ActFundedRatio_GASB],,0)</f>
        <v>0.72299999999999998</v>
      </c>
      <c r="BG140" s="8">
        <f>_xlfn.XLOOKUP($A140&amp;" "&amp;BG$5,Table1[KEY],Table1[ActFundedRatio_GASB],,0)</f>
        <v>0.66100000000000003</v>
      </c>
      <c r="BH140" s="8">
        <f>_xlfn.XLOOKUP($A140&amp;" "&amp;BH$5,Table1[KEY],Table1[ActFundedRatio_GASB],,0)</f>
        <v>0.627</v>
      </c>
      <c r="BI140" s="8">
        <f>_xlfn.XLOOKUP($A140&amp;" "&amp;BI$5,Table1[KEY],Table1[ActFundedRatio_GASB],,0)</f>
        <v>0.60799999999999998</v>
      </c>
      <c r="BJ140" s="8">
        <f>_xlfn.XLOOKUP($A140&amp;" "&amp;BJ$5,Table1[KEY],Table1[ActFundedRatio_GASB],,0)</f>
        <v>0.60499999999999998</v>
      </c>
      <c r="BK140" s="8">
        <f>_xlfn.XLOOKUP($A140&amp;" "&amp;BK$5,Table1[KEY],Table1[ActFundedRatio_GASB],,0)</f>
        <v>0.61099999999999999</v>
      </c>
      <c r="BL140" s="8">
        <f>_xlfn.XLOOKUP($A140&amp;" "&amp;BL$5,Table1[KEY],Table1[ActFundedRatio_GASB],,0)</f>
        <v>0.60799999999999998</v>
      </c>
      <c r="BM140" s="8">
        <f>_xlfn.XLOOKUP($A140&amp;" "&amp;BM$5,Table1[KEY],Table1[ActFundedRatio_GASB],,0)</f>
        <v>0.64080000000000004</v>
      </c>
      <c r="BN140" s="8">
        <f>_xlfn.XLOOKUP($A140&amp;" "&amp;BN$5,Table1[KEY],Table1[ActFundedRatio_GASB],,0)</f>
        <v>0.63400000000000001</v>
      </c>
      <c r="BO140" s="8">
        <f>_xlfn.XLOOKUP($A140&amp;" "&amp;BO$5,Table1[KEY],Table1[ActFundedRatio_GASB],,0)</f>
        <v>0.63200000000000001</v>
      </c>
      <c r="BP140" s="8">
        <f>_xlfn.XLOOKUP($A140&amp;" "&amp;BP$5,Table1[KEY],Table1[ActFundedRatio_GASB],,0)</f>
        <v>0.65100000000000002</v>
      </c>
      <c r="BQ140" s="8">
        <f>_xlfn.XLOOKUP($A140&amp;" "&amp;BQ$5,Table1[KEY],Table1[ActFundedRatio_GASB],,0)</f>
        <v>0.64800000000000002</v>
      </c>
      <c r="BR140" s="8">
        <f>_xlfn.XLOOKUP($A140&amp;" "&amp;BR$5,Table1[KEY],Table1[ActFundedRatio_GASB],,0)</f>
        <v>0.64400000000000002</v>
      </c>
      <c r="BS140" s="8">
        <f>_xlfn.XLOOKUP($A140&amp;" "&amp;BS$5,Table1[KEY],Table1[ActFundedRatio_GASB],,0)</f>
        <v>0.67100000000000004</v>
      </c>
      <c r="BT140" s="8">
        <f>_xlfn.XLOOKUP($A140&amp;" "&amp;BT$5,Table1[KEY],Table1[ActFundedRatio_GASB],,0)</f>
        <v>0.69199999999999995</v>
      </c>
      <c r="BU140" s="9">
        <f t="shared" si="60"/>
        <v>-0.36199999999999988</v>
      </c>
    </row>
    <row r="141" spans="1:73" x14ac:dyDescent="0.35">
      <c r="A141" s="6">
        <v>139</v>
      </c>
      <c r="B141" t="s">
        <v>1777</v>
      </c>
      <c r="C141" s="8">
        <f>_xlfn.XLOOKUP($A141&amp;" "&amp;C$5,Table1[KEY],Table1[PercentReqContPaid],,0)</f>
        <v>1</v>
      </c>
      <c r="D141" s="8">
        <f>_xlfn.XLOOKUP($A141&amp;" "&amp;D$5,Table1[KEY],Table1[PercentReqContPaid],,0)</f>
        <v>1</v>
      </c>
      <c r="E141" s="8">
        <f>_xlfn.XLOOKUP($A141&amp;" "&amp;E$5,Table1[KEY],Table1[PercentReqContPaid],,0)</f>
        <v>1</v>
      </c>
      <c r="F141" s="8">
        <f>_xlfn.XLOOKUP($A141&amp;" "&amp;F$5,Table1[KEY],Table1[PercentReqContPaid],,0)</f>
        <v>0.63119999999999998</v>
      </c>
      <c r="G141" s="8">
        <f>_xlfn.XLOOKUP($A141&amp;" "&amp;G$5,Table1[KEY],Table1[PercentReqContPaid],,0)</f>
        <v>0.86299999999999999</v>
      </c>
      <c r="H141" s="8">
        <f>_xlfn.XLOOKUP($A141&amp;" "&amp;H$5,Table1[KEY],Table1[PercentReqContPaid],,0)</f>
        <v>1</v>
      </c>
      <c r="I141" s="8">
        <f>_xlfn.XLOOKUP($A141&amp;" "&amp;I$5,Table1[KEY],Table1[PercentReqContPaid],,0)</f>
        <v>1</v>
      </c>
      <c r="J141" s="8">
        <f>_xlfn.XLOOKUP($A141&amp;" "&amp;J$5,Table1[KEY],Table1[PercentReqContPaid],,0)</f>
        <v>1</v>
      </c>
      <c r="K141" s="8">
        <f>_xlfn.XLOOKUP($A141&amp;" "&amp;K$5,Table1[KEY],Table1[PercentReqContPaid],,0)</f>
        <v>1</v>
      </c>
      <c r="L141" s="8">
        <f>_xlfn.XLOOKUP($A141&amp;" "&amp;L$5,Table1[KEY],Table1[PercentReqContPaid],,0)</f>
        <v>1</v>
      </c>
      <c r="M141" s="8">
        <f>_xlfn.XLOOKUP($A141&amp;" "&amp;M$5,Table1[KEY],Table1[PercentReqContPaid],,0)</f>
        <v>1</v>
      </c>
      <c r="N141" s="8">
        <f>_xlfn.XLOOKUP($A141&amp;" "&amp;N$5,Table1[KEY],Table1[PercentReqContPaid],,0)</f>
        <v>1</v>
      </c>
      <c r="O141" s="8">
        <f>_xlfn.XLOOKUP($A141&amp;" "&amp;O$5,Table1[KEY],Table1[PercentReqContPaid],,0)</f>
        <v>1</v>
      </c>
      <c r="P141" s="8">
        <f>_xlfn.XLOOKUP($A141&amp;" "&amp;P$5,Table1[KEY],Table1[PercentReqContPaid],,0)</f>
        <v>1</v>
      </c>
      <c r="Q141" s="8">
        <f>_xlfn.XLOOKUP($A141&amp;" "&amp;Q$5,Table1[KEY],Table1[PercentReqContPaid],,0)</f>
        <v>1</v>
      </c>
      <c r="R141" s="8">
        <f>_xlfn.XLOOKUP($A141&amp;" "&amp;R$5,Table1[KEY],Table1[PercentReqContPaid],,0)</f>
        <v>1</v>
      </c>
      <c r="S141" s="8">
        <f>_xlfn.XLOOKUP($A141&amp;" "&amp;S$5,Table1[KEY],Table1[PercentReqContPaid],,0)</f>
        <v>1</v>
      </c>
      <c r="T141" s="8">
        <f>_xlfn.XLOOKUP($A141&amp;" "&amp;T$5,Table1[KEY],Table1[PercentReqContPaid],,0)</f>
        <v>1</v>
      </c>
      <c r="U141" s="8">
        <f>_xlfn.XLOOKUP($A141&amp;" "&amp;U$5,Table1[KEY],Table1[PercentReqContPaid],,0)</f>
        <v>1</v>
      </c>
      <c r="V141" s="8">
        <f>_xlfn.XLOOKUP($A141&amp;" "&amp;V$5,Table1[KEY],Table1[PercentReqContPaid],,0)</f>
        <v>1</v>
      </c>
      <c r="W141" s="8">
        <f>_xlfn.XLOOKUP($A141&amp;" "&amp;W$5,Table1[KEY],Table1[PercentReqContPaid],,0)</f>
        <v>1</v>
      </c>
      <c r="X141" s="8">
        <f>_xlfn.XLOOKUP($A141&amp;" "&amp;X$5,Table1[KEY],Table1[PercentReqContPaid],,0)</f>
        <v>1</v>
      </c>
      <c r="Z141" s="8" t="b">
        <f t="shared" si="56"/>
        <v>1</v>
      </c>
      <c r="AA141" s="8" t="b">
        <f t="shared" si="39"/>
        <v>1</v>
      </c>
      <c r="AB141" s="8" t="b">
        <f t="shared" si="40"/>
        <v>1</v>
      </c>
      <c r="AC141" s="8" t="b">
        <f t="shared" si="41"/>
        <v>0</v>
      </c>
      <c r="AD141" s="8" t="b">
        <f t="shared" si="42"/>
        <v>0</v>
      </c>
      <c r="AE141" s="8" t="b">
        <f t="shared" si="43"/>
        <v>1</v>
      </c>
      <c r="AF141" s="8" t="b">
        <f t="shared" si="44"/>
        <v>1</v>
      </c>
      <c r="AG141" s="8" t="b">
        <f t="shared" si="45"/>
        <v>1</v>
      </c>
      <c r="AH141" s="8" t="b">
        <f t="shared" si="46"/>
        <v>1</v>
      </c>
      <c r="AI141" s="8" t="b">
        <f t="shared" si="47"/>
        <v>1</v>
      </c>
      <c r="AJ141" s="8" t="b">
        <f t="shared" si="48"/>
        <v>1</v>
      </c>
      <c r="AK141" s="8" t="b">
        <f t="shared" si="49"/>
        <v>1</v>
      </c>
      <c r="AL141" s="8" t="b">
        <f t="shared" si="50"/>
        <v>1</v>
      </c>
      <c r="AM141" s="8" t="b">
        <f t="shared" si="51"/>
        <v>1</v>
      </c>
      <c r="AN141" s="8" t="b">
        <f t="shared" si="52"/>
        <v>1</v>
      </c>
      <c r="AO141" s="8" t="b">
        <f t="shared" si="53"/>
        <v>1</v>
      </c>
      <c r="AP141" s="8" t="b">
        <f t="shared" si="34"/>
        <v>1</v>
      </c>
      <c r="AQ141" s="8" t="b">
        <f t="shared" si="35"/>
        <v>1</v>
      </c>
      <c r="AR141" s="8" t="b">
        <f t="shared" si="36"/>
        <v>1</v>
      </c>
      <c r="AS141" s="8" t="b">
        <f t="shared" si="37"/>
        <v>1</v>
      </c>
      <c r="AT141" s="8" t="b">
        <f t="shared" si="38"/>
        <v>1</v>
      </c>
      <c r="AU141" s="8" t="b">
        <f t="shared" si="38"/>
        <v>1</v>
      </c>
      <c r="AV141" s="8" t="b">
        <f t="shared" si="57"/>
        <v>0</v>
      </c>
      <c r="AW141" s="9">
        <f t="shared" si="58"/>
        <v>0.97470999999999997</v>
      </c>
      <c r="AX141" t="b">
        <f t="shared" si="59"/>
        <v>1</v>
      </c>
      <c r="AY141" s="8">
        <f>_xlfn.XLOOKUP($A141&amp;" "&amp;AY$5,Table1[KEY],Table1[ActFundedRatio_GASB],,0)</f>
        <v>1.0805</v>
      </c>
      <c r="AZ141" s="8">
        <f>_xlfn.XLOOKUP($A141&amp;" "&amp;AZ$5,Table1[KEY],Table1[ActFundedRatio_GASB],,0)</f>
        <v>0.97350000000000003</v>
      </c>
      <c r="BA141" s="8">
        <f>_xlfn.XLOOKUP($A141&amp;" "&amp;BA$5,Table1[KEY],Table1[ActFundedRatio_GASB],,0)</f>
        <v>0.91379999999999995</v>
      </c>
      <c r="BB141" s="8">
        <f>_xlfn.XLOOKUP($A141&amp;" "&amp;BB$5,Table1[KEY],Table1[ActFundedRatio_GASB],,0)</f>
        <v>0.82520000000000004</v>
      </c>
      <c r="BC141" s="8">
        <f>_xlfn.XLOOKUP($A141&amp;" "&amp;BC$5,Table1[KEY],Table1[ActFundedRatio_GASB],,0)</f>
        <v>0.77170000000000005</v>
      </c>
      <c r="BD141" s="8">
        <f>_xlfn.XLOOKUP($A141&amp;" "&amp;BD$5,Table1[KEY],Table1[ActFundedRatio_GASB],,0)</f>
        <v>0.77759999999999996</v>
      </c>
      <c r="BE141" s="8">
        <f>_xlfn.XLOOKUP($A141&amp;" "&amp;BE$5,Table1[KEY],Table1[ActFundedRatio_GASB],,0)</f>
        <v>0.81689999999999996</v>
      </c>
      <c r="BF141" s="8">
        <f>_xlfn.XLOOKUP($A141&amp;" "&amp;BF$5,Table1[KEY],Table1[ActFundedRatio_GASB],,0)</f>
        <v>0.84370000000000001</v>
      </c>
      <c r="BG141" s="8">
        <f>_xlfn.XLOOKUP($A141&amp;" "&amp;BG$5,Table1[KEY],Table1[ActFundedRatio_GASB],,0)</f>
        <v>0.7954</v>
      </c>
      <c r="BH141" s="8">
        <f>_xlfn.XLOOKUP($A141&amp;" "&amp;BH$5,Table1[KEY],Table1[ActFundedRatio_GASB],,0)</f>
        <v>0.75860000000000005</v>
      </c>
      <c r="BI141" s="8">
        <f>_xlfn.XLOOKUP($A141&amp;" "&amp;BI$5,Table1[KEY],Table1[ActFundedRatio_GASB],,0)</f>
        <v>0.72370000000000001</v>
      </c>
      <c r="BJ141" s="8">
        <f>_xlfn.XLOOKUP($A141&amp;" "&amp;BJ$5,Table1[KEY],Table1[ActFundedRatio_GASB],,0)</f>
        <v>0.69020000000000004</v>
      </c>
      <c r="BK141" s="8">
        <f>_xlfn.XLOOKUP($A141&amp;" "&amp;BK$5,Table1[KEY],Table1[ActFundedRatio_GASB],,0)</f>
        <v>0.68700000000000006</v>
      </c>
      <c r="BL141" s="8">
        <f>_xlfn.XLOOKUP($A141&amp;" "&amp;BL$5,Table1[KEY],Table1[ActFundedRatio_GASB],,0)</f>
        <v>0.67359999999999998</v>
      </c>
      <c r="BM141" s="8">
        <f>_xlfn.XLOOKUP($A141&amp;" "&amp;BM$5,Table1[KEY],Table1[ActFundedRatio_GASB],,0)</f>
        <v>0.69350000000000001</v>
      </c>
      <c r="BN141" s="8">
        <f>_xlfn.XLOOKUP($A141&amp;" "&amp;BN$5,Table1[KEY],Table1[ActFundedRatio_GASB],,0)</f>
        <v>0.71389999999999998</v>
      </c>
      <c r="BO141" s="8">
        <f>_xlfn.XLOOKUP($A141&amp;" "&amp;BO$5,Table1[KEY],Table1[ActFundedRatio_GASB],,0)</f>
        <v>0.71399999999999997</v>
      </c>
      <c r="BP141" s="8">
        <f>_xlfn.XLOOKUP($A141&amp;" "&amp;BP$5,Table1[KEY],Table1[ActFundedRatio_GASB],,0)</f>
        <v>0.70109999999999995</v>
      </c>
      <c r="BQ141" s="8">
        <f>_xlfn.XLOOKUP($A141&amp;" "&amp;BQ$5,Table1[KEY],Table1[ActFundedRatio_GASB],,0)</f>
        <v>0.7127</v>
      </c>
      <c r="BR141" s="8">
        <f>_xlfn.XLOOKUP($A141&amp;" "&amp;BR$5,Table1[KEY],Table1[ActFundedRatio_GASB],,0)</f>
        <v>0.69379999999999997</v>
      </c>
      <c r="BS141" s="8">
        <f>_xlfn.XLOOKUP($A141&amp;" "&amp;BS$5,Table1[KEY],Table1[ActFundedRatio_GASB],,0)</f>
        <v>0.71550000000000002</v>
      </c>
      <c r="BT141" s="8">
        <f>_xlfn.XLOOKUP($A141&amp;" "&amp;BT$5,Table1[KEY],Table1[ActFundedRatio_GASB],,0)</f>
        <v>0.73299999999999998</v>
      </c>
      <c r="BU141" s="9">
        <f t="shared" si="60"/>
        <v>-0.36499999999999999</v>
      </c>
    </row>
    <row r="142" spans="1:73" x14ac:dyDescent="0.35">
      <c r="A142" s="6">
        <v>140</v>
      </c>
      <c r="B142" t="s">
        <v>1442</v>
      </c>
      <c r="C142" s="8">
        <f>_xlfn.XLOOKUP($A142&amp;" "&amp;C$5,Table1[KEY],Table1[PercentReqContPaid],,0)</f>
        <v>1</v>
      </c>
      <c r="D142" s="8">
        <f>_xlfn.XLOOKUP($A142&amp;" "&amp;D$5,Table1[KEY],Table1[PercentReqContPaid],,0)</f>
        <v>1</v>
      </c>
      <c r="E142" s="8">
        <f>_xlfn.XLOOKUP($A142&amp;" "&amp;E$5,Table1[KEY],Table1[PercentReqContPaid],,0)</f>
        <v>1</v>
      </c>
      <c r="F142" s="8">
        <f>_xlfn.XLOOKUP($A142&amp;" "&amp;F$5,Table1[KEY],Table1[PercentReqContPaid],,0)</f>
        <v>1</v>
      </c>
      <c r="G142" s="8">
        <f>_xlfn.XLOOKUP($A142&amp;" "&amp;G$5,Table1[KEY],Table1[PercentReqContPaid],,0)</f>
        <v>1</v>
      </c>
      <c r="H142" s="8">
        <f>_xlfn.XLOOKUP($A142&amp;" "&amp;H$5,Table1[KEY],Table1[PercentReqContPaid],,0)</f>
        <v>1</v>
      </c>
      <c r="I142" s="8">
        <f>_xlfn.XLOOKUP($A142&amp;" "&amp;I$5,Table1[KEY],Table1[PercentReqContPaid],,0)</f>
        <v>1</v>
      </c>
      <c r="J142" s="8">
        <f>_xlfn.XLOOKUP($A142&amp;" "&amp;J$5,Table1[KEY],Table1[PercentReqContPaid],,0)</f>
        <v>1</v>
      </c>
      <c r="K142" s="8">
        <f>_xlfn.XLOOKUP($A142&amp;" "&amp;K$5,Table1[KEY],Table1[PercentReqContPaid],,0)</f>
        <v>1</v>
      </c>
      <c r="L142" s="8">
        <f>_xlfn.XLOOKUP($A142&amp;" "&amp;L$5,Table1[KEY],Table1[PercentReqContPaid],,0)</f>
        <v>1</v>
      </c>
      <c r="M142" s="8">
        <f>_xlfn.XLOOKUP($A142&amp;" "&amp;M$5,Table1[KEY],Table1[PercentReqContPaid],,0)</f>
        <v>1</v>
      </c>
      <c r="N142" s="8">
        <f>_xlfn.XLOOKUP($A142&amp;" "&amp;N$5,Table1[KEY],Table1[PercentReqContPaid],,0)</f>
        <v>1</v>
      </c>
      <c r="O142" s="8">
        <f>_xlfn.XLOOKUP($A142&amp;" "&amp;O$5,Table1[KEY],Table1[PercentReqContPaid],,0)</f>
        <v>1</v>
      </c>
      <c r="P142" s="8">
        <f>_xlfn.XLOOKUP($A142&amp;" "&amp;P$5,Table1[KEY],Table1[PercentReqContPaid],,0)</f>
        <v>1</v>
      </c>
      <c r="Q142" s="8">
        <f>_xlfn.XLOOKUP($A142&amp;" "&amp;Q$5,Table1[KEY],Table1[PercentReqContPaid],,0)</f>
        <v>1</v>
      </c>
      <c r="R142" s="8">
        <f>_xlfn.XLOOKUP($A142&amp;" "&amp;R$5,Table1[KEY],Table1[PercentReqContPaid],,0)</f>
        <v>1</v>
      </c>
      <c r="S142" s="8">
        <f>_xlfn.XLOOKUP($A142&amp;" "&amp;S$5,Table1[KEY],Table1[PercentReqContPaid],,0)</f>
        <v>1</v>
      </c>
      <c r="T142" s="8">
        <f>_xlfn.XLOOKUP($A142&amp;" "&amp;T$5,Table1[KEY],Table1[PercentReqContPaid],,0)</f>
        <v>1</v>
      </c>
      <c r="U142" s="8">
        <f>_xlfn.XLOOKUP($A142&amp;" "&amp;U$5,Table1[KEY],Table1[PercentReqContPaid],,0)</f>
        <v>1</v>
      </c>
      <c r="V142" s="8">
        <f>_xlfn.XLOOKUP($A142&amp;" "&amp;V$5,Table1[KEY],Table1[PercentReqContPaid],,0)</f>
        <v>1</v>
      </c>
      <c r="W142" s="8">
        <f>_xlfn.XLOOKUP($A142&amp;" "&amp;W$5,Table1[KEY],Table1[PercentReqContPaid],,0)</f>
        <v>1</v>
      </c>
      <c r="X142" s="8">
        <f>_xlfn.XLOOKUP($A142&amp;" "&amp;X$5,Table1[KEY],Table1[PercentReqContPaid],,0)</f>
        <v>0</v>
      </c>
      <c r="Z142" s="8" t="b">
        <f t="shared" si="56"/>
        <v>1</v>
      </c>
      <c r="AA142" s="8" t="b">
        <f t="shared" si="39"/>
        <v>1</v>
      </c>
      <c r="AB142" s="8" t="b">
        <f t="shared" si="40"/>
        <v>1</v>
      </c>
      <c r="AC142" s="8" t="b">
        <f t="shared" si="41"/>
        <v>1</v>
      </c>
      <c r="AD142" s="8" t="b">
        <f t="shared" si="42"/>
        <v>1</v>
      </c>
      <c r="AE142" s="8" t="b">
        <f t="shared" si="43"/>
        <v>1</v>
      </c>
      <c r="AF142" s="8" t="b">
        <f t="shared" si="44"/>
        <v>1</v>
      </c>
      <c r="AG142" s="8" t="b">
        <f t="shared" si="45"/>
        <v>1</v>
      </c>
      <c r="AH142" s="8" t="b">
        <f t="shared" si="46"/>
        <v>1</v>
      </c>
      <c r="AI142" s="8" t="b">
        <f t="shared" si="47"/>
        <v>1</v>
      </c>
      <c r="AJ142" s="8" t="b">
        <f t="shared" si="48"/>
        <v>1</v>
      </c>
      <c r="AK142" s="8" t="b">
        <f t="shared" si="49"/>
        <v>1</v>
      </c>
      <c r="AL142" s="8" t="b">
        <f t="shared" si="50"/>
        <v>1</v>
      </c>
      <c r="AM142" s="8" t="b">
        <f t="shared" si="51"/>
        <v>1</v>
      </c>
      <c r="AN142" s="8" t="b">
        <f t="shared" si="52"/>
        <v>1</v>
      </c>
      <c r="AO142" s="8" t="b">
        <f t="shared" si="53"/>
        <v>1</v>
      </c>
      <c r="AP142" s="8" t="b">
        <f t="shared" si="34"/>
        <v>1</v>
      </c>
      <c r="AQ142" s="8" t="b">
        <f t="shared" si="35"/>
        <v>1</v>
      </c>
      <c r="AR142" s="8" t="b">
        <f t="shared" si="36"/>
        <v>1</v>
      </c>
      <c r="AS142" s="8" t="b">
        <f t="shared" si="37"/>
        <v>1</v>
      </c>
      <c r="AT142" s="8" t="b">
        <f t="shared" si="38"/>
        <v>1</v>
      </c>
      <c r="AU142" s="8" t="b">
        <f t="shared" si="38"/>
        <v>0</v>
      </c>
      <c r="AV142" s="8" t="b">
        <f t="shared" si="57"/>
        <v>1</v>
      </c>
      <c r="AW142" s="9">
        <f t="shared" si="58"/>
        <v>1</v>
      </c>
      <c r="AX142" t="b">
        <f t="shared" si="59"/>
        <v>1</v>
      </c>
      <c r="AY142" s="8">
        <f>_xlfn.XLOOKUP($A142&amp;" "&amp;AY$5,Table1[KEY],Table1[ActFundedRatio_GASB],,0)</f>
        <v>1.1890000000000001</v>
      </c>
      <c r="AZ142" s="8">
        <f>_xlfn.XLOOKUP($A142&amp;" "&amp;AZ$5,Table1[KEY],Table1[ActFundedRatio_GASB],,0)</f>
        <v>1.083</v>
      </c>
      <c r="BA142" s="8">
        <f>_xlfn.XLOOKUP($A142&amp;" "&amp;BA$5,Table1[KEY],Table1[ActFundedRatio_GASB],,0)</f>
        <v>1.0429999999999999</v>
      </c>
      <c r="BB142" s="8">
        <f>_xlfn.XLOOKUP($A142&amp;" "&amp;BB$5,Table1[KEY],Table1[ActFundedRatio_GASB],,0)</f>
        <v>1.03</v>
      </c>
      <c r="BC142" s="8">
        <f>_xlfn.XLOOKUP($A142&amp;" "&amp;BC$5,Table1[KEY],Table1[ActFundedRatio_GASB],,0)</f>
        <v>0.94099999999999995</v>
      </c>
      <c r="BD142" s="8">
        <f>_xlfn.XLOOKUP($A142&amp;" "&amp;BD$5,Table1[KEY],Table1[ActFundedRatio_GASB],,0)</f>
        <v>0.94599999999999995</v>
      </c>
      <c r="BE142" s="8">
        <f>_xlfn.XLOOKUP($A142&amp;" "&amp;BE$5,Table1[KEY],Table1[ActFundedRatio_GASB],,0)</f>
        <v>0.99199999999999999</v>
      </c>
      <c r="BF142" s="8">
        <f>_xlfn.XLOOKUP($A142&amp;" "&amp;BF$5,Table1[KEY],Table1[ActFundedRatio_GASB],,0)</f>
        <v>0.99099999999999999</v>
      </c>
      <c r="BG142" s="8">
        <f>_xlfn.XLOOKUP($A142&amp;" "&amp;BG$5,Table1[KEY],Table1[ActFundedRatio_GASB],,0)</f>
        <v>0.96199999999999997</v>
      </c>
      <c r="BH142" s="8">
        <f>_xlfn.XLOOKUP($A142&amp;" "&amp;BH$5,Table1[KEY],Table1[ActFundedRatio_GASB],,0)</f>
        <v>0.91600000000000004</v>
      </c>
      <c r="BI142" s="8">
        <f>_xlfn.XLOOKUP($A142&amp;" "&amp;BI$5,Table1[KEY],Table1[ActFundedRatio_GASB],,0)</f>
        <v>0.86299999999999999</v>
      </c>
      <c r="BJ142" s="8">
        <f>_xlfn.XLOOKUP($A142&amp;" "&amp;BJ$5,Table1[KEY],Table1[ActFundedRatio_GASB],,0)</f>
        <v>0.83699999999999997</v>
      </c>
      <c r="BK142" s="8">
        <f>_xlfn.XLOOKUP($A142&amp;" "&amp;BK$5,Table1[KEY],Table1[ActFundedRatio_GASB],,0)</f>
        <v>0.83099999999999996</v>
      </c>
      <c r="BL142" s="8">
        <f>_xlfn.XLOOKUP($A142&amp;" "&amp;BL$5,Table1[KEY],Table1[ActFundedRatio_GASB],,0)</f>
        <v>0.86599999999999999</v>
      </c>
      <c r="BM142" s="8">
        <f>_xlfn.XLOOKUP($A142&amp;" "&amp;BM$5,Table1[KEY],Table1[ActFundedRatio_GASB],,0)</f>
        <v>0.91500000000000004</v>
      </c>
      <c r="BN142" s="8">
        <f>_xlfn.XLOOKUP($A142&amp;" "&amp;BN$5,Table1[KEY],Table1[ActFundedRatio_GASB],,0)</f>
        <v>0.93899999999999995</v>
      </c>
      <c r="BO142" s="8">
        <f>_xlfn.XLOOKUP($A142&amp;" "&amp;BO$5,Table1[KEY],Table1[ActFundedRatio_GASB],,0)</f>
        <v>0.91500000000000004</v>
      </c>
      <c r="BP142" s="8">
        <f>_xlfn.XLOOKUP($A142&amp;" "&amp;BP$5,Table1[KEY],Table1[ActFundedRatio_GASB],,0)</f>
        <v>0.92900000000000005</v>
      </c>
      <c r="BQ142" s="8">
        <f>_xlfn.XLOOKUP($A142&amp;" "&amp;BQ$5,Table1[KEY],Table1[ActFundedRatio_GASB],,0)</f>
        <v>0.93600000000000005</v>
      </c>
      <c r="BR142" s="8">
        <f>_xlfn.XLOOKUP($A142&amp;" "&amp;BR$5,Table1[KEY],Table1[ActFundedRatio_GASB],,0)</f>
        <v>0.93200000000000005</v>
      </c>
      <c r="BS142" s="8">
        <f>_xlfn.XLOOKUP($A142&amp;" "&amp;BS$5,Table1[KEY],Table1[ActFundedRatio_GASB],,0)</f>
        <v>0.96799999999999997</v>
      </c>
      <c r="BT142" s="8">
        <f>_xlfn.XLOOKUP($A142&amp;" "&amp;BT$5,Table1[KEY],Table1[ActFundedRatio_GASB],,0)</f>
        <v>0.98</v>
      </c>
      <c r="BU142" s="9">
        <f t="shared" si="60"/>
        <v>-0.22100000000000009</v>
      </c>
    </row>
    <row r="143" spans="1:73" x14ac:dyDescent="0.35">
      <c r="A143" s="6">
        <v>141</v>
      </c>
      <c r="B143" t="s">
        <v>1819</v>
      </c>
      <c r="C143" s="8">
        <f>_xlfn.XLOOKUP($A143&amp;" "&amp;C$5,Table1[KEY],Table1[PercentReqContPaid],,0)</f>
        <v>0.60329999999999995</v>
      </c>
      <c r="D143" s="8">
        <f>_xlfn.XLOOKUP($A143&amp;" "&amp;D$5,Table1[KEY],Table1[PercentReqContPaid],,0)</f>
        <v>0.59489999999999998</v>
      </c>
      <c r="E143" s="8">
        <f>_xlfn.XLOOKUP($A143&amp;" "&amp;E$5,Table1[KEY],Table1[PercentReqContPaid],,0)</f>
        <v>0.99099999999999999</v>
      </c>
      <c r="F143" s="8">
        <f>_xlfn.XLOOKUP($A143&amp;" "&amp;F$5,Table1[KEY],Table1[PercentReqContPaid],,0)</f>
        <v>1.2649999999999999</v>
      </c>
      <c r="G143" s="8">
        <f>_xlfn.XLOOKUP($A143&amp;" "&amp;G$5,Table1[KEY],Table1[PercentReqContPaid],,0)</f>
        <v>0.93400000000000005</v>
      </c>
      <c r="H143" s="8">
        <f>_xlfn.XLOOKUP($A143&amp;" "&amp;H$5,Table1[KEY],Table1[PercentReqContPaid],,0)</f>
        <v>0.92100000000000004</v>
      </c>
      <c r="I143" s="8">
        <f>_xlfn.XLOOKUP($A143&amp;" "&amp;I$5,Table1[KEY],Table1[PercentReqContPaid],,0)</f>
        <v>0.96</v>
      </c>
      <c r="J143" s="8">
        <f>_xlfn.XLOOKUP($A143&amp;" "&amp;J$5,Table1[KEY],Table1[PercentReqContPaid],,0)</f>
        <v>1.054</v>
      </c>
      <c r="K143" s="8">
        <f>_xlfn.XLOOKUP($A143&amp;" "&amp;K$5,Table1[KEY],Table1[PercentReqContPaid],,0)</f>
        <v>1.0329999999999999</v>
      </c>
      <c r="L143" s="8">
        <f>_xlfn.XLOOKUP($A143&amp;" "&amp;L$5,Table1[KEY],Table1[PercentReqContPaid],,0)</f>
        <v>1.002</v>
      </c>
      <c r="M143" s="8">
        <f>_xlfn.XLOOKUP($A143&amp;" "&amp;M$5,Table1[KEY],Table1[PercentReqContPaid],,0)</f>
        <v>0.94199999999999995</v>
      </c>
      <c r="N143" s="8">
        <f>_xlfn.XLOOKUP($A143&amp;" "&amp;N$5,Table1[KEY],Table1[PercentReqContPaid],,0)</f>
        <v>0.95499999999999996</v>
      </c>
      <c r="O143" s="8">
        <f>_xlfn.XLOOKUP($A143&amp;" "&amp;O$5,Table1[KEY],Table1[PercentReqContPaid],,0)</f>
        <v>0.97799999999999998</v>
      </c>
      <c r="P143" s="8">
        <f>_xlfn.XLOOKUP($A143&amp;" "&amp;P$5,Table1[KEY],Table1[PercentReqContPaid],,0)</f>
        <v>0.99082999999999999</v>
      </c>
      <c r="Q143" s="8">
        <f>_xlfn.XLOOKUP($A143&amp;" "&amp;Q$5,Table1[KEY],Table1[PercentReqContPaid],,0)</f>
        <v>0.97274000000000005</v>
      </c>
      <c r="R143" s="8">
        <f>_xlfn.XLOOKUP($A143&amp;" "&amp;R$5,Table1[KEY],Table1[PercentReqContPaid],,0)</f>
        <v>0.98307</v>
      </c>
      <c r="S143" s="8">
        <f>_xlfn.XLOOKUP($A143&amp;" "&amp;S$5,Table1[KEY],Table1[PercentReqContPaid],,0)</f>
        <v>0.97013000000000005</v>
      </c>
      <c r="T143" s="8">
        <f>_xlfn.XLOOKUP($A143&amp;" "&amp;T$5,Table1[KEY],Table1[PercentReqContPaid],,0)</f>
        <v>1.01857</v>
      </c>
      <c r="U143" s="8">
        <f>_xlfn.XLOOKUP($A143&amp;" "&amp;U$5,Table1[KEY],Table1[PercentReqContPaid],,0)</f>
        <v>1.00346</v>
      </c>
      <c r="V143" s="8">
        <f>_xlfn.XLOOKUP($A143&amp;" "&amp;V$5,Table1[KEY],Table1[PercentReqContPaid],,0)</f>
        <v>0.99443999999999999</v>
      </c>
      <c r="W143" s="8">
        <f>_xlfn.XLOOKUP($A143&amp;" "&amp;W$5,Table1[KEY],Table1[PercentReqContPaid],,0)</f>
        <v>1.0150399999999999</v>
      </c>
      <c r="X143" s="8">
        <f>_xlfn.XLOOKUP($A143&amp;" "&amp;X$5,Table1[KEY],Table1[PercentReqContPaid],,0)</f>
        <v>1.05308</v>
      </c>
      <c r="Z143" s="8" t="b">
        <f t="shared" si="56"/>
        <v>0</v>
      </c>
      <c r="AA143" s="8" t="b">
        <f t="shared" si="39"/>
        <v>0</v>
      </c>
      <c r="AB143" s="8" t="b">
        <f t="shared" si="40"/>
        <v>0</v>
      </c>
      <c r="AC143" s="8" t="b">
        <f t="shared" si="41"/>
        <v>1</v>
      </c>
      <c r="AD143" s="8" t="b">
        <f t="shared" si="42"/>
        <v>0</v>
      </c>
      <c r="AE143" s="8" t="b">
        <f t="shared" si="43"/>
        <v>0</v>
      </c>
      <c r="AF143" s="8" t="b">
        <f t="shared" si="44"/>
        <v>0</v>
      </c>
      <c r="AG143" s="8" t="b">
        <f t="shared" si="45"/>
        <v>1</v>
      </c>
      <c r="AH143" s="8" t="b">
        <f t="shared" si="46"/>
        <v>1</v>
      </c>
      <c r="AI143" s="8" t="b">
        <f t="shared" si="47"/>
        <v>1</v>
      </c>
      <c r="AJ143" s="8" t="b">
        <f t="shared" si="48"/>
        <v>0</v>
      </c>
      <c r="AK143" s="8" t="b">
        <f t="shared" si="49"/>
        <v>0</v>
      </c>
      <c r="AL143" s="8" t="b">
        <f t="shared" si="50"/>
        <v>0</v>
      </c>
      <c r="AM143" s="8" t="b">
        <f t="shared" si="51"/>
        <v>0</v>
      </c>
      <c r="AN143" s="8" t="b">
        <f t="shared" si="52"/>
        <v>0</v>
      </c>
      <c r="AO143" s="8" t="b">
        <f t="shared" si="53"/>
        <v>0</v>
      </c>
      <c r="AP143" s="8" t="b">
        <f t="shared" si="34"/>
        <v>0</v>
      </c>
      <c r="AQ143" s="8" t="b">
        <f t="shared" si="35"/>
        <v>1</v>
      </c>
      <c r="AR143" s="8" t="b">
        <f t="shared" si="36"/>
        <v>1</v>
      </c>
      <c r="AS143" s="8" t="b">
        <f t="shared" si="37"/>
        <v>0</v>
      </c>
      <c r="AT143" s="8" t="b">
        <f t="shared" si="38"/>
        <v>1</v>
      </c>
      <c r="AU143" s="8" t="b">
        <f t="shared" si="38"/>
        <v>1</v>
      </c>
      <c r="AV143" s="8" t="b">
        <f t="shared" si="57"/>
        <v>0</v>
      </c>
      <c r="AW143" s="9">
        <f t="shared" si="58"/>
        <v>0.95832200000000023</v>
      </c>
      <c r="AX143" t="b">
        <f t="shared" si="59"/>
        <v>1</v>
      </c>
      <c r="AY143" s="8">
        <f>_xlfn.XLOOKUP($A143&amp;" "&amp;AY$5,Table1[KEY],Table1[ActFundedRatio_GASB],,0)</f>
        <v>1.0992999999999999</v>
      </c>
      <c r="AZ143" s="8">
        <f>_xlfn.XLOOKUP($A143&amp;" "&amp;AZ$5,Table1[KEY],Table1[ActFundedRatio_GASB],,0)</f>
        <v>1.0133000000000001</v>
      </c>
      <c r="BA143" s="8">
        <f>_xlfn.XLOOKUP($A143&amp;" "&amp;BA$5,Table1[KEY],Table1[ActFundedRatio_GASB],,0)</f>
        <v>1.0143</v>
      </c>
      <c r="BB143" s="8">
        <f>_xlfn.XLOOKUP($A143&amp;" "&amp;BB$5,Table1[KEY],Table1[ActFundedRatio_GASB],,0)</f>
        <v>0.97350000000000003</v>
      </c>
      <c r="BC143" s="8">
        <f>_xlfn.XLOOKUP($A143&amp;" "&amp;BC$5,Table1[KEY],Table1[ActFundedRatio_GASB],,0)</f>
        <v>0.93610000000000004</v>
      </c>
      <c r="BD143" s="8">
        <f>_xlfn.XLOOKUP($A143&amp;" "&amp;BD$5,Table1[KEY],Table1[ActFundedRatio_GASB],,0)</f>
        <v>0.91500000000000004</v>
      </c>
      <c r="BE143" s="8">
        <f>_xlfn.XLOOKUP($A143&amp;" "&amp;BE$5,Table1[KEY],Table1[ActFundedRatio_GASB],,0)</f>
        <v>0.91920000000000002</v>
      </c>
      <c r="BF143" s="8">
        <f>_xlfn.XLOOKUP($A143&amp;" "&amp;BF$5,Table1[KEY],Table1[ActFundedRatio_GASB],,0)</f>
        <v>0.95130000000000003</v>
      </c>
      <c r="BG143" s="8">
        <f>_xlfn.XLOOKUP($A143&amp;" "&amp;BG$5,Table1[KEY],Table1[ActFundedRatio_GASB],,0)</f>
        <v>0.89970000000000006</v>
      </c>
      <c r="BH143" s="8">
        <f>_xlfn.XLOOKUP($A143&amp;" "&amp;BH$5,Table1[KEY],Table1[ActFundedRatio_GASB],,0)</f>
        <v>0.81459999999999999</v>
      </c>
      <c r="BI143" s="8">
        <f>_xlfn.XLOOKUP($A143&amp;" "&amp;BI$5,Table1[KEY],Table1[ActFundedRatio_GASB],,0)</f>
        <v>0.80289999999999995</v>
      </c>
      <c r="BJ143" s="8">
        <f>_xlfn.XLOOKUP($A143&amp;" "&amp;BJ$5,Table1[KEY],Table1[ActFundedRatio_GASB],,0)</f>
        <v>0.78139999999999998</v>
      </c>
      <c r="BK143" s="8">
        <f>_xlfn.XLOOKUP($A143&amp;" "&amp;BK$5,Table1[KEY],Table1[ActFundedRatio_GASB],,0)</f>
        <v>0.78839999999999999</v>
      </c>
      <c r="BL143" s="8">
        <f>_xlfn.XLOOKUP($A143&amp;" "&amp;BL$5,Table1[KEY],Table1[ActFundedRatio_GASB],,0)</f>
        <v>0.80889999999999995</v>
      </c>
      <c r="BM143" s="8">
        <f>_xlfn.XLOOKUP($A143&amp;" "&amp;BM$5,Table1[KEY],Table1[ActFundedRatio_GASB],,0)</f>
        <v>0.86909999999999998</v>
      </c>
      <c r="BN143" s="8">
        <f>_xlfn.XLOOKUP($A143&amp;" "&amp;BN$5,Table1[KEY],Table1[ActFundedRatio_GASB],,0)</f>
        <v>0.8417</v>
      </c>
      <c r="BO143" s="8">
        <f>_xlfn.XLOOKUP($A143&amp;" "&amp;BO$5,Table1[KEY],Table1[ActFundedRatio_GASB],,0)</f>
        <v>0.87960000000000005</v>
      </c>
      <c r="BP143" s="8">
        <f>_xlfn.XLOOKUP($A143&amp;" "&amp;BP$5,Table1[KEY],Table1[ActFundedRatio_GASB],,0)</f>
        <v>0.91069999999999995</v>
      </c>
      <c r="BQ143" s="8">
        <f>_xlfn.XLOOKUP($A143&amp;" "&amp;BQ$5,Table1[KEY],Table1[ActFundedRatio_GASB],,0)</f>
        <v>0.92230000000000001</v>
      </c>
      <c r="BR143" s="8">
        <f>_xlfn.XLOOKUP($A143&amp;" "&amp;BR$5,Table1[KEY],Table1[ActFundedRatio_GASB],,0)</f>
        <v>0.93920000000000003</v>
      </c>
      <c r="BS143" s="8">
        <f>_xlfn.XLOOKUP($A143&amp;" "&amp;BS$5,Table1[KEY],Table1[ActFundedRatio_GASB],,0)</f>
        <v>0.99199999999999999</v>
      </c>
      <c r="BT143" s="8">
        <f>_xlfn.XLOOKUP($A143&amp;" "&amp;BT$5,Table1[KEY],Table1[ActFundedRatio_GASB],,0)</f>
        <v>0.98029999999999995</v>
      </c>
      <c r="BU143" s="9">
        <f t="shared" si="60"/>
        <v>-0.10729999999999995</v>
      </c>
    </row>
    <row r="144" spans="1:73" hidden="1" x14ac:dyDescent="0.35">
      <c r="A144" s="6">
        <v>142</v>
      </c>
      <c r="B144" t="s">
        <v>1243</v>
      </c>
      <c r="C144" s="8">
        <f>_xlfn.XLOOKUP($A144&amp;" "&amp;C$5,Table1[KEY],Table1[PercentReqContPaid],,0)</f>
        <v>1</v>
      </c>
      <c r="D144" s="8">
        <f>_xlfn.XLOOKUP($A144&amp;" "&amp;D$5,Table1[KEY],Table1[PercentReqContPaid],,0)</f>
        <v>1</v>
      </c>
      <c r="E144" s="8">
        <f>_xlfn.XLOOKUP($A144&amp;" "&amp;E$5,Table1[KEY],Table1[PercentReqContPaid],,0)</f>
        <v>1</v>
      </c>
      <c r="F144" s="8">
        <f>_xlfn.XLOOKUP($A144&amp;" "&amp;F$5,Table1[KEY],Table1[PercentReqContPaid],,0)</f>
        <v>1</v>
      </c>
      <c r="G144" s="8">
        <f>_xlfn.XLOOKUP($A144&amp;" "&amp;G$5,Table1[KEY],Table1[PercentReqContPaid],,0)</f>
        <v>1</v>
      </c>
      <c r="H144" s="8">
        <f>_xlfn.XLOOKUP($A144&amp;" "&amp;H$5,Table1[KEY],Table1[PercentReqContPaid],,0)</f>
        <v>1</v>
      </c>
      <c r="I144" s="8">
        <f>_xlfn.XLOOKUP($A144&amp;" "&amp;I$5,Table1[KEY],Table1[PercentReqContPaid],,0)</f>
        <v>1</v>
      </c>
      <c r="J144" s="8">
        <f>_xlfn.XLOOKUP($A144&amp;" "&amp;J$5,Table1[KEY],Table1[PercentReqContPaid],,0)</f>
        <v>1.002</v>
      </c>
      <c r="K144" s="8">
        <f>_xlfn.XLOOKUP($A144&amp;" "&amp;K$5,Table1[KEY],Table1[PercentReqContPaid],,0)</f>
        <v>1.0029999999999999</v>
      </c>
      <c r="L144" s="8">
        <f>_xlfn.XLOOKUP($A144&amp;" "&amp;L$5,Table1[KEY],Table1[PercentReqContPaid],,0)</f>
        <v>1</v>
      </c>
      <c r="M144" s="8">
        <f>_xlfn.XLOOKUP($A144&amp;" "&amp;M$5,Table1[KEY],Table1[PercentReqContPaid],,0)</f>
        <v>1</v>
      </c>
      <c r="N144" s="8">
        <f>_xlfn.XLOOKUP($A144&amp;" "&amp;N$5,Table1[KEY],Table1[PercentReqContPaid],,0)</f>
        <v>1</v>
      </c>
      <c r="O144" s="8">
        <f>_xlfn.XLOOKUP($A144&amp;" "&amp;O$5,Table1[KEY],Table1[PercentReqContPaid],,0)</f>
        <v>1.0029999999999999</v>
      </c>
      <c r="P144" s="8">
        <f>_xlfn.XLOOKUP($A144&amp;" "&amp;P$5,Table1[KEY],Table1[PercentReqContPaid],,0)</f>
        <v>1.31324</v>
      </c>
      <c r="Q144" s="8">
        <f>_xlfn.XLOOKUP($A144&amp;" "&amp;Q$5,Table1[KEY],Table1[PercentReqContPaid],,0)</f>
        <v>1.1360399999999999</v>
      </c>
      <c r="R144" s="8">
        <f>_xlfn.XLOOKUP($A144&amp;" "&amp;R$5,Table1[KEY],Table1[PercentReqContPaid],,0)</f>
        <v>1.0877399999999999</v>
      </c>
      <c r="S144" s="8">
        <f>_xlfn.XLOOKUP($A144&amp;" "&amp;S$5,Table1[KEY],Table1[PercentReqContPaid],,0)</f>
        <v>1.0659099999999999</v>
      </c>
      <c r="T144" s="8">
        <f>_xlfn.XLOOKUP($A144&amp;" "&amp;T$5,Table1[KEY],Table1[PercentReqContPaid],,0)</f>
        <v>1.0434300000000001</v>
      </c>
      <c r="U144" s="8">
        <f>_xlfn.XLOOKUP($A144&amp;" "&amp;U$5,Table1[KEY],Table1[PercentReqContPaid],,0)</f>
        <v>1.1213200000000001</v>
      </c>
      <c r="V144" s="8">
        <f>_xlfn.XLOOKUP($A144&amp;" "&amp;V$5,Table1[KEY],Table1[PercentReqContPaid],,0)</f>
        <v>1.03383</v>
      </c>
      <c r="W144" s="8">
        <f>_xlfn.XLOOKUP($A144&amp;" "&amp;W$5,Table1[KEY],Table1[PercentReqContPaid],,0)</f>
        <v>1.0214099999999999</v>
      </c>
      <c r="X144" s="8">
        <f>_xlfn.XLOOKUP($A144&amp;" "&amp;X$5,Table1[KEY],Table1[PercentReqContPaid],,0)</f>
        <v>0</v>
      </c>
      <c r="Z144" s="8" t="b">
        <f t="shared" si="56"/>
        <v>1</v>
      </c>
      <c r="AA144" s="8" t="b">
        <f t="shared" si="39"/>
        <v>1</v>
      </c>
      <c r="AB144" s="8" t="b">
        <f t="shared" si="40"/>
        <v>1</v>
      </c>
      <c r="AC144" s="8" t="b">
        <f t="shared" si="41"/>
        <v>1</v>
      </c>
      <c r="AD144" s="8" t="b">
        <f t="shared" si="42"/>
        <v>1</v>
      </c>
      <c r="AE144" s="8" t="b">
        <f t="shared" si="43"/>
        <v>1</v>
      </c>
      <c r="AF144" s="8" t="b">
        <f t="shared" si="44"/>
        <v>1</v>
      </c>
      <c r="AG144" s="8" t="b">
        <f t="shared" si="45"/>
        <v>1</v>
      </c>
      <c r="AH144" s="8" t="b">
        <f t="shared" si="46"/>
        <v>1</v>
      </c>
      <c r="AI144" s="8" t="b">
        <f t="shared" si="47"/>
        <v>1</v>
      </c>
      <c r="AJ144" s="8" t="b">
        <f t="shared" si="48"/>
        <v>1</v>
      </c>
      <c r="AK144" s="8" t="b">
        <f t="shared" si="49"/>
        <v>1</v>
      </c>
      <c r="AL144" s="8" t="b">
        <f t="shared" si="50"/>
        <v>1</v>
      </c>
      <c r="AM144" s="8" t="b">
        <f t="shared" si="51"/>
        <v>1</v>
      </c>
      <c r="AN144" s="8" t="b">
        <f t="shared" si="52"/>
        <v>1</v>
      </c>
      <c r="AO144" s="8" t="b">
        <f t="shared" si="53"/>
        <v>1</v>
      </c>
      <c r="AP144" s="8" t="b">
        <f t="shared" si="34"/>
        <v>1</v>
      </c>
      <c r="AQ144" s="8" t="b">
        <f t="shared" si="35"/>
        <v>1</v>
      </c>
      <c r="AR144" s="8" t="b">
        <f t="shared" si="36"/>
        <v>1</v>
      </c>
      <c r="AS144" s="8" t="b">
        <f t="shared" si="37"/>
        <v>1</v>
      </c>
      <c r="AT144" s="8" t="b">
        <f t="shared" si="38"/>
        <v>1</v>
      </c>
      <c r="AU144" s="8" t="b">
        <f t="shared" si="38"/>
        <v>0</v>
      </c>
      <c r="AV144" s="8" t="b">
        <f t="shared" si="57"/>
        <v>1</v>
      </c>
      <c r="AW144" s="9">
        <f t="shared" si="58"/>
        <v>1.0404755000000001</v>
      </c>
      <c r="AX144" t="b">
        <f t="shared" si="59"/>
        <v>1</v>
      </c>
      <c r="AY144" s="8">
        <f>_xlfn.XLOOKUP($A144&amp;" "&amp;AY$5,Table1[KEY],Table1[ActFundedRatio_GASB],,0)</f>
        <v>0.94689999999999996</v>
      </c>
      <c r="AZ144" s="8">
        <f>_xlfn.XLOOKUP($A144&amp;" "&amp;AZ$5,Table1[KEY],Table1[ActFundedRatio_GASB],,0)</f>
        <v>0.8276</v>
      </c>
      <c r="BA144" s="8">
        <f>_xlfn.XLOOKUP($A144&amp;" "&amp;BA$5,Table1[KEY],Table1[ActFundedRatio_GASB],,0)</f>
        <v>0.7853</v>
      </c>
      <c r="BB144" s="8">
        <f>_xlfn.XLOOKUP($A144&amp;" "&amp;BB$5,Table1[KEY],Table1[ActFundedRatio_GASB],,0)</f>
        <v>0.70850000000000002</v>
      </c>
      <c r="BC144" s="8">
        <f>_xlfn.XLOOKUP($A144&amp;" "&amp;BC$5,Table1[KEY],Table1[ActFundedRatio_GASB],,0)</f>
        <v>0.71530000000000005</v>
      </c>
      <c r="BD144" s="8">
        <f>_xlfn.XLOOKUP($A144&amp;" "&amp;BD$5,Table1[KEY],Table1[ActFundedRatio_GASB],,0)</f>
        <v>0.73770000000000002</v>
      </c>
      <c r="BE144" s="8">
        <f>_xlfn.XLOOKUP($A144&amp;" "&amp;BE$5,Table1[KEY],Table1[ActFundedRatio_GASB],,0)</f>
        <v>0.74080000000000001</v>
      </c>
      <c r="BF144" s="8">
        <f>_xlfn.XLOOKUP($A144&amp;" "&amp;BF$5,Table1[KEY],Table1[ActFundedRatio_GASB],,0)</f>
        <v>0.71340000000000003</v>
      </c>
      <c r="BG144" s="8">
        <f>_xlfn.XLOOKUP($A144&amp;" "&amp;BG$5,Table1[KEY],Table1[ActFundedRatio_GASB],,0)</f>
        <v>0.68769999999999998</v>
      </c>
      <c r="BH144" s="8">
        <f>_xlfn.XLOOKUP($A144&amp;" "&amp;BH$5,Table1[KEY],Table1[ActFundedRatio_GASB],,0)</f>
        <v>0.69789999999999996</v>
      </c>
      <c r="BI144" s="8">
        <f>_xlfn.XLOOKUP($A144&amp;" "&amp;BI$5,Table1[KEY],Table1[ActFundedRatio_GASB],,0)</f>
        <v>0.67030000000000001</v>
      </c>
      <c r="BJ144" s="8">
        <f>_xlfn.XLOOKUP($A144&amp;" "&amp;BJ$5,Table1[KEY],Table1[ActFundedRatio_GASB],,0)</f>
        <v>0.62519999999999998</v>
      </c>
      <c r="BK144" s="8">
        <f>_xlfn.XLOOKUP($A144&amp;" "&amp;BK$5,Table1[KEY],Table1[ActFundedRatio_GASB],,0)</f>
        <v>0.65990000000000004</v>
      </c>
      <c r="BL144" s="8">
        <f>_xlfn.XLOOKUP($A144&amp;" "&amp;BL$5,Table1[KEY],Table1[ActFundedRatio_GASB],,0)</f>
        <v>0.6976</v>
      </c>
      <c r="BM144" s="8">
        <f>_xlfn.XLOOKUP($A144&amp;" "&amp;BM$5,Table1[KEY],Table1[ActFundedRatio_GASB],,0)</f>
        <v>0.71719999999999995</v>
      </c>
      <c r="BN144" s="8">
        <f>_xlfn.XLOOKUP($A144&amp;" "&amp;BN$5,Table1[KEY],Table1[ActFundedRatio_GASB],,0)</f>
        <v>0.73060000000000003</v>
      </c>
      <c r="BO144" s="8">
        <f>_xlfn.XLOOKUP($A144&amp;" "&amp;BO$5,Table1[KEY],Table1[ActFundedRatio_GASB],,0)</f>
        <v>0.72299999999999998</v>
      </c>
      <c r="BP144" s="8">
        <f>_xlfn.XLOOKUP($A144&amp;" "&amp;BP$5,Table1[KEY],Table1[ActFundedRatio_GASB],,0)</f>
        <v>0.72430000000000005</v>
      </c>
      <c r="BQ144" s="8">
        <f>_xlfn.XLOOKUP($A144&amp;" "&amp;BQ$5,Table1[KEY],Table1[ActFundedRatio_GASB],,0)</f>
        <v>0.73170000000000002</v>
      </c>
      <c r="BR144" s="8">
        <f>_xlfn.XLOOKUP($A144&amp;" "&amp;BR$5,Table1[KEY],Table1[ActFundedRatio_GASB],,0)</f>
        <v>0.7651</v>
      </c>
      <c r="BS144" s="8">
        <f>_xlfn.XLOOKUP($A144&amp;" "&amp;BS$5,Table1[KEY],Table1[ActFundedRatio_GASB],,0)</f>
        <v>0.8115</v>
      </c>
      <c r="BT144" s="8">
        <f>_xlfn.XLOOKUP($A144&amp;" "&amp;BT$5,Table1[KEY],Table1[ActFundedRatio_GASB],,0)</f>
        <v>0</v>
      </c>
    </row>
    <row r="145" spans="1:73" x14ac:dyDescent="0.35">
      <c r="A145" s="6">
        <v>143</v>
      </c>
      <c r="B145" t="s">
        <v>1255</v>
      </c>
      <c r="C145" s="8">
        <f>_xlfn.XLOOKUP($A145&amp;" "&amp;C$5,Table1[KEY],Table1[PercentReqContPaid],,0)</f>
        <v>1</v>
      </c>
      <c r="D145" s="8">
        <f>_xlfn.XLOOKUP($A145&amp;" "&amp;D$5,Table1[KEY],Table1[PercentReqContPaid],,0)</f>
        <v>1</v>
      </c>
      <c r="E145" s="8">
        <f>_xlfn.XLOOKUP($A145&amp;" "&amp;E$5,Table1[KEY],Table1[PercentReqContPaid],,0)</f>
        <v>1</v>
      </c>
      <c r="F145" s="8">
        <f>_xlfn.XLOOKUP($A145&amp;" "&amp;F$5,Table1[KEY],Table1[PercentReqContPaid],,0)</f>
        <v>1</v>
      </c>
      <c r="G145" s="8">
        <f>_xlfn.XLOOKUP($A145&amp;" "&amp;G$5,Table1[KEY],Table1[PercentReqContPaid],,0)</f>
        <v>1</v>
      </c>
      <c r="H145" s="8">
        <f>_xlfn.XLOOKUP($A145&amp;" "&amp;H$5,Table1[KEY],Table1[PercentReqContPaid],,0)</f>
        <v>0.86099999999999999</v>
      </c>
      <c r="I145" s="8">
        <f>_xlfn.XLOOKUP($A145&amp;" "&amp;I$5,Table1[KEY],Table1[PercentReqContPaid],,0)</f>
        <v>1</v>
      </c>
      <c r="J145" s="8">
        <f>_xlfn.XLOOKUP($A145&amp;" "&amp;J$5,Table1[KEY],Table1[PercentReqContPaid],,0)</f>
        <v>1</v>
      </c>
      <c r="K145" s="8">
        <f>_xlfn.XLOOKUP($A145&amp;" "&amp;K$5,Table1[KEY],Table1[PercentReqContPaid],,0)</f>
        <v>1</v>
      </c>
      <c r="L145" s="8">
        <f>_xlfn.XLOOKUP($A145&amp;" "&amp;L$5,Table1[KEY],Table1[PercentReqContPaid],,0)</f>
        <v>1</v>
      </c>
      <c r="M145" s="8">
        <f>_xlfn.XLOOKUP($A145&amp;" "&amp;M$5,Table1[KEY],Table1[PercentReqContPaid],,0)</f>
        <v>1</v>
      </c>
      <c r="N145" s="8">
        <f>_xlfn.XLOOKUP($A145&amp;" "&amp;N$5,Table1[KEY],Table1[PercentReqContPaid],,0)</f>
        <v>1</v>
      </c>
      <c r="O145" s="8">
        <f>_xlfn.XLOOKUP($A145&amp;" "&amp;O$5,Table1[KEY],Table1[PercentReqContPaid],,0)</f>
        <v>1</v>
      </c>
      <c r="P145" s="8">
        <f>_xlfn.XLOOKUP($A145&amp;" "&amp;P$5,Table1[KEY],Table1[PercentReqContPaid],,0)</f>
        <v>1</v>
      </c>
      <c r="Q145" s="8">
        <f>_xlfn.XLOOKUP($A145&amp;" "&amp;Q$5,Table1[KEY],Table1[PercentReqContPaid],,0)</f>
        <v>1</v>
      </c>
      <c r="R145" s="8">
        <f>_xlfn.XLOOKUP($A145&amp;" "&amp;R$5,Table1[KEY],Table1[PercentReqContPaid],,0)</f>
        <v>1</v>
      </c>
      <c r="S145" s="8">
        <f>_xlfn.XLOOKUP($A145&amp;" "&amp;S$5,Table1[KEY],Table1[PercentReqContPaid],,0)</f>
        <v>1</v>
      </c>
      <c r="T145" s="8">
        <f>_xlfn.XLOOKUP($A145&amp;" "&amp;T$5,Table1[KEY],Table1[PercentReqContPaid],,0)</f>
        <v>1</v>
      </c>
      <c r="U145" s="8">
        <f>_xlfn.XLOOKUP($A145&amp;" "&amp;U$5,Table1[KEY],Table1[PercentReqContPaid],,0)</f>
        <v>1</v>
      </c>
      <c r="V145" s="8">
        <f>_xlfn.XLOOKUP($A145&amp;" "&amp;V$5,Table1[KEY],Table1[PercentReqContPaid],,0)</f>
        <v>1</v>
      </c>
      <c r="W145" s="8">
        <f>_xlfn.XLOOKUP($A145&amp;" "&amp;W$5,Table1[KEY],Table1[PercentReqContPaid],,0)</f>
        <v>1</v>
      </c>
      <c r="X145" s="8">
        <f>_xlfn.XLOOKUP($A145&amp;" "&amp;X$5,Table1[KEY],Table1[PercentReqContPaid],,0)</f>
        <v>1</v>
      </c>
      <c r="Z145" s="8" t="b">
        <f t="shared" si="56"/>
        <v>1</v>
      </c>
      <c r="AA145" s="8" t="b">
        <f t="shared" si="39"/>
        <v>1</v>
      </c>
      <c r="AB145" s="8" t="b">
        <f t="shared" si="40"/>
        <v>1</v>
      </c>
      <c r="AC145" s="8" t="b">
        <f t="shared" si="41"/>
        <v>1</v>
      </c>
      <c r="AD145" s="8" t="b">
        <f t="shared" si="42"/>
        <v>1</v>
      </c>
      <c r="AE145" s="8" t="b">
        <f t="shared" si="43"/>
        <v>0</v>
      </c>
      <c r="AF145" s="8" t="b">
        <f t="shared" si="44"/>
        <v>1</v>
      </c>
      <c r="AG145" s="8" t="b">
        <f t="shared" si="45"/>
        <v>1</v>
      </c>
      <c r="AH145" s="8" t="b">
        <f t="shared" si="46"/>
        <v>1</v>
      </c>
      <c r="AI145" s="8" t="b">
        <f t="shared" si="47"/>
        <v>1</v>
      </c>
      <c r="AJ145" s="8" t="b">
        <f t="shared" si="48"/>
        <v>1</v>
      </c>
      <c r="AK145" s="8" t="b">
        <f t="shared" si="49"/>
        <v>1</v>
      </c>
      <c r="AL145" s="8" t="b">
        <f t="shared" si="50"/>
        <v>1</v>
      </c>
      <c r="AM145" s="8" t="b">
        <f t="shared" si="51"/>
        <v>1</v>
      </c>
      <c r="AN145" s="8" t="b">
        <f t="shared" si="52"/>
        <v>1</v>
      </c>
      <c r="AO145" s="8" t="b">
        <f t="shared" si="53"/>
        <v>1</v>
      </c>
      <c r="AP145" s="8" t="b">
        <f t="shared" si="34"/>
        <v>1</v>
      </c>
      <c r="AQ145" s="8" t="b">
        <f t="shared" si="35"/>
        <v>1</v>
      </c>
      <c r="AR145" s="8" t="b">
        <f t="shared" si="36"/>
        <v>1</v>
      </c>
      <c r="AS145" s="8" t="b">
        <f t="shared" si="37"/>
        <v>1</v>
      </c>
      <c r="AT145" s="8" t="b">
        <f t="shared" si="38"/>
        <v>1</v>
      </c>
      <c r="AU145" s="8" t="b">
        <f t="shared" si="38"/>
        <v>1</v>
      </c>
      <c r="AV145" s="8" t="b">
        <f t="shared" si="57"/>
        <v>0</v>
      </c>
      <c r="AW145" s="9">
        <f t="shared" si="58"/>
        <v>0.99304999999999999</v>
      </c>
      <c r="AX145" t="b">
        <f t="shared" si="59"/>
        <v>1</v>
      </c>
      <c r="AY145" s="8">
        <f>_xlfn.XLOOKUP($A145&amp;" "&amp;AY$5,Table1[KEY],Table1[ActFundedRatio_GASB],,0)</f>
        <v>1.077</v>
      </c>
      <c r="AZ145" s="8">
        <f>_xlfn.XLOOKUP($A145&amp;" "&amp;AZ$5,Table1[KEY],Table1[ActFundedRatio_GASB],,0)</f>
        <v>1.071</v>
      </c>
      <c r="BA145" s="8">
        <f>_xlfn.XLOOKUP($A145&amp;" "&amp;BA$5,Table1[KEY],Table1[ActFundedRatio_GASB],,0)</f>
        <v>1.0429999999999999</v>
      </c>
      <c r="BB145" s="8">
        <f>_xlfn.XLOOKUP($A145&amp;" "&amp;BB$5,Table1[KEY],Table1[ActFundedRatio_GASB],,0)</f>
        <v>0.93300000000000005</v>
      </c>
      <c r="BC145" s="8">
        <f>_xlfn.XLOOKUP($A145&amp;" "&amp;BC$5,Table1[KEY],Table1[ActFundedRatio_GASB],,0)</f>
        <v>0.93200000000000005</v>
      </c>
      <c r="BD145" s="8">
        <f>_xlfn.XLOOKUP($A145&amp;" "&amp;BD$5,Table1[KEY],Table1[ActFundedRatio_GASB],,0)</f>
        <v>0.93</v>
      </c>
      <c r="BE145" s="8">
        <f>_xlfn.XLOOKUP($A145&amp;" "&amp;BE$5,Table1[KEY],Table1[ActFundedRatio_GASB],,0)</f>
        <v>0.93400000000000005</v>
      </c>
      <c r="BF145" s="8">
        <f>_xlfn.XLOOKUP($A145&amp;" "&amp;BF$5,Table1[KEY],Table1[ActFundedRatio_GASB],,0)</f>
        <v>0.93200000000000005</v>
      </c>
      <c r="BG145" s="8">
        <f>_xlfn.XLOOKUP($A145&amp;" "&amp;BG$5,Table1[KEY],Table1[ActFundedRatio_GASB],,0)</f>
        <v>0.86</v>
      </c>
      <c r="BH145" s="8">
        <f>_xlfn.XLOOKUP($A145&amp;" "&amp;BH$5,Table1[KEY],Table1[ActFundedRatio_GASB],,0)</f>
        <v>0.877</v>
      </c>
      <c r="BI145" s="8">
        <f>_xlfn.XLOOKUP($A145&amp;" "&amp;BI$5,Table1[KEY],Table1[ActFundedRatio_GASB],,0)</f>
        <v>0.87</v>
      </c>
      <c r="BJ145" s="8">
        <f>_xlfn.XLOOKUP($A145&amp;" "&amp;BJ$5,Table1[KEY],Table1[ActFundedRatio_GASB],,0)</f>
        <v>0.83299999999999996</v>
      </c>
      <c r="BK145" s="8">
        <f>_xlfn.XLOOKUP($A145&amp;" "&amp;BK$5,Table1[KEY],Table1[ActFundedRatio_GASB],,0)</f>
        <v>0.82799999999999996</v>
      </c>
      <c r="BL145" s="8">
        <f>_xlfn.XLOOKUP($A145&amp;" "&amp;BL$5,Table1[KEY],Table1[ActFundedRatio_GASB],,0)</f>
        <v>0.85199999999999998</v>
      </c>
      <c r="BM145" s="8">
        <f>_xlfn.XLOOKUP($A145&amp;" "&amp;BM$5,Table1[KEY],Table1[ActFundedRatio_GASB],,0)</f>
        <v>0.86799999999999999</v>
      </c>
      <c r="BN145" s="8">
        <f>_xlfn.XLOOKUP($A145&amp;" "&amp;BN$5,Table1[KEY],Table1[ActFundedRatio_GASB],,0)</f>
        <v>0.873</v>
      </c>
      <c r="BO145" s="8">
        <f>_xlfn.XLOOKUP($A145&amp;" "&amp;BO$5,Table1[KEY],Table1[ActFundedRatio_GASB],,0)</f>
        <v>0.81100000000000005</v>
      </c>
      <c r="BP145" s="8">
        <f>_xlfn.XLOOKUP($A145&amp;" "&amp;BP$5,Table1[KEY],Table1[ActFundedRatio_GASB],,0)</f>
        <v>0.81399999999999995</v>
      </c>
      <c r="BQ145" s="8">
        <f>_xlfn.XLOOKUP($A145&amp;" "&amp;BQ$5,Table1[KEY],Table1[ActFundedRatio_GASB],,0)</f>
        <v>0.81599999999999995</v>
      </c>
      <c r="BR145" s="8">
        <f>_xlfn.XLOOKUP($A145&amp;" "&amp;BR$5,Table1[KEY],Table1[ActFundedRatio_GASB],,0)</f>
        <v>0.80600000000000005</v>
      </c>
      <c r="BS145" s="8">
        <f>_xlfn.XLOOKUP($A145&amp;" "&amp;BS$5,Table1[KEY],Table1[ActFundedRatio_GASB],,0)</f>
        <v>0.82099999999999995</v>
      </c>
      <c r="BT145" s="8">
        <f>_xlfn.XLOOKUP($A145&amp;" "&amp;BT$5,Table1[KEY],Table1[ActFundedRatio_GASB],,0)</f>
        <v>0.85799999999999998</v>
      </c>
      <c r="BU145" s="9">
        <f>BS145-AY145</f>
        <v>-0.25600000000000001</v>
      </c>
    </row>
    <row r="146" spans="1:73" hidden="1" x14ac:dyDescent="0.35">
      <c r="A146" s="6">
        <v>144</v>
      </c>
      <c r="B146" t="s">
        <v>1267</v>
      </c>
      <c r="C146" s="8">
        <f>_xlfn.XLOOKUP($A146&amp;" "&amp;C$5,Table1[KEY],Table1[PercentReqContPaid],,0)</f>
        <v>0.50309999999999999</v>
      </c>
      <c r="D146" s="8">
        <f>_xlfn.XLOOKUP($A146&amp;" "&amp;D$5,Table1[KEY],Table1[PercentReqContPaid],,0)</f>
        <v>0.60050000000000003</v>
      </c>
      <c r="E146" s="8">
        <f>_xlfn.XLOOKUP($A146&amp;" "&amp;E$5,Table1[KEY],Table1[PercentReqContPaid],,0)</f>
        <v>0.63790000000000002</v>
      </c>
      <c r="F146" s="8">
        <f>_xlfn.XLOOKUP($A146&amp;" "&amp;F$5,Table1[KEY],Table1[PercentReqContPaid],,0)</f>
        <v>0.49230000000000002</v>
      </c>
      <c r="G146" s="8">
        <f>_xlfn.XLOOKUP($A146&amp;" "&amp;G$5,Table1[KEY],Table1[PercentReqContPaid],,0)</f>
        <v>0.67349999999999999</v>
      </c>
      <c r="H146" s="8">
        <f>_xlfn.XLOOKUP($A146&amp;" "&amp;H$5,Table1[KEY],Table1[PercentReqContPaid],,0)</f>
        <v>1.5954999999999999</v>
      </c>
      <c r="I146" s="8">
        <f>_xlfn.XLOOKUP($A146&amp;" "&amp;I$5,Table1[KEY],Table1[PercentReqContPaid],,0)</f>
        <v>1.044</v>
      </c>
      <c r="J146" s="8">
        <f>_xlfn.XLOOKUP($A146&amp;" "&amp;J$5,Table1[KEY],Table1[PercentReqContPaid],,0)</f>
        <v>1.202</v>
      </c>
      <c r="K146" s="8">
        <f>_xlfn.XLOOKUP($A146&amp;" "&amp;K$5,Table1[KEY],Table1[PercentReqContPaid],,0)</f>
        <v>1.0049999999999999</v>
      </c>
      <c r="L146" s="8">
        <f>_xlfn.XLOOKUP($A146&amp;" "&amp;L$5,Table1[KEY],Table1[PercentReqContPaid],,0)</f>
        <v>1.2490000000000001</v>
      </c>
      <c r="M146" s="8">
        <f>_xlfn.XLOOKUP($A146&amp;" "&amp;M$5,Table1[KEY],Table1[PercentReqContPaid],,0)</f>
        <v>1</v>
      </c>
      <c r="N146" s="8">
        <f>_xlfn.XLOOKUP($A146&amp;" "&amp;N$5,Table1[KEY],Table1[PercentReqContPaid],,0)</f>
        <v>1</v>
      </c>
      <c r="O146" s="8">
        <f>_xlfn.XLOOKUP($A146&amp;" "&amp;O$5,Table1[KEY],Table1[PercentReqContPaid],,0)</f>
        <v>1.0001899999999999</v>
      </c>
      <c r="P146" s="8">
        <f>_xlfn.XLOOKUP($A146&amp;" "&amp;P$5,Table1[KEY],Table1[PercentReqContPaid],,0)</f>
        <v>1.00129</v>
      </c>
      <c r="Q146" s="8">
        <f>_xlfn.XLOOKUP($A146&amp;" "&amp;Q$5,Table1[KEY],Table1[PercentReqContPaid],,0)</f>
        <v>1</v>
      </c>
      <c r="R146" s="8">
        <f>_xlfn.XLOOKUP($A146&amp;" "&amp;R$5,Table1[KEY],Table1[PercentReqContPaid],,0)</f>
        <v>1.0010300000000001</v>
      </c>
      <c r="S146" s="8">
        <f>_xlfn.XLOOKUP($A146&amp;" "&amp;S$5,Table1[KEY],Table1[PercentReqContPaid],,0)</f>
        <v>1.00593</v>
      </c>
      <c r="T146" s="8">
        <f>_xlfn.XLOOKUP($A146&amp;" "&amp;T$5,Table1[KEY],Table1[PercentReqContPaid],,0)</f>
        <v>1.0052700000000001</v>
      </c>
      <c r="U146" s="8">
        <f>_xlfn.XLOOKUP($A146&amp;" "&amp;U$5,Table1[KEY],Table1[PercentReqContPaid],,0)</f>
        <v>1.0059</v>
      </c>
      <c r="V146" s="8">
        <f>_xlfn.XLOOKUP($A146&amp;" "&amp;V$5,Table1[KEY],Table1[PercentReqContPaid],,0)</f>
        <v>1.0058400000000001</v>
      </c>
      <c r="W146" s="8">
        <f>_xlfn.XLOOKUP($A146&amp;" "&amp;W$5,Table1[KEY],Table1[PercentReqContPaid],,0)</f>
        <v>1.0061199999999999</v>
      </c>
      <c r="X146" s="8">
        <f>_xlfn.XLOOKUP($A146&amp;" "&amp;X$5,Table1[KEY],Table1[PercentReqContPaid],,0)</f>
        <v>1.0057100000000001</v>
      </c>
      <c r="Z146" s="8" t="b">
        <f t="shared" si="56"/>
        <v>0</v>
      </c>
      <c r="AA146" s="8" t="b">
        <f t="shared" si="39"/>
        <v>0</v>
      </c>
      <c r="AB146" s="8" t="b">
        <f t="shared" si="40"/>
        <v>0</v>
      </c>
      <c r="AC146" s="8" t="b">
        <f t="shared" si="41"/>
        <v>0</v>
      </c>
      <c r="AD146" s="8" t="b">
        <f t="shared" si="42"/>
        <v>0</v>
      </c>
      <c r="AE146" s="8" t="b">
        <f t="shared" si="43"/>
        <v>1</v>
      </c>
      <c r="AF146" s="8" t="b">
        <f t="shared" si="44"/>
        <v>1</v>
      </c>
      <c r="AG146" s="8" t="b">
        <f t="shared" si="45"/>
        <v>1</v>
      </c>
      <c r="AH146" s="8" t="b">
        <f t="shared" si="46"/>
        <v>1</v>
      </c>
      <c r="AI146" s="8" t="b">
        <f t="shared" si="47"/>
        <v>1</v>
      </c>
      <c r="AJ146" s="8" t="b">
        <f t="shared" si="48"/>
        <v>1</v>
      </c>
      <c r="AK146" s="8" t="b">
        <f t="shared" si="49"/>
        <v>1</v>
      </c>
      <c r="AL146" s="8" t="b">
        <f t="shared" si="50"/>
        <v>1</v>
      </c>
      <c r="AM146" s="8" t="b">
        <f t="shared" si="51"/>
        <v>1</v>
      </c>
      <c r="AN146" s="8" t="b">
        <f t="shared" si="52"/>
        <v>1</v>
      </c>
      <c r="AO146" s="8" t="b">
        <f t="shared" si="53"/>
        <v>1</v>
      </c>
      <c r="AP146" s="8" t="b">
        <f t="shared" ref="AP146:AP209" si="61">IFERROR(S146&gt;=1,FALSE)</f>
        <v>1</v>
      </c>
      <c r="AQ146" s="8" t="b">
        <f t="shared" ref="AQ146:AQ209" si="62">IFERROR(T146&gt;=1,FALSE)</f>
        <v>1</v>
      </c>
      <c r="AR146" s="8" t="b">
        <f t="shared" ref="AR146:AR209" si="63">IFERROR(U146&gt;=1,FALSE)</f>
        <v>1</v>
      </c>
      <c r="AS146" s="8" t="b">
        <f t="shared" ref="AS146:AS209" si="64">IFERROR(V146&gt;=1,FALSE)</f>
        <v>1</v>
      </c>
      <c r="AT146" s="8" t="b">
        <f t="shared" ref="AT146:AU209" si="65">IFERROR(W146&gt;=1,FALSE)</f>
        <v>1</v>
      </c>
      <c r="AU146" s="8" t="b">
        <f t="shared" si="65"/>
        <v>1</v>
      </c>
      <c r="AV146" s="8" t="b">
        <f t="shared" si="57"/>
        <v>0</v>
      </c>
      <c r="AW146" s="9">
        <f t="shared" si="58"/>
        <v>0.95141249999999999</v>
      </c>
      <c r="AX146" t="b">
        <f t="shared" si="59"/>
        <v>1</v>
      </c>
      <c r="AY146" s="8">
        <f>_xlfn.XLOOKUP($A146&amp;" "&amp;AY$5,Table1[KEY],Table1[ActFundedRatio_GASB],,0)</f>
        <v>0.89900000000000002</v>
      </c>
      <c r="AZ146" s="8">
        <f>_xlfn.XLOOKUP($A146&amp;" "&amp;AZ$5,Table1[KEY],Table1[ActFundedRatio_GASB],,0)</f>
        <v>0.77300000000000002</v>
      </c>
      <c r="BA146" s="8">
        <f>_xlfn.XLOOKUP($A146&amp;" "&amp;BA$5,Table1[KEY],Table1[ActFundedRatio_GASB],,0)</f>
        <v>0.67200000000000004</v>
      </c>
      <c r="BB146" s="8">
        <f>_xlfn.XLOOKUP($A146&amp;" "&amp;BB$5,Table1[KEY],Table1[ActFundedRatio_GASB],,0)</f>
        <v>0.65800000000000003</v>
      </c>
      <c r="BC146" s="8">
        <f>_xlfn.XLOOKUP($A146&amp;" "&amp;BC$5,Table1[KEY],Table1[ActFundedRatio_GASB],,0)</f>
        <v>0.68200000000000005</v>
      </c>
      <c r="BD146" s="8">
        <f>_xlfn.XLOOKUP($A146&amp;" "&amp;BD$5,Table1[KEY],Table1[ActFundedRatio_GASB],,0)</f>
        <v>0.79900000000000004</v>
      </c>
      <c r="BE146" s="8">
        <f>_xlfn.XLOOKUP($A146&amp;" "&amp;BE$5,Table1[KEY],Table1[ActFundedRatio_GASB],,0)</f>
        <v>0.78800000000000003</v>
      </c>
      <c r="BF146" s="8">
        <f>_xlfn.XLOOKUP($A146&amp;" "&amp;BF$5,Table1[KEY],Table1[ActFundedRatio_GASB],,0)</f>
        <v>0.78100000000000003</v>
      </c>
      <c r="BG146" s="8">
        <f>_xlfn.XLOOKUP($A146&amp;" "&amp;BG$5,Table1[KEY],Table1[ActFundedRatio_GASB],,0)</f>
        <v>0.66500000000000004</v>
      </c>
      <c r="BH146" s="8">
        <f>_xlfn.XLOOKUP($A146&amp;" "&amp;BH$5,Table1[KEY],Table1[ActFundedRatio_GASB],,0)</f>
        <v>0.67100000000000004</v>
      </c>
      <c r="BI146" s="8">
        <f>_xlfn.XLOOKUP($A146&amp;" "&amp;BI$5,Table1[KEY],Table1[ActFundedRatio_GASB],,0)</f>
        <v>0.68500000000000005</v>
      </c>
      <c r="BJ146" s="8">
        <f>_xlfn.XLOOKUP($A146&amp;" "&amp;BJ$5,Table1[KEY],Table1[ActFundedRatio_GASB],,0)</f>
        <v>0.68600000000000005</v>
      </c>
      <c r="BK146" s="8">
        <f>_xlfn.XLOOKUP($A146&amp;" "&amp;BK$5,Table1[KEY],Table1[ActFundedRatio_GASB],,0)</f>
        <v>0.70399999999999996</v>
      </c>
      <c r="BL146" s="8">
        <f>_xlfn.XLOOKUP($A146&amp;" "&amp;BL$5,Table1[KEY],Table1[ActFundedRatio_GASB],,0)</f>
        <v>0.74199999999999999</v>
      </c>
      <c r="BM146" s="8">
        <f>_xlfn.XLOOKUP($A146&amp;" "&amp;BM$5,Table1[KEY],Table1[ActFundedRatio_GASB],,0)</f>
        <v>0.75607000000000002</v>
      </c>
      <c r="BN146" s="8">
        <f>_xlfn.XLOOKUP($A146&amp;" "&amp;BN$5,Table1[KEY],Table1[ActFundedRatio_GASB],,0)</f>
        <v>0.71621999999999997</v>
      </c>
      <c r="BO146" s="8">
        <f>_xlfn.XLOOKUP($A146&amp;" "&amp;BO$5,Table1[KEY],Table1[ActFundedRatio_GASB],,0)</f>
        <v>0.71174999999999999</v>
      </c>
      <c r="BP146" s="8">
        <f>_xlfn.XLOOKUP($A146&amp;" "&amp;BP$5,Table1[KEY],Table1[ActFundedRatio_GASB],,0)</f>
        <v>0.70784999999999998</v>
      </c>
      <c r="BQ146" s="8">
        <f>_xlfn.XLOOKUP($A146&amp;" "&amp;BQ$5,Table1[KEY],Table1[ActFundedRatio_GASB],,0)</f>
        <v>0.71636999999999995</v>
      </c>
      <c r="BR146" s="8">
        <f>_xlfn.XLOOKUP($A146&amp;" "&amp;BR$5,Table1[KEY],Table1[ActFundedRatio_GASB],,0)</f>
        <v>0.70199999999999996</v>
      </c>
      <c r="BS146" s="8">
        <f>_xlfn.XLOOKUP($A146&amp;" "&amp;BS$5,Table1[KEY],Table1[ActFundedRatio_GASB],,0)</f>
        <v>0.74299999999999999</v>
      </c>
      <c r="BT146" s="8">
        <f>_xlfn.XLOOKUP($A146&amp;" "&amp;BT$5,Table1[KEY],Table1[ActFundedRatio_GASB],,0)</f>
        <v>0.74299999999999999</v>
      </c>
    </row>
    <row r="147" spans="1:73" hidden="1" x14ac:dyDescent="0.35">
      <c r="A147" s="6">
        <v>145</v>
      </c>
      <c r="B147" t="s">
        <v>1571</v>
      </c>
      <c r="C147" s="8">
        <f>_xlfn.XLOOKUP($A147&amp;" "&amp;C$5,Table1[KEY],Table1[PercentReqContPaid],,0)</f>
        <v>1.5736399999999999</v>
      </c>
      <c r="D147" s="8">
        <f>_xlfn.XLOOKUP($A147&amp;" "&amp;D$5,Table1[KEY],Table1[PercentReqContPaid],,0)</f>
        <v>1.413</v>
      </c>
      <c r="E147" s="8">
        <f>_xlfn.XLOOKUP($A147&amp;" "&amp;E$5,Table1[KEY],Table1[PercentReqContPaid],,0)</f>
        <v>0.89500000000000002</v>
      </c>
      <c r="F147" s="8">
        <f>_xlfn.XLOOKUP($A147&amp;" "&amp;F$5,Table1[KEY],Table1[PercentReqContPaid],,0)</f>
        <v>0.77700000000000002</v>
      </c>
      <c r="G147" s="8">
        <f>_xlfn.XLOOKUP($A147&amp;" "&amp;G$5,Table1[KEY],Table1[PercentReqContPaid],,0)</f>
        <v>0.54400000000000004</v>
      </c>
      <c r="H147" s="8">
        <f>_xlfn.XLOOKUP($A147&amp;" "&amp;H$5,Table1[KEY],Table1[PercentReqContPaid],,0)</f>
        <v>0.48199999999999998</v>
      </c>
      <c r="I147" s="8">
        <f>_xlfn.XLOOKUP($A147&amp;" "&amp;I$5,Table1[KEY],Table1[PercentReqContPaid],,0)</f>
        <v>0.40600000000000003</v>
      </c>
      <c r="J147" s="8">
        <f>_xlfn.XLOOKUP($A147&amp;" "&amp;J$5,Table1[KEY],Table1[PercentReqContPaid],,0)</f>
        <v>0.40699999999999997</v>
      </c>
      <c r="K147" s="8">
        <f>_xlfn.XLOOKUP($A147&amp;" "&amp;K$5,Table1[KEY],Table1[PercentReqContPaid],,0)</f>
        <v>0.35799999999999998</v>
      </c>
      <c r="L147" s="8">
        <f>_xlfn.XLOOKUP($A147&amp;" "&amp;L$5,Table1[KEY],Table1[PercentReqContPaid],,0)</f>
        <v>0.31900000000000001</v>
      </c>
      <c r="M147" s="8">
        <f>_xlfn.XLOOKUP($A147&amp;" "&amp;M$5,Table1[KEY],Table1[PercentReqContPaid],,0)</f>
        <v>0.24</v>
      </c>
      <c r="N147" s="8">
        <f>_xlfn.XLOOKUP($A147&amp;" "&amp;N$5,Table1[KEY],Table1[PercentReqContPaid],,0)</f>
        <v>0.215</v>
      </c>
      <c r="O147" s="8">
        <f>_xlfn.XLOOKUP($A147&amp;" "&amp;O$5,Table1[KEY],Table1[PercentReqContPaid],,0)</f>
        <v>0.1807</v>
      </c>
      <c r="P147" s="8">
        <f>_xlfn.XLOOKUP($A147&amp;" "&amp;P$5,Table1[KEY],Table1[PercentReqContPaid],,0)</f>
        <v>0.17846999999999999</v>
      </c>
      <c r="Q147" s="8">
        <f>_xlfn.XLOOKUP($A147&amp;" "&amp;Q$5,Table1[KEY],Table1[PercentReqContPaid],,0)</f>
        <v>0.22036</v>
      </c>
      <c r="R147" s="8">
        <f>_xlfn.XLOOKUP($A147&amp;" "&amp;R$5,Table1[KEY],Table1[PercentReqContPaid],,0)</f>
        <v>0.15567</v>
      </c>
      <c r="S147" s="8">
        <f>_xlfn.XLOOKUP($A147&amp;" "&amp;S$5,Table1[KEY],Table1[PercentReqContPaid],,0)</f>
        <v>0.26034000000000002</v>
      </c>
      <c r="T147" s="8">
        <f>_xlfn.XLOOKUP($A147&amp;" "&amp;T$5,Table1[KEY],Table1[PercentReqContPaid],,0)</f>
        <v>0.33295999999999998</v>
      </c>
      <c r="U147" s="8">
        <f>_xlfn.XLOOKUP($A147&amp;" "&amp;U$5,Table1[KEY],Table1[PercentReqContPaid],,0)</f>
        <v>0.37433</v>
      </c>
      <c r="V147" s="8">
        <f>_xlfn.XLOOKUP($A147&amp;" "&amp;V$5,Table1[KEY],Table1[PercentReqContPaid],,0)</f>
        <v>0.42581999999999998</v>
      </c>
      <c r="W147" s="8">
        <f>_xlfn.XLOOKUP($A147&amp;" "&amp;W$5,Table1[KEY],Table1[PercentReqContPaid],,0)</f>
        <v>0.47047</v>
      </c>
      <c r="X147" s="8">
        <f>_xlfn.XLOOKUP($A147&amp;" "&amp;X$5,Table1[KEY],Table1[PercentReqContPaid],,0)</f>
        <v>0</v>
      </c>
      <c r="Z147" s="8" t="b">
        <f t="shared" si="56"/>
        <v>1</v>
      </c>
      <c r="AA147" s="8" t="b">
        <f t="shared" ref="AA147:AA210" si="66">IFERROR(D147&gt;=1,FALSE)</f>
        <v>1</v>
      </c>
      <c r="AB147" s="8" t="b">
        <f t="shared" ref="AB147:AB210" si="67">IFERROR(E147&gt;=1,FALSE)</f>
        <v>0</v>
      </c>
      <c r="AC147" s="8" t="b">
        <f t="shared" ref="AC147:AC210" si="68">IFERROR(F147&gt;=1,FALSE)</f>
        <v>0</v>
      </c>
      <c r="AD147" s="8" t="b">
        <f t="shared" ref="AD147:AD210" si="69">IFERROR(G147&gt;=1,FALSE)</f>
        <v>0</v>
      </c>
      <c r="AE147" s="8" t="b">
        <f t="shared" ref="AE147:AE210" si="70">IFERROR(H147&gt;=1,FALSE)</f>
        <v>0</v>
      </c>
      <c r="AF147" s="8" t="b">
        <f t="shared" ref="AF147:AF210" si="71">IFERROR(I147&gt;=1,FALSE)</f>
        <v>0</v>
      </c>
      <c r="AG147" s="8" t="b">
        <f t="shared" ref="AG147:AG210" si="72">IFERROR(J147&gt;=1,FALSE)</f>
        <v>0</v>
      </c>
      <c r="AH147" s="8" t="b">
        <f t="shared" ref="AH147:AH210" si="73">IFERROR(K147&gt;=1,FALSE)</f>
        <v>0</v>
      </c>
      <c r="AI147" s="8" t="b">
        <f t="shared" ref="AI147:AI210" si="74">IFERROR(L147&gt;=1,FALSE)</f>
        <v>0</v>
      </c>
      <c r="AJ147" s="8" t="b">
        <f t="shared" ref="AJ147:AJ210" si="75">IFERROR(M147&gt;=1,FALSE)</f>
        <v>0</v>
      </c>
      <c r="AK147" s="8" t="b">
        <f t="shared" ref="AK147:AK210" si="76">IFERROR(N147&gt;=1,FALSE)</f>
        <v>0</v>
      </c>
      <c r="AL147" s="8" t="b">
        <f t="shared" ref="AL147:AL210" si="77">IFERROR(O147&gt;=1,FALSE)</f>
        <v>0</v>
      </c>
      <c r="AM147" s="8" t="b">
        <f t="shared" ref="AM147:AM210" si="78">IFERROR(P147&gt;=1,FALSE)</f>
        <v>0</v>
      </c>
      <c r="AN147" s="8" t="b">
        <f t="shared" ref="AN147:AN210" si="79">IFERROR(Q147&gt;=1,FALSE)</f>
        <v>0</v>
      </c>
      <c r="AO147" s="8" t="b">
        <f t="shared" ref="AO147:AO210" si="80">IFERROR(R147&gt;=1,FALSE)</f>
        <v>0</v>
      </c>
      <c r="AP147" s="8" t="b">
        <f t="shared" si="61"/>
        <v>0</v>
      </c>
      <c r="AQ147" s="8" t="b">
        <f t="shared" si="62"/>
        <v>0</v>
      </c>
      <c r="AR147" s="8" t="b">
        <f t="shared" si="63"/>
        <v>0</v>
      </c>
      <c r="AS147" s="8" t="b">
        <f t="shared" si="64"/>
        <v>0</v>
      </c>
      <c r="AT147" s="8" t="b">
        <f t="shared" si="65"/>
        <v>0</v>
      </c>
      <c r="AU147" s="8" t="b">
        <f t="shared" si="65"/>
        <v>0</v>
      </c>
      <c r="AV147" s="8" t="b">
        <f t="shared" si="57"/>
        <v>0</v>
      </c>
      <c r="AW147" s="9">
        <f t="shared" si="58"/>
        <v>0.48791450000000003</v>
      </c>
      <c r="AX147" t="b">
        <f t="shared" si="59"/>
        <v>0</v>
      </c>
      <c r="AY147" s="8">
        <f>_xlfn.XLOOKUP($A147&amp;" "&amp;AY$5,Table1[KEY],Table1[ActFundedRatio_GASB],,0)</f>
        <v>0.93259999999999998</v>
      </c>
      <c r="AZ147" s="8">
        <f>_xlfn.XLOOKUP($A147&amp;" "&amp;AZ$5,Table1[KEY],Table1[ActFundedRatio_GASB],,0)</f>
        <v>0.84519999999999995</v>
      </c>
      <c r="BA147" s="8">
        <f>_xlfn.XLOOKUP($A147&amp;" "&amp;BA$5,Table1[KEY],Table1[ActFundedRatio_GASB],,0)</f>
        <v>0.79910000000000003</v>
      </c>
      <c r="BB147" s="8">
        <f>_xlfn.XLOOKUP($A147&amp;" "&amp;BB$5,Table1[KEY],Table1[ActFundedRatio_GASB],,0)</f>
        <v>0.72009999999999996</v>
      </c>
      <c r="BC147" s="8">
        <f>_xlfn.XLOOKUP($A147&amp;" "&amp;BC$5,Table1[KEY],Table1[ActFundedRatio_GASB],,0)</f>
        <v>0.68459999999999999</v>
      </c>
      <c r="BD147" s="8">
        <f>_xlfn.XLOOKUP($A147&amp;" "&amp;BD$5,Table1[KEY],Table1[ActFundedRatio_GASB],,0)</f>
        <v>0.68689999999999996</v>
      </c>
      <c r="BE147" s="8">
        <f>_xlfn.XLOOKUP($A147&amp;" "&amp;BE$5,Table1[KEY],Table1[ActFundedRatio_GASB],,0)</f>
        <v>0.69120000000000004</v>
      </c>
      <c r="BF147" s="8">
        <f>_xlfn.XLOOKUP($A147&amp;" "&amp;BF$5,Table1[KEY],Table1[ActFundedRatio_GASB],,0)</f>
        <v>0.64229999999999998</v>
      </c>
      <c r="BG147" s="8">
        <f>_xlfn.XLOOKUP($A147&amp;" "&amp;BG$5,Table1[KEY],Table1[ActFundedRatio_GASB],,0)</f>
        <v>0.58130000000000004</v>
      </c>
      <c r="BH147" s="8">
        <f>_xlfn.XLOOKUP($A147&amp;" "&amp;BH$5,Table1[KEY],Table1[ActFundedRatio_GASB],,0)</f>
        <v>0.50749999999999995</v>
      </c>
      <c r="BI147" s="8">
        <f>_xlfn.XLOOKUP($A147&amp;" "&amp;BI$5,Table1[KEY],Table1[ActFundedRatio_GASB],,0)</f>
        <v>0.45169999999999999</v>
      </c>
      <c r="BJ147" s="8">
        <f>_xlfn.XLOOKUP($A147&amp;" "&amp;BJ$5,Table1[KEY],Table1[ActFundedRatio_GASB],,0)</f>
        <v>0.3765</v>
      </c>
      <c r="BK147" s="8">
        <f>_xlfn.XLOOKUP($A147&amp;" "&amp;BK$5,Table1[KEY],Table1[ActFundedRatio_GASB],,0)</f>
        <v>0.36980000000000002</v>
      </c>
      <c r="BL147" s="8">
        <f>_xlfn.XLOOKUP($A147&amp;" "&amp;BL$5,Table1[KEY],Table1[ActFundedRatio_GASB],,0)</f>
        <v>0.40939999999999999</v>
      </c>
      <c r="BM147" s="8">
        <f>_xlfn.XLOOKUP($A147&amp;" "&amp;BM$5,Table1[KEY],Table1[ActFundedRatio_GASB],,0)</f>
        <v>0.32869999999999999</v>
      </c>
      <c r="BN147" s="8">
        <f>_xlfn.XLOOKUP($A147&amp;" "&amp;BN$5,Table1[KEY],Table1[ActFundedRatio_GASB],,0)</f>
        <v>0.3049</v>
      </c>
      <c r="BO147" s="8">
        <f>_xlfn.XLOOKUP($A147&amp;" "&amp;BO$5,Table1[KEY],Table1[ActFundedRatio_GASB],,0)</f>
        <v>0.2737</v>
      </c>
      <c r="BP147" s="8">
        <f>_xlfn.XLOOKUP($A147&amp;" "&amp;BP$5,Table1[KEY],Table1[ActFundedRatio_GASB],,0)</f>
        <v>0.24959999999999999</v>
      </c>
      <c r="BQ147" s="8">
        <f>_xlfn.XLOOKUP($A147&amp;" "&amp;BQ$5,Table1[KEY],Table1[ActFundedRatio_GASB],,0)</f>
        <v>0.23250000000000001</v>
      </c>
      <c r="BR147" s="8">
        <f>_xlfn.XLOOKUP($A147&amp;" "&amp;BR$5,Table1[KEY],Table1[ActFundedRatio_GASB],,0)</f>
        <v>0.22320000000000001</v>
      </c>
      <c r="BS147" s="8">
        <f>_xlfn.XLOOKUP($A147&amp;" "&amp;BS$5,Table1[KEY],Table1[ActFundedRatio_GASB],,0)</f>
        <v>0.21970000000000001</v>
      </c>
      <c r="BT147" s="8">
        <f>_xlfn.XLOOKUP($A147&amp;" "&amp;BT$5,Table1[KEY],Table1[ActFundedRatio_GASB],,0)</f>
        <v>0</v>
      </c>
    </row>
    <row r="148" spans="1:73" hidden="1" x14ac:dyDescent="0.35">
      <c r="A148" s="6">
        <v>146</v>
      </c>
      <c r="B148" t="s">
        <v>1582</v>
      </c>
      <c r="C148" s="8">
        <f>_xlfn.XLOOKUP($A148&amp;" "&amp;C$5,Table1[KEY],Table1[PercentReqContPaid],,0)</f>
        <v>1.1336999999999999</v>
      </c>
      <c r="D148" s="8">
        <f>_xlfn.XLOOKUP($A148&amp;" "&amp;D$5,Table1[KEY],Table1[PercentReqContPaid],,0)</f>
        <v>1.0902000000000001</v>
      </c>
      <c r="E148" s="8">
        <f>_xlfn.XLOOKUP($A148&amp;" "&amp;E$5,Table1[KEY],Table1[PercentReqContPaid],,0)</f>
        <v>0.77559999999999996</v>
      </c>
      <c r="F148" s="8">
        <f>_xlfn.XLOOKUP($A148&amp;" "&amp;F$5,Table1[KEY],Table1[PercentReqContPaid],,0)</f>
        <v>0.66620000000000001</v>
      </c>
      <c r="G148" s="8">
        <f>_xlfn.XLOOKUP($A148&amp;" "&amp;G$5,Table1[KEY],Table1[PercentReqContPaid],,0)</f>
        <v>0.74770000000000003</v>
      </c>
      <c r="H148" s="8">
        <f>_xlfn.XLOOKUP($A148&amp;" "&amp;H$5,Table1[KEY],Table1[PercentReqContPaid],,0)</f>
        <v>0.57379999999999998</v>
      </c>
      <c r="I148" s="8">
        <f>_xlfn.XLOOKUP($A148&amp;" "&amp;I$5,Table1[KEY],Table1[PercentReqContPaid],,0)</f>
        <v>0.54549999999999998</v>
      </c>
      <c r="J148" s="8">
        <f>_xlfn.XLOOKUP($A148&amp;" "&amp;J$5,Table1[KEY],Table1[PercentReqContPaid],,0)</f>
        <v>0.54310000000000003</v>
      </c>
      <c r="K148" s="8">
        <f>_xlfn.XLOOKUP($A148&amp;" "&amp;K$5,Table1[KEY],Table1[PercentReqContPaid],,0)</f>
        <v>0.50680000000000003</v>
      </c>
      <c r="L148" s="8">
        <f>_xlfn.XLOOKUP($A148&amp;" "&amp;L$5,Table1[KEY],Table1[PercentReqContPaid],,0)</f>
        <v>0.47989999999999999</v>
      </c>
      <c r="M148" s="8">
        <f>_xlfn.XLOOKUP($A148&amp;" "&amp;M$5,Table1[KEY],Table1[PercentReqContPaid],,0)</f>
        <v>0.43209999999999998</v>
      </c>
      <c r="N148" s="8">
        <f>_xlfn.XLOOKUP($A148&amp;" "&amp;N$5,Table1[KEY],Table1[PercentReqContPaid],,0)</f>
        <v>0.45910000000000001</v>
      </c>
      <c r="O148" s="8">
        <f>_xlfn.XLOOKUP($A148&amp;" "&amp;O$5,Table1[KEY],Table1[PercentReqContPaid],,0)</f>
        <v>0.37859999999999999</v>
      </c>
      <c r="P148" s="8">
        <f>_xlfn.XLOOKUP($A148&amp;" "&amp;P$5,Table1[KEY],Table1[PercentReqContPaid],,0)</f>
        <v>0.36237000000000003</v>
      </c>
      <c r="Q148" s="8">
        <f>_xlfn.XLOOKUP($A148&amp;" "&amp;Q$5,Table1[KEY],Table1[PercentReqContPaid],,0)</f>
        <v>0.73319999999999996</v>
      </c>
      <c r="R148" s="8">
        <f>_xlfn.XLOOKUP($A148&amp;" "&amp;R$5,Table1[KEY],Table1[PercentReqContPaid],,0)</f>
        <v>0.34853000000000001</v>
      </c>
      <c r="S148" s="8">
        <f>_xlfn.XLOOKUP($A148&amp;" "&amp;S$5,Table1[KEY],Table1[PercentReqContPaid],,0)</f>
        <v>0.54293999999999998</v>
      </c>
      <c r="T148" s="8">
        <f>_xlfn.XLOOKUP($A148&amp;" "&amp;T$5,Table1[KEY],Table1[PercentReqContPaid],,0)</f>
        <v>0.63768000000000002</v>
      </c>
      <c r="U148" s="8">
        <f>_xlfn.XLOOKUP($A148&amp;" "&amp;U$5,Table1[KEY],Table1[PercentReqContPaid],,0)</f>
        <v>0.62324999999999997</v>
      </c>
      <c r="V148" s="8">
        <f>_xlfn.XLOOKUP($A148&amp;" "&amp;V$5,Table1[KEY],Table1[PercentReqContPaid],,0)</f>
        <v>0.71311000000000002</v>
      </c>
      <c r="W148" s="8">
        <f>_xlfn.XLOOKUP($A148&amp;" "&amp;W$5,Table1[KEY],Table1[PercentReqContPaid],,0)</f>
        <v>0.75285000000000002</v>
      </c>
      <c r="X148" s="8">
        <f>_xlfn.XLOOKUP($A148&amp;" "&amp;X$5,Table1[KEY],Table1[PercentReqContPaid],,0)</f>
        <v>0</v>
      </c>
      <c r="Z148" s="8" t="b">
        <f t="shared" si="56"/>
        <v>1</v>
      </c>
      <c r="AA148" s="8" t="b">
        <f t="shared" si="66"/>
        <v>1</v>
      </c>
      <c r="AB148" s="8" t="b">
        <f t="shared" si="67"/>
        <v>0</v>
      </c>
      <c r="AC148" s="8" t="b">
        <f t="shared" si="68"/>
        <v>0</v>
      </c>
      <c r="AD148" s="8" t="b">
        <f t="shared" si="69"/>
        <v>0</v>
      </c>
      <c r="AE148" s="8" t="b">
        <f t="shared" si="70"/>
        <v>0</v>
      </c>
      <c r="AF148" s="8" t="b">
        <f t="shared" si="71"/>
        <v>0</v>
      </c>
      <c r="AG148" s="8" t="b">
        <f t="shared" si="72"/>
        <v>0</v>
      </c>
      <c r="AH148" s="8" t="b">
        <f t="shared" si="73"/>
        <v>0</v>
      </c>
      <c r="AI148" s="8" t="b">
        <f t="shared" si="74"/>
        <v>0</v>
      </c>
      <c r="AJ148" s="8" t="b">
        <f t="shared" si="75"/>
        <v>0</v>
      </c>
      <c r="AK148" s="8" t="b">
        <f t="shared" si="76"/>
        <v>0</v>
      </c>
      <c r="AL148" s="8" t="b">
        <f t="shared" si="77"/>
        <v>0</v>
      </c>
      <c r="AM148" s="8" t="b">
        <f t="shared" si="78"/>
        <v>0</v>
      </c>
      <c r="AN148" s="8" t="b">
        <f t="shared" si="79"/>
        <v>0</v>
      </c>
      <c r="AO148" s="8" t="b">
        <f t="shared" si="80"/>
        <v>0</v>
      </c>
      <c r="AP148" s="8" t="b">
        <f t="shared" si="61"/>
        <v>0</v>
      </c>
      <c r="AQ148" s="8" t="b">
        <f t="shared" si="62"/>
        <v>0</v>
      </c>
      <c r="AR148" s="8" t="b">
        <f t="shared" si="63"/>
        <v>0</v>
      </c>
      <c r="AS148" s="8" t="b">
        <f t="shared" si="64"/>
        <v>0</v>
      </c>
      <c r="AT148" s="8" t="b">
        <f t="shared" si="65"/>
        <v>0</v>
      </c>
      <c r="AU148" s="8" t="b">
        <f t="shared" si="65"/>
        <v>0</v>
      </c>
      <c r="AV148" s="8" t="b">
        <f t="shared" si="57"/>
        <v>0</v>
      </c>
      <c r="AW148" s="9">
        <f t="shared" si="58"/>
        <v>0.61466900000000002</v>
      </c>
      <c r="AX148" t="b">
        <f t="shared" si="59"/>
        <v>0</v>
      </c>
      <c r="AY148" s="8">
        <f>_xlfn.XLOOKUP($A148&amp;" "&amp;AY$5,Table1[KEY],Table1[ActFundedRatio_GASB],,0)</f>
        <v>0.70520000000000005</v>
      </c>
      <c r="AZ148" s="8">
        <f>_xlfn.XLOOKUP($A148&amp;" "&amp;AZ$5,Table1[KEY],Table1[ActFundedRatio_GASB],,0)</f>
        <v>0.64600000000000002</v>
      </c>
      <c r="BA148" s="8">
        <f>_xlfn.XLOOKUP($A148&amp;" "&amp;BA$5,Table1[KEY],Table1[ActFundedRatio_GASB],,0)</f>
        <v>0.61380000000000001</v>
      </c>
      <c r="BB148" s="8">
        <f>_xlfn.XLOOKUP($A148&amp;" "&amp;BB$5,Table1[KEY],Table1[ActFundedRatio_GASB],,0)</f>
        <v>0.55910000000000004</v>
      </c>
      <c r="BC148" s="8">
        <f>_xlfn.XLOOKUP($A148&amp;" "&amp;BC$5,Table1[KEY],Table1[ActFundedRatio_GASB],,0)</f>
        <v>0.50690000000000002</v>
      </c>
      <c r="BD148" s="8">
        <f>_xlfn.XLOOKUP($A148&amp;" "&amp;BD$5,Table1[KEY],Table1[ActFundedRatio_GASB],,0)</f>
        <v>0.50360000000000005</v>
      </c>
      <c r="BE148" s="8">
        <f>_xlfn.XLOOKUP($A148&amp;" "&amp;BE$5,Table1[KEY],Table1[ActFundedRatio_GASB],,0)</f>
        <v>0.51480000000000004</v>
      </c>
      <c r="BF148" s="8">
        <f>_xlfn.XLOOKUP($A148&amp;" "&amp;BF$5,Table1[KEY],Table1[ActFundedRatio_GASB],,0)</f>
        <v>0.48259999999999997</v>
      </c>
      <c r="BG148" s="8">
        <f>_xlfn.XLOOKUP($A148&amp;" "&amp;BG$5,Table1[KEY],Table1[ActFundedRatio_GASB],,0)</f>
        <v>0.44469999999999998</v>
      </c>
      <c r="BH148" s="8">
        <f>_xlfn.XLOOKUP($A148&amp;" "&amp;BH$5,Table1[KEY],Table1[ActFundedRatio_GASB],,0)</f>
        <v>0.40379999999999999</v>
      </c>
      <c r="BI148" s="8">
        <f>_xlfn.XLOOKUP($A148&amp;" "&amp;BI$5,Table1[KEY],Table1[ActFundedRatio_GASB],,0)</f>
        <v>0.36170000000000002</v>
      </c>
      <c r="BJ148" s="8">
        <f>_xlfn.XLOOKUP($A148&amp;" "&amp;BJ$5,Table1[KEY],Table1[ActFundedRatio_GASB],,0)</f>
        <v>0.31330000000000002</v>
      </c>
      <c r="BK148" s="8">
        <f>_xlfn.XLOOKUP($A148&amp;" "&amp;BK$5,Table1[KEY],Table1[ActFundedRatio_GASB],,0)</f>
        <v>0.29699999999999999</v>
      </c>
      <c r="BL148" s="8">
        <f>_xlfn.XLOOKUP($A148&amp;" "&amp;BL$5,Table1[KEY],Table1[ActFundedRatio_GASB],,0)</f>
        <v>0.2606</v>
      </c>
      <c r="BM148" s="8">
        <f>_xlfn.XLOOKUP($A148&amp;" "&amp;BM$5,Table1[KEY],Table1[ActFundedRatio_GASB],,0)</f>
        <v>0.2823</v>
      </c>
      <c r="BN148" s="8">
        <f>_xlfn.XLOOKUP($A148&amp;" "&amp;BN$5,Table1[KEY],Table1[ActFundedRatio_GASB],,0)</f>
        <v>0.2374</v>
      </c>
      <c r="BO148" s="8">
        <f>_xlfn.XLOOKUP($A148&amp;" "&amp;BO$5,Table1[KEY],Table1[ActFundedRatio_GASB],,0)</f>
        <v>0.23710000000000001</v>
      </c>
      <c r="BP148" s="8">
        <f>_xlfn.XLOOKUP($A148&amp;" "&amp;BP$5,Table1[KEY],Table1[ActFundedRatio_GASB],,0)</f>
        <v>0.23799999999999999</v>
      </c>
      <c r="BQ148" s="8">
        <f>_xlfn.XLOOKUP($A148&amp;" "&amp;BQ$5,Table1[KEY],Table1[ActFundedRatio_GASB],,0)</f>
        <v>0.2228</v>
      </c>
      <c r="BR148" s="8">
        <f>_xlfn.XLOOKUP($A148&amp;" "&amp;BR$5,Table1[KEY],Table1[ActFundedRatio_GASB],,0)</f>
        <v>0.23119999999999999</v>
      </c>
      <c r="BS148" s="8">
        <f>_xlfn.XLOOKUP($A148&amp;" "&amp;BS$5,Table1[KEY],Table1[ActFundedRatio_GASB],,0)</f>
        <v>0.23980000000000001</v>
      </c>
      <c r="BT148" s="8">
        <f>_xlfn.XLOOKUP($A148&amp;" "&amp;BT$5,Table1[KEY],Table1[ActFundedRatio_GASB],,0)</f>
        <v>0</v>
      </c>
    </row>
    <row r="149" spans="1:73" hidden="1" x14ac:dyDescent="0.35">
      <c r="A149" s="6">
        <v>147</v>
      </c>
      <c r="B149" t="s">
        <v>1274</v>
      </c>
      <c r="C149" s="8">
        <f>_xlfn.XLOOKUP($A149&amp;" "&amp;C$5,Table1[KEY],Table1[PercentReqContPaid],,0)</f>
        <v>0.76300000000000001</v>
      </c>
      <c r="D149" s="8">
        <f>_xlfn.XLOOKUP($A149&amp;" "&amp;D$5,Table1[KEY],Table1[PercentReqContPaid],,0)</f>
        <v>0.7026</v>
      </c>
      <c r="E149" s="8">
        <f>_xlfn.XLOOKUP($A149&amp;" "&amp;E$5,Table1[KEY],Table1[PercentReqContPaid],,0)</f>
        <v>0.50900000000000001</v>
      </c>
      <c r="F149" s="8">
        <f>_xlfn.XLOOKUP($A149&amp;" "&amp;F$5,Table1[KEY],Table1[PercentReqContPaid],,0)</f>
        <v>0.4415</v>
      </c>
      <c r="G149" s="8">
        <f>_xlfn.XLOOKUP($A149&amp;" "&amp;G$5,Table1[KEY],Table1[PercentReqContPaid],,0)</f>
        <v>0.59250000000000003</v>
      </c>
      <c r="H149" s="8">
        <f>_xlfn.XLOOKUP($A149&amp;" "&amp;H$5,Table1[KEY],Table1[PercentReqContPaid],,0)</f>
        <v>0.70379999999999998</v>
      </c>
      <c r="I149" s="8">
        <f>_xlfn.XLOOKUP($A149&amp;" "&amp;I$5,Table1[KEY],Table1[PercentReqContPaid],,0)</f>
        <v>0.80159999999999998</v>
      </c>
      <c r="J149" s="8">
        <f>_xlfn.XLOOKUP($A149&amp;" "&amp;J$5,Table1[KEY],Table1[PercentReqContPaid],,0)</f>
        <v>0.5292</v>
      </c>
      <c r="K149" s="8">
        <f>_xlfn.XLOOKUP($A149&amp;" "&amp;K$5,Table1[KEY],Table1[PercentReqContPaid],,0)</f>
        <v>0.43219999999999997</v>
      </c>
      <c r="L149" s="8">
        <f>_xlfn.XLOOKUP($A149&amp;" "&amp;L$5,Table1[KEY],Table1[PercentReqContPaid],,0)</f>
        <v>0.31809999999999999</v>
      </c>
      <c r="M149" s="8">
        <f>_xlfn.XLOOKUP($A149&amp;" "&amp;M$5,Table1[KEY],Table1[PercentReqContPaid],,0)</f>
        <v>0.32540000000000002</v>
      </c>
      <c r="N149" s="8">
        <f>_xlfn.XLOOKUP($A149&amp;" "&amp;N$5,Table1[KEY],Table1[PercentReqContPaid],,0)</f>
        <v>0.28270000000000001</v>
      </c>
      <c r="O149" s="8">
        <f>_xlfn.XLOOKUP($A149&amp;" "&amp;O$5,Table1[KEY],Table1[PercentReqContPaid],,0)</f>
        <v>0.24809999999999999</v>
      </c>
      <c r="P149" s="8">
        <f>_xlfn.XLOOKUP($A149&amp;" "&amp;P$5,Table1[KEY],Table1[PercentReqContPaid],,0)</f>
        <v>0.28355000000000002</v>
      </c>
      <c r="Q149" s="8">
        <f>_xlfn.XLOOKUP($A149&amp;" "&amp;Q$5,Table1[KEY],Table1[PercentReqContPaid],,0)</f>
        <v>0.26428000000000001</v>
      </c>
      <c r="R149" s="8">
        <f>_xlfn.XLOOKUP($A149&amp;" "&amp;R$5,Table1[KEY],Table1[PercentReqContPaid],,0)</f>
        <v>0.73684000000000005</v>
      </c>
      <c r="S149" s="8">
        <f>_xlfn.XLOOKUP($A149&amp;" "&amp;S$5,Table1[KEY],Table1[PercentReqContPaid],,0)</f>
        <v>0.99390999999999996</v>
      </c>
      <c r="T149" s="8">
        <f>_xlfn.XLOOKUP($A149&amp;" "&amp;T$5,Table1[KEY],Table1[PercentReqContPaid],,0)</f>
        <v>0.97623000000000004</v>
      </c>
      <c r="U149" s="8">
        <f>_xlfn.XLOOKUP($A149&amp;" "&amp;U$5,Table1[KEY],Table1[PercentReqContPaid],,0)</f>
        <v>0.93196999999999997</v>
      </c>
      <c r="V149" s="8">
        <f>_xlfn.XLOOKUP($A149&amp;" "&amp;V$5,Table1[KEY],Table1[PercentReqContPaid],,0)</f>
        <v>0.86743999999999999</v>
      </c>
      <c r="W149" s="8">
        <f>_xlfn.XLOOKUP($A149&amp;" "&amp;W$5,Table1[KEY],Table1[PercentReqContPaid],,0)</f>
        <v>0.77949000000000002</v>
      </c>
      <c r="X149" s="8">
        <f>_xlfn.XLOOKUP($A149&amp;" "&amp;X$5,Table1[KEY],Table1[PercentReqContPaid],,0)</f>
        <v>0</v>
      </c>
      <c r="Z149" s="8" t="b">
        <f t="shared" si="56"/>
        <v>0</v>
      </c>
      <c r="AA149" s="8" t="b">
        <f t="shared" si="66"/>
        <v>0</v>
      </c>
      <c r="AB149" s="8" t="b">
        <f t="shared" si="67"/>
        <v>0</v>
      </c>
      <c r="AC149" s="8" t="b">
        <f t="shared" si="68"/>
        <v>0</v>
      </c>
      <c r="AD149" s="8" t="b">
        <f t="shared" si="69"/>
        <v>0</v>
      </c>
      <c r="AE149" s="8" t="b">
        <f t="shared" si="70"/>
        <v>0</v>
      </c>
      <c r="AF149" s="8" t="b">
        <f t="shared" si="71"/>
        <v>0</v>
      </c>
      <c r="AG149" s="8" t="b">
        <f t="shared" si="72"/>
        <v>0</v>
      </c>
      <c r="AH149" s="8" t="b">
        <f t="shared" si="73"/>
        <v>0</v>
      </c>
      <c r="AI149" s="8" t="b">
        <f t="shared" si="74"/>
        <v>0</v>
      </c>
      <c r="AJ149" s="8" t="b">
        <f t="shared" si="75"/>
        <v>0</v>
      </c>
      <c r="AK149" s="8" t="b">
        <f t="shared" si="76"/>
        <v>0</v>
      </c>
      <c r="AL149" s="8" t="b">
        <f t="shared" si="77"/>
        <v>0</v>
      </c>
      <c r="AM149" s="8" t="b">
        <f t="shared" si="78"/>
        <v>0</v>
      </c>
      <c r="AN149" s="8" t="b">
        <f t="shared" si="79"/>
        <v>0</v>
      </c>
      <c r="AO149" s="8" t="b">
        <f t="shared" si="80"/>
        <v>0</v>
      </c>
      <c r="AP149" s="8" t="b">
        <f t="shared" si="61"/>
        <v>0</v>
      </c>
      <c r="AQ149" s="8" t="b">
        <f t="shared" si="62"/>
        <v>0</v>
      </c>
      <c r="AR149" s="8" t="b">
        <f t="shared" si="63"/>
        <v>0</v>
      </c>
      <c r="AS149" s="8" t="b">
        <f t="shared" si="64"/>
        <v>0</v>
      </c>
      <c r="AT149" s="8" t="b">
        <f t="shared" si="65"/>
        <v>0</v>
      </c>
      <c r="AU149" s="8" t="b">
        <f t="shared" si="65"/>
        <v>0</v>
      </c>
      <c r="AV149" s="8" t="b">
        <f t="shared" si="57"/>
        <v>0</v>
      </c>
      <c r="AW149" s="9">
        <f t="shared" si="58"/>
        <v>0.58519600000000005</v>
      </c>
      <c r="AX149" t="b">
        <f t="shared" si="59"/>
        <v>0</v>
      </c>
      <c r="AY149" s="8">
        <f>_xlfn.XLOOKUP($A149&amp;" "&amp;AY$5,Table1[KEY],Table1[ActFundedRatio_GASB],,0)</f>
        <v>0.88880000000000003</v>
      </c>
      <c r="AZ149" s="8">
        <f>_xlfn.XLOOKUP($A149&amp;" "&amp;AZ$5,Table1[KEY],Table1[ActFundedRatio_GASB],,0)</f>
        <v>0.747</v>
      </c>
      <c r="BA149" s="8">
        <f>_xlfn.XLOOKUP($A149&amp;" "&amp;BA$5,Table1[KEY],Table1[ActFundedRatio_GASB],,0)</f>
        <v>0.67520000000000002</v>
      </c>
      <c r="BB149" s="8">
        <f>_xlfn.XLOOKUP($A149&amp;" "&amp;BB$5,Table1[KEY],Table1[ActFundedRatio_GASB],,0)</f>
        <v>0.70899999999999996</v>
      </c>
      <c r="BC149" s="8">
        <f>_xlfn.XLOOKUP($A149&amp;" "&amp;BC$5,Table1[KEY],Table1[ActFundedRatio_GASB],,0)</f>
        <v>0.75800000000000001</v>
      </c>
      <c r="BD149" s="8">
        <f>_xlfn.XLOOKUP($A149&amp;" "&amp;BD$5,Table1[KEY],Table1[ActFundedRatio_GASB],,0)</f>
        <v>0.753</v>
      </c>
      <c r="BE149" s="8">
        <f>_xlfn.XLOOKUP($A149&amp;" "&amp;BE$5,Table1[KEY],Table1[ActFundedRatio_GASB],,0)</f>
        <v>0.77300000000000002</v>
      </c>
      <c r="BF149" s="8">
        <f>_xlfn.XLOOKUP($A149&amp;" "&amp;BF$5,Table1[KEY],Table1[ActFundedRatio_GASB],,0)</f>
        <v>0.72599999999999998</v>
      </c>
      <c r="BG149" s="8">
        <f>_xlfn.XLOOKUP($A149&amp;" "&amp;BG$5,Table1[KEY],Table1[ActFundedRatio_GASB],,0)</f>
        <v>0.63200000000000001</v>
      </c>
      <c r="BH149" s="8">
        <f>_xlfn.XLOOKUP($A149&amp;" "&amp;BH$5,Table1[KEY],Table1[ActFundedRatio_GASB],,0)</f>
        <v>0.60699999999999998</v>
      </c>
      <c r="BI149" s="8">
        <f>_xlfn.XLOOKUP($A149&amp;" "&amp;BI$5,Table1[KEY],Table1[ActFundedRatio_GASB],,0)</f>
        <v>0.57499999999999996</v>
      </c>
      <c r="BJ149" s="8">
        <f>_xlfn.XLOOKUP($A149&amp;" "&amp;BJ$5,Table1[KEY],Table1[ActFundedRatio_GASB],,0)</f>
        <v>0.53549999999999998</v>
      </c>
      <c r="BK149" s="8">
        <f>_xlfn.XLOOKUP($A149&amp;" "&amp;BK$5,Table1[KEY],Table1[ActFundedRatio_GASB],,0)</f>
        <v>0.56589999999999996</v>
      </c>
      <c r="BL149" s="8">
        <f>_xlfn.XLOOKUP($A149&amp;" "&amp;BL$5,Table1[KEY],Table1[ActFundedRatio_GASB],,0)</f>
        <v>0.57509999999999994</v>
      </c>
      <c r="BM149" s="8">
        <f>_xlfn.XLOOKUP($A149&amp;" "&amp;BM$5,Table1[KEY],Table1[ActFundedRatio_GASB],,0)</f>
        <v>0.55389999999999995</v>
      </c>
      <c r="BN149" s="8">
        <f>_xlfn.XLOOKUP($A149&amp;" "&amp;BN$5,Table1[KEY],Table1[ActFundedRatio_GASB],,0)</f>
        <v>0.56730000000000003</v>
      </c>
      <c r="BO149" s="8">
        <f>_xlfn.XLOOKUP($A149&amp;" "&amp;BO$5,Table1[KEY],Table1[ActFundedRatio_GASB],,0)</f>
        <v>0.60089999999999999</v>
      </c>
      <c r="BP149" s="8">
        <f>_xlfn.XLOOKUP($A149&amp;" "&amp;BP$5,Table1[KEY],Table1[ActFundedRatio_GASB],,0)</f>
        <v>0.60750000000000004</v>
      </c>
      <c r="BQ149" s="8">
        <f>_xlfn.XLOOKUP($A149&amp;" "&amp;BQ$5,Table1[KEY],Table1[ActFundedRatio_GASB],,0)</f>
        <v>0.6119</v>
      </c>
      <c r="BR149" s="8">
        <f>_xlfn.XLOOKUP($A149&amp;" "&amp;BR$5,Table1[KEY],Table1[ActFundedRatio_GASB],,0)</f>
        <v>0.63870000000000005</v>
      </c>
      <c r="BS149" s="8">
        <f>_xlfn.XLOOKUP($A149&amp;" "&amp;BS$5,Table1[KEY],Table1[ActFundedRatio_GASB],,0)</f>
        <v>0.67159999999999997</v>
      </c>
      <c r="BT149" s="8">
        <f>_xlfn.XLOOKUP($A149&amp;" "&amp;BT$5,Table1[KEY],Table1[ActFundedRatio_GASB],,0)</f>
        <v>0</v>
      </c>
    </row>
    <row r="150" spans="1:73" hidden="1" x14ac:dyDescent="0.35">
      <c r="A150" s="6">
        <v>148</v>
      </c>
      <c r="B150" t="s">
        <v>1291</v>
      </c>
      <c r="C150" s="8">
        <f>_xlfn.XLOOKUP($A150&amp;" "&amp;C$5,Table1[KEY],Table1[PercentReqContPaid],,0)</f>
        <v>1</v>
      </c>
      <c r="D150" s="8">
        <f>_xlfn.XLOOKUP($A150&amp;" "&amp;D$5,Table1[KEY],Table1[PercentReqContPaid],,0)</f>
        <v>1</v>
      </c>
      <c r="E150" s="8">
        <f>_xlfn.XLOOKUP($A150&amp;" "&amp;E$5,Table1[KEY],Table1[PercentReqContPaid],,0)</f>
        <v>1</v>
      </c>
      <c r="F150" s="8">
        <f>_xlfn.XLOOKUP($A150&amp;" "&amp;F$5,Table1[KEY],Table1[PercentReqContPaid],,0)</f>
        <v>1</v>
      </c>
      <c r="G150" s="8">
        <f>_xlfn.XLOOKUP($A150&amp;" "&amp;G$5,Table1[KEY],Table1[PercentReqContPaid],,0)</f>
        <v>1</v>
      </c>
      <c r="H150" s="8">
        <f>_xlfn.XLOOKUP($A150&amp;" "&amp;H$5,Table1[KEY],Table1[PercentReqContPaid],,0)</f>
        <v>1</v>
      </c>
      <c r="I150" s="8">
        <f>_xlfn.XLOOKUP($A150&amp;" "&amp;I$5,Table1[KEY],Table1[PercentReqContPaid],,0)</f>
        <v>1</v>
      </c>
      <c r="J150" s="8">
        <f>_xlfn.XLOOKUP($A150&amp;" "&amp;J$5,Table1[KEY],Table1[PercentReqContPaid],,0)</f>
        <v>1</v>
      </c>
      <c r="K150" s="8">
        <f>_xlfn.XLOOKUP($A150&amp;" "&amp;K$5,Table1[KEY],Table1[PercentReqContPaid],,0)</f>
        <v>1</v>
      </c>
      <c r="L150" s="8">
        <f>_xlfn.XLOOKUP($A150&amp;" "&amp;L$5,Table1[KEY],Table1[PercentReqContPaid],,0)</f>
        <v>1.3767799999999999</v>
      </c>
      <c r="M150" s="8">
        <f>_xlfn.XLOOKUP($A150&amp;" "&amp;M$5,Table1[KEY],Table1[PercentReqContPaid],,0)</f>
        <v>1</v>
      </c>
      <c r="N150" s="8">
        <f>_xlfn.XLOOKUP($A150&amp;" "&amp;N$5,Table1[KEY],Table1[PercentReqContPaid],,0)</f>
        <v>1</v>
      </c>
      <c r="O150" s="8">
        <f>_xlfn.XLOOKUP($A150&amp;" "&amp;O$5,Table1[KEY],Table1[PercentReqContPaid],,0)</f>
        <v>1</v>
      </c>
      <c r="P150" s="8">
        <f>_xlfn.XLOOKUP($A150&amp;" "&amp;P$5,Table1[KEY],Table1[PercentReqContPaid],,0)</f>
        <v>1</v>
      </c>
      <c r="Q150" s="8">
        <f>_xlfn.XLOOKUP($A150&amp;" "&amp;Q$5,Table1[KEY],Table1[PercentReqContPaid],,0)</f>
        <v>1</v>
      </c>
      <c r="R150" s="8">
        <f>_xlfn.XLOOKUP($A150&amp;" "&amp;R$5,Table1[KEY],Table1[PercentReqContPaid],,0)</f>
        <v>1.0325899999999999</v>
      </c>
      <c r="S150" s="8">
        <f>_xlfn.XLOOKUP($A150&amp;" "&amp;S$5,Table1[KEY],Table1[PercentReqContPaid],,0)</f>
        <v>1</v>
      </c>
      <c r="T150" s="8">
        <f>_xlfn.XLOOKUP($A150&amp;" "&amp;T$5,Table1[KEY],Table1[PercentReqContPaid],,0)</f>
        <v>1.0281499999999999</v>
      </c>
      <c r="U150" s="8">
        <f>_xlfn.XLOOKUP($A150&amp;" "&amp;U$5,Table1[KEY],Table1[PercentReqContPaid],,0)</f>
        <v>1.0451299999999999</v>
      </c>
      <c r="V150" s="8">
        <f>_xlfn.XLOOKUP($A150&amp;" "&amp;V$5,Table1[KEY],Table1[PercentReqContPaid],,0)</f>
        <v>1.03009</v>
      </c>
      <c r="W150" s="8">
        <f>_xlfn.XLOOKUP($A150&amp;" "&amp;W$5,Table1[KEY],Table1[PercentReqContPaid],,0)</f>
        <v>1</v>
      </c>
      <c r="X150" s="8">
        <f>_xlfn.XLOOKUP($A150&amp;" "&amp;X$5,Table1[KEY],Table1[PercentReqContPaid],,0)</f>
        <v>0</v>
      </c>
      <c r="Z150" s="8" t="b">
        <f t="shared" si="56"/>
        <v>1</v>
      </c>
      <c r="AA150" s="8" t="b">
        <f t="shared" si="66"/>
        <v>1</v>
      </c>
      <c r="AB150" s="8" t="b">
        <f t="shared" si="67"/>
        <v>1</v>
      </c>
      <c r="AC150" s="8" t="b">
        <f t="shared" si="68"/>
        <v>1</v>
      </c>
      <c r="AD150" s="8" t="b">
        <f t="shared" si="69"/>
        <v>1</v>
      </c>
      <c r="AE150" s="8" t="b">
        <f t="shared" si="70"/>
        <v>1</v>
      </c>
      <c r="AF150" s="8" t="b">
        <f t="shared" si="71"/>
        <v>1</v>
      </c>
      <c r="AG150" s="8" t="b">
        <f t="shared" si="72"/>
        <v>1</v>
      </c>
      <c r="AH150" s="8" t="b">
        <f t="shared" si="73"/>
        <v>1</v>
      </c>
      <c r="AI150" s="8" t="b">
        <f t="shared" si="74"/>
        <v>1</v>
      </c>
      <c r="AJ150" s="8" t="b">
        <f t="shared" si="75"/>
        <v>1</v>
      </c>
      <c r="AK150" s="8" t="b">
        <f t="shared" si="76"/>
        <v>1</v>
      </c>
      <c r="AL150" s="8" t="b">
        <f t="shared" si="77"/>
        <v>1</v>
      </c>
      <c r="AM150" s="8" t="b">
        <f t="shared" si="78"/>
        <v>1</v>
      </c>
      <c r="AN150" s="8" t="b">
        <f t="shared" si="79"/>
        <v>1</v>
      </c>
      <c r="AO150" s="8" t="b">
        <f t="shared" si="80"/>
        <v>1</v>
      </c>
      <c r="AP150" s="8" t="b">
        <f t="shared" si="61"/>
        <v>1</v>
      </c>
      <c r="AQ150" s="8" t="b">
        <f t="shared" si="62"/>
        <v>1</v>
      </c>
      <c r="AR150" s="8" t="b">
        <f t="shared" si="63"/>
        <v>1</v>
      </c>
      <c r="AS150" s="8" t="b">
        <f t="shared" si="64"/>
        <v>1</v>
      </c>
      <c r="AT150" s="8" t="b">
        <f t="shared" si="65"/>
        <v>1</v>
      </c>
      <c r="AU150" s="8" t="b">
        <f t="shared" si="65"/>
        <v>0</v>
      </c>
      <c r="AV150" s="8" t="b">
        <f t="shared" si="57"/>
        <v>1</v>
      </c>
      <c r="AW150" s="9">
        <f t="shared" si="58"/>
        <v>1.0256370000000001</v>
      </c>
      <c r="AX150" t="b">
        <f t="shared" si="59"/>
        <v>1</v>
      </c>
      <c r="AY150" s="8">
        <f>_xlfn.XLOOKUP($A150&amp;" "&amp;AY$5,Table1[KEY],Table1[ActFundedRatio_GASB],,0)</f>
        <v>0.70299999999999996</v>
      </c>
      <c r="AZ150" s="8">
        <f>_xlfn.XLOOKUP($A150&amp;" "&amp;AZ$5,Table1[KEY],Table1[ActFundedRatio_GASB],,0)</f>
        <v>0.62580000000000002</v>
      </c>
      <c r="BA150" s="8">
        <f>_xlfn.XLOOKUP($A150&amp;" "&amp;BA$5,Table1[KEY],Table1[ActFundedRatio_GASB],,0)</f>
        <v>0.62439999999999996</v>
      </c>
      <c r="BB150" s="8">
        <f>_xlfn.XLOOKUP($A150&amp;" "&amp;BB$5,Table1[KEY],Table1[ActFundedRatio_GASB],,0)</f>
        <v>0.63329999999999997</v>
      </c>
      <c r="BC150" s="8">
        <f>_xlfn.XLOOKUP($A150&amp;" "&amp;BC$5,Table1[KEY],Table1[ActFundedRatio_GASB],,0)</f>
        <v>0.64400000000000002</v>
      </c>
      <c r="BD150" s="8">
        <f>_xlfn.XLOOKUP($A150&amp;" "&amp;BD$5,Table1[KEY],Table1[ActFundedRatio_GASB],,0)</f>
        <v>0.66500000000000004</v>
      </c>
      <c r="BE150" s="8">
        <f>_xlfn.XLOOKUP($A150&amp;" "&amp;BE$5,Table1[KEY],Table1[ActFundedRatio_GASB],,0)</f>
        <v>0.67579999999999996</v>
      </c>
      <c r="BF150" s="8">
        <f>_xlfn.XLOOKUP($A150&amp;" "&amp;BF$5,Table1[KEY],Table1[ActFundedRatio_GASB],,0)</f>
        <v>0.5927</v>
      </c>
      <c r="BG150" s="8">
        <f>_xlfn.XLOOKUP($A150&amp;" "&amp;BG$5,Table1[KEY],Table1[ActFundedRatio_GASB],,0)</f>
        <v>0.60229999999999995</v>
      </c>
      <c r="BH150" s="8">
        <f>_xlfn.XLOOKUP($A150&amp;" "&amp;BH$5,Table1[KEY],Table1[ActFundedRatio_GASB],,0)</f>
        <v>0.62209999999999999</v>
      </c>
      <c r="BI150" s="8">
        <f>_xlfn.XLOOKUP($A150&amp;" "&amp;BI$5,Table1[KEY],Table1[ActFundedRatio_GASB],,0)</f>
        <v>0.61450000000000005</v>
      </c>
      <c r="BJ150" s="8">
        <f>_xlfn.XLOOKUP($A150&amp;" "&amp;BJ$5,Table1[KEY],Table1[ActFundedRatio_GASB],,0)</f>
        <v>0.61870000000000003</v>
      </c>
      <c r="BK150" s="8">
        <f>_xlfn.XLOOKUP($A150&amp;" "&amp;BK$5,Table1[KEY],Table1[ActFundedRatio_GASB],,0)</f>
        <v>0.59460000000000002</v>
      </c>
      <c r="BL150" s="8">
        <f>_xlfn.XLOOKUP($A150&amp;" "&amp;BL$5,Table1[KEY],Table1[ActFundedRatio_GASB],,0)</f>
        <v>0.60406000000000004</v>
      </c>
      <c r="BM150" s="8">
        <f>_xlfn.XLOOKUP($A150&amp;" "&amp;BM$5,Table1[KEY],Table1[ActFundedRatio_GASB],,0)</f>
        <v>0.61580000000000001</v>
      </c>
      <c r="BN150" s="8">
        <f>_xlfn.XLOOKUP($A150&amp;" "&amp;BN$5,Table1[KEY],Table1[ActFundedRatio_GASB],,0)</f>
        <v>0.60345000000000004</v>
      </c>
      <c r="BO150" s="8">
        <f>_xlfn.XLOOKUP($A150&amp;" "&amp;BO$5,Table1[KEY],Table1[ActFundedRatio_GASB],,0)</f>
        <v>0.62880000000000003</v>
      </c>
      <c r="BP150" s="8">
        <f>_xlfn.XLOOKUP($A150&amp;" "&amp;BP$5,Table1[KEY],Table1[ActFundedRatio_GASB],,0)</f>
        <v>0.60294000000000003</v>
      </c>
      <c r="BQ150" s="8">
        <f>_xlfn.XLOOKUP($A150&amp;" "&amp;BQ$5,Table1[KEY],Table1[ActFundedRatio_GASB],,0)</f>
        <v>0.63239999999999996</v>
      </c>
      <c r="BR150" s="8">
        <f>_xlfn.XLOOKUP($A150&amp;" "&amp;BR$5,Table1[KEY],Table1[ActFundedRatio_GASB],,0)</f>
        <v>0.64061999999999997</v>
      </c>
      <c r="BS150" s="8">
        <f>_xlfn.XLOOKUP($A150&amp;" "&amp;BS$5,Table1[KEY],Table1[ActFundedRatio_GASB],,0)</f>
        <v>0.68910000000000005</v>
      </c>
      <c r="BT150" s="8">
        <f>_xlfn.XLOOKUP($A150&amp;" "&amp;BT$5,Table1[KEY],Table1[ActFundedRatio_GASB],,0)</f>
        <v>0</v>
      </c>
    </row>
    <row r="151" spans="1:73" hidden="1" x14ac:dyDescent="0.35">
      <c r="A151" s="6">
        <v>149</v>
      </c>
      <c r="B151" t="s">
        <v>1905</v>
      </c>
      <c r="C151" s="8">
        <f>_xlfn.XLOOKUP($A151&amp;" "&amp;C$5,Table1[KEY],Table1[PercentReqContPaid],,0)</f>
        <v>0.80700000000000005</v>
      </c>
      <c r="D151" s="8">
        <f>_xlfn.XLOOKUP($A151&amp;" "&amp;D$5,Table1[KEY],Table1[PercentReqContPaid],,0)</f>
        <v>0.873</v>
      </c>
      <c r="E151" s="8">
        <f>_xlfn.XLOOKUP($A151&amp;" "&amp;E$5,Table1[KEY],Table1[PercentReqContPaid],,0)</f>
        <v>0.81399999999999995</v>
      </c>
      <c r="F151" s="8">
        <f>_xlfn.XLOOKUP($A151&amp;" "&amp;F$5,Table1[KEY],Table1[PercentReqContPaid],,0)</f>
        <v>0.91800000000000004</v>
      </c>
      <c r="G151" s="8">
        <f>_xlfn.XLOOKUP($A151&amp;" "&amp;G$5,Table1[KEY],Table1[PercentReqContPaid],,0)</f>
        <v>0.94399999999999995</v>
      </c>
      <c r="H151" s="8">
        <f>_xlfn.XLOOKUP($A151&amp;" "&amp;H$5,Table1[KEY],Table1[PercentReqContPaid],,0)</f>
        <v>1</v>
      </c>
      <c r="I151" s="8">
        <f>_xlfn.XLOOKUP($A151&amp;" "&amp;I$5,Table1[KEY],Table1[PercentReqContPaid],,0)</f>
        <v>1</v>
      </c>
      <c r="J151" s="8">
        <f>_xlfn.XLOOKUP($A151&amp;" "&amp;J$5,Table1[KEY],Table1[PercentReqContPaid],,0)</f>
        <v>1</v>
      </c>
      <c r="K151" s="8">
        <f>_xlfn.XLOOKUP($A151&amp;" "&amp;K$5,Table1[KEY],Table1[PercentReqContPaid],,0)</f>
        <v>1</v>
      </c>
      <c r="L151" s="8">
        <f>_xlfn.XLOOKUP($A151&amp;" "&amp;L$5,Table1[KEY],Table1[PercentReqContPaid],,0)</f>
        <v>1</v>
      </c>
      <c r="M151" s="8">
        <f>_xlfn.XLOOKUP($A151&amp;" "&amp;M$5,Table1[KEY],Table1[PercentReqContPaid],,0)</f>
        <v>1</v>
      </c>
      <c r="N151" s="8">
        <f>_xlfn.XLOOKUP($A151&amp;" "&amp;N$5,Table1[KEY],Table1[PercentReqContPaid],,0)</f>
        <v>1</v>
      </c>
      <c r="O151" s="8">
        <f>_xlfn.XLOOKUP($A151&amp;" "&amp;O$5,Table1[KEY],Table1[PercentReqContPaid],,0)</f>
        <v>1</v>
      </c>
      <c r="P151" s="8">
        <f>_xlfn.XLOOKUP($A151&amp;" "&amp;P$5,Table1[KEY],Table1[PercentReqContPaid],,0)</f>
        <v>1</v>
      </c>
      <c r="Q151" s="8">
        <f>_xlfn.XLOOKUP($A151&amp;" "&amp;Q$5,Table1[KEY],Table1[PercentReqContPaid],,0)</f>
        <v>1</v>
      </c>
      <c r="R151" s="8">
        <f>_xlfn.XLOOKUP($A151&amp;" "&amp;R$5,Table1[KEY],Table1[PercentReqContPaid],,0)</f>
        <v>1</v>
      </c>
      <c r="S151" s="8">
        <f>_xlfn.XLOOKUP($A151&amp;" "&amp;S$5,Table1[KEY],Table1[PercentReqContPaid],,0)</f>
        <v>1</v>
      </c>
      <c r="T151" s="8">
        <f>_xlfn.XLOOKUP($A151&amp;" "&amp;T$5,Table1[KEY],Table1[PercentReqContPaid],,0)</f>
        <v>1</v>
      </c>
      <c r="U151" s="8">
        <f>_xlfn.XLOOKUP($A151&amp;" "&amp;U$5,Table1[KEY],Table1[PercentReqContPaid],,0)</f>
        <v>1</v>
      </c>
      <c r="V151" s="8">
        <f>_xlfn.XLOOKUP($A151&amp;" "&amp;V$5,Table1[KEY],Table1[PercentReqContPaid],,0)</f>
        <v>1</v>
      </c>
      <c r="W151" s="8">
        <f>_xlfn.XLOOKUP($A151&amp;" "&amp;W$5,Table1[KEY],Table1[PercentReqContPaid],,0)</f>
        <v>1</v>
      </c>
      <c r="X151" s="8">
        <f>_xlfn.XLOOKUP($A151&amp;" "&amp;X$5,Table1[KEY],Table1[PercentReqContPaid],,0)</f>
        <v>1</v>
      </c>
      <c r="Z151" s="8" t="b">
        <f t="shared" si="56"/>
        <v>0</v>
      </c>
      <c r="AA151" s="8" t="b">
        <f t="shared" si="66"/>
        <v>0</v>
      </c>
      <c r="AB151" s="8" t="b">
        <f t="shared" si="67"/>
        <v>0</v>
      </c>
      <c r="AC151" s="8" t="b">
        <f t="shared" si="68"/>
        <v>0</v>
      </c>
      <c r="AD151" s="8" t="b">
        <f t="shared" si="69"/>
        <v>0</v>
      </c>
      <c r="AE151" s="8" t="b">
        <f t="shared" si="70"/>
        <v>1</v>
      </c>
      <c r="AF151" s="8" t="b">
        <f t="shared" si="71"/>
        <v>1</v>
      </c>
      <c r="AG151" s="8" t="b">
        <f t="shared" si="72"/>
        <v>1</v>
      </c>
      <c r="AH151" s="8" t="b">
        <f t="shared" si="73"/>
        <v>1</v>
      </c>
      <c r="AI151" s="8" t="b">
        <f t="shared" si="74"/>
        <v>1</v>
      </c>
      <c r="AJ151" s="8" t="b">
        <f t="shared" si="75"/>
        <v>1</v>
      </c>
      <c r="AK151" s="8" t="b">
        <f t="shared" si="76"/>
        <v>1</v>
      </c>
      <c r="AL151" s="8" t="b">
        <f t="shared" si="77"/>
        <v>1</v>
      </c>
      <c r="AM151" s="8" t="b">
        <f t="shared" si="78"/>
        <v>1</v>
      </c>
      <c r="AN151" s="8" t="b">
        <f t="shared" si="79"/>
        <v>1</v>
      </c>
      <c r="AO151" s="8" t="b">
        <f t="shared" si="80"/>
        <v>1</v>
      </c>
      <c r="AP151" s="8" t="b">
        <f t="shared" si="61"/>
        <v>1</v>
      </c>
      <c r="AQ151" s="8" t="b">
        <f t="shared" si="62"/>
        <v>1</v>
      </c>
      <c r="AR151" s="8" t="b">
        <f t="shared" si="63"/>
        <v>1</v>
      </c>
      <c r="AS151" s="8" t="b">
        <f t="shared" si="64"/>
        <v>1</v>
      </c>
      <c r="AT151" s="8" t="b">
        <f t="shared" si="65"/>
        <v>1</v>
      </c>
      <c r="AU151" s="8" t="b">
        <f t="shared" si="65"/>
        <v>1</v>
      </c>
      <c r="AV151" s="8" t="b">
        <f t="shared" si="57"/>
        <v>0</v>
      </c>
      <c r="AW151" s="9">
        <f t="shared" si="58"/>
        <v>0.9678000000000001</v>
      </c>
      <c r="AX151" t="b">
        <f t="shared" si="59"/>
        <v>1</v>
      </c>
      <c r="AY151" s="8">
        <f>_xlfn.XLOOKUP($A151&amp;" "&amp;AY$5,Table1[KEY],Table1[ActFundedRatio_GASB],,0)</f>
        <v>0.84669000000000005</v>
      </c>
      <c r="AZ151" s="8">
        <f>_xlfn.XLOOKUP($A151&amp;" "&amp;AZ$5,Table1[KEY],Table1[ActFundedRatio_GASB],,0)</f>
        <v>0.80456000000000005</v>
      </c>
      <c r="BA151" s="8">
        <f>_xlfn.XLOOKUP($A151&amp;" "&amp;BA$5,Table1[KEY],Table1[ActFundedRatio_GASB],,0)</f>
        <v>0.74058000000000002</v>
      </c>
      <c r="BB151" s="8">
        <f>_xlfn.XLOOKUP($A151&amp;" "&amp;BB$5,Table1[KEY],Table1[ActFundedRatio_GASB],,0)</f>
        <v>0.63941999999999999</v>
      </c>
      <c r="BC151" s="8">
        <f>_xlfn.XLOOKUP($A151&amp;" "&amp;BC$5,Table1[KEY],Table1[ActFundedRatio_GASB],,0)</f>
        <v>0.60299999999999998</v>
      </c>
      <c r="BD151" s="8">
        <f>_xlfn.XLOOKUP($A151&amp;" "&amp;BD$5,Table1[KEY],Table1[ActFundedRatio_GASB],,0)</f>
        <v>0.55800000000000005</v>
      </c>
      <c r="BE151" s="8">
        <f>_xlfn.XLOOKUP($A151&amp;" "&amp;BE$5,Table1[KEY],Table1[ActFundedRatio_GASB],,0)</f>
        <v>0.55100000000000005</v>
      </c>
      <c r="BF151" s="8">
        <f>_xlfn.XLOOKUP($A151&amp;" "&amp;BF$5,Table1[KEY],Table1[ActFundedRatio_GASB],,0)</f>
        <v>0.56399999999999995</v>
      </c>
      <c r="BG151" s="8">
        <f>_xlfn.XLOOKUP($A151&amp;" "&amp;BG$5,Table1[KEY],Table1[ActFundedRatio_GASB],,0)</f>
        <v>0.56799999999999995</v>
      </c>
      <c r="BH151" s="8">
        <f>_xlfn.XLOOKUP($A151&amp;" "&amp;BH$5,Table1[KEY],Table1[ActFundedRatio_GASB],,0)</f>
        <v>0.48199999999999998</v>
      </c>
      <c r="BI151" s="8">
        <f>_xlfn.XLOOKUP($A151&amp;" "&amp;BI$5,Table1[KEY],Table1[ActFundedRatio_GASB],,0)</f>
        <v>0.503</v>
      </c>
      <c r="BJ151" s="8">
        <f>_xlfn.XLOOKUP($A151&amp;" "&amp;BJ$5,Table1[KEY],Table1[ActFundedRatio_GASB],,0)</f>
        <v>0.52300000000000002</v>
      </c>
      <c r="BK151" s="8">
        <f>_xlfn.XLOOKUP($A151&amp;" "&amp;BK$5,Table1[KEY],Table1[ActFundedRatio_GASB],,0)</f>
        <v>0.54300000000000004</v>
      </c>
      <c r="BL151" s="8">
        <f>_xlfn.XLOOKUP($A151&amp;" "&amp;BL$5,Table1[KEY],Table1[ActFundedRatio_GASB],,0)</f>
        <v>0.55400000000000005</v>
      </c>
      <c r="BM151" s="8">
        <f>_xlfn.XLOOKUP($A151&amp;" "&amp;BM$5,Table1[KEY],Table1[ActFundedRatio_GASB],,0)</f>
        <v>0.56200000000000006</v>
      </c>
      <c r="BN151" s="8">
        <f>_xlfn.XLOOKUP($A151&amp;" "&amp;BN$5,Table1[KEY],Table1[ActFundedRatio_GASB],,0)</f>
        <v>0.55100000000000005</v>
      </c>
      <c r="BO151" s="8">
        <f>_xlfn.XLOOKUP($A151&amp;" "&amp;BO$5,Table1[KEY],Table1[ActFundedRatio_GASB],,0)</f>
        <v>0.56399999999999995</v>
      </c>
      <c r="BP151" s="8">
        <f>_xlfn.XLOOKUP($A151&amp;" "&amp;BP$5,Table1[KEY],Table1[ActFundedRatio_GASB],,0)</f>
        <v>0.59099999999999997</v>
      </c>
      <c r="BQ151" s="8">
        <f>_xlfn.XLOOKUP($A151&amp;" "&amp;BQ$5,Table1[KEY],Table1[ActFundedRatio_GASB],,0)</f>
        <v>0.628</v>
      </c>
      <c r="BR151" s="8">
        <f>_xlfn.XLOOKUP($A151&amp;" "&amp;BR$5,Table1[KEY],Table1[ActFundedRatio_GASB],,0)</f>
        <v>0.64200000000000002</v>
      </c>
      <c r="BS151" s="8">
        <f>_xlfn.XLOOKUP($A151&amp;" "&amp;BS$5,Table1[KEY],Table1[ActFundedRatio_GASB],,0)</f>
        <v>0.64200000000000002</v>
      </c>
      <c r="BT151" s="8">
        <f>_xlfn.XLOOKUP($A151&amp;" "&amp;BT$5,Table1[KEY],Table1[ActFundedRatio_GASB],,0)</f>
        <v>0.64200000000000002</v>
      </c>
    </row>
    <row r="152" spans="1:73" x14ac:dyDescent="0.35">
      <c r="A152" s="6">
        <v>150</v>
      </c>
      <c r="B152" t="s">
        <v>1865</v>
      </c>
      <c r="C152" s="8">
        <f>_xlfn.XLOOKUP($A152&amp;" "&amp;C$5,Table1[KEY],Table1[PercentReqContPaid],,0)</f>
        <v>0.75982000000000005</v>
      </c>
      <c r="D152" s="8">
        <f>_xlfn.XLOOKUP($A152&amp;" "&amp;D$5,Table1[KEY],Table1[PercentReqContPaid],,0)</f>
        <v>0.83974000000000004</v>
      </c>
      <c r="E152" s="8">
        <f>_xlfn.XLOOKUP($A152&amp;" "&amp;E$5,Table1[KEY],Table1[PercentReqContPaid],,0)</f>
        <v>0.76136999999999999</v>
      </c>
      <c r="F152" s="8">
        <f>_xlfn.XLOOKUP($A152&amp;" "&amp;F$5,Table1[KEY],Table1[PercentReqContPaid],,0)</f>
        <v>0.88476999999999995</v>
      </c>
      <c r="G152" s="8">
        <f>_xlfn.XLOOKUP($A152&amp;" "&amp;G$5,Table1[KEY],Table1[PercentReqContPaid],,0)</f>
        <v>0.91934000000000005</v>
      </c>
      <c r="H152" s="8">
        <f>_xlfn.XLOOKUP($A152&amp;" "&amp;H$5,Table1[KEY],Table1[PercentReqContPaid],,0)</f>
        <v>1</v>
      </c>
      <c r="I152" s="8">
        <f>_xlfn.XLOOKUP($A152&amp;" "&amp;I$5,Table1[KEY],Table1[PercentReqContPaid],,0)</f>
        <v>1</v>
      </c>
      <c r="J152" s="8">
        <f>_xlfn.XLOOKUP($A152&amp;" "&amp;J$5,Table1[KEY],Table1[PercentReqContPaid],,0)</f>
        <v>1</v>
      </c>
      <c r="K152" s="8">
        <f>_xlfn.XLOOKUP($A152&amp;" "&amp;K$5,Table1[KEY],Table1[PercentReqContPaid],,0)</f>
        <v>1</v>
      </c>
      <c r="L152" s="8">
        <f>_xlfn.XLOOKUP($A152&amp;" "&amp;L$5,Table1[KEY],Table1[PercentReqContPaid],,0)</f>
        <v>1</v>
      </c>
      <c r="M152" s="8">
        <f>_xlfn.XLOOKUP($A152&amp;" "&amp;M$5,Table1[KEY],Table1[PercentReqContPaid],,0)</f>
        <v>1</v>
      </c>
      <c r="N152" s="8">
        <f>_xlfn.XLOOKUP($A152&amp;" "&amp;N$5,Table1[KEY],Table1[PercentReqContPaid],,0)</f>
        <v>1</v>
      </c>
      <c r="O152" s="8">
        <f>_xlfn.XLOOKUP($A152&amp;" "&amp;O$5,Table1[KEY],Table1[PercentReqContPaid],,0)</f>
        <v>1</v>
      </c>
      <c r="P152" s="8">
        <f>_xlfn.XLOOKUP($A152&amp;" "&amp;P$5,Table1[KEY],Table1[PercentReqContPaid],,0)</f>
        <v>1</v>
      </c>
      <c r="Q152" s="8">
        <f>_xlfn.XLOOKUP($A152&amp;" "&amp;Q$5,Table1[KEY],Table1[PercentReqContPaid],,0)</f>
        <v>1</v>
      </c>
      <c r="R152" s="8">
        <f>_xlfn.XLOOKUP($A152&amp;" "&amp;R$5,Table1[KEY],Table1[PercentReqContPaid],,0)</f>
        <v>1</v>
      </c>
      <c r="S152" s="8">
        <f>_xlfn.XLOOKUP($A152&amp;" "&amp;S$5,Table1[KEY],Table1[PercentReqContPaid],,0)</f>
        <v>1</v>
      </c>
      <c r="T152" s="8">
        <f>_xlfn.XLOOKUP($A152&amp;" "&amp;T$5,Table1[KEY],Table1[PercentReqContPaid],,0)</f>
        <v>1</v>
      </c>
      <c r="U152" s="8">
        <f>_xlfn.XLOOKUP($A152&amp;" "&amp;U$5,Table1[KEY],Table1[PercentReqContPaid],,0)</f>
        <v>1</v>
      </c>
      <c r="V152" s="8">
        <f>_xlfn.XLOOKUP($A152&amp;" "&amp;V$5,Table1[KEY],Table1[PercentReqContPaid],,0)</f>
        <v>1</v>
      </c>
      <c r="W152" s="8">
        <f>_xlfn.XLOOKUP($A152&amp;" "&amp;W$5,Table1[KEY],Table1[PercentReqContPaid],,0)</f>
        <v>1</v>
      </c>
      <c r="X152" s="8">
        <f>_xlfn.XLOOKUP($A152&amp;" "&amp;X$5,Table1[KEY],Table1[PercentReqContPaid],,0)</f>
        <v>1</v>
      </c>
      <c r="Z152" s="8" t="b">
        <f t="shared" si="56"/>
        <v>0</v>
      </c>
      <c r="AA152" s="8" t="b">
        <f t="shared" si="66"/>
        <v>0</v>
      </c>
      <c r="AB152" s="8" t="b">
        <f t="shared" si="67"/>
        <v>0</v>
      </c>
      <c r="AC152" s="8" t="b">
        <f t="shared" si="68"/>
        <v>0</v>
      </c>
      <c r="AD152" s="8" t="b">
        <f t="shared" si="69"/>
        <v>0</v>
      </c>
      <c r="AE152" s="8" t="b">
        <f t="shared" si="70"/>
        <v>1</v>
      </c>
      <c r="AF152" s="8" t="b">
        <f t="shared" si="71"/>
        <v>1</v>
      </c>
      <c r="AG152" s="8" t="b">
        <f t="shared" si="72"/>
        <v>1</v>
      </c>
      <c r="AH152" s="8" t="b">
        <f t="shared" si="73"/>
        <v>1</v>
      </c>
      <c r="AI152" s="8" t="b">
        <f t="shared" si="74"/>
        <v>1</v>
      </c>
      <c r="AJ152" s="8" t="b">
        <f t="shared" si="75"/>
        <v>1</v>
      </c>
      <c r="AK152" s="8" t="b">
        <f t="shared" si="76"/>
        <v>1</v>
      </c>
      <c r="AL152" s="8" t="b">
        <f t="shared" si="77"/>
        <v>1</v>
      </c>
      <c r="AM152" s="8" t="b">
        <f t="shared" si="78"/>
        <v>1</v>
      </c>
      <c r="AN152" s="8" t="b">
        <f t="shared" si="79"/>
        <v>1</v>
      </c>
      <c r="AO152" s="8" t="b">
        <f t="shared" si="80"/>
        <v>1</v>
      </c>
      <c r="AP152" s="8" t="b">
        <f t="shared" si="61"/>
        <v>1</v>
      </c>
      <c r="AQ152" s="8" t="b">
        <f t="shared" si="62"/>
        <v>1</v>
      </c>
      <c r="AR152" s="8" t="b">
        <f t="shared" si="63"/>
        <v>1</v>
      </c>
      <c r="AS152" s="8" t="b">
        <f t="shared" si="64"/>
        <v>1</v>
      </c>
      <c r="AT152" s="8" t="b">
        <f t="shared" si="65"/>
        <v>1</v>
      </c>
      <c r="AU152" s="8" t="b">
        <f t="shared" si="65"/>
        <v>1</v>
      </c>
      <c r="AV152" s="8" t="b">
        <f t="shared" si="57"/>
        <v>0</v>
      </c>
      <c r="AW152" s="9">
        <f t="shared" si="58"/>
        <v>0.9582520000000001</v>
      </c>
      <c r="AX152" t="b">
        <f t="shared" si="59"/>
        <v>1</v>
      </c>
      <c r="AY152" s="8">
        <f>_xlfn.XLOOKUP($A152&amp;" "&amp;AY$5,Table1[KEY],Table1[ActFundedRatio_GASB],,0)</f>
        <v>1.0454000000000001</v>
      </c>
      <c r="AZ152" s="8">
        <f>_xlfn.XLOOKUP($A152&amp;" "&amp;AZ$5,Table1[KEY],Table1[ActFundedRatio_GASB],,0)</f>
        <v>0.96664000000000005</v>
      </c>
      <c r="BA152" s="8">
        <f>_xlfn.XLOOKUP($A152&amp;" "&amp;BA$5,Table1[KEY],Table1[ActFundedRatio_GASB],,0)</f>
        <v>0.91505000000000003</v>
      </c>
      <c r="BB152" s="8">
        <f>_xlfn.XLOOKUP($A152&amp;" "&amp;BB$5,Table1[KEY],Table1[ActFundedRatio_GASB],,0)</f>
        <v>0.80139000000000005</v>
      </c>
      <c r="BC152" s="8">
        <f>_xlfn.XLOOKUP($A152&amp;" "&amp;BC$5,Table1[KEY],Table1[ActFundedRatio_GASB],,0)</f>
        <v>0.75512999999999997</v>
      </c>
      <c r="BD152" s="8">
        <f>_xlfn.XLOOKUP($A152&amp;" "&amp;BD$5,Table1[KEY],Table1[ActFundedRatio_GASB],,0)</f>
        <v>0.69499999999999995</v>
      </c>
      <c r="BE152" s="8">
        <f>_xlfn.XLOOKUP($A152&amp;" "&amp;BE$5,Table1[KEY],Table1[ActFundedRatio_GASB],,0)</f>
        <v>0.68899999999999995</v>
      </c>
      <c r="BF152" s="8">
        <f>_xlfn.XLOOKUP($A152&amp;" "&amp;BF$5,Table1[KEY],Table1[ActFundedRatio_GASB],,0)</f>
        <v>0.70799999999999996</v>
      </c>
      <c r="BG152" s="8">
        <f>_xlfn.XLOOKUP($A152&amp;" "&amp;BG$5,Table1[KEY],Table1[ActFundedRatio_GASB],,0)</f>
        <v>0.71299999999999997</v>
      </c>
      <c r="BH152" s="8">
        <f>_xlfn.XLOOKUP($A152&amp;" "&amp;BH$5,Table1[KEY],Table1[ActFundedRatio_GASB],,0)</f>
        <v>0.60099999999999998</v>
      </c>
      <c r="BI152" s="8">
        <f>_xlfn.XLOOKUP($A152&amp;" "&amp;BI$5,Table1[KEY],Table1[ActFundedRatio_GASB],,0)</f>
        <v>0.61099999999999999</v>
      </c>
      <c r="BJ152" s="8">
        <f>_xlfn.XLOOKUP($A152&amp;" "&amp;BJ$5,Table1[KEY],Table1[ActFundedRatio_GASB],,0)</f>
        <v>0.63700000000000001</v>
      </c>
      <c r="BK152" s="8">
        <f>_xlfn.XLOOKUP($A152&amp;" "&amp;BK$5,Table1[KEY],Table1[ActFundedRatio_GASB],,0)</f>
        <v>0.66800000000000004</v>
      </c>
      <c r="BL152" s="8">
        <f>_xlfn.XLOOKUP($A152&amp;" "&amp;BL$5,Table1[KEY],Table1[ActFundedRatio_GASB],,0)</f>
        <v>0.66900000000000004</v>
      </c>
      <c r="BM152" s="8">
        <f>_xlfn.XLOOKUP($A152&amp;" "&amp;BM$5,Table1[KEY],Table1[ActFundedRatio_GASB],,0)</f>
        <v>0.68600000000000005</v>
      </c>
      <c r="BN152" s="8">
        <f>_xlfn.XLOOKUP($A152&amp;" "&amp;BN$5,Table1[KEY],Table1[ActFundedRatio_GASB],,0)</f>
        <v>0.70099999999999996</v>
      </c>
      <c r="BO152" s="8">
        <f>_xlfn.XLOOKUP($A152&amp;" "&amp;BO$5,Table1[KEY],Table1[ActFundedRatio_GASB],,0)</f>
        <v>0.71599999999999997</v>
      </c>
      <c r="BP152" s="8">
        <f>_xlfn.XLOOKUP($A152&amp;" "&amp;BP$5,Table1[KEY],Table1[ActFundedRatio_GASB],,0)</f>
        <v>0.752</v>
      </c>
      <c r="BQ152" s="8">
        <f>_xlfn.XLOOKUP($A152&amp;" "&amp;BQ$5,Table1[KEY],Table1[ActFundedRatio_GASB],,0)</f>
        <v>0.79300000000000004</v>
      </c>
      <c r="BR152" s="8">
        <f>_xlfn.XLOOKUP($A152&amp;" "&amp;BR$5,Table1[KEY],Table1[ActFundedRatio_GASB],,0)</f>
        <v>0.8</v>
      </c>
      <c r="BS152" s="8">
        <f>_xlfn.XLOOKUP($A152&amp;" "&amp;BS$5,Table1[KEY],Table1[ActFundedRatio_GASB],,0)</f>
        <v>0.8</v>
      </c>
      <c r="BT152" s="8">
        <f>_xlfn.XLOOKUP($A152&amp;" "&amp;BT$5,Table1[KEY],Table1[ActFundedRatio_GASB],,0)</f>
        <v>0.8</v>
      </c>
      <c r="BU152" s="9">
        <f t="shared" ref="BU152:BU153" si="81">BS152-AY152</f>
        <v>-0.24540000000000006</v>
      </c>
    </row>
    <row r="153" spans="1:73" x14ac:dyDescent="0.35">
      <c r="A153" s="6">
        <v>151</v>
      </c>
      <c r="B153" t="s">
        <v>1295</v>
      </c>
      <c r="C153" s="8">
        <f>_xlfn.XLOOKUP($A153&amp;" "&amp;C$5,Table1[KEY],Table1[PercentReqContPaid],,0)</f>
        <v>1</v>
      </c>
      <c r="D153" s="8">
        <f>_xlfn.XLOOKUP($A153&amp;" "&amp;D$5,Table1[KEY],Table1[PercentReqContPaid],,0)</f>
        <v>1</v>
      </c>
      <c r="E153" s="8">
        <f>_xlfn.XLOOKUP($A153&amp;" "&amp;E$5,Table1[KEY],Table1[PercentReqContPaid],,0)</f>
        <v>1</v>
      </c>
      <c r="F153" s="8">
        <f>_xlfn.XLOOKUP($A153&amp;" "&amp;F$5,Table1[KEY],Table1[PercentReqContPaid],,0)</f>
        <v>1</v>
      </c>
      <c r="G153" s="8">
        <f>_xlfn.XLOOKUP($A153&amp;" "&amp;G$5,Table1[KEY],Table1[PercentReqContPaid],,0)</f>
        <v>1</v>
      </c>
      <c r="H153" s="8">
        <f>_xlfn.XLOOKUP($A153&amp;" "&amp;H$5,Table1[KEY],Table1[PercentReqContPaid],,0)</f>
        <v>1</v>
      </c>
      <c r="I153" s="8">
        <f>_xlfn.XLOOKUP($A153&amp;" "&amp;I$5,Table1[KEY],Table1[PercentReqContPaid],,0)</f>
        <v>1</v>
      </c>
      <c r="J153" s="8">
        <f>_xlfn.XLOOKUP($A153&amp;" "&amp;J$5,Table1[KEY],Table1[PercentReqContPaid],,0)</f>
        <v>1</v>
      </c>
      <c r="K153" s="8">
        <f>_xlfn.XLOOKUP($A153&amp;" "&amp;K$5,Table1[KEY],Table1[PercentReqContPaid],,0)</f>
        <v>1</v>
      </c>
      <c r="L153" s="8">
        <f>_xlfn.XLOOKUP($A153&amp;" "&amp;L$5,Table1[KEY],Table1[PercentReqContPaid],,0)</f>
        <v>1</v>
      </c>
      <c r="M153" s="8">
        <f>_xlfn.XLOOKUP($A153&amp;" "&amp;M$5,Table1[KEY],Table1[PercentReqContPaid],,0)</f>
        <v>1</v>
      </c>
      <c r="N153" s="8">
        <f>_xlfn.XLOOKUP($A153&amp;" "&amp;N$5,Table1[KEY],Table1[PercentReqContPaid],,0)</f>
        <v>1</v>
      </c>
      <c r="O153" s="8">
        <f>_xlfn.XLOOKUP($A153&amp;" "&amp;O$5,Table1[KEY],Table1[PercentReqContPaid],,0)</f>
        <v>1</v>
      </c>
      <c r="P153" s="8">
        <f>_xlfn.XLOOKUP($A153&amp;" "&amp;P$5,Table1[KEY],Table1[PercentReqContPaid],,0)</f>
        <v>1</v>
      </c>
      <c r="Q153" s="8">
        <f>_xlfn.XLOOKUP($A153&amp;" "&amp;Q$5,Table1[KEY],Table1[PercentReqContPaid],,0)</f>
        <v>1</v>
      </c>
      <c r="R153" s="8">
        <f>_xlfn.XLOOKUP($A153&amp;" "&amp;R$5,Table1[KEY],Table1[PercentReqContPaid],,0)</f>
        <v>1</v>
      </c>
      <c r="S153" s="8">
        <f>_xlfn.XLOOKUP($A153&amp;" "&amp;S$5,Table1[KEY],Table1[PercentReqContPaid],,0)</f>
        <v>1</v>
      </c>
      <c r="T153" s="8">
        <f>_xlfn.XLOOKUP($A153&amp;" "&amp;T$5,Table1[KEY],Table1[PercentReqContPaid],,0)</f>
        <v>1</v>
      </c>
      <c r="U153" s="8">
        <f>_xlfn.XLOOKUP($A153&amp;" "&amp;U$5,Table1[KEY],Table1[PercentReqContPaid],,0)</f>
        <v>1</v>
      </c>
      <c r="V153" s="8">
        <f>_xlfn.XLOOKUP($A153&amp;" "&amp;V$5,Table1[KEY],Table1[PercentReqContPaid],,0)</f>
        <v>0.94094</v>
      </c>
      <c r="W153" s="8">
        <f>_xlfn.XLOOKUP($A153&amp;" "&amp;W$5,Table1[KEY],Table1[PercentReqContPaid],,0)</f>
        <v>1.0961799999999999</v>
      </c>
      <c r="X153" s="8">
        <f>_xlfn.XLOOKUP($A153&amp;" "&amp;X$5,Table1[KEY],Table1[PercentReqContPaid],,0)</f>
        <v>0</v>
      </c>
      <c r="Z153" s="8" t="b">
        <f t="shared" si="56"/>
        <v>1</v>
      </c>
      <c r="AA153" s="8" t="b">
        <f t="shared" si="66"/>
        <v>1</v>
      </c>
      <c r="AB153" s="8" t="b">
        <f t="shared" si="67"/>
        <v>1</v>
      </c>
      <c r="AC153" s="8" t="b">
        <f t="shared" si="68"/>
        <v>1</v>
      </c>
      <c r="AD153" s="8" t="b">
        <f t="shared" si="69"/>
        <v>1</v>
      </c>
      <c r="AE153" s="8" t="b">
        <f t="shared" si="70"/>
        <v>1</v>
      </c>
      <c r="AF153" s="8" t="b">
        <f t="shared" si="71"/>
        <v>1</v>
      </c>
      <c r="AG153" s="8" t="b">
        <f t="shared" si="72"/>
        <v>1</v>
      </c>
      <c r="AH153" s="8" t="b">
        <f t="shared" si="73"/>
        <v>1</v>
      </c>
      <c r="AI153" s="8" t="b">
        <f t="shared" si="74"/>
        <v>1</v>
      </c>
      <c r="AJ153" s="8" t="b">
        <f t="shared" si="75"/>
        <v>1</v>
      </c>
      <c r="AK153" s="8" t="b">
        <f t="shared" si="76"/>
        <v>1</v>
      </c>
      <c r="AL153" s="8" t="b">
        <f t="shared" si="77"/>
        <v>1</v>
      </c>
      <c r="AM153" s="8" t="b">
        <f t="shared" si="78"/>
        <v>1</v>
      </c>
      <c r="AN153" s="8" t="b">
        <f t="shared" si="79"/>
        <v>1</v>
      </c>
      <c r="AO153" s="8" t="b">
        <f t="shared" si="80"/>
        <v>1</v>
      </c>
      <c r="AP153" s="8" t="b">
        <f t="shared" si="61"/>
        <v>1</v>
      </c>
      <c r="AQ153" s="8" t="b">
        <f t="shared" si="62"/>
        <v>1</v>
      </c>
      <c r="AR153" s="8" t="b">
        <f t="shared" si="63"/>
        <v>1</v>
      </c>
      <c r="AS153" s="8" t="b">
        <f t="shared" si="64"/>
        <v>0</v>
      </c>
      <c r="AT153" s="8" t="b">
        <f t="shared" si="65"/>
        <v>1</v>
      </c>
      <c r="AU153" s="8" t="b">
        <f t="shared" si="65"/>
        <v>0</v>
      </c>
      <c r="AV153" s="8" t="b">
        <f t="shared" si="57"/>
        <v>0</v>
      </c>
      <c r="AW153" s="9">
        <f t="shared" si="58"/>
        <v>0.99704700000000002</v>
      </c>
      <c r="AX153" t="b">
        <f t="shared" si="59"/>
        <v>1</v>
      </c>
      <c r="AY153" s="8">
        <f>_xlfn.XLOOKUP($A153&amp;" "&amp;AY$5,Table1[KEY],Table1[ActFundedRatio_GASB],,0)</f>
        <v>1.3720000000000001</v>
      </c>
      <c r="AZ153" s="8">
        <f>_xlfn.XLOOKUP($A153&amp;" "&amp;AZ$5,Table1[KEY],Table1[ActFundedRatio_GASB],,0)</f>
        <v>1.1519999999999999</v>
      </c>
      <c r="BA153" s="8">
        <f>_xlfn.XLOOKUP($A153&amp;" "&amp;BA$5,Table1[KEY],Table1[ActFundedRatio_GASB],,0)</f>
        <v>1.1599999999999999</v>
      </c>
      <c r="BB153" s="8">
        <f>_xlfn.XLOOKUP($A153&amp;" "&amp;BB$5,Table1[KEY],Table1[ActFundedRatio_GASB],,0)</f>
        <v>1.167</v>
      </c>
      <c r="BC153" s="8">
        <f>_xlfn.XLOOKUP($A153&amp;" "&amp;BC$5,Table1[KEY],Table1[ActFundedRatio_GASB],,0)</f>
        <v>1.2290000000000001</v>
      </c>
      <c r="BD153" s="8">
        <f>_xlfn.XLOOKUP($A153&amp;" "&amp;BD$5,Table1[KEY],Table1[ActFundedRatio_GASB],,0)</f>
        <v>1.274</v>
      </c>
      <c r="BE153" s="8">
        <f>_xlfn.XLOOKUP($A153&amp;" "&amp;BE$5,Table1[KEY],Table1[ActFundedRatio_GASB],,0)</f>
        <v>1.3120000000000001</v>
      </c>
      <c r="BF153" s="8">
        <f>_xlfn.XLOOKUP($A153&amp;" "&amp;BF$5,Table1[KEY],Table1[ActFundedRatio_GASB],,0)</f>
        <v>0.99099999999999999</v>
      </c>
      <c r="BG153" s="8">
        <f>_xlfn.XLOOKUP($A153&amp;" "&amp;BG$5,Table1[KEY],Table1[ActFundedRatio_GASB],,0)</f>
        <v>1.1279999999999999</v>
      </c>
      <c r="BH153" s="8">
        <f>_xlfn.XLOOKUP($A153&amp;" "&amp;BH$5,Table1[KEY],Table1[ActFundedRatio_GASB],,0)</f>
        <v>1.044</v>
      </c>
      <c r="BI153" s="8">
        <f>_xlfn.XLOOKUP($A153&amp;" "&amp;BI$5,Table1[KEY],Table1[ActFundedRatio_GASB],,0)</f>
        <v>0.96</v>
      </c>
      <c r="BJ153" s="8">
        <f>_xlfn.XLOOKUP($A153&amp;" "&amp;BJ$5,Table1[KEY],Table1[ActFundedRatio_GASB],,0)</f>
        <v>0.90800000000000003</v>
      </c>
      <c r="BK153" s="8">
        <f>_xlfn.XLOOKUP($A153&amp;" "&amp;BK$5,Table1[KEY],Table1[ActFundedRatio_GASB],,0)</f>
        <v>0.94799999999999995</v>
      </c>
      <c r="BL153" s="8">
        <f>_xlfn.XLOOKUP($A153&amp;" "&amp;BL$5,Table1[KEY],Table1[ActFundedRatio_GASB],,0)</f>
        <v>0.97199999999999998</v>
      </c>
      <c r="BM153" s="8">
        <f>_xlfn.XLOOKUP($A153&amp;" "&amp;BM$5,Table1[KEY],Table1[ActFundedRatio_GASB],,0)</f>
        <v>0.96699999999999997</v>
      </c>
      <c r="BN153" s="8">
        <f>_xlfn.XLOOKUP($A153&amp;" "&amp;BN$5,Table1[KEY],Table1[ActFundedRatio_GASB],,0)</f>
        <v>0.96099999999999997</v>
      </c>
      <c r="BO153" s="8">
        <f>_xlfn.XLOOKUP($A153&amp;" "&amp;BO$5,Table1[KEY],Table1[ActFundedRatio_GASB],,0)</f>
        <v>0.89900000000000002</v>
      </c>
      <c r="BP153" s="8">
        <f>_xlfn.XLOOKUP($A153&amp;" "&amp;BP$5,Table1[KEY],Table1[ActFundedRatio_GASB],,0)</f>
        <v>0.81520000000000004</v>
      </c>
      <c r="BQ153" s="8">
        <f>_xlfn.XLOOKUP($A153&amp;" "&amp;BQ$5,Table1[KEY],Table1[ActFundedRatio_GASB],,0)</f>
        <v>0.80100000000000005</v>
      </c>
      <c r="BR153" s="8">
        <f>_xlfn.XLOOKUP($A153&amp;" "&amp;BR$5,Table1[KEY],Table1[ActFundedRatio_GASB],,0)</f>
        <v>0.80700000000000005</v>
      </c>
      <c r="BS153" s="8">
        <f>_xlfn.XLOOKUP($A153&amp;" "&amp;BS$5,Table1[KEY],Table1[ActFundedRatio_GASB],,0)</f>
        <v>0.83399999999999996</v>
      </c>
      <c r="BT153" s="8">
        <f>_xlfn.XLOOKUP($A153&amp;" "&amp;BT$5,Table1[KEY],Table1[ActFundedRatio_GASB],,0)</f>
        <v>0</v>
      </c>
      <c r="BU153" s="9">
        <f t="shared" si="81"/>
        <v>-0.53800000000000014</v>
      </c>
    </row>
    <row r="154" spans="1:73" hidden="1" x14ac:dyDescent="0.35">
      <c r="A154" s="6">
        <v>152</v>
      </c>
      <c r="B154" t="s">
        <v>1308</v>
      </c>
      <c r="C154" s="8">
        <f>_xlfn.XLOOKUP($A154&amp;" "&amp;C$5,Table1[KEY],Table1[PercentReqContPaid],,0)</f>
        <v>1</v>
      </c>
      <c r="D154" s="8">
        <f>_xlfn.XLOOKUP($A154&amp;" "&amp;D$5,Table1[KEY],Table1[PercentReqContPaid],,0)</f>
        <v>1</v>
      </c>
      <c r="E154" s="8">
        <f>_xlfn.XLOOKUP($A154&amp;" "&amp;E$5,Table1[KEY],Table1[PercentReqContPaid],,0)</f>
        <v>0.91900000000000004</v>
      </c>
      <c r="F154" s="8">
        <f>_xlfn.XLOOKUP($A154&amp;" "&amp;F$5,Table1[KEY],Table1[PercentReqContPaid],,0)</f>
        <v>0.79900000000000004</v>
      </c>
      <c r="G154" s="8">
        <f>_xlfn.XLOOKUP($A154&amp;" "&amp;G$5,Table1[KEY],Table1[PercentReqContPaid],,0)</f>
        <v>0.83599999999999997</v>
      </c>
      <c r="H154" s="8">
        <f>_xlfn.XLOOKUP($A154&amp;" "&amp;H$5,Table1[KEY],Table1[PercentReqContPaid],,0)</f>
        <v>0.84</v>
      </c>
      <c r="I154" s="8">
        <f>_xlfn.XLOOKUP($A154&amp;" "&amp;I$5,Table1[KEY],Table1[PercentReqContPaid],,0)</f>
        <v>0.81899999999999995</v>
      </c>
      <c r="J154" s="8">
        <f>_xlfn.XLOOKUP($A154&amp;" "&amp;J$5,Table1[KEY],Table1[PercentReqContPaid],,0)</f>
        <v>0.79500000000000004</v>
      </c>
      <c r="K154" s="8">
        <f>_xlfn.XLOOKUP($A154&amp;" "&amp;K$5,Table1[KEY],Table1[PercentReqContPaid],,0)</f>
        <v>0.84399999999999997</v>
      </c>
      <c r="L154" s="8">
        <f>_xlfn.XLOOKUP($A154&amp;" "&amp;L$5,Table1[KEY],Table1[PercentReqContPaid],,0)</f>
        <v>0.53800000000000003</v>
      </c>
      <c r="M154" s="8">
        <f>_xlfn.XLOOKUP($A154&amp;" "&amp;M$5,Table1[KEY],Table1[PercentReqContPaid],,0)</f>
        <v>0.65700000000000003</v>
      </c>
      <c r="N154" s="8">
        <f>_xlfn.XLOOKUP($A154&amp;" "&amp;N$5,Table1[KEY],Table1[PercentReqContPaid],,0)</f>
        <v>0.77</v>
      </c>
      <c r="O154" s="8">
        <f>_xlfn.XLOOKUP($A154&amp;" "&amp;O$5,Table1[KEY],Table1[PercentReqContPaid],,0)</f>
        <v>1.0589999999999999</v>
      </c>
      <c r="P154" s="8">
        <f>_xlfn.XLOOKUP($A154&amp;" "&amp;P$5,Table1[KEY],Table1[PercentReqContPaid],,0)</f>
        <v>1.0569599999999999</v>
      </c>
      <c r="Q154" s="8">
        <f>_xlfn.XLOOKUP($A154&amp;" "&amp;Q$5,Table1[KEY],Table1[PercentReqContPaid],,0)</f>
        <v>1.03806</v>
      </c>
      <c r="R154" s="8">
        <f>_xlfn.XLOOKUP($A154&amp;" "&amp;R$5,Table1[KEY],Table1[PercentReqContPaid],,0)</f>
        <v>1.10971</v>
      </c>
      <c r="S154" s="8">
        <f>_xlfn.XLOOKUP($A154&amp;" "&amp;S$5,Table1[KEY],Table1[PercentReqContPaid],,0)</f>
        <v>1.1216900000000001</v>
      </c>
      <c r="T154" s="8">
        <f>_xlfn.XLOOKUP($A154&amp;" "&amp;T$5,Table1[KEY],Table1[PercentReqContPaid],,0)</f>
        <v>1.1825699999999999</v>
      </c>
      <c r="U154" s="8">
        <f>_xlfn.XLOOKUP($A154&amp;" "&amp;U$5,Table1[KEY],Table1[PercentReqContPaid],,0)</f>
        <v>0.91208999999999996</v>
      </c>
      <c r="V154" s="8">
        <f>_xlfn.XLOOKUP($A154&amp;" "&amp;V$5,Table1[KEY],Table1[PercentReqContPaid],,0)</f>
        <v>0.91547999999999996</v>
      </c>
      <c r="W154" s="8">
        <f>_xlfn.XLOOKUP($A154&amp;" "&amp;W$5,Table1[KEY],Table1[PercentReqContPaid],,0)</f>
        <v>0</v>
      </c>
      <c r="X154" s="8">
        <f>_xlfn.XLOOKUP($A154&amp;" "&amp;X$5,Table1[KEY],Table1[PercentReqContPaid],,0)</f>
        <v>0</v>
      </c>
      <c r="Z154" s="8" t="b">
        <f t="shared" si="56"/>
        <v>1</v>
      </c>
      <c r="AA154" s="8" t="b">
        <f t="shared" si="66"/>
        <v>1</v>
      </c>
      <c r="AB154" s="8" t="b">
        <f t="shared" si="67"/>
        <v>0</v>
      </c>
      <c r="AC154" s="8" t="b">
        <f t="shared" si="68"/>
        <v>0</v>
      </c>
      <c r="AD154" s="8" t="b">
        <f t="shared" si="69"/>
        <v>0</v>
      </c>
      <c r="AE154" s="8" t="b">
        <f t="shared" si="70"/>
        <v>0</v>
      </c>
      <c r="AF154" s="8" t="b">
        <f t="shared" si="71"/>
        <v>0</v>
      </c>
      <c r="AG154" s="8" t="b">
        <f t="shared" si="72"/>
        <v>0</v>
      </c>
      <c r="AH154" s="8" t="b">
        <f t="shared" si="73"/>
        <v>0</v>
      </c>
      <c r="AI154" s="8" t="b">
        <f t="shared" si="74"/>
        <v>0</v>
      </c>
      <c r="AJ154" s="8" t="b">
        <f t="shared" si="75"/>
        <v>0</v>
      </c>
      <c r="AK154" s="8" t="b">
        <f t="shared" si="76"/>
        <v>0</v>
      </c>
      <c r="AL154" s="8" t="b">
        <f t="shared" si="77"/>
        <v>1</v>
      </c>
      <c r="AM154" s="8" t="b">
        <f t="shared" si="78"/>
        <v>1</v>
      </c>
      <c r="AN154" s="8" t="b">
        <f t="shared" si="79"/>
        <v>1</v>
      </c>
      <c r="AO154" s="8" t="b">
        <f t="shared" si="80"/>
        <v>1</v>
      </c>
      <c r="AP154" s="8" t="b">
        <f t="shared" si="61"/>
        <v>1</v>
      </c>
      <c r="AQ154" s="8" t="b">
        <f t="shared" si="62"/>
        <v>1</v>
      </c>
      <c r="AR154" s="8" t="b">
        <f t="shared" si="63"/>
        <v>0</v>
      </c>
      <c r="AS154" s="8" t="b">
        <f t="shared" si="64"/>
        <v>0</v>
      </c>
      <c r="AT154" s="8" t="b">
        <f t="shared" si="65"/>
        <v>0</v>
      </c>
      <c r="AU154" s="8" t="b">
        <f t="shared" si="65"/>
        <v>0</v>
      </c>
      <c r="AV154" s="8" t="b">
        <f t="shared" si="57"/>
        <v>0</v>
      </c>
      <c r="AW154" s="9">
        <f t="shared" si="58"/>
        <v>0.91062799999999977</v>
      </c>
      <c r="AX154" t="b">
        <f t="shared" si="59"/>
        <v>0</v>
      </c>
      <c r="AY154" s="8">
        <f>_xlfn.XLOOKUP($A154&amp;" "&amp;AY$5,Table1[KEY],Table1[ActFundedRatio_GASB],,0)</f>
        <v>0.77500000000000002</v>
      </c>
      <c r="AZ154" s="8">
        <f>_xlfn.XLOOKUP($A154&amp;" "&amp;AZ$5,Table1[KEY],Table1[ActFundedRatio_GASB],,0)</f>
        <v>0.72699999999999998</v>
      </c>
      <c r="BA154" s="8">
        <f>_xlfn.XLOOKUP($A154&amp;" "&amp;BA$5,Table1[KEY],Table1[ActFundedRatio_GASB],,0)</f>
        <v>0.63300000000000001</v>
      </c>
      <c r="BB154" s="8">
        <f>_xlfn.XLOOKUP($A154&amp;" "&amp;BB$5,Table1[KEY],Table1[ActFundedRatio_GASB],,0)</f>
        <v>0.59799999999999998</v>
      </c>
      <c r="BC154" s="8">
        <f>_xlfn.XLOOKUP($A154&amp;" "&amp;BC$5,Table1[KEY],Table1[ActFundedRatio_GASB],,0)</f>
        <v>0.53</v>
      </c>
      <c r="BD154" s="8">
        <f>_xlfn.XLOOKUP($A154&amp;" "&amp;BD$5,Table1[KEY],Table1[ActFundedRatio_GASB],,0)</f>
        <v>0.51600000000000001</v>
      </c>
      <c r="BE154" s="8">
        <f>_xlfn.XLOOKUP($A154&amp;" "&amp;BE$5,Table1[KEY],Table1[ActFundedRatio_GASB],,0)</f>
        <v>0.53900000000000003</v>
      </c>
      <c r="BF154" s="8">
        <f>_xlfn.XLOOKUP($A154&amp;" "&amp;BF$5,Table1[KEY],Table1[ActFundedRatio_GASB],,0)</f>
        <v>0.55000000000000004</v>
      </c>
      <c r="BG154" s="8">
        <f>_xlfn.XLOOKUP($A154&amp;" "&amp;BG$5,Table1[KEY],Table1[ActFundedRatio_GASB],,0)</f>
        <v>0.45</v>
      </c>
      <c r="BH154" s="8">
        <f>_xlfn.XLOOKUP($A154&amp;" "&amp;BH$5,Table1[KEY],Table1[ActFundedRatio_GASB],,0)</f>
        <v>0.45400000000000001</v>
      </c>
      <c r="BI154" s="8">
        <f>_xlfn.XLOOKUP($A154&amp;" "&amp;BI$5,Table1[KEY],Table1[ActFundedRatio_GASB],,0)</f>
        <v>0.47299999999999998</v>
      </c>
      <c r="BJ154" s="8">
        <f>_xlfn.XLOOKUP($A154&amp;" "&amp;BJ$5,Table1[KEY],Table1[ActFundedRatio_GASB],,0)</f>
        <v>0.45800000000000002</v>
      </c>
      <c r="BK154" s="8">
        <f>_xlfn.XLOOKUP($A154&amp;" "&amp;BK$5,Table1[KEY],Table1[ActFundedRatio_GASB],,0)</f>
        <v>0.47389999999999999</v>
      </c>
      <c r="BL154" s="8">
        <f>_xlfn.XLOOKUP($A154&amp;" "&amp;BL$5,Table1[KEY],Table1[ActFundedRatio_GASB],,0)</f>
        <v>0.45760000000000001</v>
      </c>
      <c r="BM154" s="8">
        <f>_xlfn.XLOOKUP($A154&amp;" "&amp;BM$5,Table1[KEY],Table1[ActFundedRatio_GASB],,0)</f>
        <v>0.45</v>
      </c>
      <c r="BN154" s="8">
        <f>_xlfn.XLOOKUP($A154&amp;" "&amp;BN$5,Table1[KEY],Table1[ActFundedRatio_GASB],,0)</f>
        <v>0.44800000000000001</v>
      </c>
      <c r="BO154" s="8">
        <f>_xlfn.XLOOKUP($A154&amp;" "&amp;BO$5,Table1[KEY],Table1[ActFundedRatio_GASB],,0)</f>
        <v>0.45300000000000001</v>
      </c>
      <c r="BP154" s="8">
        <f>_xlfn.XLOOKUP($A154&amp;" "&amp;BP$5,Table1[KEY],Table1[ActFundedRatio_GASB],,0)</f>
        <v>0.46800000000000003</v>
      </c>
      <c r="BQ154" s="8">
        <f>_xlfn.XLOOKUP($A154&amp;" "&amp;BQ$5,Table1[KEY],Table1[ActFundedRatio_GASB],,0)</f>
        <v>0.497</v>
      </c>
      <c r="BR154" s="8">
        <f>_xlfn.XLOOKUP($A154&amp;" "&amp;BR$5,Table1[KEY],Table1[ActFundedRatio_GASB],,0)</f>
        <v>0.51900000000000002</v>
      </c>
      <c r="BS154" s="8">
        <f>_xlfn.XLOOKUP($A154&amp;" "&amp;BS$5,Table1[KEY],Table1[ActFundedRatio_GASB],,0)</f>
        <v>0.54900000000000004</v>
      </c>
      <c r="BT154" s="8">
        <f>_xlfn.XLOOKUP($A154&amp;" "&amp;BT$5,Table1[KEY],Table1[ActFundedRatio_GASB],,0)</f>
        <v>0</v>
      </c>
    </row>
    <row r="155" spans="1:73" hidden="1" x14ac:dyDescent="0.35">
      <c r="A155" s="6">
        <v>153</v>
      </c>
      <c r="B155" t="s">
        <v>1509</v>
      </c>
      <c r="C155" s="8">
        <f>_xlfn.XLOOKUP($A155&amp;" "&amp;C$5,Table1[KEY],Table1[PercentReqContPaid],,0)</f>
        <v>1</v>
      </c>
      <c r="D155" s="8">
        <f>_xlfn.XLOOKUP($A155&amp;" "&amp;D$5,Table1[KEY],Table1[PercentReqContPaid],,0)</f>
        <v>1</v>
      </c>
      <c r="E155" s="8">
        <f>_xlfn.XLOOKUP($A155&amp;" "&amp;E$5,Table1[KEY],Table1[PercentReqContPaid],,0)</f>
        <v>1</v>
      </c>
      <c r="F155" s="8">
        <f>_xlfn.XLOOKUP($A155&amp;" "&amp;F$5,Table1[KEY],Table1[PercentReqContPaid],,0)</f>
        <v>1</v>
      </c>
      <c r="G155" s="8">
        <f>_xlfn.XLOOKUP($A155&amp;" "&amp;G$5,Table1[KEY],Table1[PercentReqContPaid],,0)</f>
        <v>1</v>
      </c>
      <c r="H155" s="8">
        <f>_xlfn.XLOOKUP($A155&amp;" "&amp;H$5,Table1[KEY],Table1[PercentReqContPaid],,0)</f>
        <v>1</v>
      </c>
      <c r="I155" s="8">
        <f>_xlfn.XLOOKUP($A155&amp;" "&amp;I$5,Table1[KEY],Table1[PercentReqContPaid],,0)</f>
        <v>1</v>
      </c>
      <c r="J155" s="8">
        <f>_xlfn.XLOOKUP($A155&amp;" "&amp;J$5,Table1[KEY],Table1[PercentReqContPaid],,0)</f>
        <v>1</v>
      </c>
      <c r="K155" s="8">
        <f>_xlfn.XLOOKUP($A155&amp;" "&amp;K$5,Table1[KEY],Table1[PercentReqContPaid],,0)</f>
        <v>0.89800000000000002</v>
      </c>
      <c r="L155" s="8">
        <f>_xlfn.XLOOKUP($A155&amp;" "&amp;L$5,Table1[KEY],Table1[PercentReqContPaid],,0)</f>
        <v>0.97399999999999998</v>
      </c>
      <c r="M155" s="8">
        <f>_xlfn.XLOOKUP($A155&amp;" "&amp;M$5,Table1[KEY],Table1[PercentReqContPaid],,0)</f>
        <v>0.93100000000000005</v>
      </c>
      <c r="N155" s="8">
        <f>_xlfn.XLOOKUP($A155&amp;" "&amp;N$5,Table1[KEY],Table1[PercentReqContPaid],,0)</f>
        <v>0.83199999999999996</v>
      </c>
      <c r="O155" s="8">
        <f>_xlfn.XLOOKUP($A155&amp;" "&amp;O$5,Table1[KEY],Table1[PercentReqContPaid],,0)</f>
        <v>0.97</v>
      </c>
      <c r="P155" s="8">
        <f>_xlfn.XLOOKUP($A155&amp;" "&amp;P$5,Table1[KEY],Table1[PercentReqContPaid],,0)</f>
        <v>0.98746</v>
      </c>
      <c r="Q155" s="8">
        <f>_xlfn.XLOOKUP($A155&amp;" "&amp;Q$5,Table1[KEY],Table1[PercentReqContPaid],,0)</f>
        <v>1.08362</v>
      </c>
      <c r="R155" s="8">
        <f>_xlfn.XLOOKUP($A155&amp;" "&amp;R$5,Table1[KEY],Table1[PercentReqContPaid],,0)</f>
        <v>0.45576</v>
      </c>
      <c r="S155" s="8">
        <f>_xlfn.XLOOKUP($A155&amp;" "&amp;S$5,Table1[KEY],Table1[PercentReqContPaid],,0)</f>
        <v>0.74804000000000004</v>
      </c>
      <c r="T155" s="8">
        <f>_xlfn.XLOOKUP($A155&amp;" "&amp;T$5,Table1[KEY],Table1[PercentReqContPaid],,0)</f>
        <v>0.95071000000000006</v>
      </c>
      <c r="U155" s="8">
        <f>_xlfn.XLOOKUP($A155&amp;" "&amp;U$5,Table1[KEY],Table1[PercentReqContPaid],,0)</f>
        <v>1.0239199999999999</v>
      </c>
      <c r="V155" s="8">
        <f>_xlfn.XLOOKUP($A155&amp;" "&amp;V$5,Table1[KEY],Table1[PercentReqContPaid],,0)</f>
        <v>0.87338000000000005</v>
      </c>
      <c r="W155" s="8">
        <f>_xlfn.XLOOKUP($A155&amp;" "&amp;W$5,Table1[KEY],Table1[PercentReqContPaid],,0)</f>
        <v>0.74809000000000003</v>
      </c>
      <c r="X155" s="8">
        <f>_xlfn.XLOOKUP($A155&amp;" "&amp;X$5,Table1[KEY],Table1[PercentReqContPaid],,0)</f>
        <v>0</v>
      </c>
      <c r="Z155" s="8" t="b">
        <f t="shared" si="56"/>
        <v>1</v>
      </c>
      <c r="AA155" s="8" t="b">
        <f t="shared" si="66"/>
        <v>1</v>
      </c>
      <c r="AB155" s="8" t="b">
        <f t="shared" si="67"/>
        <v>1</v>
      </c>
      <c r="AC155" s="8" t="b">
        <f t="shared" si="68"/>
        <v>1</v>
      </c>
      <c r="AD155" s="8" t="b">
        <f t="shared" si="69"/>
        <v>1</v>
      </c>
      <c r="AE155" s="8" t="b">
        <f t="shared" si="70"/>
        <v>1</v>
      </c>
      <c r="AF155" s="8" t="b">
        <f t="shared" si="71"/>
        <v>1</v>
      </c>
      <c r="AG155" s="8" t="b">
        <f t="shared" si="72"/>
        <v>1</v>
      </c>
      <c r="AH155" s="8" t="b">
        <f t="shared" si="73"/>
        <v>0</v>
      </c>
      <c r="AI155" s="8" t="b">
        <f t="shared" si="74"/>
        <v>0</v>
      </c>
      <c r="AJ155" s="8" t="b">
        <f t="shared" si="75"/>
        <v>0</v>
      </c>
      <c r="AK155" s="8" t="b">
        <f t="shared" si="76"/>
        <v>0</v>
      </c>
      <c r="AL155" s="8" t="b">
        <f t="shared" si="77"/>
        <v>0</v>
      </c>
      <c r="AM155" s="8" t="b">
        <f t="shared" si="78"/>
        <v>0</v>
      </c>
      <c r="AN155" s="8" t="b">
        <f t="shared" si="79"/>
        <v>1</v>
      </c>
      <c r="AO155" s="8" t="b">
        <f t="shared" si="80"/>
        <v>0</v>
      </c>
      <c r="AP155" s="8" t="b">
        <f t="shared" si="61"/>
        <v>0</v>
      </c>
      <c r="AQ155" s="8" t="b">
        <f t="shared" si="62"/>
        <v>0</v>
      </c>
      <c r="AR155" s="8" t="b">
        <f t="shared" si="63"/>
        <v>1</v>
      </c>
      <c r="AS155" s="8" t="b">
        <f t="shared" si="64"/>
        <v>0</v>
      </c>
      <c r="AT155" s="8" t="b">
        <f t="shared" si="65"/>
        <v>0</v>
      </c>
      <c r="AU155" s="8" t="b">
        <f t="shared" si="65"/>
        <v>0</v>
      </c>
      <c r="AV155" s="8" t="b">
        <f t="shared" si="57"/>
        <v>0</v>
      </c>
      <c r="AW155" s="9">
        <f t="shared" si="58"/>
        <v>0.93639450000000013</v>
      </c>
      <c r="AX155" t="b">
        <f t="shared" si="59"/>
        <v>0</v>
      </c>
      <c r="AY155" s="8">
        <f>_xlfn.XLOOKUP($A155&amp;" "&amp;AY$5,Table1[KEY],Table1[ActFundedRatio_GASB],,0)</f>
        <v>0.84499999999999997</v>
      </c>
      <c r="AZ155" s="8">
        <f>_xlfn.XLOOKUP($A155&amp;" "&amp;AZ$5,Table1[KEY],Table1[ActFundedRatio_GASB],,0)</f>
        <v>0.72799999999999998</v>
      </c>
      <c r="BA155" s="8">
        <f>_xlfn.XLOOKUP($A155&amp;" "&amp;BA$5,Table1[KEY],Table1[ActFundedRatio_GASB],,0)</f>
        <v>0.79100000000000004</v>
      </c>
      <c r="BB155" s="8">
        <f>_xlfn.XLOOKUP($A155&amp;" "&amp;BB$5,Table1[KEY],Table1[ActFundedRatio_GASB],,0)</f>
        <v>0.80800000000000005</v>
      </c>
      <c r="BC155" s="8">
        <f>_xlfn.XLOOKUP($A155&amp;" "&amp;BC$5,Table1[KEY],Table1[ActFundedRatio_GASB],,0)</f>
        <v>0.82299999999999995</v>
      </c>
      <c r="BD155" s="8">
        <f>_xlfn.XLOOKUP($A155&amp;" "&amp;BD$5,Table1[KEY],Table1[ActFundedRatio_GASB],,0)</f>
        <v>0.879</v>
      </c>
      <c r="BE155" s="8">
        <f>_xlfn.XLOOKUP($A155&amp;" "&amp;BE$5,Table1[KEY],Table1[ActFundedRatio_GASB],,0)</f>
        <v>0.89400000000000002</v>
      </c>
      <c r="BF155" s="8">
        <f>_xlfn.XLOOKUP($A155&amp;" "&amp;BF$5,Table1[KEY],Table1[ActFundedRatio_GASB],,0)</f>
        <v>0.78400000000000003</v>
      </c>
      <c r="BG155" s="8">
        <f>_xlfn.XLOOKUP($A155&amp;" "&amp;BG$5,Table1[KEY],Table1[ActFundedRatio_GASB],,0)</f>
        <v>0.81799999999999995</v>
      </c>
      <c r="BH155" s="8">
        <f>_xlfn.XLOOKUP($A155&amp;" "&amp;BH$5,Table1[KEY],Table1[ActFundedRatio_GASB],,0)</f>
        <v>0.79500000000000004</v>
      </c>
      <c r="BI155" s="8">
        <f>_xlfn.XLOOKUP($A155&amp;" "&amp;BI$5,Table1[KEY],Table1[ActFundedRatio_GASB],,0)</f>
        <v>0.73899999999999999</v>
      </c>
      <c r="BJ155" s="8">
        <f>_xlfn.XLOOKUP($A155&amp;" "&amp;BJ$5,Table1[KEY],Table1[ActFundedRatio_GASB],,0)</f>
        <v>0.78100000000000003</v>
      </c>
      <c r="BK155" s="8">
        <f>_xlfn.XLOOKUP($A155&amp;" "&amp;BK$5,Table1[KEY],Table1[ActFundedRatio_GASB],,0)</f>
        <v>0.75600000000000001</v>
      </c>
      <c r="BL155" s="8">
        <f>_xlfn.XLOOKUP($A155&amp;" "&amp;BL$5,Table1[KEY],Table1[ActFundedRatio_GASB],,0)</f>
        <v>0.63800000000000001</v>
      </c>
      <c r="BM155" s="8">
        <f>_xlfn.XLOOKUP($A155&amp;" "&amp;BM$5,Table1[KEY],Table1[ActFundedRatio_GASB],,0)</f>
        <v>0.45069999999999999</v>
      </c>
      <c r="BN155" s="8">
        <f>_xlfn.XLOOKUP($A155&amp;" "&amp;BN$5,Table1[KEY],Table1[ActFundedRatio_GASB],,0)</f>
        <v>0.49409999999999998</v>
      </c>
      <c r="BO155" s="8">
        <f>_xlfn.XLOOKUP($A155&amp;" "&amp;BO$5,Table1[KEY],Table1[ActFundedRatio_GASB],,0)</f>
        <v>0.47739999999999999</v>
      </c>
      <c r="BP155" s="8">
        <f>_xlfn.XLOOKUP($A155&amp;" "&amp;BP$5,Table1[KEY],Table1[ActFundedRatio_GASB],,0)</f>
        <v>0.48099999999999998</v>
      </c>
      <c r="BQ155" s="8">
        <f>_xlfn.XLOOKUP($A155&amp;" "&amp;BQ$5,Table1[KEY],Table1[ActFundedRatio_GASB],,0)</f>
        <v>0.45729999999999998</v>
      </c>
      <c r="BR155" s="8">
        <f>_xlfn.XLOOKUP($A155&amp;" "&amp;BR$5,Table1[KEY],Table1[ActFundedRatio_GASB],,0)</f>
        <v>0.41589999999999999</v>
      </c>
      <c r="BS155" s="8">
        <f>_xlfn.XLOOKUP($A155&amp;" "&amp;BS$5,Table1[KEY],Table1[ActFundedRatio_GASB],,0)</f>
        <v>0.41060000000000002</v>
      </c>
      <c r="BT155" s="8">
        <f>_xlfn.XLOOKUP($A155&amp;" "&amp;BT$5,Table1[KEY],Table1[ActFundedRatio_GASB],,0)</f>
        <v>0</v>
      </c>
    </row>
    <row r="156" spans="1:73" hidden="1" x14ac:dyDescent="0.35">
      <c r="A156" s="6">
        <v>154</v>
      </c>
      <c r="B156" t="s">
        <v>1909</v>
      </c>
      <c r="C156" s="8">
        <f>_xlfn.XLOOKUP($A156&amp;" "&amp;C$5,Table1[KEY],Table1[PercentReqContPaid],,0)</f>
        <v>1</v>
      </c>
      <c r="D156" s="8">
        <f>_xlfn.XLOOKUP($A156&amp;" "&amp;D$5,Table1[KEY],Table1[PercentReqContPaid],,0)</f>
        <v>1</v>
      </c>
      <c r="E156" s="8">
        <f>_xlfn.XLOOKUP($A156&amp;" "&amp;E$5,Table1[KEY],Table1[PercentReqContPaid],,0)</f>
        <v>1</v>
      </c>
      <c r="F156" s="8">
        <f>_xlfn.XLOOKUP($A156&amp;" "&amp;F$5,Table1[KEY],Table1[PercentReqContPaid],,0)</f>
        <v>1</v>
      </c>
      <c r="G156" s="8">
        <f>_xlfn.XLOOKUP($A156&amp;" "&amp;G$5,Table1[KEY],Table1[PercentReqContPaid],,0)</f>
        <v>1</v>
      </c>
      <c r="H156" s="8">
        <f>_xlfn.XLOOKUP($A156&amp;" "&amp;H$5,Table1[KEY],Table1[PercentReqContPaid],,0)</f>
        <v>1</v>
      </c>
      <c r="I156" s="8">
        <f>_xlfn.XLOOKUP($A156&amp;" "&amp;I$5,Table1[KEY],Table1[PercentReqContPaid],,0)</f>
        <v>1</v>
      </c>
      <c r="J156" s="8">
        <f>_xlfn.XLOOKUP($A156&amp;" "&amp;J$5,Table1[KEY],Table1[PercentReqContPaid],,0)</f>
        <v>0.7</v>
      </c>
      <c r="K156" s="8">
        <f>_xlfn.XLOOKUP($A156&amp;" "&amp;K$5,Table1[KEY],Table1[PercentReqContPaid],,0)</f>
        <v>0.59</v>
      </c>
      <c r="L156" s="8">
        <f>_xlfn.XLOOKUP($A156&amp;" "&amp;L$5,Table1[KEY],Table1[PercentReqContPaid],,0)</f>
        <v>0.56999999999999995</v>
      </c>
      <c r="M156" s="8">
        <f>_xlfn.XLOOKUP($A156&amp;" "&amp;M$5,Table1[KEY],Table1[PercentReqContPaid],,0)</f>
        <v>1</v>
      </c>
      <c r="N156" s="8">
        <f>_xlfn.XLOOKUP($A156&amp;" "&amp;N$5,Table1[KEY],Table1[PercentReqContPaid],,0)</f>
        <v>0.42</v>
      </c>
      <c r="O156" s="8">
        <f>_xlfn.XLOOKUP($A156&amp;" "&amp;O$5,Table1[KEY],Table1[PercentReqContPaid],,0)</f>
        <v>0.49558999999999997</v>
      </c>
      <c r="P156" s="8">
        <f>_xlfn.XLOOKUP($A156&amp;" "&amp;P$5,Table1[KEY],Table1[PercentReqContPaid],,0)</f>
        <v>0</v>
      </c>
      <c r="Q156" s="8">
        <f>_xlfn.XLOOKUP($A156&amp;" "&amp;Q$5,Table1[KEY],Table1[PercentReqContPaid],,0)</f>
        <v>0</v>
      </c>
      <c r="R156" s="8">
        <f>_xlfn.XLOOKUP($A156&amp;" "&amp;R$5,Table1[KEY],Table1[PercentReqContPaid],,0)</f>
        <v>0</v>
      </c>
      <c r="S156" s="8">
        <f>_xlfn.XLOOKUP($A156&amp;" "&amp;S$5,Table1[KEY],Table1[PercentReqContPaid],,0)</f>
        <v>0</v>
      </c>
      <c r="T156" s="8">
        <f>_xlfn.XLOOKUP($A156&amp;" "&amp;T$5,Table1[KEY],Table1[PercentReqContPaid],,0)</f>
        <v>0</v>
      </c>
      <c r="U156" s="8">
        <f>_xlfn.XLOOKUP($A156&amp;" "&amp;U$5,Table1[KEY],Table1[PercentReqContPaid],,0)</f>
        <v>0</v>
      </c>
      <c r="V156" s="8">
        <f>_xlfn.XLOOKUP($A156&amp;" "&amp;V$5,Table1[KEY],Table1[PercentReqContPaid],,0)</f>
        <v>0</v>
      </c>
      <c r="W156" s="8">
        <f>_xlfn.XLOOKUP($A156&amp;" "&amp;W$5,Table1[KEY],Table1[PercentReqContPaid],,0)</f>
        <v>0</v>
      </c>
      <c r="X156" s="8">
        <f>_xlfn.XLOOKUP($A156&amp;" "&amp;X$5,Table1[KEY],Table1[PercentReqContPaid],,0)</f>
        <v>0</v>
      </c>
      <c r="Z156" s="8" t="b">
        <f t="shared" si="56"/>
        <v>1</v>
      </c>
      <c r="AA156" s="8" t="b">
        <f t="shared" si="66"/>
        <v>1</v>
      </c>
      <c r="AB156" s="8" t="b">
        <f t="shared" si="67"/>
        <v>1</v>
      </c>
      <c r="AC156" s="8" t="b">
        <f t="shared" si="68"/>
        <v>1</v>
      </c>
      <c r="AD156" s="8" t="b">
        <f t="shared" si="69"/>
        <v>1</v>
      </c>
      <c r="AE156" s="8" t="b">
        <f t="shared" si="70"/>
        <v>1</v>
      </c>
      <c r="AF156" s="8" t="b">
        <f t="shared" si="71"/>
        <v>1</v>
      </c>
      <c r="AG156" s="8" t="b">
        <f t="shared" si="72"/>
        <v>0</v>
      </c>
      <c r="AH156" s="8" t="b">
        <f t="shared" si="73"/>
        <v>0</v>
      </c>
      <c r="AI156" s="8" t="b">
        <f t="shared" si="74"/>
        <v>0</v>
      </c>
      <c r="AJ156" s="8" t="b">
        <f t="shared" si="75"/>
        <v>1</v>
      </c>
      <c r="AK156" s="8" t="b">
        <f t="shared" si="76"/>
        <v>0</v>
      </c>
      <c r="AL156" s="8" t="b">
        <f t="shared" si="77"/>
        <v>0</v>
      </c>
      <c r="AM156" s="8" t="b">
        <f t="shared" si="78"/>
        <v>0</v>
      </c>
      <c r="AN156" s="8" t="b">
        <f t="shared" si="79"/>
        <v>0</v>
      </c>
      <c r="AO156" s="8" t="b">
        <f t="shared" si="80"/>
        <v>0</v>
      </c>
      <c r="AP156" s="8" t="b">
        <f t="shared" si="61"/>
        <v>0</v>
      </c>
      <c r="AQ156" s="8" t="b">
        <f t="shared" si="62"/>
        <v>0</v>
      </c>
      <c r="AR156" s="8" t="b">
        <f t="shared" si="63"/>
        <v>0</v>
      </c>
      <c r="AS156" s="8" t="b">
        <f t="shared" si="64"/>
        <v>0</v>
      </c>
      <c r="AT156" s="8" t="b">
        <f t="shared" si="65"/>
        <v>0</v>
      </c>
      <c r="AU156" s="8" t="b">
        <f t="shared" si="65"/>
        <v>0</v>
      </c>
      <c r="AV156" s="8" t="b">
        <f t="shared" si="57"/>
        <v>0</v>
      </c>
      <c r="AW156" s="9">
        <f t="shared" si="58"/>
        <v>0.53877950000000008</v>
      </c>
      <c r="AX156" t="b">
        <f t="shared" si="59"/>
        <v>0</v>
      </c>
      <c r="AY156" s="8">
        <f>_xlfn.XLOOKUP($A156&amp;" "&amp;AY$5,Table1[KEY],Table1[ActFundedRatio_GASB],,0)</f>
        <v>1.1259999999999999</v>
      </c>
      <c r="AZ156" s="8">
        <f>_xlfn.XLOOKUP($A156&amp;" "&amp;AZ$5,Table1[KEY],Table1[ActFundedRatio_GASB],,0)</f>
        <v>1.032</v>
      </c>
      <c r="BA156" s="8">
        <f>_xlfn.XLOOKUP($A156&amp;" "&amp;BA$5,Table1[KEY],Table1[ActFundedRatio_GASB],,0)</f>
        <v>0.86099999999999999</v>
      </c>
      <c r="BB156" s="8">
        <f>_xlfn.XLOOKUP($A156&amp;" "&amp;BB$5,Table1[KEY],Table1[ActFundedRatio_GASB],,0)</f>
        <v>0.79700000000000004</v>
      </c>
      <c r="BC156" s="8">
        <f>_xlfn.XLOOKUP($A156&amp;" "&amp;BC$5,Table1[KEY],Table1[ActFundedRatio_GASB],,0)</f>
        <v>0.99399999999999999</v>
      </c>
      <c r="BD156" s="8">
        <f>_xlfn.XLOOKUP($A156&amp;" "&amp;BD$5,Table1[KEY],Table1[ActFundedRatio_GASB],,0)</f>
        <v>1.0449999999999999</v>
      </c>
      <c r="BE156" s="8">
        <f>_xlfn.XLOOKUP($A156&amp;" "&amp;BE$5,Table1[KEY],Table1[ActFundedRatio_GASB],,0)</f>
        <v>1.105</v>
      </c>
      <c r="BF156" s="8">
        <f>_xlfn.XLOOKUP($A156&amp;" "&amp;BF$5,Table1[KEY],Table1[ActFundedRatio_GASB],,0)</f>
        <v>1.06</v>
      </c>
      <c r="BG156" s="8">
        <f>_xlfn.XLOOKUP($A156&amp;" "&amp;BG$5,Table1[KEY],Table1[ActFundedRatio_GASB],,0)</f>
        <v>0.93500000000000005</v>
      </c>
      <c r="BH156" s="8">
        <f>_xlfn.XLOOKUP($A156&amp;" "&amp;BH$5,Table1[KEY],Table1[ActFundedRatio_GASB],,0)</f>
        <v>1.0229999999999999</v>
      </c>
      <c r="BI156" s="8">
        <f>_xlfn.XLOOKUP($A156&amp;" "&amp;BI$5,Table1[KEY],Table1[ActFundedRatio_GASB],,0)</f>
        <v>0.999</v>
      </c>
      <c r="BJ156" s="8">
        <f>_xlfn.XLOOKUP($A156&amp;" "&amp;BJ$5,Table1[KEY],Table1[ActFundedRatio_GASB],,0)</f>
        <v>0.96099999999999997</v>
      </c>
      <c r="BK156" s="8">
        <f>_xlfn.XLOOKUP($A156&amp;" "&amp;BK$5,Table1[KEY],Table1[ActFundedRatio_GASB],,0)</f>
        <v>0.89300000000000002</v>
      </c>
      <c r="BL156" s="8">
        <f>_xlfn.XLOOKUP($A156&amp;" "&amp;BL$5,Table1[KEY],Table1[ActFundedRatio_GASB],,0)</f>
        <v>0.81755</v>
      </c>
      <c r="BM156" s="8">
        <f>_xlfn.XLOOKUP($A156&amp;" "&amp;BM$5,Table1[KEY],Table1[ActFundedRatio_GASB],,0)</f>
        <v>0.78232000000000002</v>
      </c>
      <c r="BN156" s="8">
        <f>_xlfn.XLOOKUP($A156&amp;" "&amp;BN$5,Table1[KEY],Table1[ActFundedRatio_GASB],,0)</f>
        <v>0.73460999999999999</v>
      </c>
      <c r="BO156" s="8">
        <f>_xlfn.XLOOKUP($A156&amp;" "&amp;BO$5,Table1[KEY],Table1[ActFundedRatio_GASB],,0)</f>
        <v>0.74251999999999996</v>
      </c>
      <c r="BP156" s="8">
        <f>_xlfn.XLOOKUP($A156&amp;" "&amp;BP$5,Table1[KEY],Table1[ActFundedRatio_GASB],,0)</f>
        <v>0.74236999999999997</v>
      </c>
      <c r="BQ156" s="8">
        <f>_xlfn.XLOOKUP($A156&amp;" "&amp;BQ$5,Table1[KEY],Table1[ActFundedRatio_GASB],,0)</f>
        <v>0.70750000000000002</v>
      </c>
      <c r="BR156" s="8">
        <f>_xlfn.XLOOKUP($A156&amp;" "&amp;BR$5,Table1[KEY],Table1[ActFundedRatio_GASB],,0)</f>
        <v>0.66629000000000005</v>
      </c>
      <c r="BS156" s="8">
        <f>_xlfn.XLOOKUP($A156&amp;" "&amp;BS$5,Table1[KEY],Table1[ActFundedRatio_GASB],,0)</f>
        <v>0.83781000000000005</v>
      </c>
      <c r="BT156" s="8">
        <f>_xlfn.XLOOKUP($A156&amp;" "&amp;BT$5,Table1[KEY],Table1[ActFundedRatio_GASB],,0)</f>
        <v>0.83781000000000005</v>
      </c>
    </row>
    <row r="157" spans="1:73" x14ac:dyDescent="0.35">
      <c r="A157" s="6">
        <v>155</v>
      </c>
      <c r="B157" t="s">
        <v>2279</v>
      </c>
      <c r="C157" s="8">
        <f>_xlfn.XLOOKUP($A157&amp;" "&amp;C$5,Table1[KEY],Table1[PercentReqContPaid],,0)</f>
        <v>1</v>
      </c>
      <c r="D157" s="8">
        <f>_xlfn.XLOOKUP($A157&amp;" "&amp;D$5,Table1[KEY],Table1[PercentReqContPaid],,0)</f>
        <v>1</v>
      </c>
      <c r="E157" s="8">
        <f>_xlfn.XLOOKUP($A157&amp;" "&amp;E$5,Table1[KEY],Table1[PercentReqContPaid],,0)</f>
        <v>1</v>
      </c>
      <c r="F157" s="8">
        <f>_xlfn.XLOOKUP($A157&amp;" "&amp;F$5,Table1[KEY],Table1[PercentReqContPaid],,0)</f>
        <v>1</v>
      </c>
      <c r="G157" s="8">
        <f>_xlfn.XLOOKUP($A157&amp;" "&amp;G$5,Table1[KEY],Table1[PercentReqContPaid],,0)</f>
        <v>1</v>
      </c>
      <c r="H157" s="8">
        <f>_xlfn.XLOOKUP($A157&amp;" "&amp;H$5,Table1[KEY],Table1[PercentReqContPaid],,0)</f>
        <v>1</v>
      </c>
      <c r="I157" s="8">
        <f>_xlfn.XLOOKUP($A157&amp;" "&amp;I$5,Table1[KEY],Table1[PercentReqContPaid],,0)</f>
        <v>1.1000000000000001</v>
      </c>
      <c r="J157" s="8">
        <f>_xlfn.XLOOKUP($A157&amp;" "&amp;J$5,Table1[KEY],Table1[PercentReqContPaid],,0)</f>
        <v>1.0900000000000001</v>
      </c>
      <c r="K157" s="8">
        <f>_xlfn.XLOOKUP($A157&amp;" "&amp;K$5,Table1[KEY],Table1[PercentReqContPaid],,0)</f>
        <v>1</v>
      </c>
      <c r="L157" s="8">
        <f>_xlfn.XLOOKUP($A157&amp;" "&amp;L$5,Table1[KEY],Table1[PercentReqContPaid],,0)</f>
        <v>1.1399999999999999</v>
      </c>
      <c r="M157" s="8">
        <f>_xlfn.XLOOKUP($A157&amp;" "&amp;M$5,Table1[KEY],Table1[PercentReqContPaid],,0)</f>
        <v>1.19</v>
      </c>
      <c r="N157" s="8">
        <f>_xlfn.XLOOKUP($A157&amp;" "&amp;N$5,Table1[KEY],Table1[PercentReqContPaid],,0)</f>
        <v>1.08</v>
      </c>
      <c r="O157" s="8">
        <f>_xlfn.XLOOKUP($A157&amp;" "&amp;O$5,Table1[KEY],Table1[PercentReqContPaid],,0)</f>
        <v>1</v>
      </c>
      <c r="P157" s="8">
        <f>_xlfn.XLOOKUP($A157&amp;" "&amp;P$5,Table1[KEY],Table1[PercentReqContPaid],,0)</f>
        <v>1</v>
      </c>
      <c r="Q157" s="8">
        <f>_xlfn.XLOOKUP($A157&amp;" "&amp;Q$5,Table1[KEY],Table1[PercentReqContPaid],,0)</f>
        <v>1</v>
      </c>
      <c r="R157" s="8">
        <f>_xlfn.XLOOKUP($A157&amp;" "&amp;R$5,Table1[KEY],Table1[PercentReqContPaid],,0)</f>
        <v>1</v>
      </c>
      <c r="S157" s="8">
        <f>_xlfn.XLOOKUP($A157&amp;" "&amp;S$5,Table1[KEY],Table1[PercentReqContPaid],,0)</f>
        <v>1</v>
      </c>
      <c r="T157" s="8">
        <f>_xlfn.XLOOKUP($A157&amp;" "&amp;T$5,Table1[KEY],Table1[PercentReqContPaid],,0)</f>
        <v>1</v>
      </c>
      <c r="U157" s="8">
        <f>_xlfn.XLOOKUP($A157&amp;" "&amp;U$5,Table1[KEY],Table1[PercentReqContPaid],,0)</f>
        <v>1</v>
      </c>
      <c r="V157" s="8">
        <f>_xlfn.XLOOKUP($A157&amp;" "&amp;V$5,Table1[KEY],Table1[PercentReqContPaid],,0)</f>
        <v>1</v>
      </c>
      <c r="W157" s="8">
        <f>_xlfn.XLOOKUP($A157&amp;" "&amp;W$5,Table1[KEY],Table1[PercentReqContPaid],,0)</f>
        <v>1</v>
      </c>
      <c r="X157" s="8">
        <f>_xlfn.XLOOKUP($A157&amp;" "&amp;X$5,Table1[KEY],Table1[PercentReqContPaid],,0)</f>
        <v>1</v>
      </c>
      <c r="Z157" s="8" t="b">
        <f t="shared" si="56"/>
        <v>1</v>
      </c>
      <c r="AA157" s="8" t="b">
        <f t="shared" si="66"/>
        <v>1</v>
      </c>
      <c r="AB157" s="8" t="b">
        <f t="shared" si="67"/>
        <v>1</v>
      </c>
      <c r="AC157" s="8" t="b">
        <f t="shared" si="68"/>
        <v>1</v>
      </c>
      <c r="AD157" s="8" t="b">
        <f t="shared" si="69"/>
        <v>1</v>
      </c>
      <c r="AE157" s="8" t="b">
        <f t="shared" si="70"/>
        <v>1</v>
      </c>
      <c r="AF157" s="8" t="b">
        <f t="shared" si="71"/>
        <v>1</v>
      </c>
      <c r="AG157" s="8" t="b">
        <f t="shared" si="72"/>
        <v>1</v>
      </c>
      <c r="AH157" s="8" t="b">
        <f t="shared" si="73"/>
        <v>1</v>
      </c>
      <c r="AI157" s="8" t="b">
        <f t="shared" si="74"/>
        <v>1</v>
      </c>
      <c r="AJ157" s="8" t="b">
        <f t="shared" si="75"/>
        <v>1</v>
      </c>
      <c r="AK157" s="8" t="b">
        <f t="shared" si="76"/>
        <v>1</v>
      </c>
      <c r="AL157" s="8" t="b">
        <f t="shared" si="77"/>
        <v>1</v>
      </c>
      <c r="AM157" s="8" t="b">
        <f t="shared" si="78"/>
        <v>1</v>
      </c>
      <c r="AN157" s="8" t="b">
        <f t="shared" si="79"/>
        <v>1</v>
      </c>
      <c r="AO157" s="8" t="b">
        <f t="shared" si="80"/>
        <v>1</v>
      </c>
      <c r="AP157" s="8" t="b">
        <f t="shared" si="61"/>
        <v>1</v>
      </c>
      <c r="AQ157" s="8" t="b">
        <f t="shared" si="62"/>
        <v>1</v>
      </c>
      <c r="AR157" s="8" t="b">
        <f t="shared" si="63"/>
        <v>1</v>
      </c>
      <c r="AS157" s="8" t="b">
        <f t="shared" si="64"/>
        <v>1</v>
      </c>
      <c r="AT157" s="8" t="b">
        <f t="shared" si="65"/>
        <v>1</v>
      </c>
      <c r="AU157" s="8" t="b">
        <f t="shared" si="65"/>
        <v>1</v>
      </c>
      <c r="AV157" s="8" t="b">
        <f t="shared" si="57"/>
        <v>1</v>
      </c>
      <c r="AW157" s="9">
        <f t="shared" si="58"/>
        <v>1.03</v>
      </c>
      <c r="AX157" t="b">
        <f t="shared" si="59"/>
        <v>1</v>
      </c>
      <c r="AY157" s="8">
        <f>_xlfn.XLOOKUP($A157&amp;" "&amp;AY$5,Table1[KEY],Table1[ActFundedRatio_GASB],,0)</f>
        <v>1.0009999999999999</v>
      </c>
      <c r="AZ157" s="8">
        <f>_xlfn.XLOOKUP($A157&amp;" "&amp;AZ$5,Table1[KEY],Table1[ActFundedRatio_GASB],,0)</f>
        <v>0.97899999999999998</v>
      </c>
      <c r="BA157" s="8">
        <f>_xlfn.XLOOKUP($A157&amp;" "&amp;BA$5,Table1[KEY],Table1[ActFundedRatio_GASB],,0)</f>
        <v>0.96399999999999997</v>
      </c>
      <c r="BB157" s="8">
        <f>_xlfn.XLOOKUP($A157&amp;" "&amp;BB$5,Table1[KEY],Table1[ActFundedRatio_GASB],,0)</f>
        <v>0.96799999999999997</v>
      </c>
      <c r="BC157" s="8">
        <f>_xlfn.XLOOKUP($A157&amp;" "&amp;BC$5,Table1[KEY],Table1[ActFundedRatio_GASB],,0)</f>
        <v>0.96199999999999997</v>
      </c>
      <c r="BD157" s="8">
        <f>_xlfn.XLOOKUP($A157&amp;" "&amp;BD$5,Table1[KEY],Table1[ActFundedRatio_GASB],,0)</f>
        <v>0.92500000000000004</v>
      </c>
      <c r="BE157" s="8">
        <f>_xlfn.XLOOKUP($A157&amp;" "&amp;BE$5,Table1[KEY],Table1[ActFundedRatio_GASB],,0)</f>
        <v>0.91900000000000004</v>
      </c>
      <c r="BF157" s="8">
        <f>_xlfn.XLOOKUP($A157&amp;" "&amp;BF$5,Table1[KEY],Table1[ActFundedRatio_GASB],,0)</f>
        <v>0.89400000000000002</v>
      </c>
      <c r="BG157" s="8">
        <f>_xlfn.XLOOKUP($A157&amp;" "&amp;BG$5,Table1[KEY],Table1[ActFundedRatio_GASB],,0)</f>
        <v>0.873</v>
      </c>
      <c r="BH157" s="8">
        <f>_xlfn.XLOOKUP($A157&amp;" "&amp;BH$5,Table1[KEY],Table1[ActFundedRatio_GASB],,0)</f>
        <v>0.83199999999999996</v>
      </c>
      <c r="BI157" s="8">
        <f>_xlfn.XLOOKUP($A157&amp;" "&amp;BI$5,Table1[KEY],Table1[ActFundedRatio_GASB],,0)</f>
        <v>0.82</v>
      </c>
      <c r="BJ157" s="8">
        <f>_xlfn.XLOOKUP($A157&amp;" "&amp;BJ$5,Table1[KEY],Table1[ActFundedRatio_GASB],,0)</f>
        <v>0.77600000000000002</v>
      </c>
      <c r="BK157" s="8">
        <f>_xlfn.XLOOKUP($A157&amp;" "&amp;BK$5,Table1[KEY],Table1[ActFundedRatio_GASB],,0)</f>
        <v>0.76600000000000001</v>
      </c>
      <c r="BL157" s="8">
        <f>_xlfn.XLOOKUP($A157&amp;" "&amp;BL$5,Table1[KEY],Table1[ActFundedRatio_GASB],,0)</f>
        <v>0.74199999999999999</v>
      </c>
      <c r="BM157" s="8">
        <f>_xlfn.XLOOKUP($A157&amp;" "&amp;BM$5,Table1[KEY],Table1[ActFundedRatio_GASB],,0)</f>
        <v>0.72799999999999998</v>
      </c>
      <c r="BN157" s="8">
        <f>_xlfn.XLOOKUP($A157&amp;" "&amp;BN$5,Table1[KEY],Table1[ActFundedRatio_GASB],,0)</f>
        <v>0.71499999999999997</v>
      </c>
      <c r="BO157" s="8">
        <f>_xlfn.XLOOKUP($A157&amp;" "&amp;BO$5,Table1[KEY],Table1[ActFundedRatio_GASB],,0)</f>
        <v>0.71099999999999997</v>
      </c>
      <c r="BP157" s="8">
        <f>_xlfn.XLOOKUP($A157&amp;" "&amp;BP$5,Table1[KEY],Table1[ActFundedRatio_GASB],,0)</f>
        <v>0.69799999999999995</v>
      </c>
      <c r="BQ157" s="8">
        <f>_xlfn.XLOOKUP($A157&amp;" "&amp;BQ$5,Table1[KEY],Table1[ActFundedRatio_GASB],,0)</f>
        <v>0.69799999999999995</v>
      </c>
      <c r="BR157" s="8">
        <f>_xlfn.XLOOKUP($A157&amp;" "&amp;BR$5,Table1[KEY],Table1[ActFundedRatio_GASB],,0)</f>
        <v>0.69099999999999995</v>
      </c>
      <c r="BS157" s="8">
        <f>_xlfn.XLOOKUP($A157&amp;" "&amp;BS$5,Table1[KEY],Table1[ActFundedRatio_GASB],,0)</f>
        <v>0.71599999999999997</v>
      </c>
      <c r="BT157" s="8">
        <f>_xlfn.XLOOKUP($A157&amp;" "&amp;BT$5,Table1[KEY],Table1[ActFundedRatio_GASB],,0)</f>
        <v>0.72499999999999998</v>
      </c>
      <c r="BU157" s="9">
        <f>BS157-AY157</f>
        <v>-0.28499999999999992</v>
      </c>
    </row>
    <row r="158" spans="1:73" hidden="1" x14ac:dyDescent="0.35">
      <c r="A158" s="6">
        <v>156</v>
      </c>
      <c r="B158" t="s">
        <v>1655</v>
      </c>
      <c r="C158" s="8">
        <f>_xlfn.XLOOKUP($A158&amp;" "&amp;C$5,Table1[KEY],Table1[PercentReqContPaid],,0)</f>
        <v>1</v>
      </c>
      <c r="D158" s="8">
        <f>_xlfn.XLOOKUP($A158&amp;" "&amp;D$5,Table1[KEY],Table1[PercentReqContPaid],,0)</f>
        <v>1</v>
      </c>
      <c r="E158" s="8">
        <f>_xlfn.XLOOKUP($A158&amp;" "&amp;E$5,Table1[KEY],Table1[PercentReqContPaid],,0)</f>
        <v>1</v>
      </c>
      <c r="F158" s="8">
        <f>_xlfn.XLOOKUP($A158&amp;" "&amp;F$5,Table1[KEY],Table1[PercentReqContPaid],,0)</f>
        <v>1</v>
      </c>
      <c r="G158" s="8">
        <f>_xlfn.XLOOKUP($A158&amp;" "&amp;G$5,Table1[KEY],Table1[PercentReqContPaid],,0)</f>
        <v>1</v>
      </c>
      <c r="H158" s="8">
        <f>_xlfn.XLOOKUP($A158&amp;" "&amp;H$5,Table1[KEY],Table1[PercentReqContPaid],,0)</f>
        <v>1</v>
      </c>
      <c r="I158" s="8">
        <f>_xlfn.XLOOKUP($A158&amp;" "&amp;I$5,Table1[KEY],Table1[PercentReqContPaid],,0)</f>
        <v>1</v>
      </c>
      <c r="J158" s="8">
        <f>_xlfn.XLOOKUP($A158&amp;" "&amp;J$5,Table1[KEY],Table1[PercentReqContPaid],,0)</f>
        <v>1</v>
      </c>
      <c r="K158" s="8">
        <f>_xlfn.XLOOKUP($A158&amp;" "&amp;K$5,Table1[KEY],Table1[PercentReqContPaid],,0)</f>
        <v>0.47</v>
      </c>
      <c r="L158" s="8">
        <f>_xlfn.XLOOKUP($A158&amp;" "&amp;L$5,Table1[KEY],Table1[PercentReqContPaid],,0)</f>
        <v>0.69</v>
      </c>
      <c r="M158" s="8">
        <f>_xlfn.XLOOKUP($A158&amp;" "&amp;M$5,Table1[KEY],Table1[PercentReqContPaid],,0)</f>
        <v>0.93</v>
      </c>
      <c r="N158" s="8">
        <f>_xlfn.XLOOKUP($A158&amp;" "&amp;N$5,Table1[KEY],Table1[PercentReqContPaid],,0)</f>
        <v>0.92</v>
      </c>
      <c r="O158" s="8">
        <f>_xlfn.XLOOKUP($A158&amp;" "&amp;O$5,Table1[KEY],Table1[PercentReqContPaid],,0)</f>
        <v>0.91400000000000003</v>
      </c>
      <c r="P158" s="8">
        <f>_xlfn.XLOOKUP($A158&amp;" "&amp;P$5,Table1[KEY],Table1[PercentReqContPaid],,0)</f>
        <v>0.95714999999999995</v>
      </c>
      <c r="Q158" s="8">
        <f>_xlfn.XLOOKUP($A158&amp;" "&amp;Q$5,Table1[KEY],Table1[PercentReqContPaid],,0)</f>
        <v>1.00735</v>
      </c>
      <c r="R158" s="8">
        <f>_xlfn.XLOOKUP($A158&amp;" "&amp;R$5,Table1[KEY],Table1[PercentReqContPaid],,0)</f>
        <v>1.0188299999999999</v>
      </c>
      <c r="S158" s="8">
        <f>_xlfn.XLOOKUP($A158&amp;" "&amp;S$5,Table1[KEY],Table1[PercentReqContPaid],,0)</f>
        <v>0.99478</v>
      </c>
      <c r="T158" s="8">
        <f>_xlfn.XLOOKUP($A158&amp;" "&amp;T$5,Table1[KEY],Table1[PercentReqContPaid],,0)</f>
        <v>1.0102899999999999</v>
      </c>
      <c r="U158" s="8">
        <f>_xlfn.XLOOKUP($A158&amp;" "&amp;U$5,Table1[KEY],Table1[PercentReqContPaid],,0)</f>
        <v>1.04287</v>
      </c>
      <c r="V158" s="8">
        <f>_xlfn.XLOOKUP($A158&amp;" "&amp;V$5,Table1[KEY],Table1[PercentReqContPaid],,0)</f>
        <v>1</v>
      </c>
      <c r="W158" s="8">
        <f>_xlfn.XLOOKUP($A158&amp;" "&amp;W$5,Table1[KEY],Table1[PercentReqContPaid],,0)</f>
        <v>1.00431</v>
      </c>
      <c r="X158" s="8">
        <f>_xlfn.XLOOKUP($A158&amp;" "&amp;X$5,Table1[KEY],Table1[PercentReqContPaid],,0)</f>
        <v>0</v>
      </c>
      <c r="Z158" s="8" t="b">
        <f t="shared" si="56"/>
        <v>1</v>
      </c>
      <c r="AA158" s="8" t="b">
        <f t="shared" si="66"/>
        <v>1</v>
      </c>
      <c r="AB158" s="8" t="b">
        <f t="shared" si="67"/>
        <v>1</v>
      </c>
      <c r="AC158" s="8" t="b">
        <f t="shared" si="68"/>
        <v>1</v>
      </c>
      <c r="AD158" s="8" t="b">
        <f t="shared" si="69"/>
        <v>1</v>
      </c>
      <c r="AE158" s="8" t="b">
        <f t="shared" si="70"/>
        <v>1</v>
      </c>
      <c r="AF158" s="8" t="b">
        <f t="shared" si="71"/>
        <v>1</v>
      </c>
      <c r="AG158" s="8" t="b">
        <f t="shared" si="72"/>
        <v>1</v>
      </c>
      <c r="AH158" s="8" t="b">
        <f t="shared" si="73"/>
        <v>0</v>
      </c>
      <c r="AI158" s="8" t="b">
        <f t="shared" si="74"/>
        <v>0</v>
      </c>
      <c r="AJ158" s="8" t="b">
        <f t="shared" si="75"/>
        <v>0</v>
      </c>
      <c r="AK158" s="8" t="b">
        <f t="shared" si="76"/>
        <v>0</v>
      </c>
      <c r="AL158" s="8" t="b">
        <f t="shared" si="77"/>
        <v>0</v>
      </c>
      <c r="AM158" s="8" t="b">
        <f t="shared" si="78"/>
        <v>0</v>
      </c>
      <c r="AN158" s="8" t="b">
        <f t="shared" si="79"/>
        <v>1</v>
      </c>
      <c r="AO158" s="8" t="b">
        <f t="shared" si="80"/>
        <v>1</v>
      </c>
      <c r="AP158" s="8" t="b">
        <f t="shared" si="61"/>
        <v>0</v>
      </c>
      <c r="AQ158" s="8" t="b">
        <f t="shared" si="62"/>
        <v>1</v>
      </c>
      <c r="AR158" s="8" t="b">
        <f t="shared" si="63"/>
        <v>1</v>
      </c>
      <c r="AS158" s="8" t="b">
        <f t="shared" si="64"/>
        <v>1</v>
      </c>
      <c r="AT158" s="8" t="b">
        <f t="shared" si="65"/>
        <v>1</v>
      </c>
      <c r="AU158" s="8" t="b">
        <f t="shared" si="65"/>
        <v>0</v>
      </c>
      <c r="AV158" s="8" t="b">
        <f t="shared" si="57"/>
        <v>0</v>
      </c>
      <c r="AW158" s="9">
        <f t="shared" si="58"/>
        <v>0.94776350000000009</v>
      </c>
      <c r="AX158" t="b">
        <f t="shared" si="59"/>
        <v>0</v>
      </c>
      <c r="AY158" s="8">
        <f>_xlfn.XLOOKUP($A158&amp;" "&amp;AY$5,Table1[KEY],Table1[ActFundedRatio_GASB],,0)</f>
        <v>0.875</v>
      </c>
      <c r="AZ158" s="8">
        <f>_xlfn.XLOOKUP($A158&amp;" "&amp;AZ$5,Table1[KEY],Table1[ActFundedRatio_GASB],,0)</f>
        <v>0.82450999999999997</v>
      </c>
      <c r="BA158" s="8">
        <f>_xlfn.XLOOKUP($A158&amp;" "&amp;BA$5,Table1[KEY],Table1[ActFundedRatio_GASB],,0)</f>
        <v>0.85899999999999999</v>
      </c>
      <c r="BB158" s="8">
        <f>_xlfn.XLOOKUP($A158&amp;" "&amp;BB$5,Table1[KEY],Table1[ActFundedRatio_GASB],,0)</f>
        <v>0.84284999999999999</v>
      </c>
      <c r="BC158" s="8">
        <f>_xlfn.XLOOKUP($A158&amp;" "&amp;BC$5,Table1[KEY],Table1[ActFundedRatio_GASB],,0)</f>
        <v>0.88800000000000001</v>
      </c>
      <c r="BD158" s="8">
        <f>_xlfn.XLOOKUP($A158&amp;" "&amp;BD$5,Table1[KEY],Table1[ActFundedRatio_GASB],,0)</f>
        <v>0.89707999999999999</v>
      </c>
      <c r="BE158" s="8">
        <f>_xlfn.XLOOKUP($A158&amp;" "&amp;BE$5,Table1[KEY],Table1[ActFundedRatio_GASB],,0)</f>
        <v>0.92400000000000004</v>
      </c>
      <c r="BF158" s="8">
        <f>_xlfn.XLOOKUP($A158&amp;" "&amp;BF$5,Table1[KEY],Table1[ActFundedRatio_GASB],,0)</f>
        <v>0.80349999999999999</v>
      </c>
      <c r="BG158" s="8">
        <f>_xlfn.XLOOKUP($A158&amp;" "&amp;BG$5,Table1[KEY],Table1[ActFundedRatio_GASB],,0)</f>
        <v>0.62</v>
      </c>
      <c r="BH158" s="8">
        <f>_xlfn.XLOOKUP($A158&amp;" "&amp;BH$5,Table1[KEY],Table1[ActFundedRatio_GASB],,0)</f>
        <v>0.74299999999999999</v>
      </c>
      <c r="BI158" s="8">
        <f>_xlfn.XLOOKUP($A158&amp;" "&amp;BI$5,Table1[KEY],Table1[ActFundedRatio_GASB],,0)</f>
        <v>0.68300000000000005</v>
      </c>
      <c r="BJ158" s="8">
        <f>_xlfn.XLOOKUP($A158&amp;" "&amp;BJ$5,Table1[KEY],Table1[ActFundedRatio_GASB],,0)</f>
        <v>0.63500000000000001</v>
      </c>
      <c r="BK158" s="8">
        <f>_xlfn.XLOOKUP($A158&amp;" "&amp;BK$5,Table1[KEY],Table1[ActFundedRatio_GASB],,0)</f>
        <v>0.64200000000000002</v>
      </c>
      <c r="BL158" s="8">
        <f>_xlfn.XLOOKUP($A158&amp;" "&amp;BL$5,Table1[KEY],Table1[ActFundedRatio_GASB],,0)</f>
        <v>0.66</v>
      </c>
      <c r="BM158" s="8">
        <f>_xlfn.XLOOKUP($A158&amp;" "&amp;BM$5,Table1[KEY],Table1[ActFundedRatio_GASB],,0)</f>
        <v>0.66500000000000004</v>
      </c>
      <c r="BN158" s="8">
        <f>_xlfn.XLOOKUP($A158&amp;" "&amp;BN$5,Table1[KEY],Table1[ActFundedRatio_GASB],,0)</f>
        <v>0.68100000000000005</v>
      </c>
      <c r="BO158" s="8">
        <f>_xlfn.XLOOKUP($A158&amp;" "&amp;BO$5,Table1[KEY],Table1[ActFundedRatio_GASB],,0)</f>
        <v>0.69899999999999995</v>
      </c>
      <c r="BP158" s="8">
        <f>_xlfn.XLOOKUP($A158&amp;" "&amp;BP$5,Table1[KEY],Table1[ActFundedRatio_GASB],,0)</f>
        <v>0.68200000000000005</v>
      </c>
      <c r="BQ158" s="8">
        <f>_xlfn.XLOOKUP($A158&amp;" "&amp;BQ$5,Table1[KEY],Table1[ActFundedRatio_GASB],,0)</f>
        <v>0.68899999999999995</v>
      </c>
      <c r="BR158" s="8">
        <f>_xlfn.XLOOKUP($A158&amp;" "&amp;BR$5,Table1[KEY],Table1[ActFundedRatio_GASB],,0)</f>
        <v>0.71599999999999997</v>
      </c>
      <c r="BS158" s="8">
        <f>_xlfn.XLOOKUP($A158&amp;" "&amp;BS$5,Table1[KEY],Table1[ActFundedRatio_GASB],,0)</f>
        <v>0.75</v>
      </c>
      <c r="BT158" s="8">
        <f>_xlfn.XLOOKUP($A158&amp;" "&amp;BT$5,Table1[KEY],Table1[ActFundedRatio_GASB],,0)</f>
        <v>0</v>
      </c>
    </row>
    <row r="159" spans="1:73" hidden="1" x14ac:dyDescent="0.35">
      <c r="A159" s="6">
        <v>157</v>
      </c>
      <c r="B159" t="s">
        <v>2122</v>
      </c>
      <c r="C159" s="8" t="e">
        <f>_xlfn.XLOOKUP($A159&amp;" "&amp;C$5,Table1[KEY],Table1[PercentReqContPaid],,0)</f>
        <v>#N/A</v>
      </c>
      <c r="D159" s="8" t="e">
        <f>_xlfn.XLOOKUP($A159&amp;" "&amp;D$5,Table1[KEY],Table1[PercentReqContPaid],,0)</f>
        <v>#N/A</v>
      </c>
      <c r="E159" s="8" t="e">
        <f>_xlfn.XLOOKUP($A159&amp;" "&amp;E$5,Table1[KEY],Table1[PercentReqContPaid],,0)</f>
        <v>#N/A</v>
      </c>
      <c r="F159" s="8" t="e">
        <f>_xlfn.XLOOKUP($A159&amp;" "&amp;F$5,Table1[KEY],Table1[PercentReqContPaid],,0)</f>
        <v>#N/A</v>
      </c>
      <c r="G159" s="8" t="e">
        <f>_xlfn.XLOOKUP($A159&amp;" "&amp;G$5,Table1[KEY],Table1[PercentReqContPaid],,0)</f>
        <v>#N/A</v>
      </c>
      <c r="H159" s="8" t="e">
        <f>_xlfn.XLOOKUP($A159&amp;" "&amp;H$5,Table1[KEY],Table1[PercentReqContPaid],,0)</f>
        <v>#N/A</v>
      </c>
      <c r="I159" s="8" t="e">
        <f>_xlfn.XLOOKUP($A159&amp;" "&amp;I$5,Table1[KEY],Table1[PercentReqContPaid],,0)</f>
        <v>#N/A</v>
      </c>
      <c r="J159" s="8" t="e">
        <f>_xlfn.XLOOKUP($A159&amp;" "&amp;J$5,Table1[KEY],Table1[PercentReqContPaid],,0)</f>
        <v>#N/A</v>
      </c>
      <c r="K159" s="8" t="e">
        <f>_xlfn.XLOOKUP($A159&amp;" "&amp;K$5,Table1[KEY],Table1[PercentReqContPaid],,0)</f>
        <v>#N/A</v>
      </c>
      <c r="L159" s="8" t="e">
        <f>_xlfn.XLOOKUP($A159&amp;" "&amp;L$5,Table1[KEY],Table1[PercentReqContPaid],,0)</f>
        <v>#N/A</v>
      </c>
      <c r="M159" s="8" t="e">
        <f>_xlfn.XLOOKUP($A159&amp;" "&amp;M$5,Table1[KEY],Table1[PercentReqContPaid],,0)</f>
        <v>#N/A</v>
      </c>
      <c r="N159" s="8" t="e">
        <f>_xlfn.XLOOKUP($A159&amp;" "&amp;N$5,Table1[KEY],Table1[PercentReqContPaid],,0)</f>
        <v>#N/A</v>
      </c>
      <c r="O159" s="8" t="e">
        <f>_xlfn.XLOOKUP($A159&amp;" "&amp;O$5,Table1[KEY],Table1[PercentReqContPaid],,0)</f>
        <v>#N/A</v>
      </c>
      <c r="P159" s="8" t="e">
        <f>_xlfn.XLOOKUP($A159&amp;" "&amp;P$5,Table1[KEY],Table1[PercentReqContPaid],,0)</f>
        <v>#N/A</v>
      </c>
      <c r="Q159" s="8" t="e">
        <f>_xlfn.XLOOKUP($A159&amp;" "&amp;Q$5,Table1[KEY],Table1[PercentReqContPaid],,0)</f>
        <v>#N/A</v>
      </c>
      <c r="R159" s="8" t="e">
        <f>_xlfn.XLOOKUP($A159&amp;" "&amp;R$5,Table1[KEY],Table1[PercentReqContPaid],,0)</f>
        <v>#N/A</v>
      </c>
      <c r="S159" s="8" t="e">
        <f>_xlfn.XLOOKUP($A159&amp;" "&amp;S$5,Table1[KEY],Table1[PercentReqContPaid],,0)</f>
        <v>#N/A</v>
      </c>
      <c r="T159" s="8" t="e">
        <f>_xlfn.XLOOKUP($A159&amp;" "&amp;T$5,Table1[KEY],Table1[PercentReqContPaid],,0)</f>
        <v>#N/A</v>
      </c>
      <c r="U159" s="8" t="e">
        <f>_xlfn.XLOOKUP($A159&amp;" "&amp;U$5,Table1[KEY],Table1[PercentReqContPaid],,0)</f>
        <v>#N/A</v>
      </c>
      <c r="V159" s="8" t="e">
        <f>_xlfn.XLOOKUP($A159&amp;" "&amp;V$5,Table1[KEY],Table1[PercentReqContPaid],,0)</f>
        <v>#N/A</v>
      </c>
      <c r="W159" s="8" t="e">
        <f>_xlfn.XLOOKUP($A159&amp;" "&amp;W$5,Table1[KEY],Table1[PercentReqContPaid],,0)</f>
        <v>#N/A</v>
      </c>
      <c r="X159" s="8" t="e">
        <f>_xlfn.XLOOKUP($A159&amp;" "&amp;X$5,Table1[KEY],Table1[PercentReqContPaid],,0)</f>
        <v>#N/A</v>
      </c>
      <c r="Z159" s="8" t="b">
        <f t="shared" si="56"/>
        <v>0</v>
      </c>
      <c r="AA159" s="8" t="b">
        <f t="shared" si="66"/>
        <v>0</v>
      </c>
      <c r="AB159" s="8" t="b">
        <f t="shared" si="67"/>
        <v>0</v>
      </c>
      <c r="AC159" s="8" t="b">
        <f t="shared" si="68"/>
        <v>0</v>
      </c>
      <c r="AD159" s="8" t="b">
        <f t="shared" si="69"/>
        <v>0</v>
      </c>
      <c r="AE159" s="8" t="b">
        <f t="shared" si="70"/>
        <v>0</v>
      </c>
      <c r="AF159" s="8" t="b">
        <f t="shared" si="71"/>
        <v>0</v>
      </c>
      <c r="AG159" s="8" t="b">
        <f t="shared" si="72"/>
        <v>0</v>
      </c>
      <c r="AH159" s="8" t="b">
        <f t="shared" si="73"/>
        <v>0</v>
      </c>
      <c r="AI159" s="8" t="b">
        <f t="shared" si="74"/>
        <v>0</v>
      </c>
      <c r="AJ159" s="8" t="b">
        <f t="shared" si="75"/>
        <v>0</v>
      </c>
      <c r="AK159" s="8" t="b">
        <f t="shared" si="76"/>
        <v>0</v>
      </c>
      <c r="AL159" s="8" t="b">
        <f t="shared" si="77"/>
        <v>0</v>
      </c>
      <c r="AM159" s="8" t="b">
        <f t="shared" si="78"/>
        <v>0</v>
      </c>
      <c r="AN159" s="8" t="b">
        <f t="shared" si="79"/>
        <v>0</v>
      </c>
      <c r="AO159" s="8" t="b">
        <f t="shared" si="80"/>
        <v>0</v>
      </c>
      <c r="AP159" s="8" t="b">
        <f t="shared" si="61"/>
        <v>0</v>
      </c>
      <c r="AQ159" s="8" t="b">
        <f t="shared" si="62"/>
        <v>0</v>
      </c>
      <c r="AR159" s="8" t="b">
        <f t="shared" si="63"/>
        <v>0</v>
      </c>
      <c r="AS159" s="8" t="b">
        <f t="shared" si="64"/>
        <v>0</v>
      </c>
      <c r="AT159" s="8" t="b">
        <f t="shared" si="65"/>
        <v>0</v>
      </c>
      <c r="AU159" s="8" t="b">
        <f t="shared" si="65"/>
        <v>0</v>
      </c>
      <c r="AV159" s="8" t="b">
        <f t="shared" si="57"/>
        <v>0</v>
      </c>
      <c r="AW159" s="9" t="e">
        <f t="shared" si="58"/>
        <v>#N/A</v>
      </c>
      <c r="AX159" t="e">
        <f t="shared" si="59"/>
        <v>#N/A</v>
      </c>
      <c r="AY159" s="8" t="e">
        <f>_xlfn.XLOOKUP($A159&amp;" "&amp;AY$5,Table1[KEY],Table1[ActFundedRatio_GASB],,0)</f>
        <v>#N/A</v>
      </c>
      <c r="AZ159" s="8" t="e">
        <f>_xlfn.XLOOKUP($A159&amp;" "&amp;AZ$5,Table1[KEY],Table1[ActFundedRatio_GASB],,0)</f>
        <v>#N/A</v>
      </c>
      <c r="BA159" s="8" t="e">
        <f>_xlfn.XLOOKUP($A159&amp;" "&amp;BA$5,Table1[KEY],Table1[ActFundedRatio_GASB],,0)</f>
        <v>#N/A</v>
      </c>
      <c r="BB159" s="8" t="e">
        <f>_xlfn.XLOOKUP($A159&amp;" "&amp;BB$5,Table1[KEY],Table1[ActFundedRatio_GASB],,0)</f>
        <v>#N/A</v>
      </c>
      <c r="BC159" s="8" t="e">
        <f>_xlfn.XLOOKUP($A159&amp;" "&amp;BC$5,Table1[KEY],Table1[ActFundedRatio_GASB],,0)</f>
        <v>#N/A</v>
      </c>
      <c r="BD159" s="8" t="e">
        <f>_xlfn.XLOOKUP($A159&amp;" "&amp;BD$5,Table1[KEY],Table1[ActFundedRatio_GASB],,0)</f>
        <v>#N/A</v>
      </c>
      <c r="BE159" s="8" t="e">
        <f>_xlfn.XLOOKUP($A159&amp;" "&amp;BE$5,Table1[KEY],Table1[ActFundedRatio_GASB],,0)</f>
        <v>#N/A</v>
      </c>
      <c r="BF159" s="8" t="e">
        <f>_xlfn.XLOOKUP($A159&amp;" "&amp;BF$5,Table1[KEY],Table1[ActFundedRatio_GASB],,0)</f>
        <v>#N/A</v>
      </c>
      <c r="BG159" s="8" t="e">
        <f>_xlfn.XLOOKUP($A159&amp;" "&amp;BG$5,Table1[KEY],Table1[ActFundedRatio_GASB],,0)</f>
        <v>#N/A</v>
      </c>
      <c r="BH159" s="8" t="e">
        <f>_xlfn.XLOOKUP($A159&amp;" "&amp;BH$5,Table1[KEY],Table1[ActFundedRatio_GASB],,0)</f>
        <v>#N/A</v>
      </c>
      <c r="BI159" s="8" t="e">
        <f>_xlfn.XLOOKUP($A159&amp;" "&amp;BI$5,Table1[KEY],Table1[ActFundedRatio_GASB],,0)</f>
        <v>#N/A</v>
      </c>
      <c r="BJ159" s="8" t="e">
        <f>_xlfn.XLOOKUP($A159&amp;" "&amp;BJ$5,Table1[KEY],Table1[ActFundedRatio_GASB],,0)</f>
        <v>#N/A</v>
      </c>
      <c r="BK159" s="8" t="e">
        <f>_xlfn.XLOOKUP($A159&amp;" "&amp;BK$5,Table1[KEY],Table1[ActFundedRatio_GASB],,0)</f>
        <v>#N/A</v>
      </c>
      <c r="BL159" s="8" t="e">
        <f>_xlfn.XLOOKUP($A159&amp;" "&amp;BL$5,Table1[KEY],Table1[ActFundedRatio_GASB],,0)</f>
        <v>#N/A</v>
      </c>
      <c r="BM159" s="8" t="e">
        <f>_xlfn.XLOOKUP($A159&amp;" "&amp;BM$5,Table1[KEY],Table1[ActFundedRatio_GASB],,0)</f>
        <v>#N/A</v>
      </c>
      <c r="BN159" s="8" t="e">
        <f>_xlfn.XLOOKUP($A159&amp;" "&amp;BN$5,Table1[KEY],Table1[ActFundedRatio_GASB],,0)</f>
        <v>#N/A</v>
      </c>
      <c r="BO159" s="8" t="e">
        <f>_xlfn.XLOOKUP($A159&amp;" "&amp;BO$5,Table1[KEY],Table1[ActFundedRatio_GASB],,0)</f>
        <v>#N/A</v>
      </c>
      <c r="BP159" s="8" t="e">
        <f>_xlfn.XLOOKUP($A159&amp;" "&amp;BP$5,Table1[KEY],Table1[ActFundedRatio_GASB],,0)</f>
        <v>#N/A</v>
      </c>
      <c r="BQ159" s="8" t="e">
        <f>_xlfn.XLOOKUP($A159&amp;" "&amp;BQ$5,Table1[KEY],Table1[ActFundedRatio_GASB],,0)</f>
        <v>#N/A</v>
      </c>
      <c r="BR159" s="8" t="e">
        <f>_xlfn.XLOOKUP($A159&amp;" "&amp;BR$5,Table1[KEY],Table1[ActFundedRatio_GASB],,0)</f>
        <v>#N/A</v>
      </c>
      <c r="BS159" s="8" t="e">
        <f>_xlfn.XLOOKUP($A159&amp;" "&amp;BS$5,Table1[KEY],Table1[ActFundedRatio_GASB],,0)</f>
        <v>#N/A</v>
      </c>
      <c r="BT159" s="8" t="e">
        <f>_xlfn.XLOOKUP($A159&amp;" "&amp;BT$5,Table1[KEY],Table1[ActFundedRatio_GASB],,0)</f>
        <v>#N/A</v>
      </c>
    </row>
    <row r="160" spans="1:73" hidden="1" x14ac:dyDescent="0.35">
      <c r="A160" s="6">
        <v>158</v>
      </c>
      <c r="B160" t="s">
        <v>1321</v>
      </c>
      <c r="C160" s="8">
        <f>_xlfn.XLOOKUP($A160&amp;" "&amp;C$5,Table1[KEY],Table1[PercentReqContPaid],,0)</f>
        <v>1.3059000000000001</v>
      </c>
      <c r="D160" s="8">
        <f>_xlfn.XLOOKUP($A160&amp;" "&amp;D$5,Table1[KEY],Table1[PercentReqContPaid],,0)</f>
        <v>1.0053000000000001</v>
      </c>
      <c r="E160" s="8">
        <f>_xlfn.XLOOKUP($A160&amp;" "&amp;E$5,Table1[KEY],Table1[PercentReqContPaid],,0)</f>
        <v>0.748</v>
      </c>
      <c r="F160" s="8">
        <f>_xlfn.XLOOKUP($A160&amp;" "&amp;F$5,Table1[KEY],Table1[PercentReqContPaid],,0)</f>
        <v>0.7903</v>
      </c>
      <c r="G160" s="8">
        <f>_xlfn.XLOOKUP($A160&amp;" "&amp;G$5,Table1[KEY],Table1[PercentReqContPaid],,0)</f>
        <v>0.88200000000000001</v>
      </c>
      <c r="H160" s="8">
        <f>_xlfn.XLOOKUP($A160&amp;" "&amp;H$5,Table1[KEY],Table1[PercentReqContPaid],,0)</f>
        <v>0.86990000000000001</v>
      </c>
      <c r="I160" s="8">
        <f>_xlfn.XLOOKUP($A160&amp;" "&amp;I$5,Table1[KEY],Table1[PercentReqContPaid],,0)</f>
        <v>0.99480000000000002</v>
      </c>
      <c r="J160" s="8">
        <f>_xlfn.XLOOKUP($A160&amp;" "&amp;J$5,Table1[KEY],Table1[PercentReqContPaid],,0)</f>
        <v>1.3319000000000001</v>
      </c>
      <c r="K160" s="8">
        <f>_xlfn.XLOOKUP($A160&amp;" "&amp;K$5,Table1[KEY],Table1[PercentReqContPaid],,0)</f>
        <v>1.1773</v>
      </c>
      <c r="L160" s="8">
        <f>_xlfn.XLOOKUP($A160&amp;" "&amp;L$5,Table1[KEY],Table1[PercentReqContPaid],,0)</f>
        <v>0.73599999999999999</v>
      </c>
      <c r="M160" s="8">
        <f>_xlfn.XLOOKUP($A160&amp;" "&amp;M$5,Table1[KEY],Table1[PercentReqContPaid],,0)</f>
        <v>0.99509999999999998</v>
      </c>
      <c r="N160" s="8">
        <f>_xlfn.XLOOKUP($A160&amp;" "&amp;N$5,Table1[KEY],Table1[PercentReqContPaid],,0)</f>
        <v>0.89649999999999996</v>
      </c>
      <c r="O160" s="8">
        <f>_xlfn.XLOOKUP($A160&amp;" "&amp;O$5,Table1[KEY],Table1[PercentReqContPaid],,0)</f>
        <v>0.84548000000000001</v>
      </c>
      <c r="P160" s="8">
        <f>_xlfn.XLOOKUP($A160&amp;" "&amp;P$5,Table1[KEY],Table1[PercentReqContPaid],,0)</f>
        <v>0.84548000000000001</v>
      </c>
      <c r="Q160" s="8">
        <f>_xlfn.XLOOKUP($A160&amp;" "&amp;Q$5,Table1[KEY],Table1[PercentReqContPaid],,0)</f>
        <v>1.18025</v>
      </c>
      <c r="R160" s="8">
        <f>_xlfn.XLOOKUP($A160&amp;" "&amp;R$5,Table1[KEY],Table1[PercentReqContPaid],,0)</f>
        <v>1.4216200000000001</v>
      </c>
      <c r="S160" s="8">
        <f>_xlfn.XLOOKUP($A160&amp;" "&amp;S$5,Table1[KEY],Table1[PercentReqContPaid],,0)</f>
        <v>1.25292</v>
      </c>
      <c r="T160" s="8">
        <f>_xlfn.XLOOKUP($A160&amp;" "&amp;T$5,Table1[KEY],Table1[PercentReqContPaid],,0)</f>
        <v>1.15476</v>
      </c>
      <c r="U160" s="8">
        <f>_xlfn.XLOOKUP($A160&amp;" "&amp;U$5,Table1[KEY],Table1[PercentReqContPaid],,0)</f>
        <v>1.09348</v>
      </c>
      <c r="V160" s="8">
        <f>_xlfn.XLOOKUP($A160&amp;" "&amp;V$5,Table1[KEY],Table1[PercentReqContPaid],,0)</f>
        <v>1.0872999999999999</v>
      </c>
      <c r="W160" s="8">
        <f>_xlfn.XLOOKUP($A160&amp;" "&amp;W$5,Table1[KEY],Table1[PercentReqContPaid],,0)</f>
        <v>1.0746599999999999</v>
      </c>
      <c r="X160" s="8">
        <f>_xlfn.XLOOKUP($A160&amp;" "&amp;X$5,Table1[KEY],Table1[PercentReqContPaid],,0)</f>
        <v>1.1266</v>
      </c>
      <c r="Z160" s="8" t="b">
        <f t="shared" si="56"/>
        <v>1</v>
      </c>
      <c r="AA160" s="8" t="b">
        <f t="shared" si="66"/>
        <v>1</v>
      </c>
      <c r="AB160" s="8" t="b">
        <f t="shared" si="67"/>
        <v>0</v>
      </c>
      <c r="AC160" s="8" t="b">
        <f t="shared" si="68"/>
        <v>0</v>
      </c>
      <c r="AD160" s="8" t="b">
        <f t="shared" si="69"/>
        <v>0</v>
      </c>
      <c r="AE160" s="8" t="b">
        <f t="shared" si="70"/>
        <v>0</v>
      </c>
      <c r="AF160" s="8" t="b">
        <f t="shared" si="71"/>
        <v>0</v>
      </c>
      <c r="AG160" s="8" t="b">
        <f t="shared" si="72"/>
        <v>1</v>
      </c>
      <c r="AH160" s="8" t="b">
        <f t="shared" si="73"/>
        <v>1</v>
      </c>
      <c r="AI160" s="8" t="b">
        <f t="shared" si="74"/>
        <v>0</v>
      </c>
      <c r="AJ160" s="8" t="b">
        <f t="shared" si="75"/>
        <v>0</v>
      </c>
      <c r="AK160" s="8" t="b">
        <f t="shared" si="76"/>
        <v>0</v>
      </c>
      <c r="AL160" s="8" t="b">
        <f t="shared" si="77"/>
        <v>0</v>
      </c>
      <c r="AM160" s="8" t="b">
        <f t="shared" si="78"/>
        <v>0</v>
      </c>
      <c r="AN160" s="8" t="b">
        <f t="shared" si="79"/>
        <v>1</v>
      </c>
      <c r="AO160" s="8" t="b">
        <f t="shared" si="80"/>
        <v>1</v>
      </c>
      <c r="AP160" s="8" t="b">
        <f t="shared" si="61"/>
        <v>1</v>
      </c>
      <c r="AQ160" s="8" t="b">
        <f t="shared" si="62"/>
        <v>1</v>
      </c>
      <c r="AR160" s="8" t="b">
        <f t="shared" si="63"/>
        <v>1</v>
      </c>
      <c r="AS160" s="8" t="b">
        <f t="shared" si="64"/>
        <v>1</v>
      </c>
      <c r="AT160" s="8" t="b">
        <f t="shared" si="65"/>
        <v>1</v>
      </c>
      <c r="AU160" s="8" t="b">
        <f t="shared" si="65"/>
        <v>1</v>
      </c>
      <c r="AV160" s="8" t="b">
        <f t="shared" si="57"/>
        <v>0</v>
      </c>
      <c r="AW160" s="9">
        <f t="shared" si="58"/>
        <v>1.0307145</v>
      </c>
      <c r="AX160" t="b">
        <f t="shared" si="59"/>
        <v>1</v>
      </c>
      <c r="AY160" s="8">
        <f>_xlfn.XLOOKUP($A160&amp;" "&amp;AY$5,Table1[KEY],Table1[ActFundedRatio_GASB],,0)</f>
        <v>0.94069999999999998</v>
      </c>
      <c r="AZ160" s="8">
        <f>_xlfn.XLOOKUP($A160&amp;" "&amp;AZ$5,Table1[KEY],Table1[ActFundedRatio_GASB],,0)</f>
        <v>0.94059999999999999</v>
      </c>
      <c r="BA160" s="8">
        <f>_xlfn.XLOOKUP($A160&amp;" "&amp;BA$5,Table1[KEY],Table1[ActFundedRatio_GASB],,0)</f>
        <v>0.9294</v>
      </c>
      <c r="BB160" s="8">
        <f>_xlfn.XLOOKUP($A160&amp;" "&amp;BB$5,Table1[KEY],Table1[ActFundedRatio_GASB],,0)</f>
        <v>0.93230000000000002</v>
      </c>
      <c r="BC160" s="8">
        <f>_xlfn.XLOOKUP($A160&amp;" "&amp;BC$5,Table1[KEY],Table1[ActFundedRatio_GASB],,0)</f>
        <v>0.88119999999999998</v>
      </c>
      <c r="BD160" s="8">
        <f>_xlfn.XLOOKUP($A160&amp;" "&amp;BD$5,Table1[KEY],Table1[ActFundedRatio_GASB],,0)</f>
        <v>0.87080000000000002</v>
      </c>
      <c r="BE160" s="8">
        <f>_xlfn.XLOOKUP($A160&amp;" "&amp;BE$5,Table1[KEY],Table1[ActFundedRatio_GASB],,0)</f>
        <v>0.89600000000000002</v>
      </c>
      <c r="BF160" s="8">
        <f>_xlfn.XLOOKUP($A160&amp;" "&amp;BF$5,Table1[KEY],Table1[ActFundedRatio_GASB],,0)</f>
        <v>0.91200000000000003</v>
      </c>
      <c r="BG160" s="8">
        <f>_xlfn.XLOOKUP($A160&amp;" "&amp;BG$5,Table1[KEY],Table1[ActFundedRatio_GASB],,0)</f>
        <v>0.84609999999999996</v>
      </c>
      <c r="BH160" s="8">
        <f>_xlfn.XLOOKUP($A160&amp;" "&amp;BH$5,Table1[KEY],Table1[ActFundedRatio_GASB],,0)</f>
        <v>0.90800000000000003</v>
      </c>
      <c r="BI160" s="8">
        <f>_xlfn.XLOOKUP($A160&amp;" "&amp;BI$5,Table1[KEY],Table1[ActFundedRatio_GASB],,0)</f>
        <v>0.88660000000000005</v>
      </c>
      <c r="BJ160" s="8">
        <f>_xlfn.XLOOKUP($A160&amp;" "&amp;BJ$5,Table1[KEY],Table1[ActFundedRatio_GASB],,0)</f>
        <v>0.84670000000000001</v>
      </c>
      <c r="BK160" s="8">
        <f>_xlfn.XLOOKUP($A160&amp;" "&amp;BK$5,Table1[KEY],Table1[ActFundedRatio_GASB],,0)</f>
        <v>0.82599999999999996</v>
      </c>
      <c r="BL160" s="8">
        <f>_xlfn.XLOOKUP($A160&amp;" "&amp;BL$5,Table1[KEY],Table1[ActFundedRatio_GASB],,0)</f>
        <v>0.91100000000000003</v>
      </c>
      <c r="BM160" s="8">
        <f>_xlfn.XLOOKUP($A160&amp;" "&amp;BM$5,Table1[KEY],Table1[ActFundedRatio_GASB],,0)</f>
        <v>0.95099999999999996</v>
      </c>
      <c r="BN160" s="8">
        <f>_xlfn.XLOOKUP($A160&amp;" "&amp;BN$5,Table1[KEY],Table1[ActFundedRatio_GASB],,0)</f>
        <v>0.96</v>
      </c>
      <c r="BO160" s="8">
        <f>_xlfn.XLOOKUP($A160&amp;" "&amp;BO$5,Table1[KEY],Table1[ActFundedRatio_GASB],,0)</f>
        <v>0.95399999999999996</v>
      </c>
      <c r="BP160" s="8">
        <f>_xlfn.XLOOKUP($A160&amp;" "&amp;BP$5,Table1[KEY],Table1[ActFundedRatio_GASB],,0)</f>
        <v>0.94899999999999995</v>
      </c>
      <c r="BQ160" s="8">
        <f>_xlfn.XLOOKUP($A160&amp;" "&amp;BQ$5,Table1[KEY],Table1[ActFundedRatio_GASB],,0)</f>
        <v>0.95099999999999996</v>
      </c>
      <c r="BR160" s="8">
        <f>_xlfn.XLOOKUP($A160&amp;" "&amp;BR$5,Table1[KEY],Table1[ActFundedRatio_GASB],,0)</f>
        <v>0.93400000000000005</v>
      </c>
      <c r="BS160" s="8">
        <f>_xlfn.XLOOKUP($A160&amp;" "&amp;BS$5,Table1[KEY],Table1[ActFundedRatio_GASB],,0)</f>
        <v>0.95299999999999996</v>
      </c>
      <c r="BT160" s="8">
        <f>_xlfn.XLOOKUP($A160&amp;" "&amp;BT$5,Table1[KEY],Table1[ActFundedRatio_GASB],,0)</f>
        <v>0.95299999999999996</v>
      </c>
    </row>
    <row r="161" spans="1:73" hidden="1" x14ac:dyDescent="0.35">
      <c r="A161" s="6">
        <v>159</v>
      </c>
      <c r="B161" t="s">
        <v>1331</v>
      </c>
      <c r="C161" s="8">
        <f>_xlfn.XLOOKUP($A161&amp;" "&amp;C$5,Table1[KEY],Table1[PercentReqContPaid],,0)</f>
        <v>1</v>
      </c>
      <c r="D161" s="8">
        <f>_xlfn.XLOOKUP($A161&amp;" "&amp;D$5,Table1[KEY],Table1[PercentReqContPaid],,0)</f>
        <v>1</v>
      </c>
      <c r="E161" s="8">
        <f>_xlfn.XLOOKUP($A161&amp;" "&amp;E$5,Table1[KEY],Table1[PercentReqContPaid],,0)</f>
        <v>1</v>
      </c>
      <c r="F161" s="8">
        <f>_xlfn.XLOOKUP($A161&amp;" "&amp;F$5,Table1[KEY],Table1[PercentReqContPaid],,0)</f>
        <v>1</v>
      </c>
      <c r="G161" s="8">
        <f>_xlfn.XLOOKUP($A161&amp;" "&amp;G$5,Table1[KEY],Table1[PercentReqContPaid],,0)</f>
        <v>1</v>
      </c>
      <c r="H161" s="8">
        <f>_xlfn.XLOOKUP($A161&amp;" "&amp;H$5,Table1[KEY],Table1[PercentReqContPaid],,0)</f>
        <v>1</v>
      </c>
      <c r="I161" s="8">
        <f>_xlfn.XLOOKUP($A161&amp;" "&amp;I$5,Table1[KEY],Table1[PercentReqContPaid],,0)</f>
        <v>1.01</v>
      </c>
      <c r="J161" s="8">
        <f>_xlfn.XLOOKUP($A161&amp;" "&amp;J$5,Table1[KEY],Table1[PercentReqContPaid],,0)</f>
        <v>1.004</v>
      </c>
      <c r="K161" s="8">
        <f>_xlfn.XLOOKUP($A161&amp;" "&amp;K$5,Table1[KEY],Table1[PercentReqContPaid],,0)</f>
        <v>1.05</v>
      </c>
      <c r="L161" s="8">
        <f>_xlfn.XLOOKUP($A161&amp;" "&amp;L$5,Table1[KEY],Table1[PercentReqContPaid],,0)</f>
        <v>1.0502199999999999</v>
      </c>
      <c r="M161" s="8">
        <f>_xlfn.XLOOKUP($A161&amp;" "&amp;M$5,Table1[KEY],Table1[PercentReqContPaid],,0)</f>
        <v>1.0064900000000001</v>
      </c>
      <c r="N161" s="8">
        <f>_xlfn.XLOOKUP($A161&amp;" "&amp;N$5,Table1[KEY],Table1[PercentReqContPaid],,0)</f>
        <v>0.86783999999999994</v>
      </c>
      <c r="O161" s="8">
        <f>_xlfn.XLOOKUP($A161&amp;" "&amp;O$5,Table1[KEY],Table1[PercentReqContPaid],,0)</f>
        <v>0.83087</v>
      </c>
      <c r="P161" s="8">
        <f>_xlfn.XLOOKUP($A161&amp;" "&amp;P$5,Table1[KEY],Table1[PercentReqContPaid],,0)</f>
        <v>0.87275999999999998</v>
      </c>
      <c r="Q161" s="8">
        <f>_xlfn.XLOOKUP($A161&amp;" "&amp;Q$5,Table1[KEY],Table1[PercentReqContPaid],,0)</f>
        <v>0.94982999999999995</v>
      </c>
      <c r="R161" s="8">
        <f>_xlfn.XLOOKUP($A161&amp;" "&amp;R$5,Table1[KEY],Table1[PercentReqContPaid],,0)</f>
        <v>0.95328000000000002</v>
      </c>
      <c r="S161" s="8">
        <f>_xlfn.XLOOKUP($A161&amp;" "&amp;S$5,Table1[KEY],Table1[PercentReqContPaid],,0)</f>
        <v>1.00183</v>
      </c>
      <c r="T161" s="8">
        <f>_xlfn.XLOOKUP($A161&amp;" "&amp;T$5,Table1[KEY],Table1[PercentReqContPaid],,0)</f>
        <v>1.01223</v>
      </c>
      <c r="U161" s="8">
        <f>_xlfn.XLOOKUP($A161&amp;" "&amp;U$5,Table1[KEY],Table1[PercentReqContPaid],,0)</f>
        <v>1.0157400000000001</v>
      </c>
      <c r="V161" s="8">
        <f>_xlfn.XLOOKUP($A161&amp;" "&amp;V$5,Table1[KEY],Table1[PercentReqContPaid],,0)</f>
        <v>1.0132399999999999</v>
      </c>
      <c r="W161" s="8">
        <f>_xlfn.XLOOKUP($A161&amp;" "&amp;W$5,Table1[KEY],Table1[PercentReqContPaid],,0)</f>
        <v>1.0056799999999999</v>
      </c>
      <c r="X161" s="8">
        <f>_xlfn.XLOOKUP($A161&amp;" "&amp;X$5,Table1[KEY],Table1[PercentReqContPaid],,0)</f>
        <v>0</v>
      </c>
      <c r="Z161" s="8" t="b">
        <f t="shared" si="56"/>
        <v>1</v>
      </c>
      <c r="AA161" s="8" t="b">
        <f t="shared" si="66"/>
        <v>1</v>
      </c>
      <c r="AB161" s="8" t="b">
        <f t="shared" si="67"/>
        <v>1</v>
      </c>
      <c r="AC161" s="8" t="b">
        <f t="shared" si="68"/>
        <v>1</v>
      </c>
      <c r="AD161" s="8" t="b">
        <f t="shared" si="69"/>
        <v>1</v>
      </c>
      <c r="AE161" s="8" t="b">
        <f t="shared" si="70"/>
        <v>1</v>
      </c>
      <c r="AF161" s="8" t="b">
        <f t="shared" si="71"/>
        <v>1</v>
      </c>
      <c r="AG161" s="8" t="b">
        <f t="shared" si="72"/>
        <v>1</v>
      </c>
      <c r="AH161" s="8" t="b">
        <f t="shared" si="73"/>
        <v>1</v>
      </c>
      <c r="AI161" s="8" t="b">
        <f t="shared" si="74"/>
        <v>1</v>
      </c>
      <c r="AJ161" s="8" t="b">
        <f t="shared" si="75"/>
        <v>1</v>
      </c>
      <c r="AK161" s="8" t="b">
        <f t="shared" si="76"/>
        <v>0</v>
      </c>
      <c r="AL161" s="8" t="b">
        <f t="shared" si="77"/>
        <v>0</v>
      </c>
      <c r="AM161" s="8" t="b">
        <f t="shared" si="78"/>
        <v>0</v>
      </c>
      <c r="AN161" s="8" t="b">
        <f t="shared" si="79"/>
        <v>0</v>
      </c>
      <c r="AO161" s="8" t="b">
        <f t="shared" si="80"/>
        <v>0</v>
      </c>
      <c r="AP161" s="8" t="b">
        <f t="shared" si="61"/>
        <v>1</v>
      </c>
      <c r="AQ161" s="8" t="b">
        <f t="shared" si="62"/>
        <v>1</v>
      </c>
      <c r="AR161" s="8" t="b">
        <f t="shared" si="63"/>
        <v>1</v>
      </c>
      <c r="AS161" s="8" t="b">
        <f t="shared" si="64"/>
        <v>1</v>
      </c>
      <c r="AT161" s="8" t="b">
        <f t="shared" si="65"/>
        <v>1</v>
      </c>
      <c r="AU161" s="8" t="b">
        <f t="shared" si="65"/>
        <v>0</v>
      </c>
      <c r="AV161" s="8" t="b">
        <f t="shared" si="57"/>
        <v>0</v>
      </c>
      <c r="AW161" s="9">
        <f t="shared" si="58"/>
        <v>0.98191649999999986</v>
      </c>
      <c r="AX161" t="b">
        <f t="shared" si="59"/>
        <v>1</v>
      </c>
      <c r="AY161" s="8">
        <f>_xlfn.XLOOKUP($A161&amp;" "&amp;AY$5,Table1[KEY],Table1[ActFundedRatio_GASB],,0)</f>
        <v>0.96550000000000002</v>
      </c>
      <c r="AZ161" s="8">
        <f>_xlfn.XLOOKUP($A161&amp;" "&amp;AZ$5,Table1[KEY],Table1[ActFundedRatio_GASB],,0)</f>
        <v>0.93259999999999998</v>
      </c>
      <c r="BA161" s="8">
        <f>_xlfn.XLOOKUP($A161&amp;" "&amp;BA$5,Table1[KEY],Table1[ActFundedRatio_GASB],,0)</f>
        <v>0.8851</v>
      </c>
      <c r="BB161" s="8">
        <f>_xlfn.XLOOKUP($A161&amp;" "&amp;BB$5,Table1[KEY],Table1[ActFundedRatio_GASB],,0)</f>
        <v>0.82650000000000001</v>
      </c>
      <c r="BC161" s="8">
        <f>_xlfn.XLOOKUP($A161&amp;" "&amp;BC$5,Table1[KEY],Table1[ActFundedRatio_GASB],,0)</f>
        <v>0.86719999999999997</v>
      </c>
      <c r="BD161" s="8">
        <f>_xlfn.XLOOKUP($A161&amp;" "&amp;BD$5,Table1[KEY],Table1[ActFundedRatio_GASB],,0)</f>
        <v>0.87880000000000003</v>
      </c>
      <c r="BE161" s="8">
        <f>_xlfn.XLOOKUP($A161&amp;" "&amp;BE$5,Table1[KEY],Table1[ActFundedRatio_GASB],,0)</f>
        <v>0.89900000000000002</v>
      </c>
      <c r="BF161" s="8">
        <f>_xlfn.XLOOKUP($A161&amp;" "&amp;BF$5,Table1[KEY],Table1[ActFundedRatio_GASB],,0)</f>
        <v>0.83489999999999998</v>
      </c>
      <c r="BG161" s="8">
        <f>_xlfn.XLOOKUP($A161&amp;" "&amp;BG$5,Table1[KEY],Table1[ActFundedRatio_GASB],,0)</f>
        <v>0.77049999999999996</v>
      </c>
      <c r="BH161" s="8">
        <f>_xlfn.XLOOKUP($A161&amp;" "&amp;BH$5,Table1[KEY],Table1[ActFundedRatio_GASB],,0)</f>
        <v>0.75860000000000005</v>
      </c>
      <c r="BI161" s="8">
        <f>_xlfn.XLOOKUP($A161&amp;" "&amp;BI$5,Table1[KEY],Table1[ActFundedRatio_GASB],,0)</f>
        <v>0.71350000000000002</v>
      </c>
      <c r="BJ161" s="8">
        <f>_xlfn.XLOOKUP($A161&amp;" "&amp;BJ$5,Table1[KEY],Table1[ActFundedRatio_GASB],,0)</f>
        <v>0.62380000000000002</v>
      </c>
      <c r="BK161" s="8">
        <f>_xlfn.XLOOKUP($A161&amp;" "&amp;BK$5,Table1[KEY],Table1[ActFundedRatio_GASB],,0)</f>
        <v>0.623</v>
      </c>
      <c r="BL161" s="8">
        <f>_xlfn.XLOOKUP($A161&amp;" "&amp;BL$5,Table1[KEY],Table1[ActFundedRatio_GASB],,0)</f>
        <v>0.65810000000000002</v>
      </c>
      <c r="BM161" s="8">
        <f>_xlfn.XLOOKUP($A161&amp;" "&amp;BM$5,Table1[KEY],Table1[ActFundedRatio_GASB],,0)</f>
        <v>0.66800000000000004</v>
      </c>
      <c r="BN161" s="8">
        <f>_xlfn.XLOOKUP($A161&amp;" "&amp;BN$5,Table1[KEY],Table1[ActFundedRatio_GASB],,0)</f>
        <v>0.64639999999999997</v>
      </c>
      <c r="BO161" s="8">
        <f>_xlfn.XLOOKUP($A161&amp;" "&amp;BO$5,Table1[KEY],Table1[ActFundedRatio_GASB],,0)</f>
        <v>0.64359999999999995</v>
      </c>
      <c r="BP161" s="8">
        <f>_xlfn.XLOOKUP($A161&amp;" "&amp;BP$5,Table1[KEY],Table1[ActFundedRatio_GASB],,0)</f>
        <v>0.63239999999999996</v>
      </c>
      <c r="BQ161" s="8">
        <f>_xlfn.XLOOKUP($A161&amp;" "&amp;BQ$5,Table1[KEY],Table1[ActFundedRatio_GASB],,0)</f>
        <v>0.61109999999999998</v>
      </c>
      <c r="BR161" s="8">
        <f>_xlfn.XLOOKUP($A161&amp;" "&amp;BR$5,Table1[KEY],Table1[ActFundedRatio_GASB],,0)</f>
        <v>0.60260000000000002</v>
      </c>
      <c r="BS161" s="8">
        <f>_xlfn.XLOOKUP($A161&amp;" "&amp;BS$5,Table1[KEY],Table1[ActFundedRatio_GASB],,0)</f>
        <v>0.60040000000000004</v>
      </c>
      <c r="BT161" s="8">
        <f>_xlfn.XLOOKUP($A161&amp;" "&amp;BT$5,Table1[KEY],Table1[ActFundedRatio_GASB],,0)</f>
        <v>0</v>
      </c>
    </row>
    <row r="162" spans="1:73" hidden="1" x14ac:dyDescent="0.35">
      <c r="A162" s="6">
        <v>160</v>
      </c>
      <c r="B162" t="s">
        <v>1690</v>
      </c>
      <c r="C162" s="8">
        <f>_xlfn.XLOOKUP($A162&amp;" "&amp;C$5,Table1[KEY],Table1[PercentReqContPaid],,0)</f>
        <v>1</v>
      </c>
      <c r="D162" s="8">
        <f>_xlfn.XLOOKUP($A162&amp;" "&amp;D$5,Table1[KEY],Table1[PercentReqContPaid],,0)</f>
        <v>1</v>
      </c>
      <c r="E162" s="8">
        <f>_xlfn.XLOOKUP($A162&amp;" "&amp;E$5,Table1[KEY],Table1[PercentReqContPaid],,0)</f>
        <v>2.1899000000000002</v>
      </c>
      <c r="F162" s="8">
        <f>_xlfn.XLOOKUP($A162&amp;" "&amp;F$5,Table1[KEY],Table1[PercentReqContPaid],,0)</f>
        <v>0.64039999999999997</v>
      </c>
      <c r="G162" s="8">
        <f>_xlfn.XLOOKUP($A162&amp;" "&amp;G$5,Table1[KEY],Table1[PercentReqContPaid],,0)</f>
        <v>0.48770000000000002</v>
      </c>
      <c r="H162" s="8">
        <f>_xlfn.XLOOKUP($A162&amp;" "&amp;H$5,Table1[KEY],Table1[PercentReqContPaid],,0)</f>
        <v>0.46629999999999999</v>
      </c>
      <c r="I162" s="8">
        <f>_xlfn.XLOOKUP($A162&amp;" "&amp;I$5,Table1[KEY],Table1[PercentReqContPaid],,0)</f>
        <v>1.0740000000000001</v>
      </c>
      <c r="J162" s="8">
        <f>_xlfn.XLOOKUP($A162&amp;" "&amp;J$5,Table1[KEY],Table1[PercentReqContPaid],,0)</f>
        <v>0.82350000000000001</v>
      </c>
      <c r="K162" s="8">
        <f>_xlfn.XLOOKUP($A162&amp;" "&amp;K$5,Table1[KEY],Table1[PercentReqContPaid],,0)</f>
        <v>0.92379999999999995</v>
      </c>
      <c r="L162" s="8">
        <f>_xlfn.XLOOKUP($A162&amp;" "&amp;L$5,Table1[KEY],Table1[PercentReqContPaid],,0)</f>
        <v>0.61880000000000002</v>
      </c>
      <c r="M162" s="8">
        <f>_xlfn.XLOOKUP($A162&amp;" "&amp;M$5,Table1[KEY],Table1[PercentReqContPaid],,0)</f>
        <v>0.37180000000000002</v>
      </c>
      <c r="N162" s="8">
        <f>_xlfn.XLOOKUP($A162&amp;" "&amp;N$5,Table1[KEY],Table1[PercentReqContPaid],,0)</f>
        <v>0.56779999999999997</v>
      </c>
      <c r="O162" s="8">
        <f>_xlfn.XLOOKUP($A162&amp;" "&amp;O$5,Table1[KEY],Table1[PercentReqContPaid],,0)</f>
        <v>0.55510999999999999</v>
      </c>
      <c r="P162" s="8">
        <f>_xlfn.XLOOKUP($A162&amp;" "&amp;P$5,Table1[KEY],Table1[PercentReqContPaid],,0)</f>
        <v>0.48320999999999997</v>
      </c>
      <c r="Q162" s="8">
        <f>_xlfn.XLOOKUP($A162&amp;" "&amp;Q$5,Table1[KEY],Table1[PercentReqContPaid],,0)</f>
        <v>0.38488</v>
      </c>
      <c r="R162" s="8">
        <f>_xlfn.XLOOKUP($A162&amp;" "&amp;R$5,Table1[KEY],Table1[PercentReqContPaid],,0)</f>
        <v>0.38046000000000002</v>
      </c>
      <c r="S162" s="8">
        <f>_xlfn.XLOOKUP($A162&amp;" "&amp;S$5,Table1[KEY],Table1[PercentReqContPaid],,0)</f>
        <v>0.66113999999999995</v>
      </c>
      <c r="T162" s="8">
        <f>_xlfn.XLOOKUP($A162&amp;" "&amp;T$5,Table1[KEY],Table1[PercentReqContPaid],,0)</f>
        <v>0.67823</v>
      </c>
      <c r="U162" s="8">
        <f>_xlfn.XLOOKUP($A162&amp;" "&amp;U$5,Table1[KEY],Table1[PercentReqContPaid],,0)</f>
        <v>0.64056000000000002</v>
      </c>
      <c r="V162" s="8">
        <f>_xlfn.XLOOKUP($A162&amp;" "&amp;V$5,Table1[KEY],Table1[PercentReqContPaid],,0)</f>
        <v>0.54269999999999996</v>
      </c>
      <c r="W162" s="8">
        <f>_xlfn.XLOOKUP($A162&amp;" "&amp;W$5,Table1[KEY],Table1[PercentReqContPaid],,0)</f>
        <v>0.51144999999999996</v>
      </c>
      <c r="X162" s="8">
        <f>_xlfn.XLOOKUP($A162&amp;" "&amp;X$5,Table1[KEY],Table1[PercentReqContPaid],,0)</f>
        <v>0</v>
      </c>
      <c r="Z162" s="8" t="b">
        <f t="shared" si="56"/>
        <v>1</v>
      </c>
      <c r="AA162" s="8" t="b">
        <f t="shared" si="66"/>
        <v>1</v>
      </c>
      <c r="AB162" s="8" t="b">
        <f t="shared" si="67"/>
        <v>1</v>
      </c>
      <c r="AC162" s="8" t="b">
        <f t="shared" si="68"/>
        <v>0</v>
      </c>
      <c r="AD162" s="8" t="b">
        <f t="shared" si="69"/>
        <v>0</v>
      </c>
      <c r="AE162" s="8" t="b">
        <f t="shared" si="70"/>
        <v>0</v>
      </c>
      <c r="AF162" s="8" t="b">
        <f t="shared" si="71"/>
        <v>1</v>
      </c>
      <c r="AG162" s="8" t="b">
        <f t="shared" si="72"/>
        <v>0</v>
      </c>
      <c r="AH162" s="8" t="b">
        <f t="shared" si="73"/>
        <v>0</v>
      </c>
      <c r="AI162" s="8" t="b">
        <f t="shared" si="74"/>
        <v>0</v>
      </c>
      <c r="AJ162" s="8" t="b">
        <f t="shared" si="75"/>
        <v>0</v>
      </c>
      <c r="AK162" s="8" t="b">
        <f t="shared" si="76"/>
        <v>0</v>
      </c>
      <c r="AL162" s="8" t="b">
        <f t="shared" si="77"/>
        <v>0</v>
      </c>
      <c r="AM162" s="8" t="b">
        <f t="shared" si="78"/>
        <v>0</v>
      </c>
      <c r="AN162" s="8" t="b">
        <f t="shared" si="79"/>
        <v>0</v>
      </c>
      <c r="AO162" s="8" t="b">
        <f t="shared" si="80"/>
        <v>0</v>
      </c>
      <c r="AP162" s="8" t="b">
        <f t="shared" si="61"/>
        <v>0</v>
      </c>
      <c r="AQ162" s="8" t="b">
        <f t="shared" si="62"/>
        <v>0</v>
      </c>
      <c r="AR162" s="8" t="b">
        <f t="shared" si="63"/>
        <v>0</v>
      </c>
      <c r="AS162" s="8" t="b">
        <f t="shared" si="64"/>
        <v>0</v>
      </c>
      <c r="AT162" s="8" t="b">
        <f t="shared" si="65"/>
        <v>0</v>
      </c>
      <c r="AU162" s="8" t="b">
        <f t="shared" si="65"/>
        <v>0</v>
      </c>
      <c r="AV162" s="8" t="b">
        <f t="shared" si="57"/>
        <v>0</v>
      </c>
      <c r="AW162" s="9">
        <f t="shared" si="58"/>
        <v>0.72451449999999995</v>
      </c>
      <c r="AX162" t="b">
        <f t="shared" si="59"/>
        <v>0</v>
      </c>
      <c r="AY162" s="8">
        <f>_xlfn.XLOOKUP($A162&amp;" "&amp;AY$5,Table1[KEY],Table1[ActFundedRatio_GASB],,0)</f>
        <v>1.1306</v>
      </c>
      <c r="AZ162" s="8">
        <f>_xlfn.XLOOKUP($A162&amp;" "&amp;AZ$5,Table1[KEY],Table1[ActFundedRatio_GASB],,0)</f>
        <v>1.1537999999999999</v>
      </c>
      <c r="BA162" s="8">
        <f>_xlfn.XLOOKUP($A162&amp;" "&amp;BA$5,Table1[KEY],Table1[ActFundedRatio_GASB],,0)</f>
        <v>1.0229999999999999</v>
      </c>
      <c r="BB162" s="8">
        <f>_xlfn.XLOOKUP($A162&amp;" "&amp;BB$5,Table1[KEY],Table1[ActFundedRatio_GASB],,0)</f>
        <v>0.95040000000000002</v>
      </c>
      <c r="BC162" s="8">
        <f>_xlfn.XLOOKUP($A162&amp;" "&amp;BC$5,Table1[KEY],Table1[ActFundedRatio_GASB],,0)</f>
        <v>0.94740000000000002</v>
      </c>
      <c r="BD162" s="8">
        <f>_xlfn.XLOOKUP($A162&amp;" "&amp;BD$5,Table1[KEY],Table1[ActFundedRatio_GASB],,0)</f>
        <v>0.93610000000000004</v>
      </c>
      <c r="BE162" s="8">
        <f>_xlfn.XLOOKUP($A162&amp;" "&amp;BE$5,Table1[KEY],Table1[ActFundedRatio_GASB],,0)</f>
        <v>0.87419999999999998</v>
      </c>
      <c r="BF162" s="8">
        <f>_xlfn.XLOOKUP($A162&amp;" "&amp;BF$5,Table1[KEY],Table1[ActFundedRatio_GASB],,0)</f>
        <v>0.86229999999999996</v>
      </c>
      <c r="BG162" s="8">
        <f>_xlfn.XLOOKUP($A162&amp;" "&amp;BG$5,Table1[KEY],Table1[ActFundedRatio_GASB],,0)</f>
        <v>0.71150000000000002</v>
      </c>
      <c r="BH162" s="8">
        <f>_xlfn.XLOOKUP($A162&amp;" "&amp;BH$5,Table1[KEY],Table1[ActFundedRatio_GASB],,0)</f>
        <v>0.76749999999999996</v>
      </c>
      <c r="BI162" s="8">
        <f>_xlfn.XLOOKUP($A162&amp;" "&amp;BI$5,Table1[KEY],Table1[ActFundedRatio_GASB],,0)</f>
        <v>0.75070000000000003</v>
      </c>
      <c r="BJ162" s="8">
        <f>_xlfn.XLOOKUP($A162&amp;" "&amp;BJ$5,Table1[KEY],Table1[ActFundedRatio_GASB],,0)</f>
        <v>0.66810000000000003</v>
      </c>
      <c r="BK162" s="8">
        <f>_xlfn.XLOOKUP($A162&amp;" "&amp;BK$5,Table1[KEY],Table1[ActFundedRatio_GASB],,0)</f>
        <v>0.61339999999999995</v>
      </c>
      <c r="BL162" s="8">
        <f>_xlfn.XLOOKUP($A162&amp;" "&amp;BL$5,Table1[KEY],Table1[ActFundedRatio_GASB],,0)</f>
        <v>0.63200000000000001</v>
      </c>
      <c r="BM162" s="8">
        <f>_xlfn.XLOOKUP($A162&amp;" "&amp;BM$5,Table1[KEY],Table1[ActFundedRatio_GASB],,0)</f>
        <v>0.64300000000000002</v>
      </c>
      <c r="BN162" s="8">
        <f>_xlfn.XLOOKUP($A162&amp;" "&amp;BN$5,Table1[KEY],Table1[ActFundedRatio_GASB],,0)</f>
        <v>0.77100000000000002</v>
      </c>
      <c r="BO162" s="8">
        <f>_xlfn.XLOOKUP($A162&amp;" "&amp;BO$5,Table1[KEY],Table1[ActFundedRatio_GASB],,0)</f>
        <v>0.76900000000000002</v>
      </c>
      <c r="BP162" s="8">
        <f>_xlfn.XLOOKUP($A162&amp;" "&amp;BP$5,Table1[KEY],Table1[ActFundedRatio_GASB],,0)</f>
        <v>0.755</v>
      </c>
      <c r="BQ162" s="8">
        <f>_xlfn.XLOOKUP($A162&amp;" "&amp;BQ$5,Table1[KEY],Table1[ActFundedRatio_GASB],,0)</f>
        <v>0.72599999999999998</v>
      </c>
      <c r="BR162" s="8">
        <f>_xlfn.XLOOKUP($A162&amp;" "&amp;BR$5,Table1[KEY],Table1[ActFundedRatio_GASB],,0)</f>
        <v>0.71199999999999997</v>
      </c>
      <c r="BS162" s="8">
        <f>_xlfn.XLOOKUP($A162&amp;" "&amp;BS$5,Table1[KEY],Table1[ActFundedRatio_GASB],,0)</f>
        <v>0.70499999999999996</v>
      </c>
      <c r="BT162" s="8">
        <f>_xlfn.XLOOKUP($A162&amp;" "&amp;BT$5,Table1[KEY],Table1[ActFundedRatio_GASB],,0)</f>
        <v>0</v>
      </c>
    </row>
    <row r="163" spans="1:73" hidden="1" x14ac:dyDescent="0.35">
      <c r="A163" s="6">
        <v>161</v>
      </c>
      <c r="B163" t="s">
        <v>1647</v>
      </c>
      <c r="C163" s="8">
        <f>_xlfn.XLOOKUP($A163&amp;" "&amp;C$5,Table1[KEY],Table1[PercentReqContPaid],,0)</f>
        <v>0</v>
      </c>
      <c r="D163" s="8">
        <f>_xlfn.XLOOKUP($A163&amp;" "&amp;D$5,Table1[KEY],Table1[PercentReqContPaid],,0)</f>
        <v>0</v>
      </c>
      <c r="E163" s="8">
        <f>_xlfn.XLOOKUP($A163&amp;" "&amp;E$5,Table1[KEY],Table1[PercentReqContPaid],,0)</f>
        <v>0</v>
      </c>
      <c r="F163" s="8">
        <f>_xlfn.XLOOKUP($A163&amp;" "&amp;F$5,Table1[KEY],Table1[PercentReqContPaid],,0)</f>
        <v>0</v>
      </c>
      <c r="G163" s="8">
        <f>_xlfn.XLOOKUP($A163&amp;" "&amp;G$5,Table1[KEY],Table1[PercentReqContPaid],,0)</f>
        <v>0</v>
      </c>
      <c r="H163" s="8">
        <f>_xlfn.XLOOKUP($A163&amp;" "&amp;H$5,Table1[KEY],Table1[PercentReqContPaid],,0)</f>
        <v>0</v>
      </c>
      <c r="I163" s="8">
        <f>_xlfn.XLOOKUP($A163&amp;" "&amp;I$5,Table1[KEY],Table1[PercentReqContPaid],,0)</f>
        <v>0</v>
      </c>
      <c r="J163" s="8">
        <f>_xlfn.XLOOKUP($A163&amp;" "&amp;J$5,Table1[KEY],Table1[PercentReqContPaid],,0)</f>
        <v>1.018</v>
      </c>
      <c r="K163" s="8">
        <f>_xlfn.XLOOKUP($A163&amp;" "&amp;K$5,Table1[KEY],Table1[PercentReqContPaid],,0)</f>
        <v>1</v>
      </c>
      <c r="L163" s="8">
        <f>_xlfn.XLOOKUP($A163&amp;" "&amp;L$5,Table1[KEY],Table1[PercentReqContPaid],,0)</f>
        <v>1</v>
      </c>
      <c r="M163" s="8">
        <f>_xlfn.XLOOKUP($A163&amp;" "&amp;M$5,Table1[KEY],Table1[PercentReqContPaid],,0)</f>
        <v>1</v>
      </c>
      <c r="N163" s="8">
        <f>_xlfn.XLOOKUP($A163&amp;" "&amp;N$5,Table1[KEY],Table1[PercentReqContPaid],,0)</f>
        <v>1</v>
      </c>
      <c r="O163" s="8">
        <f>_xlfn.XLOOKUP($A163&amp;" "&amp;O$5,Table1[KEY],Table1[PercentReqContPaid],,0)</f>
        <v>1</v>
      </c>
      <c r="P163" s="8">
        <f>_xlfn.XLOOKUP($A163&amp;" "&amp;P$5,Table1[KEY],Table1[PercentReqContPaid],,0)</f>
        <v>1</v>
      </c>
      <c r="Q163" s="8">
        <f>_xlfn.XLOOKUP($A163&amp;" "&amp;Q$5,Table1[KEY],Table1[PercentReqContPaid],,0)</f>
        <v>1</v>
      </c>
      <c r="R163" s="8">
        <f>_xlfn.XLOOKUP($A163&amp;" "&amp;R$5,Table1[KEY],Table1[PercentReqContPaid],,0)</f>
        <v>1</v>
      </c>
      <c r="S163" s="8">
        <f>_xlfn.XLOOKUP($A163&amp;" "&amp;S$5,Table1[KEY],Table1[PercentReqContPaid],,0)</f>
        <v>1.0000199999999999</v>
      </c>
      <c r="T163" s="8">
        <f>_xlfn.XLOOKUP($A163&amp;" "&amp;T$5,Table1[KEY],Table1[PercentReqContPaid],,0)</f>
        <v>1</v>
      </c>
      <c r="U163" s="8">
        <f>_xlfn.XLOOKUP($A163&amp;" "&amp;U$5,Table1[KEY],Table1[PercentReqContPaid],,0)</f>
        <v>0.99999000000000005</v>
      </c>
      <c r="V163" s="8">
        <f>_xlfn.XLOOKUP($A163&amp;" "&amp;V$5,Table1[KEY],Table1[PercentReqContPaid],,0)</f>
        <v>1</v>
      </c>
      <c r="W163" s="8">
        <f>_xlfn.XLOOKUP($A163&amp;" "&amp;W$5,Table1[KEY],Table1[PercentReqContPaid],,0)</f>
        <v>1</v>
      </c>
      <c r="X163" s="8">
        <f>_xlfn.XLOOKUP($A163&amp;" "&amp;X$5,Table1[KEY],Table1[PercentReqContPaid],,0)</f>
        <v>0</v>
      </c>
      <c r="Z163" s="8" t="b">
        <f t="shared" si="56"/>
        <v>0</v>
      </c>
      <c r="AA163" s="8" t="b">
        <f t="shared" si="66"/>
        <v>0</v>
      </c>
      <c r="AB163" s="8" t="b">
        <f t="shared" si="67"/>
        <v>0</v>
      </c>
      <c r="AC163" s="8" t="b">
        <f t="shared" si="68"/>
        <v>0</v>
      </c>
      <c r="AD163" s="8" t="b">
        <f t="shared" si="69"/>
        <v>0</v>
      </c>
      <c r="AE163" s="8" t="b">
        <f t="shared" si="70"/>
        <v>0</v>
      </c>
      <c r="AF163" s="8" t="b">
        <f t="shared" si="71"/>
        <v>0</v>
      </c>
      <c r="AG163" s="8" t="b">
        <f t="shared" si="72"/>
        <v>1</v>
      </c>
      <c r="AH163" s="8" t="b">
        <f t="shared" si="73"/>
        <v>1</v>
      </c>
      <c r="AI163" s="8" t="b">
        <f t="shared" si="74"/>
        <v>1</v>
      </c>
      <c r="AJ163" s="8" t="b">
        <f t="shared" si="75"/>
        <v>1</v>
      </c>
      <c r="AK163" s="8" t="b">
        <f t="shared" si="76"/>
        <v>1</v>
      </c>
      <c r="AL163" s="8" t="b">
        <f t="shared" si="77"/>
        <v>1</v>
      </c>
      <c r="AM163" s="8" t="b">
        <f t="shared" si="78"/>
        <v>1</v>
      </c>
      <c r="AN163" s="8" t="b">
        <f t="shared" si="79"/>
        <v>1</v>
      </c>
      <c r="AO163" s="8" t="b">
        <f t="shared" si="80"/>
        <v>1</v>
      </c>
      <c r="AP163" s="8" t="b">
        <f t="shared" si="61"/>
        <v>1</v>
      </c>
      <c r="AQ163" s="8" t="b">
        <f t="shared" si="62"/>
        <v>1</v>
      </c>
      <c r="AR163" s="8" t="b">
        <f t="shared" si="63"/>
        <v>0</v>
      </c>
      <c r="AS163" s="8" t="b">
        <f t="shared" si="64"/>
        <v>1</v>
      </c>
      <c r="AT163" s="8" t="b">
        <f t="shared" si="65"/>
        <v>1</v>
      </c>
      <c r="AU163" s="8" t="b">
        <f t="shared" si="65"/>
        <v>0</v>
      </c>
      <c r="AV163" s="8" t="b">
        <f t="shared" si="57"/>
        <v>0</v>
      </c>
      <c r="AW163" s="9">
        <f t="shared" si="58"/>
        <v>0.65090049999999999</v>
      </c>
      <c r="AX163" t="b">
        <f t="shared" si="59"/>
        <v>0</v>
      </c>
      <c r="AY163" s="8">
        <f>_xlfn.XLOOKUP($A163&amp;" "&amp;AY$5,Table1[KEY],Table1[ActFundedRatio_GASB],,0)</f>
        <v>0.68500000000000005</v>
      </c>
      <c r="AZ163" s="8">
        <f>_xlfn.XLOOKUP($A163&amp;" "&amp;AZ$5,Table1[KEY],Table1[ActFundedRatio_GASB],,0)</f>
        <v>0.66993999999999998</v>
      </c>
      <c r="BA163" s="8">
        <f>_xlfn.XLOOKUP($A163&amp;" "&amp;BA$5,Table1[KEY],Table1[ActFundedRatio_GASB],,0)</f>
        <v>0.61299999999999999</v>
      </c>
      <c r="BB163" s="8">
        <f>_xlfn.XLOOKUP($A163&amp;" "&amp;BB$5,Table1[KEY],Table1[ActFundedRatio_GASB],,0)</f>
        <v>0.59560000000000002</v>
      </c>
      <c r="BC163" s="8">
        <f>_xlfn.XLOOKUP($A163&amp;" "&amp;BC$5,Table1[KEY],Table1[ActFundedRatio_GASB],,0)</f>
        <v>0.52600000000000002</v>
      </c>
      <c r="BD163" s="8">
        <f>_xlfn.XLOOKUP($A163&amp;" "&amp;BD$5,Table1[KEY],Table1[ActFundedRatio_GASB],,0)</f>
        <v>0.55462</v>
      </c>
      <c r="BE163" s="8">
        <f>_xlfn.XLOOKUP($A163&amp;" "&amp;BE$5,Table1[KEY],Table1[ActFundedRatio_GASB],,0)</f>
        <v>0.52200000000000002</v>
      </c>
      <c r="BF163" s="8">
        <f>_xlfn.XLOOKUP($A163&amp;" "&amp;BF$5,Table1[KEY],Table1[ActFundedRatio_GASB],,0)</f>
        <v>0.55900000000000005</v>
      </c>
      <c r="BG163" s="8">
        <f>_xlfn.XLOOKUP($A163&amp;" "&amp;BG$5,Table1[KEY],Table1[ActFundedRatio_GASB],,0)</f>
        <v>0.59499999999999997</v>
      </c>
      <c r="BH163" s="8">
        <f>_xlfn.XLOOKUP($A163&amp;" "&amp;BH$5,Table1[KEY],Table1[ActFundedRatio_GASB],,0)</f>
        <v>0.53700000000000003</v>
      </c>
      <c r="BI163" s="8">
        <f>_xlfn.XLOOKUP($A163&amp;" "&amp;BI$5,Table1[KEY],Table1[ActFundedRatio_GASB],,0)</f>
        <v>0.51200000000000001</v>
      </c>
      <c r="BJ163" s="8">
        <f>_xlfn.XLOOKUP($A163&amp;" "&amp;BJ$5,Table1[KEY],Table1[ActFundedRatio_GASB],,0)</f>
        <v>0.51</v>
      </c>
      <c r="BK163" s="8">
        <f>_xlfn.XLOOKUP($A163&amp;" "&amp;BK$5,Table1[KEY],Table1[ActFundedRatio_GASB],,0)</f>
        <v>0.51200000000000001</v>
      </c>
      <c r="BL163" s="8">
        <f>_xlfn.XLOOKUP($A163&amp;" "&amp;BL$5,Table1[KEY],Table1[ActFundedRatio_GASB],,0)</f>
        <v>0.55500000000000005</v>
      </c>
      <c r="BM163" s="8">
        <f>_xlfn.XLOOKUP($A163&amp;" "&amp;BM$5,Table1[KEY],Table1[ActFundedRatio_GASB],,0)</f>
        <v>0.57799999999999996</v>
      </c>
      <c r="BN163" s="8">
        <f>_xlfn.XLOOKUP($A163&amp;" "&amp;BN$5,Table1[KEY],Table1[ActFundedRatio_GASB],,0)</f>
        <v>0.60399999999999998</v>
      </c>
      <c r="BO163" s="8">
        <f>_xlfn.XLOOKUP($A163&amp;" "&amp;BO$5,Table1[KEY],Table1[ActFundedRatio_GASB],,0)</f>
        <v>0.67030000000000001</v>
      </c>
      <c r="BP163" s="8">
        <f>_xlfn.XLOOKUP($A163&amp;" "&amp;BP$5,Table1[KEY],Table1[ActFundedRatio_GASB],,0)</f>
        <v>0.68059999999999998</v>
      </c>
      <c r="BQ163" s="8">
        <f>_xlfn.XLOOKUP($A163&amp;" "&amp;BQ$5,Table1[KEY],Table1[ActFundedRatio_GASB],,0)</f>
        <v>0.69410000000000005</v>
      </c>
      <c r="BR163" s="8">
        <f>_xlfn.XLOOKUP($A163&amp;" "&amp;BR$5,Table1[KEY],Table1[ActFundedRatio_GASB],,0)</f>
        <v>0.68030000000000002</v>
      </c>
      <c r="BS163" s="8">
        <f>_xlfn.XLOOKUP($A163&amp;" "&amp;BS$5,Table1[KEY],Table1[ActFundedRatio_GASB],,0)</f>
        <v>0.72448000000000001</v>
      </c>
      <c r="BT163" s="8">
        <f>_xlfn.XLOOKUP($A163&amp;" "&amp;BT$5,Table1[KEY],Table1[ActFundedRatio_GASB],,0)</f>
        <v>0</v>
      </c>
    </row>
    <row r="164" spans="1:73" hidden="1" x14ac:dyDescent="0.35">
      <c r="A164" s="6">
        <v>162</v>
      </c>
      <c r="B164" t="s">
        <v>1349</v>
      </c>
      <c r="C164" s="8">
        <f>_xlfn.XLOOKUP($A164&amp;" "&amp;C$5,Table1[KEY],Table1[PercentReqContPaid],,0)</f>
        <v>1</v>
      </c>
      <c r="D164" s="8">
        <f>_xlfn.XLOOKUP($A164&amp;" "&amp;D$5,Table1[KEY],Table1[PercentReqContPaid],,0)</f>
        <v>0.99199999999999999</v>
      </c>
      <c r="E164" s="8">
        <f>_xlfn.XLOOKUP($A164&amp;" "&amp;E$5,Table1[KEY],Table1[PercentReqContPaid],,0)</f>
        <v>1.022</v>
      </c>
      <c r="F164" s="8">
        <f>_xlfn.XLOOKUP($A164&amp;" "&amp;F$5,Table1[KEY],Table1[PercentReqContPaid],,0)</f>
        <v>0.97899999999999998</v>
      </c>
      <c r="G164" s="8">
        <f>_xlfn.XLOOKUP($A164&amp;" "&amp;G$5,Table1[KEY],Table1[PercentReqContPaid],,0)</f>
        <v>0.9</v>
      </c>
      <c r="H164" s="8">
        <f>_xlfn.XLOOKUP($A164&amp;" "&amp;H$5,Table1[KEY],Table1[PercentReqContPaid],,0)</f>
        <v>1.101</v>
      </c>
      <c r="I164" s="8">
        <f>_xlfn.XLOOKUP($A164&amp;" "&amp;I$5,Table1[KEY],Table1[PercentReqContPaid],,0)</f>
        <v>0.88800000000000001</v>
      </c>
      <c r="J164" s="8">
        <f>_xlfn.XLOOKUP($A164&amp;" "&amp;J$5,Table1[KEY],Table1[PercentReqContPaid],,0)</f>
        <v>1.3420000000000001</v>
      </c>
      <c r="K164" s="8">
        <f>_xlfn.XLOOKUP($A164&amp;" "&amp;K$5,Table1[KEY],Table1[PercentReqContPaid],,0)</f>
        <v>1.075</v>
      </c>
      <c r="L164" s="8">
        <f>_xlfn.XLOOKUP($A164&amp;" "&amp;L$5,Table1[KEY],Table1[PercentReqContPaid],,0)</f>
        <v>0.94399999999999995</v>
      </c>
      <c r="M164" s="8">
        <f>_xlfn.XLOOKUP($A164&amp;" "&amp;M$5,Table1[KEY],Table1[PercentReqContPaid],,0)</f>
        <v>0.88500000000000001</v>
      </c>
      <c r="N164" s="8">
        <f>_xlfn.XLOOKUP($A164&amp;" "&amp;N$5,Table1[KEY],Table1[PercentReqContPaid],,0)</f>
        <v>1.1259999999999999</v>
      </c>
      <c r="O164" s="8">
        <f>_xlfn.XLOOKUP($A164&amp;" "&amp;O$5,Table1[KEY],Table1[PercentReqContPaid],,0)</f>
        <v>0.95977999999999997</v>
      </c>
      <c r="P164" s="8">
        <f>_xlfn.XLOOKUP($A164&amp;" "&amp;P$5,Table1[KEY],Table1[PercentReqContPaid],,0)</f>
        <v>1.11609</v>
      </c>
      <c r="Q164" s="8">
        <f>_xlfn.XLOOKUP($A164&amp;" "&amp;Q$5,Table1[KEY],Table1[PercentReqContPaid],,0)</f>
        <v>1.1429499999999999</v>
      </c>
      <c r="R164" s="8">
        <f>_xlfn.XLOOKUP($A164&amp;" "&amp;R$5,Table1[KEY],Table1[PercentReqContPaid],,0)</f>
        <v>1.07697</v>
      </c>
      <c r="S164" s="8">
        <f>_xlfn.XLOOKUP($A164&amp;" "&amp;S$5,Table1[KEY],Table1[PercentReqContPaid],,0)</f>
        <v>0.95152000000000003</v>
      </c>
      <c r="T164" s="8">
        <f>_xlfn.XLOOKUP($A164&amp;" "&amp;T$5,Table1[KEY],Table1[PercentReqContPaid],,0)</f>
        <v>1.00061</v>
      </c>
      <c r="U164" s="8">
        <f>_xlfn.XLOOKUP($A164&amp;" "&amp;U$5,Table1[KEY],Table1[PercentReqContPaid],,0)</f>
        <v>1.04959</v>
      </c>
      <c r="V164" s="8">
        <f>_xlfn.XLOOKUP($A164&amp;" "&amp;V$5,Table1[KEY],Table1[PercentReqContPaid],,0)</f>
        <v>1.0243899999999999</v>
      </c>
      <c r="W164" s="8">
        <f>_xlfn.XLOOKUP($A164&amp;" "&amp;W$5,Table1[KEY],Table1[PercentReqContPaid],,0)</f>
        <v>1.03037</v>
      </c>
      <c r="X164" s="8">
        <f>_xlfn.XLOOKUP($A164&amp;" "&amp;X$5,Table1[KEY],Table1[PercentReqContPaid],,0)</f>
        <v>0</v>
      </c>
      <c r="Z164" s="8" t="b">
        <f t="shared" si="56"/>
        <v>1</v>
      </c>
      <c r="AA164" s="8" t="b">
        <f t="shared" si="66"/>
        <v>0</v>
      </c>
      <c r="AB164" s="8" t="b">
        <f t="shared" si="67"/>
        <v>1</v>
      </c>
      <c r="AC164" s="8" t="b">
        <f t="shared" si="68"/>
        <v>0</v>
      </c>
      <c r="AD164" s="8" t="b">
        <f t="shared" si="69"/>
        <v>0</v>
      </c>
      <c r="AE164" s="8" t="b">
        <f t="shared" si="70"/>
        <v>1</v>
      </c>
      <c r="AF164" s="8" t="b">
        <f t="shared" si="71"/>
        <v>0</v>
      </c>
      <c r="AG164" s="8" t="b">
        <f t="shared" si="72"/>
        <v>1</v>
      </c>
      <c r="AH164" s="8" t="b">
        <f t="shared" si="73"/>
        <v>1</v>
      </c>
      <c r="AI164" s="8" t="b">
        <f t="shared" si="74"/>
        <v>0</v>
      </c>
      <c r="AJ164" s="8" t="b">
        <f t="shared" si="75"/>
        <v>0</v>
      </c>
      <c r="AK164" s="8" t="b">
        <f t="shared" si="76"/>
        <v>1</v>
      </c>
      <c r="AL164" s="8" t="b">
        <f t="shared" si="77"/>
        <v>0</v>
      </c>
      <c r="AM164" s="8" t="b">
        <f t="shared" si="78"/>
        <v>1</v>
      </c>
      <c r="AN164" s="8" t="b">
        <f t="shared" si="79"/>
        <v>1</v>
      </c>
      <c r="AO164" s="8" t="b">
        <f t="shared" si="80"/>
        <v>1</v>
      </c>
      <c r="AP164" s="8" t="b">
        <f t="shared" si="61"/>
        <v>0</v>
      </c>
      <c r="AQ164" s="8" t="b">
        <f t="shared" si="62"/>
        <v>1</v>
      </c>
      <c r="AR164" s="8" t="b">
        <f t="shared" si="63"/>
        <v>1</v>
      </c>
      <c r="AS164" s="8" t="b">
        <f t="shared" si="64"/>
        <v>1</v>
      </c>
      <c r="AT164" s="8" t="b">
        <f t="shared" si="65"/>
        <v>1</v>
      </c>
      <c r="AU164" s="8" t="b">
        <f t="shared" si="65"/>
        <v>0</v>
      </c>
      <c r="AV164" s="8" t="b">
        <f t="shared" si="57"/>
        <v>0</v>
      </c>
      <c r="AW164" s="9">
        <f t="shared" si="58"/>
        <v>1.0287949999999999</v>
      </c>
      <c r="AX164" t="b">
        <f t="shared" si="59"/>
        <v>1</v>
      </c>
      <c r="AY164" s="8">
        <f>_xlfn.XLOOKUP($A164&amp;" "&amp;AY$5,Table1[KEY],Table1[ActFundedRatio_GASB],,0)</f>
        <v>0.8921</v>
      </c>
      <c r="AZ164" s="8">
        <f>_xlfn.XLOOKUP($A164&amp;" "&amp;AZ$5,Table1[KEY],Table1[ActFundedRatio_GASB],,0)</f>
        <v>0.83089999999999997</v>
      </c>
      <c r="BA164" s="8">
        <f>_xlfn.XLOOKUP($A164&amp;" "&amp;BA$5,Table1[KEY],Table1[ActFundedRatio_GASB],,0)</f>
        <v>0.81100000000000005</v>
      </c>
      <c r="BB164" s="8">
        <f>_xlfn.XLOOKUP($A164&amp;" "&amp;BB$5,Table1[KEY],Table1[ActFundedRatio_GASB],,0)</f>
        <v>0.79100000000000004</v>
      </c>
      <c r="BC164" s="8">
        <f>_xlfn.XLOOKUP($A164&amp;" "&amp;BC$5,Table1[KEY],Table1[ActFundedRatio_GASB],,0)</f>
        <v>0.78700000000000003</v>
      </c>
      <c r="BD164" s="8">
        <f>_xlfn.XLOOKUP($A164&amp;" "&amp;BD$5,Table1[KEY],Table1[ActFundedRatio_GASB],,0)</f>
        <v>0.79400000000000004</v>
      </c>
      <c r="BE164" s="8">
        <f>_xlfn.XLOOKUP($A164&amp;" "&amp;BE$5,Table1[KEY],Table1[ActFundedRatio_GASB],,0)</f>
        <v>0.89</v>
      </c>
      <c r="BF164" s="8">
        <f>_xlfn.XLOOKUP($A164&amp;" "&amp;BF$5,Table1[KEY],Table1[ActFundedRatio_GASB],,0)</f>
        <v>0.85299999999999998</v>
      </c>
      <c r="BG164" s="8">
        <f>_xlfn.XLOOKUP($A164&amp;" "&amp;BG$5,Table1[KEY],Table1[ActFundedRatio_GASB],,0)</f>
        <v>0.753</v>
      </c>
      <c r="BH164" s="8">
        <f>_xlfn.XLOOKUP($A164&amp;" "&amp;BH$5,Table1[KEY],Table1[ActFundedRatio_GASB],,0)</f>
        <v>0.73499999999999999</v>
      </c>
      <c r="BI164" s="8">
        <f>_xlfn.XLOOKUP($A164&amp;" "&amp;BI$5,Table1[KEY],Table1[ActFundedRatio_GASB],,0)</f>
        <v>0.73199999999999998</v>
      </c>
      <c r="BJ164" s="8">
        <f>_xlfn.XLOOKUP($A164&amp;" "&amp;BJ$5,Table1[KEY],Table1[ActFundedRatio_GASB],,0)</f>
        <v>0.72599999999999998</v>
      </c>
      <c r="BK164" s="8">
        <f>_xlfn.XLOOKUP($A164&amp;" "&amp;BK$5,Table1[KEY],Table1[ActFundedRatio_GASB],,0)</f>
        <v>0.72589999999999999</v>
      </c>
      <c r="BL164" s="8">
        <f>_xlfn.XLOOKUP($A164&amp;" "&amp;BL$5,Table1[KEY],Table1[ActFundedRatio_GASB],,0)</f>
        <v>0.74099999999999999</v>
      </c>
      <c r="BM164" s="8">
        <f>_xlfn.XLOOKUP($A164&amp;" "&amp;BM$5,Table1[KEY],Table1[ActFundedRatio_GASB],,0)</f>
        <v>0.72989999999999999</v>
      </c>
      <c r="BN164" s="8">
        <f>_xlfn.XLOOKUP($A164&amp;" "&amp;BN$5,Table1[KEY],Table1[ActFundedRatio_GASB],,0)</f>
        <v>0.70379000000000003</v>
      </c>
      <c r="BO164" s="8">
        <f>_xlfn.XLOOKUP($A164&amp;" "&amp;BO$5,Table1[KEY],Table1[ActFundedRatio_GASB],,0)</f>
        <v>0.65249999999999997</v>
      </c>
      <c r="BP164" s="8">
        <f>_xlfn.XLOOKUP($A164&amp;" "&amp;BP$5,Table1[KEY],Table1[ActFundedRatio_GASB],,0)</f>
        <v>0.63890000000000002</v>
      </c>
      <c r="BQ164" s="8">
        <f>_xlfn.XLOOKUP($A164&amp;" "&amp;BQ$5,Table1[KEY],Table1[ActFundedRatio_GASB],,0)</f>
        <v>0.62880000000000003</v>
      </c>
      <c r="BR164" s="8">
        <f>_xlfn.XLOOKUP($A164&amp;" "&amp;BR$5,Table1[KEY],Table1[ActFundedRatio_GASB],,0)</f>
        <v>0.62590000000000001</v>
      </c>
      <c r="BS164" s="8">
        <f>_xlfn.XLOOKUP($A164&amp;" "&amp;BS$5,Table1[KEY],Table1[ActFundedRatio_GASB],,0)</f>
        <v>0.61639999999999995</v>
      </c>
      <c r="BT164" s="8">
        <f>_xlfn.XLOOKUP($A164&amp;" "&amp;BT$5,Table1[KEY],Table1[ActFundedRatio_GASB],,0)</f>
        <v>0</v>
      </c>
    </row>
    <row r="165" spans="1:73" hidden="1" x14ac:dyDescent="0.35">
      <c r="A165" s="6">
        <v>163</v>
      </c>
      <c r="B165" t="s">
        <v>2186</v>
      </c>
      <c r="C165" s="8">
        <f>_xlfn.XLOOKUP($A165&amp;" "&amp;C$5,Table1[KEY],Table1[PercentReqContPaid],,0)</f>
        <v>0.79600000000000004</v>
      </c>
      <c r="D165" s="8">
        <f>_xlfn.XLOOKUP($A165&amp;" "&amp;D$5,Table1[KEY],Table1[PercentReqContPaid],,0)</f>
        <v>0.73599999999999999</v>
      </c>
      <c r="E165" s="8">
        <f>_xlfn.XLOOKUP($A165&amp;" "&amp;E$5,Table1[KEY],Table1[PercentReqContPaid],,0)</f>
        <v>0.76100000000000001</v>
      </c>
      <c r="F165" s="8">
        <f>_xlfn.XLOOKUP($A165&amp;" "&amp;F$5,Table1[KEY],Table1[PercentReqContPaid],,0)</f>
        <v>0.94899999999999995</v>
      </c>
      <c r="G165" s="8">
        <f>_xlfn.XLOOKUP($A165&amp;" "&amp;G$5,Table1[KEY],Table1[PercentReqContPaid],,0)</f>
        <v>1.056</v>
      </c>
      <c r="H165" s="8">
        <f>_xlfn.XLOOKUP($A165&amp;" "&amp;H$5,Table1[KEY],Table1[PercentReqContPaid],,0)</f>
        <v>1.131</v>
      </c>
      <c r="I165" s="8">
        <f>_xlfn.XLOOKUP($A165&amp;" "&amp;I$5,Table1[KEY],Table1[PercentReqContPaid],,0)</f>
        <v>1.1950000000000001</v>
      </c>
      <c r="J165" s="8">
        <f>_xlfn.XLOOKUP($A165&amp;" "&amp;J$5,Table1[KEY],Table1[PercentReqContPaid],,0)</f>
        <v>1.1839999999999999</v>
      </c>
      <c r="K165" s="8">
        <f>_xlfn.XLOOKUP($A165&amp;" "&amp;K$5,Table1[KEY],Table1[PercentReqContPaid],,0)</f>
        <v>0.98299999999999998</v>
      </c>
      <c r="L165" s="8">
        <f>_xlfn.XLOOKUP($A165&amp;" "&amp;L$5,Table1[KEY],Table1[PercentReqContPaid],,0)</f>
        <v>1.01</v>
      </c>
      <c r="M165" s="8">
        <f>_xlfn.XLOOKUP($A165&amp;" "&amp;M$5,Table1[KEY],Table1[PercentReqContPaid],,0)</f>
        <v>1.0660000000000001</v>
      </c>
      <c r="N165" s="8">
        <f>_xlfn.XLOOKUP($A165&amp;" "&amp;N$5,Table1[KEY],Table1[PercentReqContPaid],,0)</f>
        <v>1.0640000000000001</v>
      </c>
      <c r="O165" s="8">
        <f>_xlfn.XLOOKUP($A165&amp;" "&amp;O$5,Table1[KEY],Table1[PercentReqContPaid],,0)</f>
        <v>1.0912599999999999</v>
      </c>
      <c r="P165" s="8">
        <f>_xlfn.XLOOKUP($A165&amp;" "&amp;P$5,Table1[KEY],Table1[PercentReqContPaid],,0)</f>
        <v>1.09301</v>
      </c>
      <c r="Q165" s="8">
        <f>_xlfn.XLOOKUP($A165&amp;" "&amp;Q$5,Table1[KEY],Table1[PercentReqContPaid],,0)</f>
        <v>1.0690299999999999</v>
      </c>
      <c r="R165" s="8">
        <f>_xlfn.XLOOKUP($A165&amp;" "&amp;R$5,Table1[KEY],Table1[PercentReqContPaid],,0)</f>
        <v>1.0989599999999999</v>
      </c>
      <c r="S165" s="8">
        <f>_xlfn.XLOOKUP($A165&amp;" "&amp;S$5,Table1[KEY],Table1[PercentReqContPaid],,0)</f>
        <v>1.0465899999999999</v>
      </c>
      <c r="T165" s="8">
        <f>_xlfn.XLOOKUP($A165&amp;" "&amp;T$5,Table1[KEY],Table1[PercentReqContPaid],,0)</f>
        <v>1.09005</v>
      </c>
      <c r="U165" s="8">
        <f>_xlfn.XLOOKUP($A165&amp;" "&amp;U$5,Table1[KEY],Table1[PercentReqContPaid],,0)</f>
        <v>1.01234</v>
      </c>
      <c r="V165" s="8">
        <f>_xlfn.XLOOKUP($A165&amp;" "&amp;V$5,Table1[KEY],Table1[PercentReqContPaid],,0)</f>
        <v>1.03346</v>
      </c>
      <c r="W165" s="8">
        <f>_xlfn.XLOOKUP($A165&amp;" "&amp;W$5,Table1[KEY],Table1[PercentReqContPaid],,0)</f>
        <v>1.0117100000000001</v>
      </c>
      <c r="X165" s="8">
        <f>_xlfn.XLOOKUP($A165&amp;" "&amp;X$5,Table1[KEY],Table1[PercentReqContPaid],,0)</f>
        <v>0</v>
      </c>
      <c r="Z165" s="8" t="b">
        <f t="shared" si="56"/>
        <v>0</v>
      </c>
      <c r="AA165" s="8" t="b">
        <f t="shared" si="66"/>
        <v>0</v>
      </c>
      <c r="AB165" s="8" t="b">
        <f t="shared" si="67"/>
        <v>0</v>
      </c>
      <c r="AC165" s="8" t="b">
        <f t="shared" si="68"/>
        <v>0</v>
      </c>
      <c r="AD165" s="8" t="b">
        <f t="shared" si="69"/>
        <v>1</v>
      </c>
      <c r="AE165" s="8" t="b">
        <f t="shared" si="70"/>
        <v>1</v>
      </c>
      <c r="AF165" s="8" t="b">
        <f t="shared" si="71"/>
        <v>1</v>
      </c>
      <c r="AG165" s="8" t="b">
        <f t="shared" si="72"/>
        <v>1</v>
      </c>
      <c r="AH165" s="8" t="b">
        <f t="shared" si="73"/>
        <v>0</v>
      </c>
      <c r="AI165" s="8" t="b">
        <f t="shared" si="74"/>
        <v>1</v>
      </c>
      <c r="AJ165" s="8" t="b">
        <f t="shared" si="75"/>
        <v>1</v>
      </c>
      <c r="AK165" s="8" t="b">
        <f t="shared" si="76"/>
        <v>1</v>
      </c>
      <c r="AL165" s="8" t="b">
        <f t="shared" si="77"/>
        <v>1</v>
      </c>
      <c r="AM165" s="8" t="b">
        <f t="shared" si="78"/>
        <v>1</v>
      </c>
      <c r="AN165" s="8" t="b">
        <f t="shared" si="79"/>
        <v>1</v>
      </c>
      <c r="AO165" s="8" t="b">
        <f t="shared" si="80"/>
        <v>1</v>
      </c>
      <c r="AP165" s="8" t="b">
        <f t="shared" si="61"/>
        <v>1</v>
      </c>
      <c r="AQ165" s="8" t="b">
        <f t="shared" si="62"/>
        <v>1</v>
      </c>
      <c r="AR165" s="8" t="b">
        <f t="shared" si="63"/>
        <v>1</v>
      </c>
      <c r="AS165" s="8" t="b">
        <f t="shared" si="64"/>
        <v>1</v>
      </c>
      <c r="AT165" s="8" t="b">
        <f t="shared" si="65"/>
        <v>1</v>
      </c>
      <c r="AU165" s="8" t="b">
        <f t="shared" si="65"/>
        <v>0</v>
      </c>
      <c r="AV165" s="8" t="b">
        <f t="shared" si="57"/>
        <v>0</v>
      </c>
      <c r="AW165" s="9">
        <f t="shared" si="58"/>
        <v>1.023285</v>
      </c>
      <c r="AX165" t="b">
        <f t="shared" si="59"/>
        <v>1</v>
      </c>
      <c r="AY165" s="8">
        <f>_xlfn.XLOOKUP($A165&amp;" "&amp;AY$5,Table1[KEY],Table1[ActFundedRatio_GASB],,0)</f>
        <v>0.86</v>
      </c>
      <c r="AZ165" s="8">
        <f>_xlfn.XLOOKUP($A165&amp;" "&amp;AZ$5,Table1[KEY],Table1[ActFundedRatio_GASB],,0)</f>
        <v>0.83599999999999997</v>
      </c>
      <c r="BA165" s="8">
        <f>_xlfn.XLOOKUP($A165&amp;" "&amp;BA$5,Table1[KEY],Table1[ActFundedRatio_GASB],,0)</f>
        <v>0.83199999999999996</v>
      </c>
      <c r="BB165" s="8">
        <f>_xlfn.XLOOKUP($A165&amp;" "&amp;BB$5,Table1[KEY],Table1[ActFundedRatio_GASB],,0)</f>
        <v>0.83599999999999997</v>
      </c>
      <c r="BC165" s="8">
        <f>_xlfn.XLOOKUP($A165&amp;" "&amp;BC$5,Table1[KEY],Table1[ActFundedRatio_GASB],,0)</f>
        <v>0.83199999999999996</v>
      </c>
      <c r="BD165" s="8">
        <f>_xlfn.XLOOKUP($A165&amp;" "&amp;BD$5,Table1[KEY],Table1[ActFundedRatio_GASB],,0)</f>
        <v>0.84199999999999997</v>
      </c>
      <c r="BE165" s="8">
        <f>_xlfn.XLOOKUP($A165&amp;" "&amp;BE$5,Table1[KEY],Table1[ActFundedRatio_GASB],,0)</f>
        <v>0.84599999999999997</v>
      </c>
      <c r="BF165" s="8">
        <f>_xlfn.XLOOKUP($A165&amp;" "&amp;BF$5,Table1[KEY],Table1[ActFundedRatio_GASB],,0)</f>
        <v>0.78600000000000003</v>
      </c>
      <c r="BG165" s="8">
        <f>_xlfn.XLOOKUP($A165&amp;" "&amp;BG$5,Table1[KEY],Table1[ActFundedRatio_GASB],,0)</f>
        <v>0.74199999999999999</v>
      </c>
      <c r="BH165" s="8">
        <f>_xlfn.XLOOKUP($A165&amp;" "&amp;BH$5,Table1[KEY],Table1[ActFundedRatio_GASB],,0)</f>
        <v>0.73899999999999999</v>
      </c>
      <c r="BI165" s="8">
        <f>_xlfn.XLOOKUP($A165&amp;" "&amp;BI$5,Table1[KEY],Table1[ActFundedRatio_GASB],,0)</f>
        <v>0.72199999999999998</v>
      </c>
      <c r="BJ165" s="8">
        <f>_xlfn.XLOOKUP($A165&amp;" "&amp;BJ$5,Table1[KEY],Table1[ActFundedRatio_GASB],,0)</f>
        <v>0.72</v>
      </c>
      <c r="BK165" s="8">
        <f>_xlfn.XLOOKUP($A165&amp;" "&amp;BK$5,Table1[KEY],Table1[ActFundedRatio_GASB],,0)</f>
        <v>0.73</v>
      </c>
      <c r="BL165" s="8">
        <f>_xlfn.XLOOKUP($A165&amp;" "&amp;BL$5,Table1[KEY],Table1[ActFundedRatio_GASB],,0)</f>
        <v>0.71</v>
      </c>
      <c r="BM165" s="8">
        <f>_xlfn.XLOOKUP($A165&amp;" "&amp;BM$5,Table1[KEY],Table1[ActFundedRatio_GASB],,0)</f>
        <v>0.69299999999999995</v>
      </c>
      <c r="BN165" s="8">
        <f>_xlfn.XLOOKUP($A165&amp;" "&amp;BN$5,Table1[KEY],Table1[ActFundedRatio_GASB],,0)</f>
        <v>0.67900000000000005</v>
      </c>
      <c r="BO165" s="8">
        <f>_xlfn.XLOOKUP($A165&amp;" "&amp;BO$5,Table1[KEY],Table1[ActFundedRatio_GASB],,0)</f>
        <v>0.67900000000000005</v>
      </c>
      <c r="BP165" s="8">
        <f>_xlfn.XLOOKUP($A165&amp;" "&amp;BP$5,Table1[KEY],Table1[ActFundedRatio_GASB],,0)</f>
        <v>0.66800000000000004</v>
      </c>
      <c r="BQ165" s="8">
        <f>_xlfn.XLOOKUP($A165&amp;" "&amp;BQ$5,Table1[KEY],Table1[ActFundedRatio_GASB],,0)</f>
        <v>0.65300000000000002</v>
      </c>
      <c r="BR165" s="8">
        <f>_xlfn.XLOOKUP($A165&amp;" "&amp;BR$5,Table1[KEY],Table1[ActFundedRatio_GASB],,0)</f>
        <v>0.65600000000000003</v>
      </c>
      <c r="BS165" s="8">
        <f>_xlfn.XLOOKUP($A165&amp;" "&amp;BS$5,Table1[KEY],Table1[ActFundedRatio_GASB],,0)</f>
        <v>0.67</v>
      </c>
      <c r="BT165" s="8">
        <f>_xlfn.XLOOKUP($A165&amp;" "&amp;BT$5,Table1[KEY],Table1[ActFundedRatio_GASB],,0)</f>
        <v>0</v>
      </c>
    </row>
    <row r="166" spans="1:73" hidden="1" x14ac:dyDescent="0.35">
      <c r="A166" s="6">
        <v>164</v>
      </c>
      <c r="B166" t="s">
        <v>2229</v>
      </c>
      <c r="C166" s="8">
        <f>_xlfn.XLOOKUP($A166&amp;" "&amp;C$5,Table1[KEY],Table1[PercentReqContPaid],,0)</f>
        <v>1</v>
      </c>
      <c r="D166" s="8">
        <f>_xlfn.XLOOKUP($A166&amp;" "&amp;D$5,Table1[KEY],Table1[PercentReqContPaid],,0)</f>
        <v>1</v>
      </c>
      <c r="E166" s="8">
        <f>_xlfn.XLOOKUP($A166&amp;" "&amp;E$5,Table1[KEY],Table1[PercentReqContPaid],,0)</f>
        <v>0.88</v>
      </c>
      <c r="F166" s="8">
        <f>_xlfn.XLOOKUP($A166&amp;" "&amp;F$5,Table1[KEY],Table1[PercentReqContPaid],,0)</f>
        <v>0.66</v>
      </c>
      <c r="G166" s="8">
        <f>_xlfn.XLOOKUP($A166&amp;" "&amp;G$5,Table1[KEY],Table1[PercentReqContPaid],,0)</f>
        <v>0.69</v>
      </c>
      <c r="H166" s="8">
        <f>_xlfn.XLOOKUP($A166&amp;" "&amp;H$5,Table1[KEY],Table1[PercentReqContPaid],,0)</f>
        <v>0.66</v>
      </c>
      <c r="I166" s="8">
        <f>_xlfn.XLOOKUP($A166&amp;" "&amp;I$5,Table1[KEY],Table1[PercentReqContPaid],,0)</f>
        <v>0.7</v>
      </c>
      <c r="J166" s="8">
        <f>_xlfn.XLOOKUP($A166&amp;" "&amp;J$5,Table1[KEY],Table1[PercentReqContPaid],,0)</f>
        <v>0.7</v>
      </c>
      <c r="K166" s="8">
        <f>_xlfn.XLOOKUP($A166&amp;" "&amp;K$5,Table1[KEY],Table1[PercentReqContPaid],,0)</f>
        <v>0.69</v>
      </c>
      <c r="L166" s="8">
        <f>_xlfn.XLOOKUP($A166&amp;" "&amp;L$5,Table1[KEY],Table1[PercentReqContPaid],,0)</f>
        <v>0.69</v>
      </c>
      <c r="M166" s="8">
        <f>_xlfn.XLOOKUP($A166&amp;" "&amp;M$5,Table1[KEY],Table1[PercentReqContPaid],,0)</f>
        <v>0.79</v>
      </c>
      <c r="N166" s="8">
        <f>_xlfn.XLOOKUP($A166&amp;" "&amp;N$5,Table1[KEY],Table1[PercentReqContPaid],,0)</f>
        <v>0.81</v>
      </c>
      <c r="O166" s="8">
        <f>_xlfn.XLOOKUP($A166&amp;" "&amp;O$5,Table1[KEY],Table1[PercentReqContPaid],,0)</f>
        <v>0.81</v>
      </c>
      <c r="P166" s="8">
        <f>_xlfn.XLOOKUP($A166&amp;" "&amp;P$5,Table1[KEY],Table1[PercentReqContPaid],,0)</f>
        <v>1</v>
      </c>
      <c r="Q166" s="8">
        <f>_xlfn.XLOOKUP($A166&amp;" "&amp;Q$5,Table1[KEY],Table1[PercentReqContPaid],,0)</f>
        <v>1</v>
      </c>
      <c r="R166" s="8">
        <f>_xlfn.XLOOKUP($A166&amp;" "&amp;R$5,Table1[KEY],Table1[PercentReqContPaid],,0)</f>
        <v>1</v>
      </c>
      <c r="S166" s="8">
        <f>_xlfn.XLOOKUP($A166&amp;" "&amp;S$5,Table1[KEY],Table1[PercentReqContPaid],,0)</f>
        <v>1</v>
      </c>
      <c r="T166" s="8">
        <f>_xlfn.XLOOKUP($A166&amp;" "&amp;T$5,Table1[KEY],Table1[PercentReqContPaid],,0)</f>
        <v>1</v>
      </c>
      <c r="U166" s="8">
        <f>_xlfn.XLOOKUP($A166&amp;" "&amp;U$5,Table1[KEY],Table1[PercentReqContPaid],,0)</f>
        <v>1</v>
      </c>
      <c r="V166" s="8">
        <f>_xlfn.XLOOKUP($A166&amp;" "&amp;V$5,Table1[KEY],Table1[PercentReqContPaid],,0)</f>
        <v>1</v>
      </c>
      <c r="W166" s="8">
        <f>_xlfn.XLOOKUP($A166&amp;" "&amp;W$5,Table1[KEY],Table1[PercentReqContPaid],,0)</f>
        <v>1</v>
      </c>
      <c r="X166" s="8">
        <f>_xlfn.XLOOKUP($A166&amp;" "&amp;X$5,Table1[KEY],Table1[PercentReqContPaid],,0)</f>
        <v>1</v>
      </c>
      <c r="Z166" s="8" t="b">
        <f t="shared" si="56"/>
        <v>1</v>
      </c>
      <c r="AA166" s="8" t="b">
        <f t="shared" si="66"/>
        <v>1</v>
      </c>
      <c r="AB166" s="8" t="b">
        <f t="shared" si="67"/>
        <v>0</v>
      </c>
      <c r="AC166" s="8" t="b">
        <f t="shared" si="68"/>
        <v>0</v>
      </c>
      <c r="AD166" s="8" t="b">
        <f t="shared" si="69"/>
        <v>0</v>
      </c>
      <c r="AE166" s="8" t="b">
        <f t="shared" si="70"/>
        <v>0</v>
      </c>
      <c r="AF166" s="8" t="b">
        <f t="shared" si="71"/>
        <v>0</v>
      </c>
      <c r="AG166" s="8" t="b">
        <f t="shared" si="72"/>
        <v>0</v>
      </c>
      <c r="AH166" s="8" t="b">
        <f t="shared" si="73"/>
        <v>0</v>
      </c>
      <c r="AI166" s="8" t="b">
        <f t="shared" si="74"/>
        <v>0</v>
      </c>
      <c r="AJ166" s="8" t="b">
        <f t="shared" si="75"/>
        <v>0</v>
      </c>
      <c r="AK166" s="8" t="b">
        <f t="shared" si="76"/>
        <v>0</v>
      </c>
      <c r="AL166" s="8" t="b">
        <f t="shared" si="77"/>
        <v>0</v>
      </c>
      <c r="AM166" s="8" t="b">
        <f t="shared" si="78"/>
        <v>1</v>
      </c>
      <c r="AN166" s="8" t="b">
        <f t="shared" si="79"/>
        <v>1</v>
      </c>
      <c r="AO166" s="8" t="b">
        <f t="shared" si="80"/>
        <v>1</v>
      </c>
      <c r="AP166" s="8" t="b">
        <f t="shared" si="61"/>
        <v>1</v>
      </c>
      <c r="AQ166" s="8" t="b">
        <f t="shared" si="62"/>
        <v>1</v>
      </c>
      <c r="AR166" s="8" t="b">
        <f t="shared" si="63"/>
        <v>1</v>
      </c>
      <c r="AS166" s="8" t="b">
        <f t="shared" si="64"/>
        <v>1</v>
      </c>
      <c r="AT166" s="8" t="b">
        <f t="shared" si="65"/>
        <v>1</v>
      </c>
      <c r="AU166" s="8" t="b">
        <f t="shared" si="65"/>
        <v>1</v>
      </c>
      <c r="AV166" s="8" t="b">
        <f t="shared" si="57"/>
        <v>0</v>
      </c>
      <c r="AW166" s="9">
        <f t="shared" si="58"/>
        <v>0.85400000000000009</v>
      </c>
      <c r="AX166" t="b">
        <f t="shared" si="59"/>
        <v>0</v>
      </c>
      <c r="AY166" s="8">
        <f>_xlfn.XLOOKUP($A166&amp;" "&amp;AY$5,Table1[KEY],Table1[ActFundedRatio_GASB],,0)</f>
        <v>0.97309999999999997</v>
      </c>
      <c r="AZ166" s="8">
        <f>_xlfn.XLOOKUP($A166&amp;" "&amp;AZ$5,Table1[KEY],Table1[ActFundedRatio_GASB],,0)</f>
        <v>0.90369999999999995</v>
      </c>
      <c r="BA166" s="8">
        <f>_xlfn.XLOOKUP($A166&amp;" "&amp;BA$5,Table1[KEY],Table1[ActFundedRatio_GASB],,0)</f>
        <v>0.8458</v>
      </c>
      <c r="BB166" s="8">
        <f>_xlfn.XLOOKUP($A166&amp;" "&amp;BB$5,Table1[KEY],Table1[ActFundedRatio_GASB],,0)</f>
        <v>0.84219999999999995</v>
      </c>
      <c r="BC166" s="8">
        <f>_xlfn.XLOOKUP($A166&amp;" "&amp;BC$5,Table1[KEY],Table1[ActFundedRatio_GASB],,0)</f>
        <v>0.82289999999999996</v>
      </c>
      <c r="BD166" s="8">
        <f>_xlfn.XLOOKUP($A166&amp;" "&amp;BD$5,Table1[KEY],Table1[ActFundedRatio_GASB],,0)</f>
        <v>0.82030000000000003</v>
      </c>
      <c r="BE166" s="8">
        <f>_xlfn.XLOOKUP($A166&amp;" "&amp;BE$5,Table1[KEY],Table1[ActFundedRatio_GASB],,0)</f>
        <v>0.82720000000000005</v>
      </c>
      <c r="BF166" s="8">
        <f>_xlfn.XLOOKUP($A166&amp;" "&amp;BF$5,Table1[KEY],Table1[ActFundedRatio_GASB],,0)</f>
        <v>0.82699999999999996</v>
      </c>
      <c r="BG166" s="8">
        <f>_xlfn.XLOOKUP($A166&amp;" "&amp;BG$5,Table1[KEY],Table1[ActFundedRatio_GASB],,0)</f>
        <v>0.73619999999999997</v>
      </c>
      <c r="BH166" s="8">
        <f>_xlfn.XLOOKUP($A166&amp;" "&amp;BH$5,Table1[KEY],Table1[ActFundedRatio_GASB],,0)</f>
        <v>0.69899999999999995</v>
      </c>
      <c r="BI166" s="8">
        <f>_xlfn.XLOOKUP($A166&amp;" "&amp;BI$5,Table1[KEY],Table1[ActFundedRatio_GASB],,0)</f>
        <v>0.70699999999999996</v>
      </c>
      <c r="BJ166" s="8">
        <f>_xlfn.XLOOKUP($A166&amp;" "&amp;BJ$5,Table1[KEY],Table1[ActFundedRatio_GASB],,0)</f>
        <v>0.71609999999999996</v>
      </c>
      <c r="BK166" s="8">
        <f>_xlfn.XLOOKUP($A166&amp;" "&amp;BK$5,Table1[KEY],Table1[ActFundedRatio_GASB],,0)</f>
        <v>0.72909999999999997</v>
      </c>
      <c r="BL166" s="8">
        <f>_xlfn.XLOOKUP($A166&amp;" "&amp;BL$5,Table1[KEY],Table1[ActFundedRatio_GASB],,0)</f>
        <v>0.753</v>
      </c>
      <c r="BM166" s="8">
        <f>_xlfn.XLOOKUP($A166&amp;" "&amp;BM$5,Table1[KEY],Table1[ActFundedRatio_GASB],,0)</f>
        <v>0.74199999999999999</v>
      </c>
      <c r="BN166" s="8">
        <f>_xlfn.XLOOKUP($A166&amp;" "&amp;BN$5,Table1[KEY],Table1[ActFundedRatio_GASB],,0)</f>
        <v>0.70199999999999996</v>
      </c>
      <c r="BO166" s="8">
        <f>_xlfn.XLOOKUP($A166&amp;" "&amp;BO$5,Table1[KEY],Table1[ActFundedRatio_GASB],,0)</f>
        <v>0.69899999999999995</v>
      </c>
      <c r="BP166" s="8">
        <f>_xlfn.XLOOKUP($A166&amp;" "&amp;BP$5,Table1[KEY],Table1[ActFundedRatio_GASB],,0)</f>
        <v>0.70499999999999996</v>
      </c>
      <c r="BQ166" s="8">
        <f>_xlfn.XLOOKUP($A166&amp;" "&amp;BQ$5,Table1[KEY],Table1[ActFundedRatio_GASB],,0)</f>
        <v>0.70799999999999996</v>
      </c>
      <c r="BR166" s="8">
        <f>_xlfn.XLOOKUP($A166&amp;" "&amp;BR$5,Table1[KEY],Table1[ActFundedRatio_GASB],,0)</f>
        <v>0.73</v>
      </c>
      <c r="BS166" s="8">
        <f>_xlfn.XLOOKUP($A166&amp;" "&amp;BS$5,Table1[KEY],Table1[ActFundedRatio_GASB],,0)</f>
        <v>0.79</v>
      </c>
      <c r="BT166" s="8">
        <f>_xlfn.XLOOKUP($A166&amp;" "&amp;BT$5,Table1[KEY],Table1[ActFundedRatio_GASB],,0)</f>
        <v>0.75800000000000001</v>
      </c>
    </row>
    <row r="167" spans="1:73" hidden="1" x14ac:dyDescent="0.35">
      <c r="A167" s="6">
        <v>165</v>
      </c>
      <c r="B167" t="s">
        <v>1523</v>
      </c>
      <c r="C167" s="8">
        <f>_xlfn.XLOOKUP($A167&amp;" "&amp;C$5,Table1[KEY],Table1[PercentReqContPaid],,0)</f>
        <v>1</v>
      </c>
      <c r="D167" s="8">
        <f>_xlfn.XLOOKUP($A167&amp;" "&amp;D$5,Table1[KEY],Table1[PercentReqContPaid],,0)</f>
        <v>1</v>
      </c>
      <c r="E167" s="8">
        <f>_xlfn.XLOOKUP($A167&amp;" "&amp;E$5,Table1[KEY],Table1[PercentReqContPaid],,0)</f>
        <v>1</v>
      </c>
      <c r="F167" s="8">
        <f>_xlfn.XLOOKUP($A167&amp;" "&amp;F$5,Table1[KEY],Table1[PercentReqContPaid],,0)</f>
        <v>1</v>
      </c>
      <c r="G167" s="8">
        <f>_xlfn.XLOOKUP($A167&amp;" "&amp;G$5,Table1[KEY],Table1[PercentReqContPaid],,0)</f>
        <v>7.54</v>
      </c>
      <c r="H167" s="8">
        <f>_xlfn.XLOOKUP($A167&amp;" "&amp;H$5,Table1[KEY],Table1[PercentReqContPaid],,0)</f>
        <v>1.2</v>
      </c>
      <c r="I167" s="8">
        <f>_xlfn.XLOOKUP($A167&amp;" "&amp;I$5,Table1[KEY],Table1[PercentReqContPaid],,0)</f>
        <v>1</v>
      </c>
      <c r="J167" s="8">
        <f>_xlfn.XLOOKUP($A167&amp;" "&amp;J$5,Table1[KEY],Table1[PercentReqContPaid],,0)</f>
        <v>1</v>
      </c>
      <c r="K167" s="8">
        <f>_xlfn.XLOOKUP($A167&amp;" "&amp;K$5,Table1[KEY],Table1[PercentReqContPaid],,0)</f>
        <v>1</v>
      </c>
      <c r="L167" s="8">
        <f>_xlfn.XLOOKUP($A167&amp;" "&amp;L$5,Table1[KEY],Table1[PercentReqContPaid],,0)</f>
        <v>1</v>
      </c>
      <c r="M167" s="8">
        <f>_xlfn.XLOOKUP($A167&amp;" "&amp;M$5,Table1[KEY],Table1[PercentReqContPaid],,0)</f>
        <v>1</v>
      </c>
      <c r="N167" s="8">
        <f>_xlfn.XLOOKUP($A167&amp;" "&amp;N$5,Table1[KEY],Table1[PercentReqContPaid],,0)</f>
        <v>1</v>
      </c>
      <c r="O167" s="8">
        <f>_xlfn.XLOOKUP($A167&amp;" "&amp;O$5,Table1[KEY],Table1[PercentReqContPaid],,0)</f>
        <v>0.63</v>
      </c>
      <c r="P167" s="8">
        <f>_xlfn.XLOOKUP($A167&amp;" "&amp;P$5,Table1[KEY],Table1[PercentReqContPaid],,0)</f>
        <v>0.31163000000000002</v>
      </c>
      <c r="Q167" s="8">
        <f>_xlfn.XLOOKUP($A167&amp;" "&amp;Q$5,Table1[KEY],Table1[PercentReqContPaid],,0)</f>
        <v>0</v>
      </c>
      <c r="R167" s="8">
        <f>_xlfn.XLOOKUP($A167&amp;" "&amp;R$5,Table1[KEY],Table1[PercentReqContPaid],,0)</f>
        <v>0</v>
      </c>
      <c r="S167" s="8">
        <f>_xlfn.XLOOKUP($A167&amp;" "&amp;S$5,Table1[KEY],Table1[PercentReqContPaid],,0)</f>
        <v>0</v>
      </c>
      <c r="T167" s="8">
        <f>_xlfn.XLOOKUP($A167&amp;" "&amp;T$5,Table1[KEY],Table1[PercentReqContPaid],,0)</f>
        <v>0</v>
      </c>
      <c r="U167" s="8">
        <f>_xlfn.XLOOKUP($A167&amp;" "&amp;U$5,Table1[KEY],Table1[PercentReqContPaid],,0)</f>
        <v>0</v>
      </c>
      <c r="V167" s="8">
        <f>_xlfn.XLOOKUP($A167&amp;" "&amp;V$5,Table1[KEY],Table1[PercentReqContPaid],,0)</f>
        <v>0</v>
      </c>
      <c r="W167" s="8">
        <f>_xlfn.XLOOKUP($A167&amp;" "&amp;W$5,Table1[KEY],Table1[PercentReqContPaid],,0)</f>
        <v>0</v>
      </c>
      <c r="X167" s="8">
        <f>_xlfn.XLOOKUP($A167&amp;" "&amp;X$5,Table1[KEY],Table1[PercentReqContPaid],,0)</f>
        <v>0</v>
      </c>
      <c r="Z167" s="8" t="b">
        <f t="shared" si="56"/>
        <v>1</v>
      </c>
      <c r="AA167" s="8" t="b">
        <f t="shared" si="66"/>
        <v>1</v>
      </c>
      <c r="AB167" s="8" t="b">
        <f t="shared" si="67"/>
        <v>1</v>
      </c>
      <c r="AC167" s="8" t="b">
        <f t="shared" si="68"/>
        <v>1</v>
      </c>
      <c r="AD167" s="8" t="b">
        <f t="shared" si="69"/>
        <v>1</v>
      </c>
      <c r="AE167" s="8" t="b">
        <f t="shared" si="70"/>
        <v>1</v>
      </c>
      <c r="AF167" s="8" t="b">
        <f t="shared" si="71"/>
        <v>1</v>
      </c>
      <c r="AG167" s="8" t="b">
        <f t="shared" si="72"/>
        <v>1</v>
      </c>
      <c r="AH167" s="8" t="b">
        <f t="shared" si="73"/>
        <v>1</v>
      </c>
      <c r="AI167" s="8" t="b">
        <f t="shared" si="74"/>
        <v>1</v>
      </c>
      <c r="AJ167" s="8" t="b">
        <f t="shared" si="75"/>
        <v>1</v>
      </c>
      <c r="AK167" s="8" t="b">
        <f t="shared" si="76"/>
        <v>1</v>
      </c>
      <c r="AL167" s="8" t="b">
        <f t="shared" si="77"/>
        <v>0</v>
      </c>
      <c r="AM167" s="8" t="b">
        <f t="shared" si="78"/>
        <v>0</v>
      </c>
      <c r="AN167" s="8" t="b">
        <f t="shared" si="79"/>
        <v>0</v>
      </c>
      <c r="AO167" s="8" t="b">
        <f t="shared" si="80"/>
        <v>0</v>
      </c>
      <c r="AP167" s="8" t="b">
        <f t="shared" si="61"/>
        <v>0</v>
      </c>
      <c r="AQ167" s="8" t="b">
        <f t="shared" si="62"/>
        <v>0</v>
      </c>
      <c r="AR167" s="8" t="b">
        <f t="shared" si="63"/>
        <v>0</v>
      </c>
      <c r="AS167" s="8" t="b">
        <f t="shared" si="64"/>
        <v>0</v>
      </c>
      <c r="AT167" s="8" t="b">
        <f t="shared" si="65"/>
        <v>0</v>
      </c>
      <c r="AU167" s="8" t="b">
        <f t="shared" si="65"/>
        <v>0</v>
      </c>
      <c r="AV167" s="8" t="b">
        <f t="shared" si="57"/>
        <v>0</v>
      </c>
      <c r="AW167" s="9">
        <f t="shared" si="58"/>
        <v>0.98408149999999994</v>
      </c>
      <c r="AX167" t="b">
        <f t="shared" si="59"/>
        <v>1</v>
      </c>
      <c r="AY167" s="8">
        <f>_xlfn.XLOOKUP($A167&amp;" "&amp;AY$5,Table1[KEY],Table1[ActFundedRatio_GASB],,0)</f>
        <v>0.91600000000000004</v>
      </c>
      <c r="AZ167" s="8">
        <f>_xlfn.XLOOKUP($A167&amp;" "&amp;AZ$5,Table1[KEY],Table1[ActFundedRatio_GASB],,0)</f>
        <v>0.84899999999999998</v>
      </c>
      <c r="BA167" s="8">
        <f>_xlfn.XLOOKUP($A167&amp;" "&amp;BA$5,Table1[KEY],Table1[ActFundedRatio_GASB],,0)</f>
        <v>0.77600000000000002</v>
      </c>
      <c r="BB167" s="8">
        <f>_xlfn.XLOOKUP($A167&amp;" "&amp;BB$5,Table1[KEY],Table1[ActFundedRatio_GASB],,0)</f>
        <v>0.73</v>
      </c>
      <c r="BC167" s="8">
        <f>_xlfn.XLOOKUP($A167&amp;" "&amp;BC$5,Table1[KEY],Table1[ActFundedRatio_GASB],,0)</f>
        <v>0.96299999999999997</v>
      </c>
      <c r="BD167" s="8">
        <f>_xlfn.XLOOKUP($A167&amp;" "&amp;BD$5,Table1[KEY],Table1[ActFundedRatio_GASB],,0)</f>
        <v>0.98199999999999998</v>
      </c>
      <c r="BE167" s="8">
        <f>_xlfn.XLOOKUP($A167&amp;" "&amp;BE$5,Table1[KEY],Table1[ActFundedRatio_GASB],,0)</f>
        <v>0.98799999999999999</v>
      </c>
      <c r="BF167" s="8">
        <f>_xlfn.XLOOKUP($A167&amp;" "&amp;BF$5,Table1[KEY],Table1[ActFundedRatio_GASB],,0)</f>
        <v>1.0089999999999999</v>
      </c>
      <c r="BG167" s="8">
        <f>_xlfn.XLOOKUP($A167&amp;" "&amp;BG$5,Table1[KEY],Table1[ActFundedRatio_GASB],,0)</f>
        <v>0.92500000000000004</v>
      </c>
      <c r="BH167" s="8">
        <f>_xlfn.XLOOKUP($A167&amp;" "&amp;BH$5,Table1[KEY],Table1[ActFundedRatio_GASB],,0)</f>
        <v>0.871</v>
      </c>
      <c r="BI167" s="8">
        <f>_xlfn.XLOOKUP($A167&amp;" "&amp;BI$5,Table1[KEY],Table1[ActFundedRatio_GASB],,0)</f>
        <v>0.82799999999999996</v>
      </c>
      <c r="BJ167" s="8">
        <f>_xlfn.XLOOKUP($A167&amp;" "&amp;BJ$5,Table1[KEY],Table1[ActFundedRatio_GASB],,0)</f>
        <v>0.77</v>
      </c>
      <c r="BK167" s="8">
        <f>_xlfn.XLOOKUP($A167&amp;" "&amp;BK$5,Table1[KEY],Table1[ActFundedRatio_GASB],,0)</f>
        <v>0.7</v>
      </c>
      <c r="BL167" s="8">
        <f>_xlfn.XLOOKUP($A167&amp;" "&amp;BL$5,Table1[KEY],Table1[ActFundedRatio_GASB],,0)</f>
        <v>0.62538000000000005</v>
      </c>
      <c r="BM167" s="8">
        <f>_xlfn.XLOOKUP($A167&amp;" "&amp;BM$5,Table1[KEY],Table1[ActFundedRatio_GASB],,0)</f>
        <v>0.67112000000000005</v>
      </c>
      <c r="BN167" s="8">
        <f>_xlfn.XLOOKUP($A167&amp;" "&amp;BN$5,Table1[KEY],Table1[ActFundedRatio_GASB],,0)</f>
        <v>0.63341999999999998</v>
      </c>
      <c r="BO167" s="8">
        <f>_xlfn.XLOOKUP($A167&amp;" "&amp;BO$5,Table1[KEY],Table1[ActFundedRatio_GASB],,0)</f>
        <v>0.65542999999999996</v>
      </c>
      <c r="BP167" s="8">
        <f>_xlfn.XLOOKUP($A167&amp;" "&amp;BP$5,Table1[KEY],Table1[ActFundedRatio_GASB],,0)</f>
        <v>0.66435</v>
      </c>
      <c r="BQ167" s="8">
        <f>_xlfn.XLOOKUP($A167&amp;" "&amp;BQ$5,Table1[KEY],Table1[ActFundedRatio_GASB],,0)</f>
        <v>0.63734999999999997</v>
      </c>
      <c r="BR167" s="8">
        <f>_xlfn.XLOOKUP($A167&amp;" "&amp;BR$5,Table1[KEY],Table1[ActFundedRatio_GASB],,0)</f>
        <v>0.60204000000000002</v>
      </c>
      <c r="BS167" s="8">
        <f>_xlfn.XLOOKUP($A167&amp;" "&amp;BS$5,Table1[KEY],Table1[ActFundedRatio_GASB],,0)</f>
        <v>0.61950000000000005</v>
      </c>
      <c r="BT167" s="8">
        <f>_xlfn.XLOOKUP($A167&amp;" "&amp;BT$5,Table1[KEY],Table1[ActFundedRatio_GASB],,0)</f>
        <v>0.61950000000000005</v>
      </c>
    </row>
    <row r="168" spans="1:73" hidden="1" x14ac:dyDescent="0.35">
      <c r="A168" s="6">
        <v>166</v>
      </c>
      <c r="B168" t="s">
        <v>2322</v>
      </c>
      <c r="C168" s="8">
        <f>_xlfn.XLOOKUP($A168&amp;" "&amp;C$5,Table1[KEY],Table1[PercentReqContPaid],,0)</f>
        <v>1</v>
      </c>
      <c r="D168" s="8">
        <f>_xlfn.XLOOKUP($A168&amp;" "&amp;D$5,Table1[KEY],Table1[PercentReqContPaid],,0)</f>
        <v>1</v>
      </c>
      <c r="E168" s="8">
        <f>_xlfn.XLOOKUP($A168&amp;" "&amp;E$5,Table1[KEY],Table1[PercentReqContPaid],,0)</f>
        <v>1</v>
      </c>
      <c r="F168" s="8">
        <f>_xlfn.XLOOKUP($A168&amp;" "&amp;F$5,Table1[KEY],Table1[PercentReqContPaid],,0)</f>
        <v>1</v>
      </c>
      <c r="G168" s="8">
        <f>_xlfn.XLOOKUP($A168&amp;" "&amp;G$5,Table1[KEY],Table1[PercentReqContPaid],,0)</f>
        <v>1</v>
      </c>
      <c r="H168" s="8">
        <f>_xlfn.XLOOKUP($A168&amp;" "&amp;H$5,Table1[KEY],Table1[PercentReqContPaid],,0)</f>
        <v>1</v>
      </c>
      <c r="I168" s="8">
        <f>_xlfn.XLOOKUP($A168&amp;" "&amp;I$5,Table1[KEY],Table1[PercentReqContPaid],,0)</f>
        <v>1</v>
      </c>
      <c r="J168" s="8">
        <f>_xlfn.XLOOKUP($A168&amp;" "&amp;J$5,Table1[KEY],Table1[PercentReqContPaid],,0)</f>
        <v>1</v>
      </c>
      <c r="K168" s="8">
        <f>_xlfn.XLOOKUP($A168&amp;" "&amp;K$5,Table1[KEY],Table1[PercentReqContPaid],,0)</f>
        <v>1</v>
      </c>
      <c r="L168" s="8">
        <f>_xlfn.XLOOKUP($A168&amp;" "&amp;L$5,Table1[KEY],Table1[PercentReqContPaid],,0)</f>
        <v>1</v>
      </c>
      <c r="M168" s="8">
        <f>_xlfn.XLOOKUP($A168&amp;" "&amp;M$5,Table1[KEY],Table1[PercentReqContPaid],,0)</f>
        <v>1</v>
      </c>
      <c r="N168" s="8">
        <f>_xlfn.XLOOKUP($A168&amp;" "&amp;N$5,Table1[KEY],Table1[PercentReqContPaid],,0)</f>
        <v>1</v>
      </c>
      <c r="O168" s="8">
        <f>_xlfn.XLOOKUP($A168&amp;" "&amp;O$5,Table1[KEY],Table1[PercentReqContPaid],,0)</f>
        <v>1</v>
      </c>
      <c r="P168" s="8">
        <f>_xlfn.XLOOKUP($A168&amp;" "&amp;P$5,Table1[KEY],Table1[PercentReqContPaid],,0)</f>
        <v>1</v>
      </c>
      <c r="Q168" s="8">
        <f>_xlfn.XLOOKUP($A168&amp;" "&amp;Q$5,Table1[KEY],Table1[PercentReqContPaid],,0)</f>
        <v>1</v>
      </c>
      <c r="R168" s="8">
        <f>_xlfn.XLOOKUP($A168&amp;" "&amp;R$5,Table1[KEY],Table1[PercentReqContPaid],,0)</f>
        <v>1</v>
      </c>
      <c r="S168" s="8">
        <f>_xlfn.XLOOKUP($A168&amp;" "&amp;S$5,Table1[KEY],Table1[PercentReqContPaid],,0)</f>
        <v>1</v>
      </c>
      <c r="T168" s="8">
        <f>_xlfn.XLOOKUP($A168&amp;" "&amp;T$5,Table1[KEY],Table1[PercentReqContPaid],,0)</f>
        <v>1</v>
      </c>
      <c r="U168" s="8">
        <f>_xlfn.XLOOKUP($A168&amp;" "&amp;U$5,Table1[KEY],Table1[PercentReqContPaid],,0)</f>
        <v>1</v>
      </c>
      <c r="V168" s="8">
        <f>_xlfn.XLOOKUP($A168&amp;" "&amp;V$5,Table1[KEY],Table1[PercentReqContPaid],,0)</f>
        <v>1</v>
      </c>
      <c r="W168" s="8">
        <f>_xlfn.XLOOKUP($A168&amp;" "&amp;W$5,Table1[KEY],Table1[PercentReqContPaid],,0)</f>
        <v>1</v>
      </c>
      <c r="X168" s="8">
        <f>_xlfn.XLOOKUP($A168&amp;" "&amp;X$5,Table1[KEY],Table1[PercentReqContPaid],,0)</f>
        <v>1</v>
      </c>
      <c r="Z168" s="8" t="b">
        <f t="shared" si="56"/>
        <v>1</v>
      </c>
      <c r="AA168" s="8" t="b">
        <f t="shared" si="66"/>
        <v>1</v>
      </c>
      <c r="AB168" s="8" t="b">
        <f t="shared" si="67"/>
        <v>1</v>
      </c>
      <c r="AC168" s="8" t="b">
        <f t="shared" si="68"/>
        <v>1</v>
      </c>
      <c r="AD168" s="8" t="b">
        <f t="shared" si="69"/>
        <v>1</v>
      </c>
      <c r="AE168" s="8" t="b">
        <f t="shared" si="70"/>
        <v>1</v>
      </c>
      <c r="AF168" s="8" t="b">
        <f t="shared" si="71"/>
        <v>1</v>
      </c>
      <c r="AG168" s="8" t="b">
        <f t="shared" si="72"/>
        <v>1</v>
      </c>
      <c r="AH168" s="8" t="b">
        <f t="shared" si="73"/>
        <v>1</v>
      </c>
      <c r="AI168" s="8" t="b">
        <f t="shared" si="74"/>
        <v>1</v>
      </c>
      <c r="AJ168" s="8" t="b">
        <f t="shared" si="75"/>
        <v>1</v>
      </c>
      <c r="AK168" s="8" t="b">
        <f t="shared" si="76"/>
        <v>1</v>
      </c>
      <c r="AL168" s="8" t="b">
        <f t="shared" si="77"/>
        <v>1</v>
      </c>
      <c r="AM168" s="8" t="b">
        <f t="shared" si="78"/>
        <v>1</v>
      </c>
      <c r="AN168" s="8" t="b">
        <f t="shared" si="79"/>
        <v>1</v>
      </c>
      <c r="AO168" s="8" t="b">
        <f t="shared" si="80"/>
        <v>1</v>
      </c>
      <c r="AP168" s="8" t="b">
        <f t="shared" si="61"/>
        <v>1</v>
      </c>
      <c r="AQ168" s="8" t="b">
        <f t="shared" si="62"/>
        <v>1</v>
      </c>
      <c r="AR168" s="8" t="b">
        <f t="shared" si="63"/>
        <v>1</v>
      </c>
      <c r="AS168" s="8" t="b">
        <f t="shared" si="64"/>
        <v>1</v>
      </c>
      <c r="AT168" s="8" t="b">
        <f t="shared" si="65"/>
        <v>1</v>
      </c>
      <c r="AU168" s="8" t="b">
        <f t="shared" si="65"/>
        <v>1</v>
      </c>
      <c r="AV168" s="8" t="b">
        <f t="shared" si="57"/>
        <v>1</v>
      </c>
      <c r="AW168" s="9">
        <f t="shared" si="58"/>
        <v>1</v>
      </c>
      <c r="AX168" t="b">
        <f t="shared" si="59"/>
        <v>1</v>
      </c>
      <c r="AY168" s="8">
        <f>_xlfn.XLOOKUP($A168&amp;" "&amp;AY$5,Table1[KEY],Table1[ActFundedRatio_GASB],,0)</f>
        <v>0.94299999999999995</v>
      </c>
      <c r="AZ168" s="8">
        <f>_xlfn.XLOOKUP($A168&amp;" "&amp;AZ$5,Table1[KEY],Table1[ActFundedRatio_GASB],,0)</f>
        <v>0.89600000000000002</v>
      </c>
      <c r="BA168" s="8">
        <f>_xlfn.XLOOKUP($A168&amp;" "&amp;BA$5,Table1[KEY],Table1[ActFundedRatio_GASB],,0)</f>
        <v>0.84199999999999997</v>
      </c>
      <c r="BB168" s="8">
        <f>_xlfn.XLOOKUP($A168&amp;" "&amp;BB$5,Table1[KEY],Table1[ActFundedRatio_GASB],,0)</f>
        <v>0.79800000000000004</v>
      </c>
      <c r="BC168" s="8">
        <f>_xlfn.XLOOKUP($A168&amp;" "&amp;BC$5,Table1[KEY],Table1[ActFundedRatio_GASB],,0)</f>
        <v>0.75700000000000001</v>
      </c>
      <c r="BD168" s="8">
        <f>_xlfn.XLOOKUP($A168&amp;" "&amp;BD$5,Table1[KEY],Table1[ActFundedRatio_GASB],,0)</f>
        <v>0.76200000000000001</v>
      </c>
      <c r="BE168" s="8">
        <f>_xlfn.XLOOKUP($A168&amp;" "&amp;BE$5,Table1[KEY],Table1[ActFundedRatio_GASB],,0)</f>
        <v>0.79700000000000004</v>
      </c>
      <c r="BF168" s="8">
        <f>_xlfn.XLOOKUP($A168&amp;" "&amp;BF$5,Table1[KEY],Table1[ActFundedRatio_GASB],,0)</f>
        <v>0.80800000000000005</v>
      </c>
      <c r="BG168" s="8">
        <f>_xlfn.XLOOKUP($A168&amp;" "&amp;BG$5,Table1[KEY],Table1[ActFundedRatio_GASB],,0)</f>
        <v>0.78400000000000003</v>
      </c>
      <c r="BH168" s="8">
        <f>_xlfn.XLOOKUP($A168&amp;" "&amp;BH$5,Table1[KEY],Table1[ActFundedRatio_GASB],,0)</f>
        <v>0.76600000000000001</v>
      </c>
      <c r="BI168" s="8">
        <f>_xlfn.XLOOKUP($A168&amp;" "&amp;BI$5,Table1[KEY],Table1[ActFundedRatio_GASB],,0)</f>
        <v>0.76600000000000001</v>
      </c>
      <c r="BJ168" s="8">
        <f>_xlfn.XLOOKUP($A168&amp;" "&amp;BJ$5,Table1[KEY],Table1[ActFundedRatio_GASB],,0)</f>
        <v>0.76700000000000002</v>
      </c>
      <c r="BK168" s="8">
        <f>_xlfn.XLOOKUP($A168&amp;" "&amp;BK$5,Table1[KEY],Table1[ActFundedRatio_GASB],,0)</f>
        <v>0.79</v>
      </c>
      <c r="BL168" s="8">
        <f>_xlfn.XLOOKUP($A168&amp;" "&amp;BL$5,Table1[KEY],Table1[ActFundedRatio_GASB],,0)</f>
        <v>0.84</v>
      </c>
      <c r="BM168" s="8">
        <f>_xlfn.XLOOKUP($A168&amp;" "&amp;BM$5,Table1[KEY],Table1[ActFundedRatio_GASB],,0)</f>
        <v>0.89600000000000002</v>
      </c>
      <c r="BN168" s="8">
        <f>_xlfn.XLOOKUP($A168&amp;" "&amp;BN$5,Table1[KEY],Table1[ActFundedRatio_GASB],,0)</f>
        <v>0.91700000000000004</v>
      </c>
      <c r="BO168" s="8">
        <f>_xlfn.XLOOKUP($A168&amp;" "&amp;BO$5,Table1[KEY],Table1[ActFundedRatio_GASB],,0)</f>
        <v>0.94399999999999995</v>
      </c>
      <c r="BP168" s="8">
        <f>_xlfn.XLOOKUP($A168&amp;" "&amp;BP$5,Table1[KEY],Table1[ActFundedRatio_GASB],,0)</f>
        <v>0.95699999999999996</v>
      </c>
      <c r="BQ168" s="8">
        <f>_xlfn.XLOOKUP($A168&amp;" "&amp;BQ$5,Table1[KEY],Table1[ActFundedRatio_GASB],,0)</f>
        <v>0.98699999999999999</v>
      </c>
      <c r="BR168" s="8">
        <f>_xlfn.XLOOKUP($A168&amp;" "&amp;BR$5,Table1[KEY],Table1[ActFundedRatio_GASB],,0)</f>
        <v>0.99199999999999999</v>
      </c>
      <c r="BS168" s="8">
        <f>_xlfn.XLOOKUP($A168&amp;" "&amp;BS$5,Table1[KEY],Table1[ActFundedRatio_GASB],,0)</f>
        <v>1.032</v>
      </c>
      <c r="BT168" s="8">
        <f>_xlfn.XLOOKUP($A168&amp;" "&amp;BT$5,Table1[KEY],Table1[ActFundedRatio_GASB],,0)</f>
        <v>1.0189999999999999</v>
      </c>
    </row>
    <row r="169" spans="1:73" hidden="1" x14ac:dyDescent="0.35">
      <c r="A169" s="6">
        <v>167</v>
      </c>
      <c r="B169" t="s">
        <v>1790</v>
      </c>
      <c r="C169" s="8">
        <f>_xlfn.XLOOKUP($A169&amp;" "&amp;C$5,Table1[KEY],Table1[PercentReqContPaid],,0)</f>
        <v>0.308</v>
      </c>
      <c r="D169" s="8">
        <f>_xlfn.XLOOKUP($A169&amp;" "&amp;D$5,Table1[KEY],Table1[PercentReqContPaid],,0)</f>
        <v>0.30299999999999999</v>
      </c>
      <c r="E169" s="8">
        <f>_xlfn.XLOOKUP($A169&amp;" "&amp;E$5,Table1[KEY],Table1[PercentReqContPaid],,0)</f>
        <v>1.3460000000000001</v>
      </c>
      <c r="F169" s="8">
        <f>_xlfn.XLOOKUP($A169&amp;" "&amp;F$5,Table1[KEY],Table1[PercentReqContPaid],,0)</f>
        <v>1.0569999999999999</v>
      </c>
      <c r="G169" s="8">
        <f>_xlfn.XLOOKUP($A169&amp;" "&amp;G$5,Table1[KEY],Table1[PercentReqContPaid],,0)</f>
        <v>0.94199999999999995</v>
      </c>
      <c r="H169" s="8">
        <f>_xlfn.XLOOKUP($A169&amp;" "&amp;H$5,Table1[KEY],Table1[PercentReqContPaid],,0)</f>
        <v>0.5212</v>
      </c>
      <c r="I169" s="8">
        <f>_xlfn.XLOOKUP($A169&amp;" "&amp;I$5,Table1[KEY],Table1[PercentReqContPaid],,0)</f>
        <v>0.94069999999999998</v>
      </c>
      <c r="J169" s="8">
        <f>_xlfn.XLOOKUP($A169&amp;" "&amp;J$5,Table1[KEY],Table1[PercentReqContPaid],,0)</f>
        <v>0.65659999999999996</v>
      </c>
      <c r="K169" s="8">
        <f>_xlfn.XLOOKUP($A169&amp;" "&amp;K$5,Table1[KEY],Table1[PercentReqContPaid],,0)</f>
        <v>1.0209999999999999</v>
      </c>
      <c r="L169" s="8">
        <f>_xlfn.XLOOKUP($A169&amp;" "&amp;L$5,Table1[KEY],Table1[PercentReqContPaid],,0)</f>
        <v>1.06</v>
      </c>
      <c r="M169" s="8">
        <f>_xlfn.XLOOKUP($A169&amp;" "&amp;M$5,Table1[KEY],Table1[PercentReqContPaid],,0)</f>
        <v>1.0629999999999999</v>
      </c>
      <c r="N169" s="8">
        <f>_xlfn.XLOOKUP($A169&amp;" "&amp;N$5,Table1[KEY],Table1[PercentReqContPaid],,0)</f>
        <v>0.96499999999999997</v>
      </c>
      <c r="O169" s="8">
        <f>_xlfn.XLOOKUP($A169&amp;" "&amp;O$5,Table1[KEY],Table1[PercentReqContPaid],,0)</f>
        <v>0.96299999999999997</v>
      </c>
      <c r="P169" s="8">
        <f>_xlfn.XLOOKUP($A169&amp;" "&amp;P$5,Table1[KEY],Table1[PercentReqContPaid],,0)</f>
        <v>0.98282000000000003</v>
      </c>
      <c r="Q169" s="8">
        <f>_xlfn.XLOOKUP($A169&amp;" "&amp;Q$5,Table1[KEY],Table1[PercentReqContPaid],,0)</f>
        <v>0.83669000000000004</v>
      </c>
      <c r="R169" s="8">
        <f>_xlfn.XLOOKUP($A169&amp;" "&amp;R$5,Table1[KEY],Table1[PercentReqContPaid],,0)</f>
        <v>0.99526999999999999</v>
      </c>
      <c r="S169" s="8">
        <f>_xlfn.XLOOKUP($A169&amp;" "&amp;S$5,Table1[KEY],Table1[PercentReqContPaid],,0)</f>
        <v>1.00291</v>
      </c>
      <c r="T169" s="8">
        <f>_xlfn.XLOOKUP($A169&amp;" "&amp;T$5,Table1[KEY],Table1[PercentReqContPaid],,0)</f>
        <v>1.0337000000000001</v>
      </c>
      <c r="U169" s="8">
        <f>_xlfn.XLOOKUP($A169&amp;" "&amp;U$5,Table1[KEY],Table1[PercentReqContPaid],,0)</f>
        <v>1.0314700000000001</v>
      </c>
      <c r="V169" s="8">
        <f>_xlfn.XLOOKUP($A169&amp;" "&amp;V$5,Table1[KEY],Table1[PercentReqContPaid],,0)</f>
        <v>1.0462400000000001</v>
      </c>
      <c r="W169" s="8">
        <f>_xlfn.XLOOKUP($A169&amp;" "&amp;W$5,Table1[KEY],Table1[PercentReqContPaid],,0)</f>
        <v>1.0198400000000001</v>
      </c>
      <c r="X169" s="8">
        <f>_xlfn.XLOOKUP($A169&amp;" "&amp;X$5,Table1[KEY],Table1[PercentReqContPaid],,0)</f>
        <v>0</v>
      </c>
      <c r="Z169" s="8" t="b">
        <f t="shared" si="56"/>
        <v>0</v>
      </c>
      <c r="AA169" s="8" t="b">
        <f t="shared" si="66"/>
        <v>0</v>
      </c>
      <c r="AB169" s="8" t="b">
        <f t="shared" si="67"/>
        <v>1</v>
      </c>
      <c r="AC169" s="8" t="b">
        <f t="shared" si="68"/>
        <v>1</v>
      </c>
      <c r="AD169" s="8" t="b">
        <f t="shared" si="69"/>
        <v>0</v>
      </c>
      <c r="AE169" s="8" t="b">
        <f t="shared" si="70"/>
        <v>0</v>
      </c>
      <c r="AF169" s="8" t="b">
        <f t="shared" si="71"/>
        <v>0</v>
      </c>
      <c r="AG169" s="8" t="b">
        <f t="shared" si="72"/>
        <v>0</v>
      </c>
      <c r="AH169" s="8" t="b">
        <f t="shared" si="73"/>
        <v>1</v>
      </c>
      <c r="AI169" s="8" t="b">
        <f t="shared" si="74"/>
        <v>1</v>
      </c>
      <c r="AJ169" s="8" t="b">
        <f t="shared" si="75"/>
        <v>1</v>
      </c>
      <c r="AK169" s="8" t="b">
        <f t="shared" si="76"/>
        <v>0</v>
      </c>
      <c r="AL169" s="8" t="b">
        <f t="shared" si="77"/>
        <v>0</v>
      </c>
      <c r="AM169" s="8" t="b">
        <f t="shared" si="78"/>
        <v>0</v>
      </c>
      <c r="AN169" s="8" t="b">
        <f t="shared" si="79"/>
        <v>0</v>
      </c>
      <c r="AO169" s="8" t="b">
        <f t="shared" si="80"/>
        <v>0</v>
      </c>
      <c r="AP169" s="8" t="b">
        <f t="shared" si="61"/>
        <v>1</v>
      </c>
      <c r="AQ169" s="8" t="b">
        <f t="shared" si="62"/>
        <v>1</v>
      </c>
      <c r="AR169" s="8" t="b">
        <f t="shared" si="63"/>
        <v>1</v>
      </c>
      <c r="AS169" s="8" t="b">
        <f t="shared" si="64"/>
        <v>1</v>
      </c>
      <c r="AT169" s="8" t="b">
        <f t="shared" si="65"/>
        <v>1</v>
      </c>
      <c r="AU169" s="8" t="b">
        <f t="shared" si="65"/>
        <v>0</v>
      </c>
      <c r="AV169" s="8" t="b">
        <f t="shared" si="57"/>
        <v>0</v>
      </c>
      <c r="AW169" s="9">
        <f t="shared" si="58"/>
        <v>0.90378000000000003</v>
      </c>
      <c r="AX169" t="b">
        <f t="shared" si="59"/>
        <v>0</v>
      </c>
      <c r="AY169" s="8">
        <f>_xlfn.XLOOKUP($A169&amp;" "&amp;AY$5,Table1[KEY],Table1[ActFundedRatio_GASB],,0)</f>
        <v>1.0860000000000001</v>
      </c>
      <c r="AZ169" s="8">
        <f>_xlfn.XLOOKUP($A169&amp;" "&amp;AZ$5,Table1[KEY],Table1[ActFundedRatio_GASB],,0)</f>
        <v>0.93799999999999994</v>
      </c>
      <c r="BA169" s="8">
        <f>_xlfn.XLOOKUP($A169&amp;" "&amp;BA$5,Table1[KEY],Table1[ActFundedRatio_GASB],,0)</f>
        <v>0.84699999999999998</v>
      </c>
      <c r="BB169" s="8">
        <f>_xlfn.XLOOKUP($A169&amp;" "&amp;BB$5,Table1[KEY],Table1[ActFundedRatio_GASB],,0)</f>
        <v>0.79900000000000004</v>
      </c>
      <c r="BC169" s="8">
        <f>_xlfn.XLOOKUP($A169&amp;" "&amp;BC$5,Table1[KEY],Table1[ActFundedRatio_GASB],,0)</f>
        <v>0.76170000000000004</v>
      </c>
      <c r="BD169" s="8">
        <f>_xlfn.XLOOKUP($A169&amp;" "&amp;BD$5,Table1[KEY],Table1[ActFundedRatio_GASB],,0)</f>
        <v>0.78990000000000005</v>
      </c>
      <c r="BE169" s="8">
        <f>_xlfn.XLOOKUP($A169&amp;" "&amp;BE$5,Table1[KEY],Table1[ActFundedRatio_GASB],,0)</f>
        <v>0.80359999999999998</v>
      </c>
      <c r="BF169" s="8">
        <f>_xlfn.XLOOKUP($A169&amp;" "&amp;BF$5,Table1[KEY],Table1[ActFundedRatio_GASB],,0)</f>
        <v>0.95679999999999998</v>
      </c>
      <c r="BG169" s="8">
        <f>_xlfn.XLOOKUP($A169&amp;" "&amp;BG$5,Table1[KEY],Table1[ActFundedRatio_GASB],,0)</f>
        <v>0.93279999999999996</v>
      </c>
      <c r="BH169" s="8">
        <f>_xlfn.XLOOKUP($A169&amp;" "&amp;BH$5,Table1[KEY],Table1[ActFundedRatio_GASB],,0)</f>
        <v>0.92230000000000001</v>
      </c>
      <c r="BI169" s="8">
        <f>_xlfn.XLOOKUP($A169&amp;" "&amp;BI$5,Table1[KEY],Table1[ActFundedRatio_GASB],,0)</f>
        <v>0.89170000000000005</v>
      </c>
      <c r="BJ169" s="8">
        <f>_xlfn.XLOOKUP($A169&amp;" "&amp;BJ$5,Table1[KEY],Table1[ActFundedRatio_GASB],,0)</f>
        <v>0.87319999999999998</v>
      </c>
      <c r="BK169" s="8">
        <f>_xlfn.XLOOKUP($A169&amp;" "&amp;BK$5,Table1[KEY],Table1[ActFundedRatio_GASB],,0)</f>
        <v>0.85660000000000003</v>
      </c>
      <c r="BL169" s="8">
        <f>_xlfn.XLOOKUP($A169&amp;" "&amp;BL$5,Table1[KEY],Table1[ActFundedRatio_GASB],,0)</f>
        <v>0.79800000000000004</v>
      </c>
      <c r="BM169" s="8">
        <f>_xlfn.XLOOKUP($A169&amp;" "&amp;BM$5,Table1[KEY],Table1[ActFundedRatio_GASB],,0)</f>
        <v>0.78100000000000003</v>
      </c>
      <c r="BN169" s="8">
        <f>_xlfn.XLOOKUP($A169&amp;" "&amp;BN$5,Table1[KEY],Table1[ActFundedRatio_GASB],,0)</f>
        <v>0.77100000000000002</v>
      </c>
      <c r="BO169" s="8">
        <f>_xlfn.XLOOKUP($A169&amp;" "&amp;BO$5,Table1[KEY],Table1[ActFundedRatio_GASB],,0)</f>
        <v>0.754</v>
      </c>
      <c r="BP169" s="8">
        <f>_xlfn.XLOOKUP($A169&amp;" "&amp;BP$5,Table1[KEY],Table1[ActFundedRatio_GASB],,0)</f>
        <v>0.75519999999999998</v>
      </c>
      <c r="BQ169" s="8">
        <f>_xlfn.XLOOKUP($A169&amp;" "&amp;BQ$5,Table1[KEY],Table1[ActFundedRatio_GASB],,0)</f>
        <v>0.745</v>
      </c>
      <c r="BR169" s="8">
        <f>_xlfn.XLOOKUP($A169&amp;" "&amp;BR$5,Table1[KEY],Table1[ActFundedRatio_GASB],,0)</f>
        <v>0.75309999999999999</v>
      </c>
      <c r="BS169" s="8">
        <f>_xlfn.XLOOKUP($A169&amp;" "&amp;BS$5,Table1[KEY],Table1[ActFundedRatio_GASB],,0)</f>
        <v>0.76629999999999998</v>
      </c>
      <c r="BT169" s="8">
        <f>_xlfn.XLOOKUP($A169&amp;" "&amp;BT$5,Table1[KEY],Table1[ActFundedRatio_GASB],,0)</f>
        <v>0</v>
      </c>
    </row>
    <row r="170" spans="1:73" hidden="1" x14ac:dyDescent="0.35">
      <c r="A170" s="6">
        <v>168</v>
      </c>
      <c r="B170" t="s">
        <v>1357</v>
      </c>
      <c r="C170" s="8">
        <f>_xlfn.XLOOKUP($A170&amp;" "&amp;C$5,Table1[KEY],Table1[PercentReqContPaid],,0)</f>
        <v>1</v>
      </c>
      <c r="D170" s="8">
        <f>_xlfn.XLOOKUP($A170&amp;" "&amp;D$5,Table1[KEY],Table1[PercentReqContPaid],,0)</f>
        <v>1</v>
      </c>
      <c r="E170" s="8">
        <f>_xlfn.XLOOKUP($A170&amp;" "&amp;E$5,Table1[KEY],Table1[PercentReqContPaid],,0)</f>
        <v>1</v>
      </c>
      <c r="F170" s="8">
        <f>_xlfn.XLOOKUP($A170&amp;" "&amp;F$5,Table1[KEY],Table1[PercentReqContPaid],,0)</f>
        <v>1</v>
      </c>
      <c r="G170" s="8">
        <f>_xlfn.XLOOKUP($A170&amp;" "&amp;G$5,Table1[KEY],Table1[PercentReqContPaid],,0)</f>
        <v>1</v>
      </c>
      <c r="H170" s="8">
        <f>_xlfn.XLOOKUP($A170&amp;" "&amp;H$5,Table1[KEY],Table1[PercentReqContPaid],,0)</f>
        <v>1</v>
      </c>
      <c r="I170" s="8">
        <f>_xlfn.XLOOKUP($A170&amp;" "&amp;I$5,Table1[KEY],Table1[PercentReqContPaid],,0)</f>
        <v>1</v>
      </c>
      <c r="J170" s="8">
        <f>_xlfn.XLOOKUP($A170&amp;" "&amp;J$5,Table1[KEY],Table1[PercentReqContPaid],,0)</f>
        <v>1</v>
      </c>
      <c r="K170" s="8">
        <f>_xlfn.XLOOKUP($A170&amp;" "&amp;K$5,Table1[KEY],Table1[PercentReqContPaid],,0)</f>
        <v>1</v>
      </c>
      <c r="L170" s="8">
        <f>_xlfn.XLOOKUP($A170&amp;" "&amp;L$5,Table1[KEY],Table1[PercentReqContPaid],,0)</f>
        <v>1</v>
      </c>
      <c r="M170" s="8">
        <f>_xlfn.XLOOKUP($A170&amp;" "&amp;M$5,Table1[KEY],Table1[PercentReqContPaid],,0)</f>
        <v>1</v>
      </c>
      <c r="N170" s="8">
        <f>_xlfn.XLOOKUP($A170&amp;" "&amp;N$5,Table1[KEY],Table1[PercentReqContPaid],,0)</f>
        <v>1</v>
      </c>
      <c r="O170" s="8">
        <f>_xlfn.XLOOKUP($A170&amp;" "&amp;O$5,Table1[KEY],Table1[PercentReqContPaid],,0)</f>
        <v>1</v>
      </c>
      <c r="P170" s="8">
        <f>_xlfn.XLOOKUP($A170&amp;" "&amp;P$5,Table1[KEY],Table1[PercentReqContPaid],,0)</f>
        <v>1</v>
      </c>
      <c r="Q170" s="8">
        <f>_xlfn.XLOOKUP($A170&amp;" "&amp;Q$5,Table1[KEY],Table1[PercentReqContPaid],,0)</f>
        <v>0.99938000000000005</v>
      </c>
      <c r="R170" s="8">
        <f>_xlfn.XLOOKUP($A170&amp;" "&amp;R$5,Table1[KEY],Table1[PercentReqContPaid],,0)</f>
        <v>1</v>
      </c>
      <c r="S170" s="8">
        <f>_xlfn.XLOOKUP($A170&amp;" "&amp;S$5,Table1[KEY],Table1[PercentReqContPaid],,0)</f>
        <v>1</v>
      </c>
      <c r="T170" s="8">
        <f>_xlfn.XLOOKUP($A170&amp;" "&amp;T$5,Table1[KEY],Table1[PercentReqContPaid],,0)</f>
        <v>1</v>
      </c>
      <c r="U170" s="8">
        <f>_xlfn.XLOOKUP($A170&amp;" "&amp;U$5,Table1[KEY],Table1[PercentReqContPaid],,0)</f>
        <v>1</v>
      </c>
      <c r="V170" s="8">
        <f>_xlfn.XLOOKUP($A170&amp;" "&amp;V$5,Table1[KEY],Table1[PercentReqContPaid],,0)</f>
        <v>1</v>
      </c>
      <c r="W170" s="8">
        <f>_xlfn.XLOOKUP($A170&amp;" "&amp;W$5,Table1[KEY],Table1[PercentReqContPaid],,0)</f>
        <v>1</v>
      </c>
      <c r="X170" s="8">
        <f>_xlfn.XLOOKUP($A170&amp;" "&amp;X$5,Table1[KEY],Table1[PercentReqContPaid],,0)</f>
        <v>0</v>
      </c>
      <c r="Z170" s="8" t="b">
        <f t="shared" si="56"/>
        <v>1</v>
      </c>
      <c r="AA170" s="8" t="b">
        <f t="shared" si="66"/>
        <v>1</v>
      </c>
      <c r="AB170" s="8" t="b">
        <f t="shared" si="67"/>
        <v>1</v>
      </c>
      <c r="AC170" s="8" t="b">
        <f t="shared" si="68"/>
        <v>1</v>
      </c>
      <c r="AD170" s="8" t="b">
        <f t="shared" si="69"/>
        <v>1</v>
      </c>
      <c r="AE170" s="8" t="b">
        <f t="shared" si="70"/>
        <v>1</v>
      </c>
      <c r="AF170" s="8" t="b">
        <f t="shared" si="71"/>
        <v>1</v>
      </c>
      <c r="AG170" s="8" t="b">
        <f t="shared" si="72"/>
        <v>1</v>
      </c>
      <c r="AH170" s="8" t="b">
        <f t="shared" si="73"/>
        <v>1</v>
      </c>
      <c r="AI170" s="8" t="b">
        <f t="shared" si="74"/>
        <v>1</v>
      </c>
      <c r="AJ170" s="8" t="b">
        <f t="shared" si="75"/>
        <v>1</v>
      </c>
      <c r="AK170" s="8" t="b">
        <f t="shared" si="76"/>
        <v>1</v>
      </c>
      <c r="AL170" s="8" t="b">
        <f t="shared" si="77"/>
        <v>1</v>
      </c>
      <c r="AM170" s="8" t="b">
        <f t="shared" si="78"/>
        <v>1</v>
      </c>
      <c r="AN170" s="8" t="b">
        <f t="shared" si="79"/>
        <v>0</v>
      </c>
      <c r="AO170" s="8" t="b">
        <f t="shared" si="80"/>
        <v>1</v>
      </c>
      <c r="AP170" s="8" t="b">
        <f t="shared" si="61"/>
        <v>1</v>
      </c>
      <c r="AQ170" s="8" t="b">
        <f t="shared" si="62"/>
        <v>1</v>
      </c>
      <c r="AR170" s="8" t="b">
        <f t="shared" si="63"/>
        <v>1</v>
      </c>
      <c r="AS170" s="8" t="b">
        <f t="shared" si="64"/>
        <v>1</v>
      </c>
      <c r="AT170" s="8" t="b">
        <f t="shared" si="65"/>
        <v>1</v>
      </c>
      <c r="AU170" s="8" t="b">
        <f t="shared" si="65"/>
        <v>0</v>
      </c>
      <c r="AV170" s="8" t="b">
        <f t="shared" si="57"/>
        <v>0</v>
      </c>
      <c r="AW170" s="9">
        <f t="shared" si="58"/>
        <v>0.99996900000000011</v>
      </c>
      <c r="AX170" t="b">
        <f t="shared" si="59"/>
        <v>1</v>
      </c>
      <c r="AY170" s="8">
        <f>_xlfn.XLOOKUP($A170&amp;" "&amp;AY$5,Table1[KEY],Table1[ActFundedRatio_GASB],,0)</f>
        <v>0.94</v>
      </c>
      <c r="AZ170" s="8">
        <f>_xlfn.XLOOKUP($A170&amp;" "&amp;AZ$5,Table1[KEY],Table1[ActFundedRatio_GASB],,0)</f>
        <v>0.78</v>
      </c>
      <c r="BA170" s="8">
        <f>_xlfn.XLOOKUP($A170&amp;" "&amp;BA$5,Table1[KEY],Table1[ActFundedRatio_GASB],,0)</f>
        <v>0.84</v>
      </c>
      <c r="BB170" s="8">
        <f>_xlfn.XLOOKUP($A170&amp;" "&amp;BB$5,Table1[KEY],Table1[ActFundedRatio_GASB],,0)</f>
        <v>0.85</v>
      </c>
      <c r="BC170" s="8">
        <f>_xlfn.XLOOKUP($A170&amp;" "&amp;BC$5,Table1[KEY],Table1[ActFundedRatio_GASB],,0)</f>
        <v>0.91</v>
      </c>
      <c r="BD170" s="8">
        <f>_xlfn.XLOOKUP($A170&amp;" "&amp;BD$5,Table1[KEY],Table1[ActFundedRatio_GASB],,0)</f>
        <v>0.91</v>
      </c>
      <c r="BE170" s="8">
        <f>_xlfn.XLOOKUP($A170&amp;" "&amp;BE$5,Table1[KEY],Table1[ActFundedRatio_GASB],,0)</f>
        <v>0.96</v>
      </c>
      <c r="BF170" s="8">
        <f>_xlfn.XLOOKUP($A170&amp;" "&amp;BF$5,Table1[KEY],Table1[ActFundedRatio_GASB],,0)</f>
        <v>0.7</v>
      </c>
      <c r="BG170" s="8">
        <f>_xlfn.XLOOKUP($A170&amp;" "&amp;BG$5,Table1[KEY],Table1[ActFundedRatio_GASB],,0)</f>
        <v>0.63</v>
      </c>
      <c r="BH170" s="8">
        <f>_xlfn.XLOOKUP($A170&amp;" "&amp;BH$5,Table1[KEY],Table1[ActFundedRatio_GASB],,0)</f>
        <v>0.66</v>
      </c>
      <c r="BI170" s="8">
        <f>_xlfn.XLOOKUP($A170&amp;" "&amp;BI$5,Table1[KEY],Table1[ActFundedRatio_GASB],,0)</f>
        <v>0.72</v>
      </c>
      <c r="BJ170" s="8">
        <f>_xlfn.XLOOKUP($A170&amp;" "&amp;BJ$5,Table1[KEY],Table1[ActFundedRatio_GASB],,0)</f>
        <v>0.73</v>
      </c>
      <c r="BK170" s="8">
        <f>_xlfn.XLOOKUP($A170&amp;" "&amp;BK$5,Table1[KEY],Table1[ActFundedRatio_GASB],,0)</f>
        <v>0.72485999999999995</v>
      </c>
      <c r="BL170" s="8">
        <f>_xlfn.XLOOKUP($A170&amp;" "&amp;BL$5,Table1[KEY],Table1[ActFundedRatio_GASB],,0)</f>
        <v>0.72</v>
      </c>
      <c r="BM170" s="8">
        <f>_xlfn.XLOOKUP($A170&amp;" "&amp;BM$5,Table1[KEY],Table1[ActFundedRatio_GASB],,0)</f>
        <v>0.71</v>
      </c>
      <c r="BN170" s="8">
        <f>_xlfn.XLOOKUP($A170&amp;" "&amp;BN$5,Table1[KEY],Table1[ActFundedRatio_GASB],,0)</f>
        <v>0.69599999999999995</v>
      </c>
      <c r="BO170" s="8">
        <f>_xlfn.XLOOKUP($A170&amp;" "&amp;BO$5,Table1[KEY],Table1[ActFundedRatio_GASB],,0)</f>
        <v>0.68100000000000005</v>
      </c>
      <c r="BP170" s="8">
        <f>_xlfn.XLOOKUP($A170&amp;" "&amp;BP$5,Table1[KEY],Table1[ActFundedRatio_GASB],,0)</f>
        <v>0.65300000000000002</v>
      </c>
      <c r="BQ170" s="8">
        <f>_xlfn.XLOOKUP($A170&amp;" "&amp;BQ$5,Table1[KEY],Table1[ActFundedRatio_GASB],,0)</f>
        <v>0.65300000000000002</v>
      </c>
      <c r="BR170" s="8">
        <f>_xlfn.XLOOKUP($A170&amp;" "&amp;BR$5,Table1[KEY],Table1[ActFundedRatio_GASB],,0)</f>
        <v>0.60599999999999998</v>
      </c>
      <c r="BS170" s="8">
        <f>_xlfn.XLOOKUP($A170&amp;" "&amp;BS$5,Table1[KEY],Table1[ActFundedRatio_GASB],,0)</f>
        <v>0.57799999999999996</v>
      </c>
      <c r="BT170" s="8">
        <f>_xlfn.XLOOKUP($A170&amp;" "&amp;BT$5,Table1[KEY],Table1[ActFundedRatio_GASB],,0)</f>
        <v>0</v>
      </c>
    </row>
    <row r="171" spans="1:73" hidden="1" x14ac:dyDescent="0.35">
      <c r="A171" s="6">
        <v>169</v>
      </c>
      <c r="B171" t="s">
        <v>1612</v>
      </c>
      <c r="C171" s="8">
        <f>_xlfn.XLOOKUP($A171&amp;" "&amp;C$5,Table1[KEY],Table1[PercentReqContPaid],,0)</f>
        <v>0.60599999999999998</v>
      </c>
      <c r="D171" s="8">
        <f>_xlfn.XLOOKUP($A171&amp;" "&amp;D$5,Table1[KEY],Table1[PercentReqContPaid],,0)</f>
        <v>0.64180000000000004</v>
      </c>
      <c r="E171" s="8">
        <f>_xlfn.XLOOKUP($A171&amp;" "&amp;E$5,Table1[KEY],Table1[PercentReqContPaid],,0)</f>
        <v>0.80249999999999999</v>
      </c>
      <c r="F171" s="8">
        <f>_xlfn.XLOOKUP($A171&amp;" "&amp;F$5,Table1[KEY],Table1[PercentReqContPaid],,0)</f>
        <v>0.8599</v>
      </c>
      <c r="G171" s="8">
        <f>_xlfn.XLOOKUP($A171&amp;" "&amp;G$5,Table1[KEY],Table1[PercentReqContPaid],,0)</f>
        <v>0.92149999999999999</v>
      </c>
      <c r="H171" s="8">
        <f>_xlfn.XLOOKUP($A171&amp;" "&amp;H$5,Table1[KEY],Table1[PercentReqContPaid],,0)</f>
        <v>0.96220000000000006</v>
      </c>
      <c r="I171" s="8">
        <f>_xlfn.XLOOKUP($A171&amp;" "&amp;I$5,Table1[KEY],Table1[PercentReqContPaid],,0)</f>
        <v>1.002</v>
      </c>
      <c r="J171" s="8">
        <f>_xlfn.XLOOKUP($A171&amp;" "&amp;J$5,Table1[KEY],Table1[PercentReqContPaid],,0)</f>
        <v>1</v>
      </c>
      <c r="K171" s="8">
        <f>_xlfn.XLOOKUP($A171&amp;" "&amp;K$5,Table1[KEY],Table1[PercentReqContPaid],,0)</f>
        <v>0.998</v>
      </c>
      <c r="L171" s="8">
        <f>_xlfn.XLOOKUP($A171&amp;" "&amp;L$5,Table1[KEY],Table1[PercentReqContPaid],,0)</f>
        <v>0.97660000000000002</v>
      </c>
      <c r="M171" s="8">
        <f>_xlfn.XLOOKUP($A171&amp;" "&amp;M$5,Table1[KEY],Table1[PercentReqContPaid],,0)</f>
        <v>0.999</v>
      </c>
      <c r="N171" s="8">
        <f>_xlfn.XLOOKUP($A171&amp;" "&amp;N$5,Table1[KEY],Table1[PercentReqContPaid],,0)</f>
        <v>0.82199999999999995</v>
      </c>
      <c r="O171" s="8">
        <f>_xlfn.XLOOKUP($A171&amp;" "&amp;O$5,Table1[KEY],Table1[PercentReqContPaid],,0)</f>
        <v>1</v>
      </c>
      <c r="P171" s="8">
        <f>_xlfn.XLOOKUP($A171&amp;" "&amp;P$5,Table1[KEY],Table1[PercentReqContPaid],,0)</f>
        <v>1.0085200000000001</v>
      </c>
      <c r="Q171" s="8">
        <f>_xlfn.XLOOKUP($A171&amp;" "&amp;Q$5,Table1[KEY],Table1[PercentReqContPaid],,0)</f>
        <v>1</v>
      </c>
      <c r="R171" s="8">
        <f>_xlfn.XLOOKUP($A171&amp;" "&amp;R$5,Table1[KEY],Table1[PercentReqContPaid],,0)</f>
        <v>1</v>
      </c>
      <c r="S171" s="8">
        <f>_xlfn.XLOOKUP($A171&amp;" "&amp;S$5,Table1[KEY],Table1[PercentReqContPaid],,0)</f>
        <v>1</v>
      </c>
      <c r="T171" s="8">
        <f>_xlfn.XLOOKUP($A171&amp;" "&amp;T$5,Table1[KEY],Table1[PercentReqContPaid],,0)</f>
        <v>1.02196</v>
      </c>
      <c r="U171" s="8">
        <f>_xlfn.XLOOKUP($A171&amp;" "&amp;U$5,Table1[KEY],Table1[PercentReqContPaid],,0)</f>
        <v>1.0321199999999999</v>
      </c>
      <c r="V171" s="8">
        <f>_xlfn.XLOOKUP($A171&amp;" "&amp;V$5,Table1[KEY],Table1[PercentReqContPaid],,0)</f>
        <v>1.0218700000000001</v>
      </c>
      <c r="W171" s="8">
        <f>_xlfn.XLOOKUP($A171&amp;" "&amp;W$5,Table1[KEY],Table1[PercentReqContPaid],,0)</f>
        <v>1.01719</v>
      </c>
      <c r="X171" s="8">
        <f>_xlfn.XLOOKUP($A171&amp;" "&amp;X$5,Table1[KEY],Table1[PercentReqContPaid],,0)</f>
        <v>0</v>
      </c>
      <c r="Z171" s="8" t="b">
        <f t="shared" si="56"/>
        <v>0</v>
      </c>
      <c r="AA171" s="8" t="b">
        <f t="shared" si="66"/>
        <v>0</v>
      </c>
      <c r="AB171" s="8" t="b">
        <f t="shared" si="67"/>
        <v>0</v>
      </c>
      <c r="AC171" s="8" t="b">
        <f t="shared" si="68"/>
        <v>0</v>
      </c>
      <c r="AD171" s="8" t="b">
        <f t="shared" si="69"/>
        <v>0</v>
      </c>
      <c r="AE171" s="8" t="b">
        <f t="shared" si="70"/>
        <v>0</v>
      </c>
      <c r="AF171" s="8" t="b">
        <f t="shared" si="71"/>
        <v>1</v>
      </c>
      <c r="AG171" s="8" t="b">
        <f t="shared" si="72"/>
        <v>1</v>
      </c>
      <c r="AH171" s="8" t="b">
        <f t="shared" si="73"/>
        <v>0</v>
      </c>
      <c r="AI171" s="8" t="b">
        <f t="shared" si="74"/>
        <v>0</v>
      </c>
      <c r="AJ171" s="8" t="b">
        <f t="shared" si="75"/>
        <v>0</v>
      </c>
      <c r="AK171" s="8" t="b">
        <f t="shared" si="76"/>
        <v>0</v>
      </c>
      <c r="AL171" s="8" t="b">
        <f t="shared" si="77"/>
        <v>1</v>
      </c>
      <c r="AM171" s="8" t="b">
        <f t="shared" si="78"/>
        <v>1</v>
      </c>
      <c r="AN171" s="8" t="b">
        <f t="shared" si="79"/>
        <v>1</v>
      </c>
      <c r="AO171" s="8" t="b">
        <f t="shared" si="80"/>
        <v>1</v>
      </c>
      <c r="AP171" s="8" t="b">
        <f t="shared" si="61"/>
        <v>1</v>
      </c>
      <c r="AQ171" s="8" t="b">
        <f t="shared" si="62"/>
        <v>1</v>
      </c>
      <c r="AR171" s="8" t="b">
        <f t="shared" si="63"/>
        <v>1</v>
      </c>
      <c r="AS171" s="8" t="b">
        <f t="shared" si="64"/>
        <v>1</v>
      </c>
      <c r="AT171" s="8" t="b">
        <f t="shared" si="65"/>
        <v>1</v>
      </c>
      <c r="AU171" s="8" t="b">
        <f t="shared" si="65"/>
        <v>0</v>
      </c>
      <c r="AV171" s="8" t="b">
        <f t="shared" si="57"/>
        <v>0</v>
      </c>
      <c r="AW171" s="9">
        <f t="shared" si="58"/>
        <v>0.93379849999999998</v>
      </c>
      <c r="AX171" t="b">
        <f t="shared" si="59"/>
        <v>0</v>
      </c>
      <c r="AY171" s="8">
        <f>_xlfn.XLOOKUP($A171&amp;" "&amp;AY$5,Table1[KEY],Table1[ActFundedRatio_GASB],,0)</f>
        <v>0.41639999999999999</v>
      </c>
      <c r="AZ171" s="8">
        <f>_xlfn.XLOOKUP($A171&amp;" "&amp;AZ$5,Table1[KEY],Table1[ActFundedRatio_GASB],,0)</f>
        <v>0.3926</v>
      </c>
      <c r="BA171" s="8">
        <f>_xlfn.XLOOKUP($A171&amp;" "&amp;BA$5,Table1[KEY],Table1[ActFundedRatio_GASB],,0)</f>
        <v>0.37240000000000001</v>
      </c>
      <c r="BB171" s="8">
        <f>_xlfn.XLOOKUP($A171&amp;" "&amp;BB$5,Table1[KEY],Table1[ActFundedRatio_GASB],,0)</f>
        <v>0.3629</v>
      </c>
      <c r="BC171" s="8">
        <f>_xlfn.XLOOKUP($A171&amp;" "&amp;BC$5,Table1[KEY],Table1[ActFundedRatio_GASB],,0)</f>
        <v>0.37930000000000003</v>
      </c>
      <c r="BD171" s="8">
        <f>_xlfn.XLOOKUP($A171&amp;" "&amp;BD$5,Table1[KEY],Table1[ActFundedRatio_GASB],,0)</f>
        <v>0.374</v>
      </c>
      <c r="BE171" s="8">
        <f>_xlfn.XLOOKUP($A171&amp;" "&amp;BE$5,Table1[KEY],Table1[ActFundedRatio_GASB],,0)</f>
        <v>0.39489999999999997</v>
      </c>
      <c r="BF171" s="8">
        <f>_xlfn.XLOOKUP($A171&amp;" "&amp;BF$5,Table1[KEY],Table1[ActFundedRatio_GASB],,0)</f>
        <v>0.38569999999999999</v>
      </c>
      <c r="BG171" s="8">
        <f>_xlfn.XLOOKUP($A171&amp;" "&amp;BG$5,Table1[KEY],Table1[ActFundedRatio_GASB],,0)</f>
        <v>0.33489999999999998</v>
      </c>
      <c r="BH171" s="8">
        <f>_xlfn.XLOOKUP($A171&amp;" "&amp;BH$5,Table1[KEY],Table1[ActFundedRatio_GASB],,0)</f>
        <v>0.34060000000000001</v>
      </c>
      <c r="BI171" s="8">
        <f>_xlfn.XLOOKUP($A171&amp;" "&amp;BI$5,Table1[KEY],Table1[ActFundedRatio_GASB],,0)</f>
        <v>0.31940000000000002</v>
      </c>
      <c r="BJ171" s="8">
        <f>_xlfn.XLOOKUP($A171&amp;" "&amp;BJ$5,Table1[KEY],Table1[ActFundedRatio_GASB],,0)</f>
        <v>0.33600000000000002</v>
      </c>
      <c r="BK171" s="8">
        <f>_xlfn.XLOOKUP($A171&amp;" "&amp;BK$5,Table1[KEY],Table1[ActFundedRatio_GASB],,0)</f>
        <v>0.31390000000000001</v>
      </c>
      <c r="BL171" s="8">
        <f>_xlfn.XLOOKUP($A171&amp;" "&amp;BL$5,Table1[KEY],Table1[ActFundedRatio_GASB],,0)</f>
        <v>0.28999999999999998</v>
      </c>
      <c r="BM171" s="8">
        <f>_xlfn.XLOOKUP($A171&amp;" "&amp;BM$5,Table1[KEY],Table1[ActFundedRatio_GASB],,0)</f>
        <v>0.27083000000000002</v>
      </c>
      <c r="BN171" s="8">
        <f>_xlfn.XLOOKUP($A171&amp;" "&amp;BN$5,Table1[KEY],Table1[ActFundedRatio_GASB],,0)</f>
        <v>0.26241999999999999</v>
      </c>
      <c r="BO171" s="8">
        <f>_xlfn.XLOOKUP($A171&amp;" "&amp;BO$5,Table1[KEY],Table1[ActFundedRatio_GASB],,0)</f>
        <v>0.26252999999999999</v>
      </c>
      <c r="BP171" s="8">
        <f>_xlfn.XLOOKUP($A171&amp;" "&amp;BP$5,Table1[KEY],Table1[ActFundedRatio_GASB],,0)</f>
        <v>0.26673000000000002</v>
      </c>
      <c r="BQ171" s="8">
        <f>_xlfn.XLOOKUP($A171&amp;" "&amp;BQ$5,Table1[KEY],Table1[ActFundedRatio_GASB],,0)</f>
        <v>0.23874000000000001</v>
      </c>
      <c r="BR171" s="8">
        <f>_xlfn.XLOOKUP($A171&amp;" "&amp;BR$5,Table1[KEY],Table1[ActFundedRatio_GASB],,0)</f>
        <v>0.23941999999999999</v>
      </c>
      <c r="BS171" s="8">
        <f>_xlfn.XLOOKUP($A171&amp;" "&amp;BS$5,Table1[KEY],Table1[ActFundedRatio_GASB],,0)</f>
        <v>0.23941999999999999</v>
      </c>
      <c r="BT171" s="8">
        <f>_xlfn.XLOOKUP($A171&amp;" "&amp;BT$5,Table1[KEY],Table1[ActFundedRatio_GASB],,0)</f>
        <v>0</v>
      </c>
    </row>
    <row r="172" spans="1:73" x14ac:dyDescent="0.35">
      <c r="A172" s="6">
        <v>170</v>
      </c>
      <c r="B172" t="s">
        <v>2077</v>
      </c>
      <c r="C172" s="8">
        <f>_xlfn.XLOOKUP($A172&amp;" "&amp;C$5,Table1[KEY],Table1[PercentReqContPaid],,0)</f>
        <v>1</v>
      </c>
      <c r="D172" s="8">
        <f>_xlfn.XLOOKUP($A172&amp;" "&amp;D$5,Table1[KEY],Table1[PercentReqContPaid],,0)</f>
        <v>1</v>
      </c>
      <c r="E172" s="8">
        <f>_xlfn.XLOOKUP($A172&amp;" "&amp;E$5,Table1[KEY],Table1[PercentReqContPaid],,0)</f>
        <v>1</v>
      </c>
      <c r="F172" s="8">
        <f>_xlfn.XLOOKUP($A172&amp;" "&amp;F$5,Table1[KEY],Table1[PercentReqContPaid],,0)</f>
        <v>1</v>
      </c>
      <c r="G172" s="8">
        <f>_xlfn.XLOOKUP($A172&amp;" "&amp;G$5,Table1[KEY],Table1[PercentReqContPaid],,0)</f>
        <v>1</v>
      </c>
      <c r="H172" s="8">
        <f>_xlfn.XLOOKUP($A172&amp;" "&amp;H$5,Table1[KEY],Table1[PercentReqContPaid],,0)</f>
        <v>0.74</v>
      </c>
      <c r="I172" s="8">
        <f>_xlfn.XLOOKUP($A172&amp;" "&amp;I$5,Table1[KEY],Table1[PercentReqContPaid],,0)</f>
        <v>1.07</v>
      </c>
      <c r="J172" s="8">
        <f>_xlfn.XLOOKUP($A172&amp;" "&amp;J$5,Table1[KEY],Table1[PercentReqContPaid],,0)</f>
        <v>1.25</v>
      </c>
      <c r="K172" s="8">
        <f>_xlfn.XLOOKUP($A172&amp;" "&amp;K$5,Table1[KEY],Table1[PercentReqContPaid],,0)</f>
        <v>1.0900000000000001</v>
      </c>
      <c r="L172" s="8">
        <f>_xlfn.XLOOKUP($A172&amp;" "&amp;L$5,Table1[KEY],Table1[PercentReqContPaid],,0)</f>
        <v>1.1299999999999999</v>
      </c>
      <c r="M172" s="8">
        <f>_xlfn.XLOOKUP($A172&amp;" "&amp;M$5,Table1[KEY],Table1[PercentReqContPaid],,0)</f>
        <v>1</v>
      </c>
      <c r="N172" s="8">
        <f>_xlfn.XLOOKUP($A172&amp;" "&amp;N$5,Table1[KEY],Table1[PercentReqContPaid],,0)</f>
        <v>1</v>
      </c>
      <c r="O172" s="8">
        <f>_xlfn.XLOOKUP($A172&amp;" "&amp;O$5,Table1[KEY],Table1[PercentReqContPaid],,0)</f>
        <v>1</v>
      </c>
      <c r="P172" s="8">
        <f>_xlfn.XLOOKUP($A172&amp;" "&amp;P$5,Table1[KEY],Table1[PercentReqContPaid],,0)</f>
        <v>1</v>
      </c>
      <c r="Q172" s="8">
        <f>_xlfn.XLOOKUP($A172&amp;" "&amp;Q$5,Table1[KEY],Table1[PercentReqContPaid],,0)</f>
        <v>1</v>
      </c>
      <c r="R172" s="8">
        <f>_xlfn.XLOOKUP($A172&amp;" "&amp;R$5,Table1[KEY],Table1[PercentReqContPaid],,0)</f>
        <v>1</v>
      </c>
      <c r="S172" s="8">
        <f>_xlfn.XLOOKUP($A172&amp;" "&amp;S$5,Table1[KEY],Table1[PercentReqContPaid],,0)</f>
        <v>1</v>
      </c>
      <c r="T172" s="8">
        <f>_xlfn.XLOOKUP($A172&amp;" "&amp;T$5,Table1[KEY],Table1[PercentReqContPaid],,0)</f>
        <v>1</v>
      </c>
      <c r="U172" s="8">
        <f>_xlfn.XLOOKUP($A172&amp;" "&amp;U$5,Table1[KEY],Table1[PercentReqContPaid],,0)</f>
        <v>1</v>
      </c>
      <c r="V172" s="8">
        <f>_xlfn.XLOOKUP($A172&amp;" "&amp;V$5,Table1[KEY],Table1[PercentReqContPaid],,0)</f>
        <v>1</v>
      </c>
      <c r="W172" s="8">
        <f>_xlfn.XLOOKUP($A172&amp;" "&amp;W$5,Table1[KEY],Table1[PercentReqContPaid],,0)</f>
        <v>1</v>
      </c>
      <c r="X172" s="8">
        <f>_xlfn.XLOOKUP($A172&amp;" "&amp;X$5,Table1[KEY],Table1[PercentReqContPaid],,0)</f>
        <v>0</v>
      </c>
      <c r="Z172" s="8" t="b">
        <f t="shared" si="56"/>
        <v>1</v>
      </c>
      <c r="AA172" s="8" t="b">
        <f t="shared" si="66"/>
        <v>1</v>
      </c>
      <c r="AB172" s="8" t="b">
        <f t="shared" si="67"/>
        <v>1</v>
      </c>
      <c r="AC172" s="8" t="b">
        <f t="shared" si="68"/>
        <v>1</v>
      </c>
      <c r="AD172" s="8" t="b">
        <f t="shared" si="69"/>
        <v>1</v>
      </c>
      <c r="AE172" s="8" t="b">
        <f t="shared" si="70"/>
        <v>0</v>
      </c>
      <c r="AF172" s="8" t="b">
        <f t="shared" si="71"/>
        <v>1</v>
      </c>
      <c r="AG172" s="8" t="b">
        <f t="shared" si="72"/>
        <v>1</v>
      </c>
      <c r="AH172" s="8" t="b">
        <f t="shared" si="73"/>
        <v>1</v>
      </c>
      <c r="AI172" s="8" t="b">
        <f t="shared" si="74"/>
        <v>1</v>
      </c>
      <c r="AJ172" s="8" t="b">
        <f t="shared" si="75"/>
        <v>1</v>
      </c>
      <c r="AK172" s="8" t="b">
        <f t="shared" si="76"/>
        <v>1</v>
      </c>
      <c r="AL172" s="8" t="b">
        <f t="shared" si="77"/>
        <v>1</v>
      </c>
      <c r="AM172" s="8" t="b">
        <f t="shared" si="78"/>
        <v>1</v>
      </c>
      <c r="AN172" s="8" t="b">
        <f t="shared" si="79"/>
        <v>1</v>
      </c>
      <c r="AO172" s="8" t="b">
        <f t="shared" si="80"/>
        <v>1</v>
      </c>
      <c r="AP172" s="8" t="b">
        <f t="shared" si="61"/>
        <v>1</v>
      </c>
      <c r="AQ172" s="8" t="b">
        <f t="shared" si="62"/>
        <v>1</v>
      </c>
      <c r="AR172" s="8" t="b">
        <f t="shared" si="63"/>
        <v>1</v>
      </c>
      <c r="AS172" s="8" t="b">
        <f t="shared" si="64"/>
        <v>1</v>
      </c>
      <c r="AT172" s="8" t="b">
        <f t="shared" si="65"/>
        <v>1</v>
      </c>
      <c r="AU172" s="8" t="b">
        <f t="shared" si="65"/>
        <v>0</v>
      </c>
      <c r="AV172" s="8" t="b">
        <f t="shared" si="57"/>
        <v>0</v>
      </c>
      <c r="AW172" s="9">
        <f t="shared" si="58"/>
        <v>1.014</v>
      </c>
      <c r="AX172" t="b">
        <f t="shared" si="59"/>
        <v>1</v>
      </c>
      <c r="AY172" s="8">
        <f>_xlfn.XLOOKUP($A172&amp;" "&amp;AY$5,Table1[KEY],Table1[ActFundedRatio_GASB],,0)</f>
        <v>1.131</v>
      </c>
      <c r="AZ172" s="8">
        <f>_xlfn.XLOOKUP($A172&amp;" "&amp;AZ$5,Table1[KEY],Table1[ActFundedRatio_GASB],,0)</f>
        <v>1.087</v>
      </c>
      <c r="BA172" s="8">
        <f>_xlfn.XLOOKUP($A172&amp;" "&amp;BA$5,Table1[KEY],Table1[ActFundedRatio_GASB],,0)</f>
        <v>1.0469999999999999</v>
      </c>
      <c r="BB172" s="8">
        <f>_xlfn.XLOOKUP($A172&amp;" "&amp;BB$5,Table1[KEY],Table1[ActFundedRatio_GASB],,0)</f>
        <v>0.996</v>
      </c>
      <c r="BC172" s="8">
        <f>_xlfn.XLOOKUP($A172&amp;" "&amp;BC$5,Table1[KEY],Table1[ActFundedRatio_GASB],,0)</f>
        <v>1.0169999999999999</v>
      </c>
      <c r="BD172" s="8">
        <f>_xlfn.XLOOKUP($A172&amp;" "&amp;BD$5,Table1[KEY],Table1[ActFundedRatio_GASB],,0)</f>
        <v>1.0189999999999999</v>
      </c>
      <c r="BE172" s="8">
        <f>_xlfn.XLOOKUP($A172&amp;" "&amp;BE$5,Table1[KEY],Table1[ActFundedRatio_GASB],,0)</f>
        <v>1.0009999999999999</v>
      </c>
      <c r="BF172" s="8">
        <f>_xlfn.XLOOKUP($A172&amp;" "&amp;BF$5,Table1[KEY],Table1[ActFundedRatio_GASB],,0)</f>
        <v>1.022</v>
      </c>
      <c r="BG172" s="8">
        <f>_xlfn.XLOOKUP($A172&amp;" "&amp;BG$5,Table1[KEY],Table1[ActFundedRatio_GASB],,0)</f>
        <v>0.96599999999999997</v>
      </c>
      <c r="BH172" s="8">
        <f>_xlfn.XLOOKUP($A172&amp;" "&amp;BH$5,Table1[KEY],Table1[ActFundedRatio_GASB],,0)</f>
        <v>0.88600000000000001</v>
      </c>
      <c r="BI172" s="8">
        <f>_xlfn.XLOOKUP($A172&amp;" "&amp;BI$5,Table1[KEY],Table1[ActFundedRatio_GASB],,0)</f>
        <v>0.83499999999999996</v>
      </c>
      <c r="BJ172" s="8">
        <f>_xlfn.XLOOKUP($A172&amp;" "&amp;BJ$5,Table1[KEY],Table1[ActFundedRatio_GASB],,0)</f>
        <v>0.79</v>
      </c>
      <c r="BK172" s="8">
        <f>_xlfn.XLOOKUP($A172&amp;" "&amp;BK$5,Table1[KEY],Table1[ActFundedRatio_GASB],,0)</f>
        <v>0.747</v>
      </c>
      <c r="BL172" s="8">
        <f>_xlfn.XLOOKUP($A172&amp;" "&amp;BL$5,Table1[KEY],Table1[ActFundedRatio_GASB],,0)</f>
        <v>0.76883000000000001</v>
      </c>
      <c r="BM172" s="8">
        <f>_xlfn.XLOOKUP($A172&amp;" "&amp;BM$5,Table1[KEY],Table1[ActFundedRatio_GASB],,0)</f>
        <v>0.77600000000000002</v>
      </c>
      <c r="BN172" s="8">
        <f>_xlfn.XLOOKUP($A172&amp;" "&amp;BN$5,Table1[KEY],Table1[ActFundedRatio_GASB],,0)</f>
        <v>0.748</v>
      </c>
      <c r="BO172" s="8">
        <f>_xlfn.XLOOKUP($A172&amp;" "&amp;BO$5,Table1[KEY],Table1[ActFundedRatio_GASB],,0)</f>
        <v>0.74399999999999999</v>
      </c>
      <c r="BP172" s="8">
        <f>_xlfn.XLOOKUP($A172&amp;" "&amp;BP$5,Table1[KEY],Table1[ActFundedRatio_GASB],,0)</f>
        <v>0.73099999999999998</v>
      </c>
      <c r="BQ172" s="8">
        <f>_xlfn.XLOOKUP($A172&amp;" "&amp;BQ$5,Table1[KEY],Table1[ActFundedRatio_GASB],,0)</f>
        <v>0.71099999999999997</v>
      </c>
      <c r="BR172" s="8">
        <f>_xlfn.XLOOKUP($A172&amp;" "&amp;BR$5,Table1[KEY],Table1[ActFundedRatio_GASB],,0)</f>
        <v>0.66500000000000004</v>
      </c>
      <c r="BS172" s="8">
        <f>_xlfn.XLOOKUP($A172&amp;" "&amp;BS$5,Table1[KEY],Table1[ActFundedRatio_GASB],,0)</f>
        <v>0.68100000000000005</v>
      </c>
      <c r="BT172" s="8">
        <f>_xlfn.XLOOKUP($A172&amp;" "&amp;BT$5,Table1[KEY],Table1[ActFundedRatio_GASB],,0)</f>
        <v>0</v>
      </c>
      <c r="BU172" s="9">
        <f>BS172-AY172</f>
        <v>-0.44999999999999996</v>
      </c>
    </row>
    <row r="173" spans="1:73" hidden="1" x14ac:dyDescent="0.35">
      <c r="A173" s="6">
        <v>171</v>
      </c>
      <c r="B173" t="s">
        <v>1370</v>
      </c>
      <c r="C173" s="8">
        <f>_xlfn.XLOOKUP($A173&amp;" "&amp;C$5,Table1[KEY],Table1[PercentReqContPaid],,0)</f>
        <v>2.335</v>
      </c>
      <c r="D173" s="8">
        <f>_xlfn.XLOOKUP($A173&amp;" "&amp;D$5,Table1[KEY],Table1[PercentReqContPaid],,0)</f>
        <v>1.228</v>
      </c>
      <c r="E173" s="8">
        <f>_xlfn.XLOOKUP($A173&amp;" "&amp;E$5,Table1[KEY],Table1[PercentReqContPaid],,0)</f>
        <v>1.0960000000000001</v>
      </c>
      <c r="F173" s="8">
        <f>_xlfn.XLOOKUP($A173&amp;" "&amp;F$5,Table1[KEY],Table1[PercentReqContPaid],,0)</f>
        <v>1.0049999999999999</v>
      </c>
      <c r="G173" s="8">
        <f>_xlfn.XLOOKUP($A173&amp;" "&amp;G$5,Table1[KEY],Table1[PercentReqContPaid],,0)</f>
        <v>0.84499999999999997</v>
      </c>
      <c r="H173" s="8">
        <f>_xlfn.XLOOKUP($A173&amp;" "&amp;H$5,Table1[KEY],Table1[PercentReqContPaid],,0)</f>
        <v>0.82899999999999996</v>
      </c>
      <c r="I173" s="8">
        <f>_xlfn.XLOOKUP($A173&amp;" "&amp;I$5,Table1[KEY],Table1[PercentReqContPaid],,0)</f>
        <v>0.84699999999999998</v>
      </c>
      <c r="J173" s="8">
        <f>_xlfn.XLOOKUP($A173&amp;" "&amp;J$5,Table1[KEY],Table1[PercentReqContPaid],,0)</f>
        <v>0.81399999999999995</v>
      </c>
      <c r="K173" s="8">
        <f>_xlfn.XLOOKUP($A173&amp;" "&amp;K$5,Table1[KEY],Table1[PercentReqContPaid],,0)</f>
        <v>0.749</v>
      </c>
      <c r="L173" s="8">
        <f>_xlfn.XLOOKUP($A173&amp;" "&amp;L$5,Table1[KEY],Table1[PercentReqContPaid],,0)</f>
        <v>0.626</v>
      </c>
      <c r="M173" s="8">
        <f>_xlfn.XLOOKUP($A173&amp;" "&amp;M$5,Table1[KEY],Table1[PercentReqContPaid],,0)</f>
        <v>0.75900000000000001</v>
      </c>
      <c r="N173" s="8">
        <f>_xlfn.XLOOKUP($A173&amp;" "&amp;N$5,Table1[KEY],Table1[PercentReqContPaid],,0)</f>
        <v>0.72299999999999998</v>
      </c>
      <c r="O173" s="8">
        <f>_xlfn.XLOOKUP($A173&amp;" "&amp;O$5,Table1[KEY],Table1[PercentReqContPaid],,0)</f>
        <v>0.66200000000000003</v>
      </c>
      <c r="P173" s="8">
        <f>_xlfn.XLOOKUP($A173&amp;" "&amp;P$5,Table1[KEY],Table1[PercentReqContPaid],,0)</f>
        <v>0.45949000000000001</v>
      </c>
      <c r="Q173" s="8">
        <f>_xlfn.XLOOKUP($A173&amp;" "&amp;Q$5,Table1[KEY],Table1[PercentReqContPaid],,0)</f>
        <v>0.47583999999999999</v>
      </c>
      <c r="R173" s="8">
        <f>_xlfn.XLOOKUP($A173&amp;" "&amp;R$5,Table1[KEY],Table1[PercentReqContPaid],,0)</f>
        <v>0.54752000000000001</v>
      </c>
      <c r="S173" s="8">
        <f>_xlfn.XLOOKUP($A173&amp;" "&amp;S$5,Table1[KEY],Table1[PercentReqContPaid],,0)</f>
        <v>0.54164000000000001</v>
      </c>
      <c r="T173" s="8">
        <f>_xlfn.XLOOKUP($A173&amp;" "&amp;T$5,Table1[KEY],Table1[PercentReqContPaid],,0)</f>
        <v>0.57464000000000004</v>
      </c>
      <c r="U173" s="8">
        <f>_xlfn.XLOOKUP($A173&amp;" "&amp;U$5,Table1[KEY],Table1[PercentReqContPaid],,0)</f>
        <v>0.63097000000000003</v>
      </c>
      <c r="V173" s="8">
        <f>_xlfn.XLOOKUP($A173&amp;" "&amp;V$5,Table1[KEY],Table1[PercentReqContPaid],,0)</f>
        <v>0.88775000000000004</v>
      </c>
      <c r="W173" s="8">
        <f>_xlfn.XLOOKUP($A173&amp;" "&amp;W$5,Table1[KEY],Table1[PercentReqContPaid],,0)</f>
        <v>0.84870999999999996</v>
      </c>
      <c r="X173" s="8">
        <f>_xlfn.XLOOKUP($A173&amp;" "&amp;X$5,Table1[KEY],Table1[PercentReqContPaid],,0)</f>
        <v>0</v>
      </c>
      <c r="Z173" s="8" t="b">
        <f t="shared" si="56"/>
        <v>1</v>
      </c>
      <c r="AA173" s="8" t="b">
        <f t="shared" si="66"/>
        <v>1</v>
      </c>
      <c r="AB173" s="8" t="b">
        <f t="shared" si="67"/>
        <v>1</v>
      </c>
      <c r="AC173" s="8" t="b">
        <f t="shared" si="68"/>
        <v>1</v>
      </c>
      <c r="AD173" s="8" t="b">
        <f t="shared" si="69"/>
        <v>0</v>
      </c>
      <c r="AE173" s="8" t="b">
        <f t="shared" si="70"/>
        <v>0</v>
      </c>
      <c r="AF173" s="8" t="b">
        <f t="shared" si="71"/>
        <v>0</v>
      </c>
      <c r="AG173" s="8" t="b">
        <f t="shared" si="72"/>
        <v>0</v>
      </c>
      <c r="AH173" s="8" t="b">
        <f t="shared" si="73"/>
        <v>0</v>
      </c>
      <c r="AI173" s="8" t="b">
        <f t="shared" si="74"/>
        <v>0</v>
      </c>
      <c r="AJ173" s="8" t="b">
        <f t="shared" si="75"/>
        <v>0</v>
      </c>
      <c r="AK173" s="8" t="b">
        <f t="shared" si="76"/>
        <v>0</v>
      </c>
      <c r="AL173" s="8" t="b">
        <f t="shared" si="77"/>
        <v>0</v>
      </c>
      <c r="AM173" s="8" t="b">
        <f t="shared" si="78"/>
        <v>0</v>
      </c>
      <c r="AN173" s="8" t="b">
        <f t="shared" si="79"/>
        <v>0</v>
      </c>
      <c r="AO173" s="8" t="b">
        <f t="shared" si="80"/>
        <v>0</v>
      </c>
      <c r="AP173" s="8" t="b">
        <f t="shared" si="61"/>
        <v>0</v>
      </c>
      <c r="AQ173" s="8" t="b">
        <f t="shared" si="62"/>
        <v>0</v>
      </c>
      <c r="AR173" s="8" t="b">
        <f t="shared" si="63"/>
        <v>0</v>
      </c>
      <c r="AS173" s="8" t="b">
        <f t="shared" si="64"/>
        <v>0</v>
      </c>
      <c r="AT173" s="8" t="b">
        <f t="shared" si="65"/>
        <v>0</v>
      </c>
      <c r="AU173" s="8" t="b">
        <f t="shared" si="65"/>
        <v>0</v>
      </c>
      <c r="AV173" s="8" t="b">
        <f t="shared" si="57"/>
        <v>0</v>
      </c>
      <c r="AW173" s="9">
        <f t="shared" si="58"/>
        <v>0.83179250000000005</v>
      </c>
      <c r="AX173" t="b">
        <f t="shared" si="59"/>
        <v>0</v>
      </c>
      <c r="AY173" s="8">
        <f>_xlfn.XLOOKUP($A173&amp;" "&amp;AY$5,Table1[KEY],Table1[ActFundedRatio_GASB],,0)</f>
        <v>1.0633999999999999</v>
      </c>
      <c r="AZ173" s="8">
        <f>_xlfn.XLOOKUP($A173&amp;" "&amp;AZ$5,Table1[KEY],Table1[ActFundedRatio_GASB],,0)</f>
        <v>1.0270999999999999</v>
      </c>
      <c r="BA173" s="8">
        <f>_xlfn.XLOOKUP($A173&amp;" "&amp;BA$5,Table1[KEY],Table1[ActFundedRatio_GASB],,0)</f>
        <v>0.9869</v>
      </c>
      <c r="BB173" s="8">
        <f>_xlfn.XLOOKUP($A173&amp;" "&amp;BB$5,Table1[KEY],Table1[ActFundedRatio_GASB],,0)</f>
        <v>0.95599999999999996</v>
      </c>
      <c r="BC173" s="8">
        <f>_xlfn.XLOOKUP($A173&amp;" "&amp;BC$5,Table1[KEY],Table1[ActFundedRatio_GASB],,0)</f>
        <v>0.93530000000000002</v>
      </c>
      <c r="BD173" s="8">
        <f>_xlfn.XLOOKUP($A173&amp;" "&amp;BD$5,Table1[KEY],Table1[ActFundedRatio_GASB],,0)</f>
        <v>0.94940000000000002</v>
      </c>
      <c r="BE173" s="8">
        <f>_xlfn.XLOOKUP($A173&amp;" "&amp;BE$5,Table1[KEY],Table1[ActFundedRatio_GASB],,0)</f>
        <v>0.9425</v>
      </c>
      <c r="BF173" s="8">
        <f>_xlfn.XLOOKUP($A173&amp;" "&amp;BF$5,Table1[KEY],Table1[ActFundedRatio_GASB],,0)</f>
        <v>0.90700000000000003</v>
      </c>
      <c r="BG173" s="8">
        <f>_xlfn.XLOOKUP($A173&amp;" "&amp;BG$5,Table1[KEY],Table1[ActFundedRatio_GASB],,0)</f>
        <v>0.84079999999999999</v>
      </c>
      <c r="BH173" s="8">
        <f>_xlfn.XLOOKUP($A173&amp;" "&amp;BH$5,Table1[KEY],Table1[ActFundedRatio_GASB],,0)</f>
        <v>0.82010000000000005</v>
      </c>
      <c r="BI173" s="8">
        <f>_xlfn.XLOOKUP($A173&amp;" "&amp;BI$5,Table1[KEY],Table1[ActFundedRatio_GASB],,0)</f>
        <v>0.77029999999999998</v>
      </c>
      <c r="BJ173" s="8">
        <f>_xlfn.XLOOKUP($A173&amp;" "&amp;BJ$5,Table1[KEY],Table1[ActFundedRatio_GASB],,0)</f>
        <v>0.74339999999999995</v>
      </c>
      <c r="BK173" s="8">
        <f>_xlfn.XLOOKUP($A173&amp;" "&amp;BK$5,Table1[KEY],Table1[ActFundedRatio_GASB],,0)</f>
        <v>0.73</v>
      </c>
      <c r="BL173" s="8">
        <f>_xlfn.XLOOKUP($A173&amp;" "&amp;BL$5,Table1[KEY],Table1[ActFundedRatio_GASB],,0)</f>
        <v>0.748</v>
      </c>
      <c r="BM173" s="8">
        <f>_xlfn.XLOOKUP($A173&amp;" "&amp;BM$5,Table1[KEY],Table1[ActFundedRatio_GASB],,0)</f>
        <v>0.75329999999999997</v>
      </c>
      <c r="BN173" s="8">
        <f>_xlfn.XLOOKUP($A173&amp;" "&amp;BN$5,Table1[KEY],Table1[ActFundedRatio_GASB],,0)</f>
        <v>0.75509999999999999</v>
      </c>
      <c r="BO173" s="8">
        <f>_xlfn.XLOOKUP($A173&amp;" "&amp;BO$5,Table1[KEY],Table1[ActFundedRatio_GASB],,0)</f>
        <v>0.73419999999999996</v>
      </c>
      <c r="BP173" s="8">
        <f>_xlfn.XLOOKUP($A173&amp;" "&amp;BP$5,Table1[KEY],Table1[ActFundedRatio_GASB],,0)</f>
        <v>0.72509999999999997</v>
      </c>
      <c r="BQ173" s="8">
        <f>_xlfn.XLOOKUP($A173&amp;" "&amp;BQ$5,Table1[KEY],Table1[ActFundedRatio_GASB],,0)</f>
        <v>0.70860000000000001</v>
      </c>
      <c r="BR173" s="8">
        <f>_xlfn.XLOOKUP($A173&amp;" "&amp;BR$5,Table1[KEY],Table1[ActFundedRatio_GASB],,0)</f>
        <v>0.68700000000000006</v>
      </c>
      <c r="BS173" s="8">
        <f>_xlfn.XLOOKUP($A173&amp;" "&amp;BS$5,Table1[KEY],Table1[ActFundedRatio_GASB],,0)</f>
        <v>0.68700000000000006</v>
      </c>
      <c r="BT173" s="8">
        <f>_xlfn.XLOOKUP($A173&amp;" "&amp;BT$5,Table1[KEY],Table1[ActFundedRatio_GASB],,0)</f>
        <v>0</v>
      </c>
    </row>
    <row r="174" spans="1:73" hidden="1" x14ac:dyDescent="0.35">
      <c r="A174" s="6">
        <v>172</v>
      </c>
      <c r="B174" t="s">
        <v>1391</v>
      </c>
      <c r="C174" s="8">
        <f>_xlfn.XLOOKUP($A174&amp;" "&amp;C$5,Table1[KEY],Table1[PercentReqContPaid],,0)</f>
        <v>1.1907000000000001</v>
      </c>
      <c r="D174" s="8">
        <f>_xlfn.XLOOKUP($A174&amp;" "&amp;D$5,Table1[KEY],Table1[PercentReqContPaid],,0)</f>
        <v>0.99550000000000005</v>
      </c>
      <c r="E174" s="8">
        <f>_xlfn.XLOOKUP($A174&amp;" "&amp;E$5,Table1[KEY],Table1[PercentReqContPaid],,0)</f>
        <v>0.74070000000000003</v>
      </c>
      <c r="F174" s="8">
        <f>_xlfn.XLOOKUP($A174&amp;" "&amp;F$5,Table1[KEY],Table1[PercentReqContPaid],,0)</f>
        <v>0.74329999999999996</v>
      </c>
      <c r="G174" s="8">
        <f>_xlfn.XLOOKUP($A174&amp;" "&amp;G$5,Table1[KEY],Table1[PercentReqContPaid],,0)</f>
        <v>0.67649999999999999</v>
      </c>
      <c r="H174" s="8">
        <f>_xlfn.XLOOKUP($A174&amp;" "&amp;H$5,Table1[KEY],Table1[PercentReqContPaid],,0)</f>
        <v>0.64859999999999995</v>
      </c>
      <c r="I174" s="8">
        <f>_xlfn.XLOOKUP($A174&amp;" "&amp;I$5,Table1[KEY],Table1[PercentReqContPaid],,0)</f>
        <v>0.59409999999999996</v>
      </c>
      <c r="J174" s="8">
        <f>_xlfn.XLOOKUP($A174&amp;" "&amp;J$5,Table1[KEY],Table1[PercentReqContPaid],,0)</f>
        <v>0.56999999999999995</v>
      </c>
      <c r="K174" s="8">
        <f>_xlfn.XLOOKUP($A174&amp;" "&amp;K$5,Table1[KEY],Table1[PercentReqContPaid],,0)</f>
        <v>0.44950000000000001</v>
      </c>
      <c r="L174" s="8">
        <f>_xlfn.XLOOKUP($A174&amp;" "&amp;L$5,Table1[KEY],Table1[PercentReqContPaid],,0)</f>
        <v>0.43580000000000002</v>
      </c>
      <c r="M174" s="8">
        <f>_xlfn.XLOOKUP($A174&amp;" "&amp;M$5,Table1[KEY],Table1[PercentReqContPaid],,0)</f>
        <v>0.61619999999999997</v>
      </c>
      <c r="N174" s="8">
        <f>_xlfn.XLOOKUP($A174&amp;" "&amp;N$5,Table1[KEY],Table1[PercentReqContPaid],,0)</f>
        <v>0.65</v>
      </c>
      <c r="O174" s="8">
        <f>_xlfn.XLOOKUP($A174&amp;" "&amp;O$5,Table1[KEY],Table1[PercentReqContPaid],,0)</f>
        <v>0.81</v>
      </c>
      <c r="P174" s="8">
        <f>_xlfn.XLOOKUP($A174&amp;" "&amp;P$5,Table1[KEY],Table1[PercentReqContPaid],,0)</f>
        <v>0.96155999999999997</v>
      </c>
      <c r="Q174" s="8">
        <f>_xlfn.XLOOKUP($A174&amp;" "&amp;Q$5,Table1[KEY],Table1[PercentReqContPaid],,0)</f>
        <v>1.00542</v>
      </c>
      <c r="R174" s="8">
        <f>_xlfn.XLOOKUP($A174&amp;" "&amp;R$5,Table1[KEY],Table1[PercentReqContPaid],,0)</f>
        <v>1.01806</v>
      </c>
      <c r="S174" s="8">
        <f>_xlfn.XLOOKUP($A174&amp;" "&amp;S$5,Table1[KEY],Table1[PercentReqContPaid],,0)</f>
        <v>1.0145599999999999</v>
      </c>
      <c r="T174" s="8">
        <f>_xlfn.XLOOKUP($A174&amp;" "&amp;T$5,Table1[KEY],Table1[PercentReqContPaid],,0)</f>
        <v>0.96289999999999998</v>
      </c>
      <c r="U174" s="8">
        <f>_xlfn.XLOOKUP($A174&amp;" "&amp;U$5,Table1[KEY],Table1[PercentReqContPaid],,0)</f>
        <v>0.96055999999999997</v>
      </c>
      <c r="V174" s="8">
        <f>_xlfn.XLOOKUP($A174&amp;" "&amp;V$5,Table1[KEY],Table1[PercentReqContPaid],,0)</f>
        <v>0.94155999999999995</v>
      </c>
      <c r="W174" s="8">
        <f>_xlfn.XLOOKUP($A174&amp;" "&amp;W$5,Table1[KEY],Table1[PercentReqContPaid],,0)</f>
        <v>0.95311999999999997</v>
      </c>
      <c r="X174" s="8">
        <f>_xlfn.XLOOKUP($A174&amp;" "&amp;X$5,Table1[KEY],Table1[PercentReqContPaid],,0)</f>
        <v>0</v>
      </c>
      <c r="Z174" s="8" t="b">
        <f t="shared" si="56"/>
        <v>1</v>
      </c>
      <c r="AA174" s="8" t="b">
        <f t="shared" si="66"/>
        <v>0</v>
      </c>
      <c r="AB174" s="8" t="b">
        <f t="shared" si="67"/>
        <v>0</v>
      </c>
      <c r="AC174" s="8" t="b">
        <f t="shared" si="68"/>
        <v>0</v>
      </c>
      <c r="AD174" s="8" t="b">
        <f t="shared" si="69"/>
        <v>0</v>
      </c>
      <c r="AE174" s="8" t="b">
        <f t="shared" si="70"/>
        <v>0</v>
      </c>
      <c r="AF174" s="8" t="b">
        <f t="shared" si="71"/>
        <v>0</v>
      </c>
      <c r="AG174" s="8" t="b">
        <f t="shared" si="72"/>
        <v>0</v>
      </c>
      <c r="AH174" s="8" t="b">
        <f t="shared" si="73"/>
        <v>0</v>
      </c>
      <c r="AI174" s="8" t="b">
        <f t="shared" si="74"/>
        <v>0</v>
      </c>
      <c r="AJ174" s="8" t="b">
        <f t="shared" si="75"/>
        <v>0</v>
      </c>
      <c r="AK174" s="8" t="b">
        <f t="shared" si="76"/>
        <v>0</v>
      </c>
      <c r="AL174" s="8" t="b">
        <f t="shared" si="77"/>
        <v>0</v>
      </c>
      <c r="AM174" s="8" t="b">
        <f t="shared" si="78"/>
        <v>0</v>
      </c>
      <c r="AN174" s="8" t="b">
        <f t="shared" si="79"/>
        <v>1</v>
      </c>
      <c r="AO174" s="8" t="b">
        <f t="shared" si="80"/>
        <v>1</v>
      </c>
      <c r="AP174" s="8" t="b">
        <f t="shared" si="61"/>
        <v>1</v>
      </c>
      <c r="AQ174" s="8" t="b">
        <f t="shared" si="62"/>
        <v>0</v>
      </c>
      <c r="AR174" s="8" t="b">
        <f t="shared" si="63"/>
        <v>0</v>
      </c>
      <c r="AS174" s="8" t="b">
        <f t="shared" si="64"/>
        <v>0</v>
      </c>
      <c r="AT174" s="8" t="b">
        <f t="shared" si="65"/>
        <v>0</v>
      </c>
      <c r="AU174" s="8" t="b">
        <f t="shared" si="65"/>
        <v>0</v>
      </c>
      <c r="AV174" s="8" t="b">
        <f t="shared" si="57"/>
        <v>0</v>
      </c>
      <c r="AW174" s="9">
        <f t="shared" si="58"/>
        <v>0.7992760000000001</v>
      </c>
      <c r="AX174" t="b">
        <f t="shared" si="59"/>
        <v>0</v>
      </c>
      <c r="AY174" s="8">
        <f>_xlfn.XLOOKUP($A174&amp;" "&amp;AY$5,Table1[KEY],Table1[ActFundedRatio_GASB],,0)</f>
        <v>0.77500000000000002</v>
      </c>
      <c r="AZ174" s="8">
        <f>_xlfn.XLOOKUP($A174&amp;" "&amp;AZ$5,Table1[KEY],Table1[ActFundedRatio_GASB],,0)</f>
        <v>0.65200000000000002</v>
      </c>
      <c r="BA174" s="8">
        <f>_xlfn.XLOOKUP($A174&amp;" "&amp;BA$5,Table1[KEY],Table1[ActFundedRatio_GASB],,0)</f>
        <v>0.75</v>
      </c>
      <c r="BB174" s="8">
        <f>_xlfn.XLOOKUP($A174&amp;" "&amp;BB$5,Table1[KEY],Table1[ActFundedRatio_GASB],,0)</f>
        <v>0.77300000000000002</v>
      </c>
      <c r="BC174" s="8">
        <f>_xlfn.XLOOKUP($A174&amp;" "&amp;BC$5,Table1[KEY],Table1[ActFundedRatio_GASB],,0)</f>
        <v>0.64400000000000002</v>
      </c>
      <c r="BD174" s="8">
        <f>_xlfn.XLOOKUP($A174&amp;" "&amp;BD$5,Table1[KEY],Table1[ActFundedRatio_GASB],,0)</f>
        <v>0.63400000000000001</v>
      </c>
      <c r="BE174" s="8">
        <f>_xlfn.XLOOKUP($A174&amp;" "&amp;BE$5,Table1[KEY],Table1[ActFundedRatio_GASB],,0)</f>
        <v>0.60099999999999998</v>
      </c>
      <c r="BF174" s="8">
        <f>_xlfn.XLOOKUP($A174&amp;" "&amp;BF$5,Table1[KEY],Table1[ActFundedRatio_GASB],,0)</f>
        <v>0.38600000000000001</v>
      </c>
      <c r="BG174" s="8">
        <f>_xlfn.XLOOKUP($A174&amp;" "&amp;BG$5,Table1[KEY],Table1[ActFundedRatio_GASB],,0)</f>
        <v>0.39500000000000002</v>
      </c>
      <c r="BH174" s="8">
        <f>_xlfn.XLOOKUP($A174&amp;" "&amp;BH$5,Table1[KEY],Table1[ActFundedRatio_GASB],,0)</f>
        <v>0.41399999999999998</v>
      </c>
      <c r="BI174" s="8">
        <f>_xlfn.XLOOKUP($A174&amp;" "&amp;BI$5,Table1[KEY],Table1[ActFundedRatio_GASB],,0)</f>
        <v>0.434</v>
      </c>
      <c r="BJ174" s="8">
        <f>_xlfn.XLOOKUP($A174&amp;" "&amp;BJ$5,Table1[KEY],Table1[ActFundedRatio_GASB],,0)</f>
        <v>0.45</v>
      </c>
      <c r="BK174" s="8">
        <f>_xlfn.XLOOKUP($A174&amp;" "&amp;BK$5,Table1[KEY],Table1[ActFundedRatio_GASB],,0)</f>
        <v>0.46800000000000003</v>
      </c>
      <c r="BL174" s="8">
        <f>_xlfn.XLOOKUP($A174&amp;" "&amp;BL$5,Table1[KEY],Table1[ActFundedRatio_GASB],,0)</f>
        <v>0.496</v>
      </c>
      <c r="BM174" s="8">
        <f>_xlfn.XLOOKUP($A174&amp;" "&amp;BM$5,Table1[KEY],Table1[ActFundedRatio_GASB],,0)</f>
        <v>0.50800000000000001</v>
      </c>
      <c r="BN174" s="8">
        <f>_xlfn.XLOOKUP($A174&amp;" "&amp;BN$5,Table1[KEY],Table1[ActFundedRatio_GASB],,0)</f>
        <v>0.51800000000000002</v>
      </c>
      <c r="BO174" s="8">
        <f>_xlfn.XLOOKUP($A174&amp;" "&amp;BO$5,Table1[KEY],Table1[ActFundedRatio_GASB],,0)</f>
        <v>0.52100000000000002</v>
      </c>
      <c r="BP174" s="8">
        <f>_xlfn.XLOOKUP($A174&amp;" "&amp;BP$5,Table1[KEY],Table1[ActFundedRatio_GASB],,0)</f>
        <v>0.52400000000000002</v>
      </c>
      <c r="BQ174" s="8">
        <f>_xlfn.XLOOKUP($A174&amp;" "&amp;BQ$5,Table1[KEY],Table1[ActFundedRatio_GASB],,0)</f>
        <v>0.54300000000000004</v>
      </c>
      <c r="BR174" s="8">
        <f>_xlfn.XLOOKUP($A174&amp;" "&amp;BR$5,Table1[KEY],Table1[ActFundedRatio_GASB],,0)</f>
        <v>0.55100000000000005</v>
      </c>
      <c r="BS174" s="8">
        <f>_xlfn.XLOOKUP($A174&amp;" "&amp;BS$5,Table1[KEY],Table1[ActFundedRatio_GASB],,0)</f>
        <v>0.57499999999999996</v>
      </c>
      <c r="BT174" s="8">
        <f>_xlfn.XLOOKUP($A174&amp;" "&amp;BT$5,Table1[KEY],Table1[ActFundedRatio_GASB],,0)</f>
        <v>0</v>
      </c>
    </row>
    <row r="175" spans="1:73" hidden="1" x14ac:dyDescent="0.35">
      <c r="A175" s="6">
        <v>173</v>
      </c>
      <c r="B175" t="s">
        <v>1632</v>
      </c>
      <c r="C175" s="8">
        <f>_xlfn.XLOOKUP($A175&amp;" "&amp;C$5,Table1[KEY],Table1[PercentReqContPaid],,0)</f>
        <v>1</v>
      </c>
      <c r="D175" s="8">
        <f>_xlfn.XLOOKUP($A175&amp;" "&amp;D$5,Table1[KEY],Table1[PercentReqContPaid],,0)</f>
        <v>0</v>
      </c>
      <c r="E175" s="8">
        <f>_xlfn.XLOOKUP($A175&amp;" "&amp;E$5,Table1[KEY],Table1[PercentReqContPaid],,0)</f>
        <v>1</v>
      </c>
      <c r="F175" s="8">
        <f>_xlfn.XLOOKUP($A175&amp;" "&amp;F$5,Table1[KEY],Table1[PercentReqContPaid],,0)</f>
        <v>1</v>
      </c>
      <c r="G175" s="8">
        <f>_xlfn.XLOOKUP($A175&amp;" "&amp;G$5,Table1[KEY],Table1[PercentReqContPaid],,0)</f>
        <v>1</v>
      </c>
      <c r="H175" s="8">
        <f>_xlfn.XLOOKUP($A175&amp;" "&amp;H$5,Table1[KEY],Table1[PercentReqContPaid],,0)</f>
        <v>0</v>
      </c>
      <c r="I175" s="8">
        <f>_xlfn.XLOOKUP($A175&amp;" "&amp;I$5,Table1[KEY],Table1[PercentReqContPaid],,0)</f>
        <v>1</v>
      </c>
      <c r="J175" s="8">
        <f>_xlfn.XLOOKUP($A175&amp;" "&amp;J$5,Table1[KEY],Table1[PercentReqContPaid],,0)</f>
        <v>1</v>
      </c>
      <c r="K175" s="8">
        <f>_xlfn.XLOOKUP($A175&amp;" "&amp;K$5,Table1[KEY],Table1[PercentReqContPaid],,0)</f>
        <v>1</v>
      </c>
      <c r="L175" s="8">
        <f>_xlfn.XLOOKUP($A175&amp;" "&amp;L$5,Table1[KEY],Table1[PercentReqContPaid],,0)</f>
        <v>1</v>
      </c>
      <c r="M175" s="8">
        <f>_xlfn.XLOOKUP($A175&amp;" "&amp;M$5,Table1[KEY],Table1[PercentReqContPaid],,0)</f>
        <v>1</v>
      </c>
      <c r="N175" s="8">
        <f>_xlfn.XLOOKUP($A175&amp;" "&amp;N$5,Table1[KEY],Table1[PercentReqContPaid],,0)</f>
        <v>1</v>
      </c>
      <c r="O175" s="8">
        <f>_xlfn.XLOOKUP($A175&amp;" "&amp;O$5,Table1[KEY],Table1[PercentReqContPaid],,0)</f>
        <v>1</v>
      </c>
      <c r="P175" s="8">
        <f>_xlfn.XLOOKUP($A175&amp;" "&amp;P$5,Table1[KEY],Table1[PercentReqContPaid],,0)</f>
        <v>1</v>
      </c>
      <c r="Q175" s="8">
        <f>_xlfn.XLOOKUP($A175&amp;" "&amp;Q$5,Table1[KEY],Table1[PercentReqContPaid],,0)</f>
        <v>1</v>
      </c>
      <c r="R175" s="8">
        <f>_xlfn.XLOOKUP($A175&amp;" "&amp;R$5,Table1[KEY],Table1[PercentReqContPaid],,0)</f>
        <v>1</v>
      </c>
      <c r="S175" s="8">
        <f>_xlfn.XLOOKUP($A175&amp;" "&amp;S$5,Table1[KEY],Table1[PercentReqContPaid],,0)</f>
        <v>1</v>
      </c>
      <c r="T175" s="8">
        <f>_xlfn.XLOOKUP($A175&amp;" "&amp;T$5,Table1[KEY],Table1[PercentReqContPaid],,0)</f>
        <v>1</v>
      </c>
      <c r="U175" s="8">
        <f>_xlfn.XLOOKUP($A175&amp;" "&amp;U$5,Table1[KEY],Table1[PercentReqContPaid],,0)</f>
        <v>1</v>
      </c>
      <c r="V175" s="8">
        <f>_xlfn.XLOOKUP($A175&amp;" "&amp;V$5,Table1[KEY],Table1[PercentReqContPaid],,0)</f>
        <v>1</v>
      </c>
      <c r="W175" s="8">
        <f>_xlfn.XLOOKUP($A175&amp;" "&amp;W$5,Table1[KEY],Table1[PercentReqContPaid],,0)</f>
        <v>1</v>
      </c>
      <c r="X175" s="8">
        <f>_xlfn.XLOOKUP($A175&amp;" "&amp;X$5,Table1[KEY],Table1[PercentReqContPaid],,0)</f>
        <v>0</v>
      </c>
      <c r="Z175" s="8" t="b">
        <f t="shared" si="56"/>
        <v>1</v>
      </c>
      <c r="AA175" s="8" t="b">
        <f t="shared" si="66"/>
        <v>0</v>
      </c>
      <c r="AB175" s="8" t="b">
        <f t="shared" si="67"/>
        <v>1</v>
      </c>
      <c r="AC175" s="8" t="b">
        <f t="shared" si="68"/>
        <v>1</v>
      </c>
      <c r="AD175" s="8" t="b">
        <f t="shared" si="69"/>
        <v>1</v>
      </c>
      <c r="AE175" s="8" t="b">
        <f t="shared" si="70"/>
        <v>0</v>
      </c>
      <c r="AF175" s="8" t="b">
        <f t="shared" si="71"/>
        <v>1</v>
      </c>
      <c r="AG175" s="8" t="b">
        <f t="shared" si="72"/>
        <v>1</v>
      </c>
      <c r="AH175" s="8" t="b">
        <f t="shared" si="73"/>
        <v>1</v>
      </c>
      <c r="AI175" s="8" t="b">
        <f t="shared" si="74"/>
        <v>1</v>
      </c>
      <c r="AJ175" s="8" t="b">
        <f t="shared" si="75"/>
        <v>1</v>
      </c>
      <c r="AK175" s="8" t="b">
        <f t="shared" si="76"/>
        <v>1</v>
      </c>
      <c r="AL175" s="8" t="b">
        <f t="shared" si="77"/>
        <v>1</v>
      </c>
      <c r="AM175" s="8" t="b">
        <f t="shared" si="78"/>
        <v>1</v>
      </c>
      <c r="AN175" s="8" t="b">
        <f t="shared" si="79"/>
        <v>1</v>
      </c>
      <c r="AO175" s="8" t="b">
        <f t="shared" si="80"/>
        <v>1</v>
      </c>
      <c r="AP175" s="8" t="b">
        <f t="shared" si="61"/>
        <v>1</v>
      </c>
      <c r="AQ175" s="8" t="b">
        <f t="shared" si="62"/>
        <v>1</v>
      </c>
      <c r="AR175" s="8" t="b">
        <f t="shared" si="63"/>
        <v>1</v>
      </c>
      <c r="AS175" s="8" t="b">
        <f t="shared" si="64"/>
        <v>1</v>
      </c>
      <c r="AT175" s="8" t="b">
        <f t="shared" si="65"/>
        <v>1</v>
      </c>
      <c r="AU175" s="8" t="b">
        <f t="shared" si="65"/>
        <v>0</v>
      </c>
      <c r="AV175" s="8" t="b">
        <f t="shared" si="57"/>
        <v>0</v>
      </c>
      <c r="AW175" s="9">
        <f t="shared" si="58"/>
        <v>0.9</v>
      </c>
      <c r="AX175" t="b">
        <f t="shared" si="59"/>
        <v>0</v>
      </c>
      <c r="AY175" s="8">
        <f>_xlfn.XLOOKUP($A175&amp;" "&amp;AY$5,Table1[KEY],Table1[ActFundedRatio_GASB],,0)</f>
        <v>0.82899999999999996</v>
      </c>
      <c r="AZ175" s="8">
        <f>_xlfn.XLOOKUP($A175&amp;" "&amp;AZ$5,Table1[KEY],Table1[ActFundedRatio_GASB],,0)</f>
        <v>0.73799999999999999</v>
      </c>
      <c r="BA175" s="8">
        <f>_xlfn.XLOOKUP($A175&amp;" "&amp;BA$5,Table1[KEY],Table1[ActFundedRatio_GASB],,0)</f>
        <v>0.71299999999999997</v>
      </c>
      <c r="BB175" s="8">
        <f>_xlfn.XLOOKUP($A175&amp;" "&amp;BB$5,Table1[KEY],Table1[ActFundedRatio_GASB],,0)</f>
        <v>0.67500000000000004</v>
      </c>
      <c r="BC175" s="8">
        <f>_xlfn.XLOOKUP($A175&amp;" "&amp;BC$5,Table1[KEY],Table1[ActFundedRatio_GASB],,0)</f>
        <v>0.56799999999999995</v>
      </c>
      <c r="BD175" s="8">
        <f>_xlfn.XLOOKUP($A175&amp;" "&amp;BD$5,Table1[KEY],Table1[ActFundedRatio_GASB],,0)</f>
        <v>0.57974000000000003</v>
      </c>
      <c r="BE175" s="8">
        <f>_xlfn.XLOOKUP($A175&amp;" "&amp;BE$5,Table1[KEY],Table1[ActFundedRatio_GASB],,0)</f>
        <v>0.60199999999999998</v>
      </c>
      <c r="BF175" s="8">
        <f>_xlfn.XLOOKUP($A175&amp;" "&amp;BF$5,Table1[KEY],Table1[ActFundedRatio_GASB],,0)</f>
        <v>0.65590000000000004</v>
      </c>
      <c r="BG175" s="8">
        <f>_xlfn.XLOOKUP($A175&amp;" "&amp;BG$5,Table1[KEY],Table1[ActFundedRatio_GASB],,0)</f>
        <v>0.57969999999999999</v>
      </c>
      <c r="BH175" s="8">
        <f>_xlfn.XLOOKUP($A175&amp;" "&amp;BH$5,Table1[KEY],Table1[ActFundedRatio_GASB],,0)</f>
        <v>0.59760000000000002</v>
      </c>
      <c r="BI175" s="8">
        <f>_xlfn.XLOOKUP($A175&amp;" "&amp;BI$5,Table1[KEY],Table1[ActFundedRatio_GASB],,0)</f>
        <v>0.71</v>
      </c>
      <c r="BJ175" s="8">
        <f>_xlfn.XLOOKUP($A175&amp;" "&amp;BJ$5,Table1[KEY],Table1[ActFundedRatio_GASB],,0)</f>
        <v>0.69199999999999995</v>
      </c>
      <c r="BK175" s="8">
        <f>_xlfn.XLOOKUP($A175&amp;" "&amp;BK$5,Table1[KEY],Table1[ActFundedRatio_GASB],,0)</f>
        <v>0.70799999999999996</v>
      </c>
      <c r="BL175" s="8">
        <f>_xlfn.XLOOKUP($A175&amp;" "&amp;BL$5,Table1[KEY],Table1[ActFundedRatio_GASB],,0)</f>
        <v>0.80679999999999996</v>
      </c>
      <c r="BM175" s="8">
        <f>_xlfn.XLOOKUP($A175&amp;" "&amp;BM$5,Table1[KEY],Table1[ActFundedRatio_GASB],,0)</f>
        <v>0.78830999999999996</v>
      </c>
      <c r="BN175" s="8">
        <f>_xlfn.XLOOKUP($A175&amp;" "&amp;BN$5,Table1[KEY],Table1[ActFundedRatio_GASB],,0)</f>
        <v>0.73099000000000003</v>
      </c>
      <c r="BO175" s="8">
        <f>_xlfn.XLOOKUP($A175&amp;" "&amp;BO$5,Table1[KEY],Table1[ActFundedRatio_GASB],,0)</f>
        <v>0.77024000000000004</v>
      </c>
      <c r="BP175" s="8">
        <f>_xlfn.XLOOKUP($A175&amp;" "&amp;BP$5,Table1[KEY],Table1[ActFundedRatio_GASB],,0)</f>
        <v>0.87122999999999995</v>
      </c>
      <c r="BQ175" s="8">
        <f>_xlfn.XLOOKUP($A175&amp;" "&amp;BQ$5,Table1[KEY],Table1[ActFundedRatio_GASB],,0)</f>
        <v>0.77620999999999996</v>
      </c>
      <c r="BR175" s="8">
        <f>_xlfn.XLOOKUP($A175&amp;" "&amp;BR$5,Table1[KEY],Table1[ActFundedRatio_GASB],,0)</f>
        <v>0.77263999999999999</v>
      </c>
      <c r="BS175" s="8">
        <f>_xlfn.XLOOKUP($A175&amp;" "&amp;BS$5,Table1[KEY],Table1[ActFundedRatio_GASB],,0)</f>
        <v>0.79495000000000005</v>
      </c>
      <c r="BT175" s="8">
        <f>_xlfn.XLOOKUP($A175&amp;" "&amp;BT$5,Table1[KEY],Table1[ActFundedRatio_GASB],,0)</f>
        <v>0</v>
      </c>
    </row>
    <row r="176" spans="1:73" hidden="1" x14ac:dyDescent="0.35">
      <c r="A176" s="6">
        <v>175</v>
      </c>
      <c r="B176" t="s">
        <v>2291</v>
      </c>
      <c r="C176" s="8">
        <f>_xlfn.XLOOKUP($A176&amp;" "&amp;C$5,Table1[KEY],Table1[PercentReqContPaid],,0)</f>
        <v>0</v>
      </c>
      <c r="D176" s="8">
        <f>_xlfn.XLOOKUP($A176&amp;" "&amp;D$5,Table1[KEY],Table1[PercentReqContPaid],,0)</f>
        <v>0.96179999999999999</v>
      </c>
      <c r="E176" s="8">
        <f>_xlfn.XLOOKUP($A176&amp;" "&amp;E$5,Table1[KEY],Table1[PercentReqContPaid],,0)</f>
        <v>0.66339999999999999</v>
      </c>
      <c r="F176" s="8">
        <f>_xlfn.XLOOKUP($A176&amp;" "&amp;F$5,Table1[KEY],Table1[PercentReqContPaid],,0)</f>
        <v>0.6</v>
      </c>
      <c r="G176" s="8">
        <f>_xlfn.XLOOKUP($A176&amp;" "&amp;G$5,Table1[KEY],Table1[PercentReqContPaid],,0)</f>
        <v>0.63</v>
      </c>
      <c r="H176" s="8">
        <f>_xlfn.XLOOKUP($A176&amp;" "&amp;H$5,Table1[KEY],Table1[PercentReqContPaid],,0)</f>
        <v>0.68</v>
      </c>
      <c r="I176" s="8">
        <f>_xlfn.XLOOKUP($A176&amp;" "&amp;I$5,Table1[KEY],Table1[PercentReqContPaid],,0)</f>
        <v>1.05</v>
      </c>
      <c r="J176" s="8">
        <f>_xlfn.XLOOKUP($A176&amp;" "&amp;J$5,Table1[KEY],Table1[PercentReqContPaid],,0)</f>
        <v>1.2807999999999999</v>
      </c>
      <c r="K176" s="8">
        <f>_xlfn.XLOOKUP($A176&amp;" "&amp;K$5,Table1[KEY],Table1[PercentReqContPaid],,0)</f>
        <v>1.0499000000000001</v>
      </c>
      <c r="L176" s="8">
        <f>_xlfn.XLOOKUP($A176&amp;" "&amp;L$5,Table1[KEY],Table1[PercentReqContPaid],,0)</f>
        <v>0.65</v>
      </c>
      <c r="M176" s="8">
        <f>_xlfn.XLOOKUP($A176&amp;" "&amp;M$5,Table1[KEY],Table1[PercentReqContPaid],,0)</f>
        <v>0.67</v>
      </c>
      <c r="N176" s="8">
        <f>_xlfn.XLOOKUP($A176&amp;" "&amp;N$5,Table1[KEY],Table1[PercentReqContPaid],,0)</f>
        <v>0.78</v>
      </c>
      <c r="O176" s="8">
        <f>_xlfn.XLOOKUP($A176&amp;" "&amp;O$5,Table1[KEY],Table1[PercentReqContPaid],,0)</f>
        <v>0.86</v>
      </c>
      <c r="P176" s="8">
        <f>_xlfn.XLOOKUP($A176&amp;" "&amp;P$5,Table1[KEY],Table1[PercentReqContPaid],,0)</f>
        <v>0.94267000000000001</v>
      </c>
      <c r="Q176" s="8">
        <f>_xlfn.XLOOKUP($A176&amp;" "&amp;Q$5,Table1[KEY],Table1[PercentReqContPaid],,0)</f>
        <v>1.0000500000000001</v>
      </c>
      <c r="R176" s="8">
        <f>_xlfn.XLOOKUP($A176&amp;" "&amp;R$5,Table1[KEY],Table1[PercentReqContPaid],,0)</f>
        <v>1.0015000000000001</v>
      </c>
      <c r="S176" s="8">
        <f>_xlfn.XLOOKUP($A176&amp;" "&amp;S$5,Table1[KEY],Table1[PercentReqContPaid],,0)</f>
        <v>1.0285899999999999</v>
      </c>
      <c r="T176" s="8">
        <f>_xlfn.XLOOKUP($A176&amp;" "&amp;T$5,Table1[KEY],Table1[PercentReqContPaid],,0)</f>
        <v>1.0057199999999999</v>
      </c>
      <c r="U176" s="8">
        <f>_xlfn.XLOOKUP($A176&amp;" "&amp;U$5,Table1[KEY],Table1[PercentReqContPaid],,0)</f>
        <v>1.00732</v>
      </c>
      <c r="V176" s="8">
        <f>_xlfn.XLOOKUP($A176&amp;" "&amp;V$5,Table1[KEY],Table1[PercentReqContPaid],,0)</f>
        <v>1.0124599999999999</v>
      </c>
      <c r="W176" s="8">
        <f>_xlfn.XLOOKUP($A176&amp;" "&amp;W$5,Table1[KEY],Table1[PercentReqContPaid],,0)</f>
        <v>1.0069999999999999</v>
      </c>
      <c r="X176" s="8">
        <f>_xlfn.XLOOKUP($A176&amp;" "&amp;X$5,Table1[KEY],Table1[PercentReqContPaid],,0)</f>
        <v>0.99914000000000003</v>
      </c>
      <c r="Z176" s="8" t="b">
        <f t="shared" si="56"/>
        <v>0</v>
      </c>
      <c r="AA176" s="8" t="b">
        <f t="shared" si="66"/>
        <v>0</v>
      </c>
      <c r="AB176" s="8" t="b">
        <f t="shared" si="67"/>
        <v>0</v>
      </c>
      <c r="AC176" s="8" t="b">
        <f t="shared" si="68"/>
        <v>0</v>
      </c>
      <c r="AD176" s="8" t="b">
        <f t="shared" si="69"/>
        <v>0</v>
      </c>
      <c r="AE176" s="8" t="b">
        <f t="shared" si="70"/>
        <v>0</v>
      </c>
      <c r="AF176" s="8" t="b">
        <f t="shared" si="71"/>
        <v>1</v>
      </c>
      <c r="AG176" s="8" t="b">
        <f t="shared" si="72"/>
        <v>1</v>
      </c>
      <c r="AH176" s="8" t="b">
        <f t="shared" si="73"/>
        <v>1</v>
      </c>
      <c r="AI176" s="8" t="b">
        <f t="shared" si="74"/>
        <v>0</v>
      </c>
      <c r="AJ176" s="8" t="b">
        <f t="shared" si="75"/>
        <v>0</v>
      </c>
      <c r="AK176" s="8" t="b">
        <f t="shared" si="76"/>
        <v>0</v>
      </c>
      <c r="AL176" s="8" t="b">
        <f t="shared" si="77"/>
        <v>0</v>
      </c>
      <c r="AM176" s="8" t="b">
        <f t="shared" si="78"/>
        <v>0</v>
      </c>
      <c r="AN176" s="8" t="b">
        <f t="shared" si="79"/>
        <v>1</v>
      </c>
      <c r="AO176" s="8" t="b">
        <f t="shared" si="80"/>
        <v>1</v>
      </c>
      <c r="AP176" s="8" t="b">
        <f t="shared" si="61"/>
        <v>1</v>
      </c>
      <c r="AQ176" s="8" t="b">
        <f t="shared" si="62"/>
        <v>1</v>
      </c>
      <c r="AR176" s="8" t="b">
        <f t="shared" si="63"/>
        <v>1</v>
      </c>
      <c r="AS176" s="8" t="b">
        <f t="shared" si="64"/>
        <v>1</v>
      </c>
      <c r="AT176" s="8" t="b">
        <f t="shared" si="65"/>
        <v>1</v>
      </c>
      <c r="AU176" s="8" t="b">
        <f t="shared" si="65"/>
        <v>0</v>
      </c>
      <c r="AV176" s="8" t="b">
        <f t="shared" si="57"/>
        <v>0</v>
      </c>
      <c r="AW176" s="9">
        <f t="shared" si="58"/>
        <v>0.84371049999999992</v>
      </c>
      <c r="AX176" t="b">
        <f t="shared" si="59"/>
        <v>0</v>
      </c>
      <c r="AY176" s="8">
        <f>_xlfn.XLOOKUP($A176&amp;" "&amp;AY$5,Table1[KEY],Table1[ActFundedRatio_GASB],,0)</f>
        <v>1.0871</v>
      </c>
      <c r="AZ176" s="8">
        <f>_xlfn.XLOOKUP($A176&amp;" "&amp;AZ$5,Table1[KEY],Table1[ActFundedRatio_GASB],,0)</f>
        <v>1.0053000000000001</v>
      </c>
      <c r="BA176" s="8">
        <f>_xlfn.XLOOKUP($A176&amp;" "&amp;BA$5,Table1[KEY],Table1[ActFundedRatio_GASB],,0)</f>
        <v>0.88319999999999999</v>
      </c>
      <c r="BB176" s="8">
        <f>_xlfn.XLOOKUP($A176&amp;" "&amp;BB$5,Table1[KEY],Table1[ActFundedRatio_GASB],,0)</f>
        <v>0.84719999999999995</v>
      </c>
      <c r="BC176" s="8">
        <f>_xlfn.XLOOKUP($A176&amp;" "&amp;BC$5,Table1[KEY],Table1[ActFundedRatio_GASB],,0)</f>
        <v>0.82569999999999999</v>
      </c>
      <c r="BD176" s="8">
        <f>_xlfn.XLOOKUP($A176&amp;" "&amp;BD$5,Table1[KEY],Table1[ActFundedRatio_GASB],,0)</f>
        <v>0.93120000000000003</v>
      </c>
      <c r="BE176" s="8">
        <f>_xlfn.XLOOKUP($A176&amp;" "&amp;BE$5,Table1[KEY],Table1[ActFundedRatio_GASB],,0)</f>
        <v>0.97119999999999995</v>
      </c>
      <c r="BF176" s="8">
        <f>_xlfn.XLOOKUP($A176&amp;" "&amp;BF$5,Table1[KEY],Table1[ActFundedRatio_GASB],,0)</f>
        <v>0.93510000000000004</v>
      </c>
      <c r="BG176" s="8">
        <f>_xlfn.XLOOKUP($A176&amp;" "&amp;BG$5,Table1[KEY],Table1[ActFundedRatio_GASB],,0)</f>
        <v>0.72829999999999995</v>
      </c>
      <c r="BH176" s="8">
        <f>_xlfn.XLOOKUP($A176&amp;" "&amp;BH$5,Table1[KEY],Table1[ActFundedRatio_GASB],,0)</f>
        <v>0.75349999999999995</v>
      </c>
      <c r="BI176" s="8">
        <f>_xlfn.XLOOKUP($A176&amp;" "&amp;BI$5,Table1[KEY],Table1[ActFundedRatio_GASB],,0)</f>
        <v>0.79800000000000004</v>
      </c>
      <c r="BJ176" s="8">
        <f>_xlfn.XLOOKUP($A176&amp;" "&amp;BJ$5,Table1[KEY],Table1[ActFundedRatio_GASB],,0)</f>
        <v>0.79110000000000003</v>
      </c>
      <c r="BK176" s="8">
        <f>_xlfn.XLOOKUP($A176&amp;" "&amp;BK$5,Table1[KEY],Table1[ActFundedRatio_GASB],,0)</f>
        <v>0.80710000000000004</v>
      </c>
      <c r="BL176" s="8">
        <f>_xlfn.XLOOKUP($A176&amp;" "&amp;BL$5,Table1[KEY],Table1[ActFundedRatio_GASB],,0)</f>
        <v>0.8367</v>
      </c>
      <c r="BM176" s="8">
        <f>_xlfn.XLOOKUP($A176&amp;" "&amp;BM$5,Table1[KEY],Table1[ActFundedRatio_GASB],,0)</f>
        <v>0.86529999999999996</v>
      </c>
      <c r="BN176" s="8">
        <f>_xlfn.XLOOKUP($A176&amp;" "&amp;BN$5,Table1[KEY],Table1[ActFundedRatio_GASB],,0)</f>
        <v>0.83260000000000001</v>
      </c>
      <c r="BO176" s="8">
        <f>_xlfn.XLOOKUP($A176&amp;" "&amp;BO$5,Table1[KEY],Table1[ActFundedRatio_GASB],,0)</f>
        <v>0.83520000000000005</v>
      </c>
      <c r="BP176" s="8">
        <f>_xlfn.XLOOKUP($A176&amp;" "&amp;BP$5,Table1[KEY],Table1[ActFundedRatio_GASB],,0)</f>
        <v>0.84409999999999996</v>
      </c>
      <c r="BQ176" s="8">
        <f>_xlfn.XLOOKUP($A176&amp;" "&amp;BQ$5,Table1[KEY],Table1[ActFundedRatio_GASB],,0)</f>
        <v>0.85429999999999995</v>
      </c>
      <c r="BR176" s="8">
        <f>_xlfn.XLOOKUP($A176&amp;" "&amp;BR$5,Table1[KEY],Table1[ActFundedRatio_GASB],,0)</f>
        <v>0.83760000000000001</v>
      </c>
      <c r="BS176" s="8">
        <f>_xlfn.XLOOKUP($A176&amp;" "&amp;BS$5,Table1[KEY],Table1[ActFundedRatio_GASB],,0)</f>
        <v>0.85860000000000003</v>
      </c>
      <c r="BT176" s="8">
        <f>_xlfn.XLOOKUP($A176&amp;" "&amp;BT$5,Table1[KEY],Table1[ActFundedRatio_GASB],,0)</f>
        <v>0.85860000000000003</v>
      </c>
    </row>
    <row r="177" spans="1:73" hidden="1" x14ac:dyDescent="0.35">
      <c r="A177" s="6">
        <v>176</v>
      </c>
      <c r="B177" t="s">
        <v>2196</v>
      </c>
      <c r="C177" s="8">
        <f>_xlfn.XLOOKUP($A177&amp;" "&amp;C$5,Table1[KEY],Table1[PercentReqContPaid],,0)</f>
        <v>1</v>
      </c>
      <c r="D177" s="8">
        <f>_xlfn.XLOOKUP($A177&amp;" "&amp;D$5,Table1[KEY],Table1[PercentReqContPaid],,0)</f>
        <v>1</v>
      </c>
      <c r="E177" s="8">
        <f>_xlfn.XLOOKUP($A177&amp;" "&amp;E$5,Table1[KEY],Table1[PercentReqContPaid],,0)</f>
        <v>1</v>
      </c>
      <c r="F177" s="8">
        <f>_xlfn.XLOOKUP($A177&amp;" "&amp;F$5,Table1[KEY],Table1[PercentReqContPaid],,0)</f>
        <v>1</v>
      </c>
      <c r="G177" s="8">
        <f>_xlfn.XLOOKUP($A177&amp;" "&amp;G$5,Table1[KEY],Table1[PercentReqContPaid],,0)</f>
        <v>1</v>
      </c>
      <c r="H177" s="8">
        <f>_xlfn.XLOOKUP($A177&amp;" "&amp;H$5,Table1[KEY],Table1[PercentReqContPaid],,0)</f>
        <v>1</v>
      </c>
      <c r="I177" s="8">
        <f>_xlfn.XLOOKUP($A177&amp;" "&amp;I$5,Table1[KEY],Table1[PercentReqContPaid],,0)</f>
        <v>1</v>
      </c>
      <c r="J177" s="8">
        <f>_xlfn.XLOOKUP($A177&amp;" "&amp;J$5,Table1[KEY],Table1[PercentReqContPaid],,0)</f>
        <v>1</v>
      </c>
      <c r="K177" s="8">
        <f>_xlfn.XLOOKUP($A177&amp;" "&amp;K$5,Table1[KEY],Table1[PercentReqContPaid],,0)</f>
        <v>1</v>
      </c>
      <c r="L177" s="8">
        <f>_xlfn.XLOOKUP($A177&amp;" "&amp;L$5,Table1[KEY],Table1[PercentReqContPaid],,0)</f>
        <v>1</v>
      </c>
      <c r="M177" s="8">
        <f>_xlfn.XLOOKUP($A177&amp;" "&amp;M$5,Table1[KEY],Table1[PercentReqContPaid],,0)</f>
        <v>1</v>
      </c>
      <c r="N177" s="8">
        <f>_xlfn.XLOOKUP($A177&amp;" "&amp;N$5,Table1[KEY],Table1[PercentReqContPaid],,0)</f>
        <v>1</v>
      </c>
      <c r="O177" s="8">
        <f>_xlfn.XLOOKUP($A177&amp;" "&amp;O$5,Table1[KEY],Table1[PercentReqContPaid],,0)</f>
        <v>1</v>
      </c>
      <c r="P177" s="8">
        <f>_xlfn.XLOOKUP($A177&amp;" "&amp;P$5,Table1[KEY],Table1[PercentReqContPaid],,0)</f>
        <v>1</v>
      </c>
      <c r="Q177" s="8">
        <f>_xlfn.XLOOKUP($A177&amp;" "&amp;Q$5,Table1[KEY],Table1[PercentReqContPaid],,0)</f>
        <v>1.02041</v>
      </c>
      <c r="R177" s="8">
        <f>_xlfn.XLOOKUP($A177&amp;" "&amp;R$5,Table1[KEY],Table1[PercentReqContPaid],,0)</f>
        <v>1.01739</v>
      </c>
      <c r="S177" s="8">
        <f>_xlfn.XLOOKUP($A177&amp;" "&amp;S$5,Table1[KEY],Table1[PercentReqContPaid],,0)</f>
        <v>1.07759</v>
      </c>
      <c r="T177" s="8">
        <f>_xlfn.XLOOKUP($A177&amp;" "&amp;T$5,Table1[KEY],Table1[PercentReqContPaid],,0)</f>
        <v>1.0667199999999999</v>
      </c>
      <c r="U177" s="8">
        <f>_xlfn.XLOOKUP($A177&amp;" "&amp;U$5,Table1[KEY],Table1[PercentReqContPaid],,0)</f>
        <v>1.1712100000000001</v>
      </c>
      <c r="V177" s="8">
        <f>_xlfn.XLOOKUP($A177&amp;" "&amp;V$5,Table1[KEY],Table1[PercentReqContPaid],,0)</f>
        <v>1.25057</v>
      </c>
      <c r="W177" s="8">
        <f>_xlfn.XLOOKUP($A177&amp;" "&amp;W$5,Table1[KEY],Table1[PercentReqContPaid],,0)</f>
        <v>1.1129100000000001</v>
      </c>
      <c r="X177" s="8">
        <f>_xlfn.XLOOKUP($A177&amp;" "&amp;X$5,Table1[KEY],Table1[PercentReqContPaid],,0)</f>
        <v>1.2639</v>
      </c>
      <c r="Z177" s="8" t="b">
        <f t="shared" si="56"/>
        <v>1</v>
      </c>
      <c r="AA177" s="8" t="b">
        <f t="shared" si="66"/>
        <v>1</v>
      </c>
      <c r="AB177" s="8" t="b">
        <f t="shared" si="67"/>
        <v>1</v>
      </c>
      <c r="AC177" s="8" t="b">
        <f t="shared" si="68"/>
        <v>1</v>
      </c>
      <c r="AD177" s="8" t="b">
        <f t="shared" si="69"/>
        <v>1</v>
      </c>
      <c r="AE177" s="8" t="b">
        <f t="shared" si="70"/>
        <v>1</v>
      </c>
      <c r="AF177" s="8" t="b">
        <f t="shared" si="71"/>
        <v>1</v>
      </c>
      <c r="AG177" s="8" t="b">
        <f t="shared" si="72"/>
        <v>1</v>
      </c>
      <c r="AH177" s="8" t="b">
        <f t="shared" si="73"/>
        <v>1</v>
      </c>
      <c r="AI177" s="8" t="b">
        <f t="shared" si="74"/>
        <v>1</v>
      </c>
      <c r="AJ177" s="8" t="b">
        <f t="shared" si="75"/>
        <v>1</v>
      </c>
      <c r="AK177" s="8" t="b">
        <f t="shared" si="76"/>
        <v>1</v>
      </c>
      <c r="AL177" s="8" t="b">
        <f t="shared" si="77"/>
        <v>1</v>
      </c>
      <c r="AM177" s="8" t="b">
        <f t="shared" si="78"/>
        <v>1</v>
      </c>
      <c r="AN177" s="8" t="b">
        <f t="shared" si="79"/>
        <v>1</v>
      </c>
      <c r="AO177" s="8" t="b">
        <f t="shared" si="80"/>
        <v>1</v>
      </c>
      <c r="AP177" s="8" t="b">
        <f t="shared" si="61"/>
        <v>1</v>
      </c>
      <c r="AQ177" s="8" t="b">
        <f t="shared" si="62"/>
        <v>1</v>
      </c>
      <c r="AR177" s="8" t="b">
        <f t="shared" si="63"/>
        <v>1</v>
      </c>
      <c r="AS177" s="8" t="b">
        <f t="shared" si="64"/>
        <v>1</v>
      </c>
      <c r="AT177" s="8" t="b">
        <f t="shared" si="65"/>
        <v>1</v>
      </c>
      <c r="AU177" s="8" t="b">
        <f t="shared" si="65"/>
        <v>1</v>
      </c>
      <c r="AV177" s="8" t="b">
        <f t="shared" si="57"/>
        <v>1</v>
      </c>
      <c r="AW177" s="9">
        <f t="shared" si="58"/>
        <v>1.0301944999999999</v>
      </c>
      <c r="AX177" t="b">
        <f t="shared" si="59"/>
        <v>1</v>
      </c>
      <c r="AY177" s="8">
        <f>_xlfn.XLOOKUP($A177&amp;" "&amp;AY$5,Table1[KEY],Table1[ActFundedRatio_GASB],,0)</f>
        <v>0.95</v>
      </c>
      <c r="AZ177" s="8">
        <f>_xlfn.XLOOKUP($A177&amp;" "&amp;AZ$5,Table1[KEY],Table1[ActFundedRatio_GASB],,0)</f>
        <v>0.83599999999999997</v>
      </c>
      <c r="BA177" s="8">
        <f>_xlfn.XLOOKUP($A177&amp;" "&amp;BA$5,Table1[KEY],Table1[ActFundedRatio_GASB],,0)</f>
        <v>0.76300000000000001</v>
      </c>
      <c r="BB177" s="8">
        <f>_xlfn.XLOOKUP($A177&amp;" "&amp;BB$5,Table1[KEY],Table1[ActFundedRatio_GASB],,0)</f>
        <v>0.76700000000000002</v>
      </c>
      <c r="BC177" s="8">
        <f>_xlfn.XLOOKUP($A177&amp;" "&amp;BC$5,Table1[KEY],Table1[ActFundedRatio_GASB],,0)</f>
        <v>0.77600000000000002</v>
      </c>
      <c r="BD177" s="8">
        <f>_xlfn.XLOOKUP($A177&amp;" "&amp;BD$5,Table1[KEY],Table1[ActFundedRatio_GASB],,0)</f>
        <v>0.79900000000000004</v>
      </c>
      <c r="BE177" s="8">
        <f>_xlfn.XLOOKUP($A177&amp;" "&amp;BE$5,Table1[KEY],Table1[ActFundedRatio_GASB],,0)</f>
        <v>0.83099999999999996</v>
      </c>
      <c r="BF177" s="8">
        <f>_xlfn.XLOOKUP($A177&amp;" "&amp;BF$5,Table1[KEY],Table1[ActFundedRatio_GASB],,0)</f>
        <v>0.79100000000000004</v>
      </c>
      <c r="BG177" s="8">
        <f>_xlfn.XLOOKUP($A177&amp;" "&amp;BG$5,Table1[KEY],Table1[ActFundedRatio_GASB],,0)</f>
        <v>0.77400000000000002</v>
      </c>
      <c r="BH177" s="8">
        <f>_xlfn.XLOOKUP($A177&amp;" "&amp;BH$5,Table1[KEY],Table1[ActFundedRatio_GASB],,0)</f>
        <v>0.71</v>
      </c>
      <c r="BI177" s="8">
        <f>_xlfn.XLOOKUP($A177&amp;" "&amp;BI$5,Table1[KEY],Table1[ActFundedRatio_GASB],,0)</f>
        <v>0.67300000000000004</v>
      </c>
      <c r="BJ177" s="8">
        <f>_xlfn.XLOOKUP($A177&amp;" "&amp;BJ$5,Table1[KEY],Table1[ActFundedRatio_GASB],,0)</f>
        <v>0.63500000000000001</v>
      </c>
      <c r="BK177" s="8">
        <f>_xlfn.XLOOKUP($A177&amp;" "&amp;BK$5,Table1[KEY],Table1[ActFundedRatio_GASB],,0)</f>
        <v>0.63300000000000001</v>
      </c>
      <c r="BL177" s="8">
        <f>_xlfn.XLOOKUP($A177&amp;" "&amp;BL$5,Table1[KEY],Table1[ActFundedRatio_GASB],,0)</f>
        <v>0.64800000000000002</v>
      </c>
      <c r="BM177" s="8">
        <f>_xlfn.XLOOKUP($A177&amp;" "&amp;BM$5,Table1[KEY],Table1[ActFundedRatio_GASB],,0)</f>
        <v>0.69199999999999995</v>
      </c>
      <c r="BN177" s="8">
        <f>_xlfn.XLOOKUP($A177&amp;" "&amp;BN$5,Table1[KEY],Table1[ActFundedRatio_GASB],,0)</f>
        <v>0.71099999999999997</v>
      </c>
      <c r="BO177" s="8">
        <f>_xlfn.XLOOKUP($A177&amp;" "&amp;BO$5,Table1[KEY],Table1[ActFundedRatio_GASB],,0)</f>
        <v>0.74099999999999999</v>
      </c>
      <c r="BP177" s="8">
        <f>_xlfn.XLOOKUP($A177&amp;" "&amp;BP$5,Table1[KEY],Table1[ActFundedRatio_GASB],,0)</f>
        <v>0.76200000000000001</v>
      </c>
      <c r="BQ177" s="8">
        <f>_xlfn.XLOOKUP($A177&amp;" "&amp;BQ$5,Table1[KEY],Table1[ActFundedRatio_GASB],,0)</f>
        <v>0.72799999999999998</v>
      </c>
      <c r="BR177" s="8">
        <f>_xlfn.XLOOKUP($A177&amp;" "&amp;BR$5,Table1[KEY],Table1[ActFundedRatio_GASB],,0)</f>
        <v>0.73299999999999998</v>
      </c>
      <c r="BS177" s="8">
        <f>_xlfn.XLOOKUP($A177&amp;" "&amp;BS$5,Table1[KEY],Table1[ActFundedRatio_GASB],,0)</f>
        <v>0.76100000000000001</v>
      </c>
      <c r="BT177" s="8">
        <f>_xlfn.XLOOKUP($A177&amp;" "&amp;BT$5,Table1[KEY],Table1[ActFundedRatio_GASB],,0)</f>
        <v>0.76500000000000001</v>
      </c>
    </row>
    <row r="178" spans="1:73" hidden="1" x14ac:dyDescent="0.35">
      <c r="A178" s="6">
        <v>177</v>
      </c>
      <c r="B178" t="s">
        <v>2456</v>
      </c>
      <c r="C178" s="8">
        <f>_xlfn.XLOOKUP($A178&amp;" "&amp;C$5,Table1[KEY],Table1[PercentReqContPaid],,0)</f>
        <v>0.76400000000000001</v>
      </c>
      <c r="D178" s="8">
        <f>_xlfn.XLOOKUP($A178&amp;" "&amp;D$5,Table1[KEY],Table1[PercentReqContPaid],,0)</f>
        <v>0.67100000000000004</v>
      </c>
      <c r="E178" s="8">
        <f>_xlfn.XLOOKUP($A178&amp;" "&amp;E$5,Table1[KEY],Table1[PercentReqContPaid],,0)</f>
        <v>0.70099999999999996</v>
      </c>
      <c r="F178" s="8">
        <f>_xlfn.XLOOKUP($A178&amp;" "&amp;F$5,Table1[KEY],Table1[PercentReqContPaid],,0)</f>
        <v>0.60099999999999998</v>
      </c>
      <c r="G178" s="8">
        <f>_xlfn.XLOOKUP($A178&amp;" "&amp;G$5,Table1[KEY],Table1[PercentReqContPaid],,0)</f>
        <v>0.68600000000000005</v>
      </c>
      <c r="H178" s="8">
        <f>_xlfn.XLOOKUP($A178&amp;" "&amp;H$5,Table1[KEY],Table1[PercentReqContPaid],,0)</f>
        <v>1.1120000000000001</v>
      </c>
      <c r="I178" s="8">
        <f>_xlfn.XLOOKUP($A178&amp;" "&amp;I$5,Table1[KEY],Table1[PercentReqContPaid],,0)</f>
        <v>0.94099999999999995</v>
      </c>
      <c r="J178" s="8">
        <f>_xlfn.XLOOKUP($A178&amp;" "&amp;J$5,Table1[KEY],Table1[PercentReqContPaid],,0)</f>
        <v>0.69599999999999995</v>
      </c>
      <c r="K178" s="8">
        <f>_xlfn.XLOOKUP($A178&amp;" "&amp;K$5,Table1[KEY],Table1[PercentReqContPaid],,0)</f>
        <v>2.9289999999999998</v>
      </c>
      <c r="L178" s="8">
        <f>_xlfn.XLOOKUP($A178&amp;" "&amp;L$5,Table1[KEY],Table1[PercentReqContPaid],,0)</f>
        <v>1.613</v>
      </c>
      <c r="M178" s="8">
        <f>_xlfn.XLOOKUP($A178&amp;" "&amp;M$5,Table1[KEY],Table1[PercentReqContPaid],,0)</f>
        <v>0.51100000000000001</v>
      </c>
      <c r="N178" s="8">
        <f>_xlfn.XLOOKUP($A178&amp;" "&amp;N$5,Table1[KEY],Table1[PercentReqContPaid],,0)</f>
        <v>1.6579999999999999</v>
      </c>
      <c r="O178" s="8">
        <f>_xlfn.XLOOKUP($A178&amp;" "&amp;O$5,Table1[KEY],Table1[PercentReqContPaid],,0)</f>
        <v>1</v>
      </c>
      <c r="P178" s="8">
        <f>_xlfn.XLOOKUP($A178&amp;" "&amp;P$5,Table1[KEY],Table1[PercentReqContPaid],,0)</f>
        <v>1</v>
      </c>
      <c r="Q178" s="8">
        <f>_xlfn.XLOOKUP($A178&amp;" "&amp;Q$5,Table1[KEY],Table1[PercentReqContPaid],,0)</f>
        <v>1</v>
      </c>
      <c r="R178" s="8">
        <f>_xlfn.XLOOKUP($A178&amp;" "&amp;R$5,Table1[KEY],Table1[PercentReqContPaid],,0)</f>
        <v>1</v>
      </c>
      <c r="S178" s="8">
        <f>_xlfn.XLOOKUP($A178&amp;" "&amp;S$5,Table1[KEY],Table1[PercentReqContPaid],,0)</f>
        <v>1</v>
      </c>
      <c r="T178" s="8">
        <f>_xlfn.XLOOKUP($A178&amp;" "&amp;T$5,Table1[KEY],Table1[PercentReqContPaid],,0)</f>
        <v>1</v>
      </c>
      <c r="U178" s="8">
        <f>_xlfn.XLOOKUP($A178&amp;" "&amp;U$5,Table1[KEY],Table1[PercentReqContPaid],,0)</f>
        <v>1</v>
      </c>
      <c r="V178" s="8">
        <f>_xlfn.XLOOKUP($A178&amp;" "&amp;V$5,Table1[KEY],Table1[PercentReqContPaid],,0)</f>
        <v>1</v>
      </c>
      <c r="W178" s="8">
        <f>_xlfn.XLOOKUP($A178&amp;" "&amp;W$5,Table1[KEY],Table1[PercentReqContPaid],,0)</f>
        <v>1</v>
      </c>
      <c r="X178" s="8">
        <f>_xlfn.XLOOKUP($A178&amp;" "&amp;X$5,Table1[KEY],Table1[PercentReqContPaid],,0)</f>
        <v>0</v>
      </c>
      <c r="Z178" s="8" t="b">
        <f t="shared" si="56"/>
        <v>0</v>
      </c>
      <c r="AA178" s="8" t="b">
        <f t="shared" si="66"/>
        <v>0</v>
      </c>
      <c r="AB178" s="8" t="b">
        <f t="shared" si="67"/>
        <v>0</v>
      </c>
      <c r="AC178" s="8" t="b">
        <f t="shared" si="68"/>
        <v>0</v>
      </c>
      <c r="AD178" s="8" t="b">
        <f t="shared" si="69"/>
        <v>0</v>
      </c>
      <c r="AE178" s="8" t="b">
        <f t="shared" si="70"/>
        <v>1</v>
      </c>
      <c r="AF178" s="8" t="b">
        <f t="shared" si="71"/>
        <v>0</v>
      </c>
      <c r="AG178" s="8" t="b">
        <f t="shared" si="72"/>
        <v>0</v>
      </c>
      <c r="AH178" s="8" t="b">
        <f t="shared" si="73"/>
        <v>1</v>
      </c>
      <c r="AI178" s="8" t="b">
        <f t="shared" si="74"/>
        <v>1</v>
      </c>
      <c r="AJ178" s="8" t="b">
        <f t="shared" si="75"/>
        <v>0</v>
      </c>
      <c r="AK178" s="8" t="b">
        <f t="shared" si="76"/>
        <v>1</v>
      </c>
      <c r="AL178" s="8" t="b">
        <f t="shared" si="77"/>
        <v>1</v>
      </c>
      <c r="AM178" s="8" t="b">
        <f t="shared" si="78"/>
        <v>1</v>
      </c>
      <c r="AN178" s="8" t="b">
        <f t="shared" si="79"/>
        <v>1</v>
      </c>
      <c r="AO178" s="8" t="b">
        <f t="shared" si="80"/>
        <v>1</v>
      </c>
      <c r="AP178" s="8" t="b">
        <f t="shared" si="61"/>
        <v>1</v>
      </c>
      <c r="AQ178" s="8" t="b">
        <f t="shared" si="62"/>
        <v>1</v>
      </c>
      <c r="AR178" s="8" t="b">
        <f t="shared" si="63"/>
        <v>1</v>
      </c>
      <c r="AS178" s="8" t="b">
        <f t="shared" si="64"/>
        <v>1</v>
      </c>
      <c r="AT178" s="8" t="b">
        <f t="shared" si="65"/>
        <v>1</v>
      </c>
      <c r="AU178" s="8" t="b">
        <f t="shared" si="65"/>
        <v>0</v>
      </c>
      <c r="AV178" s="8" t="b">
        <f t="shared" si="57"/>
        <v>0</v>
      </c>
      <c r="AW178" s="9">
        <f t="shared" si="58"/>
        <v>1.0441499999999997</v>
      </c>
      <c r="AX178" t="b">
        <f t="shared" si="59"/>
        <v>1</v>
      </c>
      <c r="AY178" s="8">
        <f>_xlfn.XLOOKUP($A178&amp;" "&amp;AY$5,Table1[KEY],Table1[ActFundedRatio_GASB],,0)</f>
        <v>0.77600000000000002</v>
      </c>
      <c r="AZ178" s="8">
        <f>_xlfn.XLOOKUP($A178&amp;" "&amp;AZ$5,Table1[KEY],Table1[ActFundedRatio_GASB],,0)</f>
        <v>0.73099999999999998</v>
      </c>
      <c r="BA178" s="8">
        <f>_xlfn.XLOOKUP($A178&amp;" "&amp;BA$5,Table1[KEY],Table1[ActFundedRatio_GASB],,0)</f>
        <v>0.66100000000000003</v>
      </c>
      <c r="BB178" s="8">
        <f>_xlfn.XLOOKUP($A178&amp;" "&amp;BB$5,Table1[KEY],Table1[ActFundedRatio_GASB],,0)</f>
        <v>0.70499999999999996</v>
      </c>
      <c r="BC178" s="8">
        <f>_xlfn.XLOOKUP($A178&amp;" "&amp;BC$5,Table1[KEY],Table1[ActFundedRatio_GASB],,0)</f>
        <v>0.68300000000000005</v>
      </c>
      <c r="BD178" s="8">
        <f>_xlfn.XLOOKUP($A178&amp;" "&amp;BD$5,Table1[KEY],Table1[ActFundedRatio_GASB],,0)</f>
        <v>0.628</v>
      </c>
      <c r="BE178" s="8">
        <f>_xlfn.XLOOKUP($A178&amp;" "&amp;BE$5,Table1[KEY],Table1[ActFundedRatio_GASB],,0)</f>
        <v>0.63300000000000001</v>
      </c>
      <c r="BF178" s="8">
        <f>_xlfn.XLOOKUP($A178&amp;" "&amp;BF$5,Table1[KEY],Table1[ActFundedRatio_GASB],,0)</f>
        <v>0.629</v>
      </c>
      <c r="BG178" s="8">
        <f>_xlfn.XLOOKUP($A178&amp;" "&amp;BG$5,Table1[KEY],Table1[ActFundedRatio_GASB],,0)</f>
        <v>0.63100000000000001</v>
      </c>
      <c r="BH178" s="8">
        <f>_xlfn.XLOOKUP($A178&amp;" "&amp;BH$5,Table1[KEY],Table1[ActFundedRatio_GASB],,0)</f>
        <v>0.69399999999999995</v>
      </c>
      <c r="BI178" s="8">
        <f>_xlfn.XLOOKUP($A178&amp;" "&amp;BI$5,Table1[KEY],Table1[ActFundedRatio_GASB],,0)</f>
        <v>0.66</v>
      </c>
      <c r="BJ178" s="8">
        <f>_xlfn.XLOOKUP($A178&amp;" "&amp;BJ$5,Table1[KEY],Table1[ActFundedRatio_GASB],,0)</f>
        <v>0.76500000000000001</v>
      </c>
      <c r="BK178" s="8">
        <f>_xlfn.XLOOKUP($A178&amp;" "&amp;BK$5,Table1[KEY],Table1[ActFundedRatio_GASB],,0)</f>
        <v>0.72299999999999998</v>
      </c>
      <c r="BL178" s="8">
        <f>_xlfn.XLOOKUP($A178&amp;" "&amp;BL$5,Table1[KEY],Table1[ActFundedRatio_GASB],,0)</f>
        <v>0.76200000000000001</v>
      </c>
      <c r="BM178" s="8">
        <f>_xlfn.XLOOKUP($A178&amp;" "&amp;BM$5,Table1[KEY],Table1[ActFundedRatio_GASB],,0)</f>
        <v>0.78400000000000003</v>
      </c>
      <c r="BN178" s="8">
        <f>_xlfn.XLOOKUP($A178&amp;" "&amp;BN$5,Table1[KEY],Table1[ActFundedRatio_GASB],,0)</f>
        <v>0.77800000000000002</v>
      </c>
      <c r="BO178" s="8">
        <f>_xlfn.XLOOKUP($A178&amp;" "&amp;BO$5,Table1[KEY],Table1[ActFundedRatio_GASB],,0)</f>
        <v>0.72399999999999998</v>
      </c>
      <c r="BP178" s="8">
        <f>_xlfn.XLOOKUP($A178&amp;" "&amp;BP$5,Table1[KEY],Table1[ActFundedRatio_GASB],,0)</f>
        <v>0.74099999999999999</v>
      </c>
      <c r="BQ178" s="8">
        <f>_xlfn.XLOOKUP($A178&amp;" "&amp;BQ$5,Table1[KEY],Table1[ActFundedRatio_GASB],,0)</f>
        <v>0.74199999999999999</v>
      </c>
      <c r="BR178" s="8">
        <f>_xlfn.XLOOKUP($A178&amp;" "&amp;BR$5,Table1[KEY],Table1[ActFundedRatio_GASB],,0)</f>
        <v>0.75</v>
      </c>
      <c r="BS178" s="8">
        <f>_xlfn.XLOOKUP($A178&amp;" "&amp;BS$5,Table1[KEY],Table1[ActFundedRatio_GASB],,0)</f>
        <v>0.79500000000000004</v>
      </c>
      <c r="BT178" s="8">
        <f>_xlfn.XLOOKUP($A178&amp;" "&amp;BT$5,Table1[KEY],Table1[ActFundedRatio_GASB],,0)</f>
        <v>0.72599999999999998</v>
      </c>
    </row>
    <row r="179" spans="1:73" x14ac:dyDescent="0.35">
      <c r="A179" s="6">
        <v>178</v>
      </c>
      <c r="B179" t="s">
        <v>2253</v>
      </c>
      <c r="C179" s="8">
        <f>_xlfn.XLOOKUP($A179&amp;" "&amp;C$5,Table1[KEY],Table1[PercentReqContPaid],,0)</f>
        <v>1</v>
      </c>
      <c r="D179" s="8">
        <f>_xlfn.XLOOKUP($A179&amp;" "&amp;D$5,Table1[KEY],Table1[PercentReqContPaid],,0)</f>
        <v>1</v>
      </c>
      <c r="E179" s="8">
        <f>_xlfn.XLOOKUP($A179&amp;" "&amp;E$5,Table1[KEY],Table1[PercentReqContPaid],,0)</f>
        <v>1</v>
      </c>
      <c r="F179" s="8">
        <f>_xlfn.XLOOKUP($A179&amp;" "&amp;F$5,Table1[KEY],Table1[PercentReqContPaid],,0)</f>
        <v>1</v>
      </c>
      <c r="G179" s="8">
        <f>_xlfn.XLOOKUP($A179&amp;" "&amp;G$5,Table1[KEY],Table1[PercentReqContPaid],,0)</f>
        <v>1</v>
      </c>
      <c r="H179" s="8">
        <f>_xlfn.XLOOKUP($A179&amp;" "&amp;H$5,Table1[KEY],Table1[PercentReqContPaid],,0)</f>
        <v>1</v>
      </c>
      <c r="I179" s="8">
        <f>_xlfn.XLOOKUP($A179&amp;" "&amp;I$5,Table1[KEY],Table1[PercentReqContPaid],,0)</f>
        <v>1</v>
      </c>
      <c r="J179" s="8">
        <f>_xlfn.XLOOKUP($A179&amp;" "&amp;J$5,Table1[KEY],Table1[PercentReqContPaid],,0)</f>
        <v>1</v>
      </c>
      <c r="K179" s="8">
        <f>_xlfn.XLOOKUP($A179&amp;" "&amp;K$5,Table1[KEY],Table1[PercentReqContPaid],,0)</f>
        <v>1</v>
      </c>
      <c r="L179" s="8">
        <f>_xlfn.XLOOKUP($A179&amp;" "&amp;L$5,Table1[KEY],Table1[PercentReqContPaid],,0)</f>
        <v>1</v>
      </c>
      <c r="M179" s="8">
        <f>_xlfn.XLOOKUP($A179&amp;" "&amp;M$5,Table1[KEY],Table1[PercentReqContPaid],,0)</f>
        <v>1</v>
      </c>
      <c r="N179" s="8">
        <f>_xlfn.XLOOKUP($A179&amp;" "&amp;N$5,Table1[KEY],Table1[PercentReqContPaid],,0)</f>
        <v>1</v>
      </c>
      <c r="O179" s="8">
        <f>_xlfn.XLOOKUP($A179&amp;" "&amp;O$5,Table1[KEY],Table1[PercentReqContPaid],,0)</f>
        <v>1</v>
      </c>
      <c r="P179" s="8">
        <f>_xlfn.XLOOKUP($A179&amp;" "&amp;P$5,Table1[KEY],Table1[PercentReqContPaid],,0)</f>
        <v>0.99297999999999997</v>
      </c>
      <c r="Q179" s="8">
        <f>_xlfn.XLOOKUP($A179&amp;" "&amp;Q$5,Table1[KEY],Table1[PercentReqContPaid],,0)</f>
        <v>0.99712999999999996</v>
      </c>
      <c r="R179" s="8">
        <f>_xlfn.XLOOKUP($A179&amp;" "&amp;R$5,Table1[KEY],Table1[PercentReqContPaid],,0)</f>
        <v>1.00003</v>
      </c>
      <c r="S179" s="8">
        <f>_xlfn.XLOOKUP($A179&amp;" "&amp;S$5,Table1[KEY],Table1[PercentReqContPaid],,0)</f>
        <v>1.1256999999999999</v>
      </c>
      <c r="T179" s="8">
        <f>_xlfn.XLOOKUP($A179&amp;" "&amp;T$5,Table1[KEY],Table1[PercentReqContPaid],,0)</f>
        <v>1.0259199999999999</v>
      </c>
      <c r="U179" s="8">
        <f>_xlfn.XLOOKUP($A179&amp;" "&amp;U$5,Table1[KEY],Table1[PercentReqContPaid],,0)</f>
        <v>0.99394000000000005</v>
      </c>
      <c r="V179" s="8">
        <f>_xlfn.XLOOKUP($A179&amp;" "&amp;V$5,Table1[KEY],Table1[PercentReqContPaid],,0)</f>
        <v>0.99150000000000005</v>
      </c>
      <c r="W179" s="8">
        <f>_xlfn.XLOOKUP($A179&amp;" "&amp;W$5,Table1[KEY],Table1[PercentReqContPaid],,0)</f>
        <v>0.99822</v>
      </c>
      <c r="X179" s="8">
        <f>_xlfn.XLOOKUP($A179&amp;" "&amp;X$5,Table1[KEY],Table1[PercentReqContPaid],,0)</f>
        <v>1.02949</v>
      </c>
      <c r="Z179" s="8" t="b">
        <f t="shared" si="56"/>
        <v>1</v>
      </c>
      <c r="AA179" s="8" t="b">
        <f t="shared" si="66"/>
        <v>1</v>
      </c>
      <c r="AB179" s="8" t="b">
        <f t="shared" si="67"/>
        <v>1</v>
      </c>
      <c r="AC179" s="8" t="b">
        <f t="shared" si="68"/>
        <v>1</v>
      </c>
      <c r="AD179" s="8" t="b">
        <f t="shared" si="69"/>
        <v>1</v>
      </c>
      <c r="AE179" s="8" t="b">
        <f t="shared" si="70"/>
        <v>1</v>
      </c>
      <c r="AF179" s="8" t="b">
        <f t="shared" si="71"/>
        <v>1</v>
      </c>
      <c r="AG179" s="8" t="b">
        <f t="shared" si="72"/>
        <v>1</v>
      </c>
      <c r="AH179" s="8" t="b">
        <f t="shared" si="73"/>
        <v>1</v>
      </c>
      <c r="AI179" s="8" t="b">
        <f t="shared" si="74"/>
        <v>1</v>
      </c>
      <c r="AJ179" s="8" t="b">
        <f t="shared" si="75"/>
        <v>1</v>
      </c>
      <c r="AK179" s="8" t="b">
        <f t="shared" si="76"/>
        <v>1</v>
      </c>
      <c r="AL179" s="8" t="b">
        <f t="shared" si="77"/>
        <v>1</v>
      </c>
      <c r="AM179" s="8" t="b">
        <f t="shared" si="78"/>
        <v>0</v>
      </c>
      <c r="AN179" s="8" t="b">
        <f t="shared" si="79"/>
        <v>0</v>
      </c>
      <c r="AO179" s="8" t="b">
        <f t="shared" si="80"/>
        <v>1</v>
      </c>
      <c r="AP179" s="8" t="b">
        <f t="shared" si="61"/>
        <v>1</v>
      </c>
      <c r="AQ179" s="8" t="b">
        <f t="shared" si="62"/>
        <v>1</v>
      </c>
      <c r="AR179" s="8" t="b">
        <f t="shared" si="63"/>
        <v>0</v>
      </c>
      <c r="AS179" s="8" t="b">
        <f t="shared" si="64"/>
        <v>0</v>
      </c>
      <c r="AT179" s="8" t="b">
        <f t="shared" si="65"/>
        <v>0</v>
      </c>
      <c r="AU179" s="8" t="b">
        <f t="shared" si="65"/>
        <v>1</v>
      </c>
      <c r="AV179" s="8" t="b">
        <f t="shared" si="57"/>
        <v>0</v>
      </c>
      <c r="AW179" s="9">
        <f t="shared" si="58"/>
        <v>1.0063599999999997</v>
      </c>
      <c r="AX179" t="b">
        <f t="shared" si="59"/>
        <v>1</v>
      </c>
      <c r="AY179" s="8">
        <f>_xlfn.XLOOKUP($A179&amp;" "&amp;AY$5,Table1[KEY],Table1[ActFundedRatio_GASB],,0)</f>
        <v>1.0840000000000001</v>
      </c>
      <c r="AZ179" s="8">
        <f>_xlfn.XLOOKUP($A179&amp;" "&amp;AZ$5,Table1[KEY],Table1[ActFundedRatio_GASB],,0)</f>
        <v>1.0820000000000001</v>
      </c>
      <c r="BA179" s="8">
        <f>_xlfn.XLOOKUP($A179&amp;" "&amp;BA$5,Table1[KEY],Table1[ActFundedRatio_GASB],,0)</f>
        <v>1.008</v>
      </c>
      <c r="BB179" s="8">
        <f>_xlfn.XLOOKUP($A179&amp;" "&amp;BB$5,Table1[KEY],Table1[ActFundedRatio_GASB],,0)</f>
        <v>0.95699999999999996</v>
      </c>
      <c r="BC179" s="8">
        <f>_xlfn.XLOOKUP($A179&amp;" "&amp;BC$5,Table1[KEY],Table1[ActFundedRatio_GASB],,0)</f>
        <v>0.91900000000000004</v>
      </c>
      <c r="BD179" s="8">
        <f>_xlfn.XLOOKUP($A179&amp;" "&amp;BD$5,Table1[KEY],Table1[ActFundedRatio_GASB],,0)</f>
        <v>0.97099999999999997</v>
      </c>
      <c r="BE179" s="8">
        <f>_xlfn.XLOOKUP($A179&amp;" "&amp;BE$5,Table1[KEY],Table1[ActFundedRatio_GASB],,0)</f>
        <v>1.042</v>
      </c>
      <c r="BF179" s="8">
        <f>_xlfn.XLOOKUP($A179&amp;" "&amp;BF$5,Table1[KEY],Table1[ActFundedRatio_GASB],,0)</f>
        <v>1.0840000000000001</v>
      </c>
      <c r="BG179" s="8">
        <f>_xlfn.XLOOKUP($A179&amp;" "&amp;BG$5,Table1[KEY],Table1[ActFundedRatio_GASB],,0)</f>
        <v>1.018</v>
      </c>
      <c r="BH179" s="8">
        <f>_xlfn.XLOOKUP($A179&amp;" "&amp;BH$5,Table1[KEY],Table1[ActFundedRatio_GASB],,0)</f>
        <v>0.95099999999999996</v>
      </c>
      <c r="BI179" s="8">
        <f>_xlfn.XLOOKUP($A179&amp;" "&amp;BI$5,Table1[KEY],Table1[ActFundedRatio_GASB],,0)</f>
        <v>0.92600000000000005</v>
      </c>
      <c r="BJ179" s="8">
        <f>_xlfn.XLOOKUP($A179&amp;" "&amp;BJ$5,Table1[KEY],Table1[ActFundedRatio_GASB],,0)</f>
        <v>0.86599999999999999</v>
      </c>
      <c r="BK179" s="8">
        <f>_xlfn.XLOOKUP($A179&amp;" "&amp;BK$5,Table1[KEY],Table1[ActFundedRatio_GASB],,0)</f>
        <v>0.98899999999999999</v>
      </c>
      <c r="BL179" s="8">
        <f>_xlfn.XLOOKUP($A179&amp;" "&amp;BL$5,Table1[KEY],Table1[ActFundedRatio_GASB],,0)</f>
        <v>1.0129999999999999</v>
      </c>
      <c r="BM179" s="8">
        <f>_xlfn.XLOOKUP($A179&amp;" "&amp;BM$5,Table1[KEY],Table1[ActFundedRatio_GASB],,0)</f>
        <v>1.0349999999999999</v>
      </c>
      <c r="BN179" s="8">
        <f>_xlfn.XLOOKUP($A179&amp;" "&amp;BN$5,Table1[KEY],Table1[ActFundedRatio_GASB],,0)</f>
        <v>1.0489999999999999</v>
      </c>
      <c r="BO179" s="8">
        <f>_xlfn.XLOOKUP($A179&amp;" "&amp;BO$5,Table1[KEY],Table1[ActFundedRatio_GASB],,0)</f>
        <v>1.0469999999999999</v>
      </c>
      <c r="BP179" s="8">
        <f>_xlfn.XLOOKUP($A179&amp;" "&amp;BP$5,Table1[KEY],Table1[ActFundedRatio_GASB],,0)</f>
        <v>1.0349999999999999</v>
      </c>
      <c r="BQ179" s="8">
        <f>_xlfn.XLOOKUP($A179&amp;" "&amp;BQ$5,Table1[KEY],Table1[ActFundedRatio_GASB],,0)</f>
        <v>0.996</v>
      </c>
      <c r="BR179" s="8">
        <f>_xlfn.XLOOKUP($A179&amp;" "&amp;BR$5,Table1[KEY],Table1[ActFundedRatio_GASB],,0)</f>
        <v>0.96099999999999997</v>
      </c>
      <c r="BS179" s="8">
        <f>_xlfn.XLOOKUP($A179&amp;" "&amp;BS$5,Table1[KEY],Table1[ActFundedRatio_GASB],,0)</f>
        <v>0.98299999999999998</v>
      </c>
      <c r="BT179" s="8">
        <f>_xlfn.XLOOKUP($A179&amp;" "&amp;BT$5,Table1[KEY],Table1[ActFundedRatio_GASB],,0)</f>
        <v>0.98299999999999998</v>
      </c>
      <c r="BU179" s="9">
        <f t="shared" ref="BU179:BU182" si="82">BS179-AY179</f>
        <v>-0.10100000000000009</v>
      </c>
    </row>
    <row r="180" spans="1:73" x14ac:dyDescent="0.35">
      <c r="A180" s="6">
        <v>179</v>
      </c>
      <c r="B180" t="s">
        <v>2126</v>
      </c>
      <c r="C180" s="8">
        <f>_xlfn.XLOOKUP($A180&amp;" "&amp;C$5,Table1[KEY],Table1[PercentReqContPaid],,0)</f>
        <v>1</v>
      </c>
      <c r="D180" s="8">
        <f>_xlfn.XLOOKUP($A180&amp;" "&amp;D$5,Table1[KEY],Table1[PercentReqContPaid],,0)</f>
        <v>1</v>
      </c>
      <c r="E180" s="8">
        <f>_xlfn.XLOOKUP($A180&amp;" "&amp;E$5,Table1[KEY],Table1[PercentReqContPaid],,0)</f>
        <v>1</v>
      </c>
      <c r="F180" s="8">
        <f>_xlfn.XLOOKUP($A180&amp;" "&amp;F$5,Table1[KEY],Table1[PercentReqContPaid],,0)</f>
        <v>1</v>
      </c>
      <c r="G180" s="8">
        <f>_xlfn.XLOOKUP($A180&amp;" "&amp;G$5,Table1[KEY],Table1[PercentReqContPaid],,0)</f>
        <v>1</v>
      </c>
      <c r="H180" s="8">
        <f>_xlfn.XLOOKUP($A180&amp;" "&amp;H$5,Table1[KEY],Table1[PercentReqContPaid],,0)</f>
        <v>1</v>
      </c>
      <c r="I180" s="8">
        <f>_xlfn.XLOOKUP($A180&amp;" "&amp;I$5,Table1[KEY],Table1[PercentReqContPaid],,0)</f>
        <v>1</v>
      </c>
      <c r="J180" s="8">
        <f>_xlfn.XLOOKUP($A180&amp;" "&amp;J$5,Table1[KEY],Table1[PercentReqContPaid],,0)</f>
        <v>1</v>
      </c>
      <c r="K180" s="8">
        <f>_xlfn.XLOOKUP($A180&amp;" "&amp;K$5,Table1[KEY],Table1[PercentReqContPaid],,0)</f>
        <v>1</v>
      </c>
      <c r="L180" s="8">
        <f>_xlfn.XLOOKUP($A180&amp;" "&amp;L$5,Table1[KEY],Table1[PercentReqContPaid],,0)</f>
        <v>1</v>
      </c>
      <c r="M180" s="8">
        <f>_xlfn.XLOOKUP($A180&amp;" "&amp;M$5,Table1[KEY],Table1[PercentReqContPaid],,0)</f>
        <v>1</v>
      </c>
      <c r="N180" s="8">
        <f>_xlfn.XLOOKUP($A180&amp;" "&amp;N$5,Table1[KEY],Table1[PercentReqContPaid],,0)</f>
        <v>1</v>
      </c>
      <c r="O180" s="8">
        <f>_xlfn.XLOOKUP($A180&amp;" "&amp;O$5,Table1[KEY],Table1[PercentReqContPaid],,0)</f>
        <v>1</v>
      </c>
      <c r="P180" s="8">
        <f>_xlfn.XLOOKUP($A180&amp;" "&amp;P$5,Table1[KEY],Table1[PercentReqContPaid],,0)</f>
        <v>1</v>
      </c>
      <c r="Q180" s="8">
        <f>_xlfn.XLOOKUP($A180&amp;" "&amp;Q$5,Table1[KEY],Table1[PercentReqContPaid],,0)</f>
        <v>1</v>
      </c>
      <c r="R180" s="8">
        <f>_xlfn.XLOOKUP($A180&amp;" "&amp;R$5,Table1[KEY],Table1[PercentReqContPaid],,0)</f>
        <v>1</v>
      </c>
      <c r="S180" s="8">
        <f>_xlfn.XLOOKUP($A180&amp;" "&amp;S$5,Table1[KEY],Table1[PercentReqContPaid],,0)</f>
        <v>1</v>
      </c>
      <c r="T180" s="8">
        <f>_xlfn.XLOOKUP($A180&amp;" "&amp;T$5,Table1[KEY],Table1[PercentReqContPaid],,0)</f>
        <v>1</v>
      </c>
      <c r="U180" s="8">
        <f>_xlfn.XLOOKUP($A180&amp;" "&amp;U$5,Table1[KEY],Table1[PercentReqContPaid],,0)</f>
        <v>1</v>
      </c>
      <c r="V180" s="8">
        <f>_xlfn.XLOOKUP($A180&amp;" "&amp;V$5,Table1[KEY],Table1[PercentReqContPaid],,0)</f>
        <v>1</v>
      </c>
      <c r="W180" s="8">
        <f>_xlfn.XLOOKUP($A180&amp;" "&amp;W$5,Table1[KEY],Table1[PercentReqContPaid],,0)</f>
        <v>1</v>
      </c>
      <c r="X180" s="8">
        <f>_xlfn.XLOOKUP($A180&amp;" "&amp;X$5,Table1[KEY],Table1[PercentReqContPaid],,0)</f>
        <v>0</v>
      </c>
      <c r="Z180" s="8" t="b">
        <f t="shared" si="56"/>
        <v>1</v>
      </c>
      <c r="AA180" s="8" t="b">
        <f t="shared" si="66"/>
        <v>1</v>
      </c>
      <c r="AB180" s="8" t="b">
        <f t="shared" si="67"/>
        <v>1</v>
      </c>
      <c r="AC180" s="8" t="b">
        <f t="shared" si="68"/>
        <v>1</v>
      </c>
      <c r="AD180" s="8" t="b">
        <f t="shared" si="69"/>
        <v>1</v>
      </c>
      <c r="AE180" s="8" t="b">
        <f t="shared" si="70"/>
        <v>1</v>
      </c>
      <c r="AF180" s="8" t="b">
        <f t="shared" si="71"/>
        <v>1</v>
      </c>
      <c r="AG180" s="8" t="b">
        <f t="shared" si="72"/>
        <v>1</v>
      </c>
      <c r="AH180" s="8" t="b">
        <f t="shared" si="73"/>
        <v>1</v>
      </c>
      <c r="AI180" s="8" t="b">
        <f t="shared" si="74"/>
        <v>1</v>
      </c>
      <c r="AJ180" s="8" t="b">
        <f t="shared" si="75"/>
        <v>1</v>
      </c>
      <c r="AK180" s="8" t="b">
        <f t="shared" si="76"/>
        <v>1</v>
      </c>
      <c r="AL180" s="8" t="b">
        <f t="shared" si="77"/>
        <v>1</v>
      </c>
      <c r="AM180" s="8" t="b">
        <f t="shared" si="78"/>
        <v>1</v>
      </c>
      <c r="AN180" s="8" t="b">
        <f t="shared" si="79"/>
        <v>1</v>
      </c>
      <c r="AO180" s="8" t="b">
        <f t="shared" si="80"/>
        <v>1</v>
      </c>
      <c r="AP180" s="8" t="b">
        <f t="shared" si="61"/>
        <v>1</v>
      </c>
      <c r="AQ180" s="8" t="b">
        <f t="shared" si="62"/>
        <v>1</v>
      </c>
      <c r="AR180" s="8" t="b">
        <f t="shared" si="63"/>
        <v>1</v>
      </c>
      <c r="AS180" s="8" t="b">
        <f t="shared" si="64"/>
        <v>1</v>
      </c>
      <c r="AT180" s="8" t="b">
        <f t="shared" si="65"/>
        <v>1</v>
      </c>
      <c r="AU180" s="8" t="b">
        <f t="shared" si="65"/>
        <v>0</v>
      </c>
      <c r="AV180" s="8" t="b">
        <f t="shared" si="57"/>
        <v>1</v>
      </c>
      <c r="AW180" s="9">
        <f t="shared" si="58"/>
        <v>1</v>
      </c>
      <c r="AX180" t="b">
        <f t="shared" si="59"/>
        <v>1</v>
      </c>
      <c r="AY180" s="8">
        <f>_xlfn.XLOOKUP($A180&amp;" "&amp;AY$5,Table1[KEY],Table1[ActFundedRatio_GASB],,0)</f>
        <v>1.212</v>
      </c>
      <c r="AZ180" s="8">
        <f>_xlfn.XLOOKUP($A180&amp;" "&amp;AZ$5,Table1[KEY],Table1[ActFundedRatio_GASB],,0)</f>
        <v>1.17</v>
      </c>
      <c r="BA180" s="8">
        <f>_xlfn.XLOOKUP($A180&amp;" "&amp;BA$5,Table1[KEY],Table1[ActFundedRatio_GASB],,0)</f>
        <v>1.1539999999999999</v>
      </c>
      <c r="BB180" s="8">
        <f>_xlfn.XLOOKUP($A180&amp;" "&amp;BB$5,Table1[KEY],Table1[ActFundedRatio_GASB],,0)</f>
        <v>1.121</v>
      </c>
      <c r="BC180" s="8">
        <f>_xlfn.XLOOKUP($A180&amp;" "&amp;BC$5,Table1[KEY],Table1[ActFundedRatio_GASB],,0)</f>
        <v>1.1060000000000001</v>
      </c>
      <c r="BD180" s="8">
        <f>_xlfn.XLOOKUP($A180&amp;" "&amp;BD$5,Table1[KEY],Table1[ActFundedRatio_GASB],,0)</f>
        <v>1.1020000000000001</v>
      </c>
      <c r="BE180" s="8">
        <f>_xlfn.XLOOKUP($A180&amp;" "&amp;BE$5,Table1[KEY],Table1[ActFundedRatio_GASB],,0)</f>
        <v>1.105</v>
      </c>
      <c r="BF180" s="8">
        <f>_xlfn.XLOOKUP($A180&amp;" "&amp;BF$5,Table1[KEY],Table1[ActFundedRatio_GASB],,0)</f>
        <v>1.0009999999999999</v>
      </c>
      <c r="BG180" s="8">
        <f>_xlfn.XLOOKUP($A180&amp;" "&amp;BG$5,Table1[KEY],Table1[ActFundedRatio_GASB],,0)</f>
        <v>0.96299999999999997</v>
      </c>
      <c r="BH180" s="8">
        <f>_xlfn.XLOOKUP($A180&amp;" "&amp;BH$5,Table1[KEY],Table1[ActFundedRatio_GASB],,0)</f>
        <v>0.95499999999999996</v>
      </c>
      <c r="BI180" s="8">
        <f>_xlfn.XLOOKUP($A180&amp;" "&amp;BI$5,Table1[KEY],Table1[ActFundedRatio_GASB],,0)</f>
        <v>0.92500000000000004</v>
      </c>
      <c r="BJ180" s="8">
        <f>_xlfn.XLOOKUP($A180&amp;" "&amp;BJ$5,Table1[KEY],Table1[ActFundedRatio_GASB],,0)</f>
        <v>0.91</v>
      </c>
      <c r="BK180" s="8">
        <f>_xlfn.XLOOKUP($A180&amp;" "&amp;BK$5,Table1[KEY],Table1[ActFundedRatio_GASB],,0)</f>
        <v>0.93100000000000005</v>
      </c>
      <c r="BL180" s="8">
        <f>_xlfn.XLOOKUP($A180&amp;" "&amp;BL$5,Table1[KEY],Table1[ActFundedRatio_GASB],,0)</f>
        <v>0.94899999999999995</v>
      </c>
      <c r="BM180" s="8">
        <f>_xlfn.XLOOKUP($A180&amp;" "&amp;BM$5,Table1[KEY],Table1[ActFundedRatio_GASB],,0)</f>
        <v>0.93799999999999994</v>
      </c>
      <c r="BN180" s="8">
        <f>_xlfn.XLOOKUP($A180&amp;" "&amp;BN$5,Table1[KEY],Table1[ActFundedRatio_GASB],,0)</f>
        <v>0.92900000000000005</v>
      </c>
      <c r="BO180" s="8">
        <f>_xlfn.XLOOKUP($A180&amp;" "&amp;BO$5,Table1[KEY],Table1[ActFundedRatio_GASB],,0)</f>
        <v>0.94299999999999995</v>
      </c>
      <c r="BP180" s="8">
        <f>_xlfn.XLOOKUP($A180&amp;" "&amp;BP$5,Table1[KEY],Table1[ActFundedRatio_GASB],,0)</f>
        <v>0.90900000000000003</v>
      </c>
      <c r="BQ180" s="8">
        <f>_xlfn.XLOOKUP($A180&amp;" "&amp;BQ$5,Table1[KEY],Table1[ActFundedRatio_GASB],,0)</f>
        <v>0.90800000000000003</v>
      </c>
      <c r="BR180" s="8">
        <f>_xlfn.XLOOKUP($A180&amp;" "&amp;BR$5,Table1[KEY],Table1[ActFundedRatio_GASB],,0)</f>
        <v>0.92800000000000005</v>
      </c>
      <c r="BS180" s="8">
        <f>_xlfn.XLOOKUP($A180&amp;" "&amp;BS$5,Table1[KEY],Table1[ActFundedRatio_GASB],,0)</f>
        <v>0.93600000000000005</v>
      </c>
      <c r="BT180" s="8">
        <f>_xlfn.XLOOKUP($A180&amp;" "&amp;BT$5,Table1[KEY],Table1[ActFundedRatio_GASB],,0)</f>
        <v>0</v>
      </c>
      <c r="BU180" s="9">
        <f t="shared" si="82"/>
        <v>-0.27599999999999991</v>
      </c>
    </row>
    <row r="181" spans="1:73" x14ac:dyDescent="0.35">
      <c r="A181" s="6">
        <v>180</v>
      </c>
      <c r="B181" t="s">
        <v>2097</v>
      </c>
      <c r="C181" s="8">
        <f>_xlfn.XLOOKUP($A181&amp;" "&amp;C$5,Table1[KEY],Table1[PercentReqContPaid],,0)</f>
        <v>1.07</v>
      </c>
      <c r="D181" s="8">
        <f>_xlfn.XLOOKUP($A181&amp;" "&amp;D$5,Table1[KEY],Table1[PercentReqContPaid],,0)</f>
        <v>1.63</v>
      </c>
      <c r="E181" s="8">
        <f>_xlfn.XLOOKUP($A181&amp;" "&amp;E$5,Table1[KEY],Table1[PercentReqContPaid],,0)</f>
        <v>0.99</v>
      </c>
      <c r="F181" s="8">
        <f>_xlfn.XLOOKUP($A181&amp;" "&amp;F$5,Table1[KEY],Table1[PercentReqContPaid],,0)</f>
        <v>1.1299999999999999</v>
      </c>
      <c r="G181" s="8">
        <f>_xlfn.XLOOKUP($A181&amp;" "&amp;G$5,Table1[KEY],Table1[PercentReqContPaid],,0)</f>
        <v>0.54</v>
      </c>
      <c r="H181" s="8">
        <f>_xlfn.XLOOKUP($A181&amp;" "&amp;H$5,Table1[KEY],Table1[PercentReqContPaid],,0)</f>
        <v>1.18</v>
      </c>
      <c r="I181" s="8">
        <f>_xlfn.XLOOKUP($A181&amp;" "&amp;I$5,Table1[KEY],Table1[PercentReqContPaid],,0)</f>
        <v>1.44</v>
      </c>
      <c r="J181" s="8">
        <f>_xlfn.XLOOKUP($A181&amp;" "&amp;J$5,Table1[KEY],Table1[PercentReqContPaid],,0)</f>
        <v>0.57999999999999996</v>
      </c>
      <c r="K181" s="8">
        <f>_xlfn.XLOOKUP($A181&amp;" "&amp;K$5,Table1[KEY],Table1[PercentReqContPaid],,0)</f>
        <v>0.8</v>
      </c>
      <c r="L181" s="8">
        <f>_xlfn.XLOOKUP($A181&amp;" "&amp;L$5,Table1[KEY],Table1[PercentReqContPaid],,0)</f>
        <v>0.69</v>
      </c>
      <c r="M181" s="8">
        <f>_xlfn.XLOOKUP($A181&amp;" "&amp;M$5,Table1[KEY],Table1[PercentReqContPaid],,0)</f>
        <v>1.04</v>
      </c>
      <c r="N181" s="8">
        <f>_xlfn.XLOOKUP($A181&amp;" "&amp;N$5,Table1[KEY],Table1[PercentReqContPaid],,0)</f>
        <v>1.01</v>
      </c>
      <c r="O181" s="8">
        <f>_xlfn.XLOOKUP($A181&amp;" "&amp;O$5,Table1[KEY],Table1[PercentReqContPaid],,0)</f>
        <v>0.92</v>
      </c>
      <c r="P181" s="8">
        <f>_xlfn.XLOOKUP($A181&amp;" "&amp;P$5,Table1[KEY],Table1[PercentReqContPaid],,0)</f>
        <v>1.0505500000000001</v>
      </c>
      <c r="Q181" s="8">
        <f>_xlfn.XLOOKUP($A181&amp;" "&amp;Q$5,Table1[KEY],Table1[PercentReqContPaid],,0)</f>
        <v>1.05714</v>
      </c>
      <c r="R181" s="8">
        <f>_xlfn.XLOOKUP($A181&amp;" "&amp;R$5,Table1[KEY],Table1[PercentReqContPaid],,0)</f>
        <v>1.02762</v>
      </c>
      <c r="S181" s="8">
        <f>_xlfn.XLOOKUP($A181&amp;" "&amp;S$5,Table1[KEY],Table1[PercentReqContPaid],,0)</f>
        <v>0.96982000000000002</v>
      </c>
      <c r="T181" s="8">
        <f>_xlfn.XLOOKUP($A181&amp;" "&amp;T$5,Table1[KEY],Table1[PercentReqContPaid],,0)</f>
        <v>1.10886</v>
      </c>
      <c r="U181" s="8">
        <f>_xlfn.XLOOKUP($A181&amp;" "&amp;U$5,Table1[KEY],Table1[PercentReqContPaid],,0)</f>
        <v>1.1810700000000001</v>
      </c>
      <c r="V181" s="8">
        <f>_xlfn.XLOOKUP($A181&amp;" "&amp;V$5,Table1[KEY],Table1[PercentReqContPaid],,0)</f>
        <v>1.42483</v>
      </c>
      <c r="W181" s="8">
        <f>_xlfn.XLOOKUP($A181&amp;" "&amp;W$5,Table1[KEY],Table1[PercentReqContPaid],,0)</f>
        <v>0.90315999999999996</v>
      </c>
      <c r="X181" s="8">
        <f>_xlfn.XLOOKUP($A181&amp;" "&amp;X$5,Table1[KEY],Table1[PercentReqContPaid],,0)</f>
        <v>0</v>
      </c>
      <c r="Z181" s="8" t="b">
        <f t="shared" si="56"/>
        <v>1</v>
      </c>
      <c r="AA181" s="8" t="b">
        <f t="shared" si="66"/>
        <v>1</v>
      </c>
      <c r="AB181" s="8" t="b">
        <f t="shared" si="67"/>
        <v>0</v>
      </c>
      <c r="AC181" s="8" t="b">
        <f t="shared" si="68"/>
        <v>1</v>
      </c>
      <c r="AD181" s="8" t="b">
        <f t="shared" si="69"/>
        <v>0</v>
      </c>
      <c r="AE181" s="8" t="b">
        <f t="shared" si="70"/>
        <v>1</v>
      </c>
      <c r="AF181" s="8" t="b">
        <f t="shared" si="71"/>
        <v>1</v>
      </c>
      <c r="AG181" s="8" t="b">
        <f t="shared" si="72"/>
        <v>0</v>
      </c>
      <c r="AH181" s="8" t="b">
        <f t="shared" si="73"/>
        <v>0</v>
      </c>
      <c r="AI181" s="8" t="b">
        <f t="shared" si="74"/>
        <v>0</v>
      </c>
      <c r="AJ181" s="8" t="b">
        <f t="shared" si="75"/>
        <v>1</v>
      </c>
      <c r="AK181" s="8" t="b">
        <f t="shared" si="76"/>
        <v>1</v>
      </c>
      <c r="AL181" s="8" t="b">
        <f t="shared" si="77"/>
        <v>0</v>
      </c>
      <c r="AM181" s="8" t="b">
        <f t="shared" si="78"/>
        <v>1</v>
      </c>
      <c r="AN181" s="8" t="b">
        <f t="shared" si="79"/>
        <v>1</v>
      </c>
      <c r="AO181" s="8" t="b">
        <f t="shared" si="80"/>
        <v>1</v>
      </c>
      <c r="AP181" s="8" t="b">
        <f t="shared" si="61"/>
        <v>0</v>
      </c>
      <c r="AQ181" s="8" t="b">
        <f t="shared" si="62"/>
        <v>1</v>
      </c>
      <c r="AR181" s="8" t="b">
        <f t="shared" si="63"/>
        <v>1</v>
      </c>
      <c r="AS181" s="8" t="b">
        <f t="shared" si="64"/>
        <v>1</v>
      </c>
      <c r="AT181" s="8" t="b">
        <f t="shared" si="65"/>
        <v>0</v>
      </c>
      <c r="AU181" s="8" t="b">
        <f t="shared" si="65"/>
        <v>0</v>
      </c>
      <c r="AV181" s="8" t="b">
        <f t="shared" si="57"/>
        <v>0</v>
      </c>
      <c r="AW181" s="9">
        <f t="shared" si="58"/>
        <v>1.0419944999999999</v>
      </c>
      <c r="AX181" t="b">
        <f t="shared" si="59"/>
        <v>1</v>
      </c>
      <c r="AY181" s="8">
        <f>_xlfn.XLOOKUP($A181&amp;" "&amp;AY$5,Table1[KEY],Table1[ActFundedRatio_GASB],,0)</f>
        <v>1.1579999999999999</v>
      </c>
      <c r="AZ181" s="8">
        <f>_xlfn.XLOOKUP($A181&amp;" "&amp;AZ$5,Table1[KEY],Table1[ActFundedRatio_GASB],,0)</f>
        <v>1.0968</v>
      </c>
      <c r="BA181" s="8">
        <f>_xlfn.XLOOKUP($A181&amp;" "&amp;BA$5,Table1[KEY],Table1[ActFundedRatio_GASB],,0)</f>
        <v>1.0407</v>
      </c>
      <c r="BB181" s="8">
        <f>_xlfn.XLOOKUP($A181&amp;" "&amp;BB$5,Table1[KEY],Table1[ActFundedRatio_GASB],,0)</f>
        <v>0.98480000000000001</v>
      </c>
      <c r="BC181" s="8">
        <f>_xlfn.XLOOKUP($A181&amp;" "&amp;BC$5,Table1[KEY],Table1[ActFundedRatio_GASB],,0)</f>
        <v>1.0546</v>
      </c>
      <c r="BD181" s="8">
        <f>_xlfn.XLOOKUP($A181&amp;" "&amp;BD$5,Table1[KEY],Table1[ActFundedRatio_GASB],,0)</f>
        <v>1.0649</v>
      </c>
      <c r="BE181" s="8">
        <f>_xlfn.XLOOKUP($A181&amp;" "&amp;BE$5,Table1[KEY],Table1[ActFundedRatio_GASB],,0)</f>
        <v>0.94030000000000002</v>
      </c>
      <c r="BF181" s="8">
        <f>_xlfn.XLOOKUP($A181&amp;" "&amp;BF$5,Table1[KEY],Table1[ActFundedRatio_GASB],,0)</f>
        <v>0.84619999999999995</v>
      </c>
      <c r="BG181" s="8">
        <f>_xlfn.XLOOKUP($A181&amp;" "&amp;BG$5,Table1[KEY],Table1[ActFundedRatio_GASB],,0)</f>
        <v>0.80900000000000005</v>
      </c>
      <c r="BH181" s="8">
        <f>_xlfn.XLOOKUP($A181&amp;" "&amp;BH$5,Table1[KEY],Table1[ActFundedRatio_GASB],,0)</f>
        <v>0.79159999999999997</v>
      </c>
      <c r="BI181" s="8">
        <f>_xlfn.XLOOKUP($A181&amp;" "&amp;BI$5,Table1[KEY],Table1[ActFundedRatio_GASB],,0)</f>
        <v>0.74829999999999997</v>
      </c>
      <c r="BJ181" s="8">
        <f>_xlfn.XLOOKUP($A181&amp;" "&amp;BJ$5,Table1[KEY],Table1[ActFundedRatio_GASB],,0)</f>
        <v>0.68220000000000003</v>
      </c>
      <c r="BK181" s="8">
        <f>_xlfn.XLOOKUP($A181&amp;" "&amp;BK$5,Table1[KEY],Table1[ActFundedRatio_GASB],,0)</f>
        <v>0.67049999999999998</v>
      </c>
      <c r="BL181" s="8">
        <f>_xlfn.XLOOKUP($A181&amp;" "&amp;BL$5,Table1[KEY],Table1[ActFundedRatio_GASB],,0)</f>
        <v>0.65329999999999999</v>
      </c>
      <c r="BM181" s="8">
        <f>_xlfn.XLOOKUP($A181&amp;" "&amp;BM$5,Table1[KEY],Table1[ActFundedRatio_GASB],,0)</f>
        <v>0.65269999999999995</v>
      </c>
      <c r="BN181" s="8">
        <f>_xlfn.XLOOKUP($A181&amp;" "&amp;BN$5,Table1[KEY],Table1[ActFundedRatio_GASB],,0)</f>
        <v>0.62019999999999997</v>
      </c>
      <c r="BO181" s="8">
        <f>_xlfn.XLOOKUP($A181&amp;" "&amp;BO$5,Table1[KEY],Table1[ActFundedRatio_GASB],,0)</f>
        <v>0.61646999999999996</v>
      </c>
      <c r="BP181" s="8">
        <f>_xlfn.XLOOKUP($A181&amp;" "&amp;BP$5,Table1[KEY],Table1[ActFundedRatio_GASB],,0)</f>
        <v>0.61216000000000004</v>
      </c>
      <c r="BQ181" s="8">
        <f>_xlfn.XLOOKUP($A181&amp;" "&amp;BQ$5,Table1[KEY],Table1[ActFundedRatio_GASB],,0)</f>
        <v>0.58782000000000001</v>
      </c>
      <c r="BR181" s="8">
        <f>_xlfn.XLOOKUP($A181&amp;" "&amp;BR$5,Table1[KEY],Table1[ActFundedRatio_GASB],,0)</f>
        <v>0.58840000000000003</v>
      </c>
      <c r="BS181" s="8">
        <f>_xlfn.XLOOKUP($A181&amp;" "&amp;BS$5,Table1[KEY],Table1[ActFundedRatio_GASB],,0)</f>
        <v>0.59585999999999995</v>
      </c>
      <c r="BT181" s="8">
        <f>_xlfn.XLOOKUP($A181&amp;" "&amp;BT$5,Table1[KEY],Table1[ActFundedRatio_GASB],,0)</f>
        <v>0</v>
      </c>
      <c r="BU181" s="9">
        <f t="shared" si="82"/>
        <v>-0.56213999999999997</v>
      </c>
    </row>
    <row r="182" spans="1:73" x14ac:dyDescent="0.35">
      <c r="A182" s="6">
        <v>181</v>
      </c>
      <c r="B182" t="s">
        <v>2105</v>
      </c>
      <c r="C182" s="8">
        <f>_xlfn.XLOOKUP($A182&amp;" "&amp;C$5,Table1[KEY],Table1[PercentReqContPaid],,0)</f>
        <v>0.94881000000000004</v>
      </c>
      <c r="D182" s="8">
        <f>_xlfn.XLOOKUP($A182&amp;" "&amp;D$5,Table1[KEY],Table1[PercentReqContPaid],,0)</f>
        <v>1.1645000000000001</v>
      </c>
      <c r="E182" s="8">
        <f>_xlfn.XLOOKUP($A182&amp;" "&amp;E$5,Table1[KEY],Table1[PercentReqContPaid],,0)</f>
        <v>1.1873</v>
      </c>
      <c r="F182" s="8">
        <f>_xlfn.XLOOKUP($A182&amp;" "&amp;F$5,Table1[KEY],Table1[PercentReqContPaid],,0)</f>
        <v>1.2877000000000001</v>
      </c>
      <c r="G182" s="8">
        <f>_xlfn.XLOOKUP($A182&amp;" "&amp;G$5,Table1[KEY],Table1[PercentReqContPaid],,0)</f>
        <v>1.1301000000000001</v>
      </c>
      <c r="H182" s="8">
        <f>_xlfn.XLOOKUP($A182&amp;" "&amp;H$5,Table1[KEY],Table1[PercentReqContPaid],,0)</f>
        <v>1.2356</v>
      </c>
      <c r="I182" s="8">
        <f>_xlfn.XLOOKUP($A182&amp;" "&amp;I$5,Table1[KEY],Table1[PercentReqContPaid],,0)</f>
        <v>0.99050000000000005</v>
      </c>
      <c r="J182" s="8">
        <f>_xlfn.XLOOKUP($A182&amp;" "&amp;J$5,Table1[KEY],Table1[PercentReqContPaid],,0)</f>
        <v>0.9234</v>
      </c>
      <c r="K182" s="8">
        <f>_xlfn.XLOOKUP($A182&amp;" "&amp;K$5,Table1[KEY],Table1[PercentReqContPaid],,0)</f>
        <v>0.87429999999999997</v>
      </c>
      <c r="L182" s="8">
        <f>_xlfn.XLOOKUP($A182&amp;" "&amp;L$5,Table1[KEY],Table1[PercentReqContPaid],,0)</f>
        <v>0.92300000000000004</v>
      </c>
      <c r="M182" s="8">
        <f>_xlfn.XLOOKUP($A182&amp;" "&amp;M$5,Table1[KEY],Table1[PercentReqContPaid],,0)</f>
        <v>0.86019999999999996</v>
      </c>
      <c r="N182" s="8">
        <f>_xlfn.XLOOKUP($A182&amp;" "&amp;N$5,Table1[KEY],Table1[PercentReqContPaid],,0)</f>
        <v>0.82350000000000001</v>
      </c>
      <c r="O182" s="8">
        <f>_xlfn.XLOOKUP($A182&amp;" "&amp;O$5,Table1[KEY],Table1[PercentReqContPaid],,0)</f>
        <v>0.9052</v>
      </c>
      <c r="P182" s="8">
        <f>_xlfn.XLOOKUP($A182&amp;" "&amp;P$5,Table1[KEY],Table1[PercentReqContPaid],,0)</f>
        <v>0.91434000000000004</v>
      </c>
      <c r="Q182" s="8">
        <f>_xlfn.XLOOKUP($A182&amp;" "&amp;Q$5,Table1[KEY],Table1[PercentReqContPaid],,0)</f>
        <v>0.92634000000000005</v>
      </c>
      <c r="R182" s="8">
        <f>_xlfn.XLOOKUP($A182&amp;" "&amp;R$5,Table1[KEY],Table1[PercentReqContPaid],,0)</f>
        <v>1</v>
      </c>
      <c r="S182" s="8">
        <f>_xlfn.XLOOKUP($A182&amp;" "&amp;S$5,Table1[KEY],Table1[PercentReqContPaid],,0)</f>
        <v>1</v>
      </c>
      <c r="T182" s="8">
        <f>_xlfn.XLOOKUP($A182&amp;" "&amp;T$5,Table1[KEY],Table1[PercentReqContPaid],,0)</f>
        <v>1</v>
      </c>
      <c r="U182" s="8">
        <f>_xlfn.XLOOKUP($A182&amp;" "&amp;U$5,Table1[KEY],Table1[PercentReqContPaid],,0)</f>
        <v>1</v>
      </c>
      <c r="V182" s="8">
        <f>_xlfn.XLOOKUP($A182&amp;" "&amp;V$5,Table1[KEY],Table1[PercentReqContPaid],,0)</f>
        <v>1</v>
      </c>
      <c r="W182" s="8">
        <f>_xlfn.XLOOKUP($A182&amp;" "&amp;W$5,Table1[KEY],Table1[PercentReqContPaid],,0)</f>
        <v>1</v>
      </c>
      <c r="X182" s="8">
        <f>_xlfn.XLOOKUP($A182&amp;" "&amp;X$5,Table1[KEY],Table1[PercentReqContPaid],,0)</f>
        <v>0</v>
      </c>
      <c r="Z182" s="8" t="b">
        <f t="shared" si="56"/>
        <v>0</v>
      </c>
      <c r="AA182" s="8" t="b">
        <f t="shared" si="66"/>
        <v>1</v>
      </c>
      <c r="AB182" s="8" t="b">
        <f t="shared" si="67"/>
        <v>1</v>
      </c>
      <c r="AC182" s="8" t="b">
        <f t="shared" si="68"/>
        <v>1</v>
      </c>
      <c r="AD182" s="8" t="b">
        <f t="shared" si="69"/>
        <v>1</v>
      </c>
      <c r="AE182" s="8" t="b">
        <f t="shared" si="70"/>
        <v>1</v>
      </c>
      <c r="AF182" s="8" t="b">
        <f t="shared" si="71"/>
        <v>0</v>
      </c>
      <c r="AG182" s="8" t="b">
        <f t="shared" si="72"/>
        <v>0</v>
      </c>
      <c r="AH182" s="8" t="b">
        <f t="shared" si="73"/>
        <v>0</v>
      </c>
      <c r="AI182" s="8" t="b">
        <f t="shared" si="74"/>
        <v>0</v>
      </c>
      <c r="AJ182" s="8" t="b">
        <f t="shared" si="75"/>
        <v>0</v>
      </c>
      <c r="AK182" s="8" t="b">
        <f t="shared" si="76"/>
        <v>0</v>
      </c>
      <c r="AL182" s="8" t="b">
        <f t="shared" si="77"/>
        <v>0</v>
      </c>
      <c r="AM182" s="8" t="b">
        <f t="shared" si="78"/>
        <v>0</v>
      </c>
      <c r="AN182" s="8" t="b">
        <f t="shared" si="79"/>
        <v>0</v>
      </c>
      <c r="AO182" s="8" t="b">
        <f t="shared" si="80"/>
        <v>1</v>
      </c>
      <c r="AP182" s="8" t="b">
        <f t="shared" si="61"/>
        <v>1</v>
      </c>
      <c r="AQ182" s="8" t="b">
        <f t="shared" si="62"/>
        <v>1</v>
      </c>
      <c r="AR182" s="8" t="b">
        <f t="shared" si="63"/>
        <v>1</v>
      </c>
      <c r="AS182" s="8" t="b">
        <f t="shared" si="64"/>
        <v>1</v>
      </c>
      <c r="AT182" s="8" t="b">
        <f t="shared" si="65"/>
        <v>1</v>
      </c>
      <c r="AU182" s="8" t="b">
        <f t="shared" si="65"/>
        <v>0</v>
      </c>
      <c r="AV182" s="8" t="b">
        <f t="shared" si="57"/>
        <v>0</v>
      </c>
      <c r="AW182" s="9">
        <f t="shared" si="58"/>
        <v>1.0047394999999999</v>
      </c>
      <c r="AX182" t="b">
        <f t="shared" si="59"/>
        <v>1</v>
      </c>
      <c r="AY182" s="8">
        <f>_xlfn.XLOOKUP($A182&amp;" "&amp;AY$5,Table1[KEY],Table1[ActFundedRatio_GASB],,0)</f>
        <v>1.19</v>
      </c>
      <c r="AZ182" s="8">
        <f>_xlfn.XLOOKUP($A182&amp;" "&amp;AZ$5,Table1[KEY],Table1[ActFundedRatio_GASB],,0)</f>
        <v>1.169</v>
      </c>
      <c r="BA182" s="8">
        <f>_xlfn.XLOOKUP($A182&amp;" "&amp;BA$5,Table1[KEY],Table1[ActFundedRatio_GASB],,0)</f>
        <v>1.073</v>
      </c>
      <c r="BB182" s="8">
        <f>_xlfn.XLOOKUP($A182&amp;" "&amp;BB$5,Table1[KEY],Table1[ActFundedRatio_GASB],,0)</f>
        <v>0.96799999999999997</v>
      </c>
      <c r="BC182" s="8">
        <f>_xlfn.XLOOKUP($A182&amp;" "&amp;BC$5,Table1[KEY],Table1[ActFundedRatio_GASB],,0)</f>
        <v>0.90900000000000003</v>
      </c>
      <c r="BD182" s="8">
        <f>_xlfn.XLOOKUP($A182&amp;" "&amp;BD$5,Table1[KEY],Table1[ActFundedRatio_GASB],,0)</f>
        <v>0.89200000000000002</v>
      </c>
      <c r="BE182" s="8">
        <f>_xlfn.XLOOKUP($A182&amp;" "&amp;BE$5,Table1[KEY],Table1[ActFundedRatio_GASB],,0)</f>
        <v>0.91100000000000003</v>
      </c>
      <c r="BF182" s="8">
        <f>_xlfn.XLOOKUP($A182&amp;" "&amp;BF$5,Table1[KEY],Table1[ActFundedRatio_GASB],,0)</f>
        <v>0.92900000000000005</v>
      </c>
      <c r="BG182" s="8">
        <f>_xlfn.XLOOKUP($A182&amp;" "&amp;BG$5,Table1[KEY],Table1[ActFundedRatio_GASB],,0)</f>
        <v>0.77400000000000002</v>
      </c>
      <c r="BH182" s="8">
        <f>_xlfn.XLOOKUP($A182&amp;" "&amp;BH$5,Table1[KEY],Table1[ActFundedRatio_GASB],,0)</f>
        <v>0.878</v>
      </c>
      <c r="BI182" s="8">
        <f>_xlfn.XLOOKUP($A182&amp;" "&amp;BI$5,Table1[KEY],Table1[ActFundedRatio_GASB],,0)</f>
        <v>0.87</v>
      </c>
      <c r="BJ182" s="8">
        <f>_xlfn.XLOOKUP($A182&amp;" "&amp;BJ$5,Table1[KEY],Table1[ActFundedRatio_GASB],,0)</f>
        <v>0.78900000000000003</v>
      </c>
      <c r="BK182" s="8">
        <f>_xlfn.XLOOKUP($A182&amp;" "&amp;BK$5,Table1[KEY],Table1[ActFundedRatio_GASB],,0)</f>
        <v>0.72199999999999998</v>
      </c>
      <c r="BL182" s="8">
        <f>_xlfn.XLOOKUP($A182&amp;" "&amp;BL$5,Table1[KEY],Table1[ActFundedRatio_GASB],,0)</f>
        <v>0.745</v>
      </c>
      <c r="BM182" s="8">
        <f>_xlfn.XLOOKUP($A182&amp;" "&amp;BM$5,Table1[KEY],Table1[ActFundedRatio_GASB],,0)</f>
        <v>0.753</v>
      </c>
      <c r="BN182" s="8">
        <f>_xlfn.XLOOKUP($A182&amp;" "&amp;BN$5,Table1[KEY],Table1[ActFundedRatio_GASB],,0)</f>
        <v>0.749</v>
      </c>
      <c r="BO182" s="8">
        <f>_xlfn.XLOOKUP($A182&amp;" "&amp;BO$5,Table1[KEY],Table1[ActFundedRatio_GASB],,0)</f>
        <v>0.75</v>
      </c>
      <c r="BP182" s="8">
        <f>_xlfn.XLOOKUP($A182&amp;" "&amp;BP$5,Table1[KEY],Table1[ActFundedRatio_GASB],,0)</f>
        <v>0.73</v>
      </c>
      <c r="BQ182" s="8">
        <f>_xlfn.XLOOKUP($A182&amp;" "&amp;BQ$5,Table1[KEY],Table1[ActFundedRatio_GASB],,0)</f>
        <v>0.68100000000000005</v>
      </c>
      <c r="BR182" s="8">
        <f>_xlfn.XLOOKUP($A182&amp;" "&amp;BR$5,Table1[KEY],Table1[ActFundedRatio_GASB],,0)</f>
        <v>0.67900000000000005</v>
      </c>
      <c r="BS182" s="8">
        <f>_xlfn.XLOOKUP($A182&amp;" "&amp;BS$5,Table1[KEY],Table1[ActFundedRatio_GASB],,0)</f>
        <v>0.67300000000000004</v>
      </c>
      <c r="BT182" s="8">
        <f>_xlfn.XLOOKUP($A182&amp;" "&amp;BT$5,Table1[KEY],Table1[ActFundedRatio_GASB],,0)</f>
        <v>0</v>
      </c>
      <c r="BU182" s="9">
        <f t="shared" si="82"/>
        <v>-0.5169999999999999</v>
      </c>
    </row>
    <row r="183" spans="1:73" hidden="1" x14ac:dyDescent="0.35">
      <c r="A183" s="6">
        <v>182</v>
      </c>
      <c r="B183" t="s">
        <v>2113</v>
      </c>
      <c r="C183" s="8">
        <f>_xlfn.XLOOKUP($A183&amp;" "&amp;C$5,Table1[KEY],Table1[PercentReqContPaid],,0)</f>
        <v>1</v>
      </c>
      <c r="D183" s="8">
        <f>_xlfn.XLOOKUP($A183&amp;" "&amp;D$5,Table1[KEY],Table1[PercentReqContPaid],,0)</f>
        <v>1</v>
      </c>
      <c r="E183" s="8">
        <f>_xlfn.XLOOKUP($A183&amp;" "&amp;E$5,Table1[KEY],Table1[PercentReqContPaid],,0)</f>
        <v>1</v>
      </c>
      <c r="F183" s="8">
        <f>_xlfn.XLOOKUP($A183&amp;" "&amp;F$5,Table1[KEY],Table1[PercentReqContPaid],,0)</f>
        <v>1</v>
      </c>
      <c r="G183" s="8">
        <f>_xlfn.XLOOKUP($A183&amp;" "&amp;G$5,Table1[KEY],Table1[PercentReqContPaid],,0)</f>
        <v>1</v>
      </c>
      <c r="H183" s="8">
        <f>_xlfn.XLOOKUP($A183&amp;" "&amp;H$5,Table1[KEY],Table1[PercentReqContPaid],,0)</f>
        <v>1</v>
      </c>
      <c r="I183" s="8">
        <f>_xlfn.XLOOKUP($A183&amp;" "&amp;I$5,Table1[KEY],Table1[PercentReqContPaid],,0)</f>
        <v>1</v>
      </c>
      <c r="J183" s="8">
        <f>_xlfn.XLOOKUP($A183&amp;" "&amp;J$5,Table1[KEY],Table1[PercentReqContPaid],,0)</f>
        <v>1</v>
      </c>
      <c r="K183" s="8">
        <f>_xlfn.XLOOKUP($A183&amp;" "&amp;K$5,Table1[KEY],Table1[PercentReqContPaid],,0)</f>
        <v>1</v>
      </c>
      <c r="L183" s="8">
        <f>_xlfn.XLOOKUP($A183&amp;" "&amp;L$5,Table1[KEY],Table1[PercentReqContPaid],,0)</f>
        <v>1</v>
      </c>
      <c r="M183" s="8">
        <f>_xlfn.XLOOKUP($A183&amp;" "&amp;M$5,Table1[KEY],Table1[PercentReqContPaid],,0)</f>
        <v>1</v>
      </c>
      <c r="N183" s="8">
        <f>_xlfn.XLOOKUP($A183&amp;" "&amp;N$5,Table1[KEY],Table1[PercentReqContPaid],,0)</f>
        <v>1</v>
      </c>
      <c r="O183" s="8">
        <f>_xlfn.XLOOKUP($A183&amp;" "&amp;O$5,Table1[KEY],Table1[PercentReqContPaid],,0)</f>
        <v>1</v>
      </c>
      <c r="P183" s="8">
        <f>_xlfn.XLOOKUP($A183&amp;" "&amp;P$5,Table1[KEY],Table1[PercentReqContPaid],,0)</f>
        <v>0.76946999999999999</v>
      </c>
      <c r="Q183" s="8">
        <f>_xlfn.XLOOKUP($A183&amp;" "&amp;Q$5,Table1[KEY],Table1[PercentReqContPaid],,0)</f>
        <v>0.74987000000000004</v>
      </c>
      <c r="R183" s="8">
        <f>_xlfn.XLOOKUP($A183&amp;" "&amp;R$5,Table1[KEY],Table1[PercentReqContPaid],,0)</f>
        <v>0.85185</v>
      </c>
      <c r="S183" s="8">
        <f>_xlfn.XLOOKUP($A183&amp;" "&amp;S$5,Table1[KEY],Table1[PercentReqContPaid],,0)</f>
        <v>0.95903000000000005</v>
      </c>
      <c r="T183" s="8">
        <f>_xlfn.XLOOKUP($A183&amp;" "&amp;T$5,Table1[KEY],Table1[PercentReqContPaid],,0)</f>
        <v>0.71309999999999996</v>
      </c>
      <c r="U183" s="8">
        <f>_xlfn.XLOOKUP($A183&amp;" "&amp;U$5,Table1[KEY],Table1[PercentReqContPaid],,0)</f>
        <v>0.69696000000000002</v>
      </c>
      <c r="V183" s="8">
        <f>_xlfn.XLOOKUP($A183&amp;" "&amp;V$5,Table1[KEY],Table1[PercentReqContPaid],,0)</f>
        <v>0.77822000000000002</v>
      </c>
      <c r="W183" s="8">
        <f>_xlfn.XLOOKUP($A183&amp;" "&amp;W$5,Table1[KEY],Table1[PercentReqContPaid],,0)</f>
        <v>0.66542000000000001</v>
      </c>
      <c r="X183" s="8">
        <f>_xlfn.XLOOKUP($A183&amp;" "&amp;X$5,Table1[KEY],Table1[PercentReqContPaid],,0)</f>
        <v>0.55345</v>
      </c>
      <c r="Z183" s="8" t="b">
        <f t="shared" si="56"/>
        <v>1</v>
      </c>
      <c r="AA183" s="8" t="b">
        <f t="shared" si="66"/>
        <v>1</v>
      </c>
      <c r="AB183" s="8" t="b">
        <f t="shared" si="67"/>
        <v>1</v>
      </c>
      <c r="AC183" s="8" t="b">
        <f t="shared" si="68"/>
        <v>1</v>
      </c>
      <c r="AD183" s="8" t="b">
        <f t="shared" si="69"/>
        <v>1</v>
      </c>
      <c r="AE183" s="8" t="b">
        <f t="shared" si="70"/>
        <v>1</v>
      </c>
      <c r="AF183" s="8" t="b">
        <f t="shared" si="71"/>
        <v>1</v>
      </c>
      <c r="AG183" s="8" t="b">
        <f t="shared" si="72"/>
        <v>1</v>
      </c>
      <c r="AH183" s="8" t="b">
        <f t="shared" si="73"/>
        <v>1</v>
      </c>
      <c r="AI183" s="8" t="b">
        <f t="shared" si="74"/>
        <v>1</v>
      </c>
      <c r="AJ183" s="8" t="b">
        <f t="shared" si="75"/>
        <v>1</v>
      </c>
      <c r="AK183" s="8" t="b">
        <f t="shared" si="76"/>
        <v>1</v>
      </c>
      <c r="AL183" s="8" t="b">
        <f t="shared" si="77"/>
        <v>1</v>
      </c>
      <c r="AM183" s="8" t="b">
        <f t="shared" si="78"/>
        <v>0</v>
      </c>
      <c r="AN183" s="8" t="b">
        <f t="shared" si="79"/>
        <v>0</v>
      </c>
      <c r="AO183" s="8" t="b">
        <f t="shared" si="80"/>
        <v>0</v>
      </c>
      <c r="AP183" s="8" t="b">
        <f t="shared" si="61"/>
        <v>0</v>
      </c>
      <c r="AQ183" s="8" t="b">
        <f t="shared" si="62"/>
        <v>0</v>
      </c>
      <c r="AR183" s="8" t="b">
        <f t="shared" si="63"/>
        <v>0</v>
      </c>
      <c r="AS183" s="8" t="b">
        <f t="shared" si="64"/>
        <v>0</v>
      </c>
      <c r="AT183" s="8" t="b">
        <f t="shared" si="65"/>
        <v>0</v>
      </c>
      <c r="AU183" s="8" t="b">
        <f t="shared" si="65"/>
        <v>0</v>
      </c>
      <c r="AV183" s="8" t="b">
        <f t="shared" si="57"/>
        <v>0</v>
      </c>
      <c r="AW183" s="9">
        <f t="shared" si="58"/>
        <v>0.92592500000000011</v>
      </c>
      <c r="AX183" t="b">
        <f t="shared" si="59"/>
        <v>0</v>
      </c>
      <c r="AY183" s="8">
        <f>_xlfn.XLOOKUP($A183&amp;" "&amp;AY$5,Table1[KEY],Table1[ActFundedRatio_GASB],,0)</f>
        <v>0.96799999999999997</v>
      </c>
      <c r="AZ183" s="8">
        <f>_xlfn.XLOOKUP($A183&amp;" "&amp;AZ$5,Table1[KEY],Table1[ActFundedRatio_GASB],,0)</f>
        <v>0.95599999999999996</v>
      </c>
      <c r="BA183" s="8">
        <f>_xlfn.XLOOKUP($A183&amp;" "&amp;BA$5,Table1[KEY],Table1[ActFundedRatio_GASB],,0)</f>
        <v>0.93899999999999995</v>
      </c>
      <c r="BB183" s="8">
        <f>_xlfn.XLOOKUP($A183&amp;" "&amp;BB$5,Table1[KEY],Table1[ActFundedRatio_GASB],,0)</f>
        <v>0.94099999999999995</v>
      </c>
      <c r="BC183" s="8">
        <f>_xlfn.XLOOKUP($A183&amp;" "&amp;BC$5,Table1[KEY],Table1[ActFundedRatio_GASB],,0)</f>
        <v>0.97</v>
      </c>
      <c r="BD183" s="8">
        <f>_xlfn.XLOOKUP($A183&amp;" "&amp;BD$5,Table1[KEY],Table1[ActFundedRatio_GASB],,0)</f>
        <v>0.97799999999999998</v>
      </c>
      <c r="BE183" s="8">
        <f>_xlfn.XLOOKUP($A183&amp;" "&amp;BE$5,Table1[KEY],Table1[ActFundedRatio_GASB],,0)</f>
        <v>1.0049999999999999</v>
      </c>
      <c r="BF183" s="8">
        <f>_xlfn.XLOOKUP($A183&amp;" "&amp;BF$5,Table1[KEY],Table1[ActFundedRatio_GASB],,0)</f>
        <v>0.99199999999999999</v>
      </c>
      <c r="BG183" s="8">
        <f>_xlfn.XLOOKUP($A183&amp;" "&amp;BG$5,Table1[KEY],Table1[ActFundedRatio_GASB],,0)</f>
        <v>0.95699999999999996</v>
      </c>
      <c r="BH183" s="8">
        <f>_xlfn.XLOOKUP($A183&amp;" "&amp;BH$5,Table1[KEY],Table1[ActFundedRatio_GASB],,0)</f>
        <v>0.90500000000000003</v>
      </c>
      <c r="BI183" s="8">
        <f>_xlfn.XLOOKUP($A183&amp;" "&amp;BI$5,Table1[KEY],Table1[ActFundedRatio_GASB],,0)</f>
        <v>0.89500000000000002</v>
      </c>
      <c r="BJ183" s="8">
        <f>_xlfn.XLOOKUP($A183&amp;" "&amp;BJ$5,Table1[KEY],Table1[ActFundedRatio_GASB],,0)</f>
        <v>0.85</v>
      </c>
      <c r="BK183" s="8">
        <f>_xlfn.XLOOKUP($A183&amp;" "&amp;BK$5,Table1[KEY],Table1[ActFundedRatio_GASB],,0)</f>
        <v>0.84399999999999997</v>
      </c>
      <c r="BL183" s="8">
        <f>_xlfn.XLOOKUP($A183&amp;" "&amp;BL$5,Table1[KEY],Table1[ActFundedRatio_GASB],,0)</f>
        <v>0.88900000000000001</v>
      </c>
      <c r="BM183" s="8">
        <f>_xlfn.XLOOKUP($A183&amp;" "&amp;BM$5,Table1[KEY],Table1[ActFundedRatio_GASB],,0)</f>
        <v>0.92700000000000005</v>
      </c>
      <c r="BN183" s="8">
        <f>_xlfn.XLOOKUP($A183&amp;" "&amp;BN$5,Table1[KEY],Table1[ActFundedRatio_GASB],,0)</f>
        <v>0.86899999999999999</v>
      </c>
      <c r="BO183" s="8">
        <f>_xlfn.XLOOKUP($A183&amp;" "&amp;BO$5,Table1[KEY],Table1[ActFundedRatio_GASB],,0)</f>
        <v>0.86199999999999999</v>
      </c>
      <c r="BP183" s="8">
        <f>_xlfn.XLOOKUP($A183&amp;" "&amp;BP$5,Table1[KEY],Table1[ActFundedRatio_GASB],,0)</f>
        <v>0.876</v>
      </c>
      <c r="BQ183" s="8">
        <f>_xlfn.XLOOKUP($A183&amp;" "&amp;BQ$5,Table1[KEY],Table1[ActFundedRatio_GASB],,0)</f>
        <v>0.82699999999999996</v>
      </c>
      <c r="BR183" s="8">
        <f>_xlfn.XLOOKUP($A183&amp;" "&amp;BR$5,Table1[KEY],Table1[ActFundedRatio_GASB],,0)</f>
        <v>0.76500000000000001</v>
      </c>
      <c r="BS183" s="8">
        <f>_xlfn.XLOOKUP($A183&amp;" "&amp;BS$5,Table1[KEY],Table1[ActFundedRatio_GASB],,0)</f>
        <v>0.76900000000000002</v>
      </c>
      <c r="BT183" s="8">
        <f>_xlfn.XLOOKUP($A183&amp;" "&amp;BT$5,Table1[KEY],Table1[ActFundedRatio_GASB],,0)</f>
        <v>0.73299999999999998</v>
      </c>
    </row>
    <row r="184" spans="1:73" hidden="1" x14ac:dyDescent="0.35">
      <c r="A184" s="6">
        <v>183</v>
      </c>
      <c r="B184" t="s">
        <v>1708</v>
      </c>
      <c r="C184" s="8">
        <f>_xlfn.XLOOKUP($A184&amp;" "&amp;C$5,Table1[KEY],Table1[PercentReqContPaid],,0)</f>
        <v>1</v>
      </c>
      <c r="D184" s="8">
        <f>_xlfn.XLOOKUP($A184&amp;" "&amp;D$5,Table1[KEY],Table1[PercentReqContPaid],,0)</f>
        <v>1</v>
      </c>
      <c r="E184" s="8">
        <f>_xlfn.XLOOKUP($A184&amp;" "&amp;E$5,Table1[KEY],Table1[PercentReqContPaid],,0)</f>
        <v>1</v>
      </c>
      <c r="F184" s="8">
        <f>_xlfn.XLOOKUP($A184&amp;" "&amp;F$5,Table1[KEY],Table1[PercentReqContPaid],,0)</f>
        <v>1</v>
      </c>
      <c r="G184" s="8">
        <f>_xlfn.XLOOKUP($A184&amp;" "&amp;G$5,Table1[KEY],Table1[PercentReqContPaid],,0)</f>
        <v>1</v>
      </c>
      <c r="H184" s="8">
        <f>_xlfn.XLOOKUP($A184&amp;" "&amp;H$5,Table1[KEY],Table1[PercentReqContPaid],,0)</f>
        <v>1</v>
      </c>
      <c r="I184" s="8">
        <f>_xlfn.XLOOKUP($A184&amp;" "&amp;I$5,Table1[KEY],Table1[PercentReqContPaid],,0)</f>
        <v>1</v>
      </c>
      <c r="J184" s="8">
        <f>_xlfn.XLOOKUP($A184&amp;" "&amp;J$5,Table1[KEY],Table1[PercentReqContPaid],,0)</f>
        <v>1</v>
      </c>
      <c r="K184" s="8">
        <f>_xlfn.XLOOKUP($A184&amp;" "&amp;K$5,Table1[KEY],Table1[PercentReqContPaid],,0)</f>
        <v>1</v>
      </c>
      <c r="L184" s="8">
        <f>_xlfn.XLOOKUP($A184&amp;" "&amp;L$5,Table1[KEY],Table1[PercentReqContPaid],,0)</f>
        <v>2.2490000000000001</v>
      </c>
      <c r="M184" s="8">
        <f>_xlfn.XLOOKUP($A184&amp;" "&amp;M$5,Table1[KEY],Table1[PercentReqContPaid],,0)</f>
        <v>1.403</v>
      </c>
      <c r="N184" s="8">
        <f>_xlfn.XLOOKUP($A184&amp;" "&amp;N$5,Table1[KEY],Table1[PercentReqContPaid],,0)</f>
        <v>1.8160000000000001</v>
      </c>
      <c r="O184" s="8">
        <f>_xlfn.XLOOKUP($A184&amp;" "&amp;O$5,Table1[KEY],Table1[PercentReqContPaid],,0)</f>
        <v>1.2949999999999999</v>
      </c>
      <c r="P184" s="8">
        <f>_xlfn.XLOOKUP($A184&amp;" "&amp;P$5,Table1[KEY],Table1[PercentReqContPaid],,0)</f>
        <v>1.3287</v>
      </c>
      <c r="Q184" s="8">
        <f>_xlfn.XLOOKUP($A184&amp;" "&amp;Q$5,Table1[KEY],Table1[PercentReqContPaid],,0)</f>
        <v>0</v>
      </c>
      <c r="R184" s="8">
        <f>_xlfn.XLOOKUP($A184&amp;" "&amp;R$5,Table1[KEY],Table1[PercentReqContPaid],,0)</f>
        <v>0</v>
      </c>
      <c r="S184" s="8">
        <f>_xlfn.XLOOKUP($A184&amp;" "&amp;S$5,Table1[KEY],Table1[PercentReqContPaid],,0)</f>
        <v>0</v>
      </c>
      <c r="T184" s="8">
        <f>_xlfn.XLOOKUP($A184&amp;" "&amp;T$5,Table1[KEY],Table1[PercentReqContPaid],,0)</f>
        <v>0</v>
      </c>
      <c r="U184" s="8">
        <f>_xlfn.XLOOKUP($A184&amp;" "&amp;U$5,Table1[KEY],Table1[PercentReqContPaid],,0)</f>
        <v>0</v>
      </c>
      <c r="V184" s="8">
        <f>_xlfn.XLOOKUP($A184&amp;" "&amp;V$5,Table1[KEY],Table1[PercentReqContPaid],,0)</f>
        <v>0</v>
      </c>
      <c r="W184" s="8">
        <f>_xlfn.XLOOKUP($A184&amp;" "&amp;W$5,Table1[KEY],Table1[PercentReqContPaid],,0)</f>
        <v>0</v>
      </c>
      <c r="X184" s="8">
        <f>_xlfn.XLOOKUP($A184&amp;" "&amp;X$5,Table1[KEY],Table1[PercentReqContPaid],,0)</f>
        <v>0</v>
      </c>
      <c r="Z184" s="8" t="b">
        <f t="shared" si="56"/>
        <v>1</v>
      </c>
      <c r="AA184" s="8" t="b">
        <f t="shared" si="66"/>
        <v>1</v>
      </c>
      <c r="AB184" s="8" t="b">
        <f t="shared" si="67"/>
        <v>1</v>
      </c>
      <c r="AC184" s="8" t="b">
        <f t="shared" si="68"/>
        <v>1</v>
      </c>
      <c r="AD184" s="8" t="b">
        <f t="shared" si="69"/>
        <v>1</v>
      </c>
      <c r="AE184" s="8" t="b">
        <f t="shared" si="70"/>
        <v>1</v>
      </c>
      <c r="AF184" s="8" t="b">
        <f t="shared" si="71"/>
        <v>1</v>
      </c>
      <c r="AG184" s="8" t="b">
        <f t="shared" si="72"/>
        <v>1</v>
      </c>
      <c r="AH184" s="8" t="b">
        <f t="shared" si="73"/>
        <v>1</v>
      </c>
      <c r="AI184" s="8" t="b">
        <f t="shared" si="74"/>
        <v>1</v>
      </c>
      <c r="AJ184" s="8" t="b">
        <f t="shared" si="75"/>
        <v>1</v>
      </c>
      <c r="AK184" s="8" t="b">
        <f t="shared" si="76"/>
        <v>1</v>
      </c>
      <c r="AL184" s="8" t="b">
        <f t="shared" si="77"/>
        <v>1</v>
      </c>
      <c r="AM184" s="8" t="b">
        <f t="shared" si="78"/>
        <v>1</v>
      </c>
      <c r="AN184" s="8" t="b">
        <f t="shared" si="79"/>
        <v>0</v>
      </c>
      <c r="AO184" s="8" t="b">
        <f t="shared" si="80"/>
        <v>0</v>
      </c>
      <c r="AP184" s="8" t="b">
        <f t="shared" si="61"/>
        <v>0</v>
      </c>
      <c r="AQ184" s="8" t="b">
        <f t="shared" si="62"/>
        <v>0</v>
      </c>
      <c r="AR184" s="8" t="b">
        <f t="shared" si="63"/>
        <v>0</v>
      </c>
      <c r="AS184" s="8" t="b">
        <f t="shared" si="64"/>
        <v>0</v>
      </c>
      <c r="AT184" s="8" t="b">
        <f t="shared" si="65"/>
        <v>0</v>
      </c>
      <c r="AU184" s="8" t="b">
        <f t="shared" si="65"/>
        <v>0</v>
      </c>
      <c r="AV184" s="8" t="b">
        <f t="shared" si="57"/>
        <v>0</v>
      </c>
      <c r="AW184" s="9">
        <f t="shared" si="58"/>
        <v>0.85458500000000015</v>
      </c>
      <c r="AX184" t="b">
        <f t="shared" si="59"/>
        <v>0</v>
      </c>
      <c r="AY184" s="8">
        <f>_xlfn.XLOOKUP($A184&amp;" "&amp;AY$5,Table1[KEY],Table1[ActFundedRatio_GASB],,0)</f>
        <v>0</v>
      </c>
      <c r="AZ184" s="8">
        <f>_xlfn.XLOOKUP($A184&amp;" "&amp;AZ$5,Table1[KEY],Table1[ActFundedRatio_GASB],,0)</f>
        <v>0.32879999999999998</v>
      </c>
      <c r="BA184" s="8">
        <f>_xlfn.XLOOKUP($A184&amp;" "&amp;BA$5,Table1[KEY],Table1[ActFundedRatio_GASB],,0)</f>
        <v>0.33267999999999998</v>
      </c>
      <c r="BB184" s="8">
        <f>_xlfn.XLOOKUP($A184&amp;" "&amp;BB$5,Table1[KEY],Table1[ActFundedRatio_GASB],,0)</f>
        <v>0.33329999999999999</v>
      </c>
      <c r="BC184" s="8">
        <f>_xlfn.XLOOKUP($A184&amp;" "&amp;BC$5,Table1[KEY],Table1[ActFundedRatio_GASB],,0)</f>
        <v>0.34706999999999999</v>
      </c>
      <c r="BD184" s="8">
        <f>_xlfn.XLOOKUP($A184&amp;" "&amp;BD$5,Table1[KEY],Table1[ActFundedRatio_GASB],,0)</f>
        <v>0.32500000000000001</v>
      </c>
      <c r="BE184" s="8">
        <f>_xlfn.XLOOKUP($A184&amp;" "&amp;BE$5,Table1[KEY],Table1[ActFundedRatio_GASB],,0)</f>
        <v>0.33449000000000001</v>
      </c>
      <c r="BF184" s="8">
        <f>_xlfn.XLOOKUP($A184&amp;" "&amp;BF$5,Table1[KEY],Table1[ActFundedRatio_GASB],,0)</f>
        <v>0.2722</v>
      </c>
      <c r="BG184" s="8">
        <f>_xlfn.XLOOKUP($A184&amp;" "&amp;BG$5,Table1[KEY],Table1[ActFundedRatio_GASB],,0)</f>
        <v>0.28421999999999997</v>
      </c>
      <c r="BH184" s="8">
        <f>_xlfn.XLOOKUP($A184&amp;" "&amp;BH$5,Table1[KEY],Table1[ActFundedRatio_GASB],,0)</f>
        <v>0.32569999999999999</v>
      </c>
      <c r="BI184" s="8">
        <f>_xlfn.XLOOKUP($A184&amp;" "&amp;BI$5,Table1[KEY],Table1[ActFundedRatio_GASB],,0)</f>
        <v>0.30409999999999998</v>
      </c>
      <c r="BJ184" s="8">
        <f>_xlfn.XLOOKUP($A184&amp;" "&amp;BJ$5,Table1[KEY],Table1[ActFundedRatio_GASB],,0)</f>
        <v>0.56599999999999995</v>
      </c>
      <c r="BK184" s="8">
        <f>_xlfn.XLOOKUP($A184&amp;" "&amp;BK$5,Table1[KEY],Table1[ActFundedRatio_GASB],,0)</f>
        <v>0.59479000000000004</v>
      </c>
      <c r="BL184" s="8">
        <f>_xlfn.XLOOKUP($A184&amp;" "&amp;BL$5,Table1[KEY],Table1[ActFundedRatio_GASB],,0)</f>
        <v>0.55500000000000005</v>
      </c>
      <c r="BM184" s="8">
        <f>_xlfn.XLOOKUP($A184&amp;" "&amp;BM$5,Table1[KEY],Table1[ActFundedRatio_GASB],,0)</f>
        <v>0.55174000000000001</v>
      </c>
      <c r="BN184" s="8">
        <f>_xlfn.XLOOKUP($A184&amp;" "&amp;BN$5,Table1[KEY],Table1[ActFundedRatio_GASB],,0)</f>
        <v>0.54</v>
      </c>
      <c r="BO184" s="8">
        <f>_xlfn.XLOOKUP($A184&amp;" "&amp;BO$5,Table1[KEY],Table1[ActFundedRatio_GASB],,0)</f>
        <v>0.56403000000000003</v>
      </c>
      <c r="BP184" s="8">
        <f>_xlfn.XLOOKUP($A184&amp;" "&amp;BP$5,Table1[KEY],Table1[ActFundedRatio_GASB],,0)</f>
        <v>0.55169999999999997</v>
      </c>
      <c r="BQ184" s="8">
        <f>_xlfn.XLOOKUP($A184&amp;" "&amp;BQ$5,Table1[KEY],Table1[ActFundedRatio_GASB],,0)</f>
        <v>0</v>
      </c>
      <c r="BR184" s="8">
        <f>_xlfn.XLOOKUP($A184&amp;" "&amp;BR$5,Table1[KEY],Table1[ActFundedRatio_GASB],,0)</f>
        <v>0</v>
      </c>
      <c r="BS184" s="8">
        <f>_xlfn.XLOOKUP($A184&amp;" "&amp;BS$5,Table1[KEY],Table1[ActFundedRatio_GASB],,0)</f>
        <v>0</v>
      </c>
      <c r="BT184" s="8">
        <f>_xlfn.XLOOKUP($A184&amp;" "&amp;BT$5,Table1[KEY],Table1[ActFundedRatio_GASB],,0)</f>
        <v>0</v>
      </c>
    </row>
    <row r="185" spans="1:73" hidden="1" x14ac:dyDescent="0.35">
      <c r="A185" s="6">
        <v>184</v>
      </c>
      <c r="B185" t="s">
        <v>2423</v>
      </c>
      <c r="C185" s="8">
        <f>_xlfn.XLOOKUP($A185&amp;" "&amp;C$5,Table1[KEY],Table1[PercentReqContPaid],,0)</f>
        <v>1</v>
      </c>
      <c r="D185" s="8">
        <f>_xlfn.XLOOKUP($A185&amp;" "&amp;D$5,Table1[KEY],Table1[PercentReqContPaid],,0)</f>
        <v>1</v>
      </c>
      <c r="E185" s="8">
        <f>_xlfn.XLOOKUP($A185&amp;" "&amp;E$5,Table1[KEY],Table1[PercentReqContPaid],,0)</f>
        <v>1</v>
      </c>
      <c r="F185" s="8">
        <f>_xlfn.XLOOKUP($A185&amp;" "&amp;F$5,Table1[KEY],Table1[PercentReqContPaid],,0)</f>
        <v>1</v>
      </c>
      <c r="G185" s="8">
        <f>_xlfn.XLOOKUP($A185&amp;" "&amp;G$5,Table1[KEY],Table1[PercentReqContPaid],,0)</f>
        <v>1</v>
      </c>
      <c r="H185" s="8">
        <f>_xlfn.XLOOKUP($A185&amp;" "&amp;H$5,Table1[KEY],Table1[PercentReqContPaid],,0)</f>
        <v>1</v>
      </c>
      <c r="I185" s="8">
        <f>_xlfn.XLOOKUP($A185&amp;" "&amp;I$5,Table1[KEY],Table1[PercentReqContPaid],,0)</f>
        <v>1</v>
      </c>
      <c r="J185" s="8">
        <f>_xlfn.XLOOKUP($A185&amp;" "&amp;J$5,Table1[KEY],Table1[PercentReqContPaid],,0)</f>
        <v>1</v>
      </c>
      <c r="K185" s="8">
        <f>_xlfn.XLOOKUP($A185&amp;" "&amp;K$5,Table1[KEY],Table1[PercentReqContPaid],,0)</f>
        <v>1</v>
      </c>
      <c r="L185" s="8">
        <f>_xlfn.XLOOKUP($A185&amp;" "&amp;L$5,Table1[KEY],Table1[PercentReqContPaid],,0)</f>
        <v>1</v>
      </c>
      <c r="M185" s="8">
        <f>_xlfn.XLOOKUP($A185&amp;" "&amp;M$5,Table1[KEY],Table1[PercentReqContPaid],,0)</f>
        <v>0</v>
      </c>
      <c r="N185" s="8">
        <f>_xlfn.XLOOKUP($A185&amp;" "&amp;N$5,Table1[KEY],Table1[PercentReqContPaid],,0)</f>
        <v>0</v>
      </c>
      <c r="O185" s="8">
        <f>_xlfn.XLOOKUP($A185&amp;" "&amp;O$5,Table1[KEY],Table1[PercentReqContPaid],,0)</f>
        <v>0</v>
      </c>
      <c r="P185" s="8">
        <f>_xlfn.XLOOKUP($A185&amp;" "&amp;P$5,Table1[KEY],Table1[PercentReqContPaid],,0)</f>
        <v>0</v>
      </c>
      <c r="Q185" s="8">
        <f>_xlfn.XLOOKUP($A185&amp;" "&amp;Q$5,Table1[KEY],Table1[PercentReqContPaid],,0)</f>
        <v>1</v>
      </c>
      <c r="R185" s="8">
        <f>_xlfn.XLOOKUP($A185&amp;" "&amp;R$5,Table1[KEY],Table1[PercentReqContPaid],,0)</f>
        <v>1</v>
      </c>
      <c r="S185" s="8">
        <f>_xlfn.XLOOKUP($A185&amp;" "&amp;S$5,Table1[KEY],Table1[PercentReqContPaid],,0)</f>
        <v>1</v>
      </c>
      <c r="T185" s="8">
        <f>_xlfn.XLOOKUP($A185&amp;" "&amp;T$5,Table1[KEY],Table1[PercentReqContPaid],,0)</f>
        <v>1</v>
      </c>
      <c r="U185" s="8">
        <f>_xlfn.XLOOKUP($A185&amp;" "&amp;U$5,Table1[KEY],Table1[PercentReqContPaid],,0)</f>
        <v>1</v>
      </c>
      <c r="V185" s="8">
        <f>_xlfn.XLOOKUP($A185&amp;" "&amp;V$5,Table1[KEY],Table1[PercentReqContPaid],,0)</f>
        <v>1</v>
      </c>
      <c r="W185" s="8">
        <f>_xlfn.XLOOKUP($A185&amp;" "&amp;W$5,Table1[KEY],Table1[PercentReqContPaid],,0)</f>
        <v>0</v>
      </c>
      <c r="X185" s="8">
        <f>_xlfn.XLOOKUP($A185&amp;" "&amp;X$5,Table1[KEY],Table1[PercentReqContPaid],,0)</f>
        <v>0</v>
      </c>
      <c r="Z185" s="8" t="b">
        <f t="shared" si="56"/>
        <v>1</v>
      </c>
      <c r="AA185" s="8" t="b">
        <f t="shared" si="66"/>
        <v>1</v>
      </c>
      <c r="AB185" s="8" t="b">
        <f t="shared" si="67"/>
        <v>1</v>
      </c>
      <c r="AC185" s="8" t="b">
        <f t="shared" si="68"/>
        <v>1</v>
      </c>
      <c r="AD185" s="8" t="b">
        <f t="shared" si="69"/>
        <v>1</v>
      </c>
      <c r="AE185" s="8" t="b">
        <f t="shared" si="70"/>
        <v>1</v>
      </c>
      <c r="AF185" s="8" t="b">
        <f t="shared" si="71"/>
        <v>1</v>
      </c>
      <c r="AG185" s="8" t="b">
        <f t="shared" si="72"/>
        <v>1</v>
      </c>
      <c r="AH185" s="8" t="b">
        <f t="shared" si="73"/>
        <v>1</v>
      </c>
      <c r="AI185" s="8" t="b">
        <f t="shared" si="74"/>
        <v>1</v>
      </c>
      <c r="AJ185" s="8" t="b">
        <f t="shared" si="75"/>
        <v>0</v>
      </c>
      <c r="AK185" s="8" t="b">
        <f t="shared" si="76"/>
        <v>0</v>
      </c>
      <c r="AL185" s="8" t="b">
        <f t="shared" si="77"/>
        <v>0</v>
      </c>
      <c r="AM185" s="8" t="b">
        <f t="shared" si="78"/>
        <v>0</v>
      </c>
      <c r="AN185" s="8" t="b">
        <f t="shared" si="79"/>
        <v>1</v>
      </c>
      <c r="AO185" s="8" t="b">
        <f t="shared" si="80"/>
        <v>1</v>
      </c>
      <c r="AP185" s="8" t="b">
        <f t="shared" si="61"/>
        <v>1</v>
      </c>
      <c r="AQ185" s="8" t="b">
        <f t="shared" si="62"/>
        <v>1</v>
      </c>
      <c r="AR185" s="8" t="b">
        <f t="shared" si="63"/>
        <v>1</v>
      </c>
      <c r="AS185" s="8" t="b">
        <f t="shared" si="64"/>
        <v>1</v>
      </c>
      <c r="AT185" s="8" t="b">
        <f t="shared" si="65"/>
        <v>0</v>
      </c>
      <c r="AU185" s="8" t="b">
        <f t="shared" si="65"/>
        <v>0</v>
      </c>
      <c r="AV185" s="8" t="b">
        <f t="shared" si="57"/>
        <v>0</v>
      </c>
      <c r="AW185" s="9">
        <f t="shared" si="58"/>
        <v>0.8</v>
      </c>
      <c r="AX185" t="b">
        <f t="shared" si="59"/>
        <v>0</v>
      </c>
      <c r="AY185" s="8">
        <f>_xlfn.XLOOKUP($A185&amp;" "&amp;AY$5,Table1[KEY],Table1[ActFundedRatio_GASB],,0)</f>
        <v>0</v>
      </c>
      <c r="AZ185" s="8">
        <f>_xlfn.XLOOKUP($A185&amp;" "&amp;AZ$5,Table1[KEY],Table1[ActFundedRatio_GASB],,0)</f>
        <v>0.89249000000000001</v>
      </c>
      <c r="BA185" s="8">
        <f>_xlfn.XLOOKUP($A185&amp;" "&amp;BA$5,Table1[KEY],Table1[ActFundedRatio_GASB],,0)</f>
        <v>1.0170699999999999</v>
      </c>
      <c r="BB185" s="8">
        <f>_xlfn.XLOOKUP($A185&amp;" "&amp;BB$5,Table1[KEY],Table1[ActFundedRatio_GASB],,0)</f>
        <v>1.0668200000000001</v>
      </c>
      <c r="BC185" s="8">
        <f>_xlfn.XLOOKUP($A185&amp;" "&amp;BC$5,Table1[KEY],Table1[ActFundedRatio_GASB],,0)</f>
        <v>1.0650200000000001</v>
      </c>
      <c r="BD185" s="8">
        <f>_xlfn.XLOOKUP($A185&amp;" "&amp;BD$5,Table1[KEY],Table1[ActFundedRatio_GASB],,0)</f>
        <v>1.1208199999999999</v>
      </c>
      <c r="BE185" s="8">
        <f>_xlfn.XLOOKUP($A185&amp;" "&amp;BE$5,Table1[KEY],Table1[ActFundedRatio_GASB],,0)</f>
        <v>1.1214500000000001</v>
      </c>
      <c r="BF185" s="8">
        <f>_xlfn.XLOOKUP($A185&amp;" "&amp;BF$5,Table1[KEY],Table1[ActFundedRatio_GASB],,0)</f>
        <v>0.74512</v>
      </c>
      <c r="BG185" s="8">
        <f>_xlfn.XLOOKUP($A185&amp;" "&amp;BG$5,Table1[KEY],Table1[ActFundedRatio_GASB],,0)</f>
        <v>0.79227000000000003</v>
      </c>
      <c r="BH185" s="8">
        <f>_xlfn.XLOOKUP($A185&amp;" "&amp;BH$5,Table1[KEY],Table1[ActFundedRatio_GASB],,0)</f>
        <v>0.85092999999999996</v>
      </c>
      <c r="BI185" s="8">
        <f>_xlfn.XLOOKUP($A185&amp;" "&amp;BI$5,Table1[KEY],Table1[ActFundedRatio_GASB],,0)</f>
        <v>0.76634999999999998</v>
      </c>
      <c r="BJ185" s="8">
        <f>_xlfn.XLOOKUP($A185&amp;" "&amp;BJ$5,Table1[KEY],Table1[ActFundedRatio_GASB],,0)</f>
        <v>0.81444000000000005</v>
      </c>
      <c r="BK185" s="8">
        <f>_xlfn.XLOOKUP($A185&amp;" "&amp;BK$5,Table1[KEY],Table1[ActFundedRatio_GASB],,0)</f>
        <v>0.88815</v>
      </c>
      <c r="BL185" s="8">
        <f>_xlfn.XLOOKUP($A185&amp;" "&amp;BL$5,Table1[KEY],Table1[ActFundedRatio_GASB],,0)</f>
        <v>0.86007</v>
      </c>
      <c r="BM185" s="8">
        <f>_xlfn.XLOOKUP($A185&amp;" "&amp;BM$5,Table1[KEY],Table1[ActFundedRatio_GASB],,0)</f>
        <v>0.79503000000000001</v>
      </c>
      <c r="BN185" s="8">
        <f>_xlfn.XLOOKUP($A185&amp;" "&amp;BN$5,Table1[KEY],Table1[ActFundedRatio_GASB],,0)</f>
        <v>0.80447999999999997</v>
      </c>
      <c r="BO185" s="8">
        <f>_xlfn.XLOOKUP($A185&amp;" "&amp;BO$5,Table1[KEY],Table1[ActFundedRatio_GASB],,0)</f>
        <v>0.94693000000000005</v>
      </c>
      <c r="BP185" s="8">
        <f>_xlfn.XLOOKUP($A185&amp;" "&amp;BP$5,Table1[KEY],Table1[ActFundedRatio_GASB],,0)</f>
        <v>0.83352999999999999</v>
      </c>
      <c r="BQ185" s="8">
        <f>_xlfn.XLOOKUP($A185&amp;" "&amp;BQ$5,Table1[KEY],Table1[ActFundedRatio_GASB],,0)</f>
        <v>0.88507000000000002</v>
      </c>
      <c r="BR185" s="8">
        <f>_xlfn.XLOOKUP($A185&amp;" "&amp;BR$5,Table1[KEY],Table1[ActFundedRatio_GASB],,0)</f>
        <v>0.88507000000000002</v>
      </c>
      <c r="BS185" s="8">
        <f>_xlfn.XLOOKUP($A185&amp;" "&amp;BS$5,Table1[KEY],Table1[ActFundedRatio_GASB],,0)</f>
        <v>0</v>
      </c>
      <c r="BT185" s="8">
        <f>_xlfn.XLOOKUP($A185&amp;" "&amp;BT$5,Table1[KEY],Table1[ActFundedRatio_GASB],,0)</f>
        <v>0</v>
      </c>
    </row>
    <row r="186" spans="1:73" hidden="1" x14ac:dyDescent="0.35">
      <c r="A186" s="6">
        <v>185</v>
      </c>
      <c r="B186" t="s">
        <v>2244</v>
      </c>
      <c r="C186" s="8">
        <f>_xlfn.XLOOKUP($A186&amp;" "&amp;C$5,Table1[KEY],Table1[PercentReqContPaid],,0)</f>
        <v>1</v>
      </c>
      <c r="D186" s="8">
        <f>_xlfn.XLOOKUP($A186&amp;" "&amp;D$5,Table1[KEY],Table1[PercentReqContPaid],,0)</f>
        <v>1</v>
      </c>
      <c r="E186" s="8">
        <f>_xlfn.XLOOKUP($A186&amp;" "&amp;E$5,Table1[KEY],Table1[PercentReqContPaid],,0)</f>
        <v>1</v>
      </c>
      <c r="F186" s="8">
        <f>_xlfn.XLOOKUP($A186&amp;" "&amp;F$5,Table1[KEY],Table1[PercentReqContPaid],,0)</f>
        <v>1</v>
      </c>
      <c r="G186" s="8">
        <f>_xlfn.XLOOKUP($A186&amp;" "&amp;G$5,Table1[KEY],Table1[PercentReqContPaid],,0)</f>
        <v>1</v>
      </c>
      <c r="H186" s="8">
        <f>_xlfn.XLOOKUP($A186&amp;" "&amp;H$5,Table1[KEY],Table1[PercentReqContPaid],,0)</f>
        <v>1</v>
      </c>
      <c r="I186" s="8">
        <f>_xlfn.XLOOKUP($A186&amp;" "&amp;I$5,Table1[KEY],Table1[PercentReqContPaid],,0)</f>
        <v>1</v>
      </c>
      <c r="J186" s="8">
        <f>_xlfn.XLOOKUP($A186&amp;" "&amp;J$5,Table1[KEY],Table1[PercentReqContPaid],,0)</f>
        <v>1</v>
      </c>
      <c r="K186" s="8">
        <f>_xlfn.XLOOKUP($A186&amp;" "&amp;K$5,Table1[KEY],Table1[PercentReqContPaid],,0)</f>
        <v>1</v>
      </c>
      <c r="L186" s="8">
        <f>_xlfn.XLOOKUP($A186&amp;" "&amp;L$5,Table1[KEY],Table1[PercentReqContPaid],,0)</f>
        <v>1</v>
      </c>
      <c r="M186" s="8">
        <f>_xlfn.XLOOKUP($A186&amp;" "&amp;M$5,Table1[KEY],Table1[PercentReqContPaid],,0)</f>
        <v>0.91</v>
      </c>
      <c r="N186" s="8">
        <f>_xlfn.XLOOKUP($A186&amp;" "&amp;N$5,Table1[KEY],Table1[PercentReqContPaid],,0)</f>
        <v>0.97</v>
      </c>
      <c r="O186" s="8">
        <f>_xlfn.XLOOKUP($A186&amp;" "&amp;O$5,Table1[KEY],Table1[PercentReqContPaid],,0)</f>
        <v>1</v>
      </c>
      <c r="P186" s="8">
        <f>_xlfn.XLOOKUP($A186&amp;" "&amp;P$5,Table1[KEY],Table1[PercentReqContPaid],,0)</f>
        <v>1</v>
      </c>
      <c r="Q186" s="8">
        <f>_xlfn.XLOOKUP($A186&amp;" "&amp;Q$5,Table1[KEY],Table1[PercentReqContPaid],,0)</f>
        <v>1.0018400000000001</v>
      </c>
      <c r="R186" s="8">
        <f>_xlfn.XLOOKUP($A186&amp;" "&amp;R$5,Table1[KEY],Table1[PercentReqContPaid],,0)</f>
        <v>1</v>
      </c>
      <c r="S186" s="8">
        <f>_xlfn.XLOOKUP($A186&amp;" "&amp;S$5,Table1[KEY],Table1[PercentReqContPaid],,0)</f>
        <v>1.0012099999999999</v>
      </c>
      <c r="T186" s="8">
        <f>_xlfn.XLOOKUP($A186&amp;" "&amp;T$5,Table1[KEY],Table1[PercentReqContPaid],,0)</f>
        <v>1.0510200000000001</v>
      </c>
      <c r="U186" s="8">
        <f>_xlfn.XLOOKUP($A186&amp;" "&amp;U$5,Table1[KEY],Table1[PercentReqContPaid],,0)</f>
        <v>1.0201800000000001</v>
      </c>
      <c r="V186" s="8">
        <f>_xlfn.XLOOKUP($A186&amp;" "&amp;V$5,Table1[KEY],Table1[PercentReqContPaid],,0)</f>
        <v>1</v>
      </c>
      <c r="W186" s="8">
        <f>_xlfn.XLOOKUP($A186&amp;" "&amp;W$5,Table1[KEY],Table1[PercentReqContPaid],,0)</f>
        <v>1</v>
      </c>
      <c r="X186" s="8">
        <f>_xlfn.XLOOKUP($A186&amp;" "&amp;X$5,Table1[KEY],Table1[PercentReqContPaid],,0)</f>
        <v>0</v>
      </c>
      <c r="Z186" s="8" t="b">
        <f t="shared" si="56"/>
        <v>1</v>
      </c>
      <c r="AA186" s="8" t="b">
        <f t="shared" si="66"/>
        <v>1</v>
      </c>
      <c r="AB186" s="8" t="b">
        <f t="shared" si="67"/>
        <v>1</v>
      </c>
      <c r="AC186" s="8" t="b">
        <f t="shared" si="68"/>
        <v>1</v>
      </c>
      <c r="AD186" s="8" t="b">
        <f t="shared" si="69"/>
        <v>1</v>
      </c>
      <c r="AE186" s="8" t="b">
        <f t="shared" si="70"/>
        <v>1</v>
      </c>
      <c r="AF186" s="8" t="b">
        <f t="shared" si="71"/>
        <v>1</v>
      </c>
      <c r="AG186" s="8" t="b">
        <f t="shared" si="72"/>
        <v>1</v>
      </c>
      <c r="AH186" s="8" t="b">
        <f t="shared" si="73"/>
        <v>1</v>
      </c>
      <c r="AI186" s="8" t="b">
        <f t="shared" si="74"/>
        <v>1</v>
      </c>
      <c r="AJ186" s="8" t="b">
        <f t="shared" si="75"/>
        <v>0</v>
      </c>
      <c r="AK186" s="8" t="b">
        <f t="shared" si="76"/>
        <v>0</v>
      </c>
      <c r="AL186" s="8" t="b">
        <f t="shared" si="77"/>
        <v>1</v>
      </c>
      <c r="AM186" s="8" t="b">
        <f t="shared" si="78"/>
        <v>1</v>
      </c>
      <c r="AN186" s="8" t="b">
        <f t="shared" si="79"/>
        <v>1</v>
      </c>
      <c r="AO186" s="8" t="b">
        <f t="shared" si="80"/>
        <v>1</v>
      </c>
      <c r="AP186" s="8" t="b">
        <f t="shared" si="61"/>
        <v>1</v>
      </c>
      <c r="AQ186" s="8" t="b">
        <f t="shared" si="62"/>
        <v>1</v>
      </c>
      <c r="AR186" s="8" t="b">
        <f t="shared" si="63"/>
        <v>1</v>
      </c>
      <c r="AS186" s="8" t="b">
        <f t="shared" si="64"/>
        <v>1</v>
      </c>
      <c r="AT186" s="8" t="b">
        <f t="shared" si="65"/>
        <v>1</v>
      </c>
      <c r="AU186" s="8" t="b">
        <f t="shared" si="65"/>
        <v>0</v>
      </c>
      <c r="AV186" s="8" t="b">
        <f t="shared" si="57"/>
        <v>0</v>
      </c>
      <c r="AW186" s="9">
        <f t="shared" si="58"/>
        <v>0.99771250000000011</v>
      </c>
      <c r="AX186" t="b">
        <f t="shared" si="59"/>
        <v>1</v>
      </c>
      <c r="AY186" s="8">
        <f>_xlfn.XLOOKUP($A186&amp;" "&amp;AY$5,Table1[KEY],Table1[ActFundedRatio_GASB],,0)</f>
        <v>0.98299999999999998</v>
      </c>
      <c r="AZ186" s="8">
        <f>_xlfn.XLOOKUP($A186&amp;" "&amp;AZ$5,Table1[KEY],Table1[ActFundedRatio_GASB],,0)</f>
        <v>0.95599999999999996</v>
      </c>
      <c r="BA186" s="8">
        <f>_xlfn.XLOOKUP($A186&amp;" "&amp;BA$5,Table1[KEY],Table1[ActFundedRatio_GASB],,0)</f>
        <v>0.95099999999999996</v>
      </c>
      <c r="BB186" s="8">
        <f>_xlfn.XLOOKUP($A186&amp;" "&amp;BB$5,Table1[KEY],Table1[ActFundedRatio_GASB],,0)</f>
        <v>0.93300000000000005</v>
      </c>
      <c r="BC186" s="8">
        <f>_xlfn.XLOOKUP($A186&amp;" "&amp;BC$5,Table1[KEY],Table1[ActFundedRatio_GASB],,0)</f>
        <v>0.92500000000000004</v>
      </c>
      <c r="BD186" s="8">
        <f>_xlfn.XLOOKUP($A186&amp;" "&amp;BD$5,Table1[KEY],Table1[ActFundedRatio_GASB],,0)</f>
        <v>0.95799999999999996</v>
      </c>
      <c r="BE186" s="8">
        <f>_xlfn.XLOOKUP($A186&amp;" "&amp;BE$5,Table1[KEY],Table1[ActFundedRatio_GASB],,0)</f>
        <v>0.96699999999999997</v>
      </c>
      <c r="BF186" s="8">
        <f>_xlfn.XLOOKUP($A186&amp;" "&amp;BF$5,Table1[KEY],Table1[ActFundedRatio_GASB],,0)</f>
        <v>0.92600000000000005</v>
      </c>
      <c r="BG186" s="8">
        <f>_xlfn.XLOOKUP($A186&amp;" "&amp;BG$5,Table1[KEY],Table1[ActFundedRatio_GASB],,0)</f>
        <v>0.877</v>
      </c>
      <c r="BH186" s="8">
        <f>_xlfn.XLOOKUP($A186&amp;" "&amp;BH$5,Table1[KEY],Table1[ActFundedRatio_GASB],,0)</f>
        <v>0.89500000000000002</v>
      </c>
      <c r="BI186" s="8">
        <f>_xlfn.XLOOKUP($A186&amp;" "&amp;BI$5,Table1[KEY],Table1[ActFundedRatio_GASB],,0)</f>
        <v>0.874</v>
      </c>
      <c r="BJ186" s="8">
        <f>_xlfn.XLOOKUP($A186&amp;" "&amp;BJ$5,Table1[KEY],Table1[ActFundedRatio_GASB],,0)</f>
        <v>0.81299999999999994</v>
      </c>
      <c r="BK186" s="8">
        <f>_xlfn.XLOOKUP($A186&amp;" "&amp;BK$5,Table1[KEY],Table1[ActFundedRatio_GASB],,0)</f>
        <v>0.83399999999999996</v>
      </c>
      <c r="BL186" s="8">
        <f>_xlfn.XLOOKUP($A186&amp;" "&amp;BL$5,Table1[KEY],Table1[ActFundedRatio_GASB],,0)</f>
        <v>0.84199999999999997</v>
      </c>
      <c r="BM186" s="8">
        <f>_xlfn.XLOOKUP($A186&amp;" "&amp;BM$5,Table1[KEY],Table1[ActFundedRatio_GASB],,0)</f>
        <v>0.84299999999999997</v>
      </c>
      <c r="BN186" s="8">
        <f>_xlfn.XLOOKUP($A186&amp;" "&amp;BN$5,Table1[KEY],Table1[ActFundedRatio_GASB],,0)</f>
        <v>0.872</v>
      </c>
      <c r="BO186" s="8">
        <f>_xlfn.XLOOKUP($A186&amp;" "&amp;BO$5,Table1[KEY],Table1[ActFundedRatio_GASB],,0)</f>
        <v>1.0229999999999999</v>
      </c>
      <c r="BP186" s="8">
        <f>_xlfn.XLOOKUP($A186&amp;" "&amp;BP$5,Table1[KEY],Table1[ActFundedRatio_GASB],,0)</f>
        <v>1.014</v>
      </c>
      <c r="BQ186" s="8">
        <f>_xlfn.XLOOKUP($A186&amp;" "&amp;BQ$5,Table1[KEY],Table1[ActFundedRatio_GASB],,0)</f>
        <v>0.99</v>
      </c>
      <c r="BR186" s="8">
        <f>_xlfn.XLOOKUP($A186&amp;" "&amp;BR$5,Table1[KEY],Table1[ActFundedRatio_GASB],,0)</f>
        <v>1.0129999999999999</v>
      </c>
      <c r="BS186" s="8">
        <f>_xlfn.XLOOKUP($A186&amp;" "&amp;BS$5,Table1[KEY],Table1[ActFundedRatio_GASB],,0)</f>
        <v>1.1559999999999999</v>
      </c>
      <c r="BT186" s="8">
        <f>_xlfn.XLOOKUP($A186&amp;" "&amp;BT$5,Table1[KEY],Table1[ActFundedRatio_GASB],,0)</f>
        <v>0</v>
      </c>
    </row>
    <row r="187" spans="1:73" x14ac:dyDescent="0.35">
      <c r="A187" s="6">
        <v>186</v>
      </c>
      <c r="B187" t="s">
        <v>2304</v>
      </c>
      <c r="C187" s="8">
        <f>_xlfn.XLOOKUP($A187&amp;" "&amp;C$5,Table1[KEY],Table1[PercentReqContPaid],,0)</f>
        <v>1.071</v>
      </c>
      <c r="D187" s="8">
        <f>_xlfn.XLOOKUP($A187&amp;" "&amp;D$5,Table1[KEY],Table1[PercentReqContPaid],,0)</f>
        <v>1.105</v>
      </c>
      <c r="E187" s="8">
        <f>_xlfn.XLOOKUP($A187&amp;" "&amp;E$5,Table1[KEY],Table1[PercentReqContPaid],,0)</f>
        <v>1.103</v>
      </c>
      <c r="F187" s="8">
        <f>_xlfn.XLOOKUP($A187&amp;" "&amp;F$5,Table1[KEY],Table1[PercentReqContPaid],,0)</f>
        <v>1.085</v>
      </c>
      <c r="G187" s="8">
        <f>_xlfn.XLOOKUP($A187&amp;" "&amp;G$5,Table1[KEY],Table1[PercentReqContPaid],,0)</f>
        <v>1.093</v>
      </c>
      <c r="H187" s="8">
        <f>_xlfn.XLOOKUP($A187&amp;" "&amp;H$5,Table1[KEY],Table1[PercentReqContPaid],,0)</f>
        <v>1.1539999999999999</v>
      </c>
      <c r="I187" s="8">
        <f>_xlfn.XLOOKUP($A187&amp;" "&amp;I$5,Table1[KEY],Table1[PercentReqContPaid],,0)</f>
        <v>0.96499999999999997</v>
      </c>
      <c r="J187" s="8">
        <f>_xlfn.XLOOKUP($A187&amp;" "&amp;J$5,Table1[KEY],Table1[PercentReqContPaid],,0)</f>
        <v>0.96</v>
      </c>
      <c r="K187" s="8">
        <f>_xlfn.XLOOKUP($A187&amp;" "&amp;K$5,Table1[KEY],Table1[PercentReqContPaid],,0)</f>
        <v>1.01</v>
      </c>
      <c r="L187" s="8">
        <f>_xlfn.XLOOKUP($A187&amp;" "&amp;L$5,Table1[KEY],Table1[PercentReqContPaid],,0)</f>
        <v>1.0009999999999999</v>
      </c>
      <c r="M187" s="8">
        <f>_xlfn.XLOOKUP($A187&amp;" "&amp;M$5,Table1[KEY],Table1[PercentReqContPaid],,0)</f>
        <v>1</v>
      </c>
      <c r="N187" s="8">
        <f>_xlfn.XLOOKUP($A187&amp;" "&amp;N$5,Table1[KEY],Table1[PercentReqContPaid],,0)</f>
        <v>0.97018000000000004</v>
      </c>
      <c r="O187" s="8">
        <f>_xlfn.XLOOKUP($A187&amp;" "&amp;O$5,Table1[KEY],Table1[PercentReqContPaid],,0)</f>
        <v>0</v>
      </c>
      <c r="P187" s="8">
        <f>_xlfn.XLOOKUP($A187&amp;" "&amp;P$5,Table1[KEY],Table1[PercentReqContPaid],,0)</f>
        <v>1.02319</v>
      </c>
      <c r="Q187" s="8">
        <f>_xlfn.XLOOKUP($A187&amp;" "&amp;Q$5,Table1[KEY],Table1[PercentReqContPaid],,0)</f>
        <v>1.0326900000000001</v>
      </c>
      <c r="R187" s="8">
        <f>_xlfn.XLOOKUP($A187&amp;" "&amp;R$5,Table1[KEY],Table1[PercentReqContPaid],,0)</f>
        <v>1.03807</v>
      </c>
      <c r="S187" s="8">
        <f>_xlfn.XLOOKUP($A187&amp;" "&amp;S$5,Table1[KEY],Table1[PercentReqContPaid],,0)</f>
        <v>1.04068</v>
      </c>
      <c r="T187" s="8">
        <f>_xlfn.XLOOKUP($A187&amp;" "&amp;T$5,Table1[KEY],Table1[PercentReqContPaid],,0)</f>
        <v>1.03881</v>
      </c>
      <c r="U187" s="8">
        <f>_xlfn.XLOOKUP($A187&amp;" "&amp;U$5,Table1[KEY],Table1[PercentReqContPaid],,0)</f>
        <v>1.0472999999999999</v>
      </c>
      <c r="V187" s="8">
        <f>_xlfn.XLOOKUP($A187&amp;" "&amp;V$5,Table1[KEY],Table1[PercentReqContPaid],,0)</f>
        <v>1.0234300000000001</v>
      </c>
      <c r="W187" s="8">
        <f>_xlfn.XLOOKUP($A187&amp;" "&amp;W$5,Table1[KEY],Table1[PercentReqContPaid],,0)</f>
        <v>1.1748400000000001</v>
      </c>
      <c r="X187" s="8">
        <f>_xlfn.XLOOKUP($A187&amp;" "&amp;X$5,Table1[KEY],Table1[PercentReqContPaid],,0)</f>
        <v>0</v>
      </c>
      <c r="Z187" s="8" t="b">
        <f t="shared" si="56"/>
        <v>1</v>
      </c>
      <c r="AA187" s="8" t="b">
        <f t="shared" si="66"/>
        <v>1</v>
      </c>
      <c r="AB187" s="8" t="b">
        <f t="shared" si="67"/>
        <v>1</v>
      </c>
      <c r="AC187" s="8" t="b">
        <f t="shared" si="68"/>
        <v>1</v>
      </c>
      <c r="AD187" s="8" t="b">
        <f t="shared" si="69"/>
        <v>1</v>
      </c>
      <c r="AE187" s="8" t="b">
        <f t="shared" si="70"/>
        <v>1</v>
      </c>
      <c r="AF187" s="8" t="b">
        <f t="shared" si="71"/>
        <v>0</v>
      </c>
      <c r="AG187" s="8" t="b">
        <f t="shared" si="72"/>
        <v>0</v>
      </c>
      <c r="AH187" s="8" t="b">
        <f t="shared" si="73"/>
        <v>1</v>
      </c>
      <c r="AI187" s="8" t="b">
        <f t="shared" si="74"/>
        <v>1</v>
      </c>
      <c r="AJ187" s="8" t="b">
        <f t="shared" si="75"/>
        <v>1</v>
      </c>
      <c r="AK187" s="8" t="b">
        <f t="shared" si="76"/>
        <v>0</v>
      </c>
      <c r="AL187" s="8" t="b">
        <f t="shared" si="77"/>
        <v>0</v>
      </c>
      <c r="AM187" s="8" t="b">
        <f t="shared" si="78"/>
        <v>1</v>
      </c>
      <c r="AN187" s="8" t="b">
        <f t="shared" si="79"/>
        <v>1</v>
      </c>
      <c r="AO187" s="8" t="b">
        <f t="shared" si="80"/>
        <v>1</v>
      </c>
      <c r="AP187" s="8" t="b">
        <f t="shared" si="61"/>
        <v>1</v>
      </c>
      <c r="AQ187" s="8" t="b">
        <f t="shared" si="62"/>
        <v>1</v>
      </c>
      <c r="AR187" s="8" t="b">
        <f t="shared" si="63"/>
        <v>1</v>
      </c>
      <c r="AS187" s="8" t="b">
        <f t="shared" si="64"/>
        <v>1</v>
      </c>
      <c r="AT187" s="8" t="b">
        <f t="shared" si="65"/>
        <v>1</v>
      </c>
      <c r="AU187" s="8" t="b">
        <f t="shared" si="65"/>
        <v>0</v>
      </c>
      <c r="AV187" s="8" t="b">
        <f t="shared" si="57"/>
        <v>0</v>
      </c>
      <c r="AW187" s="9">
        <f t="shared" si="58"/>
        <v>0.98806749999999999</v>
      </c>
      <c r="AX187" t="b">
        <f t="shared" si="59"/>
        <v>1</v>
      </c>
      <c r="AY187" s="8">
        <f>_xlfn.XLOOKUP($A187&amp;" "&amp;AY$5,Table1[KEY],Table1[ActFundedRatio_GASB],,0)</f>
        <v>1</v>
      </c>
      <c r="AZ187" s="8">
        <f>_xlfn.XLOOKUP($A187&amp;" "&amp;AZ$5,Table1[KEY],Table1[ActFundedRatio_GASB],,0)</f>
        <v>0.92100000000000004</v>
      </c>
      <c r="BA187" s="8">
        <f>_xlfn.XLOOKUP($A187&amp;" "&amp;BA$5,Table1[KEY],Table1[ActFundedRatio_GASB],,0)</f>
        <v>0.92800000000000005</v>
      </c>
      <c r="BB187" s="8">
        <f>_xlfn.XLOOKUP($A187&amp;" "&amp;BB$5,Table1[KEY],Table1[ActFundedRatio_GASB],,0)</f>
        <v>0.93400000000000005</v>
      </c>
      <c r="BC187" s="8">
        <f>_xlfn.XLOOKUP($A187&amp;" "&amp;BC$5,Table1[KEY],Table1[ActFundedRatio_GASB],,0)</f>
        <v>0.92400000000000004</v>
      </c>
      <c r="BD187" s="8">
        <f>_xlfn.XLOOKUP($A187&amp;" "&amp;BD$5,Table1[KEY],Table1[ActFundedRatio_GASB],,0)</f>
        <v>0.93100000000000005</v>
      </c>
      <c r="BE187" s="8">
        <f>_xlfn.XLOOKUP($A187&amp;" "&amp;BE$5,Table1[KEY],Table1[ActFundedRatio_GASB],,0)</f>
        <v>0.94199999999999995</v>
      </c>
      <c r="BF187" s="8">
        <f>_xlfn.XLOOKUP($A187&amp;" "&amp;BF$5,Table1[KEY],Table1[ActFundedRatio_GASB],,0)</f>
        <v>0.77400000000000002</v>
      </c>
      <c r="BG187" s="8">
        <f>_xlfn.XLOOKUP($A187&amp;" "&amp;BG$5,Table1[KEY],Table1[ActFundedRatio_GASB],,0)</f>
        <v>0.77300000000000002</v>
      </c>
      <c r="BH187" s="8">
        <f>_xlfn.XLOOKUP($A187&amp;" "&amp;BH$5,Table1[KEY],Table1[ActFundedRatio_GASB],,0)</f>
        <v>0.73899999999999999</v>
      </c>
      <c r="BI187" s="8">
        <f>_xlfn.XLOOKUP($A187&amp;" "&amp;BI$5,Table1[KEY],Table1[ActFundedRatio_GASB],,0)</f>
        <v>0.74199999999999999</v>
      </c>
      <c r="BJ187" s="8">
        <f>_xlfn.XLOOKUP($A187&amp;" "&amp;BJ$5,Table1[KEY],Table1[ActFundedRatio_GASB],,0)</f>
        <v>0.73299999999999998</v>
      </c>
      <c r="BK187" s="8">
        <f>_xlfn.XLOOKUP($A187&amp;" "&amp;BK$5,Table1[KEY],Table1[ActFundedRatio_GASB],,0)</f>
        <v>0</v>
      </c>
      <c r="BL187" s="8">
        <f>_xlfn.XLOOKUP($A187&amp;" "&amp;BL$5,Table1[KEY],Table1[ActFundedRatio_GASB],,0)</f>
        <v>0</v>
      </c>
      <c r="BM187" s="8">
        <f>_xlfn.XLOOKUP($A187&amp;" "&amp;BM$5,Table1[KEY],Table1[ActFundedRatio_GASB],,0)</f>
        <v>0</v>
      </c>
      <c r="BN187" s="8">
        <f>_xlfn.XLOOKUP($A187&amp;" "&amp;BN$5,Table1[KEY],Table1[ActFundedRatio_GASB],,0)</f>
        <v>0</v>
      </c>
      <c r="BO187" s="8">
        <f>_xlfn.XLOOKUP($A187&amp;" "&amp;BO$5,Table1[KEY],Table1[ActFundedRatio_GASB],,0)</f>
        <v>0</v>
      </c>
      <c r="BP187" s="8">
        <f>_xlfn.XLOOKUP($A187&amp;" "&amp;BP$5,Table1[KEY],Table1[ActFundedRatio_GASB],,0)</f>
        <v>0</v>
      </c>
      <c r="BQ187" s="8">
        <f>_xlfn.XLOOKUP($A187&amp;" "&amp;BQ$5,Table1[KEY],Table1[ActFundedRatio_GASB],,0)</f>
        <v>0</v>
      </c>
      <c r="BR187" s="8">
        <f>_xlfn.XLOOKUP($A187&amp;" "&amp;BR$5,Table1[KEY],Table1[ActFundedRatio_GASB],,0)</f>
        <v>0</v>
      </c>
      <c r="BS187" s="8">
        <f>_xlfn.XLOOKUP($A187&amp;" "&amp;BS$5,Table1[KEY],Table1[ActFundedRatio_GASB],,0)</f>
        <v>0</v>
      </c>
      <c r="BT187" s="8">
        <f>_xlfn.XLOOKUP($A187&amp;" "&amp;BT$5,Table1[KEY],Table1[ActFundedRatio_GASB],,0)</f>
        <v>0</v>
      </c>
      <c r="BU187" s="9">
        <f t="shared" ref="BU187:BU188" si="83">BS187-AY187</f>
        <v>-1</v>
      </c>
    </row>
    <row r="188" spans="1:73" x14ac:dyDescent="0.35">
      <c r="A188" s="6">
        <v>187</v>
      </c>
      <c r="B188" t="s">
        <v>2208</v>
      </c>
      <c r="C188" s="8">
        <f>_xlfn.XLOOKUP($A188&amp;" "&amp;C$5,Table1[KEY],Table1[PercentReqContPaid],,0)</f>
        <v>1</v>
      </c>
      <c r="D188" s="8">
        <f>_xlfn.XLOOKUP($A188&amp;" "&amp;D$5,Table1[KEY],Table1[PercentReqContPaid],,0)</f>
        <v>1</v>
      </c>
      <c r="E188" s="8">
        <f>_xlfn.XLOOKUP($A188&amp;" "&amp;E$5,Table1[KEY],Table1[PercentReqContPaid],,0)</f>
        <v>1</v>
      </c>
      <c r="F188" s="8">
        <f>_xlfn.XLOOKUP($A188&amp;" "&amp;F$5,Table1[KEY],Table1[PercentReqContPaid],,0)</f>
        <v>1</v>
      </c>
      <c r="G188" s="8">
        <f>_xlfn.XLOOKUP($A188&amp;" "&amp;G$5,Table1[KEY],Table1[PercentReqContPaid],,0)</f>
        <v>0.6502</v>
      </c>
      <c r="H188" s="8">
        <f>_xlfn.XLOOKUP($A188&amp;" "&amp;H$5,Table1[KEY],Table1[PercentReqContPaid],,0)</f>
        <v>0.78320000000000001</v>
      </c>
      <c r="I188" s="8">
        <f>_xlfn.XLOOKUP($A188&amp;" "&amp;I$5,Table1[KEY],Table1[PercentReqContPaid],,0)</f>
        <v>1.1316999999999999</v>
      </c>
      <c r="J188" s="8">
        <f>_xlfn.XLOOKUP($A188&amp;" "&amp;J$5,Table1[KEY],Table1[PercentReqContPaid],,0)</f>
        <v>0.95669999999999999</v>
      </c>
      <c r="K188" s="8">
        <f>_xlfn.XLOOKUP($A188&amp;" "&amp;K$5,Table1[KEY],Table1[PercentReqContPaid],,0)</f>
        <v>1.0133000000000001</v>
      </c>
      <c r="L188" s="8">
        <f>_xlfn.XLOOKUP($A188&amp;" "&amp;L$5,Table1[KEY],Table1[PercentReqContPaid],,0)</f>
        <v>1.0041</v>
      </c>
      <c r="M188" s="8">
        <f>_xlfn.XLOOKUP($A188&amp;" "&amp;M$5,Table1[KEY],Table1[PercentReqContPaid],,0)</f>
        <v>1</v>
      </c>
      <c r="N188" s="8">
        <f>_xlfn.XLOOKUP($A188&amp;" "&amp;N$5,Table1[KEY],Table1[PercentReqContPaid],,0)</f>
        <v>1</v>
      </c>
      <c r="O188" s="8">
        <f>_xlfn.XLOOKUP($A188&amp;" "&amp;O$5,Table1[KEY],Table1[PercentReqContPaid],,0)</f>
        <v>1</v>
      </c>
      <c r="P188" s="8">
        <f>_xlfn.XLOOKUP($A188&amp;" "&amp;P$5,Table1[KEY],Table1[PercentReqContPaid],,0)</f>
        <v>1</v>
      </c>
      <c r="Q188" s="8">
        <f>_xlfn.XLOOKUP($A188&amp;" "&amp;Q$5,Table1[KEY],Table1[PercentReqContPaid],,0)</f>
        <v>1</v>
      </c>
      <c r="R188" s="8">
        <f>_xlfn.XLOOKUP($A188&amp;" "&amp;R$5,Table1[KEY],Table1[PercentReqContPaid],,0)</f>
        <v>1</v>
      </c>
      <c r="S188" s="8">
        <f>_xlfn.XLOOKUP($A188&amp;" "&amp;S$5,Table1[KEY],Table1[PercentReqContPaid],,0)</f>
        <v>1</v>
      </c>
      <c r="T188" s="8">
        <f>_xlfn.XLOOKUP($A188&amp;" "&amp;T$5,Table1[KEY],Table1[PercentReqContPaid],,0)</f>
        <v>1</v>
      </c>
      <c r="U188" s="8">
        <f>_xlfn.XLOOKUP($A188&amp;" "&amp;U$5,Table1[KEY],Table1[PercentReqContPaid],,0)</f>
        <v>1</v>
      </c>
      <c r="V188" s="8">
        <f>_xlfn.XLOOKUP($A188&amp;" "&amp;V$5,Table1[KEY],Table1[PercentReqContPaid],,0)</f>
        <v>1</v>
      </c>
      <c r="W188" s="8">
        <f>_xlfn.XLOOKUP($A188&amp;" "&amp;W$5,Table1[KEY],Table1[PercentReqContPaid],,0)</f>
        <v>1</v>
      </c>
      <c r="X188" s="8">
        <f>_xlfn.XLOOKUP($A188&amp;" "&amp;X$5,Table1[KEY],Table1[PercentReqContPaid],,0)</f>
        <v>0</v>
      </c>
      <c r="Z188" s="8" t="b">
        <f t="shared" si="56"/>
        <v>1</v>
      </c>
      <c r="AA188" s="8" t="b">
        <f t="shared" si="66"/>
        <v>1</v>
      </c>
      <c r="AB188" s="8" t="b">
        <f t="shared" si="67"/>
        <v>1</v>
      </c>
      <c r="AC188" s="8" t="b">
        <f t="shared" si="68"/>
        <v>1</v>
      </c>
      <c r="AD188" s="8" t="b">
        <f t="shared" si="69"/>
        <v>0</v>
      </c>
      <c r="AE188" s="8" t="b">
        <f t="shared" si="70"/>
        <v>0</v>
      </c>
      <c r="AF188" s="8" t="b">
        <f t="shared" si="71"/>
        <v>1</v>
      </c>
      <c r="AG188" s="8" t="b">
        <f t="shared" si="72"/>
        <v>0</v>
      </c>
      <c r="AH188" s="8" t="b">
        <f t="shared" si="73"/>
        <v>1</v>
      </c>
      <c r="AI188" s="8" t="b">
        <f t="shared" si="74"/>
        <v>1</v>
      </c>
      <c r="AJ188" s="8" t="b">
        <f t="shared" si="75"/>
        <v>1</v>
      </c>
      <c r="AK188" s="8" t="b">
        <f t="shared" si="76"/>
        <v>1</v>
      </c>
      <c r="AL188" s="8" t="b">
        <f t="shared" si="77"/>
        <v>1</v>
      </c>
      <c r="AM188" s="8" t="b">
        <f t="shared" si="78"/>
        <v>1</v>
      </c>
      <c r="AN188" s="8" t="b">
        <f t="shared" si="79"/>
        <v>1</v>
      </c>
      <c r="AO188" s="8" t="b">
        <f t="shared" si="80"/>
        <v>1</v>
      </c>
      <c r="AP188" s="8" t="b">
        <f t="shared" si="61"/>
        <v>1</v>
      </c>
      <c r="AQ188" s="8" t="b">
        <f t="shared" si="62"/>
        <v>1</v>
      </c>
      <c r="AR188" s="8" t="b">
        <f t="shared" si="63"/>
        <v>1</v>
      </c>
      <c r="AS188" s="8" t="b">
        <f t="shared" si="64"/>
        <v>1</v>
      </c>
      <c r="AT188" s="8" t="b">
        <f t="shared" si="65"/>
        <v>1</v>
      </c>
      <c r="AU188" s="8" t="b">
        <f t="shared" si="65"/>
        <v>0</v>
      </c>
      <c r="AV188" s="8" t="b">
        <f t="shared" si="57"/>
        <v>0</v>
      </c>
      <c r="AW188" s="9">
        <f t="shared" si="58"/>
        <v>0.97696000000000005</v>
      </c>
      <c r="AX188" t="b">
        <f t="shared" si="59"/>
        <v>1</v>
      </c>
      <c r="AY188" s="8">
        <f>_xlfn.XLOOKUP($A188&amp;" "&amp;AY$5,Table1[KEY],Table1[ActFundedRatio_GASB],,0)</f>
        <v>1.1229</v>
      </c>
      <c r="AZ188" s="8">
        <f>_xlfn.XLOOKUP($A188&amp;" "&amp;AZ$5,Table1[KEY],Table1[ActFundedRatio_GASB],,0)</f>
        <v>1.0354000000000001</v>
      </c>
      <c r="BA188" s="8">
        <f>_xlfn.XLOOKUP($A188&amp;" "&amp;BA$5,Table1[KEY],Table1[ActFundedRatio_GASB],,0)</f>
        <v>0.93569999999999998</v>
      </c>
      <c r="BB188" s="8">
        <f>_xlfn.XLOOKUP($A188&amp;" "&amp;BB$5,Table1[KEY],Table1[ActFundedRatio_GASB],,0)</f>
        <v>0.91479999999999995</v>
      </c>
      <c r="BC188" s="8">
        <f>_xlfn.XLOOKUP($A188&amp;" "&amp;BC$5,Table1[KEY],Table1[ActFundedRatio_GASB],,0)</f>
        <v>0.81699999999999995</v>
      </c>
      <c r="BD188" s="8">
        <f>_xlfn.XLOOKUP($A188&amp;" "&amp;BD$5,Table1[KEY],Table1[ActFundedRatio_GASB],,0)</f>
        <v>0.77049999999999996</v>
      </c>
      <c r="BE188" s="8">
        <f>_xlfn.XLOOKUP($A188&amp;" "&amp;BE$5,Table1[KEY],Table1[ActFundedRatio_GASB],,0)</f>
        <v>0.79859999999999998</v>
      </c>
      <c r="BF188" s="8">
        <f>_xlfn.XLOOKUP($A188&amp;" "&amp;BF$5,Table1[KEY],Table1[ActFundedRatio_GASB],,0)</f>
        <v>0.82589999999999997</v>
      </c>
      <c r="BG188" s="8">
        <f>_xlfn.XLOOKUP($A188&amp;" "&amp;BG$5,Table1[KEY],Table1[ActFundedRatio_GASB],,0)</f>
        <v>0.76680000000000004</v>
      </c>
      <c r="BH188" s="8">
        <f>_xlfn.XLOOKUP($A188&amp;" "&amp;BH$5,Table1[KEY],Table1[ActFundedRatio_GASB],,0)</f>
        <v>0.72829999999999995</v>
      </c>
      <c r="BI188" s="8">
        <f>_xlfn.XLOOKUP($A188&amp;" "&amp;BI$5,Table1[KEY],Table1[ActFundedRatio_GASB],,0)</f>
        <v>0.71030000000000004</v>
      </c>
      <c r="BJ188" s="8">
        <f>_xlfn.XLOOKUP($A188&amp;" "&amp;BJ$5,Table1[KEY],Table1[ActFundedRatio_GASB],,0)</f>
        <v>0.70199999999999996</v>
      </c>
      <c r="BK188" s="8">
        <f>_xlfn.XLOOKUP($A188&amp;" "&amp;BK$5,Table1[KEY],Table1[ActFundedRatio_GASB],,0)</f>
        <v>0.69399999999999995</v>
      </c>
      <c r="BL188" s="8">
        <f>_xlfn.XLOOKUP($A188&amp;" "&amp;BL$5,Table1[KEY],Table1[ActFundedRatio_GASB],,0)</f>
        <v>0.71050000000000002</v>
      </c>
      <c r="BM188" s="8">
        <f>_xlfn.XLOOKUP($A188&amp;" "&amp;BM$5,Table1[KEY],Table1[ActFundedRatio_GASB],,0)</f>
        <v>0.73340000000000005</v>
      </c>
      <c r="BN188" s="8">
        <f>_xlfn.XLOOKUP($A188&amp;" "&amp;BN$5,Table1[KEY],Table1[ActFundedRatio_GASB],,0)</f>
        <v>0.71450000000000002</v>
      </c>
      <c r="BO188" s="8">
        <f>_xlfn.XLOOKUP($A188&amp;" "&amp;BO$5,Table1[KEY],Table1[ActFundedRatio_GASB],,0)</f>
        <v>0.72799999999999998</v>
      </c>
      <c r="BP188" s="8">
        <f>_xlfn.XLOOKUP($A188&amp;" "&amp;BP$5,Table1[KEY],Table1[ActFundedRatio_GASB],,0)</f>
        <v>0.73199999999999998</v>
      </c>
      <c r="BQ188" s="8">
        <f>_xlfn.XLOOKUP($A188&amp;" "&amp;BQ$5,Table1[KEY],Table1[ActFundedRatio_GASB],,0)</f>
        <v>0.72799999999999998</v>
      </c>
      <c r="BR188" s="8">
        <f>_xlfn.XLOOKUP($A188&amp;" "&amp;BR$5,Table1[KEY],Table1[ActFundedRatio_GASB],,0)</f>
        <v>0.71599999999999997</v>
      </c>
      <c r="BS188" s="8">
        <f>_xlfn.XLOOKUP($A188&amp;" "&amp;BS$5,Table1[KEY],Table1[ActFundedRatio_GASB],,0)</f>
        <v>0.70599999999999996</v>
      </c>
      <c r="BT188" s="8">
        <f>_xlfn.XLOOKUP($A188&amp;" "&amp;BT$5,Table1[KEY],Table1[ActFundedRatio_GASB],,0)</f>
        <v>0</v>
      </c>
      <c r="BU188" s="9">
        <f t="shared" si="83"/>
        <v>-0.41690000000000005</v>
      </c>
    </row>
    <row r="189" spans="1:73" hidden="1" x14ac:dyDescent="0.35">
      <c r="A189" s="6">
        <v>188</v>
      </c>
      <c r="B189" t="s">
        <v>1595</v>
      </c>
      <c r="C189" s="8">
        <f>_xlfn.XLOOKUP($A189&amp;" "&amp;C$5,Table1[KEY],Table1[PercentReqContPaid],,0)</f>
        <v>0.20313999999999999</v>
      </c>
      <c r="D189" s="8">
        <f>_xlfn.XLOOKUP($A189&amp;" "&amp;D$5,Table1[KEY],Table1[PercentReqContPaid],,0)</f>
        <v>6.5390000000000004E-2</v>
      </c>
      <c r="E189" s="8">
        <f>_xlfn.XLOOKUP($A189&amp;" "&amp;E$5,Table1[KEY],Table1[PercentReqContPaid],,0)</f>
        <v>5.7669999999999999E-2</v>
      </c>
      <c r="F189" s="8">
        <f>_xlfn.XLOOKUP($A189&amp;" "&amp;F$5,Table1[KEY],Table1[PercentReqContPaid],,0)</f>
        <v>0.81159999999999999</v>
      </c>
      <c r="G189" s="8">
        <f>_xlfn.XLOOKUP($A189&amp;" "&amp;G$5,Table1[KEY],Table1[PercentReqContPaid],,0)</f>
        <v>0.79190000000000005</v>
      </c>
      <c r="H189" s="8">
        <f>_xlfn.XLOOKUP($A189&amp;" "&amp;H$5,Table1[KEY],Table1[PercentReqContPaid],,0)</f>
        <v>0.60240000000000005</v>
      </c>
      <c r="I189" s="8">
        <f>_xlfn.XLOOKUP($A189&amp;" "&amp;I$5,Table1[KEY],Table1[PercentReqContPaid],,0)</f>
        <v>0.47949999999999998</v>
      </c>
      <c r="J189" s="8">
        <f>_xlfn.XLOOKUP($A189&amp;" "&amp;J$5,Table1[KEY],Table1[PercentReqContPaid],,0)</f>
        <v>0.46239999999999998</v>
      </c>
      <c r="K189" s="8">
        <f>_xlfn.XLOOKUP($A189&amp;" "&amp;K$5,Table1[KEY],Table1[PercentReqContPaid],,0)</f>
        <v>0.33950000000000002</v>
      </c>
      <c r="L189" s="8">
        <f>_xlfn.XLOOKUP($A189&amp;" "&amp;L$5,Table1[KEY],Table1[PercentReqContPaid],,0)</f>
        <v>0.23200000000000001</v>
      </c>
      <c r="M189" s="8">
        <f>_xlfn.XLOOKUP($A189&amp;" "&amp;M$5,Table1[KEY],Table1[PercentReqContPaid],,0)</f>
        <v>0.2283</v>
      </c>
      <c r="N189" s="8">
        <f>_xlfn.XLOOKUP($A189&amp;" "&amp;N$5,Table1[KEY],Table1[PercentReqContPaid],,0)</f>
        <v>0.23699999999999999</v>
      </c>
      <c r="O189" s="8">
        <f>_xlfn.XLOOKUP($A189&amp;" "&amp;O$5,Table1[KEY],Table1[PercentReqContPaid],,0)</f>
        <v>0.25180000000000002</v>
      </c>
      <c r="P189" s="8">
        <f>_xlfn.XLOOKUP($A189&amp;" "&amp;P$5,Table1[KEY],Table1[PercentReqContPaid],,0)</f>
        <v>0.34186</v>
      </c>
      <c r="Q189" s="8">
        <f>_xlfn.XLOOKUP($A189&amp;" "&amp;Q$5,Table1[KEY],Table1[PercentReqContPaid],,0)</f>
        <v>0.33104</v>
      </c>
      <c r="R189" s="8">
        <f>_xlfn.XLOOKUP($A189&amp;" "&amp;R$5,Table1[KEY],Table1[PercentReqContPaid],,0)</f>
        <v>0.35205999999999998</v>
      </c>
      <c r="S189" s="8">
        <f>_xlfn.XLOOKUP($A189&amp;" "&amp;S$5,Table1[KEY],Table1[PercentReqContPaid],,0)</f>
        <v>0.37214999999999998</v>
      </c>
      <c r="T189" s="8">
        <f>_xlfn.XLOOKUP($A189&amp;" "&amp;T$5,Table1[KEY],Table1[PercentReqContPaid],,0)</f>
        <v>0.40942000000000001</v>
      </c>
      <c r="U189" s="8">
        <f>_xlfn.XLOOKUP($A189&amp;" "&amp;U$5,Table1[KEY],Table1[PercentReqContPaid],,0)</f>
        <v>0.48194999999999999</v>
      </c>
      <c r="V189" s="8">
        <f>_xlfn.XLOOKUP($A189&amp;" "&amp;V$5,Table1[KEY],Table1[PercentReqContPaid],,0)</f>
        <v>0</v>
      </c>
      <c r="W189" s="8">
        <f>_xlfn.XLOOKUP($A189&amp;" "&amp;W$5,Table1[KEY],Table1[PercentReqContPaid],,0)</f>
        <v>0</v>
      </c>
      <c r="X189" s="8">
        <f>_xlfn.XLOOKUP($A189&amp;" "&amp;X$5,Table1[KEY],Table1[PercentReqContPaid],,0)</f>
        <v>0</v>
      </c>
      <c r="Z189" s="8" t="b">
        <f t="shared" si="56"/>
        <v>0</v>
      </c>
      <c r="AA189" s="8" t="b">
        <f t="shared" si="66"/>
        <v>0</v>
      </c>
      <c r="AB189" s="8" t="b">
        <f t="shared" si="67"/>
        <v>0</v>
      </c>
      <c r="AC189" s="8" t="b">
        <f t="shared" si="68"/>
        <v>0</v>
      </c>
      <c r="AD189" s="8" t="b">
        <f t="shared" si="69"/>
        <v>0</v>
      </c>
      <c r="AE189" s="8" t="b">
        <f t="shared" si="70"/>
        <v>0</v>
      </c>
      <c r="AF189" s="8" t="b">
        <f t="shared" si="71"/>
        <v>0</v>
      </c>
      <c r="AG189" s="8" t="b">
        <f t="shared" si="72"/>
        <v>0</v>
      </c>
      <c r="AH189" s="8" t="b">
        <f t="shared" si="73"/>
        <v>0</v>
      </c>
      <c r="AI189" s="8" t="b">
        <f t="shared" si="74"/>
        <v>0</v>
      </c>
      <c r="AJ189" s="8" t="b">
        <f t="shared" si="75"/>
        <v>0</v>
      </c>
      <c r="AK189" s="8" t="b">
        <f t="shared" si="76"/>
        <v>0</v>
      </c>
      <c r="AL189" s="8" t="b">
        <f t="shared" si="77"/>
        <v>0</v>
      </c>
      <c r="AM189" s="8" t="b">
        <f t="shared" si="78"/>
        <v>0</v>
      </c>
      <c r="AN189" s="8" t="b">
        <f t="shared" si="79"/>
        <v>0</v>
      </c>
      <c r="AO189" s="8" t="b">
        <f t="shared" si="80"/>
        <v>0</v>
      </c>
      <c r="AP189" s="8" t="b">
        <f t="shared" si="61"/>
        <v>0</v>
      </c>
      <c r="AQ189" s="8" t="b">
        <f t="shared" si="62"/>
        <v>0</v>
      </c>
      <c r="AR189" s="8" t="b">
        <f t="shared" si="63"/>
        <v>0</v>
      </c>
      <c r="AS189" s="8" t="b">
        <f t="shared" si="64"/>
        <v>0</v>
      </c>
      <c r="AT189" s="8" t="b">
        <f t="shared" si="65"/>
        <v>0</v>
      </c>
      <c r="AU189" s="8" t="b">
        <f t="shared" si="65"/>
        <v>0</v>
      </c>
      <c r="AV189" s="8" t="b">
        <f t="shared" si="57"/>
        <v>0</v>
      </c>
      <c r="AW189" s="9">
        <f t="shared" si="58"/>
        <v>0.35255399999999992</v>
      </c>
      <c r="AX189" t="b">
        <f t="shared" si="59"/>
        <v>0</v>
      </c>
      <c r="AY189" s="8">
        <f>_xlfn.XLOOKUP($A189&amp;" "&amp;AY$5,Table1[KEY],Table1[ActFundedRatio_GASB],,0)</f>
        <v>0.77</v>
      </c>
      <c r="AZ189" s="8">
        <f>_xlfn.XLOOKUP($A189&amp;" "&amp;AZ$5,Table1[KEY],Table1[ActFundedRatio_GASB],,0)</f>
        <v>0.81020000000000003</v>
      </c>
      <c r="BA189" s="8">
        <f>_xlfn.XLOOKUP($A189&amp;" "&amp;BA$5,Table1[KEY],Table1[ActFundedRatio_GASB],,0)</f>
        <v>0.79</v>
      </c>
      <c r="BB189" s="8">
        <f>_xlfn.XLOOKUP($A189&amp;" "&amp;BB$5,Table1[KEY],Table1[ActFundedRatio_GASB],,0)</f>
        <v>0.77188999999999997</v>
      </c>
      <c r="BC189" s="8">
        <f>_xlfn.XLOOKUP($A189&amp;" "&amp;BC$5,Table1[KEY],Table1[ActFundedRatio_GASB],,0)</f>
        <v>0.69</v>
      </c>
      <c r="BD189" s="8">
        <f>_xlfn.XLOOKUP($A189&amp;" "&amp;BD$5,Table1[KEY],Table1[ActFundedRatio_GASB],,0)</f>
        <v>0.70735999999999999</v>
      </c>
      <c r="BE189" s="8">
        <f>_xlfn.XLOOKUP($A189&amp;" "&amp;BE$5,Table1[KEY],Table1[ActFundedRatio_GASB],,0)</f>
        <v>0.68</v>
      </c>
      <c r="BF189" s="8">
        <f>_xlfn.XLOOKUP($A189&amp;" "&amp;BF$5,Table1[KEY],Table1[ActFundedRatio_GASB],,0)</f>
        <v>0.56999999999999995</v>
      </c>
      <c r="BG189" s="8">
        <f>_xlfn.XLOOKUP($A189&amp;" "&amp;BG$5,Table1[KEY],Table1[ActFundedRatio_GASB],,0)</f>
        <v>0.5</v>
      </c>
      <c r="BH189" s="8">
        <f>_xlfn.XLOOKUP($A189&amp;" "&amp;BH$5,Table1[KEY],Table1[ActFundedRatio_GASB],,0)</f>
        <v>0.5</v>
      </c>
      <c r="BI189" s="8">
        <f>_xlfn.XLOOKUP($A189&amp;" "&amp;BI$5,Table1[KEY],Table1[ActFundedRatio_GASB],,0)</f>
        <v>0.46</v>
      </c>
      <c r="BJ189" s="8">
        <f>_xlfn.XLOOKUP($A189&amp;" "&amp;BJ$5,Table1[KEY],Table1[ActFundedRatio_GASB],,0)</f>
        <v>0.48</v>
      </c>
      <c r="BK189" s="8">
        <f>_xlfn.XLOOKUP($A189&amp;" "&amp;BK$5,Table1[KEY],Table1[ActFundedRatio_GASB],,0)</f>
        <v>0.51</v>
      </c>
      <c r="BL189" s="8">
        <f>_xlfn.XLOOKUP($A189&amp;" "&amp;BL$5,Table1[KEY],Table1[ActFundedRatio_GASB],,0)</f>
        <v>0.49</v>
      </c>
      <c r="BM189" s="8">
        <f>_xlfn.XLOOKUP($A189&amp;" "&amp;BM$5,Table1[KEY],Table1[ActFundedRatio_GASB],,0)</f>
        <v>0.48376000000000002</v>
      </c>
      <c r="BN189" s="8">
        <f>_xlfn.XLOOKUP($A189&amp;" "&amp;BN$5,Table1[KEY],Table1[ActFundedRatio_GASB],,0)</f>
        <v>0.48</v>
      </c>
      <c r="BO189" s="8">
        <f>_xlfn.XLOOKUP($A189&amp;" "&amp;BO$5,Table1[KEY],Table1[ActFundedRatio_GASB],,0)</f>
        <v>0.47534999999999999</v>
      </c>
      <c r="BP189" s="8">
        <f>_xlfn.XLOOKUP($A189&amp;" "&amp;BP$5,Table1[KEY],Table1[ActFundedRatio_GASB],,0)</f>
        <v>0.49067</v>
      </c>
      <c r="BQ189" s="8">
        <f>_xlfn.XLOOKUP($A189&amp;" "&amp;BQ$5,Table1[KEY],Table1[ActFundedRatio_GASB],,0)</f>
        <v>0.48407</v>
      </c>
      <c r="BR189" s="8">
        <f>_xlfn.XLOOKUP($A189&amp;" "&amp;BR$5,Table1[KEY],Table1[ActFundedRatio_GASB],,0)</f>
        <v>0</v>
      </c>
      <c r="BS189" s="8">
        <f>_xlfn.XLOOKUP($A189&amp;" "&amp;BS$5,Table1[KEY],Table1[ActFundedRatio_GASB],,0)</f>
        <v>0</v>
      </c>
      <c r="BT189" s="8">
        <f>_xlfn.XLOOKUP($A189&amp;" "&amp;BT$5,Table1[KEY],Table1[ActFundedRatio_GASB],,0)</f>
        <v>0</v>
      </c>
    </row>
    <row r="190" spans="1:73" hidden="1" x14ac:dyDescent="0.35">
      <c r="A190" s="6">
        <v>189</v>
      </c>
      <c r="B190" t="s">
        <v>1396</v>
      </c>
      <c r="C190" s="8">
        <f>_xlfn.XLOOKUP($A190&amp;" "&amp;C$5,Table1[KEY],Table1[PercentReqContPaid],,0)</f>
        <v>0</v>
      </c>
      <c r="D190" s="8">
        <f>_xlfn.XLOOKUP($A190&amp;" "&amp;D$5,Table1[KEY],Table1[PercentReqContPaid],,0)</f>
        <v>0</v>
      </c>
      <c r="E190" s="8">
        <f>_xlfn.XLOOKUP($A190&amp;" "&amp;E$5,Table1[KEY],Table1[PercentReqContPaid],,0)</f>
        <v>0</v>
      </c>
      <c r="F190" s="8">
        <f>_xlfn.XLOOKUP($A190&amp;" "&amp;F$5,Table1[KEY],Table1[PercentReqContPaid],,0)</f>
        <v>0</v>
      </c>
      <c r="G190" s="8">
        <f>_xlfn.XLOOKUP($A190&amp;" "&amp;G$5,Table1[KEY],Table1[PercentReqContPaid],,0)</f>
        <v>0.59</v>
      </c>
      <c r="H190" s="8">
        <f>_xlfn.XLOOKUP($A190&amp;" "&amp;H$5,Table1[KEY],Table1[PercentReqContPaid],,0)</f>
        <v>0.63</v>
      </c>
      <c r="I190" s="8">
        <f>_xlfn.XLOOKUP($A190&amp;" "&amp;I$5,Table1[KEY],Table1[PercentReqContPaid],,0)</f>
        <v>0.33</v>
      </c>
      <c r="J190" s="8">
        <f>_xlfn.XLOOKUP($A190&amp;" "&amp;J$5,Table1[KEY],Table1[PercentReqContPaid],,0)</f>
        <v>0.34</v>
      </c>
      <c r="K190" s="8">
        <f>_xlfn.XLOOKUP($A190&amp;" "&amp;K$5,Table1[KEY],Table1[PercentReqContPaid],,0)</f>
        <v>0.39</v>
      </c>
      <c r="L190" s="8">
        <f>_xlfn.XLOOKUP($A190&amp;" "&amp;L$5,Table1[KEY],Table1[PercentReqContPaid],,0)</f>
        <v>0.4</v>
      </c>
      <c r="M190" s="8">
        <f>_xlfn.XLOOKUP($A190&amp;" "&amp;M$5,Table1[KEY],Table1[PercentReqContPaid],,0)</f>
        <v>0.42</v>
      </c>
      <c r="N190" s="8">
        <f>_xlfn.XLOOKUP($A190&amp;" "&amp;N$5,Table1[KEY],Table1[PercentReqContPaid],,0)</f>
        <v>0.74</v>
      </c>
      <c r="O190" s="8">
        <f>_xlfn.XLOOKUP($A190&amp;" "&amp;O$5,Table1[KEY],Table1[PercentReqContPaid],,0)</f>
        <v>0.8</v>
      </c>
      <c r="P190" s="8">
        <f>_xlfn.XLOOKUP($A190&amp;" "&amp;P$5,Table1[KEY],Table1[PercentReqContPaid],,0)</f>
        <v>0.77778999999999998</v>
      </c>
      <c r="Q190" s="8">
        <f>_xlfn.XLOOKUP($A190&amp;" "&amp;Q$5,Table1[KEY],Table1[PercentReqContPaid],,0)</f>
        <v>0.76893999999999996</v>
      </c>
      <c r="R190" s="8">
        <f>_xlfn.XLOOKUP($A190&amp;" "&amp;R$5,Table1[KEY],Table1[PercentReqContPaid],,0)</f>
        <v>0.66578999999999999</v>
      </c>
      <c r="S190" s="8">
        <f>_xlfn.XLOOKUP($A190&amp;" "&amp;S$5,Table1[KEY],Table1[PercentReqContPaid],,0)</f>
        <v>0.71741999999999995</v>
      </c>
      <c r="T190" s="8">
        <f>_xlfn.XLOOKUP($A190&amp;" "&amp;T$5,Table1[KEY],Table1[PercentReqContPaid],,0)</f>
        <v>0.71753999999999996</v>
      </c>
      <c r="U190" s="8">
        <f>_xlfn.XLOOKUP($A190&amp;" "&amp;U$5,Table1[KEY],Table1[PercentReqContPaid],,0)</f>
        <v>0.63088</v>
      </c>
      <c r="V190" s="8">
        <f>_xlfn.XLOOKUP($A190&amp;" "&amp;V$5,Table1[KEY],Table1[PercentReqContPaid],,0)</f>
        <v>0.65961999999999998</v>
      </c>
      <c r="W190" s="8">
        <f>_xlfn.XLOOKUP($A190&amp;" "&amp;W$5,Table1[KEY],Table1[PercentReqContPaid],,0)</f>
        <v>0.70396999999999998</v>
      </c>
      <c r="X190" s="8">
        <f>_xlfn.XLOOKUP($A190&amp;" "&amp;X$5,Table1[KEY],Table1[PercentReqContPaid],,0)</f>
        <v>0.74839</v>
      </c>
      <c r="Z190" s="8" t="b">
        <f t="shared" si="56"/>
        <v>0</v>
      </c>
      <c r="AA190" s="8" t="b">
        <f t="shared" si="66"/>
        <v>0</v>
      </c>
      <c r="AB190" s="8" t="b">
        <f t="shared" si="67"/>
        <v>0</v>
      </c>
      <c r="AC190" s="8" t="b">
        <f t="shared" si="68"/>
        <v>0</v>
      </c>
      <c r="AD190" s="8" t="b">
        <f t="shared" si="69"/>
        <v>0</v>
      </c>
      <c r="AE190" s="8" t="b">
        <f t="shared" si="70"/>
        <v>0</v>
      </c>
      <c r="AF190" s="8" t="b">
        <f t="shared" si="71"/>
        <v>0</v>
      </c>
      <c r="AG190" s="8" t="b">
        <f t="shared" si="72"/>
        <v>0</v>
      </c>
      <c r="AH190" s="8" t="b">
        <f t="shared" si="73"/>
        <v>0</v>
      </c>
      <c r="AI190" s="8" t="b">
        <f t="shared" si="74"/>
        <v>0</v>
      </c>
      <c r="AJ190" s="8" t="b">
        <f t="shared" si="75"/>
        <v>0</v>
      </c>
      <c r="AK190" s="8" t="b">
        <f t="shared" si="76"/>
        <v>0</v>
      </c>
      <c r="AL190" s="8" t="b">
        <f t="shared" si="77"/>
        <v>0</v>
      </c>
      <c r="AM190" s="8" t="b">
        <f t="shared" si="78"/>
        <v>0</v>
      </c>
      <c r="AN190" s="8" t="b">
        <f t="shared" si="79"/>
        <v>0</v>
      </c>
      <c r="AO190" s="8" t="b">
        <f t="shared" si="80"/>
        <v>0</v>
      </c>
      <c r="AP190" s="8" t="b">
        <f t="shared" si="61"/>
        <v>0</v>
      </c>
      <c r="AQ190" s="8" t="b">
        <f t="shared" si="62"/>
        <v>0</v>
      </c>
      <c r="AR190" s="8" t="b">
        <f t="shared" si="63"/>
        <v>0</v>
      </c>
      <c r="AS190" s="8" t="b">
        <f t="shared" si="64"/>
        <v>0</v>
      </c>
      <c r="AT190" s="8" t="b">
        <f t="shared" si="65"/>
        <v>0</v>
      </c>
      <c r="AU190" s="8" t="b">
        <f t="shared" si="65"/>
        <v>0</v>
      </c>
      <c r="AV190" s="8" t="b">
        <f t="shared" si="57"/>
        <v>0</v>
      </c>
      <c r="AW190" s="9">
        <f t="shared" si="58"/>
        <v>0.47889900000000002</v>
      </c>
      <c r="AX190" t="b">
        <f t="shared" si="59"/>
        <v>0</v>
      </c>
      <c r="AY190" s="8">
        <f>_xlfn.XLOOKUP($A190&amp;" "&amp;AY$5,Table1[KEY],Table1[ActFundedRatio_GASB],,0)</f>
        <v>0</v>
      </c>
      <c r="AZ190" s="8">
        <f>_xlfn.XLOOKUP($A190&amp;" "&amp;AZ$5,Table1[KEY],Table1[ActFundedRatio_GASB],,0)</f>
        <v>7.9299999999999995E-2</v>
      </c>
      <c r="BA190" s="8">
        <f>_xlfn.XLOOKUP($A190&amp;" "&amp;BA$5,Table1[KEY],Table1[ActFundedRatio_GASB],,0)</f>
        <v>7.603E-2</v>
      </c>
      <c r="BB190" s="8">
        <f>_xlfn.XLOOKUP($A190&amp;" "&amp;BB$5,Table1[KEY],Table1[ActFundedRatio_GASB],,0)</f>
        <v>7.3800000000000004E-2</v>
      </c>
      <c r="BC190" s="8">
        <f>_xlfn.XLOOKUP($A190&amp;" "&amp;BC$5,Table1[KEY],Table1[ActFundedRatio_GASB],,0)</f>
        <v>7.2929999999999995E-2</v>
      </c>
      <c r="BD190" s="8">
        <f>_xlfn.XLOOKUP($A190&amp;" "&amp;BD$5,Table1[KEY],Table1[ActFundedRatio_GASB],,0)</f>
        <v>7.2999999999999995E-2</v>
      </c>
      <c r="BE190" s="8">
        <f>_xlfn.XLOOKUP($A190&amp;" "&amp;BE$5,Table1[KEY],Table1[ActFundedRatio_GASB],,0)</f>
        <v>8.0259999999999998E-2</v>
      </c>
      <c r="BF190" s="8">
        <f>_xlfn.XLOOKUP($A190&amp;" "&amp;BF$5,Table1[KEY],Table1[ActFundedRatio_GASB],,0)</f>
        <v>8.1000000000000003E-2</v>
      </c>
      <c r="BG190" s="8">
        <f>_xlfn.XLOOKUP($A190&amp;" "&amp;BG$5,Table1[KEY],Table1[ActFundedRatio_GASB],,0)</f>
        <v>5.6500000000000002E-2</v>
      </c>
      <c r="BH190" s="8">
        <f>_xlfn.XLOOKUP($A190&amp;" "&amp;BH$5,Table1[KEY],Table1[ActFundedRatio_GASB],,0)</f>
        <v>4.9700000000000001E-2</v>
      </c>
      <c r="BI190" s="8">
        <f>_xlfn.XLOOKUP($A190&amp;" "&amp;BI$5,Table1[KEY],Table1[ActFundedRatio_GASB],,0)</f>
        <v>5.79E-2</v>
      </c>
      <c r="BJ190" s="8">
        <f>_xlfn.XLOOKUP($A190&amp;" "&amp;BJ$5,Table1[KEY],Table1[ActFundedRatio_GASB],,0)</f>
        <v>6.1699999999999998E-2</v>
      </c>
      <c r="BK190" s="8">
        <f>_xlfn.XLOOKUP($A190&amp;" "&amp;BK$5,Table1[KEY],Table1[ActFundedRatio_GASB],,0)</f>
        <v>7.3300000000000004E-2</v>
      </c>
      <c r="BL190" s="8">
        <f>_xlfn.XLOOKUP($A190&amp;" "&amp;BL$5,Table1[KEY],Table1[ActFundedRatio_GASB],,0)</f>
        <v>8.3900000000000002E-2</v>
      </c>
      <c r="BM190" s="8">
        <f>_xlfn.XLOOKUP($A190&amp;" "&amp;BM$5,Table1[KEY],Table1[ActFundedRatio_GASB],,0)</f>
        <v>7.8700000000000006E-2</v>
      </c>
      <c r="BN190" s="8">
        <f>_xlfn.XLOOKUP($A190&amp;" "&amp;BN$5,Table1[KEY],Table1[ActFundedRatio_GASB],,0)</f>
        <v>8.2799999999999999E-2</v>
      </c>
      <c r="BO190" s="8">
        <f>_xlfn.XLOOKUP($A190&amp;" "&amp;BO$5,Table1[KEY],Table1[ActFundedRatio_GASB],,0)</f>
        <v>9.6199999999999994E-2</v>
      </c>
      <c r="BP190" s="8">
        <f>_xlfn.XLOOKUP($A190&amp;" "&amp;BP$5,Table1[KEY],Table1[ActFundedRatio_GASB],,0)</f>
        <v>0.106</v>
      </c>
      <c r="BQ190" s="8">
        <f>_xlfn.XLOOKUP($A190&amp;" "&amp;BQ$5,Table1[KEY],Table1[ActFundedRatio_GASB],,0)</f>
        <v>0.1133</v>
      </c>
      <c r="BR190" s="8">
        <f>_xlfn.XLOOKUP($A190&amp;" "&amp;BR$5,Table1[KEY],Table1[ActFundedRatio_GASB],,0)</f>
        <v>0.12230000000000001</v>
      </c>
      <c r="BS190" s="8">
        <f>_xlfn.XLOOKUP($A190&amp;" "&amp;BS$5,Table1[KEY],Table1[ActFundedRatio_GASB],,0)</f>
        <v>0.14249999999999999</v>
      </c>
      <c r="BT190" s="8">
        <f>_xlfn.XLOOKUP($A190&amp;" "&amp;BT$5,Table1[KEY],Table1[ActFundedRatio_GASB],,0)</f>
        <v>0.14249999999999999</v>
      </c>
    </row>
    <row r="191" spans="1:73" hidden="1" x14ac:dyDescent="0.35">
      <c r="A191" s="6">
        <v>190</v>
      </c>
      <c r="B191" t="s">
        <v>2464</v>
      </c>
      <c r="C191" s="8">
        <f>_xlfn.XLOOKUP($A191&amp;" "&amp;C$5,Table1[KEY],Table1[PercentReqContPaid],,0)</f>
        <v>1</v>
      </c>
      <c r="D191" s="8">
        <f>_xlfn.XLOOKUP($A191&amp;" "&amp;D$5,Table1[KEY],Table1[PercentReqContPaid],,0)</f>
        <v>1</v>
      </c>
      <c r="E191" s="8">
        <f>_xlfn.XLOOKUP($A191&amp;" "&amp;E$5,Table1[KEY],Table1[PercentReqContPaid],,0)</f>
        <v>1</v>
      </c>
      <c r="F191" s="8">
        <f>_xlfn.XLOOKUP($A191&amp;" "&amp;F$5,Table1[KEY],Table1[PercentReqContPaid],,0)</f>
        <v>1</v>
      </c>
      <c r="G191" s="8">
        <f>_xlfn.XLOOKUP($A191&amp;" "&amp;G$5,Table1[KEY],Table1[PercentReqContPaid],,0)</f>
        <v>1</v>
      </c>
      <c r="H191" s="8">
        <f>_xlfn.XLOOKUP($A191&amp;" "&amp;H$5,Table1[KEY],Table1[PercentReqContPaid],,0)</f>
        <v>1</v>
      </c>
      <c r="I191" s="8">
        <f>_xlfn.XLOOKUP($A191&amp;" "&amp;I$5,Table1[KEY],Table1[PercentReqContPaid],,0)</f>
        <v>1</v>
      </c>
      <c r="J191" s="8">
        <f>_xlfn.XLOOKUP($A191&amp;" "&amp;J$5,Table1[KEY],Table1[PercentReqContPaid],,0)</f>
        <v>1</v>
      </c>
      <c r="K191" s="8">
        <f>_xlfn.XLOOKUP($A191&amp;" "&amp;K$5,Table1[KEY],Table1[PercentReqContPaid],,0)</f>
        <v>1</v>
      </c>
      <c r="L191" s="8">
        <f>_xlfn.XLOOKUP($A191&amp;" "&amp;L$5,Table1[KEY],Table1[PercentReqContPaid],,0)</f>
        <v>1</v>
      </c>
      <c r="M191" s="8">
        <f>_xlfn.XLOOKUP($A191&amp;" "&amp;M$5,Table1[KEY],Table1[PercentReqContPaid],,0)</f>
        <v>1</v>
      </c>
      <c r="N191" s="8">
        <f>_xlfn.XLOOKUP($A191&amp;" "&amp;N$5,Table1[KEY],Table1[PercentReqContPaid],,0)</f>
        <v>1</v>
      </c>
      <c r="O191" s="8">
        <f>_xlfn.XLOOKUP($A191&amp;" "&amp;O$5,Table1[KEY],Table1[PercentReqContPaid],,0)</f>
        <v>1</v>
      </c>
      <c r="P191" s="8">
        <f>_xlfn.XLOOKUP($A191&amp;" "&amp;P$5,Table1[KEY],Table1[PercentReqContPaid],,0)</f>
        <v>1</v>
      </c>
      <c r="Q191" s="8">
        <f>_xlfn.XLOOKUP($A191&amp;" "&amp;Q$5,Table1[KEY],Table1[PercentReqContPaid],,0)</f>
        <v>1</v>
      </c>
      <c r="R191" s="8">
        <f>_xlfn.XLOOKUP($A191&amp;" "&amp;R$5,Table1[KEY],Table1[PercentReqContPaid],,0)</f>
        <v>1</v>
      </c>
      <c r="S191" s="8">
        <f>_xlfn.XLOOKUP($A191&amp;" "&amp;S$5,Table1[KEY],Table1[PercentReqContPaid],,0)</f>
        <v>1</v>
      </c>
      <c r="T191" s="8">
        <f>_xlfn.XLOOKUP($A191&amp;" "&amp;T$5,Table1[KEY],Table1[PercentReqContPaid],,0)</f>
        <v>1</v>
      </c>
      <c r="U191" s="8">
        <f>_xlfn.XLOOKUP($A191&amp;" "&amp;U$5,Table1[KEY],Table1[PercentReqContPaid],,0)</f>
        <v>1</v>
      </c>
      <c r="V191" s="8">
        <f>_xlfn.XLOOKUP($A191&amp;" "&amp;V$5,Table1[KEY],Table1[PercentReqContPaid],,0)</f>
        <v>1</v>
      </c>
      <c r="W191" s="8">
        <f>_xlfn.XLOOKUP($A191&amp;" "&amp;W$5,Table1[KEY],Table1[PercentReqContPaid],,0)</f>
        <v>1</v>
      </c>
      <c r="X191" s="8">
        <f>_xlfn.XLOOKUP($A191&amp;" "&amp;X$5,Table1[KEY],Table1[PercentReqContPaid],,0)</f>
        <v>0</v>
      </c>
      <c r="Z191" s="8" t="b">
        <f t="shared" si="56"/>
        <v>1</v>
      </c>
      <c r="AA191" s="8" t="b">
        <f t="shared" si="66"/>
        <v>1</v>
      </c>
      <c r="AB191" s="8" t="b">
        <f t="shared" si="67"/>
        <v>1</v>
      </c>
      <c r="AC191" s="8" t="b">
        <f t="shared" si="68"/>
        <v>1</v>
      </c>
      <c r="AD191" s="8" t="b">
        <f t="shared" si="69"/>
        <v>1</v>
      </c>
      <c r="AE191" s="8" t="b">
        <f t="shared" si="70"/>
        <v>1</v>
      </c>
      <c r="AF191" s="8" t="b">
        <f t="shared" si="71"/>
        <v>1</v>
      </c>
      <c r="AG191" s="8" t="b">
        <f t="shared" si="72"/>
        <v>1</v>
      </c>
      <c r="AH191" s="8" t="b">
        <f t="shared" si="73"/>
        <v>1</v>
      </c>
      <c r="AI191" s="8" t="b">
        <f t="shared" si="74"/>
        <v>1</v>
      </c>
      <c r="AJ191" s="8" t="b">
        <f t="shared" si="75"/>
        <v>1</v>
      </c>
      <c r="AK191" s="8" t="b">
        <f t="shared" si="76"/>
        <v>1</v>
      </c>
      <c r="AL191" s="8" t="b">
        <f t="shared" si="77"/>
        <v>1</v>
      </c>
      <c r="AM191" s="8" t="b">
        <f t="shared" si="78"/>
        <v>1</v>
      </c>
      <c r="AN191" s="8" t="b">
        <f t="shared" si="79"/>
        <v>1</v>
      </c>
      <c r="AO191" s="8" t="b">
        <f t="shared" si="80"/>
        <v>1</v>
      </c>
      <c r="AP191" s="8" t="b">
        <f t="shared" si="61"/>
        <v>1</v>
      </c>
      <c r="AQ191" s="8" t="b">
        <f t="shared" si="62"/>
        <v>1</v>
      </c>
      <c r="AR191" s="8" t="b">
        <f t="shared" si="63"/>
        <v>1</v>
      </c>
      <c r="AS191" s="8" t="b">
        <f t="shared" si="64"/>
        <v>1</v>
      </c>
      <c r="AT191" s="8" t="b">
        <f t="shared" si="65"/>
        <v>1</v>
      </c>
      <c r="AU191" s="8" t="b">
        <f t="shared" si="65"/>
        <v>0</v>
      </c>
      <c r="AV191" s="8" t="b">
        <f t="shared" si="57"/>
        <v>1</v>
      </c>
      <c r="AW191" s="9">
        <f t="shared" si="58"/>
        <v>1</v>
      </c>
      <c r="AX191" t="b">
        <f t="shared" si="59"/>
        <v>1</v>
      </c>
      <c r="AY191" s="8">
        <f>_xlfn.XLOOKUP($A191&amp;" "&amp;AY$5,Table1[KEY],Table1[ActFundedRatio_GASB],,0)</f>
        <v>0.98399999999999999</v>
      </c>
      <c r="AZ191" s="8">
        <f>_xlfn.XLOOKUP($A191&amp;" "&amp;AZ$5,Table1[KEY],Table1[ActFundedRatio_GASB],,0)</f>
        <v>0.84499999999999997</v>
      </c>
      <c r="BA191" s="8">
        <f>_xlfn.XLOOKUP($A191&amp;" "&amp;BA$5,Table1[KEY],Table1[ActFundedRatio_GASB],,0)</f>
        <v>0.81899999999999995</v>
      </c>
      <c r="BB191" s="8">
        <f>_xlfn.XLOOKUP($A191&amp;" "&amp;BB$5,Table1[KEY],Table1[ActFundedRatio_GASB],,0)</f>
        <v>0.82199999999999995</v>
      </c>
      <c r="BC191" s="8">
        <f>_xlfn.XLOOKUP($A191&amp;" "&amp;BC$5,Table1[KEY],Table1[ActFundedRatio_GASB],,0)</f>
        <v>0.77</v>
      </c>
      <c r="BD191" s="8">
        <f>_xlfn.XLOOKUP($A191&amp;" "&amp;BD$5,Table1[KEY],Table1[ActFundedRatio_GASB],,0)</f>
        <v>0.73199999999999998</v>
      </c>
      <c r="BE191" s="8">
        <f>_xlfn.XLOOKUP($A191&amp;" "&amp;BE$5,Table1[KEY],Table1[ActFundedRatio_GASB],,0)</f>
        <v>0.74199999999999999</v>
      </c>
      <c r="BF191" s="8">
        <f>_xlfn.XLOOKUP($A191&amp;" "&amp;BF$5,Table1[KEY],Table1[ActFundedRatio_GASB],,0)</f>
        <v>0.625</v>
      </c>
      <c r="BG191" s="8">
        <f>_xlfn.XLOOKUP($A191&amp;" "&amp;BG$5,Table1[KEY],Table1[ActFundedRatio_GASB],,0)</f>
        <v>0.60499999999999998</v>
      </c>
      <c r="BH191" s="8">
        <f>_xlfn.XLOOKUP($A191&amp;" "&amp;BH$5,Table1[KEY],Table1[ActFundedRatio_GASB],,0)</f>
        <v>0.624</v>
      </c>
      <c r="BI191" s="8">
        <f>_xlfn.XLOOKUP($A191&amp;" "&amp;BI$5,Table1[KEY],Table1[ActFundedRatio_GASB],,0)</f>
        <v>0.61599999999999999</v>
      </c>
      <c r="BJ191" s="8">
        <f>_xlfn.XLOOKUP($A191&amp;" "&amp;BJ$5,Table1[KEY],Table1[ActFundedRatio_GASB],,0)</f>
        <v>0.61599999999999999</v>
      </c>
      <c r="BK191" s="8">
        <f>_xlfn.XLOOKUP($A191&amp;" "&amp;BK$5,Table1[KEY],Table1[ActFundedRatio_GASB],,0)</f>
        <v>0.63500000000000001</v>
      </c>
      <c r="BL191" s="8">
        <f>_xlfn.XLOOKUP($A191&amp;" "&amp;BL$5,Table1[KEY],Table1[ActFundedRatio_GASB],,0)</f>
        <v>0.64300000000000002</v>
      </c>
      <c r="BM191" s="8">
        <f>_xlfn.XLOOKUP($A191&amp;" "&amp;BM$5,Table1[KEY],Table1[ActFundedRatio_GASB],,0)</f>
        <v>0.63300000000000001</v>
      </c>
      <c r="BN191" s="8">
        <f>_xlfn.XLOOKUP($A191&amp;" "&amp;BN$5,Table1[KEY],Table1[ActFundedRatio_GASB],,0)</f>
        <v>0.63700000000000001</v>
      </c>
      <c r="BO191" s="8">
        <f>_xlfn.XLOOKUP($A191&amp;" "&amp;BO$5,Table1[KEY],Table1[ActFundedRatio_GASB],,0)</f>
        <v>0.63</v>
      </c>
      <c r="BP191" s="8">
        <f>_xlfn.XLOOKUP($A191&amp;" "&amp;BP$5,Table1[KEY],Table1[ActFundedRatio_GASB],,0)</f>
        <v>0.62</v>
      </c>
      <c r="BQ191" s="8">
        <f>_xlfn.XLOOKUP($A191&amp;" "&amp;BQ$5,Table1[KEY],Table1[ActFundedRatio_GASB],,0)</f>
        <v>0.61799999999999999</v>
      </c>
      <c r="BR191" s="8">
        <f>_xlfn.XLOOKUP($A191&amp;" "&amp;BR$5,Table1[KEY],Table1[ActFundedRatio_GASB],,0)</f>
        <v>0.59199999999999997</v>
      </c>
      <c r="BS191" s="8">
        <f>_xlfn.XLOOKUP($A191&amp;" "&amp;BS$5,Table1[KEY],Table1[ActFundedRatio_GASB],,0)</f>
        <v>0.622</v>
      </c>
      <c r="BT191" s="8">
        <f>_xlfn.XLOOKUP($A191&amp;" "&amp;BT$5,Table1[KEY],Table1[ActFundedRatio_GASB],,0)</f>
        <v>0</v>
      </c>
    </row>
    <row r="192" spans="1:73" hidden="1" x14ac:dyDescent="0.35">
      <c r="A192" s="6">
        <v>191</v>
      </c>
      <c r="B192" t="s">
        <v>2384</v>
      </c>
      <c r="C192" s="8">
        <f>_xlfn.XLOOKUP($A192&amp;" "&amp;C$5,Table1[KEY],Table1[PercentReqContPaid],,0)</f>
        <v>0</v>
      </c>
      <c r="D192" s="8">
        <f>_xlfn.XLOOKUP($A192&amp;" "&amp;D$5,Table1[KEY],Table1[PercentReqContPaid],,0)</f>
        <v>0</v>
      </c>
      <c r="E192" s="8">
        <f>_xlfn.XLOOKUP($A192&amp;" "&amp;E$5,Table1[KEY],Table1[PercentReqContPaid],,0)</f>
        <v>0</v>
      </c>
      <c r="F192" s="8">
        <f>_xlfn.XLOOKUP($A192&amp;" "&amp;F$5,Table1[KEY],Table1[PercentReqContPaid],,0)</f>
        <v>0</v>
      </c>
      <c r="G192" s="8">
        <f>_xlfn.XLOOKUP($A192&amp;" "&amp;G$5,Table1[KEY],Table1[PercentReqContPaid],,0)</f>
        <v>0</v>
      </c>
      <c r="H192" s="8">
        <f>_xlfn.XLOOKUP($A192&amp;" "&amp;H$5,Table1[KEY],Table1[PercentReqContPaid],,0)</f>
        <v>0</v>
      </c>
      <c r="I192" s="8">
        <f>_xlfn.XLOOKUP($A192&amp;" "&amp;I$5,Table1[KEY],Table1[PercentReqContPaid],,0)</f>
        <v>0</v>
      </c>
      <c r="J192" s="8">
        <f>_xlfn.XLOOKUP($A192&amp;" "&amp;J$5,Table1[KEY],Table1[PercentReqContPaid],,0)</f>
        <v>0</v>
      </c>
      <c r="K192" s="8">
        <f>_xlfn.XLOOKUP($A192&amp;" "&amp;K$5,Table1[KEY],Table1[PercentReqContPaid],,0)</f>
        <v>0</v>
      </c>
      <c r="L192" s="8">
        <f>_xlfn.XLOOKUP($A192&amp;" "&amp;L$5,Table1[KEY],Table1[PercentReqContPaid],,0)</f>
        <v>0</v>
      </c>
      <c r="M192" s="8">
        <f>_xlfn.XLOOKUP($A192&amp;" "&amp;M$5,Table1[KEY],Table1[PercentReqContPaid],,0)</f>
        <v>0</v>
      </c>
      <c r="N192" s="8">
        <f>_xlfn.XLOOKUP($A192&amp;" "&amp;N$5,Table1[KEY],Table1[PercentReqContPaid],,0)</f>
        <v>0</v>
      </c>
      <c r="O192" s="8">
        <f>_xlfn.XLOOKUP($A192&amp;" "&amp;O$5,Table1[KEY],Table1[PercentReqContPaid],,0)</f>
        <v>0</v>
      </c>
      <c r="P192" s="8">
        <f>_xlfn.XLOOKUP($A192&amp;" "&amp;P$5,Table1[KEY],Table1[PercentReqContPaid],,0)</f>
        <v>0</v>
      </c>
      <c r="Q192" s="8">
        <f>_xlfn.XLOOKUP($A192&amp;" "&amp;Q$5,Table1[KEY],Table1[PercentReqContPaid],,0)</f>
        <v>1</v>
      </c>
      <c r="R192" s="8">
        <f>_xlfn.XLOOKUP($A192&amp;" "&amp;R$5,Table1[KEY],Table1[PercentReqContPaid],,0)</f>
        <v>1</v>
      </c>
      <c r="S192" s="8">
        <f>_xlfn.XLOOKUP($A192&amp;" "&amp;S$5,Table1[KEY],Table1[PercentReqContPaid],,0)</f>
        <v>1</v>
      </c>
      <c r="T192" s="8">
        <f>_xlfn.XLOOKUP($A192&amp;" "&amp;T$5,Table1[KEY],Table1[PercentReqContPaid],,0)</f>
        <v>1</v>
      </c>
      <c r="U192" s="8">
        <f>_xlfn.XLOOKUP($A192&amp;" "&amp;U$5,Table1[KEY],Table1[PercentReqContPaid],,0)</f>
        <v>1</v>
      </c>
      <c r="V192" s="8">
        <f>_xlfn.XLOOKUP($A192&amp;" "&amp;V$5,Table1[KEY],Table1[PercentReqContPaid],,0)</f>
        <v>1</v>
      </c>
      <c r="W192" s="8">
        <f>_xlfn.XLOOKUP($A192&amp;" "&amp;W$5,Table1[KEY],Table1[PercentReqContPaid],,0)</f>
        <v>1.4634199999999999</v>
      </c>
      <c r="X192" s="8">
        <f>_xlfn.XLOOKUP($A192&amp;" "&amp;X$5,Table1[KEY],Table1[PercentReqContPaid],,0)</f>
        <v>2.13144</v>
      </c>
      <c r="Z192" s="8" t="b">
        <f t="shared" si="56"/>
        <v>0</v>
      </c>
      <c r="AA192" s="8" t="b">
        <f t="shared" si="66"/>
        <v>0</v>
      </c>
      <c r="AB192" s="8" t="b">
        <f t="shared" si="67"/>
        <v>0</v>
      </c>
      <c r="AC192" s="8" t="b">
        <f t="shared" si="68"/>
        <v>0</v>
      </c>
      <c r="AD192" s="8" t="b">
        <f t="shared" si="69"/>
        <v>0</v>
      </c>
      <c r="AE192" s="8" t="b">
        <f t="shared" si="70"/>
        <v>0</v>
      </c>
      <c r="AF192" s="8" t="b">
        <f t="shared" si="71"/>
        <v>0</v>
      </c>
      <c r="AG192" s="8" t="b">
        <f t="shared" si="72"/>
        <v>0</v>
      </c>
      <c r="AH192" s="8" t="b">
        <f t="shared" si="73"/>
        <v>0</v>
      </c>
      <c r="AI192" s="8" t="b">
        <f t="shared" si="74"/>
        <v>0</v>
      </c>
      <c r="AJ192" s="8" t="b">
        <f t="shared" si="75"/>
        <v>0</v>
      </c>
      <c r="AK192" s="8" t="b">
        <f t="shared" si="76"/>
        <v>0</v>
      </c>
      <c r="AL192" s="8" t="b">
        <f t="shared" si="77"/>
        <v>0</v>
      </c>
      <c r="AM192" s="8" t="b">
        <f t="shared" si="78"/>
        <v>0</v>
      </c>
      <c r="AN192" s="8" t="b">
        <f t="shared" si="79"/>
        <v>1</v>
      </c>
      <c r="AO192" s="8" t="b">
        <f t="shared" si="80"/>
        <v>1</v>
      </c>
      <c r="AP192" s="8" t="b">
        <f t="shared" si="61"/>
        <v>1</v>
      </c>
      <c r="AQ192" s="8" t="b">
        <f t="shared" si="62"/>
        <v>1</v>
      </c>
      <c r="AR192" s="8" t="b">
        <f t="shared" si="63"/>
        <v>1</v>
      </c>
      <c r="AS192" s="8" t="b">
        <f t="shared" si="64"/>
        <v>1</v>
      </c>
      <c r="AT192" s="8" t="b">
        <f t="shared" si="65"/>
        <v>1</v>
      </c>
      <c r="AU192" s="8" t="b">
        <f t="shared" si="65"/>
        <v>1</v>
      </c>
      <c r="AV192" s="8" t="b">
        <f t="shared" si="57"/>
        <v>0</v>
      </c>
      <c r="AW192" s="9">
        <f t="shared" si="58"/>
        <v>0.3</v>
      </c>
      <c r="AX192" t="b">
        <f t="shared" si="59"/>
        <v>0</v>
      </c>
      <c r="AY192" s="8">
        <f>_xlfn.XLOOKUP($A192&amp;" "&amp;AY$5,Table1[KEY],Table1[ActFundedRatio_GASB],,0)</f>
        <v>1</v>
      </c>
      <c r="AZ192" s="8">
        <f>_xlfn.XLOOKUP($A192&amp;" "&amp;AZ$5,Table1[KEY],Table1[ActFundedRatio_GASB],,0)</f>
        <v>1</v>
      </c>
      <c r="BA192" s="8">
        <f>_xlfn.XLOOKUP($A192&amp;" "&amp;BA$5,Table1[KEY],Table1[ActFundedRatio_GASB],,0)</f>
        <v>1</v>
      </c>
      <c r="BB192" s="8">
        <f>_xlfn.XLOOKUP($A192&amp;" "&amp;BB$5,Table1[KEY],Table1[ActFundedRatio_GASB],,0)</f>
        <v>1</v>
      </c>
      <c r="BC192" s="8">
        <f>_xlfn.XLOOKUP($A192&amp;" "&amp;BC$5,Table1[KEY],Table1[ActFundedRatio_GASB],,0)</f>
        <v>0.91200000000000003</v>
      </c>
      <c r="BD192" s="8">
        <f>_xlfn.XLOOKUP($A192&amp;" "&amp;BD$5,Table1[KEY],Table1[ActFundedRatio_GASB],,0)</f>
        <v>0.90500000000000003</v>
      </c>
      <c r="BE192" s="8">
        <f>_xlfn.XLOOKUP($A192&amp;" "&amp;BE$5,Table1[KEY],Table1[ActFundedRatio_GASB],,0)</f>
        <v>0.99750000000000005</v>
      </c>
      <c r="BF192" s="8">
        <f>_xlfn.XLOOKUP($A192&amp;" "&amp;BF$5,Table1[KEY],Table1[ActFundedRatio_GASB],,0)</f>
        <v>0.98429999999999995</v>
      </c>
      <c r="BG192" s="8">
        <f>_xlfn.XLOOKUP($A192&amp;" "&amp;BG$5,Table1[KEY],Table1[ActFundedRatio_GASB],,0)</f>
        <v>0.73219999999999996</v>
      </c>
      <c r="BH192" s="8">
        <f>_xlfn.XLOOKUP($A192&amp;" "&amp;BH$5,Table1[KEY],Table1[ActFundedRatio_GASB],,0)</f>
        <v>0.87819999999999998</v>
      </c>
      <c r="BI192" s="8">
        <f>_xlfn.XLOOKUP($A192&amp;" "&amp;BI$5,Table1[KEY],Table1[ActFundedRatio_GASB],,0)</f>
        <v>0.89980000000000004</v>
      </c>
      <c r="BJ192" s="8">
        <f>_xlfn.XLOOKUP($A192&amp;" "&amp;BJ$5,Table1[KEY],Table1[ActFundedRatio_GASB],,0)</f>
        <v>0.83940000000000003</v>
      </c>
      <c r="BK192" s="8">
        <f>_xlfn.XLOOKUP($A192&amp;" "&amp;BK$5,Table1[KEY],Table1[ActFundedRatio_GASB],,0)</f>
        <v>0.76400000000000001</v>
      </c>
      <c r="BL192" s="8">
        <f>_xlfn.XLOOKUP($A192&amp;" "&amp;BL$5,Table1[KEY],Table1[ActFundedRatio_GASB],,0)</f>
        <v>0.81620000000000004</v>
      </c>
      <c r="BM192" s="8">
        <f>_xlfn.XLOOKUP($A192&amp;" "&amp;BM$5,Table1[KEY],Table1[ActFundedRatio_GASB],,0)</f>
        <v>0.89</v>
      </c>
      <c r="BN192" s="8">
        <f>_xlfn.XLOOKUP($A192&amp;" "&amp;BN$5,Table1[KEY],Table1[ActFundedRatio_GASB],,0)</f>
        <v>0.84799999999999998</v>
      </c>
      <c r="BO192" s="8">
        <f>_xlfn.XLOOKUP($A192&amp;" "&amp;BO$5,Table1[KEY],Table1[ActFundedRatio_GASB],,0)</f>
        <v>0.86075999999999997</v>
      </c>
      <c r="BP192" s="8">
        <f>_xlfn.XLOOKUP($A192&amp;" "&amp;BP$5,Table1[KEY],Table1[ActFundedRatio_GASB],,0)</f>
        <v>0.86084000000000005</v>
      </c>
      <c r="BQ192" s="8">
        <f>_xlfn.XLOOKUP($A192&amp;" "&amp;BQ$5,Table1[KEY],Table1[ActFundedRatio_GASB],,0)</f>
        <v>0.83259000000000005</v>
      </c>
      <c r="BR192" s="8">
        <f>_xlfn.XLOOKUP($A192&amp;" "&amp;BR$5,Table1[KEY],Table1[ActFundedRatio_GASB],,0)</f>
        <v>0.80591999999999997</v>
      </c>
      <c r="BS192" s="8">
        <f>_xlfn.XLOOKUP($A192&amp;" "&amp;BS$5,Table1[KEY],Table1[ActFundedRatio_GASB],,0)</f>
        <v>0.82799999999999996</v>
      </c>
      <c r="BT192" s="8">
        <f>_xlfn.XLOOKUP($A192&amp;" "&amp;BT$5,Table1[KEY],Table1[ActFundedRatio_GASB],,0)</f>
        <v>0.82799999999999996</v>
      </c>
    </row>
    <row r="193" spans="1:73" hidden="1" x14ac:dyDescent="0.35">
      <c r="A193" s="6">
        <v>192</v>
      </c>
      <c r="B193" t="s">
        <v>2351</v>
      </c>
      <c r="C193" s="8">
        <f>_xlfn.XLOOKUP($A193&amp;" "&amp;C$5,Table1[KEY],Table1[PercentReqContPaid],,0)</f>
        <v>0.877</v>
      </c>
      <c r="D193" s="8">
        <f>_xlfn.XLOOKUP($A193&amp;" "&amp;D$5,Table1[KEY],Table1[PercentReqContPaid],,0)</f>
        <v>0.60199999999999998</v>
      </c>
      <c r="E193" s="8">
        <f>_xlfn.XLOOKUP($A193&amp;" "&amp;E$5,Table1[KEY],Table1[PercentReqContPaid],,0)</f>
        <v>0.59199999999999997</v>
      </c>
      <c r="F193" s="8">
        <f>_xlfn.XLOOKUP($A193&amp;" "&amp;F$5,Table1[KEY],Table1[PercentReqContPaid],,0)</f>
        <v>1.325</v>
      </c>
      <c r="G193" s="8">
        <f>_xlfn.XLOOKUP($A193&amp;" "&amp;G$5,Table1[KEY],Table1[PercentReqContPaid],,0)</f>
        <v>1.4950000000000001</v>
      </c>
      <c r="H193" s="8">
        <f>_xlfn.XLOOKUP($A193&amp;" "&amp;H$5,Table1[KEY],Table1[PercentReqContPaid],,0)</f>
        <v>1.7410000000000001</v>
      </c>
      <c r="I193" s="8">
        <f>_xlfn.XLOOKUP($A193&amp;" "&amp;I$5,Table1[KEY],Table1[PercentReqContPaid],,0)</f>
        <v>2.044</v>
      </c>
      <c r="J193" s="8">
        <f>_xlfn.XLOOKUP($A193&amp;" "&amp;J$5,Table1[KEY],Table1[PercentReqContPaid],,0)</f>
        <v>2.3319999999999999</v>
      </c>
      <c r="K193" s="8">
        <f>_xlfn.XLOOKUP($A193&amp;" "&amp;K$5,Table1[KEY],Table1[PercentReqContPaid],,0)</f>
        <v>1.3180000000000001</v>
      </c>
      <c r="L193" s="8">
        <f>_xlfn.XLOOKUP($A193&amp;" "&amp;L$5,Table1[KEY],Table1[PercentReqContPaid],,0)</f>
        <v>0.95099999999999996</v>
      </c>
      <c r="M193" s="8">
        <f>_xlfn.XLOOKUP($A193&amp;" "&amp;M$5,Table1[KEY],Table1[PercentReqContPaid],,0)</f>
        <v>1.0900000000000001</v>
      </c>
      <c r="N193" s="8">
        <f>_xlfn.XLOOKUP($A193&amp;" "&amp;N$5,Table1[KEY],Table1[PercentReqContPaid],,0)</f>
        <v>1.569</v>
      </c>
      <c r="O193" s="8">
        <f>_xlfn.XLOOKUP($A193&amp;" "&amp;O$5,Table1[KEY],Table1[PercentReqContPaid],,0)</f>
        <v>1.7390000000000001</v>
      </c>
      <c r="P193" s="8">
        <f>_xlfn.XLOOKUP($A193&amp;" "&amp;P$5,Table1[KEY],Table1[PercentReqContPaid],,0)</f>
        <v>2.22281</v>
      </c>
      <c r="Q193" s="8">
        <f>_xlfn.XLOOKUP($A193&amp;" "&amp;Q$5,Table1[KEY],Table1[PercentReqContPaid],,0)</f>
        <v>1.9209400000000001</v>
      </c>
      <c r="R193" s="8">
        <f>_xlfn.XLOOKUP($A193&amp;" "&amp;R$5,Table1[KEY],Table1[PercentReqContPaid],,0)</f>
        <v>1.2525900000000001</v>
      </c>
      <c r="S193" s="8">
        <f>_xlfn.XLOOKUP($A193&amp;" "&amp;S$5,Table1[KEY],Table1[PercentReqContPaid],,0)</f>
        <v>1.13266</v>
      </c>
      <c r="T193" s="8">
        <f>_xlfn.XLOOKUP($A193&amp;" "&amp;T$5,Table1[KEY],Table1[PercentReqContPaid],,0)</f>
        <v>1.0298499999999999</v>
      </c>
      <c r="U193" s="8">
        <f>_xlfn.XLOOKUP($A193&amp;" "&amp;U$5,Table1[KEY],Table1[PercentReqContPaid],,0)</f>
        <v>0.80635000000000001</v>
      </c>
      <c r="V193" s="8">
        <f>_xlfn.XLOOKUP($A193&amp;" "&amp;V$5,Table1[KEY],Table1[PercentReqContPaid],,0)</f>
        <v>0.97870999999999997</v>
      </c>
      <c r="W193" s="8">
        <f>_xlfn.XLOOKUP($A193&amp;" "&amp;W$5,Table1[KEY],Table1[PercentReqContPaid],,0)</f>
        <v>1.1272500000000001</v>
      </c>
      <c r="X193" s="8">
        <f>_xlfn.XLOOKUP($A193&amp;" "&amp;X$5,Table1[KEY],Table1[PercentReqContPaid],,0)</f>
        <v>0</v>
      </c>
      <c r="Z193" s="8" t="b">
        <f t="shared" si="56"/>
        <v>0</v>
      </c>
      <c r="AA193" s="8" t="b">
        <f t="shared" si="66"/>
        <v>0</v>
      </c>
      <c r="AB193" s="8" t="b">
        <f t="shared" si="67"/>
        <v>0</v>
      </c>
      <c r="AC193" s="8" t="b">
        <f t="shared" si="68"/>
        <v>1</v>
      </c>
      <c r="AD193" s="8" t="b">
        <f t="shared" si="69"/>
        <v>1</v>
      </c>
      <c r="AE193" s="8" t="b">
        <f t="shared" si="70"/>
        <v>1</v>
      </c>
      <c r="AF193" s="8" t="b">
        <f t="shared" si="71"/>
        <v>1</v>
      </c>
      <c r="AG193" s="8" t="b">
        <f t="shared" si="72"/>
        <v>1</v>
      </c>
      <c r="AH193" s="8" t="b">
        <f t="shared" si="73"/>
        <v>1</v>
      </c>
      <c r="AI193" s="8" t="b">
        <f t="shared" si="74"/>
        <v>0</v>
      </c>
      <c r="AJ193" s="8" t="b">
        <f t="shared" si="75"/>
        <v>1</v>
      </c>
      <c r="AK193" s="8" t="b">
        <f t="shared" si="76"/>
        <v>1</v>
      </c>
      <c r="AL193" s="8" t="b">
        <f t="shared" si="77"/>
        <v>1</v>
      </c>
      <c r="AM193" s="8" t="b">
        <f t="shared" si="78"/>
        <v>1</v>
      </c>
      <c r="AN193" s="8" t="b">
        <f t="shared" si="79"/>
        <v>1</v>
      </c>
      <c r="AO193" s="8" t="b">
        <f t="shared" si="80"/>
        <v>1</v>
      </c>
      <c r="AP193" s="8" t="b">
        <f t="shared" si="61"/>
        <v>1</v>
      </c>
      <c r="AQ193" s="8" t="b">
        <f t="shared" si="62"/>
        <v>1</v>
      </c>
      <c r="AR193" s="8" t="b">
        <f t="shared" si="63"/>
        <v>0</v>
      </c>
      <c r="AS193" s="8" t="b">
        <f t="shared" si="64"/>
        <v>0</v>
      </c>
      <c r="AT193" s="8" t="b">
        <f t="shared" si="65"/>
        <v>1</v>
      </c>
      <c r="AU193" s="8" t="b">
        <f t="shared" si="65"/>
        <v>0</v>
      </c>
      <c r="AV193" s="8" t="b">
        <f t="shared" si="57"/>
        <v>0</v>
      </c>
      <c r="AW193" s="9">
        <f t="shared" si="58"/>
        <v>1.3509455000000001</v>
      </c>
      <c r="AX193" t="b">
        <f t="shared" si="59"/>
        <v>1</v>
      </c>
      <c r="AY193" s="8">
        <f>_xlfn.XLOOKUP($A193&amp;" "&amp;AY$5,Table1[KEY],Table1[ActFundedRatio_GASB],,0)</f>
        <v>0.90600000000000003</v>
      </c>
      <c r="AZ193" s="8">
        <f>_xlfn.XLOOKUP($A193&amp;" "&amp;AZ$5,Table1[KEY],Table1[ActFundedRatio_GASB],,0)</f>
        <v>0.872</v>
      </c>
      <c r="BA193" s="8">
        <f>_xlfn.XLOOKUP($A193&amp;" "&amp;BA$5,Table1[KEY],Table1[ActFundedRatio_GASB],,0)</f>
        <v>0.88600000000000001</v>
      </c>
      <c r="BB193" s="8">
        <f>_xlfn.XLOOKUP($A193&amp;" "&amp;BB$5,Table1[KEY],Table1[ActFundedRatio_GASB],,0)</f>
        <v>0.88500000000000001</v>
      </c>
      <c r="BC193" s="8">
        <f>_xlfn.XLOOKUP($A193&amp;" "&amp;BC$5,Table1[KEY],Table1[ActFundedRatio_GASB],,0)</f>
        <v>0.877</v>
      </c>
      <c r="BD193" s="8">
        <f>_xlfn.XLOOKUP($A193&amp;" "&amp;BD$5,Table1[KEY],Table1[ActFundedRatio_GASB],,0)</f>
        <v>0.96699999999999997</v>
      </c>
      <c r="BE193" s="8">
        <f>_xlfn.XLOOKUP($A193&amp;" "&amp;BE$5,Table1[KEY],Table1[ActFundedRatio_GASB],,0)</f>
        <v>0.98</v>
      </c>
      <c r="BF193" s="8">
        <f>_xlfn.XLOOKUP($A193&amp;" "&amp;BF$5,Table1[KEY],Table1[ActFundedRatio_GASB],,0)</f>
        <v>0.73699999999999999</v>
      </c>
      <c r="BG193" s="8">
        <f>_xlfn.XLOOKUP($A193&amp;" "&amp;BG$5,Table1[KEY],Table1[ActFundedRatio_GASB],,0)</f>
        <v>0.79400000000000004</v>
      </c>
      <c r="BH193" s="8">
        <f>_xlfn.XLOOKUP($A193&amp;" "&amp;BH$5,Table1[KEY],Table1[ActFundedRatio_GASB],,0)</f>
        <v>0.83199999999999996</v>
      </c>
      <c r="BI193" s="8">
        <f>_xlfn.XLOOKUP($A193&amp;" "&amp;BI$5,Table1[KEY],Table1[ActFundedRatio_GASB],,0)</f>
        <v>0.878</v>
      </c>
      <c r="BJ193" s="8">
        <f>_xlfn.XLOOKUP($A193&amp;" "&amp;BJ$5,Table1[KEY],Table1[ActFundedRatio_GASB],,0)</f>
        <v>0.92800000000000005</v>
      </c>
      <c r="BK193" s="8">
        <f>_xlfn.XLOOKUP($A193&amp;" "&amp;BK$5,Table1[KEY],Table1[ActFundedRatio_GASB],,0)</f>
        <v>1.0129999999999999</v>
      </c>
      <c r="BL193" s="8">
        <f>_xlfn.XLOOKUP($A193&amp;" "&amp;BL$5,Table1[KEY],Table1[ActFundedRatio_GASB],,0)</f>
        <v>0.98819999999999997</v>
      </c>
      <c r="BM193" s="8">
        <f>_xlfn.XLOOKUP($A193&amp;" "&amp;BM$5,Table1[KEY],Table1[ActFundedRatio_GASB],,0)</f>
        <v>0.89870000000000005</v>
      </c>
      <c r="BN193" s="8">
        <f>_xlfn.XLOOKUP($A193&amp;" "&amp;BN$5,Table1[KEY],Table1[ActFundedRatio_GASB],,0)</f>
        <v>0.89849999999999997</v>
      </c>
      <c r="BO193" s="8">
        <f>_xlfn.XLOOKUP($A193&amp;" "&amp;BO$5,Table1[KEY],Table1[ActFundedRatio_GASB],,0)</f>
        <v>0.91778999999999999</v>
      </c>
      <c r="BP193" s="8">
        <f>_xlfn.XLOOKUP($A193&amp;" "&amp;BP$5,Table1[KEY],Table1[ActFundedRatio_GASB],,0)</f>
        <v>0.83470999999999995</v>
      </c>
      <c r="BQ193" s="8">
        <f>_xlfn.XLOOKUP($A193&amp;" "&amp;BQ$5,Table1[KEY],Table1[ActFundedRatio_GASB],,0)</f>
        <v>0.91637000000000002</v>
      </c>
      <c r="BR193" s="8">
        <f>_xlfn.XLOOKUP($A193&amp;" "&amp;BR$5,Table1[KEY],Table1[ActFundedRatio_GASB],,0)</f>
        <v>0.94845000000000002</v>
      </c>
      <c r="BS193" s="8">
        <f>_xlfn.XLOOKUP($A193&amp;" "&amp;BS$5,Table1[KEY],Table1[ActFundedRatio_GASB],,0)</f>
        <v>1.00926</v>
      </c>
      <c r="BT193" s="8">
        <f>_xlfn.XLOOKUP($A193&amp;" "&amp;BT$5,Table1[KEY],Table1[ActFundedRatio_GASB],,0)</f>
        <v>0</v>
      </c>
    </row>
    <row r="194" spans="1:73" hidden="1" x14ac:dyDescent="0.35">
      <c r="A194" s="6">
        <v>193</v>
      </c>
      <c r="B194" t="s">
        <v>1404</v>
      </c>
      <c r="C194" s="8">
        <f>_xlfn.XLOOKUP($A194&amp;" "&amp;C$5,Table1[KEY],Table1[PercentReqContPaid],,0)</f>
        <v>0.60224999999999995</v>
      </c>
      <c r="D194" s="8">
        <f>_xlfn.XLOOKUP($A194&amp;" "&amp;D$5,Table1[KEY],Table1[PercentReqContPaid],,0)</f>
        <v>0.63387000000000004</v>
      </c>
      <c r="E194" s="8">
        <f>_xlfn.XLOOKUP($A194&amp;" "&amp;E$5,Table1[KEY],Table1[PercentReqContPaid],,0)</f>
        <v>0.78942000000000001</v>
      </c>
      <c r="F194" s="8">
        <f>_xlfn.XLOOKUP($A194&amp;" "&amp;F$5,Table1[KEY],Table1[PercentReqContPaid],,0)</f>
        <v>0.89270000000000005</v>
      </c>
      <c r="G194" s="8">
        <f>_xlfn.XLOOKUP($A194&amp;" "&amp;G$5,Table1[KEY],Table1[PercentReqContPaid],,0)</f>
        <v>0.9516</v>
      </c>
      <c r="H194" s="8">
        <f>_xlfn.XLOOKUP($A194&amp;" "&amp;H$5,Table1[KEY],Table1[PercentReqContPaid],,0)</f>
        <v>1.0004999999999999</v>
      </c>
      <c r="I194" s="8">
        <f>_xlfn.XLOOKUP($A194&amp;" "&amp;I$5,Table1[KEY],Table1[PercentReqContPaid],,0)</f>
        <v>1.2139</v>
      </c>
      <c r="J194" s="8">
        <f>_xlfn.XLOOKUP($A194&amp;" "&amp;J$5,Table1[KEY],Table1[PercentReqContPaid],,0)</f>
        <v>1.4658</v>
      </c>
      <c r="K194" s="8">
        <f>_xlfn.XLOOKUP($A194&amp;" "&amp;K$5,Table1[KEY],Table1[PercentReqContPaid],,0)</f>
        <v>1</v>
      </c>
      <c r="L194" s="8">
        <f>_xlfn.XLOOKUP($A194&amp;" "&amp;L$5,Table1[KEY],Table1[PercentReqContPaid],,0)</f>
        <v>1</v>
      </c>
      <c r="M194" s="8">
        <f>_xlfn.XLOOKUP($A194&amp;" "&amp;M$5,Table1[KEY],Table1[PercentReqContPaid],,0)</f>
        <v>1</v>
      </c>
      <c r="N194" s="8">
        <f>_xlfn.XLOOKUP($A194&amp;" "&amp;N$5,Table1[KEY],Table1[PercentReqContPaid],,0)</f>
        <v>1</v>
      </c>
      <c r="O194" s="8">
        <f>_xlfn.XLOOKUP($A194&amp;" "&amp;O$5,Table1[KEY],Table1[PercentReqContPaid],,0)</f>
        <v>1</v>
      </c>
      <c r="P194" s="8">
        <f>_xlfn.XLOOKUP($A194&amp;" "&amp;P$5,Table1[KEY],Table1[PercentReqContPaid],,0)</f>
        <v>1</v>
      </c>
      <c r="Q194" s="8">
        <f>_xlfn.XLOOKUP($A194&amp;" "&amp;Q$5,Table1[KEY],Table1[PercentReqContPaid],,0)</f>
        <v>1</v>
      </c>
      <c r="R194" s="8">
        <f>_xlfn.XLOOKUP($A194&amp;" "&amp;R$5,Table1[KEY],Table1[PercentReqContPaid],,0)</f>
        <v>0.75</v>
      </c>
      <c r="S194" s="8">
        <f>_xlfn.XLOOKUP($A194&amp;" "&amp;S$5,Table1[KEY],Table1[PercentReqContPaid],,0)</f>
        <v>1.1934199999999999</v>
      </c>
      <c r="T194" s="8">
        <f>_xlfn.XLOOKUP($A194&amp;" "&amp;T$5,Table1[KEY],Table1[PercentReqContPaid],,0)</f>
        <v>1</v>
      </c>
      <c r="U194" s="8">
        <f>_xlfn.XLOOKUP($A194&amp;" "&amp;U$5,Table1[KEY],Table1[PercentReqContPaid],,0)</f>
        <v>1</v>
      </c>
      <c r="V194" s="8">
        <f>_xlfn.XLOOKUP($A194&amp;" "&amp;V$5,Table1[KEY],Table1[PercentReqContPaid],,0)</f>
        <v>1</v>
      </c>
      <c r="W194" s="8">
        <f>_xlfn.XLOOKUP($A194&amp;" "&amp;W$5,Table1[KEY],Table1[PercentReqContPaid],,0)</f>
        <v>1</v>
      </c>
      <c r="X194" s="8">
        <f>_xlfn.XLOOKUP($A194&amp;" "&amp;X$5,Table1[KEY],Table1[PercentReqContPaid],,0)</f>
        <v>0</v>
      </c>
      <c r="Z194" s="8" t="b">
        <f t="shared" si="56"/>
        <v>0</v>
      </c>
      <c r="AA194" s="8" t="b">
        <f t="shared" si="66"/>
        <v>0</v>
      </c>
      <c r="AB194" s="8" t="b">
        <f t="shared" si="67"/>
        <v>0</v>
      </c>
      <c r="AC194" s="8" t="b">
        <f t="shared" si="68"/>
        <v>0</v>
      </c>
      <c r="AD194" s="8" t="b">
        <f t="shared" si="69"/>
        <v>0</v>
      </c>
      <c r="AE194" s="8" t="b">
        <f t="shared" si="70"/>
        <v>1</v>
      </c>
      <c r="AF194" s="8" t="b">
        <f t="shared" si="71"/>
        <v>1</v>
      </c>
      <c r="AG194" s="8" t="b">
        <f t="shared" si="72"/>
        <v>1</v>
      </c>
      <c r="AH194" s="8" t="b">
        <f t="shared" si="73"/>
        <v>1</v>
      </c>
      <c r="AI194" s="8" t="b">
        <f t="shared" si="74"/>
        <v>1</v>
      </c>
      <c r="AJ194" s="8" t="b">
        <f t="shared" si="75"/>
        <v>1</v>
      </c>
      <c r="AK194" s="8" t="b">
        <f t="shared" si="76"/>
        <v>1</v>
      </c>
      <c r="AL194" s="8" t="b">
        <f t="shared" si="77"/>
        <v>1</v>
      </c>
      <c r="AM194" s="8" t="b">
        <f t="shared" si="78"/>
        <v>1</v>
      </c>
      <c r="AN194" s="8" t="b">
        <f t="shared" si="79"/>
        <v>1</v>
      </c>
      <c r="AO194" s="8" t="b">
        <f t="shared" si="80"/>
        <v>0</v>
      </c>
      <c r="AP194" s="8" t="b">
        <f t="shared" si="61"/>
        <v>1</v>
      </c>
      <c r="AQ194" s="8" t="b">
        <f t="shared" si="62"/>
        <v>1</v>
      </c>
      <c r="AR194" s="8" t="b">
        <f t="shared" si="63"/>
        <v>1</v>
      </c>
      <c r="AS194" s="8" t="b">
        <f t="shared" si="64"/>
        <v>1</v>
      </c>
      <c r="AT194" s="8" t="b">
        <f t="shared" si="65"/>
        <v>1</v>
      </c>
      <c r="AU194" s="8" t="b">
        <f t="shared" si="65"/>
        <v>0</v>
      </c>
      <c r="AV194" s="8" t="b">
        <f t="shared" si="57"/>
        <v>0</v>
      </c>
      <c r="AW194" s="9">
        <f t="shared" si="58"/>
        <v>0.9746729999999999</v>
      </c>
      <c r="AX194" t="b">
        <f t="shared" si="59"/>
        <v>1</v>
      </c>
      <c r="AY194" s="8">
        <f>_xlfn.XLOOKUP($A194&amp;" "&amp;AY$5,Table1[KEY],Table1[ActFundedRatio_GASB],,0)</f>
        <v>0</v>
      </c>
      <c r="AZ194" s="8">
        <f>_xlfn.XLOOKUP($A194&amp;" "&amp;AZ$5,Table1[KEY],Table1[ActFundedRatio_GASB],,0)</f>
        <v>0</v>
      </c>
      <c r="BA194" s="8">
        <f>_xlfn.XLOOKUP($A194&amp;" "&amp;BA$5,Table1[KEY],Table1[ActFundedRatio_GASB],,0)</f>
        <v>0</v>
      </c>
      <c r="BB194" s="8">
        <f>_xlfn.XLOOKUP($A194&amp;" "&amp;BB$5,Table1[KEY],Table1[ActFundedRatio_GASB],,0)</f>
        <v>0</v>
      </c>
      <c r="BC194" s="8">
        <f>_xlfn.XLOOKUP($A194&amp;" "&amp;BC$5,Table1[KEY],Table1[ActFundedRatio_GASB],,0)</f>
        <v>0</v>
      </c>
      <c r="BD194" s="8">
        <f>_xlfn.XLOOKUP($A194&amp;" "&amp;BD$5,Table1[KEY],Table1[ActFundedRatio_GASB],,0)</f>
        <v>0</v>
      </c>
      <c r="BE194" s="8">
        <f>_xlfn.XLOOKUP($A194&amp;" "&amp;BE$5,Table1[KEY],Table1[ActFundedRatio_GASB],,0)</f>
        <v>1.07</v>
      </c>
      <c r="BF194" s="8">
        <f>_xlfn.XLOOKUP($A194&amp;" "&amp;BF$5,Table1[KEY],Table1[ActFundedRatio_GASB],,0)</f>
        <v>0.98</v>
      </c>
      <c r="BG194" s="8">
        <f>_xlfn.XLOOKUP($A194&amp;" "&amp;BG$5,Table1[KEY],Table1[ActFundedRatio_GASB],,0)</f>
        <v>0.9</v>
      </c>
      <c r="BH194" s="8">
        <f>_xlfn.XLOOKUP($A194&amp;" "&amp;BH$5,Table1[KEY],Table1[ActFundedRatio_GASB],,0)</f>
        <v>0.81</v>
      </c>
      <c r="BI194" s="8">
        <f>_xlfn.XLOOKUP($A194&amp;" "&amp;BI$5,Table1[KEY],Table1[ActFundedRatio_GASB],,0)</f>
        <v>0.74</v>
      </c>
      <c r="BJ194" s="8">
        <f>_xlfn.XLOOKUP($A194&amp;" "&amp;BJ$5,Table1[KEY],Table1[ActFundedRatio_GASB],,0)</f>
        <v>0.73</v>
      </c>
      <c r="BK194" s="8">
        <f>_xlfn.XLOOKUP($A194&amp;" "&amp;BK$5,Table1[KEY],Table1[ActFundedRatio_GASB],,0)</f>
        <v>0.85</v>
      </c>
      <c r="BL194" s="8">
        <f>_xlfn.XLOOKUP($A194&amp;" "&amp;BL$5,Table1[KEY],Table1[ActFundedRatio_GASB],,0)</f>
        <v>0.86423000000000005</v>
      </c>
      <c r="BM194" s="8">
        <f>_xlfn.XLOOKUP($A194&amp;" "&amp;BM$5,Table1[KEY],Table1[ActFundedRatio_GASB],,0)</f>
        <v>0.89</v>
      </c>
      <c r="BN194" s="8">
        <f>_xlfn.XLOOKUP($A194&amp;" "&amp;BN$5,Table1[KEY],Table1[ActFundedRatio_GASB],,0)</f>
        <v>0.87</v>
      </c>
      <c r="BO194" s="8">
        <f>_xlfn.XLOOKUP($A194&amp;" "&amp;BO$5,Table1[KEY],Table1[ActFundedRatio_GASB],,0)</f>
        <v>0.85</v>
      </c>
      <c r="BP194" s="8">
        <f>_xlfn.XLOOKUP($A194&amp;" "&amp;BP$5,Table1[KEY],Table1[ActFundedRatio_GASB],,0)</f>
        <v>0.85</v>
      </c>
      <c r="BQ194" s="8">
        <f>_xlfn.XLOOKUP($A194&amp;" "&amp;BQ$5,Table1[KEY],Table1[ActFundedRatio_GASB],,0)</f>
        <v>0.86</v>
      </c>
      <c r="BR194" s="8">
        <f>_xlfn.XLOOKUP($A194&amp;" "&amp;BR$5,Table1[KEY],Table1[ActFundedRatio_GASB],,0)</f>
        <v>0.87</v>
      </c>
      <c r="BS194" s="8">
        <f>_xlfn.XLOOKUP($A194&amp;" "&amp;BS$5,Table1[KEY],Table1[ActFundedRatio_GASB],,0)</f>
        <v>0.85</v>
      </c>
      <c r="BT194" s="8">
        <f>_xlfn.XLOOKUP($A194&amp;" "&amp;BT$5,Table1[KEY],Table1[ActFundedRatio_GASB],,0)</f>
        <v>0</v>
      </c>
    </row>
    <row r="195" spans="1:73" hidden="1" x14ac:dyDescent="0.35">
      <c r="A195" s="6">
        <v>194</v>
      </c>
      <c r="B195" t="s">
        <v>2045</v>
      </c>
      <c r="C195" s="8">
        <f>_xlfn.XLOOKUP($A195&amp;" "&amp;C$5,Table1[KEY],Table1[PercentReqContPaid],,0)</f>
        <v>0</v>
      </c>
      <c r="D195" s="8">
        <f>_xlfn.XLOOKUP($A195&amp;" "&amp;D$5,Table1[KEY],Table1[PercentReqContPaid],,0)</f>
        <v>0</v>
      </c>
      <c r="E195" s="8">
        <f>_xlfn.XLOOKUP($A195&amp;" "&amp;E$5,Table1[KEY],Table1[PercentReqContPaid],,0)</f>
        <v>0</v>
      </c>
      <c r="F195" s="8">
        <f>_xlfn.XLOOKUP($A195&amp;" "&amp;F$5,Table1[KEY],Table1[PercentReqContPaid],,0)</f>
        <v>1</v>
      </c>
      <c r="G195" s="8">
        <f>_xlfn.XLOOKUP($A195&amp;" "&amp;G$5,Table1[KEY],Table1[PercentReqContPaid],,0)</f>
        <v>1</v>
      </c>
      <c r="H195" s="8">
        <f>_xlfn.XLOOKUP($A195&amp;" "&amp;H$5,Table1[KEY],Table1[PercentReqContPaid],,0)</f>
        <v>1.3440000000000001</v>
      </c>
      <c r="I195" s="8">
        <f>_xlfn.XLOOKUP($A195&amp;" "&amp;I$5,Table1[KEY],Table1[PercentReqContPaid],,0)</f>
        <v>1.3169999999999999</v>
      </c>
      <c r="J195" s="8">
        <f>_xlfn.XLOOKUP($A195&amp;" "&amp;J$5,Table1[KEY],Table1[PercentReqContPaid],,0)</f>
        <v>2.3109999999999999</v>
      </c>
      <c r="K195" s="8">
        <f>_xlfn.XLOOKUP($A195&amp;" "&amp;K$5,Table1[KEY],Table1[PercentReqContPaid],,0)</f>
        <v>1.4239999999999999</v>
      </c>
      <c r="L195" s="8">
        <f>_xlfn.XLOOKUP($A195&amp;" "&amp;L$5,Table1[KEY],Table1[PercentReqContPaid],,0)</f>
        <v>1.0860000000000001</v>
      </c>
      <c r="M195" s="8">
        <f>_xlfn.XLOOKUP($A195&amp;" "&amp;M$5,Table1[KEY],Table1[PercentReqContPaid],,0)</f>
        <v>1.198</v>
      </c>
      <c r="N195" s="8">
        <f>_xlfn.XLOOKUP($A195&amp;" "&amp;N$5,Table1[KEY],Table1[PercentReqContPaid],,0)</f>
        <v>1.3879999999999999</v>
      </c>
      <c r="O195" s="8">
        <f>_xlfn.XLOOKUP($A195&amp;" "&amp;O$5,Table1[KEY],Table1[PercentReqContPaid],,0)</f>
        <v>1.1819999999999999</v>
      </c>
      <c r="P195" s="8">
        <f>_xlfn.XLOOKUP($A195&amp;" "&amp;P$5,Table1[KEY],Table1[PercentReqContPaid],,0)</f>
        <v>1.0529500000000001</v>
      </c>
      <c r="Q195" s="8">
        <f>_xlfn.XLOOKUP($A195&amp;" "&amp;Q$5,Table1[KEY],Table1[PercentReqContPaid],,0)</f>
        <v>0.72758999999999996</v>
      </c>
      <c r="R195" s="8">
        <f>_xlfn.XLOOKUP($A195&amp;" "&amp;R$5,Table1[KEY],Table1[PercentReqContPaid],,0)</f>
        <v>1.14459</v>
      </c>
      <c r="S195" s="8">
        <f>_xlfn.XLOOKUP($A195&amp;" "&amp;S$5,Table1[KEY],Table1[PercentReqContPaid],,0)</f>
        <v>1.13504</v>
      </c>
      <c r="T195" s="8">
        <f>_xlfn.XLOOKUP($A195&amp;" "&amp;T$5,Table1[KEY],Table1[PercentReqContPaid],,0)</f>
        <v>1.14313</v>
      </c>
      <c r="U195" s="8">
        <f>_xlfn.XLOOKUP($A195&amp;" "&amp;U$5,Table1[KEY],Table1[PercentReqContPaid],,0)</f>
        <v>1.19055</v>
      </c>
      <c r="V195" s="8">
        <f>_xlfn.XLOOKUP($A195&amp;" "&amp;V$5,Table1[KEY],Table1[PercentReqContPaid],,0)</f>
        <v>1.2158899999999999</v>
      </c>
      <c r="W195" s="8">
        <f>_xlfn.XLOOKUP($A195&amp;" "&amp;W$5,Table1[KEY],Table1[PercentReqContPaid],,0)</f>
        <v>1.2078199999999999</v>
      </c>
      <c r="X195" s="8">
        <f>_xlfn.XLOOKUP($A195&amp;" "&amp;X$5,Table1[KEY],Table1[PercentReqContPaid],,0)</f>
        <v>1.31795</v>
      </c>
      <c r="Z195" s="8" t="b">
        <f t="shared" si="56"/>
        <v>0</v>
      </c>
      <c r="AA195" s="8" t="b">
        <f t="shared" si="66"/>
        <v>0</v>
      </c>
      <c r="AB195" s="8" t="b">
        <f t="shared" si="67"/>
        <v>0</v>
      </c>
      <c r="AC195" s="8" t="b">
        <f t="shared" si="68"/>
        <v>1</v>
      </c>
      <c r="AD195" s="8" t="b">
        <f t="shared" si="69"/>
        <v>1</v>
      </c>
      <c r="AE195" s="8" t="b">
        <f t="shared" si="70"/>
        <v>1</v>
      </c>
      <c r="AF195" s="8" t="b">
        <f t="shared" si="71"/>
        <v>1</v>
      </c>
      <c r="AG195" s="8" t="b">
        <f t="shared" si="72"/>
        <v>1</v>
      </c>
      <c r="AH195" s="8" t="b">
        <f t="shared" si="73"/>
        <v>1</v>
      </c>
      <c r="AI195" s="8" t="b">
        <f t="shared" si="74"/>
        <v>1</v>
      </c>
      <c r="AJ195" s="8" t="b">
        <f t="shared" si="75"/>
        <v>1</v>
      </c>
      <c r="AK195" s="8" t="b">
        <f t="shared" si="76"/>
        <v>1</v>
      </c>
      <c r="AL195" s="8" t="b">
        <f t="shared" si="77"/>
        <v>1</v>
      </c>
      <c r="AM195" s="8" t="b">
        <f t="shared" si="78"/>
        <v>1</v>
      </c>
      <c r="AN195" s="8" t="b">
        <f t="shared" si="79"/>
        <v>0</v>
      </c>
      <c r="AO195" s="8" t="b">
        <f t="shared" si="80"/>
        <v>1</v>
      </c>
      <c r="AP195" s="8" t="b">
        <f t="shared" si="61"/>
        <v>1</v>
      </c>
      <c r="AQ195" s="8" t="b">
        <f t="shared" si="62"/>
        <v>1</v>
      </c>
      <c r="AR195" s="8" t="b">
        <f t="shared" si="63"/>
        <v>1</v>
      </c>
      <c r="AS195" s="8" t="b">
        <f t="shared" si="64"/>
        <v>1</v>
      </c>
      <c r="AT195" s="8" t="b">
        <f t="shared" si="65"/>
        <v>1</v>
      </c>
      <c r="AU195" s="8" t="b">
        <f t="shared" si="65"/>
        <v>1</v>
      </c>
      <c r="AV195" s="8" t="b">
        <f t="shared" si="57"/>
        <v>0</v>
      </c>
      <c r="AW195" s="9">
        <f t="shared" si="58"/>
        <v>1.0429870000000001</v>
      </c>
      <c r="AX195" t="b">
        <f t="shared" si="59"/>
        <v>1</v>
      </c>
      <c r="AY195" s="8">
        <f>_xlfn.XLOOKUP($A195&amp;" "&amp;AY$5,Table1[KEY],Table1[ActFundedRatio_GASB],,0)</f>
        <v>0.95</v>
      </c>
      <c r="AZ195" s="8">
        <f>_xlfn.XLOOKUP($A195&amp;" "&amp;AZ$5,Table1[KEY],Table1[ActFundedRatio_GASB],,0)</f>
        <v>0.94199999999999995</v>
      </c>
      <c r="BA195" s="8">
        <f>_xlfn.XLOOKUP($A195&amp;" "&amp;BA$5,Table1[KEY],Table1[ActFundedRatio_GASB],,0)</f>
        <v>0.90600000000000003</v>
      </c>
      <c r="BB195" s="8">
        <f>_xlfn.XLOOKUP($A195&amp;" "&amp;BB$5,Table1[KEY],Table1[ActFundedRatio_GASB],,0)</f>
        <v>0.95099999999999996</v>
      </c>
      <c r="BC195" s="8">
        <f>_xlfn.XLOOKUP($A195&amp;" "&amp;BC$5,Table1[KEY],Table1[ActFundedRatio_GASB],,0)</f>
        <v>0.90100000000000002</v>
      </c>
      <c r="BD195" s="8">
        <f>_xlfn.XLOOKUP($A195&amp;" "&amp;BD$5,Table1[KEY],Table1[ActFundedRatio_GASB],,0)</f>
        <v>0.91200000000000003</v>
      </c>
      <c r="BE195" s="8">
        <f>_xlfn.XLOOKUP($A195&amp;" "&amp;BE$5,Table1[KEY],Table1[ActFundedRatio_GASB],,0)</f>
        <v>1.0029999999999999</v>
      </c>
      <c r="BF195" s="8">
        <f>_xlfn.XLOOKUP($A195&amp;" "&amp;BF$5,Table1[KEY],Table1[ActFundedRatio_GASB],,0)</f>
        <v>0.91400000000000003</v>
      </c>
      <c r="BG195" s="8">
        <f>_xlfn.XLOOKUP($A195&amp;" "&amp;BG$5,Table1[KEY],Table1[ActFundedRatio_GASB],,0)</f>
        <v>0.752</v>
      </c>
      <c r="BH195" s="8">
        <f>_xlfn.XLOOKUP($A195&amp;" "&amp;BH$5,Table1[KEY],Table1[ActFundedRatio_GASB],,0)</f>
        <v>0.79300000000000004</v>
      </c>
      <c r="BI195" s="8">
        <f>_xlfn.XLOOKUP($A195&amp;" "&amp;BI$5,Table1[KEY],Table1[ActFundedRatio_GASB],,0)</f>
        <v>0.85699999999999998</v>
      </c>
      <c r="BJ195" s="8">
        <f>_xlfn.XLOOKUP($A195&amp;" "&amp;BJ$5,Table1[KEY],Table1[ActFundedRatio_GASB],,0)</f>
        <v>0.82699999999999996</v>
      </c>
      <c r="BK195" s="8">
        <f>_xlfn.XLOOKUP($A195&amp;" "&amp;BK$5,Table1[KEY],Table1[ActFundedRatio_GASB],,0)</f>
        <v>0.86199999999999999</v>
      </c>
      <c r="BL195" s="8">
        <f>_xlfn.XLOOKUP($A195&amp;" "&amp;BL$5,Table1[KEY],Table1[ActFundedRatio_GASB],,0)</f>
        <v>0.86599999999999999</v>
      </c>
      <c r="BM195" s="8">
        <f>_xlfn.XLOOKUP($A195&amp;" "&amp;BM$5,Table1[KEY],Table1[ActFundedRatio_GASB],,0)</f>
        <v>0.84099999999999997</v>
      </c>
      <c r="BN195" s="8">
        <f>_xlfn.XLOOKUP($A195&amp;" "&amp;BN$5,Table1[KEY],Table1[ActFundedRatio_GASB],,0)</f>
        <v>0.80981000000000003</v>
      </c>
      <c r="BO195" s="8">
        <f>_xlfn.XLOOKUP($A195&amp;" "&amp;BO$5,Table1[KEY],Table1[ActFundedRatio_GASB],,0)</f>
        <v>0.85328000000000004</v>
      </c>
      <c r="BP195" s="8">
        <f>_xlfn.XLOOKUP($A195&amp;" "&amp;BP$5,Table1[KEY],Table1[ActFundedRatio_GASB],,0)</f>
        <v>0.85202999999999995</v>
      </c>
      <c r="BQ195" s="8">
        <f>_xlfn.XLOOKUP($A195&amp;" "&amp;BQ$5,Table1[KEY],Table1[ActFundedRatio_GASB],,0)</f>
        <v>0.88053999999999999</v>
      </c>
      <c r="BR195" s="8">
        <f>_xlfn.XLOOKUP($A195&amp;" "&amp;BR$5,Table1[KEY],Table1[ActFundedRatio_GASB],,0)</f>
        <v>0.89415</v>
      </c>
      <c r="BS195" s="8">
        <f>_xlfn.XLOOKUP($A195&amp;" "&amp;BS$5,Table1[KEY],Table1[ActFundedRatio_GASB],,0)</f>
        <v>1.0919700000000001</v>
      </c>
      <c r="BT195" s="8">
        <f>_xlfn.XLOOKUP($A195&amp;" "&amp;BT$5,Table1[KEY],Table1[ActFundedRatio_GASB],,0)</f>
        <v>0.86055999999999999</v>
      </c>
    </row>
    <row r="196" spans="1:73" x14ac:dyDescent="0.35">
      <c r="A196" s="6">
        <v>195</v>
      </c>
      <c r="B196" t="s">
        <v>1414</v>
      </c>
      <c r="C196" s="8">
        <f>_xlfn.XLOOKUP($A196&amp;" "&amp;C$5,Table1[KEY],Table1[PercentReqContPaid],,0)</f>
        <v>1</v>
      </c>
      <c r="D196" s="8">
        <f>_xlfn.XLOOKUP($A196&amp;" "&amp;D$5,Table1[KEY],Table1[PercentReqContPaid],,0)</f>
        <v>1</v>
      </c>
      <c r="E196" s="8">
        <f>_xlfn.XLOOKUP($A196&amp;" "&amp;E$5,Table1[KEY],Table1[PercentReqContPaid],,0)</f>
        <v>1</v>
      </c>
      <c r="F196" s="8">
        <f>_xlfn.XLOOKUP($A196&amp;" "&amp;F$5,Table1[KEY],Table1[PercentReqContPaid],,0)</f>
        <v>1</v>
      </c>
      <c r="G196" s="8">
        <f>_xlfn.XLOOKUP($A196&amp;" "&amp;G$5,Table1[KEY],Table1[PercentReqContPaid],,0)</f>
        <v>1</v>
      </c>
      <c r="H196" s="8">
        <f>_xlfn.XLOOKUP($A196&amp;" "&amp;H$5,Table1[KEY],Table1[PercentReqContPaid],,0)</f>
        <v>1</v>
      </c>
      <c r="I196" s="8">
        <f>_xlfn.XLOOKUP($A196&amp;" "&amp;I$5,Table1[KEY],Table1[PercentReqContPaid],,0)</f>
        <v>1</v>
      </c>
      <c r="J196" s="8">
        <f>_xlfn.XLOOKUP($A196&amp;" "&amp;J$5,Table1[KEY],Table1[PercentReqContPaid],,0)</f>
        <v>1</v>
      </c>
      <c r="K196" s="8">
        <f>_xlfn.XLOOKUP($A196&amp;" "&amp;K$5,Table1[KEY],Table1[PercentReqContPaid],,0)</f>
        <v>1</v>
      </c>
      <c r="L196" s="8">
        <f>_xlfn.XLOOKUP($A196&amp;" "&amp;L$5,Table1[KEY],Table1[PercentReqContPaid],,0)</f>
        <v>1</v>
      </c>
      <c r="M196" s="8">
        <f>_xlfn.XLOOKUP($A196&amp;" "&amp;M$5,Table1[KEY],Table1[PercentReqContPaid],,0)</f>
        <v>1</v>
      </c>
      <c r="N196" s="8">
        <f>_xlfn.XLOOKUP($A196&amp;" "&amp;N$5,Table1[KEY],Table1[PercentReqContPaid],,0)</f>
        <v>1</v>
      </c>
      <c r="O196" s="8">
        <f>_xlfn.XLOOKUP($A196&amp;" "&amp;O$5,Table1[KEY],Table1[PercentReqContPaid],,0)</f>
        <v>1</v>
      </c>
      <c r="P196" s="8">
        <f>_xlfn.XLOOKUP($A196&amp;" "&amp;P$5,Table1[KEY],Table1[PercentReqContPaid],,0)</f>
        <v>1</v>
      </c>
      <c r="Q196" s="8">
        <f>_xlfn.XLOOKUP($A196&amp;" "&amp;Q$5,Table1[KEY],Table1[PercentReqContPaid],,0)</f>
        <v>1</v>
      </c>
      <c r="R196" s="8">
        <f>_xlfn.XLOOKUP($A196&amp;" "&amp;R$5,Table1[KEY],Table1[PercentReqContPaid],,0)</f>
        <v>1</v>
      </c>
      <c r="S196" s="8">
        <f>_xlfn.XLOOKUP($A196&amp;" "&amp;S$5,Table1[KEY],Table1[PercentReqContPaid],,0)</f>
        <v>1</v>
      </c>
      <c r="T196" s="8">
        <f>_xlfn.XLOOKUP($A196&amp;" "&amp;T$5,Table1[KEY],Table1[PercentReqContPaid],,0)</f>
        <v>1</v>
      </c>
      <c r="U196" s="8">
        <f>_xlfn.XLOOKUP($A196&amp;" "&amp;U$5,Table1[KEY],Table1[PercentReqContPaid],,0)</f>
        <v>1</v>
      </c>
      <c r="V196" s="8">
        <f>_xlfn.XLOOKUP($A196&amp;" "&amp;V$5,Table1[KEY],Table1[PercentReqContPaid],,0)</f>
        <v>1</v>
      </c>
      <c r="W196" s="8">
        <f>_xlfn.XLOOKUP($A196&amp;" "&amp;W$5,Table1[KEY],Table1[PercentReqContPaid],,0)</f>
        <v>1</v>
      </c>
      <c r="X196" s="8">
        <f>_xlfn.XLOOKUP($A196&amp;" "&amp;X$5,Table1[KEY],Table1[PercentReqContPaid],,0)</f>
        <v>1</v>
      </c>
      <c r="Z196" s="8" t="b">
        <f t="shared" si="56"/>
        <v>1</v>
      </c>
      <c r="AA196" s="8" t="b">
        <f t="shared" si="66"/>
        <v>1</v>
      </c>
      <c r="AB196" s="8" t="b">
        <f t="shared" si="67"/>
        <v>1</v>
      </c>
      <c r="AC196" s="8" t="b">
        <f t="shared" si="68"/>
        <v>1</v>
      </c>
      <c r="AD196" s="8" t="b">
        <f t="shared" si="69"/>
        <v>1</v>
      </c>
      <c r="AE196" s="8" t="b">
        <f t="shared" si="70"/>
        <v>1</v>
      </c>
      <c r="AF196" s="8" t="b">
        <f t="shared" si="71"/>
        <v>1</v>
      </c>
      <c r="AG196" s="8" t="b">
        <f t="shared" si="72"/>
        <v>1</v>
      </c>
      <c r="AH196" s="8" t="b">
        <f t="shared" si="73"/>
        <v>1</v>
      </c>
      <c r="AI196" s="8" t="b">
        <f t="shared" si="74"/>
        <v>1</v>
      </c>
      <c r="AJ196" s="8" t="b">
        <f t="shared" si="75"/>
        <v>1</v>
      </c>
      <c r="AK196" s="8" t="b">
        <f t="shared" si="76"/>
        <v>1</v>
      </c>
      <c r="AL196" s="8" t="b">
        <f t="shared" si="77"/>
        <v>1</v>
      </c>
      <c r="AM196" s="8" t="b">
        <f t="shared" si="78"/>
        <v>1</v>
      </c>
      <c r="AN196" s="8" t="b">
        <f t="shared" si="79"/>
        <v>1</v>
      </c>
      <c r="AO196" s="8" t="b">
        <f t="shared" si="80"/>
        <v>1</v>
      </c>
      <c r="AP196" s="8" t="b">
        <f t="shared" si="61"/>
        <v>1</v>
      </c>
      <c r="AQ196" s="8" t="b">
        <f t="shared" si="62"/>
        <v>1</v>
      </c>
      <c r="AR196" s="8" t="b">
        <f t="shared" si="63"/>
        <v>1</v>
      </c>
      <c r="AS196" s="8" t="b">
        <f t="shared" si="64"/>
        <v>1</v>
      </c>
      <c r="AT196" s="8" t="b">
        <f t="shared" si="65"/>
        <v>1</v>
      </c>
      <c r="AU196" s="8" t="b">
        <f t="shared" si="65"/>
        <v>1</v>
      </c>
      <c r="AV196" s="8" t="b">
        <f t="shared" si="57"/>
        <v>1</v>
      </c>
      <c r="AW196" s="9">
        <f t="shared" si="58"/>
        <v>1</v>
      </c>
      <c r="AX196" t="b">
        <f t="shared" si="59"/>
        <v>1</v>
      </c>
      <c r="AY196" s="8">
        <f>_xlfn.XLOOKUP($A196&amp;" "&amp;AY$5,Table1[KEY],Table1[ActFundedRatio_GASB],,0)</f>
        <v>1.123</v>
      </c>
      <c r="AZ196" s="8">
        <f>_xlfn.XLOOKUP($A196&amp;" "&amp;AZ$5,Table1[KEY],Table1[ActFundedRatio_GASB],,0)</f>
        <v>1.077</v>
      </c>
      <c r="BA196" s="8">
        <f>_xlfn.XLOOKUP($A196&amp;" "&amp;BA$5,Table1[KEY],Table1[ActFundedRatio_GASB],,0)</f>
        <v>1.081</v>
      </c>
      <c r="BB196" s="8">
        <f>_xlfn.XLOOKUP($A196&amp;" "&amp;BB$5,Table1[KEY],Table1[ActFundedRatio_GASB],,0)</f>
        <v>1.28</v>
      </c>
      <c r="BC196" s="8">
        <f>_xlfn.XLOOKUP($A196&amp;" "&amp;BC$5,Table1[KEY],Table1[ActFundedRatio_GASB],,0)</f>
        <v>1.048</v>
      </c>
      <c r="BD196" s="8">
        <f>_xlfn.XLOOKUP($A196&amp;" "&amp;BD$5,Table1[KEY],Table1[ActFundedRatio_GASB],,0)</f>
        <v>0.92500000000000004</v>
      </c>
      <c r="BE196" s="8">
        <f>_xlfn.XLOOKUP($A196&amp;" "&amp;BE$5,Table1[KEY],Table1[ActFundedRatio_GASB],,0)</f>
        <v>0.89900000000000002</v>
      </c>
      <c r="BF196" s="8">
        <f>_xlfn.XLOOKUP($A196&amp;" "&amp;BF$5,Table1[KEY],Table1[ActFundedRatio_GASB],,0)</f>
        <v>0.90700000000000003</v>
      </c>
      <c r="BG196" s="8">
        <f>_xlfn.XLOOKUP($A196&amp;" "&amp;BG$5,Table1[KEY],Table1[ActFundedRatio_GASB],,0)</f>
        <v>0.89800000000000002</v>
      </c>
      <c r="BH196" s="8">
        <f>_xlfn.XLOOKUP($A196&amp;" "&amp;BH$5,Table1[KEY],Table1[ActFundedRatio_GASB],,0)</f>
        <v>0.88700000000000001</v>
      </c>
      <c r="BI196" s="8">
        <f>_xlfn.XLOOKUP($A196&amp;" "&amp;BI$5,Table1[KEY],Table1[ActFundedRatio_GASB],,0)</f>
        <v>0.90400000000000003</v>
      </c>
      <c r="BJ196" s="8">
        <f>_xlfn.XLOOKUP($A196&amp;" "&amp;BJ$5,Table1[KEY],Table1[ActFundedRatio_GASB],,0)</f>
        <v>0.94699999999999995</v>
      </c>
      <c r="BK196" s="8">
        <f>_xlfn.XLOOKUP($A196&amp;" "&amp;BK$5,Table1[KEY],Table1[ActFundedRatio_GASB],,0)</f>
        <v>0.93799999999999994</v>
      </c>
      <c r="BL196" s="8">
        <f>_xlfn.XLOOKUP($A196&amp;" "&amp;BL$5,Table1[KEY],Table1[ActFundedRatio_GASB],,0)</f>
        <v>0.98399999999999999</v>
      </c>
      <c r="BM196" s="8">
        <f>_xlfn.XLOOKUP($A196&amp;" "&amp;BM$5,Table1[KEY],Table1[ActFundedRatio_GASB],,0)</f>
        <v>0.94199999999999995</v>
      </c>
      <c r="BN196" s="8">
        <f>_xlfn.XLOOKUP($A196&amp;" "&amp;BN$5,Table1[KEY],Table1[ActFundedRatio_GASB],,0)</f>
        <v>0.90900000000000003</v>
      </c>
      <c r="BO196" s="8">
        <f>_xlfn.XLOOKUP($A196&amp;" "&amp;BO$5,Table1[KEY],Table1[ActFundedRatio_GASB],,0)</f>
        <v>0.92100000000000004</v>
      </c>
      <c r="BP196" s="8">
        <f>_xlfn.XLOOKUP($A196&amp;" "&amp;BP$5,Table1[KEY],Table1[ActFundedRatio_GASB],,0)</f>
        <v>0.92500000000000004</v>
      </c>
      <c r="BQ196" s="8">
        <f>_xlfn.XLOOKUP($A196&amp;" "&amp;BQ$5,Table1[KEY],Table1[ActFundedRatio_GASB],,0)</f>
        <v>0.94</v>
      </c>
      <c r="BR196" s="8">
        <f>_xlfn.XLOOKUP($A196&amp;" "&amp;BR$5,Table1[KEY],Table1[ActFundedRatio_GASB],,0)</f>
        <v>0.92500000000000004</v>
      </c>
      <c r="BS196" s="8">
        <f>_xlfn.XLOOKUP($A196&amp;" "&amp;BS$5,Table1[KEY],Table1[ActFundedRatio_GASB],,0)</f>
        <v>1.014</v>
      </c>
      <c r="BT196" s="8">
        <f>_xlfn.XLOOKUP($A196&amp;" "&amp;BT$5,Table1[KEY],Table1[ActFundedRatio_GASB],,0)</f>
        <v>1.0089999999999999</v>
      </c>
      <c r="BU196" s="9">
        <f>BS196-AY196</f>
        <v>-0.10899999999999999</v>
      </c>
    </row>
    <row r="197" spans="1:73" hidden="1" x14ac:dyDescent="0.35">
      <c r="A197" s="6">
        <v>196</v>
      </c>
      <c r="B197" t="s">
        <v>1500</v>
      </c>
      <c r="C197" s="8">
        <f>_xlfn.XLOOKUP($A197&amp;" "&amp;C$5,Table1[KEY],Table1[PercentReqContPaid],,0)</f>
        <v>1</v>
      </c>
      <c r="D197" s="8">
        <f>_xlfn.XLOOKUP($A197&amp;" "&amp;D$5,Table1[KEY],Table1[PercentReqContPaid],,0)</f>
        <v>1</v>
      </c>
      <c r="E197" s="8">
        <f>_xlfn.XLOOKUP($A197&amp;" "&amp;E$5,Table1[KEY],Table1[PercentReqContPaid],,0)</f>
        <v>1</v>
      </c>
      <c r="F197" s="8">
        <f>_xlfn.XLOOKUP($A197&amp;" "&amp;F$5,Table1[KEY],Table1[PercentReqContPaid],,0)</f>
        <v>1</v>
      </c>
      <c r="G197" s="8">
        <f>_xlfn.XLOOKUP($A197&amp;" "&amp;G$5,Table1[KEY],Table1[PercentReqContPaid],,0)</f>
        <v>1</v>
      </c>
      <c r="H197" s="8">
        <f>_xlfn.XLOOKUP($A197&amp;" "&amp;H$5,Table1[KEY],Table1[PercentReqContPaid],,0)</f>
        <v>1</v>
      </c>
      <c r="I197" s="8">
        <f>_xlfn.XLOOKUP($A197&amp;" "&amp;I$5,Table1[KEY],Table1[PercentReqContPaid],,0)</f>
        <v>1</v>
      </c>
      <c r="J197" s="8">
        <f>_xlfn.XLOOKUP($A197&amp;" "&amp;J$5,Table1[KEY],Table1[PercentReqContPaid],,0)</f>
        <v>1</v>
      </c>
      <c r="K197" s="8">
        <f>_xlfn.XLOOKUP($A197&amp;" "&amp;K$5,Table1[KEY],Table1[PercentReqContPaid],,0)</f>
        <v>1</v>
      </c>
      <c r="L197" s="8">
        <f>_xlfn.XLOOKUP($A197&amp;" "&amp;L$5,Table1[KEY],Table1[PercentReqContPaid],,0)</f>
        <v>2.2490000000000001</v>
      </c>
      <c r="M197" s="8">
        <f>_xlfn.XLOOKUP($A197&amp;" "&amp;M$5,Table1[KEY],Table1[PercentReqContPaid],,0)</f>
        <v>1.403</v>
      </c>
      <c r="N197" s="8">
        <f>_xlfn.XLOOKUP($A197&amp;" "&amp;N$5,Table1[KEY],Table1[PercentReqContPaid],,0)</f>
        <v>1.8160000000000001</v>
      </c>
      <c r="O197" s="8">
        <f>_xlfn.XLOOKUP($A197&amp;" "&amp;O$5,Table1[KEY],Table1[PercentReqContPaid],,0)</f>
        <v>1.101</v>
      </c>
      <c r="P197" s="8">
        <f>_xlfn.XLOOKUP($A197&amp;" "&amp;P$5,Table1[KEY],Table1[PercentReqContPaid],,0)</f>
        <v>1.143</v>
      </c>
      <c r="Q197" s="8">
        <f>_xlfn.XLOOKUP($A197&amp;" "&amp;Q$5,Table1[KEY],Table1[PercentReqContPaid],,0)</f>
        <v>0</v>
      </c>
      <c r="R197" s="8">
        <f>_xlfn.XLOOKUP($A197&amp;" "&amp;R$5,Table1[KEY],Table1[PercentReqContPaid],,0)</f>
        <v>0</v>
      </c>
      <c r="S197" s="8">
        <f>_xlfn.XLOOKUP($A197&amp;" "&amp;S$5,Table1[KEY],Table1[PercentReqContPaid],,0)</f>
        <v>0</v>
      </c>
      <c r="T197" s="8">
        <f>_xlfn.XLOOKUP($A197&amp;" "&amp;T$5,Table1[KEY],Table1[PercentReqContPaid],,0)</f>
        <v>0</v>
      </c>
      <c r="U197" s="8">
        <f>_xlfn.XLOOKUP($A197&amp;" "&amp;U$5,Table1[KEY],Table1[PercentReqContPaid],,0)</f>
        <v>0</v>
      </c>
      <c r="V197" s="8">
        <f>_xlfn.XLOOKUP($A197&amp;" "&amp;V$5,Table1[KEY],Table1[PercentReqContPaid],,0)</f>
        <v>0</v>
      </c>
      <c r="W197" s="8">
        <f>_xlfn.XLOOKUP($A197&amp;" "&amp;W$5,Table1[KEY],Table1[PercentReqContPaid],,0)</f>
        <v>0</v>
      </c>
      <c r="X197" s="8">
        <f>_xlfn.XLOOKUP($A197&amp;" "&amp;X$5,Table1[KEY],Table1[PercentReqContPaid],,0)</f>
        <v>0</v>
      </c>
      <c r="Z197" s="8" t="b">
        <f t="shared" si="56"/>
        <v>1</v>
      </c>
      <c r="AA197" s="8" t="b">
        <f t="shared" si="66"/>
        <v>1</v>
      </c>
      <c r="AB197" s="8" t="b">
        <f t="shared" si="67"/>
        <v>1</v>
      </c>
      <c r="AC197" s="8" t="b">
        <f t="shared" si="68"/>
        <v>1</v>
      </c>
      <c r="AD197" s="8" t="b">
        <f t="shared" si="69"/>
        <v>1</v>
      </c>
      <c r="AE197" s="8" t="b">
        <f t="shared" si="70"/>
        <v>1</v>
      </c>
      <c r="AF197" s="8" t="b">
        <f t="shared" si="71"/>
        <v>1</v>
      </c>
      <c r="AG197" s="8" t="b">
        <f t="shared" si="72"/>
        <v>1</v>
      </c>
      <c r="AH197" s="8" t="b">
        <f t="shared" si="73"/>
        <v>1</v>
      </c>
      <c r="AI197" s="8" t="b">
        <f t="shared" si="74"/>
        <v>1</v>
      </c>
      <c r="AJ197" s="8" t="b">
        <f t="shared" si="75"/>
        <v>1</v>
      </c>
      <c r="AK197" s="8" t="b">
        <f t="shared" si="76"/>
        <v>1</v>
      </c>
      <c r="AL197" s="8" t="b">
        <f t="shared" si="77"/>
        <v>1</v>
      </c>
      <c r="AM197" s="8" t="b">
        <f t="shared" si="78"/>
        <v>1</v>
      </c>
      <c r="AN197" s="8" t="b">
        <f t="shared" si="79"/>
        <v>0</v>
      </c>
      <c r="AO197" s="8" t="b">
        <f t="shared" si="80"/>
        <v>0</v>
      </c>
      <c r="AP197" s="8" t="b">
        <f t="shared" si="61"/>
        <v>0</v>
      </c>
      <c r="AQ197" s="8" t="b">
        <f t="shared" si="62"/>
        <v>0</v>
      </c>
      <c r="AR197" s="8" t="b">
        <f t="shared" si="63"/>
        <v>0</v>
      </c>
      <c r="AS197" s="8" t="b">
        <f t="shared" si="64"/>
        <v>0</v>
      </c>
      <c r="AT197" s="8" t="b">
        <f t="shared" si="65"/>
        <v>0</v>
      </c>
      <c r="AU197" s="8" t="b">
        <f t="shared" si="65"/>
        <v>0</v>
      </c>
      <c r="AV197" s="8" t="b">
        <f t="shared" si="57"/>
        <v>0</v>
      </c>
      <c r="AW197" s="9">
        <f t="shared" si="58"/>
        <v>0.83560000000000012</v>
      </c>
      <c r="AX197" t="b">
        <f t="shared" si="59"/>
        <v>0</v>
      </c>
      <c r="AY197" s="8">
        <f>_xlfn.XLOOKUP($A197&amp;" "&amp;AY$5,Table1[KEY],Table1[ActFundedRatio_GASB],,0)</f>
        <v>0</v>
      </c>
      <c r="AZ197" s="8">
        <f>_xlfn.XLOOKUP($A197&amp;" "&amp;AZ$5,Table1[KEY],Table1[ActFundedRatio_GASB],,0)</f>
        <v>0.43169999999999997</v>
      </c>
      <c r="BA197" s="8">
        <f>_xlfn.XLOOKUP($A197&amp;" "&amp;BA$5,Table1[KEY],Table1[ActFundedRatio_GASB],,0)</f>
        <v>0.43464000000000003</v>
      </c>
      <c r="BB197" s="8">
        <f>_xlfn.XLOOKUP($A197&amp;" "&amp;BB$5,Table1[KEY],Table1[ActFundedRatio_GASB],,0)</f>
        <v>0.46889999999999998</v>
      </c>
      <c r="BC197" s="8">
        <f>_xlfn.XLOOKUP($A197&amp;" "&amp;BC$5,Table1[KEY],Table1[ActFundedRatio_GASB],,0)</f>
        <v>0.48499999999999999</v>
      </c>
      <c r="BD197" s="8">
        <f>_xlfn.XLOOKUP($A197&amp;" "&amp;BD$5,Table1[KEY],Table1[ActFundedRatio_GASB],,0)</f>
        <v>0.49590000000000001</v>
      </c>
      <c r="BE197" s="8">
        <f>_xlfn.XLOOKUP($A197&amp;" "&amp;BE$5,Table1[KEY],Table1[ActFundedRatio_GASB],,0)</f>
        <v>0.50310999999999995</v>
      </c>
      <c r="BF197" s="8">
        <f>_xlfn.XLOOKUP($A197&amp;" "&amp;BF$5,Table1[KEY],Table1[ActFundedRatio_GASB],,0)</f>
        <v>0.43090000000000001</v>
      </c>
      <c r="BG197" s="8">
        <f>_xlfn.XLOOKUP($A197&amp;" "&amp;BG$5,Table1[KEY],Table1[ActFundedRatio_GASB],,0)</f>
        <v>0.43902999999999998</v>
      </c>
      <c r="BH197" s="8">
        <f>_xlfn.XLOOKUP($A197&amp;" "&amp;BH$5,Table1[KEY],Table1[ActFundedRatio_GASB],,0)</f>
        <v>0.46860000000000002</v>
      </c>
      <c r="BI197" s="8">
        <f>_xlfn.XLOOKUP($A197&amp;" "&amp;BI$5,Table1[KEY],Table1[ActFundedRatio_GASB],,0)</f>
        <v>0.43317</v>
      </c>
      <c r="BJ197" s="8">
        <f>_xlfn.XLOOKUP($A197&amp;" "&amp;BJ$5,Table1[KEY],Table1[ActFundedRatio_GASB],,0)</f>
        <v>0.62380000000000002</v>
      </c>
      <c r="BK197" s="8">
        <f>_xlfn.XLOOKUP($A197&amp;" "&amp;BK$5,Table1[KEY],Table1[ActFundedRatio_GASB],,0)</f>
        <v>0.64195000000000002</v>
      </c>
      <c r="BL197" s="8">
        <f>_xlfn.XLOOKUP($A197&amp;" "&amp;BL$5,Table1[KEY],Table1[ActFundedRatio_GASB],,0)</f>
        <v>0.60799999999999998</v>
      </c>
      <c r="BM197" s="8">
        <f>_xlfn.XLOOKUP($A197&amp;" "&amp;BM$5,Table1[KEY],Table1[ActFundedRatio_GASB],,0)</f>
        <v>0.60465999999999998</v>
      </c>
      <c r="BN197" s="8">
        <f>_xlfn.XLOOKUP($A197&amp;" "&amp;BN$5,Table1[KEY],Table1[ActFundedRatio_GASB],,0)</f>
        <v>0.60329999999999995</v>
      </c>
      <c r="BO197" s="8">
        <f>_xlfn.XLOOKUP($A197&amp;" "&amp;BO$5,Table1[KEY],Table1[ActFundedRatio_GASB],,0)</f>
        <v>0.61484000000000005</v>
      </c>
      <c r="BP197" s="8">
        <f>_xlfn.XLOOKUP($A197&amp;" "&amp;BP$5,Table1[KEY],Table1[ActFundedRatio_GASB],,0)</f>
        <v>0.61880000000000002</v>
      </c>
      <c r="BQ197" s="8">
        <f>_xlfn.XLOOKUP($A197&amp;" "&amp;BQ$5,Table1[KEY],Table1[ActFundedRatio_GASB],,0)</f>
        <v>0</v>
      </c>
      <c r="BR197" s="8">
        <f>_xlfn.XLOOKUP($A197&amp;" "&amp;BR$5,Table1[KEY],Table1[ActFundedRatio_GASB],,0)</f>
        <v>0</v>
      </c>
      <c r="BS197" s="8">
        <f>_xlfn.XLOOKUP($A197&amp;" "&amp;BS$5,Table1[KEY],Table1[ActFundedRatio_GASB],,0)</f>
        <v>0</v>
      </c>
      <c r="BT197" s="8">
        <f>_xlfn.XLOOKUP($A197&amp;" "&amp;BT$5,Table1[KEY],Table1[ActFundedRatio_GASB],,0)</f>
        <v>0</v>
      </c>
    </row>
    <row r="198" spans="1:73" hidden="1" x14ac:dyDescent="0.35">
      <c r="A198" s="6">
        <v>197</v>
      </c>
      <c r="B198" t="s">
        <v>2429</v>
      </c>
      <c r="C198" s="8">
        <f>_xlfn.XLOOKUP($A198&amp;" "&amp;C$5,Table1[KEY],Table1[PercentReqContPaid],,0)</f>
        <v>0</v>
      </c>
      <c r="D198" s="8">
        <f>_xlfn.XLOOKUP($A198&amp;" "&amp;D$5,Table1[KEY],Table1[PercentReqContPaid],,0)</f>
        <v>0</v>
      </c>
      <c r="E198" s="8">
        <f>_xlfn.XLOOKUP($A198&amp;" "&amp;E$5,Table1[KEY],Table1[PercentReqContPaid],,0)</f>
        <v>0</v>
      </c>
      <c r="F198" s="8">
        <f>_xlfn.XLOOKUP($A198&amp;" "&amp;F$5,Table1[KEY],Table1[PercentReqContPaid],,0)</f>
        <v>0</v>
      </c>
      <c r="G198" s="8">
        <f>_xlfn.XLOOKUP($A198&amp;" "&amp;G$5,Table1[KEY],Table1[PercentReqContPaid],,0)</f>
        <v>0</v>
      </c>
      <c r="H198" s="8">
        <f>_xlfn.XLOOKUP($A198&amp;" "&amp;H$5,Table1[KEY],Table1[PercentReqContPaid],,0)</f>
        <v>0</v>
      </c>
      <c r="I198" s="8">
        <f>_xlfn.XLOOKUP($A198&amp;" "&amp;I$5,Table1[KEY],Table1[PercentReqContPaid],,0)</f>
        <v>0</v>
      </c>
      <c r="J198" s="8">
        <f>_xlfn.XLOOKUP($A198&amp;" "&amp;J$5,Table1[KEY],Table1[PercentReqContPaid],,0)</f>
        <v>0</v>
      </c>
      <c r="K198" s="8">
        <f>_xlfn.XLOOKUP($A198&amp;" "&amp;K$5,Table1[KEY],Table1[PercentReqContPaid],,0)</f>
        <v>0</v>
      </c>
      <c r="L198" s="8">
        <f>_xlfn.XLOOKUP($A198&amp;" "&amp;L$5,Table1[KEY],Table1[PercentReqContPaid],,0)</f>
        <v>0</v>
      </c>
      <c r="M198" s="8">
        <f>_xlfn.XLOOKUP($A198&amp;" "&amp;M$5,Table1[KEY],Table1[PercentReqContPaid],,0)</f>
        <v>0</v>
      </c>
      <c r="N198" s="8">
        <f>_xlfn.XLOOKUP($A198&amp;" "&amp;N$5,Table1[KEY],Table1[PercentReqContPaid],,0)</f>
        <v>0</v>
      </c>
      <c r="O198" s="8">
        <f>_xlfn.XLOOKUP($A198&amp;" "&amp;O$5,Table1[KEY],Table1[PercentReqContPaid],,0)</f>
        <v>0</v>
      </c>
      <c r="P198" s="8">
        <f>_xlfn.XLOOKUP($A198&amp;" "&amp;P$5,Table1[KEY],Table1[PercentReqContPaid],,0)</f>
        <v>0.99817999999999996</v>
      </c>
      <c r="Q198" s="8">
        <f>_xlfn.XLOOKUP($A198&amp;" "&amp;Q$5,Table1[KEY],Table1[PercentReqContPaid],,0)</f>
        <v>0.95775999999999994</v>
      </c>
      <c r="R198" s="8">
        <f>_xlfn.XLOOKUP($A198&amp;" "&amp;R$5,Table1[KEY],Table1[PercentReqContPaid],,0)</f>
        <v>1.0083299999999999</v>
      </c>
      <c r="S198" s="8">
        <f>_xlfn.XLOOKUP($A198&amp;" "&amp;S$5,Table1[KEY],Table1[PercentReqContPaid],,0)</f>
        <v>0.98129999999999995</v>
      </c>
      <c r="T198" s="8">
        <f>_xlfn.XLOOKUP($A198&amp;" "&amp;T$5,Table1[KEY],Table1[PercentReqContPaid],,0)</f>
        <v>0.99870999999999999</v>
      </c>
      <c r="U198" s="8">
        <f>_xlfn.XLOOKUP($A198&amp;" "&amp;U$5,Table1[KEY],Table1[PercentReqContPaid],,0)</f>
        <v>1.0025500000000001</v>
      </c>
      <c r="V198" s="8">
        <f>_xlfn.XLOOKUP($A198&amp;" "&amp;V$5,Table1[KEY],Table1[PercentReqContPaid],,0)</f>
        <v>1.00668</v>
      </c>
      <c r="W198" s="8">
        <f>_xlfn.XLOOKUP($A198&amp;" "&amp;W$5,Table1[KEY],Table1[PercentReqContPaid],,0)</f>
        <v>1.00254</v>
      </c>
      <c r="X198" s="8">
        <f>_xlfn.XLOOKUP($A198&amp;" "&amp;X$5,Table1[KEY],Table1[PercentReqContPaid],,0)</f>
        <v>1.00362</v>
      </c>
      <c r="Z198" s="8" t="b">
        <f t="shared" si="56"/>
        <v>0</v>
      </c>
      <c r="AA198" s="8" t="b">
        <f t="shared" si="66"/>
        <v>0</v>
      </c>
      <c r="AB198" s="8" t="b">
        <f t="shared" si="67"/>
        <v>0</v>
      </c>
      <c r="AC198" s="8" t="b">
        <f t="shared" si="68"/>
        <v>0</v>
      </c>
      <c r="AD198" s="8" t="b">
        <f t="shared" si="69"/>
        <v>0</v>
      </c>
      <c r="AE198" s="8" t="b">
        <f t="shared" si="70"/>
        <v>0</v>
      </c>
      <c r="AF198" s="8" t="b">
        <f t="shared" si="71"/>
        <v>0</v>
      </c>
      <c r="AG198" s="8" t="b">
        <f t="shared" si="72"/>
        <v>0</v>
      </c>
      <c r="AH198" s="8" t="b">
        <f t="shared" si="73"/>
        <v>0</v>
      </c>
      <c r="AI198" s="8" t="b">
        <f t="shared" si="74"/>
        <v>0</v>
      </c>
      <c r="AJ198" s="8" t="b">
        <f t="shared" si="75"/>
        <v>0</v>
      </c>
      <c r="AK198" s="8" t="b">
        <f t="shared" si="76"/>
        <v>0</v>
      </c>
      <c r="AL198" s="8" t="b">
        <f t="shared" si="77"/>
        <v>0</v>
      </c>
      <c r="AM198" s="8" t="b">
        <f t="shared" si="78"/>
        <v>0</v>
      </c>
      <c r="AN198" s="8" t="b">
        <f t="shared" si="79"/>
        <v>0</v>
      </c>
      <c r="AO198" s="8" t="b">
        <f t="shared" si="80"/>
        <v>1</v>
      </c>
      <c r="AP198" s="8" t="b">
        <f t="shared" si="61"/>
        <v>0</v>
      </c>
      <c r="AQ198" s="8" t="b">
        <f t="shared" si="62"/>
        <v>0</v>
      </c>
      <c r="AR198" s="8" t="b">
        <f t="shared" si="63"/>
        <v>1</v>
      </c>
      <c r="AS198" s="8" t="b">
        <f t="shared" si="64"/>
        <v>1</v>
      </c>
      <c r="AT198" s="8" t="b">
        <f t="shared" si="65"/>
        <v>1</v>
      </c>
      <c r="AU198" s="8" t="b">
        <f t="shared" si="65"/>
        <v>1</v>
      </c>
      <c r="AV198" s="8" t="b">
        <f t="shared" si="57"/>
        <v>0</v>
      </c>
      <c r="AW198" s="9">
        <f t="shared" si="58"/>
        <v>0.34767550000000003</v>
      </c>
      <c r="AX198" t="b">
        <f t="shared" si="59"/>
        <v>0</v>
      </c>
      <c r="AY198" s="8">
        <f>_xlfn.XLOOKUP($A198&amp;" "&amp;AY$5,Table1[KEY],Table1[ActFundedRatio_GASB],,0)</f>
        <v>0.88348000000000004</v>
      </c>
      <c r="AZ198" s="8">
        <f>_xlfn.XLOOKUP($A198&amp;" "&amp;AZ$5,Table1[KEY],Table1[ActFundedRatio_GASB],,0)</f>
        <v>0.88134999999999997</v>
      </c>
      <c r="BA198" s="8">
        <f>_xlfn.XLOOKUP($A198&amp;" "&amp;BA$5,Table1[KEY],Table1[ActFundedRatio_GASB],,0)</f>
        <v>0.87731000000000003</v>
      </c>
      <c r="BB198" s="8">
        <f>_xlfn.XLOOKUP($A198&amp;" "&amp;BB$5,Table1[KEY],Table1[ActFundedRatio_GASB],,0)</f>
        <v>0.87904000000000004</v>
      </c>
      <c r="BC198" s="8">
        <f>_xlfn.XLOOKUP($A198&amp;" "&amp;BC$5,Table1[KEY],Table1[ActFundedRatio_GASB],,0)</f>
        <v>0.88710999999999995</v>
      </c>
      <c r="BD198" s="8">
        <f>_xlfn.XLOOKUP($A198&amp;" "&amp;BD$5,Table1[KEY],Table1[ActFundedRatio_GASB],,0)</f>
        <v>0.89668000000000003</v>
      </c>
      <c r="BE198" s="8">
        <f>_xlfn.XLOOKUP($A198&amp;" "&amp;BE$5,Table1[KEY],Table1[ActFundedRatio_GASB],,0)</f>
        <v>0.90495000000000003</v>
      </c>
      <c r="BF198" s="8">
        <f>_xlfn.XLOOKUP($A198&amp;" "&amp;BF$5,Table1[KEY],Table1[ActFundedRatio_GASB],,0)</f>
        <v>0.91074999999999995</v>
      </c>
      <c r="BG198" s="8">
        <f>_xlfn.XLOOKUP($A198&amp;" "&amp;BG$5,Table1[KEY],Table1[ActFundedRatio_GASB],,0)</f>
        <v>0.91052999999999995</v>
      </c>
      <c r="BH198" s="8">
        <f>_xlfn.XLOOKUP($A198&amp;" "&amp;BH$5,Table1[KEY],Table1[ActFundedRatio_GASB],,0)</f>
        <v>0.91444000000000003</v>
      </c>
      <c r="BI198" s="8">
        <f>_xlfn.XLOOKUP($A198&amp;" "&amp;BI$5,Table1[KEY],Table1[ActFundedRatio_GASB],,0)</f>
        <v>0.91671999999999998</v>
      </c>
      <c r="BJ198" s="8">
        <f>_xlfn.XLOOKUP($A198&amp;" "&amp;BJ$5,Table1[KEY],Table1[ActFundedRatio_GASB],,0)</f>
        <v>0.91690000000000005</v>
      </c>
      <c r="BK198" s="8">
        <f>_xlfn.XLOOKUP($A198&amp;" "&amp;BK$5,Table1[KEY],Table1[ActFundedRatio_GASB],,0)</f>
        <v>0.91710999999999998</v>
      </c>
      <c r="BL198" s="8">
        <f>_xlfn.XLOOKUP($A198&amp;" "&amp;BL$5,Table1[KEY],Table1[ActFundedRatio_GASB],,0)</f>
        <v>0.78230999999999995</v>
      </c>
      <c r="BM198" s="8">
        <f>_xlfn.XLOOKUP($A198&amp;" "&amp;BM$5,Table1[KEY],Table1[ActFundedRatio_GASB],,0)</f>
        <v>0.74778</v>
      </c>
      <c r="BN198" s="8">
        <f>_xlfn.XLOOKUP($A198&amp;" "&amp;BN$5,Table1[KEY],Table1[ActFundedRatio_GASB],,0)</f>
        <v>0.72702999999999995</v>
      </c>
      <c r="BO198" s="8">
        <f>_xlfn.XLOOKUP($A198&amp;" "&amp;BO$5,Table1[KEY],Table1[ActFundedRatio_GASB],,0)</f>
        <v>0.71489000000000003</v>
      </c>
      <c r="BP198" s="8">
        <f>_xlfn.XLOOKUP($A198&amp;" "&amp;BP$5,Table1[KEY],Table1[ActFundedRatio_GASB],,0)</f>
        <v>0.70981000000000005</v>
      </c>
      <c r="BQ198" s="8">
        <f>_xlfn.XLOOKUP($A198&amp;" "&amp;BQ$5,Table1[KEY],Table1[ActFundedRatio_GASB],,0)</f>
        <v>0.69466000000000006</v>
      </c>
      <c r="BR198" s="8">
        <f>_xlfn.XLOOKUP($A198&amp;" "&amp;BR$5,Table1[KEY],Table1[ActFundedRatio_GASB],,0)</f>
        <v>0.69303000000000003</v>
      </c>
      <c r="BS198" s="8">
        <f>_xlfn.XLOOKUP($A198&amp;" "&amp;BS$5,Table1[KEY],Table1[ActFundedRatio_GASB],,0)</f>
        <v>0.72833000000000003</v>
      </c>
      <c r="BT198" s="8">
        <f>_xlfn.XLOOKUP($A198&amp;" "&amp;BT$5,Table1[KEY],Table1[ActFundedRatio_GASB],,0)</f>
        <v>0.74470999999999998</v>
      </c>
    </row>
    <row r="199" spans="1:73" hidden="1" x14ac:dyDescent="0.35">
      <c r="A199" s="6">
        <v>198</v>
      </c>
      <c r="B199" t="s">
        <v>2359</v>
      </c>
      <c r="C199" s="8">
        <f>_xlfn.XLOOKUP($A199&amp;" "&amp;C$5,Table1[KEY],Table1[PercentReqContPaid],,0)</f>
        <v>1.58</v>
      </c>
      <c r="D199" s="8">
        <f>_xlfn.XLOOKUP($A199&amp;" "&amp;D$5,Table1[KEY],Table1[PercentReqContPaid],,0)</f>
        <v>1.01</v>
      </c>
      <c r="E199" s="8">
        <f>_xlfn.XLOOKUP($A199&amp;" "&amp;E$5,Table1[KEY],Table1[PercentReqContPaid],,0)</f>
        <v>1.01</v>
      </c>
      <c r="F199" s="8">
        <f>_xlfn.XLOOKUP($A199&amp;" "&amp;F$5,Table1[KEY],Table1[PercentReqContPaid],,0)</f>
        <v>1.04</v>
      </c>
      <c r="G199" s="8">
        <f>_xlfn.XLOOKUP($A199&amp;" "&amp;G$5,Table1[KEY],Table1[PercentReqContPaid],,0)</f>
        <v>1.04</v>
      </c>
      <c r="H199" s="8">
        <f>_xlfn.XLOOKUP($A199&amp;" "&amp;H$5,Table1[KEY],Table1[PercentReqContPaid],,0)</f>
        <v>0.99</v>
      </c>
      <c r="I199" s="8">
        <f>_xlfn.XLOOKUP($A199&amp;" "&amp;I$5,Table1[KEY],Table1[PercentReqContPaid],,0)</f>
        <v>1.01</v>
      </c>
      <c r="J199" s="8">
        <f>_xlfn.XLOOKUP($A199&amp;" "&amp;J$5,Table1[KEY],Table1[PercentReqContPaid],,0)</f>
        <v>1</v>
      </c>
      <c r="K199" s="8">
        <f>_xlfn.XLOOKUP($A199&amp;" "&amp;K$5,Table1[KEY],Table1[PercentReqContPaid],,0)</f>
        <v>1.01</v>
      </c>
      <c r="L199" s="8">
        <f>_xlfn.XLOOKUP($A199&amp;" "&amp;L$5,Table1[KEY],Table1[PercentReqContPaid],,0)</f>
        <v>0.97</v>
      </c>
      <c r="M199" s="8">
        <f>_xlfn.XLOOKUP($A199&amp;" "&amp;M$5,Table1[KEY],Table1[PercentReqContPaid],,0)</f>
        <v>0.97</v>
      </c>
      <c r="N199" s="8">
        <f>_xlfn.XLOOKUP($A199&amp;" "&amp;N$5,Table1[KEY],Table1[PercentReqContPaid],,0)</f>
        <v>1.01</v>
      </c>
      <c r="O199" s="8">
        <f>_xlfn.XLOOKUP($A199&amp;" "&amp;O$5,Table1[KEY],Table1[PercentReqContPaid],,0)</f>
        <v>1.07</v>
      </c>
      <c r="P199" s="8">
        <f>_xlfn.XLOOKUP($A199&amp;" "&amp;P$5,Table1[KEY],Table1[PercentReqContPaid],,0)</f>
        <v>0</v>
      </c>
      <c r="Q199" s="8">
        <f>_xlfn.XLOOKUP($A199&amp;" "&amp;Q$5,Table1[KEY],Table1[PercentReqContPaid],,0)</f>
        <v>0</v>
      </c>
      <c r="R199" s="8">
        <f>_xlfn.XLOOKUP($A199&amp;" "&amp;R$5,Table1[KEY],Table1[PercentReqContPaid],,0)</f>
        <v>0</v>
      </c>
      <c r="S199" s="8">
        <f>_xlfn.XLOOKUP($A199&amp;" "&amp;S$5,Table1[KEY],Table1[PercentReqContPaid],,0)</f>
        <v>0</v>
      </c>
      <c r="T199" s="8">
        <f>_xlfn.XLOOKUP($A199&amp;" "&amp;T$5,Table1[KEY],Table1[PercentReqContPaid],,0)</f>
        <v>0</v>
      </c>
      <c r="U199" s="8">
        <f>_xlfn.XLOOKUP($A199&amp;" "&amp;U$5,Table1[KEY],Table1[PercentReqContPaid],,0)</f>
        <v>0</v>
      </c>
      <c r="V199" s="8">
        <f>_xlfn.XLOOKUP($A199&amp;" "&amp;V$5,Table1[KEY],Table1[PercentReqContPaid],,0)</f>
        <v>0</v>
      </c>
      <c r="W199" s="8">
        <f>_xlfn.XLOOKUP($A199&amp;" "&amp;W$5,Table1[KEY],Table1[PercentReqContPaid],,0)</f>
        <v>0</v>
      </c>
      <c r="X199" s="8">
        <f>_xlfn.XLOOKUP($A199&amp;" "&amp;X$5,Table1[KEY],Table1[PercentReqContPaid],,0)</f>
        <v>0</v>
      </c>
      <c r="Z199" s="8" t="b">
        <f t="shared" ref="Z199:Z225" si="84">IFERROR(C199&gt;=1,FALSE)</f>
        <v>1</v>
      </c>
      <c r="AA199" s="8" t="b">
        <f t="shared" si="66"/>
        <v>1</v>
      </c>
      <c r="AB199" s="8" t="b">
        <f t="shared" si="67"/>
        <v>1</v>
      </c>
      <c r="AC199" s="8" t="b">
        <f t="shared" si="68"/>
        <v>1</v>
      </c>
      <c r="AD199" s="8" t="b">
        <f t="shared" si="69"/>
        <v>1</v>
      </c>
      <c r="AE199" s="8" t="b">
        <f t="shared" si="70"/>
        <v>0</v>
      </c>
      <c r="AF199" s="8" t="b">
        <f t="shared" si="71"/>
        <v>1</v>
      </c>
      <c r="AG199" s="8" t="b">
        <f t="shared" si="72"/>
        <v>1</v>
      </c>
      <c r="AH199" s="8" t="b">
        <f t="shared" si="73"/>
        <v>1</v>
      </c>
      <c r="AI199" s="8" t="b">
        <f t="shared" si="74"/>
        <v>0</v>
      </c>
      <c r="AJ199" s="8" t="b">
        <f t="shared" si="75"/>
        <v>0</v>
      </c>
      <c r="AK199" s="8" t="b">
        <f t="shared" si="76"/>
        <v>1</v>
      </c>
      <c r="AL199" s="8" t="b">
        <f t="shared" si="77"/>
        <v>1</v>
      </c>
      <c r="AM199" s="8" t="b">
        <f t="shared" si="78"/>
        <v>0</v>
      </c>
      <c r="AN199" s="8" t="b">
        <f t="shared" si="79"/>
        <v>0</v>
      </c>
      <c r="AO199" s="8" t="b">
        <f t="shared" si="80"/>
        <v>0</v>
      </c>
      <c r="AP199" s="8" t="b">
        <f t="shared" si="61"/>
        <v>0</v>
      </c>
      <c r="AQ199" s="8" t="b">
        <f t="shared" si="62"/>
        <v>0</v>
      </c>
      <c r="AR199" s="8" t="b">
        <f t="shared" si="63"/>
        <v>0</v>
      </c>
      <c r="AS199" s="8" t="b">
        <f t="shared" si="64"/>
        <v>0</v>
      </c>
      <c r="AT199" s="8" t="b">
        <f t="shared" si="65"/>
        <v>0</v>
      </c>
      <c r="AU199" s="8" t="b">
        <f t="shared" si="65"/>
        <v>0</v>
      </c>
      <c r="AV199" s="8" t="b">
        <f t="shared" ref="AV199:AV225" si="85">AND(Z199:AS199)</f>
        <v>0</v>
      </c>
      <c r="AW199" s="9">
        <f t="shared" ref="AW199:AW225" si="86">AVERAGE(C199:V199)</f>
        <v>0.6855</v>
      </c>
      <c r="AX199" t="b">
        <f t="shared" ref="AX199:AX225" si="87">AW199&gt;=0.95</f>
        <v>0</v>
      </c>
      <c r="AY199" s="8">
        <f>_xlfn.XLOOKUP($A199&amp;" "&amp;AY$5,Table1[KEY],Table1[ActFundedRatio_GASB],,0)</f>
        <v>1.1459999999999999</v>
      </c>
      <c r="AZ199" s="8">
        <f>_xlfn.XLOOKUP($A199&amp;" "&amp;AZ$5,Table1[KEY],Table1[ActFundedRatio_GASB],,0)</f>
        <v>1.0389999999999999</v>
      </c>
      <c r="BA199" s="8">
        <f>_xlfn.XLOOKUP($A199&amp;" "&amp;BA$5,Table1[KEY],Table1[ActFundedRatio_GASB],,0)</f>
        <v>0.95299999999999996</v>
      </c>
      <c r="BB199" s="8">
        <f>_xlfn.XLOOKUP($A199&amp;" "&amp;BB$5,Table1[KEY],Table1[ActFundedRatio_GASB],,0)</f>
        <v>0.92500000000000004</v>
      </c>
      <c r="BC199" s="8">
        <f>_xlfn.XLOOKUP($A199&amp;" "&amp;BC$5,Table1[KEY],Table1[ActFundedRatio_GASB],,0)</f>
        <v>0.90400000000000003</v>
      </c>
      <c r="BD199" s="8">
        <f>_xlfn.XLOOKUP($A199&amp;" "&amp;BD$5,Table1[KEY],Table1[ActFundedRatio_GASB],,0)</f>
        <v>0.90200000000000002</v>
      </c>
      <c r="BE199" s="8">
        <f>_xlfn.XLOOKUP($A199&amp;" "&amp;BE$5,Table1[KEY],Table1[ActFundedRatio_GASB],,0)</f>
        <v>0.88900000000000001</v>
      </c>
      <c r="BF199" s="8">
        <f>_xlfn.XLOOKUP($A199&amp;" "&amp;BF$5,Table1[KEY],Table1[ActFundedRatio_GASB],,0)</f>
        <v>0.88400000000000001</v>
      </c>
      <c r="BG199" s="8">
        <f>_xlfn.XLOOKUP($A199&amp;" "&amp;BG$5,Table1[KEY],Table1[ActFundedRatio_GASB],,0)</f>
        <v>0.79200000000000004</v>
      </c>
      <c r="BH199" s="8">
        <f>_xlfn.XLOOKUP($A199&amp;" "&amp;BH$5,Table1[KEY],Table1[ActFundedRatio_GASB],,0)</f>
        <v>0.76900000000000002</v>
      </c>
      <c r="BI199" s="8">
        <f>_xlfn.XLOOKUP($A199&amp;" "&amp;BI$5,Table1[KEY],Table1[ActFundedRatio_GASB],,0)</f>
        <v>0.77300000000000002</v>
      </c>
      <c r="BJ199" s="8">
        <f>_xlfn.XLOOKUP($A199&amp;" "&amp;BJ$5,Table1[KEY],Table1[ActFundedRatio_GASB],,0)</f>
        <v>0.77900000000000003</v>
      </c>
      <c r="BK199" s="8">
        <f>_xlfn.XLOOKUP($A199&amp;" "&amp;BK$5,Table1[KEY],Table1[ActFundedRatio_GASB],,0)</f>
        <v>0.79900000000000004</v>
      </c>
      <c r="BL199" s="8">
        <f>_xlfn.XLOOKUP($A199&amp;" "&amp;BL$5,Table1[KEY],Table1[ActFundedRatio_GASB],,0)</f>
        <v>0.82499999999999996</v>
      </c>
      <c r="BM199" s="8">
        <f>_xlfn.XLOOKUP($A199&amp;" "&amp;BM$5,Table1[KEY],Table1[ActFundedRatio_GASB],,0)</f>
        <v>0.88900000000000001</v>
      </c>
      <c r="BN199" s="8">
        <f>_xlfn.XLOOKUP($A199&amp;" "&amp;BN$5,Table1[KEY],Table1[ActFundedRatio_GASB],,0)</f>
        <v>0.90300000000000002</v>
      </c>
      <c r="BO199" s="8">
        <f>_xlfn.XLOOKUP($A199&amp;" "&amp;BO$5,Table1[KEY],Table1[ActFundedRatio_GASB],,0)</f>
        <v>0.90100000000000002</v>
      </c>
      <c r="BP199" s="8">
        <f>_xlfn.XLOOKUP($A199&amp;" "&amp;BP$5,Table1[KEY],Table1[ActFundedRatio_GASB],,0)</f>
        <v>0.91100000000000003</v>
      </c>
      <c r="BQ199" s="8">
        <f>_xlfn.XLOOKUP($A199&amp;" "&amp;BQ$5,Table1[KEY],Table1[ActFundedRatio_GASB],,0)</f>
        <v>0.88900000000000001</v>
      </c>
      <c r="BR199" s="8">
        <f>_xlfn.XLOOKUP($A199&amp;" "&amp;BR$5,Table1[KEY],Table1[ActFundedRatio_GASB],,0)</f>
        <v>0.88900000000000001</v>
      </c>
      <c r="BS199" s="8">
        <f>_xlfn.XLOOKUP($A199&amp;" "&amp;BS$5,Table1[KEY],Table1[ActFundedRatio_GASB],,0)</f>
        <v>0.93799999999999994</v>
      </c>
      <c r="BT199" s="8">
        <f>_xlfn.XLOOKUP($A199&amp;" "&amp;BT$5,Table1[KEY],Table1[ActFundedRatio_GASB],,0)</f>
        <v>0.93799999999999994</v>
      </c>
    </row>
    <row r="200" spans="1:73" x14ac:dyDescent="0.35">
      <c r="A200" s="6">
        <v>199</v>
      </c>
      <c r="B200" t="s">
        <v>2474</v>
      </c>
      <c r="C200" s="8">
        <f>_xlfn.XLOOKUP($A200&amp;" "&amp;C$5,Table1[KEY],Table1[PercentReqContPaid],,0)</f>
        <v>1</v>
      </c>
      <c r="D200" s="8">
        <f>_xlfn.XLOOKUP($A200&amp;" "&amp;D$5,Table1[KEY],Table1[PercentReqContPaid],,0)</f>
        <v>1</v>
      </c>
      <c r="E200" s="8">
        <f>_xlfn.XLOOKUP($A200&amp;" "&amp;E$5,Table1[KEY],Table1[PercentReqContPaid],,0)</f>
        <v>1</v>
      </c>
      <c r="F200" s="8">
        <f>_xlfn.XLOOKUP($A200&amp;" "&amp;F$5,Table1[KEY],Table1[PercentReqContPaid],,0)</f>
        <v>1</v>
      </c>
      <c r="G200" s="8">
        <f>_xlfn.XLOOKUP($A200&amp;" "&amp;G$5,Table1[KEY],Table1[PercentReqContPaid],,0)</f>
        <v>1</v>
      </c>
      <c r="H200" s="8">
        <f>_xlfn.XLOOKUP($A200&amp;" "&amp;H$5,Table1[KEY],Table1[PercentReqContPaid],,0)</f>
        <v>1</v>
      </c>
      <c r="I200" s="8">
        <f>_xlfn.XLOOKUP($A200&amp;" "&amp;I$5,Table1[KEY],Table1[PercentReqContPaid],,0)</f>
        <v>1</v>
      </c>
      <c r="J200" s="8">
        <f>_xlfn.XLOOKUP($A200&amp;" "&amp;J$5,Table1[KEY],Table1[PercentReqContPaid],,0)</f>
        <v>1</v>
      </c>
      <c r="K200" s="8">
        <f>_xlfn.XLOOKUP($A200&amp;" "&amp;K$5,Table1[KEY],Table1[PercentReqContPaid],,0)</f>
        <v>1</v>
      </c>
      <c r="L200" s="8">
        <f>_xlfn.XLOOKUP($A200&amp;" "&amp;L$5,Table1[KEY],Table1[PercentReqContPaid],,0)</f>
        <v>1</v>
      </c>
      <c r="M200" s="8">
        <f>_xlfn.XLOOKUP($A200&amp;" "&amp;M$5,Table1[KEY],Table1[PercentReqContPaid],,0)</f>
        <v>1</v>
      </c>
      <c r="N200" s="8">
        <f>_xlfn.XLOOKUP($A200&amp;" "&amp;N$5,Table1[KEY],Table1[PercentReqContPaid],,0)</f>
        <v>1</v>
      </c>
      <c r="O200" s="8">
        <f>_xlfn.XLOOKUP($A200&amp;" "&amp;O$5,Table1[KEY],Table1[PercentReqContPaid],,0)</f>
        <v>1</v>
      </c>
      <c r="P200" s="8">
        <f>_xlfn.XLOOKUP($A200&amp;" "&amp;P$5,Table1[KEY],Table1[PercentReqContPaid],,0)</f>
        <v>1</v>
      </c>
      <c r="Q200" s="8">
        <f>_xlfn.XLOOKUP($A200&amp;" "&amp;Q$5,Table1[KEY],Table1[PercentReqContPaid],,0)</f>
        <v>1.27857</v>
      </c>
      <c r="R200" s="8">
        <f>_xlfn.XLOOKUP($A200&amp;" "&amp;R$5,Table1[KEY],Table1[PercentReqContPaid],,0)</f>
        <v>1</v>
      </c>
      <c r="S200" s="8">
        <f>_xlfn.XLOOKUP($A200&amp;" "&amp;S$5,Table1[KEY],Table1[PercentReqContPaid],,0)</f>
        <v>1.2780899999999999</v>
      </c>
      <c r="T200" s="8">
        <f>_xlfn.XLOOKUP($A200&amp;" "&amp;T$5,Table1[KEY],Table1[PercentReqContPaid],,0)</f>
        <v>1.16282</v>
      </c>
      <c r="U200" s="8">
        <f>_xlfn.XLOOKUP($A200&amp;" "&amp;U$5,Table1[KEY],Table1[PercentReqContPaid],,0)</f>
        <v>1.11236</v>
      </c>
      <c r="V200" s="8">
        <f>_xlfn.XLOOKUP($A200&amp;" "&amp;V$5,Table1[KEY],Table1[PercentReqContPaid],,0)</f>
        <v>0.91115000000000002</v>
      </c>
      <c r="W200" s="8">
        <f>_xlfn.XLOOKUP($A200&amp;" "&amp;W$5,Table1[KEY],Table1[PercentReqContPaid],,0)</f>
        <v>0.60719000000000001</v>
      </c>
      <c r="X200" s="8">
        <f>_xlfn.XLOOKUP($A200&amp;" "&amp;X$5,Table1[KEY],Table1[PercentReqContPaid],,0)</f>
        <v>0</v>
      </c>
      <c r="Z200" s="8" t="b">
        <f t="shared" si="84"/>
        <v>1</v>
      </c>
      <c r="AA200" s="8" t="b">
        <f t="shared" si="66"/>
        <v>1</v>
      </c>
      <c r="AB200" s="8" t="b">
        <f t="shared" si="67"/>
        <v>1</v>
      </c>
      <c r="AC200" s="8" t="b">
        <f t="shared" si="68"/>
        <v>1</v>
      </c>
      <c r="AD200" s="8" t="b">
        <f t="shared" si="69"/>
        <v>1</v>
      </c>
      <c r="AE200" s="8" t="b">
        <f t="shared" si="70"/>
        <v>1</v>
      </c>
      <c r="AF200" s="8" t="b">
        <f t="shared" si="71"/>
        <v>1</v>
      </c>
      <c r="AG200" s="8" t="b">
        <f t="shared" si="72"/>
        <v>1</v>
      </c>
      <c r="AH200" s="8" t="b">
        <f t="shared" si="73"/>
        <v>1</v>
      </c>
      <c r="AI200" s="8" t="b">
        <f t="shared" si="74"/>
        <v>1</v>
      </c>
      <c r="AJ200" s="8" t="b">
        <f t="shared" si="75"/>
        <v>1</v>
      </c>
      <c r="AK200" s="8" t="b">
        <f t="shared" si="76"/>
        <v>1</v>
      </c>
      <c r="AL200" s="8" t="b">
        <f t="shared" si="77"/>
        <v>1</v>
      </c>
      <c r="AM200" s="8" t="b">
        <f t="shared" si="78"/>
        <v>1</v>
      </c>
      <c r="AN200" s="8" t="b">
        <f t="shared" si="79"/>
        <v>1</v>
      </c>
      <c r="AO200" s="8" t="b">
        <f t="shared" si="80"/>
        <v>1</v>
      </c>
      <c r="AP200" s="8" t="b">
        <f t="shared" si="61"/>
        <v>1</v>
      </c>
      <c r="AQ200" s="8" t="b">
        <f t="shared" si="62"/>
        <v>1</v>
      </c>
      <c r="AR200" s="8" t="b">
        <f t="shared" si="63"/>
        <v>1</v>
      </c>
      <c r="AS200" s="8" t="b">
        <f t="shared" si="64"/>
        <v>0</v>
      </c>
      <c r="AT200" s="8" t="b">
        <f t="shared" si="65"/>
        <v>0</v>
      </c>
      <c r="AU200" s="8" t="b">
        <f t="shared" si="65"/>
        <v>0</v>
      </c>
      <c r="AV200" s="8" t="b">
        <f t="shared" si="85"/>
        <v>0</v>
      </c>
      <c r="AW200" s="9">
        <f t="shared" si="86"/>
        <v>1.0371494999999999</v>
      </c>
      <c r="AX200" t="b">
        <f t="shared" si="87"/>
        <v>1</v>
      </c>
      <c r="AY200" s="8">
        <f>_xlfn.XLOOKUP($A200&amp;" "&amp;AY$5,Table1[KEY],Table1[ActFundedRatio_GASB],,0)</f>
        <v>1.121</v>
      </c>
      <c r="AZ200" s="8">
        <f>_xlfn.XLOOKUP($A200&amp;" "&amp;AZ$5,Table1[KEY],Table1[ActFundedRatio_GASB],,0)</f>
        <v>1.097</v>
      </c>
      <c r="BA200" s="8">
        <f>_xlfn.XLOOKUP($A200&amp;" "&amp;BA$5,Table1[KEY],Table1[ActFundedRatio_GASB],,0)</f>
        <v>1.02</v>
      </c>
      <c r="BB200" s="8">
        <f>_xlfn.XLOOKUP($A200&amp;" "&amp;BB$5,Table1[KEY],Table1[ActFundedRatio_GASB],,0)</f>
        <v>1.0349999999999999</v>
      </c>
      <c r="BC200" s="8">
        <f>_xlfn.XLOOKUP($A200&amp;" "&amp;BC$5,Table1[KEY],Table1[ActFundedRatio_GASB],,0)</f>
        <v>1.044</v>
      </c>
      <c r="BD200" s="8">
        <f>_xlfn.XLOOKUP($A200&amp;" "&amp;BD$5,Table1[KEY],Table1[ActFundedRatio_GASB],,0)</f>
        <v>1.044</v>
      </c>
      <c r="BE200" s="8">
        <f>_xlfn.XLOOKUP($A200&amp;" "&amp;BE$5,Table1[KEY],Table1[ActFundedRatio_GASB],,0)</f>
        <v>1.0509999999999999</v>
      </c>
      <c r="BF200" s="8">
        <f>_xlfn.XLOOKUP($A200&amp;" "&amp;BF$5,Table1[KEY],Table1[ActFundedRatio_GASB],,0)</f>
        <v>1.0149999999999999</v>
      </c>
      <c r="BG200" s="8">
        <f>_xlfn.XLOOKUP($A200&amp;" "&amp;BG$5,Table1[KEY],Table1[ActFundedRatio_GASB],,0)</f>
        <v>0.90300000000000002</v>
      </c>
      <c r="BH200" s="8">
        <f>_xlfn.XLOOKUP($A200&amp;" "&amp;BH$5,Table1[KEY],Table1[ActFundedRatio_GASB],,0)</f>
        <v>0.92</v>
      </c>
      <c r="BI200" s="8">
        <f>_xlfn.XLOOKUP($A200&amp;" "&amp;BI$5,Table1[KEY],Table1[ActFundedRatio_GASB],,0)</f>
        <v>0.92300000000000004</v>
      </c>
      <c r="BJ200" s="8">
        <f>_xlfn.XLOOKUP($A200&amp;" "&amp;BJ$5,Table1[KEY],Table1[ActFundedRatio_GASB],,0)</f>
        <v>0.85399999999999998</v>
      </c>
      <c r="BK200" s="8">
        <f>_xlfn.XLOOKUP($A200&amp;" "&amp;BK$5,Table1[KEY],Table1[ActFundedRatio_GASB],,0)</f>
        <v>0.84399999999999997</v>
      </c>
      <c r="BL200" s="8">
        <f>_xlfn.XLOOKUP($A200&amp;" "&amp;BL$5,Table1[KEY],Table1[ActFundedRatio_GASB],,0)</f>
        <v>0.86199999999999999</v>
      </c>
      <c r="BM200" s="8">
        <f>_xlfn.XLOOKUP($A200&amp;" "&amp;BM$5,Table1[KEY],Table1[ActFundedRatio_GASB],,0)</f>
        <v>0.77800000000000002</v>
      </c>
      <c r="BN200" s="8">
        <f>_xlfn.XLOOKUP($A200&amp;" "&amp;BN$5,Table1[KEY],Table1[ActFundedRatio_GASB],,0)</f>
        <v>0.78100000000000003</v>
      </c>
      <c r="BO200" s="8">
        <f>_xlfn.XLOOKUP($A200&amp;" "&amp;BO$5,Table1[KEY],Table1[ActFundedRatio_GASB],,0)</f>
        <v>0.84079999999999999</v>
      </c>
      <c r="BP200" s="8">
        <f>_xlfn.XLOOKUP($A200&amp;" "&amp;BP$5,Table1[KEY],Table1[ActFundedRatio_GASB],,0)</f>
        <v>0.8216</v>
      </c>
      <c r="BQ200" s="8">
        <f>_xlfn.XLOOKUP($A200&amp;" "&amp;BQ$5,Table1[KEY],Table1[ActFundedRatio_GASB],,0)</f>
        <v>0.8014</v>
      </c>
      <c r="BR200" s="8">
        <f>_xlfn.XLOOKUP($A200&amp;" "&amp;BR$5,Table1[KEY],Table1[ActFundedRatio_GASB],,0)</f>
        <v>0.75800000000000001</v>
      </c>
      <c r="BS200" s="8">
        <f>_xlfn.XLOOKUP($A200&amp;" "&amp;BS$5,Table1[KEY],Table1[ActFundedRatio_GASB],,0)</f>
        <v>0.77929999999999999</v>
      </c>
      <c r="BT200" s="8">
        <f>_xlfn.XLOOKUP($A200&amp;" "&amp;BT$5,Table1[KEY],Table1[ActFundedRatio_GASB],,0)</f>
        <v>0.77049999999999996</v>
      </c>
      <c r="BU200" s="9">
        <f>BS200-AY200</f>
        <v>-0.3417</v>
      </c>
    </row>
    <row r="201" spans="1:73" hidden="1" x14ac:dyDescent="0.35">
      <c r="A201" s="6">
        <v>200</v>
      </c>
      <c r="B201" t="s">
        <v>2259</v>
      </c>
      <c r="C201" s="8">
        <f>_xlfn.XLOOKUP($A201&amp;" "&amp;C$5,Table1[KEY],Table1[PercentReqContPaid],,0)</f>
        <v>0.158</v>
      </c>
      <c r="D201" s="8">
        <f>_xlfn.XLOOKUP($A201&amp;" "&amp;D$5,Table1[KEY],Table1[PercentReqContPaid],,0)</f>
        <v>0.499</v>
      </c>
      <c r="E201" s="8">
        <f>_xlfn.XLOOKUP($A201&amp;" "&amp;E$5,Table1[KEY],Table1[PercentReqContPaid],,0)</f>
        <v>0.59399999999999997</v>
      </c>
      <c r="F201" s="8">
        <f>_xlfn.XLOOKUP($A201&amp;" "&amp;F$5,Table1[KEY],Table1[PercentReqContPaid],,0)</f>
        <v>0.49</v>
      </c>
      <c r="G201" s="8">
        <f>_xlfn.XLOOKUP($A201&amp;" "&amp;G$5,Table1[KEY],Table1[PercentReqContPaid],,0)</f>
        <v>0.53900000000000003</v>
      </c>
      <c r="H201" s="8">
        <f>_xlfn.XLOOKUP($A201&amp;" "&amp;H$5,Table1[KEY],Table1[PercentReqContPaid],,0)</f>
        <v>0.53500000000000003</v>
      </c>
      <c r="I201" s="8">
        <f>_xlfn.XLOOKUP($A201&amp;" "&amp;I$5,Table1[KEY],Table1[PercentReqContPaid],,0)</f>
        <v>2.4089999999999998</v>
      </c>
      <c r="J201" s="8">
        <f>_xlfn.XLOOKUP($A201&amp;" "&amp;J$5,Table1[KEY],Table1[PercentReqContPaid],,0)</f>
        <v>1.2</v>
      </c>
      <c r="K201" s="8">
        <f>_xlfn.XLOOKUP($A201&amp;" "&amp;K$5,Table1[KEY],Table1[PercentReqContPaid],,0)</f>
        <v>1.0449999999999999</v>
      </c>
      <c r="L201" s="8">
        <f>_xlfn.XLOOKUP($A201&amp;" "&amp;L$5,Table1[KEY],Table1[PercentReqContPaid],,0)</f>
        <v>0.95199999999999996</v>
      </c>
      <c r="M201" s="8">
        <f>_xlfn.XLOOKUP($A201&amp;" "&amp;M$5,Table1[KEY],Table1[PercentReqContPaid],,0)</f>
        <v>0.99299999999999999</v>
      </c>
      <c r="N201" s="8">
        <f>_xlfn.XLOOKUP($A201&amp;" "&amp;N$5,Table1[KEY],Table1[PercentReqContPaid],,0)</f>
        <v>0.95499999999999996</v>
      </c>
      <c r="O201" s="8">
        <f>_xlfn.XLOOKUP($A201&amp;" "&amp;O$5,Table1[KEY],Table1[PercentReqContPaid],,0)</f>
        <v>0.98199999999999998</v>
      </c>
      <c r="P201" s="8">
        <f>_xlfn.XLOOKUP($A201&amp;" "&amp;P$5,Table1[KEY],Table1[PercentReqContPaid],,0)</f>
        <v>1.0800799999999999</v>
      </c>
      <c r="Q201" s="8">
        <f>_xlfn.XLOOKUP($A201&amp;" "&amp;Q$5,Table1[KEY],Table1[PercentReqContPaid],,0)</f>
        <v>1.1212</v>
      </c>
      <c r="R201" s="8">
        <f>_xlfn.XLOOKUP($A201&amp;" "&amp;R$5,Table1[KEY],Table1[PercentReqContPaid],,0)</f>
        <v>1.1259399999999999</v>
      </c>
      <c r="S201" s="8">
        <f>_xlfn.XLOOKUP($A201&amp;" "&amp;S$5,Table1[KEY],Table1[PercentReqContPaid],,0)</f>
        <v>1.07579</v>
      </c>
      <c r="T201" s="8">
        <f>_xlfn.XLOOKUP($A201&amp;" "&amp;T$5,Table1[KEY],Table1[PercentReqContPaid],,0)</f>
        <v>1.0463199999999999</v>
      </c>
      <c r="U201" s="8">
        <f>_xlfn.XLOOKUP($A201&amp;" "&amp;U$5,Table1[KEY],Table1[PercentReqContPaid],,0)</f>
        <v>1.0597700000000001</v>
      </c>
      <c r="V201" s="8">
        <f>_xlfn.XLOOKUP($A201&amp;" "&amp;V$5,Table1[KEY],Table1[PercentReqContPaid],,0)</f>
        <v>1.0152600000000001</v>
      </c>
      <c r="W201" s="8">
        <f>_xlfn.XLOOKUP($A201&amp;" "&amp;W$5,Table1[KEY],Table1[PercentReqContPaid],,0)</f>
        <v>0.93371000000000004</v>
      </c>
      <c r="X201" s="8">
        <f>_xlfn.XLOOKUP($A201&amp;" "&amp;X$5,Table1[KEY],Table1[PercentReqContPaid],,0)</f>
        <v>0</v>
      </c>
      <c r="Z201" s="8" t="b">
        <f t="shared" si="84"/>
        <v>0</v>
      </c>
      <c r="AA201" s="8" t="b">
        <f t="shared" si="66"/>
        <v>0</v>
      </c>
      <c r="AB201" s="8" t="b">
        <f t="shared" si="67"/>
        <v>0</v>
      </c>
      <c r="AC201" s="8" t="b">
        <f t="shared" si="68"/>
        <v>0</v>
      </c>
      <c r="AD201" s="8" t="b">
        <f t="shared" si="69"/>
        <v>0</v>
      </c>
      <c r="AE201" s="8" t="b">
        <f t="shared" si="70"/>
        <v>0</v>
      </c>
      <c r="AF201" s="8" t="b">
        <f t="shared" si="71"/>
        <v>1</v>
      </c>
      <c r="AG201" s="8" t="b">
        <f t="shared" si="72"/>
        <v>1</v>
      </c>
      <c r="AH201" s="8" t="b">
        <f t="shared" si="73"/>
        <v>1</v>
      </c>
      <c r="AI201" s="8" t="b">
        <f t="shared" si="74"/>
        <v>0</v>
      </c>
      <c r="AJ201" s="8" t="b">
        <f t="shared" si="75"/>
        <v>0</v>
      </c>
      <c r="AK201" s="8" t="b">
        <f t="shared" si="76"/>
        <v>0</v>
      </c>
      <c r="AL201" s="8" t="b">
        <f t="shared" si="77"/>
        <v>0</v>
      </c>
      <c r="AM201" s="8" t="b">
        <f t="shared" si="78"/>
        <v>1</v>
      </c>
      <c r="AN201" s="8" t="b">
        <f t="shared" si="79"/>
        <v>1</v>
      </c>
      <c r="AO201" s="8" t="b">
        <f t="shared" si="80"/>
        <v>1</v>
      </c>
      <c r="AP201" s="8" t="b">
        <f t="shared" si="61"/>
        <v>1</v>
      </c>
      <c r="AQ201" s="8" t="b">
        <f t="shared" si="62"/>
        <v>1</v>
      </c>
      <c r="AR201" s="8" t="b">
        <f t="shared" si="63"/>
        <v>1</v>
      </c>
      <c r="AS201" s="8" t="b">
        <f t="shared" si="64"/>
        <v>1</v>
      </c>
      <c r="AT201" s="8" t="b">
        <f t="shared" si="65"/>
        <v>0</v>
      </c>
      <c r="AU201" s="8" t="b">
        <f t="shared" si="65"/>
        <v>0</v>
      </c>
      <c r="AV201" s="8" t="b">
        <f t="shared" si="85"/>
        <v>0</v>
      </c>
      <c r="AW201" s="9">
        <f t="shared" si="86"/>
        <v>0.94376800000000005</v>
      </c>
      <c r="AX201" t="b">
        <f t="shared" si="87"/>
        <v>0</v>
      </c>
      <c r="AY201" s="8">
        <f>_xlfn.XLOOKUP($A201&amp;" "&amp;AY$5,Table1[KEY],Table1[ActFundedRatio_GASB],,0)</f>
        <v>0.86009999999999998</v>
      </c>
      <c r="AZ201" s="8">
        <f>_xlfn.XLOOKUP($A201&amp;" "&amp;AZ$5,Table1[KEY],Table1[ActFundedRatio_GASB],,0)</f>
        <v>0.75260000000000005</v>
      </c>
      <c r="BA201" s="8">
        <f>_xlfn.XLOOKUP($A201&amp;" "&amp;BA$5,Table1[KEY],Table1[ActFundedRatio_GASB],,0)</f>
        <v>0.73750000000000004</v>
      </c>
      <c r="BB201" s="8">
        <f>_xlfn.XLOOKUP($A201&amp;" "&amp;BB$5,Table1[KEY],Table1[ActFundedRatio_GASB],,0)</f>
        <v>0.71640000000000004</v>
      </c>
      <c r="BC201" s="8">
        <f>_xlfn.XLOOKUP($A201&amp;" "&amp;BC$5,Table1[KEY],Table1[ActFundedRatio_GASB],,0)</f>
        <v>0.79220000000000002</v>
      </c>
      <c r="BD201" s="8">
        <f>_xlfn.XLOOKUP($A201&amp;" "&amp;BD$5,Table1[KEY],Table1[ActFundedRatio_GASB],,0)</f>
        <v>0.79620000000000002</v>
      </c>
      <c r="BE201" s="8">
        <f>_xlfn.XLOOKUP($A201&amp;" "&amp;BE$5,Table1[KEY],Table1[ActFundedRatio_GASB],,0)</f>
        <v>0.88260000000000005</v>
      </c>
      <c r="BF201" s="8">
        <f>_xlfn.XLOOKUP($A201&amp;" "&amp;BF$5,Table1[KEY],Table1[ActFundedRatio_GASB],,0)</f>
        <v>0.88009999999999999</v>
      </c>
      <c r="BG201" s="8">
        <f>_xlfn.XLOOKUP($A201&amp;" "&amp;BG$5,Table1[KEY],Table1[ActFundedRatio_GASB],,0)</f>
        <v>0.84019999999999995</v>
      </c>
      <c r="BH201" s="8">
        <f>_xlfn.XLOOKUP($A201&amp;" "&amp;BH$5,Table1[KEY],Table1[ActFundedRatio_GASB],,0)</f>
        <v>0.81840000000000002</v>
      </c>
      <c r="BI201" s="8">
        <f>_xlfn.XLOOKUP($A201&amp;" "&amp;BI$5,Table1[KEY],Table1[ActFundedRatio_GASB],,0)</f>
        <v>0.78639999999999999</v>
      </c>
      <c r="BJ201" s="8">
        <f>_xlfn.XLOOKUP($A201&amp;" "&amp;BJ$5,Table1[KEY],Table1[ActFundedRatio_GASB],,0)</f>
        <v>0.75329999999999997</v>
      </c>
      <c r="BK201" s="8">
        <f>_xlfn.XLOOKUP($A201&amp;" "&amp;BK$5,Table1[KEY],Table1[ActFundedRatio_GASB],,0)</f>
        <v>0.77059999999999995</v>
      </c>
      <c r="BL201" s="8">
        <f>_xlfn.XLOOKUP($A201&amp;" "&amp;BL$5,Table1[KEY],Table1[ActFundedRatio_GASB],,0)</f>
        <v>0.80920000000000003</v>
      </c>
      <c r="BM201" s="8">
        <f>_xlfn.XLOOKUP($A201&amp;" "&amp;BM$5,Table1[KEY],Table1[ActFundedRatio_GASB],,0)</f>
        <v>0.80620000000000003</v>
      </c>
      <c r="BN201" s="8">
        <f>_xlfn.XLOOKUP($A201&amp;" "&amp;BN$5,Table1[KEY],Table1[ActFundedRatio_GASB],,0)</f>
        <v>0.81879999999999997</v>
      </c>
      <c r="BO201" s="8">
        <f>_xlfn.XLOOKUP($A201&amp;" "&amp;BO$5,Table1[KEY],Table1[ActFundedRatio_GASB],,0)</f>
        <v>0.8266</v>
      </c>
      <c r="BP201" s="8">
        <f>_xlfn.XLOOKUP($A201&amp;" "&amp;BP$5,Table1[KEY],Table1[ActFundedRatio_GASB],,0)</f>
        <v>0.83389999999999997</v>
      </c>
      <c r="BQ201" s="8">
        <f>_xlfn.XLOOKUP($A201&amp;" "&amp;BQ$5,Table1[KEY],Table1[ActFundedRatio_GASB],,0)</f>
        <v>0.81799999999999995</v>
      </c>
      <c r="BR201" s="8">
        <f>_xlfn.XLOOKUP($A201&amp;" "&amp;BR$5,Table1[KEY],Table1[ActFundedRatio_GASB],,0)</f>
        <v>0.7762</v>
      </c>
      <c r="BS201" s="8">
        <f>_xlfn.XLOOKUP($A201&amp;" "&amp;BS$5,Table1[KEY],Table1[ActFundedRatio_GASB],,0)</f>
        <v>0.79249999999999998</v>
      </c>
      <c r="BT201" s="8">
        <f>_xlfn.XLOOKUP($A201&amp;" "&amp;BT$5,Table1[KEY],Table1[ActFundedRatio_GASB],,0)</f>
        <v>0.76890000000000003</v>
      </c>
    </row>
    <row r="202" spans="1:73" hidden="1" x14ac:dyDescent="0.35">
      <c r="A202" s="6">
        <v>201</v>
      </c>
      <c r="B202" t="s">
        <v>1944</v>
      </c>
      <c r="C202" s="8">
        <f>_xlfn.XLOOKUP($A202&amp;" "&amp;C$5,Table1[KEY],Table1[PercentReqContPaid],,0)</f>
        <v>0.499</v>
      </c>
      <c r="D202" s="8">
        <f>_xlfn.XLOOKUP($A202&amp;" "&amp;D$5,Table1[KEY],Table1[PercentReqContPaid],,0)</f>
        <v>0.7399</v>
      </c>
      <c r="E202" s="8">
        <f>_xlfn.XLOOKUP($A202&amp;" "&amp;E$5,Table1[KEY],Table1[PercentReqContPaid],,0)</f>
        <v>0.52739999999999998</v>
      </c>
      <c r="F202" s="8">
        <f>_xlfn.XLOOKUP($A202&amp;" "&amp;F$5,Table1[KEY],Table1[PercentReqContPaid],,0)</f>
        <v>0.49380000000000002</v>
      </c>
      <c r="G202" s="8">
        <f>_xlfn.XLOOKUP($A202&amp;" "&amp;G$5,Table1[KEY],Table1[PercentReqContPaid],,0)</f>
        <v>1.1532</v>
      </c>
      <c r="H202" s="8">
        <f>_xlfn.XLOOKUP($A202&amp;" "&amp;H$5,Table1[KEY],Table1[PercentReqContPaid],,0)</f>
        <v>1.5993999999999999</v>
      </c>
      <c r="I202" s="8">
        <f>_xlfn.XLOOKUP($A202&amp;" "&amp;I$5,Table1[KEY],Table1[PercentReqContPaid],,0)</f>
        <v>2.4942000000000002</v>
      </c>
      <c r="J202" s="8">
        <f>_xlfn.XLOOKUP($A202&amp;" "&amp;J$5,Table1[KEY],Table1[PercentReqContPaid],,0)</f>
        <v>2.1040999999999999</v>
      </c>
      <c r="K202" s="8">
        <f>_xlfn.XLOOKUP($A202&amp;" "&amp;K$5,Table1[KEY],Table1[PercentReqContPaid],,0)</f>
        <v>0.64059999999999995</v>
      </c>
      <c r="L202" s="8">
        <f>_xlfn.XLOOKUP($A202&amp;" "&amp;L$5,Table1[KEY],Table1[PercentReqContPaid],,0)</f>
        <v>0.66479999999999995</v>
      </c>
      <c r="M202" s="8">
        <f>_xlfn.XLOOKUP($A202&amp;" "&amp;M$5,Table1[KEY],Table1[PercentReqContPaid],,0)</f>
        <v>0.66510000000000002</v>
      </c>
      <c r="N202" s="8">
        <f>_xlfn.XLOOKUP($A202&amp;" "&amp;N$5,Table1[KEY],Table1[PercentReqContPaid],,0)</f>
        <v>0.60370000000000001</v>
      </c>
      <c r="O202" s="8">
        <f>_xlfn.XLOOKUP($A202&amp;" "&amp;O$5,Table1[KEY],Table1[PercentReqContPaid],,0)</f>
        <v>0.61329999999999996</v>
      </c>
      <c r="P202" s="8">
        <f>_xlfn.XLOOKUP($A202&amp;" "&amp;P$5,Table1[KEY],Table1[PercentReqContPaid],,0)</f>
        <v>0.74226999999999999</v>
      </c>
      <c r="Q202" s="8">
        <f>_xlfn.XLOOKUP($A202&amp;" "&amp;Q$5,Table1[KEY],Table1[PercentReqContPaid],,0)</f>
        <v>0.78456999999999999</v>
      </c>
      <c r="R202" s="8">
        <f>_xlfn.XLOOKUP($A202&amp;" "&amp;R$5,Table1[KEY],Table1[PercentReqContPaid],,0)</f>
        <v>0.66571000000000002</v>
      </c>
      <c r="S202" s="8">
        <f>_xlfn.XLOOKUP($A202&amp;" "&amp;S$5,Table1[KEY],Table1[PercentReqContPaid],,0)</f>
        <v>0.67945</v>
      </c>
      <c r="T202" s="8">
        <f>_xlfn.XLOOKUP($A202&amp;" "&amp;T$5,Table1[KEY],Table1[PercentReqContPaid],,0)</f>
        <v>0.67447999999999997</v>
      </c>
      <c r="U202" s="8">
        <f>_xlfn.XLOOKUP($A202&amp;" "&amp;U$5,Table1[KEY],Table1[PercentReqContPaid],,0)</f>
        <v>0.63732999999999995</v>
      </c>
      <c r="V202" s="8">
        <f>_xlfn.XLOOKUP($A202&amp;" "&amp;V$5,Table1[KEY],Table1[PercentReqContPaid],,0)</f>
        <v>0.66091999999999995</v>
      </c>
      <c r="W202" s="8">
        <f>_xlfn.XLOOKUP($A202&amp;" "&amp;W$5,Table1[KEY],Table1[PercentReqContPaid],,0)</f>
        <v>0.64046000000000003</v>
      </c>
      <c r="X202" s="8">
        <f>_xlfn.XLOOKUP($A202&amp;" "&amp;X$5,Table1[KEY],Table1[PercentReqContPaid],,0)</f>
        <v>0</v>
      </c>
      <c r="Z202" s="8" t="b">
        <f t="shared" si="84"/>
        <v>0</v>
      </c>
      <c r="AA202" s="8" t="b">
        <f t="shared" si="66"/>
        <v>0</v>
      </c>
      <c r="AB202" s="8" t="b">
        <f t="shared" si="67"/>
        <v>0</v>
      </c>
      <c r="AC202" s="8" t="b">
        <f t="shared" si="68"/>
        <v>0</v>
      </c>
      <c r="AD202" s="8" t="b">
        <f t="shared" si="69"/>
        <v>1</v>
      </c>
      <c r="AE202" s="8" t="b">
        <f t="shared" si="70"/>
        <v>1</v>
      </c>
      <c r="AF202" s="8" t="b">
        <f t="shared" si="71"/>
        <v>1</v>
      </c>
      <c r="AG202" s="8" t="b">
        <f t="shared" si="72"/>
        <v>1</v>
      </c>
      <c r="AH202" s="8" t="b">
        <f t="shared" si="73"/>
        <v>0</v>
      </c>
      <c r="AI202" s="8" t="b">
        <f t="shared" si="74"/>
        <v>0</v>
      </c>
      <c r="AJ202" s="8" t="b">
        <f t="shared" si="75"/>
        <v>0</v>
      </c>
      <c r="AK202" s="8" t="b">
        <f t="shared" si="76"/>
        <v>0</v>
      </c>
      <c r="AL202" s="8" t="b">
        <f t="shared" si="77"/>
        <v>0</v>
      </c>
      <c r="AM202" s="8" t="b">
        <f t="shared" si="78"/>
        <v>0</v>
      </c>
      <c r="AN202" s="8" t="b">
        <f t="shared" si="79"/>
        <v>0</v>
      </c>
      <c r="AO202" s="8" t="b">
        <f t="shared" si="80"/>
        <v>0</v>
      </c>
      <c r="AP202" s="8" t="b">
        <f t="shared" si="61"/>
        <v>0</v>
      </c>
      <c r="AQ202" s="8" t="b">
        <f t="shared" si="62"/>
        <v>0</v>
      </c>
      <c r="AR202" s="8" t="b">
        <f t="shared" si="63"/>
        <v>0</v>
      </c>
      <c r="AS202" s="8" t="b">
        <f t="shared" si="64"/>
        <v>0</v>
      </c>
      <c r="AT202" s="8" t="b">
        <f t="shared" si="65"/>
        <v>0</v>
      </c>
      <c r="AU202" s="8" t="b">
        <f t="shared" si="65"/>
        <v>0</v>
      </c>
      <c r="AV202" s="8" t="b">
        <f t="shared" si="85"/>
        <v>0</v>
      </c>
      <c r="AW202" s="9">
        <f t="shared" si="86"/>
        <v>0.88216149999999993</v>
      </c>
      <c r="AX202" t="b">
        <f t="shared" si="87"/>
        <v>0</v>
      </c>
      <c r="AY202" s="8">
        <f>_xlfn.XLOOKUP($A202&amp;" "&amp;AY$5,Table1[KEY],Table1[ActFundedRatio_GASB],,0)</f>
        <v>0.88600000000000001</v>
      </c>
      <c r="AZ202" s="8">
        <f>_xlfn.XLOOKUP($A202&amp;" "&amp;AZ$5,Table1[KEY],Table1[ActFundedRatio_GASB],,0)</f>
        <v>0.77669999999999995</v>
      </c>
      <c r="BA202" s="8">
        <f>_xlfn.XLOOKUP($A202&amp;" "&amp;BA$5,Table1[KEY],Table1[ActFundedRatio_GASB],,0)</f>
        <v>0.74050000000000005</v>
      </c>
      <c r="BB202" s="8">
        <f>_xlfn.XLOOKUP($A202&amp;" "&amp;BB$5,Table1[KEY],Table1[ActFundedRatio_GASB],,0)</f>
        <v>0.99750000000000005</v>
      </c>
      <c r="BC202" s="8">
        <f>_xlfn.XLOOKUP($A202&amp;" "&amp;BC$5,Table1[KEY],Table1[ActFundedRatio_GASB],,0)</f>
        <v>1.0510999999999999</v>
      </c>
      <c r="BD202" s="8">
        <f>_xlfn.XLOOKUP($A202&amp;" "&amp;BD$5,Table1[KEY],Table1[ActFundedRatio_GASB],,0)</f>
        <v>1.0857000000000001</v>
      </c>
      <c r="BE202" s="8">
        <f>_xlfn.XLOOKUP($A202&amp;" "&amp;BE$5,Table1[KEY],Table1[ActFundedRatio_GASB],,0)</f>
        <v>1.0920000000000001</v>
      </c>
      <c r="BF202" s="8">
        <f>_xlfn.XLOOKUP($A202&amp;" "&amp;BF$5,Table1[KEY],Table1[ActFundedRatio_GASB],,0)</f>
        <v>0.9617</v>
      </c>
      <c r="BG202" s="8">
        <f>_xlfn.XLOOKUP($A202&amp;" "&amp;BG$5,Table1[KEY],Table1[ActFundedRatio_GASB],,0)</f>
        <v>0.94969999999999999</v>
      </c>
      <c r="BH202" s="8">
        <f>_xlfn.XLOOKUP($A202&amp;" "&amp;BH$5,Table1[KEY],Table1[ActFundedRatio_GASB],,0)</f>
        <v>0.9224</v>
      </c>
      <c r="BI202" s="8">
        <f>_xlfn.XLOOKUP($A202&amp;" "&amp;BI$5,Table1[KEY],Table1[ActFundedRatio_GASB],,0)</f>
        <v>0.86</v>
      </c>
      <c r="BJ202" s="8">
        <f>_xlfn.XLOOKUP($A202&amp;" "&amp;BJ$5,Table1[KEY],Table1[ActFundedRatio_GASB],,0)</f>
        <v>0.80889999999999995</v>
      </c>
      <c r="BK202" s="8">
        <f>_xlfn.XLOOKUP($A202&amp;" "&amp;BK$5,Table1[KEY],Table1[ActFundedRatio_GASB],,0)</f>
        <v>0.85140000000000005</v>
      </c>
      <c r="BL202" s="8">
        <f>_xlfn.XLOOKUP($A202&amp;" "&amp;BL$5,Table1[KEY],Table1[ActFundedRatio_GASB],,0)</f>
        <v>0.80940000000000001</v>
      </c>
      <c r="BM202" s="8">
        <f>_xlfn.XLOOKUP($A202&amp;" "&amp;BM$5,Table1[KEY],Table1[ActFundedRatio_GASB],,0)</f>
        <v>0.80410000000000004</v>
      </c>
      <c r="BN202" s="8">
        <f>_xlfn.XLOOKUP($A202&amp;" "&amp;BN$5,Table1[KEY],Table1[ActFundedRatio_GASB],,0)</f>
        <v>0.80420000000000003</v>
      </c>
      <c r="BO202" s="8">
        <f>_xlfn.XLOOKUP($A202&amp;" "&amp;BO$5,Table1[KEY],Table1[ActFundedRatio_GASB],,0)</f>
        <v>0.82269999999999999</v>
      </c>
      <c r="BP202" s="8">
        <f>_xlfn.XLOOKUP($A202&amp;" "&amp;BP$5,Table1[KEY],Table1[ActFundedRatio_GASB],,0)</f>
        <v>0.79969999999999997</v>
      </c>
      <c r="BQ202" s="8">
        <f>_xlfn.XLOOKUP($A202&amp;" "&amp;BQ$5,Table1[KEY],Table1[ActFundedRatio_GASB],,0)</f>
        <v>0.75729999999999997</v>
      </c>
      <c r="BR202" s="8">
        <f>_xlfn.XLOOKUP($A202&amp;" "&amp;BR$5,Table1[KEY],Table1[ActFundedRatio_GASB],,0)</f>
        <v>0.75960000000000005</v>
      </c>
      <c r="BS202" s="8">
        <f>_xlfn.XLOOKUP($A202&amp;" "&amp;BS$5,Table1[KEY],Table1[ActFundedRatio_GASB],,0)</f>
        <v>0.76017000000000001</v>
      </c>
      <c r="BT202" s="8">
        <f>_xlfn.XLOOKUP($A202&amp;" "&amp;BT$5,Table1[KEY],Table1[ActFundedRatio_GASB],,0)</f>
        <v>0</v>
      </c>
    </row>
    <row r="203" spans="1:73" hidden="1" x14ac:dyDescent="0.35">
      <c r="A203" s="6">
        <v>202</v>
      </c>
      <c r="B203" t="s">
        <v>2332</v>
      </c>
      <c r="C203" s="8">
        <f>_xlfn.XLOOKUP($A203&amp;" "&amp;C$5,Table1[KEY],Table1[PercentReqContPaid],,0)</f>
        <v>1</v>
      </c>
      <c r="D203" s="8">
        <f>_xlfn.XLOOKUP($A203&amp;" "&amp;D$5,Table1[KEY],Table1[PercentReqContPaid],,0)</f>
        <v>1</v>
      </c>
      <c r="E203" s="8">
        <f>_xlfn.XLOOKUP($A203&amp;" "&amp;E$5,Table1[KEY],Table1[PercentReqContPaid],,0)</f>
        <v>1</v>
      </c>
      <c r="F203" s="8">
        <f>_xlfn.XLOOKUP($A203&amp;" "&amp;F$5,Table1[KEY],Table1[PercentReqContPaid],,0)</f>
        <v>1</v>
      </c>
      <c r="G203" s="8">
        <f>_xlfn.XLOOKUP($A203&amp;" "&amp;G$5,Table1[KEY],Table1[PercentReqContPaid],,0)</f>
        <v>1</v>
      </c>
      <c r="H203" s="8">
        <f>_xlfn.XLOOKUP($A203&amp;" "&amp;H$5,Table1[KEY],Table1[PercentReqContPaid],,0)</f>
        <v>0.67669999999999997</v>
      </c>
      <c r="I203" s="8">
        <f>_xlfn.XLOOKUP($A203&amp;" "&amp;I$5,Table1[KEY],Table1[PercentReqContPaid],,0)</f>
        <v>0.51019999999999999</v>
      </c>
      <c r="J203" s="8">
        <f>_xlfn.XLOOKUP($A203&amp;" "&amp;J$5,Table1[KEY],Table1[PercentReqContPaid],,0)</f>
        <v>0.93989999999999996</v>
      </c>
      <c r="K203" s="8">
        <f>_xlfn.XLOOKUP($A203&amp;" "&amp;K$5,Table1[KEY],Table1[PercentReqContPaid],,0)</f>
        <v>0.89770000000000005</v>
      </c>
      <c r="L203" s="8">
        <f>_xlfn.XLOOKUP($A203&amp;" "&amp;L$5,Table1[KEY],Table1[PercentReqContPaid],,0)</f>
        <v>0.72160000000000002</v>
      </c>
      <c r="M203" s="8">
        <f>_xlfn.XLOOKUP($A203&amp;" "&amp;M$5,Table1[KEY],Table1[PercentReqContPaid],,0)</f>
        <v>0.99980000000000002</v>
      </c>
      <c r="N203" s="8">
        <f>_xlfn.XLOOKUP($A203&amp;" "&amp;N$5,Table1[KEY],Table1[PercentReqContPaid],,0)</f>
        <v>0.97509999999999997</v>
      </c>
      <c r="O203" s="8">
        <f>_xlfn.XLOOKUP($A203&amp;" "&amp;O$5,Table1[KEY],Table1[PercentReqContPaid],,0)</f>
        <v>0</v>
      </c>
      <c r="P203" s="8">
        <f>_xlfn.XLOOKUP($A203&amp;" "&amp;P$5,Table1[KEY],Table1[PercentReqContPaid],,0)</f>
        <v>1</v>
      </c>
      <c r="Q203" s="8">
        <f>_xlfn.XLOOKUP($A203&amp;" "&amp;Q$5,Table1[KEY],Table1[PercentReqContPaid],,0)</f>
        <v>1</v>
      </c>
      <c r="R203" s="8">
        <f>_xlfn.XLOOKUP($A203&amp;" "&amp;R$5,Table1[KEY],Table1[PercentReqContPaid],,0)</f>
        <v>1</v>
      </c>
      <c r="S203" s="8">
        <f>_xlfn.XLOOKUP($A203&amp;" "&amp;S$5,Table1[KEY],Table1[PercentReqContPaid],,0)</f>
        <v>1</v>
      </c>
      <c r="T203" s="8">
        <f>_xlfn.XLOOKUP($A203&amp;" "&amp;T$5,Table1[KEY],Table1[PercentReqContPaid],,0)</f>
        <v>1</v>
      </c>
      <c r="U203" s="8">
        <f>_xlfn.XLOOKUP($A203&amp;" "&amp;U$5,Table1[KEY],Table1[PercentReqContPaid],,0)</f>
        <v>1</v>
      </c>
      <c r="V203" s="8">
        <f>_xlfn.XLOOKUP($A203&amp;" "&amp;V$5,Table1[KEY],Table1[PercentReqContPaid],,0)</f>
        <v>1</v>
      </c>
      <c r="W203" s="8">
        <f>_xlfn.XLOOKUP($A203&amp;" "&amp;W$5,Table1[KEY],Table1[PercentReqContPaid],,0)</f>
        <v>1</v>
      </c>
      <c r="X203" s="8">
        <f>_xlfn.XLOOKUP($A203&amp;" "&amp;X$5,Table1[KEY],Table1[PercentReqContPaid],,0)</f>
        <v>0</v>
      </c>
      <c r="Z203" s="8" t="b">
        <f t="shared" si="84"/>
        <v>1</v>
      </c>
      <c r="AA203" s="8" t="b">
        <f t="shared" si="66"/>
        <v>1</v>
      </c>
      <c r="AB203" s="8" t="b">
        <f t="shared" si="67"/>
        <v>1</v>
      </c>
      <c r="AC203" s="8" t="b">
        <f t="shared" si="68"/>
        <v>1</v>
      </c>
      <c r="AD203" s="8" t="b">
        <f t="shared" si="69"/>
        <v>1</v>
      </c>
      <c r="AE203" s="8" t="b">
        <f t="shared" si="70"/>
        <v>0</v>
      </c>
      <c r="AF203" s="8" t="b">
        <f t="shared" si="71"/>
        <v>0</v>
      </c>
      <c r="AG203" s="8" t="b">
        <f t="shared" si="72"/>
        <v>0</v>
      </c>
      <c r="AH203" s="8" t="b">
        <f t="shared" si="73"/>
        <v>0</v>
      </c>
      <c r="AI203" s="8" t="b">
        <f t="shared" si="74"/>
        <v>0</v>
      </c>
      <c r="AJ203" s="8" t="b">
        <f t="shared" si="75"/>
        <v>0</v>
      </c>
      <c r="AK203" s="8" t="b">
        <f t="shared" si="76"/>
        <v>0</v>
      </c>
      <c r="AL203" s="8" t="b">
        <f t="shared" si="77"/>
        <v>0</v>
      </c>
      <c r="AM203" s="8" t="b">
        <f t="shared" si="78"/>
        <v>1</v>
      </c>
      <c r="AN203" s="8" t="b">
        <f t="shared" si="79"/>
        <v>1</v>
      </c>
      <c r="AO203" s="8" t="b">
        <f t="shared" si="80"/>
        <v>1</v>
      </c>
      <c r="AP203" s="8" t="b">
        <f t="shared" si="61"/>
        <v>1</v>
      </c>
      <c r="AQ203" s="8" t="b">
        <f t="shared" si="62"/>
        <v>1</v>
      </c>
      <c r="AR203" s="8" t="b">
        <f t="shared" si="63"/>
        <v>1</v>
      </c>
      <c r="AS203" s="8" t="b">
        <f t="shared" si="64"/>
        <v>1</v>
      </c>
      <c r="AT203" s="8" t="b">
        <f t="shared" si="65"/>
        <v>1</v>
      </c>
      <c r="AU203" s="8" t="b">
        <f t="shared" si="65"/>
        <v>0</v>
      </c>
      <c r="AV203" s="8" t="b">
        <f t="shared" si="85"/>
        <v>0</v>
      </c>
      <c r="AW203" s="9">
        <f t="shared" si="86"/>
        <v>0.88605</v>
      </c>
      <c r="AX203" t="b">
        <f t="shared" si="87"/>
        <v>0</v>
      </c>
      <c r="AY203" s="8">
        <f>_xlfn.XLOOKUP($A203&amp;" "&amp;AY$5,Table1[KEY],Table1[ActFundedRatio_GASB],,0)</f>
        <v>0.84299999999999997</v>
      </c>
      <c r="AZ203" s="8">
        <f>_xlfn.XLOOKUP($A203&amp;" "&amp;AZ$5,Table1[KEY],Table1[ActFundedRatio_GASB],,0)</f>
        <v>0</v>
      </c>
      <c r="BA203" s="8">
        <f>_xlfn.XLOOKUP($A203&amp;" "&amp;BA$5,Table1[KEY],Table1[ActFundedRatio_GASB],,0)</f>
        <v>0</v>
      </c>
      <c r="BB203" s="8">
        <f>_xlfn.XLOOKUP($A203&amp;" "&amp;BB$5,Table1[KEY],Table1[ActFundedRatio_GASB],,0)</f>
        <v>0</v>
      </c>
      <c r="BC203" s="8">
        <f>_xlfn.XLOOKUP($A203&amp;" "&amp;BC$5,Table1[KEY],Table1[ActFundedRatio_GASB],,0)</f>
        <v>0</v>
      </c>
      <c r="BD203" s="8">
        <f>_xlfn.XLOOKUP($A203&amp;" "&amp;BD$5,Table1[KEY],Table1[ActFundedRatio_GASB],,0)</f>
        <v>0.52400000000000002</v>
      </c>
      <c r="BE203" s="8">
        <f>_xlfn.XLOOKUP($A203&amp;" "&amp;BE$5,Table1[KEY],Table1[ActFundedRatio_GASB],,0)</f>
        <v>0.53747</v>
      </c>
      <c r="BF203" s="8">
        <f>_xlfn.XLOOKUP($A203&amp;" "&amp;BF$5,Table1[KEY],Table1[ActFundedRatio_GASB],,0)</f>
        <v>0.51800000000000002</v>
      </c>
      <c r="BG203" s="8">
        <f>_xlfn.XLOOKUP($A203&amp;" "&amp;BG$5,Table1[KEY],Table1[ActFundedRatio_GASB],,0)</f>
        <v>0.46442</v>
      </c>
      <c r="BH203" s="8">
        <f>_xlfn.XLOOKUP($A203&amp;" "&amp;BH$5,Table1[KEY],Table1[ActFundedRatio_GASB],,0)</f>
        <v>0.42799999999999999</v>
      </c>
      <c r="BI203" s="8">
        <f>_xlfn.XLOOKUP($A203&amp;" "&amp;BI$5,Table1[KEY],Table1[ActFundedRatio_GASB],,0)</f>
        <v>0.40860000000000002</v>
      </c>
      <c r="BJ203" s="8">
        <f>_xlfn.XLOOKUP($A203&amp;" "&amp;BJ$5,Table1[KEY],Table1[ActFundedRatio_GASB],,0)</f>
        <v>0.42</v>
      </c>
      <c r="BK203" s="8">
        <f>_xlfn.XLOOKUP($A203&amp;" "&amp;BK$5,Table1[KEY],Table1[ActFundedRatio_GASB],,0)</f>
        <v>0.45052999999999999</v>
      </c>
      <c r="BL203" s="8">
        <f>_xlfn.XLOOKUP($A203&amp;" "&amp;BL$5,Table1[KEY],Table1[ActFundedRatio_GASB],,0)</f>
        <v>0.55400000000000005</v>
      </c>
      <c r="BM203" s="8">
        <f>_xlfn.XLOOKUP($A203&amp;" "&amp;BM$5,Table1[KEY],Table1[ActFundedRatio_GASB],,0)</f>
        <v>0.55169000000000001</v>
      </c>
      <c r="BN203" s="8">
        <f>_xlfn.XLOOKUP($A203&amp;" "&amp;BN$5,Table1[KEY],Table1[ActFundedRatio_GASB],,0)</f>
        <v>0.51500000000000001</v>
      </c>
      <c r="BO203" s="8">
        <f>_xlfn.XLOOKUP($A203&amp;" "&amp;BO$5,Table1[KEY],Table1[ActFundedRatio_GASB],,0)</f>
        <v>0.51432999999999995</v>
      </c>
      <c r="BP203" s="8">
        <f>_xlfn.XLOOKUP($A203&amp;" "&amp;BP$5,Table1[KEY],Table1[ActFundedRatio_GASB],,0)</f>
        <v>0.56200000000000006</v>
      </c>
      <c r="BQ203" s="8">
        <f>_xlfn.XLOOKUP($A203&amp;" "&amp;BQ$5,Table1[KEY],Table1[ActFundedRatio_GASB],,0)</f>
        <v>0.53005999999999998</v>
      </c>
      <c r="BR203" s="8">
        <f>_xlfn.XLOOKUP($A203&amp;" "&amp;BR$5,Table1[KEY],Table1[ActFundedRatio_GASB],,0)</f>
        <v>0.51200000000000001</v>
      </c>
      <c r="BS203" s="8">
        <f>_xlfn.XLOOKUP($A203&amp;" "&amp;BS$5,Table1[KEY],Table1[ActFundedRatio_GASB],,0)</f>
        <v>0.53512999999999999</v>
      </c>
      <c r="BT203" s="8">
        <f>_xlfn.XLOOKUP($A203&amp;" "&amp;BT$5,Table1[KEY],Table1[ActFundedRatio_GASB],,0)</f>
        <v>0.56499999999999995</v>
      </c>
    </row>
    <row r="204" spans="1:73" hidden="1" x14ac:dyDescent="0.35">
      <c r="A204" s="6">
        <v>203</v>
      </c>
      <c r="B204" t="s">
        <v>2161</v>
      </c>
      <c r="C204" s="8">
        <f>_xlfn.XLOOKUP($A204&amp;" "&amp;C$5,Table1[KEY],Table1[PercentReqContPaid],,0)</f>
        <v>0</v>
      </c>
      <c r="D204" s="8">
        <f>_xlfn.XLOOKUP($A204&amp;" "&amp;D$5,Table1[KEY],Table1[PercentReqContPaid],,0)</f>
        <v>0.58503000000000005</v>
      </c>
      <c r="E204" s="8">
        <f>_xlfn.XLOOKUP($A204&amp;" "&amp;E$5,Table1[KEY],Table1[PercentReqContPaid],,0)</f>
        <v>0</v>
      </c>
      <c r="F204" s="8">
        <f>_xlfn.XLOOKUP($A204&amp;" "&amp;F$5,Table1[KEY],Table1[PercentReqContPaid],,0)</f>
        <v>0.64959999999999996</v>
      </c>
      <c r="G204" s="8">
        <f>_xlfn.XLOOKUP($A204&amp;" "&amp;G$5,Table1[KEY],Table1[PercentReqContPaid],,0)</f>
        <v>0.65429999999999999</v>
      </c>
      <c r="H204" s="8">
        <f>_xlfn.XLOOKUP($A204&amp;" "&amp;H$5,Table1[KEY],Table1[PercentReqContPaid],,0)</f>
        <v>0.66710000000000003</v>
      </c>
      <c r="I204" s="8">
        <f>_xlfn.XLOOKUP($A204&amp;" "&amp;I$5,Table1[KEY],Table1[PercentReqContPaid],,0)</f>
        <v>0.56000000000000005</v>
      </c>
      <c r="J204" s="8">
        <f>_xlfn.XLOOKUP($A204&amp;" "&amp;J$5,Table1[KEY],Table1[PercentReqContPaid],,0)</f>
        <v>0.58330000000000004</v>
      </c>
      <c r="K204" s="8">
        <f>_xlfn.XLOOKUP($A204&amp;" "&amp;K$5,Table1[KEY],Table1[PercentReqContPaid],,0)</f>
        <v>0.41189999999999999</v>
      </c>
      <c r="L204" s="8">
        <f>_xlfn.XLOOKUP($A204&amp;" "&amp;L$5,Table1[KEY],Table1[PercentReqContPaid],,0)</f>
        <v>0.40410000000000001</v>
      </c>
      <c r="M204" s="8">
        <f>_xlfn.XLOOKUP($A204&amp;" "&amp;M$5,Table1[KEY],Table1[PercentReqContPaid],,0)</f>
        <v>0.45440000000000003</v>
      </c>
      <c r="N204" s="8">
        <f>_xlfn.XLOOKUP($A204&amp;" "&amp;N$5,Table1[KEY],Table1[PercentReqContPaid],,0)</f>
        <v>0.46089999999999998</v>
      </c>
      <c r="O204" s="8">
        <f>_xlfn.XLOOKUP($A204&amp;" "&amp;O$5,Table1[KEY],Table1[PercentReqContPaid],,0)</f>
        <v>0.4133</v>
      </c>
      <c r="P204" s="8">
        <f>_xlfn.XLOOKUP($A204&amp;" "&amp;P$5,Table1[KEY],Table1[PercentReqContPaid],,0)</f>
        <v>0.71823000000000004</v>
      </c>
      <c r="Q204" s="8">
        <f>_xlfn.XLOOKUP($A204&amp;" "&amp;Q$5,Table1[KEY],Table1[PercentReqContPaid],,0)</f>
        <v>0.84492999999999996</v>
      </c>
      <c r="R204" s="8">
        <f>_xlfn.XLOOKUP($A204&amp;" "&amp;R$5,Table1[KEY],Table1[PercentReqContPaid],,0)</f>
        <v>1.0835999999999999</v>
      </c>
      <c r="S204" s="8">
        <f>_xlfn.XLOOKUP($A204&amp;" "&amp;S$5,Table1[KEY],Table1[PercentReqContPaid],,0)</f>
        <v>1.06816</v>
      </c>
      <c r="T204" s="8">
        <f>_xlfn.XLOOKUP($A204&amp;" "&amp;T$5,Table1[KEY],Table1[PercentReqContPaid],,0)</f>
        <v>0.91020999999999996</v>
      </c>
      <c r="U204" s="8">
        <f>_xlfn.XLOOKUP($A204&amp;" "&amp;U$5,Table1[KEY],Table1[PercentReqContPaid],,0)</f>
        <v>0.86797000000000002</v>
      </c>
      <c r="V204" s="8">
        <f>_xlfn.XLOOKUP($A204&amp;" "&amp;V$5,Table1[KEY],Table1[PercentReqContPaid],,0)</f>
        <v>0.87414999999999998</v>
      </c>
      <c r="W204" s="8">
        <f>_xlfn.XLOOKUP($A204&amp;" "&amp;W$5,Table1[KEY],Table1[PercentReqContPaid],,0)</f>
        <v>0.88236000000000003</v>
      </c>
      <c r="X204" s="8">
        <f>_xlfn.XLOOKUP($A204&amp;" "&amp;X$5,Table1[KEY],Table1[PercentReqContPaid],,0)</f>
        <v>0</v>
      </c>
      <c r="Z204" s="8" t="b">
        <f t="shared" si="84"/>
        <v>0</v>
      </c>
      <c r="AA204" s="8" t="b">
        <f t="shared" si="66"/>
        <v>0</v>
      </c>
      <c r="AB204" s="8" t="b">
        <f t="shared" si="67"/>
        <v>0</v>
      </c>
      <c r="AC204" s="8" t="b">
        <f t="shared" si="68"/>
        <v>0</v>
      </c>
      <c r="AD204" s="8" t="b">
        <f t="shared" si="69"/>
        <v>0</v>
      </c>
      <c r="AE204" s="8" t="b">
        <f t="shared" si="70"/>
        <v>0</v>
      </c>
      <c r="AF204" s="8" t="b">
        <f t="shared" si="71"/>
        <v>0</v>
      </c>
      <c r="AG204" s="8" t="b">
        <f t="shared" si="72"/>
        <v>0</v>
      </c>
      <c r="AH204" s="8" t="b">
        <f t="shared" si="73"/>
        <v>0</v>
      </c>
      <c r="AI204" s="8" t="b">
        <f t="shared" si="74"/>
        <v>0</v>
      </c>
      <c r="AJ204" s="8" t="b">
        <f t="shared" si="75"/>
        <v>0</v>
      </c>
      <c r="AK204" s="8" t="b">
        <f t="shared" si="76"/>
        <v>0</v>
      </c>
      <c r="AL204" s="8" t="b">
        <f t="shared" si="77"/>
        <v>0</v>
      </c>
      <c r="AM204" s="8" t="b">
        <f t="shared" si="78"/>
        <v>0</v>
      </c>
      <c r="AN204" s="8" t="b">
        <f t="shared" si="79"/>
        <v>0</v>
      </c>
      <c r="AO204" s="8" t="b">
        <f t="shared" si="80"/>
        <v>1</v>
      </c>
      <c r="AP204" s="8" t="b">
        <f t="shared" si="61"/>
        <v>1</v>
      </c>
      <c r="AQ204" s="8" t="b">
        <f t="shared" si="62"/>
        <v>0</v>
      </c>
      <c r="AR204" s="8" t="b">
        <f t="shared" si="63"/>
        <v>0</v>
      </c>
      <c r="AS204" s="8" t="b">
        <f t="shared" si="64"/>
        <v>0</v>
      </c>
      <c r="AT204" s="8" t="b">
        <f t="shared" si="65"/>
        <v>0</v>
      </c>
      <c r="AU204" s="8" t="b">
        <f t="shared" si="65"/>
        <v>0</v>
      </c>
      <c r="AV204" s="8" t="b">
        <f t="shared" si="85"/>
        <v>0</v>
      </c>
      <c r="AW204" s="9">
        <f t="shared" si="86"/>
        <v>0.61055899999999996</v>
      </c>
      <c r="AX204" t="b">
        <f t="shared" si="87"/>
        <v>0</v>
      </c>
      <c r="AY204" s="8">
        <f>_xlfn.XLOOKUP($A204&amp;" "&amp;AY$5,Table1[KEY],Table1[ActFundedRatio_GASB],,0)</f>
        <v>0.73709999999999998</v>
      </c>
      <c r="AZ204" s="8">
        <f>_xlfn.XLOOKUP($A204&amp;" "&amp;AZ$5,Table1[KEY],Table1[ActFundedRatio_GASB],,0)</f>
        <v>0.73099999999999998</v>
      </c>
      <c r="BA204" s="8">
        <f>_xlfn.XLOOKUP($A204&amp;" "&amp;BA$5,Table1[KEY],Table1[ActFundedRatio_GASB],,0)</f>
        <v>0.79</v>
      </c>
      <c r="BB204" s="8">
        <f>_xlfn.XLOOKUP($A204&amp;" "&amp;BB$5,Table1[KEY],Table1[ActFundedRatio_GASB],,0)</f>
        <v>0.73843000000000003</v>
      </c>
      <c r="BC204" s="8">
        <f>_xlfn.XLOOKUP($A204&amp;" "&amp;BC$5,Table1[KEY],Table1[ActFundedRatio_GASB],,0)</f>
        <v>0.78700000000000003</v>
      </c>
      <c r="BD204" s="8">
        <f>_xlfn.XLOOKUP($A204&amp;" "&amp;BD$5,Table1[KEY],Table1[ActFundedRatio_GASB],,0)</f>
        <v>0.76</v>
      </c>
      <c r="BE204" s="8">
        <f>_xlfn.XLOOKUP($A204&amp;" "&amp;BE$5,Table1[KEY],Table1[ActFundedRatio_GASB],,0)</f>
        <v>0.755</v>
      </c>
      <c r="BF204" s="8">
        <f>_xlfn.XLOOKUP($A204&amp;" "&amp;BF$5,Table1[KEY],Table1[ActFundedRatio_GASB],,0)</f>
        <v>0.629</v>
      </c>
      <c r="BG204" s="8">
        <f>_xlfn.XLOOKUP($A204&amp;" "&amp;BG$5,Table1[KEY],Table1[ActFundedRatio_GASB],,0)</f>
        <v>0.59799999999999998</v>
      </c>
      <c r="BH204" s="8">
        <f>_xlfn.XLOOKUP($A204&amp;" "&amp;BH$5,Table1[KEY],Table1[ActFundedRatio_GASB],,0)</f>
        <v>0.58699999999999997</v>
      </c>
      <c r="BI204" s="8">
        <f>_xlfn.XLOOKUP($A204&amp;" "&amp;BI$5,Table1[KEY],Table1[ActFundedRatio_GASB],,0)</f>
        <v>0.56299999999999994</v>
      </c>
      <c r="BJ204" s="8">
        <f>_xlfn.XLOOKUP($A204&amp;" "&amp;BJ$5,Table1[KEY],Table1[ActFundedRatio_GASB],,0)</f>
        <v>0.54</v>
      </c>
      <c r="BK204" s="8">
        <f>_xlfn.XLOOKUP($A204&amp;" "&amp;BK$5,Table1[KEY],Table1[ActFundedRatio_GASB],,0)</f>
        <v>0.53700000000000003</v>
      </c>
      <c r="BL204" s="8">
        <f>_xlfn.XLOOKUP($A204&amp;" "&amp;BL$5,Table1[KEY],Table1[ActFundedRatio_GASB],,0)</f>
        <v>0.56200000000000006</v>
      </c>
      <c r="BM204" s="8">
        <f>_xlfn.XLOOKUP($A204&amp;" "&amp;BM$5,Table1[KEY],Table1[ActFundedRatio_GASB],,0)</f>
        <v>0.55700000000000005</v>
      </c>
      <c r="BN204" s="8">
        <f>_xlfn.XLOOKUP($A204&amp;" "&amp;BN$5,Table1[KEY],Table1[ActFundedRatio_GASB],,0)</f>
        <v>0.55500000000000005</v>
      </c>
      <c r="BO204" s="8">
        <f>_xlfn.XLOOKUP($A204&amp;" "&amp;BO$5,Table1[KEY],Table1[ActFundedRatio_GASB],,0)</f>
        <v>0.53</v>
      </c>
      <c r="BP204" s="8">
        <f>_xlfn.XLOOKUP($A204&amp;" "&amp;BP$5,Table1[KEY],Table1[ActFundedRatio_GASB],,0)</f>
        <v>0.51800000000000002</v>
      </c>
      <c r="BQ204" s="8">
        <f>_xlfn.XLOOKUP($A204&amp;" "&amp;BQ$5,Table1[KEY],Table1[ActFundedRatio_GASB],,0)</f>
        <v>0.52400000000000002</v>
      </c>
      <c r="BR204" s="8">
        <f>_xlfn.XLOOKUP($A204&amp;" "&amp;BR$5,Table1[KEY],Table1[ActFundedRatio_GASB],,0)</f>
        <v>0.53300000000000003</v>
      </c>
      <c r="BS204" s="8">
        <f>_xlfn.XLOOKUP($A204&amp;" "&amp;BS$5,Table1[KEY],Table1[ActFundedRatio_GASB],,0)</f>
        <v>0.5373</v>
      </c>
      <c r="BT204" s="8">
        <f>_xlfn.XLOOKUP($A204&amp;" "&amp;BT$5,Table1[KEY],Table1[ActFundedRatio_GASB],,0)</f>
        <v>0</v>
      </c>
    </row>
    <row r="205" spans="1:73" hidden="1" x14ac:dyDescent="0.35">
      <c r="A205" s="6">
        <v>204</v>
      </c>
      <c r="B205" t="s">
        <v>1949</v>
      </c>
      <c r="C205" s="8">
        <f>_xlfn.XLOOKUP($A205&amp;" "&amp;C$5,Table1[KEY],Table1[PercentReqContPaid],,0)</f>
        <v>1</v>
      </c>
      <c r="D205" s="8">
        <f>_xlfn.XLOOKUP($A205&amp;" "&amp;D$5,Table1[KEY],Table1[PercentReqContPaid],,0)</f>
        <v>1</v>
      </c>
      <c r="E205" s="8">
        <f>_xlfn.XLOOKUP($A205&amp;" "&amp;E$5,Table1[KEY],Table1[PercentReqContPaid],,0)</f>
        <v>0.56499999999999995</v>
      </c>
      <c r="F205" s="8">
        <f>_xlfn.XLOOKUP($A205&amp;" "&amp;F$5,Table1[KEY],Table1[PercentReqContPaid],,0)</f>
        <v>0.46</v>
      </c>
      <c r="G205" s="8">
        <f>_xlfn.XLOOKUP($A205&amp;" "&amp;G$5,Table1[KEY],Table1[PercentReqContPaid],,0)</f>
        <v>0.61</v>
      </c>
      <c r="H205" s="8">
        <f>_xlfn.XLOOKUP($A205&amp;" "&amp;H$5,Table1[KEY],Table1[PercentReqContPaid],,0)</f>
        <v>0.56200000000000006</v>
      </c>
      <c r="I205" s="8">
        <f>_xlfn.XLOOKUP($A205&amp;" "&amp;I$5,Table1[KEY],Table1[PercentReqContPaid],,0)</f>
        <v>0.69</v>
      </c>
      <c r="J205" s="8">
        <f>_xlfn.XLOOKUP($A205&amp;" "&amp;J$5,Table1[KEY],Table1[PercentReqContPaid],,0)</f>
        <v>0.66</v>
      </c>
      <c r="K205" s="8">
        <f>_xlfn.XLOOKUP($A205&amp;" "&amp;K$5,Table1[KEY],Table1[PercentReqContPaid],,0)</f>
        <v>0.81899999999999995</v>
      </c>
      <c r="L205" s="8">
        <f>_xlfn.XLOOKUP($A205&amp;" "&amp;L$5,Table1[KEY],Table1[PercentReqContPaid],,0)</f>
        <v>0.82599999999999996</v>
      </c>
      <c r="M205" s="8">
        <f>_xlfn.XLOOKUP($A205&amp;" "&amp;M$5,Table1[KEY],Table1[PercentReqContPaid],,0)</f>
        <v>0.77</v>
      </c>
      <c r="N205" s="8">
        <f>_xlfn.XLOOKUP($A205&amp;" "&amp;N$5,Table1[KEY],Table1[PercentReqContPaid],,0)</f>
        <v>0.80889999999999995</v>
      </c>
      <c r="O205" s="8">
        <f>_xlfn.XLOOKUP($A205&amp;" "&amp;O$5,Table1[KEY],Table1[PercentReqContPaid],,0)</f>
        <v>0.82340000000000002</v>
      </c>
      <c r="P205" s="8">
        <f>_xlfn.XLOOKUP($A205&amp;" "&amp;P$5,Table1[KEY],Table1[PercentReqContPaid],,0)</f>
        <v>0.88493999999999995</v>
      </c>
      <c r="Q205" s="8">
        <f>_xlfn.XLOOKUP($A205&amp;" "&amp;Q$5,Table1[KEY],Table1[PercentReqContPaid],,0)</f>
        <v>0.93372999999999995</v>
      </c>
      <c r="R205" s="8">
        <f>_xlfn.XLOOKUP($A205&amp;" "&amp;R$5,Table1[KEY],Table1[PercentReqContPaid],,0)</f>
        <v>0.98599999999999999</v>
      </c>
      <c r="S205" s="8">
        <f>_xlfn.XLOOKUP($A205&amp;" "&amp;S$5,Table1[KEY],Table1[PercentReqContPaid],,0)</f>
        <v>0.98823000000000005</v>
      </c>
      <c r="T205" s="8">
        <f>_xlfn.XLOOKUP($A205&amp;" "&amp;T$5,Table1[KEY],Table1[PercentReqContPaid],,0)</f>
        <v>0.99426999999999999</v>
      </c>
      <c r="U205" s="8">
        <f>_xlfn.XLOOKUP($A205&amp;" "&amp;U$5,Table1[KEY],Table1[PercentReqContPaid],,0)</f>
        <v>0.98880999999999997</v>
      </c>
      <c r="V205" s="8">
        <f>_xlfn.XLOOKUP($A205&amp;" "&amp;V$5,Table1[KEY],Table1[PercentReqContPaid],,0)</f>
        <v>0.96435999999999999</v>
      </c>
      <c r="W205" s="8">
        <f>_xlfn.XLOOKUP($A205&amp;" "&amp;W$5,Table1[KEY],Table1[PercentReqContPaid],,0)</f>
        <v>0.98124</v>
      </c>
      <c r="X205" s="8">
        <f>_xlfn.XLOOKUP($A205&amp;" "&amp;X$5,Table1[KEY],Table1[PercentReqContPaid],,0)</f>
        <v>1.01047</v>
      </c>
      <c r="Z205" s="8" t="b">
        <f t="shared" si="84"/>
        <v>1</v>
      </c>
      <c r="AA205" s="8" t="b">
        <f t="shared" si="66"/>
        <v>1</v>
      </c>
      <c r="AB205" s="8" t="b">
        <f t="shared" si="67"/>
        <v>0</v>
      </c>
      <c r="AC205" s="8" t="b">
        <f t="shared" si="68"/>
        <v>0</v>
      </c>
      <c r="AD205" s="8" t="b">
        <f t="shared" si="69"/>
        <v>0</v>
      </c>
      <c r="AE205" s="8" t="b">
        <f t="shared" si="70"/>
        <v>0</v>
      </c>
      <c r="AF205" s="8" t="b">
        <f t="shared" si="71"/>
        <v>0</v>
      </c>
      <c r="AG205" s="8" t="b">
        <f t="shared" si="72"/>
        <v>0</v>
      </c>
      <c r="AH205" s="8" t="b">
        <f t="shared" si="73"/>
        <v>0</v>
      </c>
      <c r="AI205" s="8" t="b">
        <f t="shared" si="74"/>
        <v>0</v>
      </c>
      <c r="AJ205" s="8" t="b">
        <f t="shared" si="75"/>
        <v>0</v>
      </c>
      <c r="AK205" s="8" t="b">
        <f t="shared" si="76"/>
        <v>0</v>
      </c>
      <c r="AL205" s="8" t="b">
        <f t="shared" si="77"/>
        <v>0</v>
      </c>
      <c r="AM205" s="8" t="b">
        <f t="shared" si="78"/>
        <v>0</v>
      </c>
      <c r="AN205" s="8" t="b">
        <f t="shared" si="79"/>
        <v>0</v>
      </c>
      <c r="AO205" s="8" t="b">
        <f t="shared" si="80"/>
        <v>0</v>
      </c>
      <c r="AP205" s="8" t="b">
        <f t="shared" si="61"/>
        <v>0</v>
      </c>
      <c r="AQ205" s="8" t="b">
        <f t="shared" si="62"/>
        <v>0</v>
      </c>
      <c r="AR205" s="8" t="b">
        <f t="shared" si="63"/>
        <v>0</v>
      </c>
      <c r="AS205" s="8" t="b">
        <f t="shared" si="64"/>
        <v>0</v>
      </c>
      <c r="AT205" s="8" t="b">
        <f t="shared" si="65"/>
        <v>0</v>
      </c>
      <c r="AU205" s="8" t="b">
        <f t="shared" si="65"/>
        <v>1</v>
      </c>
      <c r="AV205" s="8" t="b">
        <f t="shared" si="85"/>
        <v>0</v>
      </c>
      <c r="AW205" s="9">
        <f t="shared" si="86"/>
        <v>0.81673200000000001</v>
      </c>
      <c r="AX205" t="b">
        <f t="shared" si="87"/>
        <v>0</v>
      </c>
      <c r="AY205" s="8">
        <f>_xlfn.XLOOKUP($A205&amp;" "&amp;AY$5,Table1[KEY],Table1[ActFundedRatio_GASB],,0)</f>
        <v>0.76200000000000001</v>
      </c>
      <c r="AZ205" s="8">
        <f>_xlfn.XLOOKUP($A205&amp;" "&amp;AZ$5,Table1[KEY],Table1[ActFundedRatio_GASB],,0)</f>
        <v>0.60399999999999998</v>
      </c>
      <c r="BA205" s="8">
        <f>_xlfn.XLOOKUP($A205&amp;" "&amp;BA$5,Table1[KEY],Table1[ActFundedRatio_GASB],,0)</f>
        <v>0.46100000000000002</v>
      </c>
      <c r="BB205" s="8">
        <f>_xlfn.XLOOKUP($A205&amp;" "&amp;BB$5,Table1[KEY],Table1[ActFundedRatio_GASB],,0)</f>
        <v>0.56999999999999995</v>
      </c>
      <c r="BC205" s="8">
        <f>_xlfn.XLOOKUP($A205&amp;" "&amp;BC$5,Table1[KEY],Table1[ActFundedRatio_GASB],,0)</f>
        <v>0.65200000000000002</v>
      </c>
      <c r="BD205" s="8">
        <f>_xlfn.XLOOKUP($A205&amp;" "&amp;BD$5,Table1[KEY],Table1[ActFundedRatio_GASB],,0)</f>
        <v>0.64500000000000002</v>
      </c>
      <c r="BE205" s="8">
        <f>_xlfn.XLOOKUP($A205&amp;" "&amp;BE$5,Table1[KEY],Table1[ActFundedRatio_GASB],,0)</f>
        <v>0.70099999999999996</v>
      </c>
      <c r="BF205" s="8">
        <f>_xlfn.XLOOKUP($A205&amp;" "&amp;BF$5,Table1[KEY],Table1[ActFundedRatio_GASB],,0)</f>
        <v>0.70099999999999996</v>
      </c>
      <c r="BG205" s="8">
        <f>_xlfn.XLOOKUP($A205&amp;" "&amp;BG$5,Table1[KEY],Table1[ActFundedRatio_GASB],,0)</f>
        <v>0.66200000000000003</v>
      </c>
      <c r="BH205" s="8">
        <f>_xlfn.XLOOKUP($A205&amp;" "&amp;BH$5,Table1[KEY],Table1[ActFundedRatio_GASB],,0)</f>
        <v>0.626</v>
      </c>
      <c r="BI205" s="8">
        <f>_xlfn.XLOOKUP($A205&amp;" "&amp;BI$5,Table1[KEY],Table1[ActFundedRatio_GASB],,0)</f>
        <v>0.61399999999999999</v>
      </c>
      <c r="BJ205" s="8">
        <f>_xlfn.XLOOKUP($A205&amp;" "&amp;BJ$5,Table1[KEY],Table1[ActFundedRatio_GASB],,0)</f>
        <v>0.59899999999999998</v>
      </c>
      <c r="BK205" s="8">
        <f>_xlfn.XLOOKUP($A205&amp;" "&amp;BK$5,Table1[KEY],Table1[ActFundedRatio_GASB],,0)</f>
        <v>0.57699999999999996</v>
      </c>
      <c r="BL205" s="8">
        <f>_xlfn.XLOOKUP($A205&amp;" "&amp;BL$5,Table1[KEY],Table1[ActFundedRatio_GASB],,0)</f>
        <v>0.58099999999999996</v>
      </c>
      <c r="BM205" s="8">
        <f>_xlfn.XLOOKUP($A205&amp;" "&amp;BM$5,Table1[KEY],Table1[ActFundedRatio_GASB],,0)</f>
        <v>0.54200000000000004</v>
      </c>
      <c r="BN205" s="8">
        <f>_xlfn.XLOOKUP($A205&amp;" "&amp;BN$5,Table1[KEY],Table1[ActFundedRatio_GASB],,0)</f>
        <v>0.55500000000000005</v>
      </c>
      <c r="BO205" s="8">
        <f>_xlfn.XLOOKUP($A205&amp;" "&amp;BO$5,Table1[KEY],Table1[ActFundedRatio_GASB],,0)</f>
        <v>0.56399999999999995</v>
      </c>
      <c r="BP205" s="8">
        <f>_xlfn.XLOOKUP($A205&amp;" "&amp;BP$5,Table1[KEY],Table1[ActFundedRatio_GASB],,0)</f>
        <v>0.57699999999999996</v>
      </c>
      <c r="BQ205" s="8">
        <f>_xlfn.XLOOKUP($A205&amp;" "&amp;BQ$5,Table1[KEY],Table1[ActFundedRatio_GASB],,0)</f>
        <v>0.59299999999999997</v>
      </c>
      <c r="BR205" s="8">
        <f>_xlfn.XLOOKUP($A205&amp;" "&amp;BR$5,Table1[KEY],Table1[ActFundedRatio_GASB],,0)</f>
        <v>0.59199999999999997</v>
      </c>
      <c r="BS205" s="8">
        <f>_xlfn.XLOOKUP($A205&amp;" "&amp;BS$5,Table1[KEY],Table1[ActFundedRatio_GASB],,0)</f>
        <v>0.628</v>
      </c>
      <c r="BT205" s="8">
        <f>_xlfn.XLOOKUP($A205&amp;" "&amp;BT$5,Table1[KEY],Table1[ActFundedRatio_GASB],,0)</f>
        <v>0.628</v>
      </c>
    </row>
    <row r="206" spans="1:73" hidden="1" x14ac:dyDescent="0.35">
      <c r="A206" s="6">
        <v>205</v>
      </c>
      <c r="B206" t="s">
        <v>2495</v>
      </c>
      <c r="C206" s="8">
        <f>_xlfn.XLOOKUP($A206&amp;" "&amp;C$5,Table1[KEY],Table1[PercentReqContPaid],,0)</f>
        <v>0</v>
      </c>
      <c r="D206" s="8">
        <f>_xlfn.XLOOKUP($A206&amp;" "&amp;D$5,Table1[KEY],Table1[PercentReqContPaid],,0)</f>
        <v>0</v>
      </c>
      <c r="E206" s="8">
        <f>_xlfn.XLOOKUP($A206&amp;" "&amp;E$5,Table1[KEY],Table1[PercentReqContPaid],,0)</f>
        <v>0</v>
      </c>
      <c r="F206" s="8">
        <f>_xlfn.XLOOKUP($A206&amp;" "&amp;F$5,Table1[KEY],Table1[PercentReqContPaid],,0)</f>
        <v>0</v>
      </c>
      <c r="G206" s="8">
        <f>_xlfn.XLOOKUP($A206&amp;" "&amp;G$5,Table1[KEY],Table1[PercentReqContPaid],,0)</f>
        <v>0</v>
      </c>
      <c r="H206" s="8">
        <f>_xlfn.XLOOKUP($A206&amp;" "&amp;H$5,Table1[KEY],Table1[PercentReqContPaid],,0)</f>
        <v>0</v>
      </c>
      <c r="I206" s="8">
        <f>_xlfn.XLOOKUP($A206&amp;" "&amp;I$5,Table1[KEY],Table1[PercentReqContPaid],,0)</f>
        <v>0</v>
      </c>
      <c r="J206" s="8">
        <f>_xlfn.XLOOKUP($A206&amp;" "&amp;J$5,Table1[KEY],Table1[PercentReqContPaid],,0)</f>
        <v>0</v>
      </c>
      <c r="K206" s="8">
        <f>_xlfn.XLOOKUP($A206&amp;" "&amp;K$5,Table1[KEY],Table1[PercentReqContPaid],,0)</f>
        <v>0</v>
      </c>
      <c r="L206" s="8">
        <f>_xlfn.XLOOKUP($A206&amp;" "&amp;L$5,Table1[KEY],Table1[PercentReqContPaid],,0)</f>
        <v>0</v>
      </c>
      <c r="M206" s="8">
        <f>_xlfn.XLOOKUP($A206&amp;" "&amp;M$5,Table1[KEY],Table1[PercentReqContPaid],,0)</f>
        <v>0</v>
      </c>
      <c r="N206" s="8">
        <f>_xlfn.XLOOKUP($A206&amp;" "&amp;N$5,Table1[KEY],Table1[PercentReqContPaid],,0)</f>
        <v>0</v>
      </c>
      <c r="O206" s="8">
        <f>_xlfn.XLOOKUP($A206&amp;" "&amp;O$5,Table1[KEY],Table1[PercentReqContPaid],,0)</f>
        <v>1</v>
      </c>
      <c r="P206" s="8">
        <f>_xlfn.XLOOKUP($A206&amp;" "&amp;P$5,Table1[KEY],Table1[PercentReqContPaid],,0)</f>
        <v>1</v>
      </c>
      <c r="Q206" s="8">
        <f>_xlfn.XLOOKUP($A206&amp;" "&amp;Q$5,Table1[KEY],Table1[PercentReqContPaid],,0)</f>
        <v>1</v>
      </c>
      <c r="R206" s="8">
        <f>_xlfn.XLOOKUP($A206&amp;" "&amp;R$5,Table1[KEY],Table1[PercentReqContPaid],,0)</f>
        <v>1</v>
      </c>
      <c r="S206" s="8">
        <f>_xlfn.XLOOKUP($A206&amp;" "&amp;S$5,Table1[KEY],Table1[PercentReqContPaid],,0)</f>
        <v>1</v>
      </c>
      <c r="T206" s="8">
        <f>_xlfn.XLOOKUP($A206&amp;" "&amp;T$5,Table1[KEY],Table1[PercentReqContPaid],,0)</f>
        <v>1</v>
      </c>
      <c r="U206" s="8">
        <f>_xlfn.XLOOKUP($A206&amp;" "&amp;U$5,Table1[KEY],Table1[PercentReqContPaid],,0)</f>
        <v>1</v>
      </c>
      <c r="V206" s="8">
        <f>_xlfn.XLOOKUP($A206&amp;" "&amp;V$5,Table1[KEY],Table1[PercentReqContPaid],,0)</f>
        <v>1</v>
      </c>
      <c r="W206" s="8">
        <f>_xlfn.XLOOKUP($A206&amp;" "&amp;W$5,Table1[KEY],Table1[PercentReqContPaid],,0)</f>
        <v>1</v>
      </c>
      <c r="X206" s="8">
        <f>_xlfn.XLOOKUP($A206&amp;" "&amp;X$5,Table1[KEY],Table1[PercentReqContPaid],,0)</f>
        <v>0</v>
      </c>
      <c r="Z206" s="8" t="b">
        <f t="shared" si="84"/>
        <v>0</v>
      </c>
      <c r="AA206" s="8" t="b">
        <f t="shared" si="66"/>
        <v>0</v>
      </c>
      <c r="AB206" s="8" t="b">
        <f t="shared" si="67"/>
        <v>0</v>
      </c>
      <c r="AC206" s="8" t="b">
        <f t="shared" si="68"/>
        <v>0</v>
      </c>
      <c r="AD206" s="8" t="b">
        <f t="shared" si="69"/>
        <v>0</v>
      </c>
      <c r="AE206" s="8" t="b">
        <f t="shared" si="70"/>
        <v>0</v>
      </c>
      <c r="AF206" s="8" t="b">
        <f t="shared" si="71"/>
        <v>0</v>
      </c>
      <c r="AG206" s="8" t="b">
        <f t="shared" si="72"/>
        <v>0</v>
      </c>
      <c r="AH206" s="8" t="b">
        <f t="shared" si="73"/>
        <v>0</v>
      </c>
      <c r="AI206" s="8" t="b">
        <f t="shared" si="74"/>
        <v>0</v>
      </c>
      <c r="AJ206" s="8" t="b">
        <f t="shared" si="75"/>
        <v>0</v>
      </c>
      <c r="AK206" s="8" t="b">
        <f t="shared" si="76"/>
        <v>0</v>
      </c>
      <c r="AL206" s="8" t="b">
        <f t="shared" si="77"/>
        <v>1</v>
      </c>
      <c r="AM206" s="8" t="b">
        <f t="shared" si="78"/>
        <v>1</v>
      </c>
      <c r="AN206" s="8" t="b">
        <f t="shared" si="79"/>
        <v>1</v>
      </c>
      <c r="AO206" s="8" t="b">
        <f t="shared" si="80"/>
        <v>1</v>
      </c>
      <c r="AP206" s="8" t="b">
        <f t="shared" si="61"/>
        <v>1</v>
      </c>
      <c r="AQ206" s="8" t="b">
        <f t="shared" si="62"/>
        <v>1</v>
      </c>
      <c r="AR206" s="8" t="b">
        <f t="shared" si="63"/>
        <v>1</v>
      </c>
      <c r="AS206" s="8" t="b">
        <f t="shared" si="64"/>
        <v>1</v>
      </c>
      <c r="AT206" s="8" t="b">
        <f t="shared" si="65"/>
        <v>1</v>
      </c>
      <c r="AU206" s="8" t="b">
        <f t="shared" si="65"/>
        <v>0</v>
      </c>
      <c r="AV206" s="8" t="b">
        <f t="shared" si="85"/>
        <v>0</v>
      </c>
      <c r="AW206" s="9">
        <f t="shared" si="86"/>
        <v>0.4</v>
      </c>
      <c r="AX206" t="b">
        <f t="shared" si="87"/>
        <v>0</v>
      </c>
      <c r="AY206" s="8">
        <f>_xlfn.XLOOKUP($A206&amp;" "&amp;AY$5,Table1[KEY],Table1[ActFundedRatio_GASB],,0)</f>
        <v>0.8821</v>
      </c>
      <c r="AZ206" s="8">
        <f>_xlfn.XLOOKUP($A206&amp;" "&amp;AZ$5,Table1[KEY],Table1[ActFundedRatio_GASB],,0)</f>
        <v>0.83059000000000005</v>
      </c>
      <c r="BA206" s="8">
        <f>_xlfn.XLOOKUP($A206&amp;" "&amp;BA$5,Table1[KEY],Table1[ActFundedRatio_GASB],,0)</f>
        <v>0.77180000000000004</v>
      </c>
      <c r="BB206" s="8">
        <f>_xlfn.XLOOKUP($A206&amp;" "&amp;BB$5,Table1[KEY],Table1[ActFundedRatio_GASB],,0)</f>
        <v>0.68120999999999998</v>
      </c>
      <c r="BC206" s="8">
        <f>_xlfn.XLOOKUP($A206&amp;" "&amp;BC$5,Table1[KEY],Table1[ActFundedRatio_GASB],,0)</f>
        <v>0.58360000000000001</v>
      </c>
      <c r="BD206" s="8">
        <f>_xlfn.XLOOKUP($A206&amp;" "&amp;BD$5,Table1[KEY],Table1[ActFundedRatio_GASB],,0)</f>
        <v>0.56803000000000003</v>
      </c>
      <c r="BE206" s="8">
        <f>_xlfn.XLOOKUP($A206&amp;" "&amp;BE$5,Table1[KEY],Table1[ActFundedRatio_GASB],,0)</f>
        <v>0.64200000000000002</v>
      </c>
      <c r="BF206" s="8">
        <f>_xlfn.XLOOKUP($A206&amp;" "&amp;BF$5,Table1[KEY],Table1[ActFundedRatio_GASB],,0)</f>
        <v>0.57599999999999996</v>
      </c>
      <c r="BG206" s="8">
        <f>_xlfn.XLOOKUP($A206&amp;" "&amp;BG$5,Table1[KEY],Table1[ActFundedRatio_GASB],,0)</f>
        <v>0.60499999999999998</v>
      </c>
      <c r="BH206" s="8">
        <f>_xlfn.XLOOKUP($A206&amp;" "&amp;BH$5,Table1[KEY],Table1[ActFundedRatio_GASB],,0)</f>
        <v>0.65800000000000003</v>
      </c>
      <c r="BI206" s="8">
        <f>_xlfn.XLOOKUP($A206&amp;" "&amp;BI$5,Table1[KEY],Table1[ActFundedRatio_GASB],,0)</f>
        <v>0.69799999999999995</v>
      </c>
      <c r="BJ206" s="8">
        <f>_xlfn.XLOOKUP($A206&amp;" "&amp;BJ$5,Table1[KEY],Table1[ActFundedRatio_GASB],,0)</f>
        <v>0.69499999999999995</v>
      </c>
      <c r="BK206" s="8">
        <f>_xlfn.XLOOKUP($A206&amp;" "&amp;BK$5,Table1[KEY],Table1[ActFundedRatio_GASB],,0)</f>
        <v>0.71499999999999997</v>
      </c>
      <c r="BL206" s="8">
        <f>_xlfn.XLOOKUP($A206&amp;" "&amp;BL$5,Table1[KEY],Table1[ActFundedRatio_GASB],,0)</f>
        <v>0.80813999999999997</v>
      </c>
      <c r="BM206" s="8">
        <f>_xlfn.XLOOKUP($A206&amp;" "&amp;BM$5,Table1[KEY],Table1[ActFundedRatio_GASB],,0)</f>
        <v>0.78337000000000001</v>
      </c>
      <c r="BN206" s="8">
        <f>_xlfn.XLOOKUP($A206&amp;" "&amp;BN$5,Table1[KEY],Table1[ActFundedRatio_GASB],,0)</f>
        <v>0.71877000000000002</v>
      </c>
      <c r="BO206" s="8">
        <f>_xlfn.XLOOKUP($A206&amp;" "&amp;BO$5,Table1[KEY],Table1[ActFundedRatio_GASB],,0)</f>
        <v>0.74743000000000004</v>
      </c>
      <c r="BP206" s="8">
        <f>_xlfn.XLOOKUP($A206&amp;" "&amp;BP$5,Table1[KEY],Table1[ActFundedRatio_GASB],,0)</f>
        <v>0.84201999999999999</v>
      </c>
      <c r="BQ206" s="8">
        <f>_xlfn.XLOOKUP($A206&amp;" "&amp;BQ$5,Table1[KEY],Table1[ActFundedRatio_GASB],,0)</f>
        <v>0.74234999999999995</v>
      </c>
      <c r="BR206" s="8">
        <f>_xlfn.XLOOKUP($A206&amp;" "&amp;BR$5,Table1[KEY],Table1[ActFundedRatio_GASB],,0)</f>
        <v>0.74441000000000002</v>
      </c>
      <c r="BS206" s="8">
        <f>_xlfn.XLOOKUP($A206&amp;" "&amp;BS$5,Table1[KEY],Table1[ActFundedRatio_GASB],,0)</f>
        <v>0.74731000000000003</v>
      </c>
      <c r="BT206" s="8">
        <f>_xlfn.XLOOKUP($A206&amp;" "&amp;BT$5,Table1[KEY],Table1[ActFundedRatio_GASB],,0)</f>
        <v>0</v>
      </c>
    </row>
    <row r="207" spans="1:73" hidden="1" x14ac:dyDescent="0.35">
      <c r="A207" s="6">
        <v>206</v>
      </c>
      <c r="B207" t="s">
        <v>1702</v>
      </c>
      <c r="C207" s="8">
        <f>_xlfn.XLOOKUP($A207&amp;" "&amp;C$5,Table1[KEY],Table1[PercentReqContPaid],,0)</f>
        <v>0</v>
      </c>
      <c r="D207" s="8">
        <f>_xlfn.XLOOKUP($A207&amp;" "&amp;D$5,Table1[KEY],Table1[PercentReqContPaid],,0)</f>
        <v>0</v>
      </c>
      <c r="E207" s="8">
        <f>_xlfn.XLOOKUP($A207&amp;" "&amp;E$5,Table1[KEY],Table1[PercentReqContPaid],,0)</f>
        <v>0</v>
      </c>
      <c r="F207" s="8">
        <f>_xlfn.XLOOKUP($A207&amp;" "&amp;F$5,Table1[KEY],Table1[PercentReqContPaid],,0)</f>
        <v>0</v>
      </c>
      <c r="G207" s="8">
        <f>_xlfn.XLOOKUP($A207&amp;" "&amp;G$5,Table1[KEY],Table1[PercentReqContPaid],,0)</f>
        <v>0</v>
      </c>
      <c r="H207" s="8">
        <f>_xlfn.XLOOKUP($A207&amp;" "&amp;H$5,Table1[KEY],Table1[PercentReqContPaid],,0)</f>
        <v>0</v>
      </c>
      <c r="I207" s="8">
        <f>_xlfn.XLOOKUP($A207&amp;" "&amp;I$5,Table1[KEY],Table1[PercentReqContPaid],,0)</f>
        <v>0</v>
      </c>
      <c r="J207" s="8">
        <f>_xlfn.XLOOKUP($A207&amp;" "&amp;J$5,Table1[KEY],Table1[PercentReqContPaid],,0)</f>
        <v>0</v>
      </c>
      <c r="K207" s="8">
        <f>_xlfn.XLOOKUP($A207&amp;" "&amp;K$5,Table1[KEY],Table1[PercentReqContPaid],,0)</f>
        <v>0</v>
      </c>
      <c r="L207" s="8">
        <f>_xlfn.XLOOKUP($A207&amp;" "&amp;L$5,Table1[KEY],Table1[PercentReqContPaid],,0)</f>
        <v>0</v>
      </c>
      <c r="M207" s="8">
        <f>_xlfn.XLOOKUP($A207&amp;" "&amp;M$5,Table1[KEY],Table1[PercentReqContPaid],,0)</f>
        <v>0</v>
      </c>
      <c r="N207" s="8">
        <f>_xlfn.XLOOKUP($A207&amp;" "&amp;N$5,Table1[KEY],Table1[PercentReqContPaid],,0)</f>
        <v>0</v>
      </c>
      <c r="O207" s="8">
        <f>_xlfn.XLOOKUP($A207&amp;" "&amp;O$5,Table1[KEY],Table1[PercentReqContPaid],,0)</f>
        <v>0</v>
      </c>
      <c r="P207" s="8">
        <f>_xlfn.XLOOKUP($A207&amp;" "&amp;P$5,Table1[KEY],Table1[PercentReqContPaid],,0)</f>
        <v>0</v>
      </c>
      <c r="Q207" s="8">
        <f>_xlfn.XLOOKUP($A207&amp;" "&amp;Q$5,Table1[KEY],Table1[PercentReqContPaid],,0)</f>
        <v>0.72974000000000006</v>
      </c>
      <c r="R207" s="8">
        <f>_xlfn.XLOOKUP($A207&amp;" "&amp;R$5,Table1[KEY],Table1[PercentReqContPaid],,0)</f>
        <v>0.46145000000000003</v>
      </c>
      <c r="S207" s="8">
        <f>_xlfn.XLOOKUP($A207&amp;" "&amp;S$5,Table1[KEY],Table1[PercentReqContPaid],,0)</f>
        <v>0.61273</v>
      </c>
      <c r="T207" s="8">
        <f>_xlfn.XLOOKUP($A207&amp;" "&amp;T$5,Table1[KEY],Table1[PercentReqContPaid],,0)</f>
        <v>0.60570999999999997</v>
      </c>
      <c r="U207" s="8">
        <f>_xlfn.XLOOKUP($A207&amp;" "&amp;U$5,Table1[KEY],Table1[PercentReqContPaid],,0)</f>
        <v>0.57772999999999997</v>
      </c>
      <c r="V207" s="8">
        <f>_xlfn.XLOOKUP($A207&amp;" "&amp;V$5,Table1[KEY],Table1[PercentReqContPaid],,0)</f>
        <v>0.78966999999999998</v>
      </c>
      <c r="W207" s="8">
        <f>_xlfn.XLOOKUP($A207&amp;" "&amp;W$5,Table1[KEY],Table1[PercentReqContPaid],,0)</f>
        <v>0.77120999999999995</v>
      </c>
      <c r="X207" s="8">
        <f>_xlfn.XLOOKUP($A207&amp;" "&amp;X$5,Table1[KEY],Table1[PercentReqContPaid],,0)</f>
        <v>0</v>
      </c>
      <c r="Z207" s="8" t="b">
        <f t="shared" si="84"/>
        <v>0</v>
      </c>
      <c r="AA207" s="8" t="b">
        <f t="shared" si="66"/>
        <v>0</v>
      </c>
      <c r="AB207" s="8" t="b">
        <f t="shared" si="67"/>
        <v>0</v>
      </c>
      <c r="AC207" s="8" t="b">
        <f t="shared" si="68"/>
        <v>0</v>
      </c>
      <c r="AD207" s="8" t="b">
        <f t="shared" si="69"/>
        <v>0</v>
      </c>
      <c r="AE207" s="8" t="b">
        <f t="shared" si="70"/>
        <v>0</v>
      </c>
      <c r="AF207" s="8" t="b">
        <f t="shared" si="71"/>
        <v>0</v>
      </c>
      <c r="AG207" s="8" t="b">
        <f t="shared" si="72"/>
        <v>0</v>
      </c>
      <c r="AH207" s="8" t="b">
        <f t="shared" si="73"/>
        <v>0</v>
      </c>
      <c r="AI207" s="8" t="b">
        <f t="shared" si="74"/>
        <v>0</v>
      </c>
      <c r="AJ207" s="8" t="b">
        <f t="shared" si="75"/>
        <v>0</v>
      </c>
      <c r="AK207" s="8" t="b">
        <f t="shared" si="76"/>
        <v>0</v>
      </c>
      <c r="AL207" s="8" t="b">
        <f t="shared" si="77"/>
        <v>0</v>
      </c>
      <c r="AM207" s="8" t="b">
        <f t="shared" si="78"/>
        <v>0</v>
      </c>
      <c r="AN207" s="8" t="b">
        <f t="shared" si="79"/>
        <v>0</v>
      </c>
      <c r="AO207" s="8" t="b">
        <f t="shared" si="80"/>
        <v>0</v>
      </c>
      <c r="AP207" s="8" t="b">
        <f t="shared" si="61"/>
        <v>0</v>
      </c>
      <c r="AQ207" s="8" t="b">
        <f t="shared" si="62"/>
        <v>0</v>
      </c>
      <c r="AR207" s="8" t="b">
        <f t="shared" si="63"/>
        <v>0</v>
      </c>
      <c r="AS207" s="8" t="b">
        <f t="shared" si="64"/>
        <v>0</v>
      </c>
      <c r="AT207" s="8" t="b">
        <f t="shared" si="65"/>
        <v>0</v>
      </c>
      <c r="AU207" s="8" t="b">
        <f t="shared" si="65"/>
        <v>0</v>
      </c>
      <c r="AV207" s="8" t="b">
        <f t="shared" si="85"/>
        <v>0</v>
      </c>
      <c r="AW207" s="9">
        <f t="shared" si="86"/>
        <v>0.18885150000000001</v>
      </c>
      <c r="AX207" t="b">
        <f t="shared" si="87"/>
        <v>0</v>
      </c>
      <c r="AY207" s="8">
        <f>_xlfn.XLOOKUP($A207&amp;" "&amp;AY$5,Table1[KEY],Table1[ActFundedRatio_GASB],,0)</f>
        <v>0.60189999999999999</v>
      </c>
      <c r="AZ207" s="8">
        <f>_xlfn.XLOOKUP($A207&amp;" "&amp;AZ$5,Table1[KEY],Table1[ActFundedRatio_GASB],,0)</f>
        <v>0.57920000000000005</v>
      </c>
      <c r="BA207" s="8">
        <f>_xlfn.XLOOKUP($A207&amp;" "&amp;BA$5,Table1[KEY],Table1[ActFundedRatio_GASB],,0)</f>
        <v>0.4743</v>
      </c>
      <c r="BB207" s="8">
        <f>_xlfn.XLOOKUP($A207&amp;" "&amp;BB$5,Table1[KEY],Table1[ActFundedRatio_GASB],,0)</f>
        <v>0.42330000000000001</v>
      </c>
      <c r="BC207" s="8">
        <f>_xlfn.XLOOKUP($A207&amp;" "&amp;BC$5,Table1[KEY],Table1[ActFundedRatio_GASB],,0)</f>
        <v>0.41749999999999998</v>
      </c>
      <c r="BD207" s="8">
        <f>_xlfn.XLOOKUP($A207&amp;" "&amp;BD$5,Table1[KEY],Table1[ActFundedRatio_GASB],,0)</f>
        <v>0.40949999999999998</v>
      </c>
      <c r="BE207" s="8">
        <f>_xlfn.XLOOKUP($A207&amp;" "&amp;BE$5,Table1[KEY],Table1[ActFundedRatio_GASB],,0)</f>
        <v>0.42759999999999998</v>
      </c>
      <c r="BF207" s="8">
        <f>_xlfn.XLOOKUP($A207&amp;" "&amp;BF$5,Table1[KEY],Table1[ActFundedRatio_GASB],,0)</f>
        <v>0.40339999999999998</v>
      </c>
      <c r="BG207" s="8">
        <f>_xlfn.XLOOKUP($A207&amp;" "&amp;BG$5,Table1[KEY],Table1[ActFundedRatio_GASB],,0)</f>
        <v>0.37019999999999997</v>
      </c>
      <c r="BH207" s="8">
        <f>_xlfn.XLOOKUP($A207&amp;" "&amp;BH$5,Table1[KEY],Table1[ActFundedRatio_GASB],,0)</f>
        <v>0.32779999999999998</v>
      </c>
      <c r="BI207" s="8">
        <f>_xlfn.XLOOKUP($A207&amp;" "&amp;BI$5,Table1[KEY],Table1[ActFundedRatio_GASB],,0)</f>
        <v>0.28599999999999998</v>
      </c>
      <c r="BJ207" s="8">
        <f>_xlfn.XLOOKUP($A207&amp;" "&amp;BJ$5,Table1[KEY],Table1[ActFundedRatio_GASB],,0)</f>
        <v>0.24709999999999999</v>
      </c>
      <c r="BK207" s="8">
        <f>_xlfn.XLOOKUP($A207&amp;" "&amp;BK$5,Table1[KEY],Table1[ActFundedRatio_GASB],,0)</f>
        <v>0.24010000000000001</v>
      </c>
      <c r="BL207" s="8">
        <f>_xlfn.XLOOKUP($A207&amp;" "&amp;BL$5,Table1[KEY],Table1[ActFundedRatio_GASB],,0)</f>
        <v>0.2278</v>
      </c>
      <c r="BM207" s="8">
        <f>_xlfn.XLOOKUP($A207&amp;" "&amp;BM$5,Table1[KEY],Table1[ActFundedRatio_GASB],,0)</f>
        <v>0.23175999999999999</v>
      </c>
      <c r="BN207" s="8">
        <f>_xlfn.XLOOKUP($A207&amp;" "&amp;BN$5,Table1[KEY],Table1[ActFundedRatio_GASB],,0)</f>
        <v>0.21301999999999999</v>
      </c>
      <c r="BO207" s="8">
        <f>_xlfn.XLOOKUP($A207&amp;" "&amp;BO$5,Table1[KEY],Table1[ActFundedRatio_GASB],,0)</f>
        <v>0.20119999999999999</v>
      </c>
      <c r="BP207" s="8">
        <f>_xlfn.XLOOKUP($A207&amp;" "&amp;BP$5,Table1[KEY],Table1[ActFundedRatio_GASB],,0)</f>
        <v>0.18360000000000001</v>
      </c>
      <c r="BQ207" s="8">
        <f>_xlfn.XLOOKUP($A207&amp;" "&amp;BQ$5,Table1[KEY],Table1[ActFundedRatio_GASB],,0)</f>
        <v>0.18179999999999999</v>
      </c>
      <c r="BR207" s="8">
        <f>_xlfn.XLOOKUP($A207&amp;" "&amp;BR$5,Table1[KEY],Table1[ActFundedRatio_GASB],,0)</f>
        <v>0.19420000000000001</v>
      </c>
      <c r="BS207" s="8">
        <f>_xlfn.XLOOKUP($A207&amp;" "&amp;BS$5,Table1[KEY],Table1[ActFundedRatio_GASB],,0)</f>
        <v>0.20130000000000001</v>
      </c>
      <c r="BT207" s="8">
        <f>_xlfn.XLOOKUP($A207&amp;" "&amp;BT$5,Table1[KEY],Table1[ActFundedRatio_GASB],,0)</f>
        <v>0</v>
      </c>
    </row>
    <row r="208" spans="1:73" x14ac:dyDescent="0.35">
      <c r="A208" s="6">
        <v>207</v>
      </c>
      <c r="B208" t="s">
        <v>1963</v>
      </c>
      <c r="C208" s="8">
        <f>_xlfn.XLOOKUP($A208&amp;" "&amp;C$5,Table1[KEY],Table1[PercentReqContPaid],,0)</f>
        <v>1.1073</v>
      </c>
      <c r="D208" s="8">
        <f>_xlfn.XLOOKUP($A208&amp;" "&amp;D$5,Table1[KEY],Table1[PercentReqContPaid],,0)</f>
        <v>1.1137999999999999</v>
      </c>
      <c r="E208" s="8">
        <f>_xlfn.XLOOKUP($A208&amp;" "&amp;E$5,Table1[KEY],Table1[PercentReqContPaid],,0)</f>
        <v>1.2225999999999999</v>
      </c>
      <c r="F208" s="8">
        <f>_xlfn.XLOOKUP($A208&amp;" "&amp;F$5,Table1[KEY],Table1[PercentReqContPaid],,0)</f>
        <v>1.1349</v>
      </c>
      <c r="G208" s="8">
        <f>_xlfn.XLOOKUP($A208&amp;" "&amp;G$5,Table1[KEY],Table1[PercentReqContPaid],,0)</f>
        <v>1.1505000000000001</v>
      </c>
      <c r="H208" s="8">
        <f>_xlfn.XLOOKUP($A208&amp;" "&amp;H$5,Table1[KEY],Table1[PercentReqContPaid],,0)</f>
        <v>1.2257</v>
      </c>
      <c r="I208" s="8">
        <f>_xlfn.XLOOKUP($A208&amp;" "&amp;I$5,Table1[KEY],Table1[PercentReqContPaid],,0)</f>
        <v>1.3333999999999999</v>
      </c>
      <c r="J208" s="8">
        <f>_xlfn.XLOOKUP($A208&amp;" "&amp;J$5,Table1[KEY],Table1[PercentReqContPaid],,0)</f>
        <v>4.1459999999999999</v>
      </c>
      <c r="K208" s="8">
        <f>_xlfn.XLOOKUP($A208&amp;" "&amp;K$5,Table1[KEY],Table1[PercentReqContPaid],,0)</f>
        <v>7.282</v>
      </c>
      <c r="L208" s="8">
        <f>_xlfn.XLOOKUP($A208&amp;" "&amp;L$5,Table1[KEY],Table1[PercentReqContPaid],,0)</f>
        <v>1.7073</v>
      </c>
      <c r="M208" s="8">
        <f>_xlfn.XLOOKUP($A208&amp;" "&amp;M$5,Table1[KEY],Table1[PercentReqContPaid],,0)</f>
        <v>1.0329999999999999</v>
      </c>
      <c r="N208" s="8">
        <f>_xlfn.XLOOKUP($A208&amp;" "&amp;N$5,Table1[KEY],Table1[PercentReqContPaid],,0)</f>
        <v>0.67530000000000001</v>
      </c>
      <c r="O208" s="8">
        <f>_xlfn.XLOOKUP($A208&amp;" "&amp;O$5,Table1[KEY],Table1[PercentReqContPaid],,0)</f>
        <v>0.59030000000000005</v>
      </c>
      <c r="P208" s="8">
        <f>_xlfn.XLOOKUP($A208&amp;" "&amp;P$5,Table1[KEY],Table1[PercentReqContPaid],,0)</f>
        <v>0.68491000000000002</v>
      </c>
      <c r="Q208" s="8">
        <f>_xlfn.XLOOKUP($A208&amp;" "&amp;Q$5,Table1[KEY],Table1[PercentReqContPaid],,0)</f>
        <v>0.76771</v>
      </c>
      <c r="R208" s="8">
        <f>_xlfn.XLOOKUP($A208&amp;" "&amp;R$5,Table1[KEY],Table1[PercentReqContPaid],,0)</f>
        <v>0.80498000000000003</v>
      </c>
      <c r="S208" s="8">
        <f>_xlfn.XLOOKUP($A208&amp;" "&amp;S$5,Table1[KEY],Table1[PercentReqContPaid],,0)</f>
        <v>0.93654000000000004</v>
      </c>
      <c r="T208" s="8">
        <f>_xlfn.XLOOKUP($A208&amp;" "&amp;T$5,Table1[KEY],Table1[PercentReqContPaid],,0)</f>
        <v>0.91649999999999998</v>
      </c>
      <c r="U208" s="8">
        <f>_xlfn.XLOOKUP($A208&amp;" "&amp;U$5,Table1[KEY],Table1[PercentReqContPaid],,0)</f>
        <v>1.0163199999999999</v>
      </c>
      <c r="V208" s="8">
        <f>_xlfn.XLOOKUP($A208&amp;" "&amp;V$5,Table1[KEY],Table1[PercentReqContPaid],,0)</f>
        <v>1.0169699999999999</v>
      </c>
      <c r="W208" s="8">
        <f>_xlfn.XLOOKUP($A208&amp;" "&amp;W$5,Table1[KEY],Table1[PercentReqContPaid],,0)</f>
        <v>1.1438999999999999</v>
      </c>
      <c r="X208" s="8">
        <f>_xlfn.XLOOKUP($A208&amp;" "&amp;X$5,Table1[KEY],Table1[PercentReqContPaid],,0)</f>
        <v>0</v>
      </c>
      <c r="Z208" s="8" t="b">
        <f t="shared" si="84"/>
        <v>1</v>
      </c>
      <c r="AA208" s="8" t="b">
        <f t="shared" si="66"/>
        <v>1</v>
      </c>
      <c r="AB208" s="8" t="b">
        <f t="shared" si="67"/>
        <v>1</v>
      </c>
      <c r="AC208" s="8" t="b">
        <f t="shared" si="68"/>
        <v>1</v>
      </c>
      <c r="AD208" s="8" t="b">
        <f t="shared" si="69"/>
        <v>1</v>
      </c>
      <c r="AE208" s="8" t="b">
        <f t="shared" si="70"/>
        <v>1</v>
      </c>
      <c r="AF208" s="8" t="b">
        <f t="shared" si="71"/>
        <v>1</v>
      </c>
      <c r="AG208" s="8" t="b">
        <f t="shared" si="72"/>
        <v>1</v>
      </c>
      <c r="AH208" s="8" t="b">
        <f t="shared" si="73"/>
        <v>1</v>
      </c>
      <c r="AI208" s="8" t="b">
        <f t="shared" si="74"/>
        <v>1</v>
      </c>
      <c r="AJ208" s="8" t="b">
        <f t="shared" si="75"/>
        <v>1</v>
      </c>
      <c r="AK208" s="8" t="b">
        <f t="shared" si="76"/>
        <v>0</v>
      </c>
      <c r="AL208" s="8" t="b">
        <f t="shared" si="77"/>
        <v>0</v>
      </c>
      <c r="AM208" s="8" t="b">
        <f t="shared" si="78"/>
        <v>0</v>
      </c>
      <c r="AN208" s="8" t="b">
        <f t="shared" si="79"/>
        <v>0</v>
      </c>
      <c r="AO208" s="8" t="b">
        <f t="shared" si="80"/>
        <v>0</v>
      </c>
      <c r="AP208" s="8" t="b">
        <f t="shared" si="61"/>
        <v>0</v>
      </c>
      <c r="AQ208" s="8" t="b">
        <f t="shared" si="62"/>
        <v>0</v>
      </c>
      <c r="AR208" s="8" t="b">
        <f t="shared" si="63"/>
        <v>1</v>
      </c>
      <c r="AS208" s="8" t="b">
        <f t="shared" si="64"/>
        <v>1</v>
      </c>
      <c r="AT208" s="8" t="b">
        <f t="shared" si="65"/>
        <v>1</v>
      </c>
      <c r="AU208" s="8" t="b">
        <f t="shared" si="65"/>
        <v>0</v>
      </c>
      <c r="AV208" s="8" t="b">
        <f t="shared" si="85"/>
        <v>0</v>
      </c>
      <c r="AW208" s="9">
        <f t="shared" si="86"/>
        <v>1.4933015000000001</v>
      </c>
      <c r="AX208" t="b">
        <f t="shared" si="87"/>
        <v>1</v>
      </c>
      <c r="AY208" s="8">
        <f>_xlfn.XLOOKUP($A208&amp;" "&amp;AY$5,Table1[KEY],Table1[ActFundedRatio_GASB],,0)</f>
        <v>1.024</v>
      </c>
      <c r="AZ208" s="8">
        <f>_xlfn.XLOOKUP($A208&amp;" "&amp;AZ$5,Table1[KEY],Table1[ActFundedRatio_GASB],,0)</f>
        <v>1.024</v>
      </c>
      <c r="BA208" s="8">
        <f>_xlfn.XLOOKUP($A208&amp;" "&amp;BA$5,Table1[KEY],Table1[ActFundedRatio_GASB],,0)</f>
        <v>1.0309999999999999</v>
      </c>
      <c r="BB208" s="8">
        <f>_xlfn.XLOOKUP($A208&amp;" "&amp;BB$5,Table1[KEY],Table1[ActFundedRatio_GASB],,0)</f>
        <v>1.0209999999999999</v>
      </c>
      <c r="BC208" s="8">
        <f>_xlfn.XLOOKUP($A208&amp;" "&amp;BC$5,Table1[KEY],Table1[ActFundedRatio_GASB],,0)</f>
        <v>1.01</v>
      </c>
      <c r="BD208" s="8">
        <f>_xlfn.XLOOKUP($A208&amp;" "&amp;BD$5,Table1[KEY],Table1[ActFundedRatio_GASB],,0)</f>
        <v>1.008</v>
      </c>
      <c r="BE208" s="8">
        <f>_xlfn.XLOOKUP($A208&amp;" "&amp;BE$5,Table1[KEY],Table1[ActFundedRatio_GASB],,0)</f>
        <v>1.093</v>
      </c>
      <c r="BF208" s="8">
        <f>_xlfn.XLOOKUP($A208&amp;" "&amp;BF$5,Table1[KEY],Table1[ActFundedRatio_GASB],,0)</f>
        <v>1.0349999999999999</v>
      </c>
      <c r="BG208" s="8">
        <f>_xlfn.XLOOKUP($A208&amp;" "&amp;BG$5,Table1[KEY],Table1[ActFundedRatio_GASB],,0)</f>
        <v>0.99399999999999999</v>
      </c>
      <c r="BH208" s="8">
        <f>_xlfn.XLOOKUP($A208&amp;" "&amp;BH$5,Table1[KEY],Table1[ActFundedRatio_GASB],,0)</f>
        <v>0.93100000000000005</v>
      </c>
      <c r="BI208" s="8">
        <f>_xlfn.XLOOKUP($A208&amp;" "&amp;BI$5,Table1[KEY],Table1[ActFundedRatio_GASB],,0)</f>
        <v>0.84899999999999998</v>
      </c>
      <c r="BJ208" s="8">
        <f>_xlfn.XLOOKUP($A208&amp;" "&amp;BJ$5,Table1[KEY],Table1[ActFundedRatio_GASB],,0)</f>
        <v>0.80200000000000005</v>
      </c>
      <c r="BK208" s="8">
        <f>_xlfn.XLOOKUP($A208&amp;" "&amp;BK$5,Table1[KEY],Table1[ActFundedRatio_GASB],,0)</f>
        <v>0.81200000000000006</v>
      </c>
      <c r="BL208" s="8">
        <f>_xlfn.XLOOKUP($A208&amp;" "&amp;BL$5,Table1[KEY],Table1[ActFundedRatio_GASB],,0)</f>
        <v>0.79900000000000004</v>
      </c>
      <c r="BM208" s="8">
        <f>_xlfn.XLOOKUP($A208&amp;" "&amp;BM$5,Table1[KEY],Table1[ActFundedRatio_GASB],,0)</f>
        <v>0.77600000000000002</v>
      </c>
      <c r="BN208" s="8">
        <f>_xlfn.XLOOKUP($A208&amp;" "&amp;BN$5,Table1[KEY],Table1[ActFundedRatio_GASB],,0)</f>
        <v>0.69699999999999995</v>
      </c>
      <c r="BO208" s="8">
        <f>_xlfn.XLOOKUP($A208&amp;" "&amp;BO$5,Table1[KEY],Table1[ActFundedRatio_GASB],,0)</f>
        <v>0.69699999999999995</v>
      </c>
      <c r="BP208" s="8">
        <f>_xlfn.XLOOKUP($A208&amp;" "&amp;BP$5,Table1[KEY],Table1[ActFundedRatio_GASB],,0)</f>
        <v>0.66200000000000003</v>
      </c>
      <c r="BQ208" s="8">
        <f>_xlfn.XLOOKUP($A208&amp;" "&amp;BQ$5,Table1[KEY],Table1[ActFundedRatio_GASB],,0)</f>
        <v>0.63300000000000001</v>
      </c>
      <c r="BR208" s="8">
        <f>_xlfn.XLOOKUP($A208&amp;" "&amp;BR$5,Table1[KEY],Table1[ActFundedRatio_GASB],,0)</f>
        <v>0.66500000000000004</v>
      </c>
      <c r="BS208" s="8">
        <f>_xlfn.XLOOKUP($A208&amp;" "&amp;BS$5,Table1[KEY],Table1[ActFundedRatio_GASB],,0)</f>
        <v>0.69399999999999995</v>
      </c>
      <c r="BT208" s="8">
        <f>_xlfn.XLOOKUP($A208&amp;" "&amp;BT$5,Table1[KEY],Table1[ActFundedRatio_GASB],,0)</f>
        <v>0</v>
      </c>
      <c r="BU208" s="9">
        <f>BS208-AY208</f>
        <v>-0.33000000000000007</v>
      </c>
    </row>
    <row r="209" spans="1:72" hidden="1" x14ac:dyDescent="0.35">
      <c r="A209" s="6">
        <v>208</v>
      </c>
      <c r="B209" t="s">
        <v>2119</v>
      </c>
      <c r="C209" s="8">
        <f>_xlfn.XLOOKUP($A209&amp;" "&amp;C$5,Table1[KEY],Table1[PercentReqContPaid],,0)</f>
        <v>0</v>
      </c>
      <c r="D209" s="8">
        <f>_xlfn.XLOOKUP($A209&amp;" "&amp;D$5,Table1[KEY],Table1[PercentReqContPaid],,0)</f>
        <v>0</v>
      </c>
      <c r="E209" s="8">
        <f>_xlfn.XLOOKUP($A209&amp;" "&amp;E$5,Table1[KEY],Table1[PercentReqContPaid],,0)</f>
        <v>0</v>
      </c>
      <c r="F209" s="8">
        <f>_xlfn.XLOOKUP($A209&amp;" "&amp;F$5,Table1[KEY],Table1[PercentReqContPaid],,0)</f>
        <v>0</v>
      </c>
      <c r="G209" s="8">
        <f>_xlfn.XLOOKUP($A209&amp;" "&amp;G$5,Table1[KEY],Table1[PercentReqContPaid],,0)</f>
        <v>0</v>
      </c>
      <c r="H209" s="8">
        <f>_xlfn.XLOOKUP($A209&amp;" "&amp;H$5,Table1[KEY],Table1[PercentReqContPaid],,0)</f>
        <v>0</v>
      </c>
      <c r="I209" s="8">
        <f>_xlfn.XLOOKUP($A209&amp;" "&amp;I$5,Table1[KEY],Table1[PercentReqContPaid],,0)</f>
        <v>0</v>
      </c>
      <c r="J209" s="8">
        <f>_xlfn.XLOOKUP($A209&amp;" "&amp;J$5,Table1[KEY],Table1[PercentReqContPaid],,0)</f>
        <v>0</v>
      </c>
      <c r="K209" s="8">
        <f>_xlfn.XLOOKUP($A209&amp;" "&amp;K$5,Table1[KEY],Table1[PercentReqContPaid],,0)</f>
        <v>0</v>
      </c>
      <c r="L209" s="8">
        <f>_xlfn.XLOOKUP($A209&amp;" "&amp;L$5,Table1[KEY],Table1[PercentReqContPaid],,0)</f>
        <v>0</v>
      </c>
      <c r="M209" s="8">
        <f>_xlfn.XLOOKUP($A209&amp;" "&amp;M$5,Table1[KEY],Table1[PercentReqContPaid],,0)</f>
        <v>0</v>
      </c>
      <c r="N209" s="8">
        <f>_xlfn.XLOOKUP($A209&amp;" "&amp;N$5,Table1[KEY],Table1[PercentReqContPaid],,0)</f>
        <v>0</v>
      </c>
      <c r="O209" s="8">
        <f>_xlfn.XLOOKUP($A209&amp;" "&amp;O$5,Table1[KEY],Table1[PercentReqContPaid],,0)</f>
        <v>0</v>
      </c>
      <c r="P209" s="8">
        <f>_xlfn.XLOOKUP($A209&amp;" "&amp;P$5,Table1[KEY],Table1[PercentReqContPaid],,0)</f>
        <v>0.73841999999999997</v>
      </c>
      <c r="Q209" s="8">
        <f>_xlfn.XLOOKUP($A209&amp;" "&amp;Q$5,Table1[KEY],Table1[PercentReqContPaid],,0)</f>
        <v>0.753</v>
      </c>
      <c r="R209" s="8">
        <f>_xlfn.XLOOKUP($A209&amp;" "&amp;R$5,Table1[KEY],Table1[PercentReqContPaid],,0)</f>
        <v>0.85255000000000003</v>
      </c>
      <c r="S209" s="8">
        <f>_xlfn.XLOOKUP($A209&amp;" "&amp;S$5,Table1[KEY],Table1[PercentReqContPaid],,0)</f>
        <v>0.79654999999999998</v>
      </c>
      <c r="T209" s="8">
        <f>_xlfn.XLOOKUP($A209&amp;" "&amp;T$5,Table1[KEY],Table1[PercentReqContPaid],,0)</f>
        <v>6.7647500000000003</v>
      </c>
      <c r="U209" s="8">
        <f>_xlfn.XLOOKUP($A209&amp;" "&amp;U$5,Table1[KEY],Table1[PercentReqContPaid],,0)</f>
        <v>1.0086900000000001</v>
      </c>
      <c r="V209" s="8">
        <f>_xlfn.XLOOKUP($A209&amp;" "&amp;V$5,Table1[KEY],Table1[PercentReqContPaid],,0)</f>
        <v>1.0167200000000001</v>
      </c>
      <c r="W209" s="8">
        <f>_xlfn.XLOOKUP($A209&amp;" "&amp;W$5,Table1[KEY],Table1[PercentReqContPaid],,0)</f>
        <v>1.077</v>
      </c>
      <c r="X209" s="8">
        <f>_xlfn.XLOOKUP($A209&amp;" "&amp;X$5,Table1[KEY],Table1[PercentReqContPaid],,0)</f>
        <v>1.09449</v>
      </c>
      <c r="Z209" s="8" t="b">
        <f t="shared" si="84"/>
        <v>0</v>
      </c>
      <c r="AA209" s="8" t="b">
        <f t="shared" si="66"/>
        <v>0</v>
      </c>
      <c r="AB209" s="8" t="b">
        <f t="shared" si="67"/>
        <v>0</v>
      </c>
      <c r="AC209" s="8" t="b">
        <f t="shared" si="68"/>
        <v>0</v>
      </c>
      <c r="AD209" s="8" t="b">
        <f t="shared" si="69"/>
        <v>0</v>
      </c>
      <c r="AE209" s="8" t="b">
        <f t="shared" si="70"/>
        <v>0</v>
      </c>
      <c r="AF209" s="8" t="b">
        <f t="shared" si="71"/>
        <v>0</v>
      </c>
      <c r="AG209" s="8" t="b">
        <f t="shared" si="72"/>
        <v>0</v>
      </c>
      <c r="AH209" s="8" t="b">
        <f t="shared" si="73"/>
        <v>0</v>
      </c>
      <c r="AI209" s="8" t="b">
        <f t="shared" si="74"/>
        <v>0</v>
      </c>
      <c r="AJ209" s="8" t="b">
        <f t="shared" si="75"/>
        <v>0</v>
      </c>
      <c r="AK209" s="8" t="b">
        <f t="shared" si="76"/>
        <v>0</v>
      </c>
      <c r="AL209" s="8" t="b">
        <f t="shared" si="77"/>
        <v>0</v>
      </c>
      <c r="AM209" s="8" t="b">
        <f t="shared" si="78"/>
        <v>0</v>
      </c>
      <c r="AN209" s="8" t="b">
        <f t="shared" si="79"/>
        <v>0</v>
      </c>
      <c r="AO209" s="8" t="b">
        <f t="shared" si="80"/>
        <v>0</v>
      </c>
      <c r="AP209" s="8" t="b">
        <f t="shared" si="61"/>
        <v>0</v>
      </c>
      <c r="AQ209" s="8" t="b">
        <f t="shared" si="62"/>
        <v>1</v>
      </c>
      <c r="AR209" s="8" t="b">
        <f t="shared" si="63"/>
        <v>1</v>
      </c>
      <c r="AS209" s="8" t="b">
        <f t="shared" si="64"/>
        <v>1</v>
      </c>
      <c r="AT209" s="8" t="b">
        <f t="shared" si="65"/>
        <v>1</v>
      </c>
      <c r="AU209" s="8" t="b">
        <f t="shared" si="65"/>
        <v>1</v>
      </c>
      <c r="AV209" s="8" t="b">
        <f t="shared" si="85"/>
        <v>0</v>
      </c>
      <c r="AW209" s="9">
        <f t="shared" si="86"/>
        <v>0.5965339999999999</v>
      </c>
      <c r="AX209" t="b">
        <f t="shared" si="87"/>
        <v>0</v>
      </c>
      <c r="AY209" s="8">
        <f>_xlfn.XLOOKUP($A209&amp;" "&amp;AY$5,Table1[KEY],Table1[ActFundedRatio_GASB],,0)</f>
        <v>0.97</v>
      </c>
      <c r="AZ209" s="8">
        <f>_xlfn.XLOOKUP($A209&amp;" "&amp;AZ$5,Table1[KEY],Table1[ActFundedRatio_GASB],,0)</f>
        <v>0.9</v>
      </c>
      <c r="BA209" s="8">
        <f>_xlfn.XLOOKUP($A209&amp;" "&amp;BA$5,Table1[KEY],Table1[ActFundedRatio_GASB],,0)</f>
        <v>0.83291999999999999</v>
      </c>
      <c r="BB209" s="8">
        <f>_xlfn.XLOOKUP($A209&amp;" "&amp;BB$5,Table1[KEY],Table1[ActFundedRatio_GASB],,0)</f>
        <v>0.73851999999999995</v>
      </c>
      <c r="BC209" s="8">
        <f>_xlfn.XLOOKUP($A209&amp;" "&amp;BC$5,Table1[KEY],Table1[ActFundedRatio_GASB],,0)</f>
        <v>0.74</v>
      </c>
      <c r="BD209" s="8">
        <f>_xlfn.XLOOKUP($A209&amp;" "&amp;BD$5,Table1[KEY],Table1[ActFundedRatio_GASB],,0)</f>
        <v>0.74</v>
      </c>
      <c r="BE209" s="8">
        <f>_xlfn.XLOOKUP($A209&amp;" "&amp;BE$5,Table1[KEY],Table1[ActFundedRatio_GASB],,0)</f>
        <v>0.78</v>
      </c>
      <c r="BF209" s="8">
        <f>_xlfn.XLOOKUP($A209&amp;" "&amp;BF$5,Table1[KEY],Table1[ActFundedRatio_GASB],,0)</f>
        <v>0.82</v>
      </c>
      <c r="BG209" s="8">
        <f>_xlfn.XLOOKUP($A209&amp;" "&amp;BG$5,Table1[KEY],Table1[ActFundedRatio_GASB],,0)</f>
        <v>0.79</v>
      </c>
      <c r="BH209" s="8">
        <f>_xlfn.XLOOKUP($A209&amp;" "&amp;BH$5,Table1[KEY],Table1[ActFundedRatio_GASB],,0)</f>
        <v>0.83</v>
      </c>
      <c r="BI209" s="8">
        <f>_xlfn.XLOOKUP($A209&amp;" "&amp;BI$5,Table1[KEY],Table1[ActFundedRatio_GASB],,0)</f>
        <v>0.83</v>
      </c>
      <c r="BJ209" s="8">
        <f>_xlfn.XLOOKUP($A209&amp;" "&amp;BJ$5,Table1[KEY],Table1[ActFundedRatio_GASB],,0)</f>
        <v>0.82</v>
      </c>
      <c r="BK209" s="8">
        <f>_xlfn.XLOOKUP($A209&amp;" "&amp;BK$5,Table1[KEY],Table1[ActFundedRatio_GASB],,0)</f>
        <v>0.81</v>
      </c>
      <c r="BL209" s="8">
        <f>_xlfn.XLOOKUP($A209&amp;" "&amp;BL$5,Table1[KEY],Table1[ActFundedRatio_GASB],,0)</f>
        <v>0.81</v>
      </c>
      <c r="BM209" s="8">
        <f>_xlfn.XLOOKUP($A209&amp;" "&amp;BM$5,Table1[KEY],Table1[ActFundedRatio_GASB],,0)</f>
        <v>0.79700000000000004</v>
      </c>
      <c r="BN209" s="8">
        <f>_xlfn.XLOOKUP($A209&amp;" "&amp;BN$5,Table1[KEY],Table1[ActFundedRatio_GASB],,0)</f>
        <v>0.77500000000000002</v>
      </c>
      <c r="BO209" s="8">
        <f>_xlfn.XLOOKUP($A209&amp;" "&amp;BO$5,Table1[KEY],Table1[ActFundedRatio_GASB],,0)</f>
        <v>0.78300000000000003</v>
      </c>
      <c r="BP209" s="8">
        <f>_xlfn.XLOOKUP($A209&amp;" "&amp;BP$5,Table1[KEY],Table1[ActFundedRatio_GASB],,0)</f>
        <v>0.79300000000000004</v>
      </c>
      <c r="BQ209" s="8">
        <f>_xlfn.XLOOKUP($A209&amp;" "&amp;BQ$5,Table1[KEY],Table1[ActFundedRatio_GASB],,0)</f>
        <v>0.81699999999999995</v>
      </c>
      <c r="BR209" s="8">
        <f>_xlfn.XLOOKUP($A209&amp;" "&amp;BR$5,Table1[KEY],Table1[ActFundedRatio_GASB],,0)</f>
        <v>0.82399999999999995</v>
      </c>
      <c r="BS209" s="8">
        <f>_xlfn.XLOOKUP($A209&amp;" "&amp;BS$5,Table1[KEY],Table1[ActFundedRatio_GASB],,0)</f>
        <v>0.85399999999999998</v>
      </c>
      <c r="BT209" s="8">
        <f>_xlfn.XLOOKUP($A209&amp;" "&amp;BT$5,Table1[KEY],Table1[ActFundedRatio_GASB],,0)</f>
        <v>0.875</v>
      </c>
    </row>
    <row r="210" spans="1:72" hidden="1" x14ac:dyDescent="0.35">
      <c r="A210" s="6">
        <v>209</v>
      </c>
      <c r="B210" t="s">
        <v>2336</v>
      </c>
      <c r="C210" s="8">
        <f>_xlfn.XLOOKUP($A210&amp;" "&amp;C$5,Table1[KEY],Table1[PercentReqContPaid],,0)</f>
        <v>0</v>
      </c>
      <c r="D210" s="8">
        <f>_xlfn.XLOOKUP($A210&amp;" "&amp;D$5,Table1[KEY],Table1[PercentReqContPaid],,0)</f>
        <v>0</v>
      </c>
      <c r="E210" s="8">
        <f>_xlfn.XLOOKUP($A210&amp;" "&amp;E$5,Table1[KEY],Table1[PercentReqContPaid],,0)</f>
        <v>0</v>
      </c>
      <c r="F210" s="8">
        <f>_xlfn.XLOOKUP($A210&amp;" "&amp;F$5,Table1[KEY],Table1[PercentReqContPaid],,0)</f>
        <v>0</v>
      </c>
      <c r="G210" s="8">
        <f>_xlfn.XLOOKUP($A210&amp;" "&amp;G$5,Table1[KEY],Table1[PercentReqContPaid],,0)</f>
        <v>0</v>
      </c>
      <c r="H210" s="8">
        <f>_xlfn.XLOOKUP($A210&amp;" "&amp;H$5,Table1[KEY],Table1[PercentReqContPaid],,0)</f>
        <v>0</v>
      </c>
      <c r="I210" s="8">
        <f>_xlfn.XLOOKUP($A210&amp;" "&amp;I$5,Table1[KEY],Table1[PercentReqContPaid],,0)</f>
        <v>0</v>
      </c>
      <c r="J210" s="8">
        <f>_xlfn.XLOOKUP($A210&amp;" "&amp;J$5,Table1[KEY],Table1[PercentReqContPaid],,0)</f>
        <v>0</v>
      </c>
      <c r="K210" s="8">
        <f>_xlfn.XLOOKUP($A210&amp;" "&amp;K$5,Table1[KEY],Table1[PercentReqContPaid],,0)</f>
        <v>0</v>
      </c>
      <c r="L210" s="8">
        <f>_xlfn.XLOOKUP($A210&amp;" "&amp;L$5,Table1[KEY],Table1[PercentReqContPaid],,0)</f>
        <v>0</v>
      </c>
      <c r="M210" s="8">
        <f>_xlfn.XLOOKUP($A210&amp;" "&amp;M$5,Table1[KEY],Table1[PercentReqContPaid],,0)</f>
        <v>0</v>
      </c>
      <c r="N210" s="8">
        <f>_xlfn.XLOOKUP($A210&amp;" "&amp;N$5,Table1[KEY],Table1[PercentReqContPaid],,0)</f>
        <v>0</v>
      </c>
      <c r="O210" s="8">
        <f>_xlfn.XLOOKUP($A210&amp;" "&amp;O$5,Table1[KEY],Table1[PercentReqContPaid],,0)</f>
        <v>0</v>
      </c>
      <c r="P210" s="8">
        <f>_xlfn.XLOOKUP($A210&amp;" "&amp;P$5,Table1[KEY],Table1[PercentReqContPaid],,0)</f>
        <v>1</v>
      </c>
      <c r="Q210" s="8">
        <f>_xlfn.XLOOKUP($A210&amp;" "&amp;Q$5,Table1[KEY],Table1[PercentReqContPaid],,0)</f>
        <v>1</v>
      </c>
      <c r="R210" s="8">
        <f>_xlfn.XLOOKUP($A210&amp;" "&amp;R$5,Table1[KEY],Table1[PercentReqContPaid],,0)</f>
        <v>1.0000100000000001</v>
      </c>
      <c r="S210" s="8">
        <f>_xlfn.XLOOKUP($A210&amp;" "&amp;S$5,Table1[KEY],Table1[PercentReqContPaid],,0)</f>
        <v>1</v>
      </c>
      <c r="T210" s="8">
        <f>_xlfn.XLOOKUP($A210&amp;" "&amp;T$5,Table1[KEY],Table1[PercentReqContPaid],,0)</f>
        <v>1</v>
      </c>
      <c r="U210" s="8">
        <f>_xlfn.XLOOKUP($A210&amp;" "&amp;U$5,Table1[KEY],Table1[PercentReqContPaid],,0)</f>
        <v>1</v>
      </c>
      <c r="V210" s="8">
        <f>_xlfn.XLOOKUP($A210&amp;" "&amp;V$5,Table1[KEY],Table1[PercentReqContPaid],,0)</f>
        <v>1</v>
      </c>
      <c r="W210" s="8">
        <f>_xlfn.XLOOKUP($A210&amp;" "&amp;W$5,Table1[KEY],Table1[PercentReqContPaid],,0)</f>
        <v>1</v>
      </c>
      <c r="X210" s="8">
        <f>_xlfn.XLOOKUP($A210&amp;" "&amp;X$5,Table1[KEY],Table1[PercentReqContPaid],,0)</f>
        <v>0</v>
      </c>
      <c r="Z210" s="8" t="b">
        <f t="shared" si="84"/>
        <v>0</v>
      </c>
      <c r="AA210" s="8" t="b">
        <f t="shared" si="66"/>
        <v>0</v>
      </c>
      <c r="AB210" s="8" t="b">
        <f t="shared" si="67"/>
        <v>0</v>
      </c>
      <c r="AC210" s="8" t="b">
        <f t="shared" si="68"/>
        <v>0</v>
      </c>
      <c r="AD210" s="8" t="b">
        <f t="shared" si="69"/>
        <v>0</v>
      </c>
      <c r="AE210" s="8" t="b">
        <f t="shared" si="70"/>
        <v>0</v>
      </c>
      <c r="AF210" s="8" t="b">
        <f t="shared" si="71"/>
        <v>0</v>
      </c>
      <c r="AG210" s="8" t="b">
        <f t="shared" si="72"/>
        <v>0</v>
      </c>
      <c r="AH210" s="8" t="b">
        <f t="shared" si="73"/>
        <v>0</v>
      </c>
      <c r="AI210" s="8" t="b">
        <f t="shared" si="74"/>
        <v>0</v>
      </c>
      <c r="AJ210" s="8" t="b">
        <f t="shared" si="75"/>
        <v>0</v>
      </c>
      <c r="AK210" s="8" t="b">
        <f t="shared" si="76"/>
        <v>0</v>
      </c>
      <c r="AL210" s="8" t="b">
        <f t="shared" si="77"/>
        <v>0</v>
      </c>
      <c r="AM210" s="8" t="b">
        <f t="shared" si="78"/>
        <v>1</v>
      </c>
      <c r="AN210" s="8" t="b">
        <f t="shared" si="79"/>
        <v>1</v>
      </c>
      <c r="AO210" s="8" t="b">
        <f t="shared" si="80"/>
        <v>1</v>
      </c>
      <c r="AP210" s="8" t="b">
        <f t="shared" ref="AP210:AP225" si="88">IFERROR(S210&gt;=1,FALSE)</f>
        <v>1</v>
      </c>
      <c r="AQ210" s="8" t="b">
        <f t="shared" ref="AQ210:AQ225" si="89">IFERROR(T210&gt;=1,FALSE)</f>
        <v>1</v>
      </c>
      <c r="AR210" s="8" t="b">
        <f t="shared" ref="AR210:AR225" si="90">IFERROR(U210&gt;=1,FALSE)</f>
        <v>1</v>
      </c>
      <c r="AS210" s="8" t="b">
        <f t="shared" ref="AS210:AS225" si="91">IFERROR(V210&gt;=1,FALSE)</f>
        <v>1</v>
      </c>
      <c r="AT210" s="8" t="b">
        <f t="shared" ref="AT210:AU225" si="92">IFERROR(W210&gt;=1,FALSE)</f>
        <v>1</v>
      </c>
      <c r="AU210" s="8" t="b">
        <f t="shared" si="92"/>
        <v>0</v>
      </c>
      <c r="AV210" s="8" t="b">
        <f t="shared" si="85"/>
        <v>0</v>
      </c>
      <c r="AW210" s="9">
        <f t="shared" si="86"/>
        <v>0.35000049999999999</v>
      </c>
      <c r="AX210" t="b">
        <f t="shared" si="87"/>
        <v>0</v>
      </c>
      <c r="AY210" s="8">
        <f>_xlfn.XLOOKUP($A210&amp;" "&amp;AY$5,Table1[KEY],Table1[ActFundedRatio_GASB],,0)</f>
        <v>1.1140000000000001</v>
      </c>
      <c r="AZ210" s="8">
        <f>_xlfn.XLOOKUP($A210&amp;" "&amp;AZ$5,Table1[KEY],Table1[ActFundedRatio_GASB],,0)</f>
        <v>1.0620000000000001</v>
      </c>
      <c r="BA210" s="8">
        <f>_xlfn.XLOOKUP($A210&amp;" "&amp;BA$5,Table1[KEY],Table1[ActFundedRatio_GASB],,0)</f>
        <v>1.0680000000000001</v>
      </c>
      <c r="BB210" s="8">
        <f>_xlfn.XLOOKUP($A210&amp;" "&amp;BB$5,Table1[KEY],Table1[ActFundedRatio_GASB],,0)</f>
        <v>0.998</v>
      </c>
      <c r="BC210" s="8">
        <f>_xlfn.XLOOKUP($A210&amp;" "&amp;BC$5,Table1[KEY],Table1[ActFundedRatio_GASB],,0)</f>
        <v>0.997</v>
      </c>
      <c r="BD210" s="8">
        <f>_xlfn.XLOOKUP($A210&amp;" "&amp;BD$5,Table1[KEY],Table1[ActFundedRatio_GASB],,0)</f>
        <v>1.012</v>
      </c>
      <c r="BE210" s="8">
        <f>_xlfn.XLOOKUP($A210&amp;" "&amp;BE$5,Table1[KEY],Table1[ActFundedRatio_GASB],,0)</f>
        <v>1.0269999999999999</v>
      </c>
      <c r="BF210" s="8">
        <f>_xlfn.XLOOKUP($A210&amp;" "&amp;BF$5,Table1[KEY],Table1[ActFundedRatio_GASB],,0)</f>
        <v>0.95099999999999996</v>
      </c>
      <c r="BG210" s="8">
        <f>_xlfn.XLOOKUP($A210&amp;" "&amp;BG$5,Table1[KEY],Table1[ActFundedRatio_GASB],,0)</f>
        <v>0.92400000000000004</v>
      </c>
      <c r="BH210" s="8">
        <f>_xlfn.XLOOKUP($A210&amp;" "&amp;BH$5,Table1[KEY],Table1[ActFundedRatio_GASB],,0)</f>
        <v>0.92700000000000005</v>
      </c>
      <c r="BI210" s="8">
        <f>_xlfn.XLOOKUP($A210&amp;" "&amp;BI$5,Table1[KEY],Table1[ActFundedRatio_GASB],,0)</f>
        <v>0.90800000000000003</v>
      </c>
      <c r="BJ210" s="8">
        <f>_xlfn.XLOOKUP($A210&amp;" "&amp;BJ$5,Table1[KEY],Table1[ActFundedRatio_GASB],,0)</f>
        <v>0.90500000000000003</v>
      </c>
      <c r="BK210" s="8">
        <f>_xlfn.XLOOKUP($A210&amp;" "&amp;BK$5,Table1[KEY],Table1[ActFundedRatio_GASB],,0)</f>
        <v>0.92500000000000004</v>
      </c>
      <c r="BL210" s="8">
        <f>_xlfn.XLOOKUP($A210&amp;" "&amp;BL$5,Table1[KEY],Table1[ActFundedRatio_GASB],,0)</f>
        <v>0.95099999999999996</v>
      </c>
      <c r="BM210" s="8">
        <f>_xlfn.XLOOKUP($A210&amp;" "&amp;BM$5,Table1[KEY],Table1[ActFundedRatio_GASB],,0)</f>
        <v>0.94699999999999995</v>
      </c>
      <c r="BN210" s="8">
        <f>_xlfn.XLOOKUP($A210&amp;" "&amp;BN$5,Table1[KEY],Table1[ActFundedRatio_GASB],,0)</f>
        <v>0.94</v>
      </c>
      <c r="BO210" s="8">
        <f>_xlfn.XLOOKUP($A210&amp;" "&amp;BO$5,Table1[KEY],Table1[ActFundedRatio_GASB],,0)</f>
        <v>0.95399999999999996</v>
      </c>
      <c r="BP210" s="8">
        <f>_xlfn.XLOOKUP($A210&amp;" "&amp;BP$5,Table1[KEY],Table1[ActFundedRatio_GASB],,0)</f>
        <v>0.90700000000000003</v>
      </c>
      <c r="BQ210" s="8">
        <f>_xlfn.XLOOKUP($A210&amp;" "&amp;BQ$5,Table1[KEY],Table1[ActFundedRatio_GASB],,0)</f>
        <v>0.91600000000000004</v>
      </c>
      <c r="BR210" s="8">
        <f>_xlfn.XLOOKUP($A210&amp;" "&amp;BR$5,Table1[KEY],Table1[ActFundedRatio_GASB],,0)</f>
        <v>0.94099999999999995</v>
      </c>
      <c r="BS210" s="8">
        <f>_xlfn.XLOOKUP($A210&amp;" "&amp;BS$5,Table1[KEY],Table1[ActFundedRatio_GASB],,0)</f>
        <v>0.94399999999999995</v>
      </c>
      <c r="BT210" s="8">
        <f>_xlfn.XLOOKUP($A210&amp;" "&amp;BT$5,Table1[KEY],Table1[ActFundedRatio_GASB],,0)</f>
        <v>0</v>
      </c>
    </row>
    <row r="211" spans="1:72" hidden="1" x14ac:dyDescent="0.35">
      <c r="A211" s="6">
        <v>210</v>
      </c>
      <c r="B211" t="s">
        <v>2525</v>
      </c>
      <c r="C211" s="8">
        <f>_xlfn.XLOOKUP($A211&amp;" "&amp;C$5,Table1[KEY],Table1[PercentReqContPaid],,0)</f>
        <v>1.0589999999999999</v>
      </c>
      <c r="D211" s="8">
        <f>_xlfn.XLOOKUP($A211&amp;" "&amp;D$5,Table1[KEY],Table1[PercentReqContPaid],,0)</f>
        <v>1.0900000000000001</v>
      </c>
      <c r="E211" s="8">
        <f>_xlfn.XLOOKUP($A211&amp;" "&amp;E$5,Table1[KEY],Table1[PercentReqContPaid],,0)</f>
        <v>0.94799999999999995</v>
      </c>
      <c r="F211" s="8">
        <f>_xlfn.XLOOKUP($A211&amp;" "&amp;F$5,Table1[KEY],Table1[PercentReqContPaid],,0)</f>
        <v>0.31</v>
      </c>
      <c r="G211" s="8">
        <f>_xlfn.XLOOKUP($A211&amp;" "&amp;G$5,Table1[KEY],Table1[PercentReqContPaid],,0)</f>
        <v>0.77</v>
      </c>
      <c r="H211" s="8">
        <f>_xlfn.XLOOKUP($A211&amp;" "&amp;H$5,Table1[KEY],Table1[PercentReqContPaid],,0)</f>
        <v>0.69599999999999995</v>
      </c>
      <c r="I211" s="8">
        <f>_xlfn.XLOOKUP($A211&amp;" "&amp;I$5,Table1[KEY],Table1[PercentReqContPaid],,0)</f>
        <v>0.8</v>
      </c>
      <c r="J211" s="8">
        <f>_xlfn.XLOOKUP($A211&amp;" "&amp;J$5,Table1[KEY],Table1[PercentReqContPaid],,0)</f>
        <v>0.56399999999999995</v>
      </c>
      <c r="K211" s="8">
        <f>_xlfn.XLOOKUP($A211&amp;" "&amp;K$5,Table1[KEY],Table1[PercentReqContPaid],,0)</f>
        <v>0.52700000000000002</v>
      </c>
      <c r="L211" s="8">
        <f>_xlfn.XLOOKUP($A211&amp;" "&amp;L$5,Table1[KEY],Table1[PercentReqContPaid],,0)</f>
        <v>0.439</v>
      </c>
      <c r="M211" s="8">
        <f>_xlfn.XLOOKUP($A211&amp;" "&amp;M$5,Table1[KEY],Table1[PercentReqContPaid],,0)</f>
        <v>0.44900000000000001</v>
      </c>
      <c r="N211" s="8">
        <f>_xlfn.XLOOKUP($A211&amp;" "&amp;N$5,Table1[KEY],Table1[PercentReqContPaid],,0)</f>
        <v>0.66300000000000003</v>
      </c>
      <c r="O211" s="8">
        <f>_xlfn.XLOOKUP($A211&amp;" "&amp;O$5,Table1[KEY],Table1[PercentReqContPaid],,0)</f>
        <v>0.66600000000000004</v>
      </c>
      <c r="P211" s="8">
        <f>_xlfn.XLOOKUP($A211&amp;" "&amp;P$5,Table1[KEY],Table1[PercentReqContPaid],,0)</f>
        <v>0.19444</v>
      </c>
      <c r="Q211" s="8">
        <f>_xlfn.XLOOKUP($A211&amp;" "&amp;Q$5,Table1[KEY],Table1[PercentReqContPaid],,0)</f>
        <v>0.20352999999999999</v>
      </c>
      <c r="R211" s="8">
        <f>_xlfn.XLOOKUP($A211&amp;" "&amp;R$5,Table1[KEY],Table1[PercentReqContPaid],,0)</f>
        <v>0.23466000000000001</v>
      </c>
      <c r="S211" s="8">
        <f>_xlfn.XLOOKUP($A211&amp;" "&amp;S$5,Table1[KEY],Table1[PercentReqContPaid],,0)</f>
        <v>0.24426999999999999</v>
      </c>
      <c r="T211" s="8">
        <f>_xlfn.XLOOKUP($A211&amp;" "&amp;T$5,Table1[KEY],Table1[PercentReqContPaid],,0)</f>
        <v>0.23154</v>
      </c>
      <c r="U211" s="8">
        <f>_xlfn.XLOOKUP($A211&amp;" "&amp;U$5,Table1[KEY],Table1[PercentReqContPaid],,0)</f>
        <v>0.26541999999999999</v>
      </c>
      <c r="V211" s="8">
        <f>_xlfn.XLOOKUP($A211&amp;" "&amp;V$5,Table1[KEY],Table1[PercentReqContPaid],,0)</f>
        <v>0.25628000000000001</v>
      </c>
      <c r="W211" s="8">
        <f>_xlfn.XLOOKUP($A211&amp;" "&amp;W$5,Table1[KEY],Table1[PercentReqContPaid],,0)</f>
        <v>1</v>
      </c>
      <c r="X211" s="8">
        <f>_xlfn.XLOOKUP($A211&amp;" "&amp;X$5,Table1[KEY],Table1[PercentReqContPaid],,0)</f>
        <v>1</v>
      </c>
      <c r="Z211" s="8" t="b">
        <f t="shared" si="84"/>
        <v>1</v>
      </c>
      <c r="AA211" s="8" t="b">
        <f t="shared" ref="AA211:AA225" si="93">IFERROR(D211&gt;=1,FALSE)</f>
        <v>1</v>
      </c>
      <c r="AB211" s="8" t="b">
        <f t="shared" ref="AB211:AB225" si="94">IFERROR(E211&gt;=1,FALSE)</f>
        <v>0</v>
      </c>
      <c r="AC211" s="8" t="b">
        <f t="shared" ref="AC211:AC225" si="95">IFERROR(F211&gt;=1,FALSE)</f>
        <v>0</v>
      </c>
      <c r="AD211" s="8" t="b">
        <f t="shared" ref="AD211:AD225" si="96">IFERROR(G211&gt;=1,FALSE)</f>
        <v>0</v>
      </c>
      <c r="AE211" s="8" t="b">
        <f t="shared" ref="AE211:AE225" si="97">IFERROR(H211&gt;=1,FALSE)</f>
        <v>0</v>
      </c>
      <c r="AF211" s="8" t="b">
        <f t="shared" ref="AF211:AF225" si="98">IFERROR(I211&gt;=1,FALSE)</f>
        <v>0</v>
      </c>
      <c r="AG211" s="8" t="b">
        <f t="shared" ref="AG211:AG225" si="99">IFERROR(J211&gt;=1,FALSE)</f>
        <v>0</v>
      </c>
      <c r="AH211" s="8" t="b">
        <f t="shared" ref="AH211:AH225" si="100">IFERROR(K211&gt;=1,FALSE)</f>
        <v>0</v>
      </c>
      <c r="AI211" s="8" t="b">
        <f t="shared" ref="AI211:AI225" si="101">IFERROR(L211&gt;=1,FALSE)</f>
        <v>0</v>
      </c>
      <c r="AJ211" s="8" t="b">
        <f t="shared" ref="AJ211:AJ225" si="102">IFERROR(M211&gt;=1,FALSE)</f>
        <v>0</v>
      </c>
      <c r="AK211" s="8" t="b">
        <f t="shared" ref="AK211:AK225" si="103">IFERROR(N211&gt;=1,FALSE)</f>
        <v>0</v>
      </c>
      <c r="AL211" s="8" t="b">
        <f t="shared" ref="AL211:AL225" si="104">IFERROR(O211&gt;=1,FALSE)</f>
        <v>0</v>
      </c>
      <c r="AM211" s="8" t="b">
        <f t="shared" ref="AM211:AM225" si="105">IFERROR(P211&gt;=1,FALSE)</f>
        <v>0</v>
      </c>
      <c r="AN211" s="8" t="b">
        <f t="shared" ref="AN211:AN225" si="106">IFERROR(Q211&gt;=1,FALSE)</f>
        <v>0</v>
      </c>
      <c r="AO211" s="8" t="b">
        <f t="shared" ref="AO211:AO225" si="107">IFERROR(R211&gt;=1,FALSE)</f>
        <v>0</v>
      </c>
      <c r="AP211" s="8" t="b">
        <f t="shared" si="88"/>
        <v>0</v>
      </c>
      <c r="AQ211" s="8" t="b">
        <f t="shared" si="89"/>
        <v>0</v>
      </c>
      <c r="AR211" s="8" t="b">
        <f t="shared" si="90"/>
        <v>0</v>
      </c>
      <c r="AS211" s="8" t="b">
        <f t="shared" si="91"/>
        <v>0</v>
      </c>
      <c r="AT211" s="8" t="b">
        <f t="shared" si="92"/>
        <v>1</v>
      </c>
      <c r="AU211" s="8" t="b">
        <f t="shared" si="92"/>
        <v>1</v>
      </c>
      <c r="AV211" s="8" t="b">
        <f t="shared" si="85"/>
        <v>0</v>
      </c>
      <c r="AW211" s="9">
        <f t="shared" si="86"/>
        <v>0.53055700000000017</v>
      </c>
      <c r="AX211" t="b">
        <f t="shared" si="87"/>
        <v>0</v>
      </c>
      <c r="AY211" s="8">
        <f>_xlfn.XLOOKUP($A211&amp;" "&amp;AY$5,Table1[KEY],Table1[ActFundedRatio_GASB],,0)</f>
        <v>0.82899999999999996</v>
      </c>
      <c r="AZ211" s="8">
        <f>_xlfn.XLOOKUP($A211&amp;" "&amp;AZ$5,Table1[KEY],Table1[ActFundedRatio_GASB],,0)</f>
        <v>0.78400000000000003</v>
      </c>
      <c r="BA211" s="8">
        <f>_xlfn.XLOOKUP($A211&amp;" "&amp;BA$5,Table1[KEY],Table1[ActFundedRatio_GASB],,0)</f>
        <v>0.76900000000000002</v>
      </c>
      <c r="BB211" s="8">
        <f>_xlfn.XLOOKUP($A211&amp;" "&amp;BB$5,Table1[KEY],Table1[ActFundedRatio_GASB],,0)</f>
        <v>0.66</v>
      </c>
      <c r="BC211" s="8">
        <f>_xlfn.XLOOKUP($A211&amp;" "&amp;BC$5,Table1[KEY],Table1[ActFundedRatio_GASB],,0)</f>
        <v>0.63700000000000001</v>
      </c>
      <c r="BD211" s="8">
        <f>_xlfn.XLOOKUP($A211&amp;" "&amp;BD$5,Table1[KEY],Table1[ActFundedRatio_GASB],,0)</f>
        <v>0.57999999999999996</v>
      </c>
      <c r="BE211" s="8">
        <f>_xlfn.XLOOKUP($A211&amp;" "&amp;BE$5,Table1[KEY],Table1[ActFundedRatio_GASB],,0)</f>
        <v>0.61599999999999999</v>
      </c>
      <c r="BF211" s="8">
        <f>_xlfn.XLOOKUP($A211&amp;" "&amp;BF$5,Table1[KEY],Table1[ActFundedRatio_GASB],,0)</f>
        <v>0.61799999999999999</v>
      </c>
      <c r="BG211" s="8">
        <f>_xlfn.XLOOKUP($A211&amp;" "&amp;BG$5,Table1[KEY],Table1[ActFundedRatio_GASB],,0)</f>
        <v>0.54200000000000004</v>
      </c>
      <c r="BH211" s="8">
        <f>_xlfn.XLOOKUP($A211&amp;" "&amp;BH$5,Table1[KEY],Table1[ActFundedRatio_GASB],,0)</f>
        <v>0.53400000000000003</v>
      </c>
      <c r="BI211" s="8">
        <f>_xlfn.XLOOKUP($A211&amp;" "&amp;BI$5,Table1[KEY],Table1[ActFundedRatio_GASB],,0)</f>
        <v>0.63700000000000001</v>
      </c>
      <c r="BJ211" s="8">
        <f>_xlfn.XLOOKUP($A211&amp;" "&amp;BJ$5,Table1[KEY],Table1[ActFundedRatio_GASB],,0)</f>
        <v>0.60945000000000005</v>
      </c>
      <c r="BK211" s="8">
        <f>_xlfn.XLOOKUP($A211&amp;" "&amp;BK$5,Table1[KEY],Table1[ActFundedRatio_GASB],,0)</f>
        <v>0.58784000000000003</v>
      </c>
      <c r="BL211" s="8">
        <f>_xlfn.XLOOKUP($A211&amp;" "&amp;BL$5,Table1[KEY],Table1[ActFundedRatio_GASB],,0)</f>
        <v>0.62061999999999995</v>
      </c>
      <c r="BM211" s="8">
        <f>_xlfn.XLOOKUP($A211&amp;" "&amp;BM$5,Table1[KEY],Table1[ActFundedRatio_GASB],,0)</f>
        <v>0.65044999999999997</v>
      </c>
      <c r="BN211" s="8">
        <f>_xlfn.XLOOKUP($A211&amp;" "&amp;BN$5,Table1[KEY],Table1[ActFundedRatio_GASB],,0)</f>
        <v>0.6593</v>
      </c>
      <c r="BO211" s="8">
        <f>_xlfn.XLOOKUP($A211&amp;" "&amp;BO$5,Table1[KEY],Table1[ActFundedRatio_GASB],,0)</f>
        <v>0.65422999999999998</v>
      </c>
      <c r="BP211" s="8">
        <f>_xlfn.XLOOKUP($A211&amp;" "&amp;BP$5,Table1[KEY],Table1[ActFundedRatio_GASB],,0)</f>
        <v>0.68108999999999997</v>
      </c>
      <c r="BQ211" s="8">
        <f>_xlfn.XLOOKUP($A211&amp;" "&amp;BQ$5,Table1[KEY],Table1[ActFundedRatio_GASB],,0)</f>
        <v>0.70820000000000005</v>
      </c>
      <c r="BR211" s="8">
        <f>_xlfn.XLOOKUP($A211&amp;" "&amp;BR$5,Table1[KEY],Table1[ActFundedRatio_GASB],,0)</f>
        <v>0.70398000000000005</v>
      </c>
      <c r="BS211" s="8">
        <f>_xlfn.XLOOKUP($A211&amp;" "&amp;BS$5,Table1[KEY],Table1[ActFundedRatio_GASB],,0)</f>
        <v>0.71699999999999997</v>
      </c>
      <c r="BT211" s="8">
        <f>_xlfn.XLOOKUP($A211&amp;" "&amp;BT$5,Table1[KEY],Table1[ActFundedRatio_GASB],,0)</f>
        <v>0.73</v>
      </c>
    </row>
    <row r="212" spans="1:72" hidden="1" x14ac:dyDescent="0.35">
      <c r="A212" s="6">
        <v>211</v>
      </c>
      <c r="B212" t="s">
        <v>1602</v>
      </c>
      <c r="C212" s="8">
        <f>_xlfn.XLOOKUP($A212&amp;" "&amp;C$5,Table1[KEY],Table1[PercentReqContPaid],,0)</f>
        <v>0</v>
      </c>
      <c r="D212" s="8">
        <f>_xlfn.XLOOKUP($A212&amp;" "&amp;D$5,Table1[KEY],Table1[PercentReqContPaid],,0)</f>
        <v>0</v>
      </c>
      <c r="E212" s="8">
        <f>_xlfn.XLOOKUP($A212&amp;" "&amp;E$5,Table1[KEY],Table1[PercentReqContPaid],,0)</f>
        <v>0</v>
      </c>
      <c r="F212" s="8">
        <f>_xlfn.XLOOKUP($A212&amp;" "&amp;F$5,Table1[KEY],Table1[PercentReqContPaid],,0)</f>
        <v>0</v>
      </c>
      <c r="G212" s="8">
        <f>_xlfn.XLOOKUP($A212&amp;" "&amp;G$5,Table1[KEY],Table1[PercentReqContPaid],,0)</f>
        <v>0</v>
      </c>
      <c r="H212" s="8">
        <f>_xlfn.XLOOKUP($A212&amp;" "&amp;H$5,Table1[KEY],Table1[PercentReqContPaid],,0)</f>
        <v>0</v>
      </c>
      <c r="I212" s="8">
        <f>_xlfn.XLOOKUP($A212&amp;" "&amp;I$5,Table1[KEY],Table1[PercentReqContPaid],,0)</f>
        <v>0</v>
      </c>
      <c r="J212" s="8">
        <f>_xlfn.XLOOKUP($A212&amp;" "&amp;J$5,Table1[KEY],Table1[PercentReqContPaid],,0)</f>
        <v>0</v>
      </c>
      <c r="K212" s="8">
        <f>_xlfn.XLOOKUP($A212&amp;" "&amp;K$5,Table1[KEY],Table1[PercentReqContPaid],,0)</f>
        <v>0</v>
      </c>
      <c r="L212" s="8">
        <f>_xlfn.XLOOKUP($A212&amp;" "&amp;L$5,Table1[KEY],Table1[PercentReqContPaid],,0)</f>
        <v>0</v>
      </c>
      <c r="M212" s="8">
        <f>_xlfn.XLOOKUP($A212&amp;" "&amp;M$5,Table1[KEY],Table1[PercentReqContPaid],,0)</f>
        <v>0</v>
      </c>
      <c r="N212" s="8">
        <f>_xlfn.XLOOKUP($A212&amp;" "&amp;N$5,Table1[KEY],Table1[PercentReqContPaid],,0)</f>
        <v>0</v>
      </c>
      <c r="O212" s="8">
        <f>_xlfn.XLOOKUP($A212&amp;" "&amp;O$5,Table1[KEY],Table1[PercentReqContPaid],,0)</f>
        <v>0</v>
      </c>
      <c r="P212" s="8">
        <f>_xlfn.XLOOKUP($A212&amp;" "&amp;P$5,Table1[KEY],Table1[PercentReqContPaid],,0)</f>
        <v>1</v>
      </c>
      <c r="Q212" s="8">
        <f>_xlfn.XLOOKUP($A212&amp;" "&amp;Q$5,Table1[KEY],Table1[PercentReqContPaid],,0)</f>
        <v>1</v>
      </c>
      <c r="R212" s="8">
        <f>_xlfn.XLOOKUP($A212&amp;" "&amp;R$5,Table1[KEY],Table1[PercentReqContPaid],,0)</f>
        <v>1.0000100000000001</v>
      </c>
      <c r="S212" s="8">
        <f>_xlfn.XLOOKUP($A212&amp;" "&amp;S$5,Table1[KEY],Table1[PercentReqContPaid],,0)</f>
        <v>1</v>
      </c>
      <c r="T212" s="8">
        <f>_xlfn.XLOOKUP($A212&amp;" "&amp;T$5,Table1[KEY],Table1[PercentReqContPaid],,0)</f>
        <v>1</v>
      </c>
      <c r="U212" s="8">
        <f>_xlfn.XLOOKUP($A212&amp;" "&amp;U$5,Table1[KEY],Table1[PercentReqContPaid],,0)</f>
        <v>1</v>
      </c>
      <c r="V212" s="8">
        <f>_xlfn.XLOOKUP($A212&amp;" "&amp;V$5,Table1[KEY],Table1[PercentReqContPaid],,0)</f>
        <v>1</v>
      </c>
      <c r="W212" s="8">
        <f>_xlfn.XLOOKUP($A212&amp;" "&amp;W$5,Table1[KEY],Table1[PercentReqContPaid],,0)</f>
        <v>1</v>
      </c>
      <c r="X212" s="8">
        <f>_xlfn.XLOOKUP($A212&amp;" "&amp;X$5,Table1[KEY],Table1[PercentReqContPaid],,0)</f>
        <v>1</v>
      </c>
      <c r="Z212" s="8" t="b">
        <f t="shared" si="84"/>
        <v>0</v>
      </c>
      <c r="AA212" s="8" t="b">
        <f t="shared" si="93"/>
        <v>0</v>
      </c>
      <c r="AB212" s="8" t="b">
        <f t="shared" si="94"/>
        <v>0</v>
      </c>
      <c r="AC212" s="8" t="b">
        <f t="shared" si="95"/>
        <v>0</v>
      </c>
      <c r="AD212" s="8" t="b">
        <f t="shared" si="96"/>
        <v>0</v>
      </c>
      <c r="AE212" s="8" t="b">
        <f t="shared" si="97"/>
        <v>0</v>
      </c>
      <c r="AF212" s="8" t="b">
        <f t="shared" si="98"/>
        <v>0</v>
      </c>
      <c r="AG212" s="8" t="b">
        <f t="shared" si="99"/>
        <v>0</v>
      </c>
      <c r="AH212" s="8" t="b">
        <f t="shared" si="100"/>
        <v>0</v>
      </c>
      <c r="AI212" s="8" t="b">
        <f t="shared" si="101"/>
        <v>0</v>
      </c>
      <c r="AJ212" s="8" t="b">
        <f t="shared" si="102"/>
        <v>0</v>
      </c>
      <c r="AK212" s="8" t="b">
        <f t="shared" si="103"/>
        <v>0</v>
      </c>
      <c r="AL212" s="8" t="b">
        <f t="shared" si="104"/>
        <v>0</v>
      </c>
      <c r="AM212" s="8" t="b">
        <f t="shared" si="105"/>
        <v>1</v>
      </c>
      <c r="AN212" s="8" t="b">
        <f t="shared" si="106"/>
        <v>1</v>
      </c>
      <c r="AO212" s="8" t="b">
        <f t="shared" si="107"/>
        <v>1</v>
      </c>
      <c r="AP212" s="8" t="b">
        <f t="shared" si="88"/>
        <v>1</v>
      </c>
      <c r="AQ212" s="8" t="b">
        <f t="shared" si="89"/>
        <v>1</v>
      </c>
      <c r="AR212" s="8" t="b">
        <f t="shared" si="90"/>
        <v>1</v>
      </c>
      <c r="AS212" s="8" t="b">
        <f t="shared" si="91"/>
        <v>1</v>
      </c>
      <c r="AT212" s="8" t="b">
        <f t="shared" si="92"/>
        <v>1</v>
      </c>
      <c r="AU212" s="8" t="b">
        <f t="shared" si="92"/>
        <v>1</v>
      </c>
      <c r="AV212" s="8" t="b">
        <f t="shared" si="85"/>
        <v>0</v>
      </c>
      <c r="AW212" s="9">
        <f t="shared" si="86"/>
        <v>0.35000049999999999</v>
      </c>
      <c r="AX212" t="b">
        <f t="shared" si="87"/>
        <v>0</v>
      </c>
      <c r="AY212" s="8">
        <f>_xlfn.XLOOKUP($A212&amp;" "&amp;AY$5,Table1[KEY],Table1[ActFundedRatio_GASB],,0)</f>
        <v>0.95645999999999998</v>
      </c>
      <c r="AZ212" s="8">
        <f>_xlfn.XLOOKUP($A212&amp;" "&amp;AZ$5,Table1[KEY],Table1[ActFundedRatio_GASB],,0)</f>
        <v>0.87975999999999999</v>
      </c>
      <c r="BA212" s="8">
        <f>_xlfn.XLOOKUP($A212&amp;" "&amp;BA$5,Table1[KEY],Table1[ActFundedRatio_GASB],,0)</f>
        <v>0.85528000000000004</v>
      </c>
      <c r="BB212" s="8">
        <f>_xlfn.XLOOKUP($A212&amp;" "&amp;BB$5,Table1[KEY],Table1[ActFundedRatio_GASB],,0)</f>
        <v>0.82982999999999996</v>
      </c>
      <c r="BC212" s="8">
        <f>_xlfn.XLOOKUP($A212&amp;" "&amp;BC$5,Table1[KEY],Table1[ActFundedRatio_GASB],,0)</f>
        <v>0.77966000000000002</v>
      </c>
      <c r="BD212" s="8">
        <f>_xlfn.XLOOKUP($A212&amp;" "&amp;BD$5,Table1[KEY],Table1[ActFundedRatio_GASB],,0)</f>
        <v>0.73150999999999999</v>
      </c>
      <c r="BE212" s="8">
        <f>_xlfn.XLOOKUP($A212&amp;" "&amp;BE$5,Table1[KEY],Table1[ActFundedRatio_GASB],,0)</f>
        <v>0.76537999999999995</v>
      </c>
      <c r="BF212" s="8">
        <f>_xlfn.XLOOKUP($A212&amp;" "&amp;BF$5,Table1[KEY],Table1[ActFundedRatio_GASB],,0)</f>
        <v>0.76576</v>
      </c>
      <c r="BG212" s="8">
        <f>_xlfn.XLOOKUP($A212&amp;" "&amp;BG$5,Table1[KEY],Table1[ActFundedRatio_GASB],,0)</f>
        <v>0.68706999999999996</v>
      </c>
      <c r="BH212" s="8">
        <f>_xlfn.XLOOKUP($A212&amp;" "&amp;BH$5,Table1[KEY],Table1[ActFundedRatio_GASB],,0)</f>
        <v>0.57794999999999996</v>
      </c>
      <c r="BI212" s="8">
        <f>_xlfn.XLOOKUP($A212&amp;" "&amp;BI$5,Table1[KEY],Table1[ActFundedRatio_GASB],,0)</f>
        <v>0.63112000000000001</v>
      </c>
      <c r="BJ212" s="8">
        <f>_xlfn.XLOOKUP($A212&amp;" "&amp;BJ$5,Table1[KEY],Table1[ActFundedRatio_GASB],,0)</f>
        <v>0.63022999999999996</v>
      </c>
      <c r="BK212" s="8">
        <f>_xlfn.XLOOKUP($A212&amp;" "&amp;BK$5,Table1[KEY],Table1[ActFundedRatio_GASB],,0)</f>
        <v>0.56723000000000001</v>
      </c>
      <c r="BL212" s="8">
        <f>_xlfn.XLOOKUP($A212&amp;" "&amp;BL$5,Table1[KEY],Table1[ActFundedRatio_GASB],,0)</f>
        <v>0.56659999999999999</v>
      </c>
      <c r="BM212" s="8">
        <f>_xlfn.XLOOKUP($A212&amp;" "&amp;BM$5,Table1[KEY],Table1[ActFundedRatio_GASB],,0)</f>
        <v>0.60499999999999998</v>
      </c>
      <c r="BN212" s="8">
        <f>_xlfn.XLOOKUP($A212&amp;" "&amp;BN$5,Table1[KEY],Table1[ActFundedRatio_GASB],,0)</f>
        <v>0.6</v>
      </c>
      <c r="BO212" s="8">
        <f>_xlfn.XLOOKUP($A212&amp;" "&amp;BO$5,Table1[KEY],Table1[ActFundedRatio_GASB],,0)</f>
        <v>0.69299999999999995</v>
      </c>
      <c r="BP212" s="8">
        <f>_xlfn.XLOOKUP($A212&amp;" "&amp;BP$5,Table1[KEY],Table1[ActFundedRatio_GASB],,0)</f>
        <v>0.76600000000000001</v>
      </c>
      <c r="BQ212" s="8">
        <f>_xlfn.XLOOKUP($A212&amp;" "&amp;BQ$5,Table1[KEY],Table1[ActFundedRatio_GASB],,0)</f>
        <v>0.94099999999999995</v>
      </c>
      <c r="BR212" s="8">
        <f>_xlfn.XLOOKUP($A212&amp;" "&amp;BR$5,Table1[KEY],Table1[ActFundedRatio_GASB],,0)</f>
        <v>0.92200000000000004</v>
      </c>
      <c r="BS212" s="8">
        <f>_xlfn.XLOOKUP($A212&amp;" "&amp;BS$5,Table1[KEY],Table1[ActFundedRatio_GASB],,0)</f>
        <v>0.92200000000000004</v>
      </c>
      <c r="BT212" s="8">
        <f>_xlfn.XLOOKUP($A212&amp;" "&amp;BT$5,Table1[KEY],Table1[ActFundedRatio_GASB],,0)</f>
        <v>0.92200000000000004</v>
      </c>
    </row>
    <row r="213" spans="1:72" hidden="1" x14ac:dyDescent="0.35">
      <c r="A213" s="6">
        <v>212</v>
      </c>
      <c r="B213" t="s">
        <v>1801</v>
      </c>
      <c r="C213" s="8">
        <f>_xlfn.XLOOKUP($A213&amp;" "&amp;C$5,Table1[KEY],Table1[PercentReqContPaid],,0)</f>
        <v>0</v>
      </c>
      <c r="D213" s="8">
        <f>_xlfn.XLOOKUP($A213&amp;" "&amp;D$5,Table1[KEY],Table1[PercentReqContPaid],,0)</f>
        <v>0</v>
      </c>
      <c r="E213" s="8">
        <f>_xlfn.XLOOKUP($A213&amp;" "&amp;E$5,Table1[KEY],Table1[PercentReqContPaid],,0)</f>
        <v>0</v>
      </c>
      <c r="F213" s="8">
        <f>_xlfn.XLOOKUP($A213&amp;" "&amp;F$5,Table1[KEY],Table1[PercentReqContPaid],,0)</f>
        <v>0</v>
      </c>
      <c r="G213" s="8">
        <f>_xlfn.XLOOKUP($A213&amp;" "&amp;G$5,Table1[KEY],Table1[PercentReqContPaid],,0)</f>
        <v>0</v>
      </c>
      <c r="H213" s="8">
        <f>_xlfn.XLOOKUP($A213&amp;" "&amp;H$5,Table1[KEY],Table1[PercentReqContPaid],,0)</f>
        <v>0</v>
      </c>
      <c r="I213" s="8">
        <f>_xlfn.XLOOKUP($A213&amp;" "&amp;I$5,Table1[KEY],Table1[PercentReqContPaid],,0)</f>
        <v>0</v>
      </c>
      <c r="J213" s="8">
        <f>_xlfn.XLOOKUP($A213&amp;" "&amp;J$5,Table1[KEY],Table1[PercentReqContPaid],,0)</f>
        <v>0</v>
      </c>
      <c r="K213" s="8">
        <f>_xlfn.XLOOKUP($A213&amp;" "&amp;K$5,Table1[KEY],Table1[PercentReqContPaid],,0)</f>
        <v>0</v>
      </c>
      <c r="L213" s="8">
        <f>_xlfn.XLOOKUP($A213&amp;" "&amp;L$5,Table1[KEY],Table1[PercentReqContPaid],,0)</f>
        <v>0</v>
      </c>
      <c r="M213" s="8">
        <f>_xlfn.XLOOKUP($A213&amp;" "&amp;M$5,Table1[KEY],Table1[PercentReqContPaid],,0)</f>
        <v>0</v>
      </c>
      <c r="N213" s="8">
        <f>_xlfn.XLOOKUP($A213&amp;" "&amp;N$5,Table1[KEY],Table1[PercentReqContPaid],,0)</f>
        <v>0</v>
      </c>
      <c r="O213" s="8">
        <f>_xlfn.XLOOKUP($A213&amp;" "&amp;O$5,Table1[KEY],Table1[PercentReqContPaid],,0)</f>
        <v>0</v>
      </c>
      <c r="P213" s="8">
        <f>_xlfn.XLOOKUP($A213&amp;" "&amp;P$5,Table1[KEY],Table1[PercentReqContPaid],,0)</f>
        <v>1.04722</v>
      </c>
      <c r="Q213" s="8">
        <f>_xlfn.XLOOKUP($A213&amp;" "&amp;Q$5,Table1[KEY],Table1[PercentReqContPaid],,0)</f>
        <v>1.0021599999999999</v>
      </c>
      <c r="R213" s="8">
        <f>_xlfn.XLOOKUP($A213&amp;" "&amp;R$5,Table1[KEY],Table1[PercentReqContPaid],,0)</f>
        <v>1</v>
      </c>
      <c r="S213" s="8">
        <f>_xlfn.XLOOKUP($A213&amp;" "&amp;S$5,Table1[KEY],Table1[PercentReqContPaid],,0)</f>
        <v>1.0121599999999999</v>
      </c>
      <c r="T213" s="8">
        <f>_xlfn.XLOOKUP($A213&amp;" "&amp;T$5,Table1[KEY],Table1[PercentReqContPaid],,0)</f>
        <v>0.85287999999999997</v>
      </c>
      <c r="U213" s="8">
        <f>_xlfn.XLOOKUP($A213&amp;" "&amp;U$5,Table1[KEY],Table1[PercentReqContPaid],,0)</f>
        <v>0.81713000000000002</v>
      </c>
      <c r="V213" s="8">
        <f>_xlfn.XLOOKUP($A213&amp;" "&amp;V$5,Table1[KEY],Table1[PercentReqContPaid],,0)</f>
        <v>0.87907999999999997</v>
      </c>
      <c r="W213" s="8">
        <f>_xlfn.XLOOKUP($A213&amp;" "&amp;W$5,Table1[KEY],Table1[PercentReqContPaid],,0)</f>
        <v>0.90739000000000003</v>
      </c>
      <c r="X213" s="8">
        <f>_xlfn.XLOOKUP($A213&amp;" "&amp;X$5,Table1[KEY],Table1[PercentReqContPaid],,0)</f>
        <v>0</v>
      </c>
      <c r="Z213" s="8" t="b">
        <f t="shared" si="84"/>
        <v>0</v>
      </c>
      <c r="AA213" s="8" t="b">
        <f t="shared" si="93"/>
        <v>0</v>
      </c>
      <c r="AB213" s="8" t="b">
        <f t="shared" si="94"/>
        <v>0</v>
      </c>
      <c r="AC213" s="8" t="b">
        <f t="shared" si="95"/>
        <v>0</v>
      </c>
      <c r="AD213" s="8" t="b">
        <f t="shared" si="96"/>
        <v>0</v>
      </c>
      <c r="AE213" s="8" t="b">
        <f t="shared" si="97"/>
        <v>0</v>
      </c>
      <c r="AF213" s="8" t="b">
        <f t="shared" si="98"/>
        <v>0</v>
      </c>
      <c r="AG213" s="8" t="b">
        <f t="shared" si="99"/>
        <v>0</v>
      </c>
      <c r="AH213" s="8" t="b">
        <f t="shared" si="100"/>
        <v>0</v>
      </c>
      <c r="AI213" s="8" t="b">
        <f t="shared" si="101"/>
        <v>0</v>
      </c>
      <c r="AJ213" s="8" t="b">
        <f t="shared" si="102"/>
        <v>0</v>
      </c>
      <c r="AK213" s="8" t="b">
        <f t="shared" si="103"/>
        <v>0</v>
      </c>
      <c r="AL213" s="8" t="b">
        <f t="shared" si="104"/>
        <v>0</v>
      </c>
      <c r="AM213" s="8" t="b">
        <f t="shared" si="105"/>
        <v>1</v>
      </c>
      <c r="AN213" s="8" t="b">
        <f t="shared" si="106"/>
        <v>1</v>
      </c>
      <c r="AO213" s="8" t="b">
        <f t="shared" si="107"/>
        <v>1</v>
      </c>
      <c r="AP213" s="8" t="b">
        <f t="shared" si="88"/>
        <v>1</v>
      </c>
      <c r="AQ213" s="8" t="b">
        <f t="shared" si="89"/>
        <v>0</v>
      </c>
      <c r="AR213" s="8" t="b">
        <f t="shared" si="90"/>
        <v>0</v>
      </c>
      <c r="AS213" s="8" t="b">
        <f t="shared" si="91"/>
        <v>0</v>
      </c>
      <c r="AT213" s="8" t="b">
        <f t="shared" si="92"/>
        <v>0</v>
      </c>
      <c r="AU213" s="8" t="b">
        <f t="shared" si="92"/>
        <v>0</v>
      </c>
      <c r="AV213" s="8" t="b">
        <f t="shared" si="85"/>
        <v>0</v>
      </c>
      <c r="AW213" s="9">
        <f t="shared" si="86"/>
        <v>0.33053149999999998</v>
      </c>
      <c r="AX213" t="b">
        <f t="shared" si="87"/>
        <v>0</v>
      </c>
      <c r="AY213" s="8">
        <f>_xlfn.XLOOKUP($A213&amp;" "&amp;AY$5,Table1[KEY],Table1[ActFundedRatio_GASB],,0)</f>
        <v>0.85599999999999998</v>
      </c>
      <c r="AZ213" s="8">
        <f>_xlfn.XLOOKUP($A213&amp;" "&amp;AZ$5,Table1[KEY],Table1[ActFundedRatio_GASB],,0)</f>
        <v>0.74199999999999999</v>
      </c>
      <c r="BA213" s="8">
        <f>_xlfn.XLOOKUP($A213&amp;" "&amp;BA$5,Table1[KEY],Table1[ActFundedRatio_GASB],,0)</f>
        <v>0.63900000000000001</v>
      </c>
      <c r="BB213" s="8">
        <f>_xlfn.XLOOKUP($A213&amp;" "&amp;BB$5,Table1[KEY],Table1[ActFundedRatio_GASB],,0)</f>
        <v>0.59599999999999997</v>
      </c>
      <c r="BC213" s="8">
        <f>_xlfn.XLOOKUP($A213&amp;" "&amp;BC$5,Table1[KEY],Table1[ActFundedRatio_GASB],,0)</f>
        <v>0.58199999999999996</v>
      </c>
      <c r="BD213" s="8">
        <f>_xlfn.XLOOKUP($A213&amp;" "&amp;BD$5,Table1[KEY],Table1[ActFundedRatio_GASB],,0)</f>
        <v>0.60099999999999998</v>
      </c>
      <c r="BE213" s="8">
        <f>_xlfn.XLOOKUP($A213&amp;" "&amp;BE$5,Table1[KEY],Table1[ActFundedRatio_GASB],,0)</f>
        <v>0.63500000000000001</v>
      </c>
      <c r="BF213" s="8">
        <f>_xlfn.XLOOKUP($A213&amp;" "&amp;BF$5,Table1[KEY],Table1[ActFundedRatio_GASB],,0)</f>
        <v>0.52900000000000003</v>
      </c>
      <c r="BG213" s="8">
        <f>_xlfn.XLOOKUP($A213&amp;" "&amp;BG$5,Table1[KEY],Table1[ActFundedRatio_GASB],,0)</f>
        <v>0.48799999999999999</v>
      </c>
      <c r="BH213" s="8">
        <f>_xlfn.XLOOKUP($A213&amp;" "&amp;BH$5,Table1[KEY],Table1[ActFundedRatio_GASB],,0)</f>
        <v>0.52400000000000002</v>
      </c>
      <c r="BI213" s="8">
        <f>_xlfn.XLOOKUP($A213&amp;" "&amp;BI$5,Table1[KEY],Table1[ActFundedRatio_GASB],,0)</f>
        <v>0.42799999999999999</v>
      </c>
      <c r="BJ213" s="8">
        <f>_xlfn.XLOOKUP($A213&amp;" "&amp;BJ$5,Table1[KEY],Table1[ActFundedRatio_GASB],,0)</f>
        <v>0.39</v>
      </c>
      <c r="BK213" s="8">
        <f>_xlfn.XLOOKUP($A213&amp;" "&amp;BK$5,Table1[KEY],Table1[ActFundedRatio_GASB],,0)</f>
        <v>0.42699999999999999</v>
      </c>
      <c r="BL213" s="8">
        <f>_xlfn.XLOOKUP($A213&amp;" "&amp;BL$5,Table1[KEY],Table1[ActFundedRatio_GASB],,0)</f>
        <v>0.46600000000000003</v>
      </c>
      <c r="BM213" s="8">
        <f>_xlfn.XLOOKUP($A213&amp;" "&amp;BM$5,Table1[KEY],Table1[ActFundedRatio_GASB],,0)</f>
        <v>0.43099999999999999</v>
      </c>
      <c r="BN213" s="8">
        <f>_xlfn.XLOOKUP($A213&amp;" "&amp;BN$5,Table1[KEY],Table1[ActFundedRatio_GASB],,0)</f>
        <v>0.43</v>
      </c>
      <c r="BO213" s="8">
        <f>_xlfn.XLOOKUP($A213&amp;" "&amp;BO$5,Table1[KEY],Table1[ActFundedRatio_GASB],,0)</f>
        <v>0.47199999999999998</v>
      </c>
      <c r="BP213" s="8">
        <f>_xlfn.XLOOKUP($A213&amp;" "&amp;BP$5,Table1[KEY],Table1[ActFundedRatio_GASB],,0)</f>
        <v>0.48099999999999998</v>
      </c>
      <c r="BQ213" s="8">
        <f>_xlfn.XLOOKUP($A213&amp;" "&amp;BQ$5,Table1[KEY],Table1[ActFundedRatio_GASB],,0)</f>
        <v>0.48199999999999998</v>
      </c>
      <c r="BR213" s="8">
        <f>_xlfn.XLOOKUP($A213&amp;" "&amp;BR$5,Table1[KEY],Table1[ActFundedRatio_GASB],,0)</f>
        <v>0.48</v>
      </c>
      <c r="BS213" s="8">
        <f>_xlfn.XLOOKUP($A213&amp;" "&amp;BS$5,Table1[KEY],Table1[ActFundedRatio_GASB],,0)</f>
        <v>0.48099999999999998</v>
      </c>
      <c r="BT213" s="8">
        <f>_xlfn.XLOOKUP($A213&amp;" "&amp;BT$5,Table1[KEY],Table1[ActFundedRatio_GASB],,0)</f>
        <v>0</v>
      </c>
    </row>
    <row r="214" spans="1:72" hidden="1" x14ac:dyDescent="0.35">
      <c r="A214" s="6">
        <v>213</v>
      </c>
      <c r="B214" t="s">
        <v>1639</v>
      </c>
      <c r="C214" s="8">
        <f>_xlfn.XLOOKUP($A214&amp;" "&amp;C$5,Table1[KEY],Table1[PercentReqContPaid],,0)</f>
        <v>0</v>
      </c>
      <c r="D214" s="8">
        <f>_xlfn.XLOOKUP($A214&amp;" "&amp;D$5,Table1[KEY],Table1[PercentReqContPaid],,0)</f>
        <v>0</v>
      </c>
      <c r="E214" s="8">
        <f>_xlfn.XLOOKUP($A214&amp;" "&amp;E$5,Table1[KEY],Table1[PercentReqContPaid],,0)</f>
        <v>0</v>
      </c>
      <c r="F214" s="8">
        <f>_xlfn.XLOOKUP($A214&amp;" "&amp;F$5,Table1[KEY],Table1[PercentReqContPaid],,0)</f>
        <v>0</v>
      </c>
      <c r="G214" s="8">
        <f>_xlfn.XLOOKUP($A214&amp;" "&amp;G$5,Table1[KEY],Table1[PercentReqContPaid],,0)</f>
        <v>0</v>
      </c>
      <c r="H214" s="8">
        <f>_xlfn.XLOOKUP($A214&amp;" "&amp;H$5,Table1[KEY],Table1[PercentReqContPaid],,0)</f>
        <v>0</v>
      </c>
      <c r="I214" s="8">
        <f>_xlfn.XLOOKUP($A214&amp;" "&amp;I$5,Table1[KEY],Table1[PercentReqContPaid],,0)</f>
        <v>0</v>
      </c>
      <c r="J214" s="8">
        <f>_xlfn.XLOOKUP($A214&amp;" "&amp;J$5,Table1[KEY],Table1[PercentReqContPaid],,0)</f>
        <v>0</v>
      </c>
      <c r="K214" s="8">
        <f>_xlfn.XLOOKUP($A214&amp;" "&amp;K$5,Table1[KEY],Table1[PercentReqContPaid],,0)</f>
        <v>0</v>
      </c>
      <c r="L214" s="8">
        <f>_xlfn.XLOOKUP($A214&amp;" "&amp;L$5,Table1[KEY],Table1[PercentReqContPaid],,0)</f>
        <v>0</v>
      </c>
      <c r="M214" s="8">
        <f>_xlfn.XLOOKUP($A214&amp;" "&amp;M$5,Table1[KEY],Table1[PercentReqContPaid],,0)</f>
        <v>0</v>
      </c>
      <c r="N214" s="8">
        <f>_xlfn.XLOOKUP($A214&amp;" "&amp;N$5,Table1[KEY],Table1[PercentReqContPaid],,0)</f>
        <v>0</v>
      </c>
      <c r="O214" s="8">
        <f>_xlfn.XLOOKUP($A214&amp;" "&amp;O$5,Table1[KEY],Table1[PercentReqContPaid],,0)</f>
        <v>1</v>
      </c>
      <c r="P214" s="8">
        <f>_xlfn.XLOOKUP($A214&amp;" "&amp;P$5,Table1[KEY],Table1[PercentReqContPaid],,0)</f>
        <v>1.03979</v>
      </c>
      <c r="Q214" s="8">
        <f>_xlfn.XLOOKUP($A214&amp;" "&amp;Q$5,Table1[KEY],Table1[PercentReqContPaid],,0)</f>
        <v>1.0738399999999999</v>
      </c>
      <c r="R214" s="8">
        <f>_xlfn.XLOOKUP($A214&amp;" "&amp;R$5,Table1[KEY],Table1[PercentReqContPaid],,0)</f>
        <v>1.01633</v>
      </c>
      <c r="S214" s="8">
        <f>_xlfn.XLOOKUP($A214&amp;" "&amp;S$5,Table1[KEY],Table1[PercentReqContPaid],,0)</f>
        <v>1</v>
      </c>
      <c r="T214" s="8">
        <f>_xlfn.XLOOKUP($A214&amp;" "&amp;T$5,Table1[KEY],Table1[PercentReqContPaid],,0)</f>
        <v>1</v>
      </c>
      <c r="U214" s="8">
        <f>_xlfn.XLOOKUP($A214&amp;" "&amp;U$5,Table1[KEY],Table1[PercentReqContPaid],,0)</f>
        <v>1</v>
      </c>
      <c r="V214" s="8">
        <f>_xlfn.XLOOKUP($A214&amp;" "&amp;V$5,Table1[KEY],Table1[PercentReqContPaid],,0)</f>
        <v>1</v>
      </c>
      <c r="W214" s="8">
        <f>_xlfn.XLOOKUP($A214&amp;" "&amp;W$5,Table1[KEY],Table1[PercentReqContPaid],,0)</f>
        <v>1</v>
      </c>
      <c r="X214" s="8">
        <f>_xlfn.XLOOKUP($A214&amp;" "&amp;X$5,Table1[KEY],Table1[PercentReqContPaid],,0)</f>
        <v>1</v>
      </c>
      <c r="Z214" s="8" t="b">
        <f t="shared" si="84"/>
        <v>0</v>
      </c>
      <c r="AA214" s="8" t="b">
        <f t="shared" si="93"/>
        <v>0</v>
      </c>
      <c r="AB214" s="8" t="b">
        <f t="shared" si="94"/>
        <v>0</v>
      </c>
      <c r="AC214" s="8" t="b">
        <f t="shared" si="95"/>
        <v>0</v>
      </c>
      <c r="AD214" s="8" t="b">
        <f t="shared" si="96"/>
        <v>0</v>
      </c>
      <c r="AE214" s="8" t="b">
        <f t="shared" si="97"/>
        <v>0</v>
      </c>
      <c r="AF214" s="8" t="b">
        <f t="shared" si="98"/>
        <v>0</v>
      </c>
      <c r="AG214" s="8" t="b">
        <f t="shared" si="99"/>
        <v>0</v>
      </c>
      <c r="AH214" s="8" t="b">
        <f t="shared" si="100"/>
        <v>0</v>
      </c>
      <c r="AI214" s="8" t="b">
        <f t="shared" si="101"/>
        <v>0</v>
      </c>
      <c r="AJ214" s="8" t="b">
        <f t="shared" si="102"/>
        <v>0</v>
      </c>
      <c r="AK214" s="8" t="b">
        <f t="shared" si="103"/>
        <v>0</v>
      </c>
      <c r="AL214" s="8" t="b">
        <f t="shared" si="104"/>
        <v>1</v>
      </c>
      <c r="AM214" s="8" t="b">
        <f t="shared" si="105"/>
        <v>1</v>
      </c>
      <c r="AN214" s="8" t="b">
        <f t="shared" si="106"/>
        <v>1</v>
      </c>
      <c r="AO214" s="8" t="b">
        <f t="shared" si="107"/>
        <v>1</v>
      </c>
      <c r="AP214" s="8" t="b">
        <f t="shared" si="88"/>
        <v>1</v>
      </c>
      <c r="AQ214" s="8" t="b">
        <f t="shared" si="89"/>
        <v>1</v>
      </c>
      <c r="AR214" s="8" t="b">
        <f t="shared" si="90"/>
        <v>1</v>
      </c>
      <c r="AS214" s="8" t="b">
        <f t="shared" si="91"/>
        <v>1</v>
      </c>
      <c r="AT214" s="8" t="b">
        <f t="shared" si="92"/>
        <v>1</v>
      </c>
      <c r="AU214" s="8" t="b">
        <f t="shared" si="92"/>
        <v>1</v>
      </c>
      <c r="AV214" s="8" t="b">
        <f t="shared" si="85"/>
        <v>0</v>
      </c>
      <c r="AW214" s="9">
        <f t="shared" si="86"/>
        <v>0.40649800000000003</v>
      </c>
      <c r="AX214" t="b">
        <f t="shared" si="87"/>
        <v>0</v>
      </c>
      <c r="AY214" s="8">
        <f>_xlfn.XLOOKUP($A214&amp;" "&amp;AY$5,Table1[KEY],Table1[ActFundedRatio_GASB],,0)</f>
        <v>1.071</v>
      </c>
      <c r="AZ214" s="8">
        <f>_xlfn.XLOOKUP($A214&amp;" "&amp;AZ$5,Table1[KEY],Table1[ActFundedRatio_GASB],,0)</f>
        <v>1.0740000000000001</v>
      </c>
      <c r="BA214" s="8">
        <f>_xlfn.XLOOKUP($A214&amp;" "&amp;BA$5,Table1[KEY],Table1[ActFundedRatio_GASB],,0)</f>
        <v>1.0249999999999999</v>
      </c>
      <c r="BB214" s="8">
        <f>_xlfn.XLOOKUP($A214&amp;" "&amp;BB$5,Table1[KEY],Table1[ActFundedRatio_GASB],,0)</f>
        <v>0.97799999999999998</v>
      </c>
      <c r="BC214" s="8">
        <f>_xlfn.XLOOKUP($A214&amp;" "&amp;BC$5,Table1[KEY],Table1[ActFundedRatio_GASB],,0)</f>
        <v>0.95699999999999996</v>
      </c>
      <c r="BD214" s="8">
        <f>_xlfn.XLOOKUP($A214&amp;" "&amp;BD$5,Table1[KEY],Table1[ActFundedRatio_GASB],,0)</f>
        <v>0.92200000000000004</v>
      </c>
      <c r="BE214" s="8">
        <f>_xlfn.XLOOKUP($A214&amp;" "&amp;BE$5,Table1[KEY],Table1[ActFundedRatio_GASB],,0)</f>
        <v>0.90500000000000003</v>
      </c>
      <c r="BF214" s="8">
        <f>_xlfn.XLOOKUP($A214&amp;" "&amp;BF$5,Table1[KEY],Table1[ActFundedRatio_GASB],,0)</f>
        <v>0.88700000000000001</v>
      </c>
      <c r="BG214" s="8">
        <f>_xlfn.XLOOKUP($A214&amp;" "&amp;BG$5,Table1[KEY],Table1[ActFundedRatio_GASB],,0)</f>
        <v>0.82599999999999996</v>
      </c>
      <c r="BH214" s="8">
        <f>_xlfn.XLOOKUP($A214&amp;" "&amp;BH$5,Table1[KEY],Table1[ActFundedRatio_GASB],,0)</f>
        <v>0.76</v>
      </c>
      <c r="BI214" s="8">
        <f>_xlfn.XLOOKUP($A214&amp;" "&amp;BI$5,Table1[KEY],Table1[ActFundedRatio_GASB],,0)</f>
        <v>0.72699999999999998</v>
      </c>
      <c r="BJ214" s="8">
        <f>_xlfn.XLOOKUP($A214&amp;" "&amp;BJ$5,Table1[KEY],Table1[ActFundedRatio_GASB],,0)</f>
        <v>0.67700000000000005</v>
      </c>
      <c r="BK214" s="8">
        <f>_xlfn.XLOOKUP($A214&amp;" "&amp;BK$5,Table1[KEY],Table1[ActFundedRatio_GASB],,0)</f>
        <v>0.68100000000000005</v>
      </c>
      <c r="BL214" s="8">
        <f>_xlfn.XLOOKUP($A214&amp;" "&amp;BL$5,Table1[KEY],Table1[ActFundedRatio_GASB],,0)</f>
        <v>0.69699999999999995</v>
      </c>
      <c r="BM214" s="8">
        <f>_xlfn.XLOOKUP($A214&amp;" "&amp;BM$5,Table1[KEY],Table1[ActFundedRatio_GASB],,0)</f>
        <v>0.71699999999999997</v>
      </c>
      <c r="BN214" s="8">
        <f>_xlfn.XLOOKUP($A214&amp;" "&amp;BN$5,Table1[KEY],Table1[ActFundedRatio_GASB],,0)</f>
        <v>0.71199999999999997</v>
      </c>
      <c r="BO214" s="8">
        <f>_xlfn.XLOOKUP($A214&amp;" "&amp;BO$5,Table1[KEY],Table1[ActFundedRatio_GASB],,0)</f>
        <v>0.72699999999999998</v>
      </c>
      <c r="BP214" s="8">
        <f>_xlfn.XLOOKUP($A214&amp;" "&amp;BP$5,Table1[KEY],Table1[ActFundedRatio_GASB],,0)</f>
        <v>0.74099999999999999</v>
      </c>
      <c r="BQ214" s="8">
        <f>_xlfn.XLOOKUP($A214&amp;" "&amp;BQ$5,Table1[KEY],Table1[ActFundedRatio_GASB],,0)</f>
        <v>0.73</v>
      </c>
      <c r="BR214" s="8">
        <f>_xlfn.XLOOKUP($A214&amp;" "&amp;BR$5,Table1[KEY],Table1[ActFundedRatio_GASB],,0)</f>
        <v>0.73299999999999998</v>
      </c>
      <c r="BS214" s="8">
        <f>_xlfn.XLOOKUP($A214&amp;" "&amp;BS$5,Table1[KEY],Table1[ActFundedRatio_GASB],,0)</f>
        <v>0.77100000000000002</v>
      </c>
      <c r="BT214" s="8">
        <f>_xlfn.XLOOKUP($A214&amp;" "&amp;BT$5,Table1[KEY],Table1[ActFundedRatio_GASB],,0)</f>
        <v>0.79900000000000004</v>
      </c>
    </row>
    <row r="215" spans="1:72" hidden="1" x14ac:dyDescent="0.35">
      <c r="A215" s="6">
        <v>214</v>
      </c>
      <c r="B215" t="s">
        <v>1977</v>
      </c>
      <c r="C215" s="8">
        <f>_xlfn.XLOOKUP($A215&amp;" "&amp;C$5,Table1[KEY],Table1[PercentReqContPaid],,0)</f>
        <v>1</v>
      </c>
      <c r="D215" s="8">
        <f>_xlfn.XLOOKUP($A215&amp;" "&amp;D$5,Table1[KEY],Table1[PercentReqContPaid],,0)</f>
        <v>1</v>
      </c>
      <c r="E215" s="8">
        <f>_xlfn.XLOOKUP($A215&amp;" "&amp;E$5,Table1[KEY],Table1[PercentReqContPaid],,0)</f>
        <v>0.86629999999999996</v>
      </c>
      <c r="F215" s="8">
        <f>_xlfn.XLOOKUP($A215&amp;" "&amp;F$5,Table1[KEY],Table1[PercentReqContPaid],,0)</f>
        <v>0.84589999999999999</v>
      </c>
      <c r="G215" s="8">
        <f>_xlfn.XLOOKUP($A215&amp;" "&amp;G$5,Table1[KEY],Table1[PercentReqContPaid],,0)</f>
        <v>0.71830000000000005</v>
      </c>
      <c r="H215" s="8">
        <f>_xlfn.XLOOKUP($A215&amp;" "&amp;H$5,Table1[KEY],Table1[PercentReqContPaid],,0)</f>
        <v>0.73880000000000001</v>
      </c>
      <c r="I215" s="8">
        <f>_xlfn.XLOOKUP($A215&amp;" "&amp;I$5,Table1[KEY],Table1[PercentReqContPaid],,0)</f>
        <v>0.72489999999999999</v>
      </c>
      <c r="J215" s="8">
        <f>_xlfn.XLOOKUP($A215&amp;" "&amp;J$5,Table1[KEY],Table1[PercentReqContPaid],,0)</f>
        <v>0.76060000000000005</v>
      </c>
      <c r="K215" s="8">
        <f>_xlfn.XLOOKUP($A215&amp;" "&amp;K$5,Table1[KEY],Table1[PercentReqContPaid],,0)</f>
        <v>0.85</v>
      </c>
      <c r="L215" s="8">
        <f>_xlfn.XLOOKUP($A215&amp;" "&amp;L$5,Table1[KEY],Table1[PercentReqContPaid],,0)</f>
        <v>0.77270000000000005</v>
      </c>
      <c r="M215" s="8">
        <f>_xlfn.XLOOKUP($A215&amp;" "&amp;M$5,Table1[KEY],Table1[PercentReqContPaid],,0)</f>
        <v>0.79120000000000001</v>
      </c>
      <c r="N215" s="8">
        <f>_xlfn.XLOOKUP($A215&amp;" "&amp;N$5,Table1[KEY],Table1[PercentReqContPaid],,0)</f>
        <v>0.81379999999999997</v>
      </c>
      <c r="O215" s="8">
        <f>_xlfn.XLOOKUP($A215&amp;" "&amp;O$5,Table1[KEY],Table1[PercentReqContPaid],,0)</f>
        <v>0.80489999999999995</v>
      </c>
      <c r="P215" s="8">
        <f>_xlfn.XLOOKUP($A215&amp;" "&amp;P$5,Table1[KEY],Table1[PercentReqContPaid],,0)</f>
        <v>1</v>
      </c>
      <c r="Q215" s="8">
        <f>_xlfn.XLOOKUP($A215&amp;" "&amp;Q$5,Table1[KEY],Table1[PercentReqContPaid],,0)</f>
        <v>1</v>
      </c>
      <c r="R215" s="8">
        <f>_xlfn.XLOOKUP($A215&amp;" "&amp;R$5,Table1[KEY],Table1[PercentReqContPaid],,0)</f>
        <v>1</v>
      </c>
      <c r="S215" s="8">
        <f>_xlfn.XLOOKUP($A215&amp;" "&amp;S$5,Table1[KEY],Table1[PercentReqContPaid],,0)</f>
        <v>1</v>
      </c>
      <c r="T215" s="8">
        <f>_xlfn.XLOOKUP($A215&amp;" "&amp;T$5,Table1[KEY],Table1[PercentReqContPaid],,0)</f>
        <v>1</v>
      </c>
      <c r="U215" s="8">
        <f>_xlfn.XLOOKUP($A215&amp;" "&amp;U$5,Table1[KEY],Table1[PercentReqContPaid],,0)</f>
        <v>1</v>
      </c>
      <c r="V215" s="8">
        <f>_xlfn.XLOOKUP($A215&amp;" "&amp;V$5,Table1[KEY],Table1[PercentReqContPaid],,0)</f>
        <v>0.80308000000000002</v>
      </c>
      <c r="W215" s="8">
        <f>_xlfn.XLOOKUP($A215&amp;" "&amp;W$5,Table1[KEY],Table1[PercentReqContPaid],,0)</f>
        <v>1</v>
      </c>
      <c r="X215" s="8">
        <f>_xlfn.XLOOKUP($A215&amp;" "&amp;X$5,Table1[KEY],Table1[PercentReqContPaid],,0)</f>
        <v>1</v>
      </c>
      <c r="Z215" s="8" t="b">
        <f t="shared" si="84"/>
        <v>1</v>
      </c>
      <c r="AA215" s="8" t="b">
        <f t="shared" si="93"/>
        <v>1</v>
      </c>
      <c r="AB215" s="8" t="b">
        <f t="shared" si="94"/>
        <v>0</v>
      </c>
      <c r="AC215" s="8" t="b">
        <f t="shared" si="95"/>
        <v>0</v>
      </c>
      <c r="AD215" s="8" t="b">
        <f t="shared" si="96"/>
        <v>0</v>
      </c>
      <c r="AE215" s="8" t="b">
        <f t="shared" si="97"/>
        <v>0</v>
      </c>
      <c r="AF215" s="8" t="b">
        <f t="shared" si="98"/>
        <v>0</v>
      </c>
      <c r="AG215" s="8" t="b">
        <f t="shared" si="99"/>
        <v>0</v>
      </c>
      <c r="AH215" s="8" t="b">
        <f t="shared" si="100"/>
        <v>0</v>
      </c>
      <c r="AI215" s="8" t="b">
        <f t="shared" si="101"/>
        <v>0</v>
      </c>
      <c r="AJ215" s="8" t="b">
        <f t="shared" si="102"/>
        <v>0</v>
      </c>
      <c r="AK215" s="8" t="b">
        <f t="shared" si="103"/>
        <v>0</v>
      </c>
      <c r="AL215" s="8" t="b">
        <f t="shared" si="104"/>
        <v>0</v>
      </c>
      <c r="AM215" s="8" t="b">
        <f t="shared" si="105"/>
        <v>1</v>
      </c>
      <c r="AN215" s="8" t="b">
        <f t="shared" si="106"/>
        <v>1</v>
      </c>
      <c r="AO215" s="8" t="b">
        <f t="shared" si="107"/>
        <v>1</v>
      </c>
      <c r="AP215" s="8" t="b">
        <f t="shared" si="88"/>
        <v>1</v>
      </c>
      <c r="AQ215" s="8" t="b">
        <f t="shared" si="89"/>
        <v>1</v>
      </c>
      <c r="AR215" s="8" t="b">
        <f t="shared" si="90"/>
        <v>1</v>
      </c>
      <c r="AS215" s="8" t="b">
        <f t="shared" si="91"/>
        <v>0</v>
      </c>
      <c r="AT215" s="8" t="b">
        <f t="shared" si="92"/>
        <v>1</v>
      </c>
      <c r="AU215" s="8" t="b">
        <f t="shared" si="92"/>
        <v>1</v>
      </c>
      <c r="AV215" s="8" t="b">
        <f t="shared" si="85"/>
        <v>0</v>
      </c>
      <c r="AW215" s="9">
        <f t="shared" si="86"/>
        <v>0.87452400000000008</v>
      </c>
      <c r="AX215" t="b">
        <f t="shared" si="87"/>
        <v>0</v>
      </c>
      <c r="AY215" s="8">
        <f>_xlfn.XLOOKUP($A215&amp;" "&amp;AY$5,Table1[KEY],Table1[ActFundedRatio_GASB],,0)</f>
        <v>0.99029999999999996</v>
      </c>
      <c r="AZ215" s="8">
        <f>_xlfn.XLOOKUP($A215&amp;" "&amp;AZ$5,Table1[KEY],Table1[ActFundedRatio_GASB],,0)</f>
        <v>0.95699999999999996</v>
      </c>
      <c r="BA215" s="8">
        <f>_xlfn.XLOOKUP($A215&amp;" "&amp;BA$5,Table1[KEY],Table1[ActFundedRatio_GASB],,0)</f>
        <v>0.91539999999999999</v>
      </c>
      <c r="BB215" s="8">
        <f>_xlfn.XLOOKUP($A215&amp;" "&amp;BB$5,Table1[KEY],Table1[ActFundedRatio_GASB],,0)</f>
        <v>0.91479999999999995</v>
      </c>
      <c r="BC215" s="8">
        <f>_xlfn.XLOOKUP($A215&amp;" "&amp;BC$5,Table1[KEY],Table1[ActFundedRatio_GASB],,0)</f>
        <v>0.88400000000000001</v>
      </c>
      <c r="BD215" s="8">
        <f>_xlfn.XLOOKUP($A215&amp;" "&amp;BD$5,Table1[KEY],Table1[ActFundedRatio_GASB],,0)</f>
        <v>0.87890000000000001</v>
      </c>
      <c r="BE215" s="8">
        <f>_xlfn.XLOOKUP($A215&amp;" "&amp;BE$5,Table1[KEY],Table1[ActFundedRatio_GASB],,0)</f>
        <v>0.89910000000000001</v>
      </c>
      <c r="BF215" s="8">
        <f>_xlfn.XLOOKUP($A215&amp;" "&amp;BF$5,Table1[KEY],Table1[ActFundedRatio_GASB],,0)</f>
        <v>0.88049999999999995</v>
      </c>
      <c r="BG215" s="8">
        <f>_xlfn.XLOOKUP($A215&amp;" "&amp;BG$5,Table1[KEY],Table1[ActFundedRatio_GASB],,0)</f>
        <v>0.81740000000000002</v>
      </c>
      <c r="BH215" s="8">
        <f>_xlfn.XLOOKUP($A215&amp;" "&amp;BH$5,Table1[KEY],Table1[ActFundedRatio_GASB],,0)</f>
        <v>0.79249999999999998</v>
      </c>
      <c r="BI215" s="8">
        <f>_xlfn.XLOOKUP($A215&amp;" "&amp;BI$5,Table1[KEY],Table1[ActFundedRatio_GASB],,0)</f>
        <v>0.80349999999999999</v>
      </c>
      <c r="BJ215" s="8">
        <f>_xlfn.XLOOKUP($A215&amp;" "&amp;BJ$5,Table1[KEY],Table1[ActFundedRatio_GASB],,0)</f>
        <v>0.80459999999999998</v>
      </c>
      <c r="BK215" s="8">
        <f>_xlfn.XLOOKUP($A215&amp;" "&amp;BK$5,Table1[KEY],Table1[ActFundedRatio_GASB],,0)</f>
        <v>0.82130000000000003</v>
      </c>
      <c r="BL215" s="8">
        <f>_xlfn.XLOOKUP($A215&amp;" "&amp;BL$5,Table1[KEY],Table1[ActFundedRatio_GASB],,0)</f>
        <v>0.85</v>
      </c>
      <c r="BM215" s="8">
        <f>_xlfn.XLOOKUP($A215&amp;" "&amp;BM$5,Table1[KEY],Table1[ActFundedRatio_GASB],,0)</f>
        <v>0.86499999999999999</v>
      </c>
      <c r="BN215" s="8">
        <f>_xlfn.XLOOKUP($A215&amp;" "&amp;BN$5,Table1[KEY],Table1[ActFundedRatio_GASB],,0)</f>
        <v>0.85399999999999998</v>
      </c>
      <c r="BO215" s="8">
        <f>_xlfn.XLOOKUP($A215&amp;" "&amp;BO$5,Table1[KEY],Table1[ActFundedRatio_GASB],,0)</f>
        <v>0.85</v>
      </c>
      <c r="BP215" s="8">
        <f>_xlfn.XLOOKUP($A215&amp;" "&amp;BP$5,Table1[KEY],Table1[ActFundedRatio_GASB],,0)</f>
        <v>0.85199999999999998</v>
      </c>
      <c r="BQ215" s="8">
        <f>_xlfn.XLOOKUP($A215&amp;" "&amp;BQ$5,Table1[KEY],Table1[ActFundedRatio_GASB],,0)</f>
        <v>0.85399999999999998</v>
      </c>
      <c r="BR215" s="8">
        <f>_xlfn.XLOOKUP($A215&amp;" "&amp;BR$5,Table1[KEY],Table1[ActFundedRatio_GASB],,0)</f>
        <v>0.83099999999999996</v>
      </c>
      <c r="BS215" s="8">
        <f>_xlfn.XLOOKUP($A215&amp;" "&amp;BS$5,Table1[KEY],Table1[ActFundedRatio_GASB],,0)</f>
        <v>0.86</v>
      </c>
      <c r="BT215" s="8">
        <f>_xlfn.XLOOKUP($A215&amp;" "&amp;BT$5,Table1[KEY],Table1[ActFundedRatio_GASB],,0)</f>
        <v>0.82199999999999995</v>
      </c>
    </row>
    <row r="216" spans="1:72" hidden="1" x14ac:dyDescent="0.35">
      <c r="A216" s="6">
        <v>215</v>
      </c>
      <c r="B216" t="s">
        <v>1714</v>
      </c>
      <c r="C216" s="8">
        <f>_xlfn.XLOOKUP($A216&amp;" "&amp;C$5,Table1[KEY],Table1[PercentReqContPaid],,0)</f>
        <v>0</v>
      </c>
      <c r="D216" s="8">
        <f>_xlfn.XLOOKUP($A216&amp;" "&amp;D$5,Table1[KEY],Table1[PercentReqContPaid],,0)</f>
        <v>0</v>
      </c>
      <c r="E216" s="8">
        <f>_xlfn.XLOOKUP($A216&amp;" "&amp;E$5,Table1[KEY],Table1[PercentReqContPaid],,0)</f>
        <v>0</v>
      </c>
      <c r="F216" s="8">
        <f>_xlfn.XLOOKUP($A216&amp;" "&amp;F$5,Table1[KEY],Table1[PercentReqContPaid],,0)</f>
        <v>4.1399999999999999E-2</v>
      </c>
      <c r="G216" s="8">
        <f>_xlfn.XLOOKUP($A216&amp;" "&amp;G$5,Table1[KEY],Table1[PercentReqContPaid],,0)</f>
        <v>7.4499999999999997E-2</v>
      </c>
      <c r="H216" s="8">
        <f>_xlfn.XLOOKUP($A216&amp;" "&amp;H$5,Table1[KEY],Table1[PercentReqContPaid],,0)</f>
        <v>9.6299999999999997E-2</v>
      </c>
      <c r="I216" s="8">
        <f>_xlfn.XLOOKUP($A216&amp;" "&amp;I$5,Table1[KEY],Table1[PercentReqContPaid],,0)</f>
        <v>0.1125</v>
      </c>
      <c r="J216" s="8">
        <f>_xlfn.XLOOKUP($A216&amp;" "&amp;J$5,Table1[KEY],Table1[PercentReqContPaid],,0)</f>
        <v>9.1499999999999998E-2</v>
      </c>
      <c r="K216" s="8">
        <f>_xlfn.XLOOKUP($A216&amp;" "&amp;K$5,Table1[KEY],Table1[PercentReqContPaid],,0)</f>
        <v>0.15459999999999999</v>
      </c>
      <c r="L216" s="8">
        <f>_xlfn.XLOOKUP($A216&amp;" "&amp;L$5,Table1[KEY],Table1[PercentReqContPaid],,0)</f>
        <v>0.22370000000000001</v>
      </c>
      <c r="M216" s="8">
        <f>_xlfn.XLOOKUP($A216&amp;" "&amp;M$5,Table1[KEY],Table1[PercentReqContPaid],,0)</f>
        <v>0.28649999999999998</v>
      </c>
      <c r="N216" s="8">
        <f>_xlfn.XLOOKUP($A216&amp;" "&amp;N$5,Table1[KEY],Table1[PercentReqContPaid],,0)</f>
        <v>0.39729999999999999</v>
      </c>
      <c r="O216" s="8">
        <f>_xlfn.XLOOKUP($A216&amp;" "&amp;O$5,Table1[KEY],Table1[PercentReqContPaid],,0)</f>
        <v>0.53420000000000001</v>
      </c>
      <c r="P216" s="8">
        <f>_xlfn.XLOOKUP($A216&amp;" "&amp;P$5,Table1[KEY],Table1[PercentReqContPaid],,0)</f>
        <v>0.1147</v>
      </c>
      <c r="Q216" s="8">
        <f>_xlfn.XLOOKUP($A216&amp;" "&amp;Q$5,Table1[KEY],Table1[PercentReqContPaid],,0)</f>
        <v>0.15543999999999999</v>
      </c>
      <c r="R216" s="8">
        <f>_xlfn.XLOOKUP($A216&amp;" "&amp;R$5,Table1[KEY],Table1[PercentReqContPaid],,0)</f>
        <v>0.10768999999999999</v>
      </c>
      <c r="S216" s="8">
        <f>_xlfn.XLOOKUP($A216&amp;" "&amp;S$5,Table1[KEY],Table1[PercentReqContPaid],,0)</f>
        <v>0.28542000000000001</v>
      </c>
      <c r="T216" s="8">
        <f>_xlfn.XLOOKUP($A216&amp;" "&amp;T$5,Table1[KEY],Table1[PercentReqContPaid],,0)</f>
        <v>0.37018000000000001</v>
      </c>
      <c r="U216" s="8">
        <f>_xlfn.XLOOKUP($A216&amp;" "&amp;U$5,Table1[KEY],Table1[PercentReqContPaid],,0)</f>
        <v>0.39988000000000001</v>
      </c>
      <c r="V216" s="8">
        <f>_xlfn.XLOOKUP($A216&amp;" "&amp;V$5,Table1[KEY],Table1[PercentReqContPaid],,0)</f>
        <v>0.52666000000000002</v>
      </c>
      <c r="W216" s="8">
        <f>_xlfn.XLOOKUP($A216&amp;" "&amp;W$5,Table1[KEY],Table1[PercentReqContPaid],,0)</f>
        <v>0.54732000000000003</v>
      </c>
      <c r="X216" s="8">
        <f>_xlfn.XLOOKUP($A216&amp;" "&amp;X$5,Table1[KEY],Table1[PercentReqContPaid],,0)</f>
        <v>0</v>
      </c>
      <c r="Z216" s="8" t="b">
        <f t="shared" si="84"/>
        <v>0</v>
      </c>
      <c r="AA216" s="8" t="b">
        <f t="shared" si="93"/>
        <v>0</v>
      </c>
      <c r="AB216" s="8" t="b">
        <f t="shared" si="94"/>
        <v>0</v>
      </c>
      <c r="AC216" s="8" t="b">
        <f t="shared" si="95"/>
        <v>0</v>
      </c>
      <c r="AD216" s="8" t="b">
        <f t="shared" si="96"/>
        <v>0</v>
      </c>
      <c r="AE216" s="8" t="b">
        <f t="shared" si="97"/>
        <v>0</v>
      </c>
      <c r="AF216" s="8" t="b">
        <f t="shared" si="98"/>
        <v>0</v>
      </c>
      <c r="AG216" s="8" t="b">
        <f t="shared" si="99"/>
        <v>0</v>
      </c>
      <c r="AH216" s="8" t="b">
        <f t="shared" si="100"/>
        <v>0</v>
      </c>
      <c r="AI216" s="8" t="b">
        <f t="shared" si="101"/>
        <v>0</v>
      </c>
      <c r="AJ216" s="8" t="b">
        <f t="shared" si="102"/>
        <v>0</v>
      </c>
      <c r="AK216" s="8" t="b">
        <f t="shared" si="103"/>
        <v>0</v>
      </c>
      <c r="AL216" s="8" t="b">
        <f t="shared" si="104"/>
        <v>0</v>
      </c>
      <c r="AM216" s="8" t="b">
        <f t="shared" si="105"/>
        <v>0</v>
      </c>
      <c r="AN216" s="8" t="b">
        <f t="shared" si="106"/>
        <v>0</v>
      </c>
      <c r="AO216" s="8" t="b">
        <f t="shared" si="107"/>
        <v>0</v>
      </c>
      <c r="AP216" s="8" t="b">
        <f t="shared" si="88"/>
        <v>0</v>
      </c>
      <c r="AQ216" s="8" t="b">
        <f t="shared" si="89"/>
        <v>0</v>
      </c>
      <c r="AR216" s="8" t="b">
        <f t="shared" si="90"/>
        <v>0</v>
      </c>
      <c r="AS216" s="8" t="b">
        <f t="shared" si="91"/>
        <v>0</v>
      </c>
      <c r="AT216" s="8" t="b">
        <f t="shared" si="92"/>
        <v>0</v>
      </c>
      <c r="AU216" s="8" t="b">
        <f t="shared" si="92"/>
        <v>0</v>
      </c>
      <c r="AV216" s="8" t="b">
        <f t="shared" si="85"/>
        <v>0</v>
      </c>
      <c r="AW216" s="9">
        <f t="shared" si="86"/>
        <v>0.19862350000000001</v>
      </c>
      <c r="AX216" t="b">
        <f t="shared" si="87"/>
        <v>0</v>
      </c>
      <c r="AY216" s="8">
        <f>_xlfn.XLOOKUP($A216&amp;" "&amp;AY$5,Table1[KEY],Table1[ActFundedRatio_GASB],,0)</f>
        <v>1.2524</v>
      </c>
      <c r="AZ216" s="8">
        <f>_xlfn.XLOOKUP($A216&amp;" "&amp;AZ$5,Table1[KEY],Table1[ActFundedRatio_GASB],,0)</f>
        <v>1.1132</v>
      </c>
      <c r="BA216" s="8">
        <f>_xlfn.XLOOKUP($A216&amp;" "&amp;BA$5,Table1[KEY],Table1[ActFundedRatio_GASB],,0)</f>
        <v>1.0315000000000001</v>
      </c>
      <c r="BB216" s="8">
        <f>_xlfn.XLOOKUP($A216&amp;" "&amp;BB$5,Table1[KEY],Table1[ActFundedRatio_GASB],,0)</f>
        <v>0.98529999999999995</v>
      </c>
      <c r="BC216" s="8">
        <f>_xlfn.XLOOKUP($A216&amp;" "&amp;BC$5,Table1[KEY],Table1[ActFundedRatio_GASB],,0)</f>
        <v>0.93879999999999997</v>
      </c>
      <c r="BD216" s="8">
        <f>_xlfn.XLOOKUP($A216&amp;" "&amp;BD$5,Table1[KEY],Table1[ActFundedRatio_GASB],,0)</f>
        <v>0.94140000000000001</v>
      </c>
      <c r="BE216" s="8">
        <f>_xlfn.XLOOKUP($A216&amp;" "&amp;BE$5,Table1[KEY],Table1[ActFundedRatio_GASB],,0)</f>
        <v>0.97199999999999998</v>
      </c>
      <c r="BF216" s="8">
        <f>_xlfn.XLOOKUP($A216&amp;" "&amp;BF$5,Table1[KEY],Table1[ActFundedRatio_GASB],,0)</f>
        <v>0.88680000000000003</v>
      </c>
      <c r="BG216" s="8">
        <f>_xlfn.XLOOKUP($A216&amp;" "&amp;BG$5,Table1[KEY],Table1[ActFundedRatio_GASB],,0)</f>
        <v>0.8105</v>
      </c>
      <c r="BH216" s="8">
        <f>_xlfn.XLOOKUP($A216&amp;" "&amp;BH$5,Table1[KEY],Table1[ActFundedRatio_GASB],,0)</f>
        <v>0.75339999999999996</v>
      </c>
      <c r="BI216" s="8">
        <f>_xlfn.XLOOKUP($A216&amp;" "&amp;BI$5,Table1[KEY],Table1[ActFundedRatio_GASB],,0)</f>
        <v>0.66069999999999995</v>
      </c>
      <c r="BJ216" s="8">
        <f>_xlfn.XLOOKUP($A216&amp;" "&amp;BJ$5,Table1[KEY],Table1[ActFundedRatio_GASB],,0)</f>
        <v>0.56330000000000002</v>
      </c>
      <c r="BK216" s="8">
        <f>_xlfn.XLOOKUP($A216&amp;" "&amp;BK$5,Table1[KEY],Table1[ActFundedRatio_GASB],,0)</f>
        <v>0.56820000000000004</v>
      </c>
      <c r="BL216" s="8">
        <f>_xlfn.XLOOKUP($A216&amp;" "&amp;BL$5,Table1[KEY],Table1[ActFundedRatio_GASB],,0)</f>
        <v>0.64419999999999999</v>
      </c>
      <c r="BM216" s="8">
        <f>_xlfn.XLOOKUP($A216&amp;" "&amp;BM$5,Table1[KEY],Table1[ActFundedRatio_GASB],,0)</f>
        <v>0.52990000000000004</v>
      </c>
      <c r="BN216" s="8">
        <f>_xlfn.XLOOKUP($A216&amp;" "&amp;BN$5,Table1[KEY],Table1[ActFundedRatio_GASB],,0)</f>
        <v>0.50360000000000005</v>
      </c>
      <c r="BO216" s="8">
        <f>_xlfn.XLOOKUP($A216&amp;" "&amp;BO$5,Table1[KEY],Table1[ActFundedRatio_GASB],,0)</f>
        <v>0.48280000000000001</v>
      </c>
      <c r="BP216" s="8">
        <f>_xlfn.XLOOKUP($A216&amp;" "&amp;BP$5,Table1[KEY],Table1[ActFundedRatio_GASB],,0)</f>
        <v>0.44679999999999997</v>
      </c>
      <c r="BQ216" s="8">
        <f>_xlfn.XLOOKUP($A216&amp;" "&amp;BQ$5,Table1[KEY],Table1[ActFundedRatio_GASB],,0)</f>
        <v>0.42620000000000002</v>
      </c>
      <c r="BR216" s="8">
        <f>_xlfn.XLOOKUP($A216&amp;" "&amp;BR$5,Table1[KEY],Table1[ActFundedRatio_GASB],,0)</f>
        <v>0.42970000000000003</v>
      </c>
      <c r="BS216" s="8">
        <f>_xlfn.XLOOKUP($A216&amp;" "&amp;BS$5,Table1[KEY],Table1[ActFundedRatio_GASB],,0)</f>
        <v>0.44500000000000001</v>
      </c>
      <c r="BT216" s="8">
        <f>_xlfn.XLOOKUP($A216&amp;" "&amp;BT$5,Table1[KEY],Table1[ActFundedRatio_GASB],,0)</f>
        <v>0</v>
      </c>
    </row>
    <row r="217" spans="1:72" hidden="1" x14ac:dyDescent="0.35">
      <c r="A217" s="6">
        <v>216</v>
      </c>
      <c r="B217" t="s">
        <v>1812</v>
      </c>
      <c r="C217" s="8">
        <f>_xlfn.XLOOKUP($A217&amp;" "&amp;C$5,Table1[KEY],Table1[PercentReqContPaid],,0)</f>
        <v>1</v>
      </c>
      <c r="D217" s="8">
        <f>_xlfn.XLOOKUP($A217&amp;" "&amp;D$5,Table1[KEY],Table1[PercentReqContPaid],,0)</f>
        <v>1</v>
      </c>
      <c r="E217" s="8">
        <f>_xlfn.XLOOKUP($A217&amp;" "&amp;E$5,Table1[KEY],Table1[PercentReqContPaid],,0)</f>
        <v>1</v>
      </c>
      <c r="F217" s="8">
        <f>_xlfn.XLOOKUP($A217&amp;" "&amp;F$5,Table1[KEY],Table1[PercentReqContPaid],,0)</f>
        <v>1</v>
      </c>
      <c r="G217" s="8">
        <f>_xlfn.XLOOKUP($A217&amp;" "&amp;G$5,Table1[KEY],Table1[PercentReqContPaid],,0)</f>
        <v>1</v>
      </c>
      <c r="H217" s="8">
        <f>_xlfn.XLOOKUP($A217&amp;" "&amp;H$5,Table1[KEY],Table1[PercentReqContPaid],,0)</f>
        <v>0.92</v>
      </c>
      <c r="I217" s="8">
        <f>_xlfn.XLOOKUP($A217&amp;" "&amp;I$5,Table1[KEY],Table1[PercentReqContPaid],,0)</f>
        <v>0.86985000000000001</v>
      </c>
      <c r="J217" s="8">
        <f>_xlfn.XLOOKUP($A217&amp;" "&amp;J$5,Table1[KEY],Table1[PercentReqContPaid],,0)</f>
        <v>0.86982999999999999</v>
      </c>
      <c r="K217" s="8">
        <f>_xlfn.XLOOKUP($A217&amp;" "&amp;K$5,Table1[KEY],Table1[PercentReqContPaid],,0)</f>
        <v>1.3551</v>
      </c>
      <c r="L217" s="8">
        <f>_xlfn.XLOOKUP($A217&amp;" "&amp;L$5,Table1[KEY],Table1[PercentReqContPaid],,0)</f>
        <v>1.3351900000000001</v>
      </c>
      <c r="M217" s="8">
        <f>_xlfn.XLOOKUP($A217&amp;" "&amp;M$5,Table1[KEY],Table1[PercentReqContPaid],,0)</f>
        <v>0.94964999999999999</v>
      </c>
      <c r="N217" s="8">
        <f>_xlfn.XLOOKUP($A217&amp;" "&amp;N$5,Table1[KEY],Table1[PercentReqContPaid],,0)</f>
        <v>0</v>
      </c>
      <c r="O217" s="8">
        <f>_xlfn.XLOOKUP($A217&amp;" "&amp;O$5,Table1[KEY],Table1[PercentReqContPaid],,0)</f>
        <v>0</v>
      </c>
      <c r="P217" s="8">
        <f>_xlfn.XLOOKUP($A217&amp;" "&amp;P$5,Table1[KEY],Table1[PercentReqContPaid],,0)</f>
        <v>0</v>
      </c>
      <c r="Q217" s="8">
        <f>_xlfn.XLOOKUP($A217&amp;" "&amp;Q$5,Table1[KEY],Table1[PercentReqContPaid],,0)</f>
        <v>1</v>
      </c>
      <c r="R217" s="8">
        <f>_xlfn.XLOOKUP($A217&amp;" "&amp;R$5,Table1[KEY],Table1[PercentReqContPaid],,0)</f>
        <v>1</v>
      </c>
      <c r="S217" s="8">
        <f>_xlfn.XLOOKUP($A217&amp;" "&amp;S$5,Table1[KEY],Table1[PercentReqContPaid],,0)</f>
        <v>1</v>
      </c>
      <c r="T217" s="8">
        <f>_xlfn.XLOOKUP($A217&amp;" "&amp;T$5,Table1[KEY],Table1[PercentReqContPaid],,0)</f>
        <v>0</v>
      </c>
      <c r="U217" s="8">
        <f>_xlfn.XLOOKUP($A217&amp;" "&amp;U$5,Table1[KEY],Table1[PercentReqContPaid],,0)</f>
        <v>0</v>
      </c>
      <c r="V217" s="8">
        <f>_xlfn.XLOOKUP($A217&amp;" "&amp;V$5,Table1[KEY],Table1[PercentReqContPaid],,0)</f>
        <v>0</v>
      </c>
      <c r="W217" s="8">
        <f>_xlfn.XLOOKUP($A217&amp;" "&amp;W$5,Table1[KEY],Table1[PercentReqContPaid],,0)</f>
        <v>0</v>
      </c>
      <c r="X217" s="8">
        <f>_xlfn.XLOOKUP($A217&amp;" "&amp;X$5,Table1[KEY],Table1[PercentReqContPaid],,0)</f>
        <v>0</v>
      </c>
      <c r="Z217" s="8" t="b">
        <f t="shared" si="84"/>
        <v>1</v>
      </c>
      <c r="AA217" s="8" t="b">
        <f t="shared" si="93"/>
        <v>1</v>
      </c>
      <c r="AB217" s="8" t="b">
        <f t="shared" si="94"/>
        <v>1</v>
      </c>
      <c r="AC217" s="8" t="b">
        <f t="shared" si="95"/>
        <v>1</v>
      </c>
      <c r="AD217" s="8" t="b">
        <f t="shared" si="96"/>
        <v>1</v>
      </c>
      <c r="AE217" s="8" t="b">
        <f t="shared" si="97"/>
        <v>0</v>
      </c>
      <c r="AF217" s="8" t="b">
        <f t="shared" si="98"/>
        <v>0</v>
      </c>
      <c r="AG217" s="8" t="b">
        <f t="shared" si="99"/>
        <v>0</v>
      </c>
      <c r="AH217" s="8" t="b">
        <f t="shared" si="100"/>
        <v>1</v>
      </c>
      <c r="AI217" s="8" t="b">
        <f t="shared" si="101"/>
        <v>1</v>
      </c>
      <c r="AJ217" s="8" t="b">
        <f t="shared" si="102"/>
        <v>0</v>
      </c>
      <c r="AK217" s="8" t="b">
        <f t="shared" si="103"/>
        <v>0</v>
      </c>
      <c r="AL217" s="8" t="b">
        <f t="shared" si="104"/>
        <v>0</v>
      </c>
      <c r="AM217" s="8" t="b">
        <f t="shared" si="105"/>
        <v>0</v>
      </c>
      <c r="AN217" s="8" t="b">
        <f t="shared" si="106"/>
        <v>1</v>
      </c>
      <c r="AO217" s="8" t="b">
        <f t="shared" si="107"/>
        <v>1</v>
      </c>
      <c r="AP217" s="8" t="b">
        <f t="shared" si="88"/>
        <v>1</v>
      </c>
      <c r="AQ217" s="8" t="b">
        <f t="shared" si="89"/>
        <v>0</v>
      </c>
      <c r="AR217" s="8" t="b">
        <f t="shared" si="90"/>
        <v>0</v>
      </c>
      <c r="AS217" s="8" t="b">
        <f t="shared" si="91"/>
        <v>0</v>
      </c>
      <c r="AT217" s="8" t="b">
        <f t="shared" si="92"/>
        <v>0</v>
      </c>
      <c r="AU217" s="8" t="b">
        <f t="shared" si="92"/>
        <v>0</v>
      </c>
      <c r="AV217" s="8" t="b">
        <f t="shared" si="85"/>
        <v>0</v>
      </c>
      <c r="AW217" s="9">
        <f t="shared" si="86"/>
        <v>0.71498100000000009</v>
      </c>
      <c r="AX217" t="b">
        <f t="shared" si="87"/>
        <v>0</v>
      </c>
      <c r="AY217" s="8">
        <f>_xlfn.XLOOKUP($A217&amp;" "&amp;AY$5,Table1[KEY],Table1[ActFundedRatio_GASB],,0)</f>
        <v>0.97299999999999998</v>
      </c>
      <c r="AZ217" s="8">
        <f>_xlfn.XLOOKUP($A217&amp;" "&amp;AZ$5,Table1[KEY],Table1[ActFundedRatio_GASB],,0)</f>
        <v>0.97482000000000002</v>
      </c>
      <c r="BA217" s="8">
        <f>_xlfn.XLOOKUP($A217&amp;" "&amp;BA$5,Table1[KEY],Table1[ActFundedRatio_GASB],,0)</f>
        <v>0.93</v>
      </c>
      <c r="BB217" s="8">
        <f>_xlfn.XLOOKUP($A217&amp;" "&amp;BB$5,Table1[KEY],Table1[ActFundedRatio_GASB],,0)</f>
        <v>0.84926999999999997</v>
      </c>
      <c r="BC217" s="8">
        <f>_xlfn.XLOOKUP($A217&amp;" "&amp;BC$5,Table1[KEY],Table1[ActFundedRatio_GASB],,0)</f>
        <v>0.85099999999999998</v>
      </c>
      <c r="BD217" s="8">
        <f>_xlfn.XLOOKUP($A217&amp;" "&amp;BD$5,Table1[KEY],Table1[ActFundedRatio_GASB],,0)</f>
        <v>0.91300999999999999</v>
      </c>
      <c r="BE217" s="8">
        <f>_xlfn.XLOOKUP($A217&amp;" "&amp;BE$5,Table1[KEY],Table1[ActFundedRatio_GASB],,0)</f>
        <v>0.996</v>
      </c>
      <c r="BF217" s="8">
        <f>_xlfn.XLOOKUP($A217&amp;" "&amp;BF$5,Table1[KEY],Table1[ActFundedRatio_GASB],,0)</f>
        <v>0.97868999999999995</v>
      </c>
      <c r="BG217" s="8">
        <f>_xlfn.XLOOKUP($A217&amp;" "&amp;BG$5,Table1[KEY],Table1[ActFundedRatio_GASB],,0)</f>
        <v>0.88700000000000001</v>
      </c>
      <c r="BH217" s="8">
        <f>_xlfn.XLOOKUP($A217&amp;" "&amp;BH$5,Table1[KEY],Table1[ActFundedRatio_GASB],,0)</f>
        <v>0.82987999999999995</v>
      </c>
      <c r="BI217" s="8">
        <f>_xlfn.XLOOKUP($A217&amp;" "&amp;BI$5,Table1[KEY],Table1[ActFundedRatio_GASB],,0)</f>
        <v>0.873</v>
      </c>
      <c r="BJ217" s="8">
        <f>_xlfn.XLOOKUP($A217&amp;" "&amp;BJ$5,Table1[KEY],Table1[ActFundedRatio_GASB],,0)</f>
        <v>0.89041000000000003</v>
      </c>
      <c r="BK217" s="8">
        <f>_xlfn.XLOOKUP($A217&amp;" "&amp;BK$5,Table1[KEY],Table1[ActFundedRatio_GASB],,0)</f>
        <v>0.91800000000000004</v>
      </c>
      <c r="BL217" s="8">
        <f>_xlfn.XLOOKUP($A217&amp;" "&amp;BL$5,Table1[KEY],Table1[ActFundedRatio_GASB],,0)</f>
        <v>0.89980000000000004</v>
      </c>
      <c r="BM217" s="8">
        <f>_xlfn.XLOOKUP($A217&amp;" "&amp;BM$5,Table1[KEY],Table1[ActFundedRatio_GASB],,0)</f>
        <v>0.89900000000000002</v>
      </c>
      <c r="BN217" s="8">
        <f>_xlfn.XLOOKUP($A217&amp;" "&amp;BN$5,Table1[KEY],Table1[ActFundedRatio_GASB],,0)</f>
        <v>0.88300000000000001</v>
      </c>
      <c r="BO217" s="8">
        <f>_xlfn.XLOOKUP($A217&amp;" "&amp;BO$5,Table1[KEY],Table1[ActFundedRatio_GASB],,0)</f>
        <v>0.88300000000000001</v>
      </c>
      <c r="BP217" s="8">
        <f>_xlfn.XLOOKUP($A217&amp;" "&amp;BP$5,Table1[KEY],Table1[ActFundedRatio_GASB],,0)</f>
        <v>0.88</v>
      </c>
      <c r="BQ217" s="8">
        <f>_xlfn.XLOOKUP($A217&amp;" "&amp;BQ$5,Table1[KEY],Table1[ActFundedRatio_GASB],,0)</f>
        <v>0.86799999999999999</v>
      </c>
      <c r="BR217" s="8">
        <f>_xlfn.XLOOKUP($A217&amp;" "&amp;BR$5,Table1[KEY],Table1[ActFundedRatio_GASB],,0)</f>
        <v>0.875</v>
      </c>
      <c r="BS217" s="8">
        <f>_xlfn.XLOOKUP($A217&amp;" "&amp;BS$5,Table1[KEY],Table1[ActFundedRatio_GASB],,0)</f>
        <v>0.89619000000000004</v>
      </c>
      <c r="BT217" s="8">
        <f>_xlfn.XLOOKUP($A217&amp;" "&amp;BT$5,Table1[KEY],Table1[ActFundedRatio_GASB],,0)</f>
        <v>0</v>
      </c>
    </row>
    <row r="218" spans="1:72" hidden="1" x14ac:dyDescent="0.35">
      <c r="A218" s="6">
        <v>217</v>
      </c>
      <c r="B218" t="s">
        <v>2513</v>
      </c>
      <c r="C218" s="8">
        <f>_xlfn.XLOOKUP($A218&amp;" "&amp;C$5,Table1[KEY],Table1[PercentReqContPaid],,0)</f>
        <v>1</v>
      </c>
      <c r="D218" s="8">
        <f>_xlfn.XLOOKUP($A218&amp;" "&amp;D$5,Table1[KEY],Table1[PercentReqContPaid],,0)</f>
        <v>1</v>
      </c>
      <c r="E218" s="8">
        <f>_xlfn.XLOOKUP($A218&amp;" "&amp;E$5,Table1[KEY],Table1[PercentReqContPaid],,0)</f>
        <v>1</v>
      </c>
      <c r="F218" s="8">
        <f>_xlfn.XLOOKUP($A218&amp;" "&amp;F$5,Table1[KEY],Table1[PercentReqContPaid],,0)</f>
        <v>1</v>
      </c>
      <c r="G218" s="8">
        <f>_xlfn.XLOOKUP($A218&amp;" "&amp;G$5,Table1[KEY],Table1[PercentReqContPaid],,0)</f>
        <v>1</v>
      </c>
      <c r="H218" s="8">
        <f>_xlfn.XLOOKUP($A218&amp;" "&amp;H$5,Table1[KEY],Table1[PercentReqContPaid],,0)</f>
        <v>1</v>
      </c>
      <c r="I218" s="8">
        <f>_xlfn.XLOOKUP($A218&amp;" "&amp;I$5,Table1[KEY],Table1[PercentReqContPaid],,0)</f>
        <v>0</v>
      </c>
      <c r="J218" s="8">
        <f>_xlfn.XLOOKUP($A218&amp;" "&amp;J$5,Table1[KEY],Table1[PercentReqContPaid],,0)</f>
        <v>0</v>
      </c>
      <c r="K218" s="8">
        <f>_xlfn.XLOOKUP($A218&amp;" "&amp;K$5,Table1[KEY],Table1[PercentReqContPaid],,0)</f>
        <v>0.96853</v>
      </c>
      <c r="L218" s="8">
        <f>_xlfn.XLOOKUP($A218&amp;" "&amp;L$5,Table1[KEY],Table1[PercentReqContPaid],,0)</f>
        <v>1.11913</v>
      </c>
      <c r="M218" s="8">
        <f>_xlfn.XLOOKUP($A218&amp;" "&amp;M$5,Table1[KEY],Table1[PercentReqContPaid],,0)</f>
        <v>1.17011</v>
      </c>
      <c r="N218" s="8">
        <f>_xlfn.XLOOKUP($A218&amp;" "&amp;N$5,Table1[KEY],Table1[PercentReqContPaid],,0)</f>
        <v>1.0549999999999999</v>
      </c>
      <c r="O218" s="8">
        <f>_xlfn.XLOOKUP($A218&amp;" "&amp;O$5,Table1[KEY],Table1[PercentReqContPaid],,0)</f>
        <v>0</v>
      </c>
      <c r="P218" s="8">
        <f>_xlfn.XLOOKUP($A218&amp;" "&amp;P$5,Table1[KEY],Table1[PercentReqContPaid],,0)</f>
        <v>1.0752299999999999</v>
      </c>
      <c r="Q218" s="8">
        <f>_xlfn.XLOOKUP($A218&amp;" "&amp;Q$5,Table1[KEY],Table1[PercentReqContPaid],,0)</f>
        <v>1</v>
      </c>
      <c r="R218" s="8">
        <f>_xlfn.XLOOKUP($A218&amp;" "&amp;R$5,Table1[KEY],Table1[PercentReqContPaid],,0)</f>
        <v>1</v>
      </c>
      <c r="S218" s="8">
        <f>_xlfn.XLOOKUP($A218&amp;" "&amp;S$5,Table1[KEY],Table1[PercentReqContPaid],,0)</f>
        <v>1</v>
      </c>
      <c r="T218" s="8">
        <f>_xlfn.XLOOKUP($A218&amp;" "&amp;T$5,Table1[KEY],Table1[PercentReqContPaid],,0)</f>
        <v>1</v>
      </c>
      <c r="U218" s="8">
        <f>_xlfn.XLOOKUP($A218&amp;" "&amp;U$5,Table1[KEY],Table1[PercentReqContPaid],,0)</f>
        <v>1</v>
      </c>
      <c r="V218" s="8">
        <f>_xlfn.XLOOKUP($A218&amp;" "&amp;V$5,Table1[KEY],Table1[PercentReqContPaid],,0)</f>
        <v>0.66210000000000002</v>
      </c>
      <c r="W218" s="8">
        <f>_xlfn.XLOOKUP($A218&amp;" "&amp;W$5,Table1[KEY],Table1[PercentReqContPaid],,0)</f>
        <v>1</v>
      </c>
      <c r="X218" s="8">
        <f>_xlfn.XLOOKUP($A218&amp;" "&amp;X$5,Table1[KEY],Table1[PercentReqContPaid],,0)</f>
        <v>0</v>
      </c>
      <c r="Z218" s="8" t="b">
        <f t="shared" si="84"/>
        <v>1</v>
      </c>
      <c r="AA218" s="8" t="b">
        <f t="shared" si="93"/>
        <v>1</v>
      </c>
      <c r="AB218" s="8" t="b">
        <f t="shared" si="94"/>
        <v>1</v>
      </c>
      <c r="AC218" s="8" t="b">
        <f t="shared" si="95"/>
        <v>1</v>
      </c>
      <c r="AD218" s="8" t="b">
        <f t="shared" si="96"/>
        <v>1</v>
      </c>
      <c r="AE218" s="8" t="b">
        <f t="shared" si="97"/>
        <v>1</v>
      </c>
      <c r="AF218" s="8" t="b">
        <f t="shared" si="98"/>
        <v>0</v>
      </c>
      <c r="AG218" s="8" t="b">
        <f t="shared" si="99"/>
        <v>0</v>
      </c>
      <c r="AH218" s="8" t="b">
        <f t="shared" si="100"/>
        <v>0</v>
      </c>
      <c r="AI218" s="8" t="b">
        <f t="shared" si="101"/>
        <v>1</v>
      </c>
      <c r="AJ218" s="8" t="b">
        <f t="shared" si="102"/>
        <v>1</v>
      </c>
      <c r="AK218" s="8" t="b">
        <f t="shared" si="103"/>
        <v>1</v>
      </c>
      <c r="AL218" s="8" t="b">
        <f t="shared" si="104"/>
        <v>0</v>
      </c>
      <c r="AM218" s="8" t="b">
        <f t="shared" si="105"/>
        <v>1</v>
      </c>
      <c r="AN218" s="8" t="b">
        <f t="shared" si="106"/>
        <v>1</v>
      </c>
      <c r="AO218" s="8" t="b">
        <f t="shared" si="107"/>
        <v>1</v>
      </c>
      <c r="AP218" s="8" t="b">
        <f t="shared" si="88"/>
        <v>1</v>
      </c>
      <c r="AQ218" s="8" t="b">
        <f t="shared" si="89"/>
        <v>1</v>
      </c>
      <c r="AR218" s="8" t="b">
        <f t="shared" si="90"/>
        <v>1</v>
      </c>
      <c r="AS218" s="8" t="b">
        <f t="shared" si="91"/>
        <v>0</v>
      </c>
      <c r="AT218" s="8" t="b">
        <f t="shared" si="92"/>
        <v>1</v>
      </c>
      <c r="AU218" s="8" t="b">
        <f t="shared" si="92"/>
        <v>0</v>
      </c>
      <c r="AV218" s="8" t="b">
        <f t="shared" si="85"/>
        <v>0</v>
      </c>
      <c r="AW218" s="9">
        <f t="shared" si="86"/>
        <v>0.85250499999999985</v>
      </c>
      <c r="AX218" t="b">
        <f t="shared" si="87"/>
        <v>0</v>
      </c>
      <c r="AY218" s="8">
        <f>_xlfn.XLOOKUP($A218&amp;" "&amp;AY$5,Table1[KEY],Table1[ActFundedRatio_GASB],,0)</f>
        <v>0.81899999999999995</v>
      </c>
      <c r="AZ218" s="8">
        <f>_xlfn.XLOOKUP($A218&amp;" "&amp;AZ$5,Table1[KEY],Table1[ActFundedRatio_GASB],,0)</f>
        <v>0.77600000000000002</v>
      </c>
      <c r="BA218" s="8">
        <f>_xlfn.XLOOKUP($A218&amp;" "&amp;BA$5,Table1[KEY],Table1[ActFundedRatio_GASB],,0)</f>
        <v>0.77400000000000002</v>
      </c>
      <c r="BB218" s="8">
        <f>_xlfn.XLOOKUP($A218&amp;" "&amp;BB$5,Table1[KEY],Table1[ActFundedRatio_GASB],,0)</f>
        <v>0.76100000000000001</v>
      </c>
      <c r="BC218" s="8">
        <f>_xlfn.XLOOKUP($A218&amp;" "&amp;BC$5,Table1[KEY],Table1[ActFundedRatio_GASB],,0)</f>
        <v>0.751</v>
      </c>
      <c r="BD218" s="8">
        <f>_xlfn.XLOOKUP($A218&amp;" "&amp;BD$5,Table1[KEY],Table1[ActFundedRatio_GASB],,0)</f>
        <v>0.72399999999999998</v>
      </c>
      <c r="BE218" s="8">
        <f>_xlfn.XLOOKUP($A218&amp;" "&amp;BE$5,Table1[KEY],Table1[ActFundedRatio_GASB],,0)</f>
        <v>0.75600000000000001</v>
      </c>
      <c r="BF218" s="8">
        <f>_xlfn.XLOOKUP($A218&amp;" "&amp;BF$5,Table1[KEY],Table1[ActFundedRatio_GASB],,0)</f>
        <v>0.67</v>
      </c>
      <c r="BG218" s="8">
        <f>_xlfn.XLOOKUP($A218&amp;" "&amp;BG$5,Table1[KEY],Table1[ActFundedRatio_GASB],,0)</f>
        <v>0.70599999999999996</v>
      </c>
      <c r="BH218" s="8">
        <f>_xlfn.XLOOKUP($A218&amp;" "&amp;BH$5,Table1[KEY],Table1[ActFundedRatio_GASB],,0)</f>
        <v>0.70499999999999996</v>
      </c>
      <c r="BI218" s="8">
        <f>_xlfn.XLOOKUP($A218&amp;" "&amp;BI$5,Table1[KEY],Table1[ActFundedRatio_GASB],,0)</f>
        <v>0.67900000000000005</v>
      </c>
      <c r="BJ218" s="8">
        <f>_xlfn.XLOOKUP($A218&amp;" "&amp;BJ$5,Table1[KEY],Table1[ActFundedRatio_GASB],,0)</f>
        <v>0.65200000000000002</v>
      </c>
      <c r="BK218" s="8">
        <f>_xlfn.XLOOKUP($A218&amp;" "&amp;BK$5,Table1[KEY],Table1[ActFundedRatio_GASB],,0)</f>
        <v>0.66400000000000003</v>
      </c>
      <c r="BL218" s="8">
        <f>_xlfn.XLOOKUP($A218&amp;" "&amp;BL$5,Table1[KEY],Table1[ActFundedRatio_GASB],,0)</f>
        <v>0.67454999999999998</v>
      </c>
      <c r="BM218" s="8">
        <f>_xlfn.XLOOKUP($A218&amp;" "&amp;BM$5,Table1[KEY],Table1[ActFundedRatio_GASB],,0)</f>
        <v>0.66600000000000004</v>
      </c>
      <c r="BN218" s="8">
        <f>_xlfn.XLOOKUP($A218&amp;" "&amp;BN$5,Table1[KEY],Table1[ActFundedRatio_GASB],,0)</f>
        <v>0.66200000000000003</v>
      </c>
      <c r="BO218" s="8">
        <f>_xlfn.XLOOKUP($A218&amp;" "&amp;BO$5,Table1[KEY],Table1[ActFundedRatio_GASB],,0)</f>
        <v>0.65800000000000003</v>
      </c>
      <c r="BP218" s="8">
        <f>_xlfn.XLOOKUP($A218&amp;" "&amp;BP$5,Table1[KEY],Table1[ActFundedRatio_GASB],,0)</f>
        <v>0.58099999999999996</v>
      </c>
      <c r="BQ218" s="8">
        <f>_xlfn.XLOOKUP($A218&amp;" "&amp;BQ$5,Table1[KEY],Table1[ActFundedRatio_GASB],,0)</f>
        <v>0.58399999999999996</v>
      </c>
      <c r="BR218" s="8">
        <f>_xlfn.XLOOKUP($A218&amp;" "&amp;BR$5,Table1[KEY],Table1[ActFundedRatio_GASB],,0)</f>
        <v>0.58599999999999997</v>
      </c>
      <c r="BS218" s="8">
        <f>_xlfn.XLOOKUP($A218&amp;" "&amp;BS$5,Table1[KEY],Table1[ActFundedRatio_GASB],,0)</f>
        <v>0.60199999999999998</v>
      </c>
      <c r="BT218" s="8">
        <f>_xlfn.XLOOKUP($A218&amp;" "&amp;BT$5,Table1[KEY],Table1[ActFundedRatio_GASB],,0)</f>
        <v>0</v>
      </c>
    </row>
    <row r="219" spans="1:72" hidden="1" x14ac:dyDescent="0.35">
      <c r="A219" s="6">
        <v>218</v>
      </c>
      <c r="B219" t="s">
        <v>2472</v>
      </c>
      <c r="C219" s="8">
        <f>_xlfn.XLOOKUP($A219&amp;" "&amp;C$5,Table1[KEY],Table1[PercentReqContPaid],,0)</f>
        <v>1</v>
      </c>
      <c r="D219" s="8">
        <f>_xlfn.XLOOKUP($A219&amp;" "&amp;D$5,Table1[KEY],Table1[PercentReqContPaid],,0)</f>
        <v>1.1555</v>
      </c>
      <c r="E219" s="8">
        <f>_xlfn.XLOOKUP($A219&amp;" "&amp;E$5,Table1[KEY],Table1[PercentReqContPaid],,0)</f>
        <v>1.0686</v>
      </c>
      <c r="F219" s="8">
        <f>_xlfn.XLOOKUP($A219&amp;" "&amp;F$5,Table1[KEY],Table1[PercentReqContPaid],,0)</f>
        <v>0.98560000000000003</v>
      </c>
      <c r="G219" s="8">
        <f>_xlfn.XLOOKUP($A219&amp;" "&amp;G$5,Table1[KEY],Table1[PercentReqContPaid],,0)</f>
        <v>0.84130000000000005</v>
      </c>
      <c r="H219" s="8">
        <f>_xlfn.XLOOKUP($A219&amp;" "&amp;H$5,Table1[KEY],Table1[PercentReqContPaid],,0)</f>
        <v>0.83189999999999997</v>
      </c>
      <c r="I219" s="8">
        <f>_xlfn.XLOOKUP($A219&amp;" "&amp;I$5,Table1[KEY],Table1[PercentReqContPaid],,0)</f>
        <v>0.84830000000000005</v>
      </c>
      <c r="J219" s="8">
        <f>_xlfn.XLOOKUP($A219&amp;" "&amp;J$5,Table1[KEY],Table1[PercentReqContPaid],,0)</f>
        <v>0.83430000000000004</v>
      </c>
      <c r="K219" s="8">
        <f>_xlfn.XLOOKUP($A219&amp;" "&amp;K$5,Table1[KEY],Table1[PercentReqContPaid],,0)</f>
        <v>0.86</v>
      </c>
      <c r="L219" s="8">
        <f>_xlfn.XLOOKUP($A219&amp;" "&amp;L$5,Table1[KEY],Table1[PercentReqContPaid],,0)</f>
        <v>0.86219999999999997</v>
      </c>
      <c r="M219" s="8">
        <f>_xlfn.XLOOKUP($A219&amp;" "&amp;M$5,Table1[KEY],Table1[PercentReqContPaid],,0)</f>
        <v>0.86109999999999998</v>
      </c>
      <c r="N219" s="8">
        <f>_xlfn.XLOOKUP($A219&amp;" "&amp;N$5,Table1[KEY],Table1[PercentReqContPaid],,0)</f>
        <v>0.87909999999999999</v>
      </c>
      <c r="O219" s="8">
        <f>_xlfn.XLOOKUP($A219&amp;" "&amp;O$5,Table1[KEY],Table1[PercentReqContPaid],,0)</f>
        <v>0.86339999999999995</v>
      </c>
      <c r="P219" s="8">
        <f>_xlfn.XLOOKUP($A219&amp;" "&amp;P$5,Table1[KEY],Table1[PercentReqContPaid],,0)</f>
        <v>1</v>
      </c>
      <c r="Q219" s="8">
        <f>_xlfn.XLOOKUP($A219&amp;" "&amp;Q$5,Table1[KEY],Table1[PercentReqContPaid],,0)</f>
        <v>1</v>
      </c>
      <c r="R219" s="8">
        <f>_xlfn.XLOOKUP($A219&amp;" "&amp;R$5,Table1[KEY],Table1[PercentReqContPaid],,0)</f>
        <v>1</v>
      </c>
      <c r="S219" s="8">
        <f>_xlfn.XLOOKUP($A219&amp;" "&amp;S$5,Table1[KEY],Table1[PercentReqContPaid],,0)</f>
        <v>1</v>
      </c>
      <c r="T219" s="8">
        <f>_xlfn.XLOOKUP($A219&amp;" "&amp;T$5,Table1[KEY],Table1[PercentReqContPaid],,0)</f>
        <v>1</v>
      </c>
      <c r="U219" s="8">
        <f>_xlfn.XLOOKUP($A219&amp;" "&amp;U$5,Table1[KEY],Table1[PercentReqContPaid],,0)</f>
        <v>1</v>
      </c>
      <c r="V219" s="8">
        <f>_xlfn.XLOOKUP($A219&amp;" "&amp;V$5,Table1[KEY],Table1[PercentReqContPaid],,0)</f>
        <v>1</v>
      </c>
      <c r="W219" s="8">
        <f>_xlfn.XLOOKUP($A219&amp;" "&amp;W$5,Table1[KEY],Table1[PercentReqContPaid],,0)</f>
        <v>1</v>
      </c>
      <c r="X219" s="8">
        <f>_xlfn.XLOOKUP($A219&amp;" "&amp;X$5,Table1[KEY],Table1[PercentReqContPaid],,0)</f>
        <v>1</v>
      </c>
      <c r="Z219" s="8" t="b">
        <f t="shared" si="84"/>
        <v>1</v>
      </c>
      <c r="AA219" s="8" t="b">
        <f t="shared" si="93"/>
        <v>1</v>
      </c>
      <c r="AB219" s="8" t="b">
        <f t="shared" si="94"/>
        <v>1</v>
      </c>
      <c r="AC219" s="8" t="b">
        <f t="shared" si="95"/>
        <v>0</v>
      </c>
      <c r="AD219" s="8" t="b">
        <f t="shared" si="96"/>
        <v>0</v>
      </c>
      <c r="AE219" s="8" t="b">
        <f t="shared" si="97"/>
        <v>0</v>
      </c>
      <c r="AF219" s="8" t="b">
        <f t="shared" si="98"/>
        <v>0</v>
      </c>
      <c r="AG219" s="8" t="b">
        <f t="shared" si="99"/>
        <v>0</v>
      </c>
      <c r="AH219" s="8" t="b">
        <f t="shared" si="100"/>
        <v>0</v>
      </c>
      <c r="AI219" s="8" t="b">
        <f t="shared" si="101"/>
        <v>0</v>
      </c>
      <c r="AJ219" s="8" t="b">
        <f t="shared" si="102"/>
        <v>0</v>
      </c>
      <c r="AK219" s="8" t="b">
        <f t="shared" si="103"/>
        <v>0</v>
      </c>
      <c r="AL219" s="8" t="b">
        <f t="shared" si="104"/>
        <v>0</v>
      </c>
      <c r="AM219" s="8" t="b">
        <f t="shared" si="105"/>
        <v>1</v>
      </c>
      <c r="AN219" s="8" t="b">
        <f t="shared" si="106"/>
        <v>1</v>
      </c>
      <c r="AO219" s="8" t="b">
        <f t="shared" si="107"/>
        <v>1</v>
      </c>
      <c r="AP219" s="8" t="b">
        <f t="shared" si="88"/>
        <v>1</v>
      </c>
      <c r="AQ219" s="8" t="b">
        <f t="shared" si="89"/>
        <v>1</v>
      </c>
      <c r="AR219" s="8" t="b">
        <f t="shared" si="90"/>
        <v>1</v>
      </c>
      <c r="AS219" s="8" t="b">
        <f t="shared" si="91"/>
        <v>1</v>
      </c>
      <c r="AT219" s="8" t="b">
        <f t="shared" si="92"/>
        <v>1</v>
      </c>
      <c r="AU219" s="8" t="b">
        <f t="shared" si="92"/>
        <v>1</v>
      </c>
      <c r="AV219" s="8" t="b">
        <f t="shared" si="85"/>
        <v>0</v>
      </c>
      <c r="AW219" s="9">
        <f t="shared" si="86"/>
        <v>0.9445650000000001</v>
      </c>
      <c r="AX219" t="b">
        <f t="shared" si="87"/>
        <v>0</v>
      </c>
      <c r="AY219" s="8">
        <f>_xlfn.XLOOKUP($A219&amp;" "&amp;AY$5,Table1[KEY],Table1[ActFundedRatio_GASB],,0)</f>
        <v>1.0226</v>
      </c>
      <c r="AZ219" s="8">
        <f>_xlfn.XLOOKUP($A219&amp;" "&amp;AZ$5,Table1[KEY],Table1[ActFundedRatio_GASB],,0)</f>
        <v>0.95299999999999996</v>
      </c>
      <c r="BA219" s="8">
        <f>_xlfn.XLOOKUP($A219&amp;" "&amp;BA$5,Table1[KEY],Table1[ActFundedRatio_GASB],,0)</f>
        <v>0.9</v>
      </c>
      <c r="BB219" s="8">
        <f>_xlfn.XLOOKUP($A219&amp;" "&amp;BB$5,Table1[KEY],Table1[ActFundedRatio_GASB],,0)</f>
        <v>0.871</v>
      </c>
      <c r="BC219" s="8">
        <f>_xlfn.XLOOKUP($A219&amp;" "&amp;BC$5,Table1[KEY],Table1[ActFundedRatio_GASB],,0)</f>
        <v>0.85250000000000004</v>
      </c>
      <c r="BD219" s="8">
        <f>_xlfn.XLOOKUP($A219&amp;" "&amp;BD$5,Table1[KEY],Table1[ActFundedRatio_GASB],,0)</f>
        <v>0.83560000000000001</v>
      </c>
      <c r="BE219" s="8">
        <f>_xlfn.XLOOKUP($A219&amp;" "&amp;BE$5,Table1[KEY],Table1[ActFundedRatio_GASB],,0)</f>
        <v>0.85229999999999995</v>
      </c>
      <c r="BF219" s="8">
        <f>_xlfn.XLOOKUP($A219&amp;" "&amp;BF$5,Table1[KEY],Table1[ActFundedRatio_GASB],,0)</f>
        <v>0.85399999999999998</v>
      </c>
      <c r="BG219" s="8">
        <f>_xlfn.XLOOKUP($A219&amp;" "&amp;BG$5,Table1[KEY],Table1[ActFundedRatio_GASB],,0)</f>
        <v>0.79500000000000004</v>
      </c>
      <c r="BH219" s="8">
        <f>_xlfn.XLOOKUP($A219&amp;" "&amp;BH$5,Table1[KEY],Table1[ActFundedRatio_GASB],,0)</f>
        <v>0.7671</v>
      </c>
      <c r="BI219" s="8">
        <f>_xlfn.XLOOKUP($A219&amp;" "&amp;BI$5,Table1[KEY],Table1[ActFundedRatio_GASB],,0)</f>
        <v>0.77680000000000005</v>
      </c>
      <c r="BJ219" s="8">
        <f>_xlfn.XLOOKUP($A219&amp;" "&amp;BJ$5,Table1[KEY],Table1[ActFundedRatio_GASB],,0)</f>
        <v>0.77300000000000002</v>
      </c>
      <c r="BK219" s="8">
        <f>_xlfn.XLOOKUP($A219&amp;" "&amp;BK$5,Table1[KEY],Table1[ActFundedRatio_GASB],,0)</f>
        <v>0.79100000000000004</v>
      </c>
      <c r="BL219" s="8">
        <f>_xlfn.XLOOKUP($A219&amp;" "&amp;BL$5,Table1[KEY],Table1[ActFundedRatio_GASB],,0)</f>
        <v>0.81699999999999995</v>
      </c>
      <c r="BM219" s="8">
        <f>_xlfn.XLOOKUP($A219&amp;" "&amp;BM$5,Table1[KEY],Table1[ActFundedRatio_GASB],,0)</f>
        <v>0.84</v>
      </c>
      <c r="BN219" s="8">
        <f>_xlfn.XLOOKUP($A219&amp;" "&amp;BN$5,Table1[KEY],Table1[ActFundedRatio_GASB],,0)</f>
        <v>0.82499999999999996</v>
      </c>
      <c r="BO219" s="8">
        <f>_xlfn.XLOOKUP($A219&amp;" "&amp;BO$5,Table1[KEY],Table1[ActFundedRatio_GASB],,0)</f>
        <v>0.82799999999999996</v>
      </c>
      <c r="BP219" s="8">
        <f>_xlfn.XLOOKUP($A219&amp;" "&amp;BP$5,Table1[KEY],Table1[ActFundedRatio_GASB],,0)</f>
        <v>0.83599999999999997</v>
      </c>
      <c r="BQ219" s="8">
        <f>_xlfn.XLOOKUP($A219&amp;" "&amp;BQ$5,Table1[KEY],Table1[ActFundedRatio_GASB],,0)</f>
        <v>0.84199999999999997</v>
      </c>
      <c r="BR219" s="8">
        <f>_xlfn.XLOOKUP($A219&amp;" "&amp;BR$5,Table1[KEY],Table1[ActFundedRatio_GASB],,0)</f>
        <v>0.82699999999999996</v>
      </c>
      <c r="BS219" s="8">
        <f>_xlfn.XLOOKUP($A219&amp;" "&amp;BS$5,Table1[KEY],Table1[ActFundedRatio_GASB],,0)</f>
        <v>0.84699999999999998</v>
      </c>
      <c r="BT219" s="8">
        <f>_xlfn.XLOOKUP($A219&amp;" "&amp;BT$5,Table1[KEY],Table1[ActFundedRatio_GASB],,0)</f>
        <v>0.78200000000000003</v>
      </c>
    </row>
    <row r="220" spans="1:72" hidden="1" x14ac:dyDescent="0.35">
      <c r="A220" s="6">
        <v>219</v>
      </c>
      <c r="B220" t="s">
        <v>1668</v>
      </c>
      <c r="C220" s="8">
        <f>_xlfn.XLOOKUP($A220&amp;" "&amp;C$5,Table1[KEY],Table1[PercentReqContPaid],,0)</f>
        <v>1</v>
      </c>
      <c r="D220" s="8">
        <f>_xlfn.XLOOKUP($A220&amp;" "&amp;D$5,Table1[KEY],Table1[PercentReqContPaid],,0)</f>
        <v>1</v>
      </c>
      <c r="E220" s="8">
        <f>_xlfn.XLOOKUP($A220&amp;" "&amp;E$5,Table1[KEY],Table1[PercentReqContPaid],,0)</f>
        <v>1.7190000000000001</v>
      </c>
      <c r="F220" s="8">
        <f>_xlfn.XLOOKUP($A220&amp;" "&amp;F$5,Table1[KEY],Table1[PercentReqContPaid],,0)</f>
        <v>0.40100000000000002</v>
      </c>
      <c r="G220" s="8">
        <f>_xlfn.XLOOKUP($A220&amp;" "&amp;G$5,Table1[KEY],Table1[PercentReqContPaid],,0)</f>
        <v>0.64800000000000002</v>
      </c>
      <c r="H220" s="8">
        <f>_xlfn.XLOOKUP($A220&amp;" "&amp;H$5,Table1[KEY],Table1[PercentReqContPaid],,0)</f>
        <v>0.52100000000000002</v>
      </c>
      <c r="I220" s="8">
        <f>_xlfn.XLOOKUP($A220&amp;" "&amp;I$5,Table1[KEY],Table1[PercentReqContPaid],,0)</f>
        <v>2.621</v>
      </c>
      <c r="J220" s="8">
        <f>_xlfn.XLOOKUP($A220&amp;" "&amp;J$5,Table1[KEY],Table1[PercentReqContPaid],,0)</f>
        <v>0.85699999999999998</v>
      </c>
      <c r="K220" s="8">
        <f>_xlfn.XLOOKUP($A220&amp;" "&amp;K$5,Table1[KEY],Table1[PercentReqContPaid],,0)</f>
        <v>1.26</v>
      </c>
      <c r="L220" s="8">
        <f>_xlfn.XLOOKUP($A220&amp;" "&amp;L$5,Table1[KEY],Table1[PercentReqContPaid],,0)</f>
        <v>1.157</v>
      </c>
      <c r="M220" s="8">
        <f>_xlfn.XLOOKUP($A220&amp;" "&amp;M$5,Table1[KEY],Table1[PercentReqContPaid],,0)</f>
        <v>1.1060000000000001</v>
      </c>
      <c r="N220" s="8">
        <f>_xlfn.XLOOKUP($A220&amp;" "&amp;N$5,Table1[KEY],Table1[PercentReqContPaid],,0)</f>
        <v>1.286</v>
      </c>
      <c r="O220" s="8">
        <f>_xlfn.XLOOKUP($A220&amp;" "&amp;O$5,Table1[KEY],Table1[PercentReqContPaid],,0)</f>
        <v>1</v>
      </c>
      <c r="P220" s="8">
        <f>_xlfn.XLOOKUP($A220&amp;" "&amp;P$5,Table1[KEY],Table1[PercentReqContPaid],,0)</f>
        <v>1.0094099999999999</v>
      </c>
      <c r="Q220" s="8">
        <f>_xlfn.XLOOKUP($A220&amp;" "&amp;Q$5,Table1[KEY],Table1[PercentReqContPaid],,0)</f>
        <v>1</v>
      </c>
      <c r="R220" s="8">
        <f>_xlfn.XLOOKUP($A220&amp;" "&amp;R$5,Table1[KEY],Table1[PercentReqContPaid],,0)</f>
        <v>1</v>
      </c>
      <c r="S220" s="8">
        <f>_xlfn.XLOOKUP($A220&amp;" "&amp;S$5,Table1[KEY],Table1[PercentReqContPaid],,0)</f>
        <v>1</v>
      </c>
      <c r="T220" s="8">
        <f>_xlfn.XLOOKUP($A220&amp;" "&amp;T$5,Table1[KEY],Table1[PercentReqContPaid],,0)</f>
        <v>1</v>
      </c>
      <c r="U220" s="8">
        <f>_xlfn.XLOOKUP($A220&amp;" "&amp;U$5,Table1[KEY],Table1[PercentReqContPaid],,0)</f>
        <v>1</v>
      </c>
      <c r="V220" s="8">
        <f>_xlfn.XLOOKUP($A220&amp;" "&amp;V$5,Table1[KEY],Table1[PercentReqContPaid],,0)</f>
        <v>1</v>
      </c>
      <c r="W220" s="8">
        <f>_xlfn.XLOOKUP($A220&amp;" "&amp;W$5,Table1[KEY],Table1[PercentReqContPaid],,0)</f>
        <v>1</v>
      </c>
      <c r="X220" s="8">
        <f>_xlfn.XLOOKUP($A220&amp;" "&amp;X$5,Table1[KEY],Table1[PercentReqContPaid],,0)</f>
        <v>0</v>
      </c>
      <c r="Z220" s="8" t="b">
        <f t="shared" si="84"/>
        <v>1</v>
      </c>
      <c r="AA220" s="8" t="b">
        <f t="shared" si="93"/>
        <v>1</v>
      </c>
      <c r="AB220" s="8" t="b">
        <f t="shared" si="94"/>
        <v>1</v>
      </c>
      <c r="AC220" s="8" t="b">
        <f t="shared" si="95"/>
        <v>0</v>
      </c>
      <c r="AD220" s="8" t="b">
        <f t="shared" si="96"/>
        <v>0</v>
      </c>
      <c r="AE220" s="8" t="b">
        <f t="shared" si="97"/>
        <v>0</v>
      </c>
      <c r="AF220" s="8" t="b">
        <f t="shared" si="98"/>
        <v>1</v>
      </c>
      <c r="AG220" s="8" t="b">
        <f t="shared" si="99"/>
        <v>0</v>
      </c>
      <c r="AH220" s="8" t="b">
        <f t="shared" si="100"/>
        <v>1</v>
      </c>
      <c r="AI220" s="8" t="b">
        <f t="shared" si="101"/>
        <v>1</v>
      </c>
      <c r="AJ220" s="8" t="b">
        <f t="shared" si="102"/>
        <v>1</v>
      </c>
      <c r="AK220" s="8" t="b">
        <f t="shared" si="103"/>
        <v>1</v>
      </c>
      <c r="AL220" s="8" t="b">
        <f t="shared" si="104"/>
        <v>1</v>
      </c>
      <c r="AM220" s="8" t="b">
        <f t="shared" si="105"/>
        <v>1</v>
      </c>
      <c r="AN220" s="8" t="b">
        <f t="shared" si="106"/>
        <v>1</v>
      </c>
      <c r="AO220" s="8" t="b">
        <f t="shared" si="107"/>
        <v>1</v>
      </c>
      <c r="AP220" s="8" t="b">
        <f t="shared" si="88"/>
        <v>1</v>
      </c>
      <c r="AQ220" s="8" t="b">
        <f t="shared" si="89"/>
        <v>1</v>
      </c>
      <c r="AR220" s="8" t="b">
        <f t="shared" si="90"/>
        <v>1</v>
      </c>
      <c r="AS220" s="8" t="b">
        <f t="shared" si="91"/>
        <v>1</v>
      </c>
      <c r="AT220" s="8" t="b">
        <f t="shared" si="92"/>
        <v>1</v>
      </c>
      <c r="AU220" s="8" t="b">
        <f t="shared" si="92"/>
        <v>0</v>
      </c>
      <c r="AV220" s="8" t="b">
        <f t="shared" si="85"/>
        <v>0</v>
      </c>
      <c r="AW220" s="9">
        <f t="shared" si="86"/>
        <v>1.0792705</v>
      </c>
      <c r="AX220" t="b">
        <f t="shared" si="87"/>
        <v>1</v>
      </c>
      <c r="AY220" s="8">
        <f>_xlfn.XLOOKUP($A220&amp;" "&amp;AY$5,Table1[KEY],Table1[ActFundedRatio_GASB],,0)</f>
        <v>0</v>
      </c>
      <c r="AZ220" s="8">
        <f>_xlfn.XLOOKUP($A220&amp;" "&amp;AZ$5,Table1[KEY],Table1[ActFundedRatio_GASB],,0)</f>
        <v>0</v>
      </c>
      <c r="BA220" s="8">
        <f>_xlfn.XLOOKUP($A220&amp;" "&amp;BA$5,Table1[KEY],Table1[ActFundedRatio_GASB],,0)</f>
        <v>0</v>
      </c>
      <c r="BB220" s="8">
        <f>_xlfn.XLOOKUP($A220&amp;" "&amp;BB$5,Table1[KEY],Table1[ActFundedRatio_GASB],,0)</f>
        <v>0</v>
      </c>
      <c r="BC220" s="8">
        <f>_xlfn.XLOOKUP($A220&amp;" "&amp;BC$5,Table1[KEY],Table1[ActFundedRatio_GASB],,0)</f>
        <v>0</v>
      </c>
      <c r="BD220" s="8">
        <f>_xlfn.XLOOKUP($A220&amp;" "&amp;BD$5,Table1[KEY],Table1[ActFundedRatio_GASB],,0)</f>
        <v>0.94099999999999995</v>
      </c>
      <c r="BE220" s="8">
        <f>_xlfn.XLOOKUP($A220&amp;" "&amp;BE$5,Table1[KEY],Table1[ActFundedRatio_GASB],,0)</f>
        <v>0.97</v>
      </c>
      <c r="BF220" s="8">
        <f>_xlfn.XLOOKUP($A220&amp;" "&amp;BF$5,Table1[KEY],Table1[ActFundedRatio_GASB],,0)</f>
        <v>0.93600000000000005</v>
      </c>
      <c r="BG220" s="8">
        <f>_xlfn.XLOOKUP($A220&amp;" "&amp;BG$5,Table1[KEY],Table1[ActFundedRatio_GASB],,0)</f>
        <v>0.90900000000000003</v>
      </c>
      <c r="BH220" s="8">
        <f>_xlfn.XLOOKUP($A220&amp;" "&amp;BH$5,Table1[KEY],Table1[ActFundedRatio_GASB],,0)</f>
        <v>0.88100000000000001</v>
      </c>
      <c r="BI220" s="8">
        <f>_xlfn.XLOOKUP($A220&amp;" "&amp;BI$5,Table1[KEY],Table1[ActFundedRatio_GASB],,0)</f>
        <v>0.81299999999999994</v>
      </c>
      <c r="BJ220" s="8">
        <f>_xlfn.XLOOKUP($A220&amp;" "&amp;BJ$5,Table1[KEY],Table1[ActFundedRatio_GASB],,0)</f>
        <v>0.77900000000000003</v>
      </c>
      <c r="BK220" s="8">
        <f>_xlfn.XLOOKUP($A220&amp;" "&amp;BK$5,Table1[KEY],Table1[ActFundedRatio_GASB],,0)</f>
        <v>0.78500000000000003</v>
      </c>
      <c r="BL220" s="8">
        <f>_xlfn.XLOOKUP($A220&amp;" "&amp;BL$5,Table1[KEY],Table1[ActFundedRatio_GASB],,0)</f>
        <v>0.80100000000000005</v>
      </c>
      <c r="BM220" s="8">
        <f>_xlfn.XLOOKUP($A220&amp;" "&amp;BM$5,Table1[KEY],Table1[ActFundedRatio_GASB],,0)</f>
        <v>0.79900000000000004</v>
      </c>
      <c r="BN220" s="8">
        <f>_xlfn.XLOOKUP($A220&amp;" "&amp;BN$5,Table1[KEY],Table1[ActFundedRatio_GASB],,0)</f>
        <v>0.78</v>
      </c>
      <c r="BO220" s="8">
        <f>_xlfn.XLOOKUP($A220&amp;" "&amp;BO$5,Table1[KEY],Table1[ActFundedRatio_GASB],,0)</f>
        <v>0.79500000000000004</v>
      </c>
      <c r="BP220" s="8">
        <f>_xlfn.XLOOKUP($A220&amp;" "&amp;BP$5,Table1[KEY],Table1[ActFundedRatio_GASB],,0)</f>
        <v>0.78400000000000003</v>
      </c>
      <c r="BQ220" s="8">
        <f>_xlfn.XLOOKUP($A220&amp;" "&amp;BQ$5,Table1[KEY],Table1[ActFundedRatio_GASB],,0)</f>
        <v>0.79400000000000004</v>
      </c>
      <c r="BR220" s="8">
        <f>_xlfn.XLOOKUP($A220&amp;" "&amp;BR$5,Table1[KEY],Table1[ActFundedRatio_GASB],,0)</f>
        <v>0.81399999999999995</v>
      </c>
      <c r="BS220" s="8">
        <f>_xlfn.XLOOKUP($A220&amp;" "&amp;BS$5,Table1[KEY],Table1[ActFundedRatio_GASB],,0)</f>
        <v>0.79800000000000004</v>
      </c>
      <c r="BT220" s="8">
        <f>_xlfn.XLOOKUP($A220&amp;" "&amp;BT$5,Table1[KEY],Table1[ActFundedRatio_GASB],,0)</f>
        <v>0</v>
      </c>
    </row>
    <row r="221" spans="1:72" hidden="1" x14ac:dyDescent="0.35">
      <c r="A221" s="6">
        <v>220</v>
      </c>
      <c r="B221" t="s">
        <v>1984</v>
      </c>
      <c r="C221" s="8">
        <f>_xlfn.XLOOKUP($A221&amp;" "&amp;C$5,Table1[KEY],Table1[PercentReqContPaid],,0)</f>
        <v>0</v>
      </c>
      <c r="D221" s="8">
        <f>_xlfn.XLOOKUP($A221&amp;" "&amp;D$5,Table1[KEY],Table1[PercentReqContPaid],,0)</f>
        <v>0</v>
      </c>
      <c r="E221" s="8">
        <f>_xlfn.XLOOKUP($A221&amp;" "&amp;E$5,Table1[KEY],Table1[PercentReqContPaid],,0)</f>
        <v>0</v>
      </c>
      <c r="F221" s="8">
        <f>_xlfn.XLOOKUP($A221&amp;" "&amp;F$5,Table1[KEY],Table1[PercentReqContPaid],,0)</f>
        <v>0</v>
      </c>
      <c r="G221" s="8">
        <f>_xlfn.XLOOKUP($A221&amp;" "&amp;G$5,Table1[KEY],Table1[PercentReqContPaid],,0)</f>
        <v>0</v>
      </c>
      <c r="H221" s="8">
        <f>_xlfn.XLOOKUP($A221&amp;" "&amp;H$5,Table1[KEY],Table1[PercentReqContPaid],,0)</f>
        <v>0</v>
      </c>
      <c r="I221" s="8">
        <f>_xlfn.XLOOKUP($A221&amp;" "&amp;I$5,Table1[KEY],Table1[PercentReqContPaid],,0)</f>
        <v>0</v>
      </c>
      <c r="J221" s="8">
        <f>_xlfn.XLOOKUP($A221&amp;" "&amp;J$5,Table1[KEY],Table1[PercentReqContPaid],,0)</f>
        <v>0</v>
      </c>
      <c r="K221" s="8">
        <f>_xlfn.XLOOKUP($A221&amp;" "&amp;K$5,Table1[KEY],Table1[PercentReqContPaid],,0)</f>
        <v>0</v>
      </c>
      <c r="L221" s="8">
        <f>_xlfn.XLOOKUP($A221&amp;" "&amp;L$5,Table1[KEY],Table1[PercentReqContPaid],,0)</f>
        <v>0</v>
      </c>
      <c r="M221" s="8">
        <f>_xlfn.XLOOKUP($A221&amp;" "&amp;M$5,Table1[KEY],Table1[PercentReqContPaid],,0)</f>
        <v>0</v>
      </c>
      <c r="N221" s="8">
        <f>_xlfn.XLOOKUP($A221&amp;" "&amp;N$5,Table1[KEY],Table1[PercentReqContPaid],,0)</f>
        <v>0</v>
      </c>
      <c r="O221" s="8">
        <f>_xlfn.XLOOKUP($A221&amp;" "&amp;O$5,Table1[KEY],Table1[PercentReqContPaid],,0)</f>
        <v>0</v>
      </c>
      <c r="P221" s="8">
        <f>_xlfn.XLOOKUP($A221&amp;" "&amp;P$5,Table1[KEY],Table1[PercentReqContPaid],,0)</f>
        <v>1.6917199999999999</v>
      </c>
      <c r="Q221" s="8">
        <f>_xlfn.XLOOKUP($A221&amp;" "&amp;Q$5,Table1[KEY],Table1[PercentReqContPaid],,0)</f>
        <v>1</v>
      </c>
      <c r="R221" s="8">
        <f>_xlfn.XLOOKUP($A221&amp;" "&amp;R$5,Table1[KEY],Table1[PercentReqContPaid],,0)</f>
        <v>1</v>
      </c>
      <c r="S221" s="8">
        <f>_xlfn.XLOOKUP($A221&amp;" "&amp;S$5,Table1[KEY],Table1[PercentReqContPaid],,0)</f>
        <v>1</v>
      </c>
      <c r="T221" s="8">
        <f>_xlfn.XLOOKUP($A221&amp;" "&amp;T$5,Table1[KEY],Table1[PercentReqContPaid],,0)</f>
        <v>1</v>
      </c>
      <c r="U221" s="8">
        <f>_xlfn.XLOOKUP($A221&amp;" "&amp;U$5,Table1[KEY],Table1[PercentReqContPaid],,0)</f>
        <v>1</v>
      </c>
      <c r="V221" s="8">
        <f>_xlfn.XLOOKUP($A221&amp;" "&amp;V$5,Table1[KEY],Table1[PercentReqContPaid],,0)</f>
        <v>1</v>
      </c>
      <c r="W221" s="8">
        <f>_xlfn.XLOOKUP($A221&amp;" "&amp;W$5,Table1[KEY],Table1[PercentReqContPaid],,0)</f>
        <v>1</v>
      </c>
      <c r="X221" s="8">
        <f>_xlfn.XLOOKUP($A221&amp;" "&amp;X$5,Table1[KEY],Table1[PercentReqContPaid],,0)</f>
        <v>0</v>
      </c>
      <c r="Z221" s="8" t="b">
        <f t="shared" si="84"/>
        <v>0</v>
      </c>
      <c r="AA221" s="8" t="b">
        <f t="shared" si="93"/>
        <v>0</v>
      </c>
      <c r="AB221" s="8" t="b">
        <f t="shared" si="94"/>
        <v>0</v>
      </c>
      <c r="AC221" s="8" t="b">
        <f t="shared" si="95"/>
        <v>0</v>
      </c>
      <c r="AD221" s="8" t="b">
        <f t="shared" si="96"/>
        <v>0</v>
      </c>
      <c r="AE221" s="8" t="b">
        <f t="shared" si="97"/>
        <v>0</v>
      </c>
      <c r="AF221" s="8" t="b">
        <f t="shared" si="98"/>
        <v>0</v>
      </c>
      <c r="AG221" s="8" t="b">
        <f t="shared" si="99"/>
        <v>0</v>
      </c>
      <c r="AH221" s="8" t="b">
        <f t="shared" si="100"/>
        <v>0</v>
      </c>
      <c r="AI221" s="8" t="b">
        <f t="shared" si="101"/>
        <v>0</v>
      </c>
      <c r="AJ221" s="8" t="b">
        <f t="shared" si="102"/>
        <v>0</v>
      </c>
      <c r="AK221" s="8" t="b">
        <f t="shared" si="103"/>
        <v>0</v>
      </c>
      <c r="AL221" s="8" t="b">
        <f t="shared" si="104"/>
        <v>0</v>
      </c>
      <c r="AM221" s="8" t="b">
        <f t="shared" si="105"/>
        <v>1</v>
      </c>
      <c r="AN221" s="8" t="b">
        <f t="shared" si="106"/>
        <v>1</v>
      </c>
      <c r="AO221" s="8" t="b">
        <f t="shared" si="107"/>
        <v>1</v>
      </c>
      <c r="AP221" s="8" t="b">
        <f t="shared" si="88"/>
        <v>1</v>
      </c>
      <c r="AQ221" s="8" t="b">
        <f t="shared" si="89"/>
        <v>1</v>
      </c>
      <c r="AR221" s="8" t="b">
        <f t="shared" si="90"/>
        <v>1</v>
      </c>
      <c r="AS221" s="8" t="b">
        <f t="shared" si="91"/>
        <v>1</v>
      </c>
      <c r="AT221" s="8" t="b">
        <f t="shared" si="92"/>
        <v>1</v>
      </c>
      <c r="AU221" s="8" t="b">
        <f t="shared" si="92"/>
        <v>0</v>
      </c>
      <c r="AV221" s="8" t="b">
        <f t="shared" si="85"/>
        <v>0</v>
      </c>
      <c r="AW221" s="9">
        <f t="shared" si="86"/>
        <v>0.38458599999999998</v>
      </c>
      <c r="AX221" t="b">
        <f t="shared" si="87"/>
        <v>0</v>
      </c>
      <c r="AY221" s="8">
        <f>_xlfn.XLOOKUP($A221&amp;" "&amp;AY$5,Table1[KEY],Table1[ActFundedRatio_GASB],,0)</f>
        <v>0.96899999999999997</v>
      </c>
      <c r="AZ221" s="8">
        <f>_xlfn.XLOOKUP($A221&amp;" "&amp;AZ$5,Table1[KEY],Table1[ActFundedRatio_GASB],,0)</f>
        <v>0.91600000000000004</v>
      </c>
      <c r="BA221" s="8">
        <f>_xlfn.XLOOKUP($A221&amp;" "&amp;BA$5,Table1[KEY],Table1[ActFundedRatio_GASB],,0)</f>
        <v>0.90900000000000003</v>
      </c>
      <c r="BB221" s="8">
        <f>_xlfn.XLOOKUP($A221&amp;" "&amp;BB$5,Table1[KEY],Table1[ActFundedRatio_GASB],,0)</f>
        <v>0.90500000000000003</v>
      </c>
      <c r="BC221" s="8">
        <f>_xlfn.XLOOKUP($A221&amp;" "&amp;BC$5,Table1[KEY],Table1[ActFundedRatio_GASB],,0)</f>
        <v>0.91</v>
      </c>
      <c r="BD221" s="8">
        <f>_xlfn.XLOOKUP($A221&amp;" "&amp;BD$5,Table1[KEY],Table1[ActFundedRatio_GASB],,0)</f>
        <v>0.93300000000000005</v>
      </c>
      <c r="BE221" s="8">
        <f>_xlfn.XLOOKUP($A221&amp;" "&amp;BE$5,Table1[KEY],Table1[ActFundedRatio_GASB],,0)</f>
        <v>0.92900000000000005</v>
      </c>
      <c r="BF221" s="8">
        <f>_xlfn.XLOOKUP($A221&amp;" "&amp;BF$5,Table1[KEY],Table1[ActFundedRatio_GASB],,0)</f>
        <v>0.92800000000000005</v>
      </c>
      <c r="BG221" s="8">
        <f>_xlfn.XLOOKUP($A221&amp;" "&amp;BG$5,Table1[KEY],Table1[ActFundedRatio_GASB],,0)</f>
        <v>0.92300000000000004</v>
      </c>
      <c r="BH221" s="8">
        <f>_xlfn.XLOOKUP($A221&amp;" "&amp;BH$5,Table1[KEY],Table1[ActFundedRatio_GASB],,0)</f>
        <v>0.92600000000000005</v>
      </c>
      <c r="BI221" s="8">
        <f>_xlfn.XLOOKUP($A221&amp;" "&amp;BI$5,Table1[KEY],Table1[ActFundedRatio_GASB],,0)</f>
        <v>0.93799999999999994</v>
      </c>
      <c r="BJ221" s="8">
        <f>_xlfn.XLOOKUP($A221&amp;" "&amp;BJ$5,Table1[KEY],Table1[ActFundedRatio_GASB],,0)</f>
        <v>0.94199999999999995</v>
      </c>
      <c r="BK221" s="8">
        <f>_xlfn.XLOOKUP($A221&amp;" "&amp;BK$5,Table1[KEY],Table1[ActFundedRatio_GASB],,0)</f>
        <v>2.52E-2</v>
      </c>
      <c r="BL221" s="8">
        <f>_xlfn.XLOOKUP($A221&amp;" "&amp;BL$5,Table1[KEY],Table1[ActFundedRatio_GASB],,0)</f>
        <v>0.34520000000000001</v>
      </c>
      <c r="BM221" s="8">
        <f>_xlfn.XLOOKUP($A221&amp;" "&amp;BM$5,Table1[KEY],Table1[ActFundedRatio_GASB],,0)</f>
        <v>0.72653999999999996</v>
      </c>
      <c r="BN221" s="8">
        <f>_xlfn.XLOOKUP($A221&amp;" "&amp;BN$5,Table1[KEY],Table1[ActFundedRatio_GASB],,0)</f>
        <v>0.71572999999999998</v>
      </c>
      <c r="BO221" s="8">
        <f>_xlfn.XLOOKUP($A221&amp;" "&amp;BO$5,Table1[KEY],Table1[ActFundedRatio_GASB],,0)</f>
        <v>0.75121000000000004</v>
      </c>
      <c r="BP221" s="8">
        <f>_xlfn.XLOOKUP($A221&amp;" "&amp;BP$5,Table1[KEY],Table1[ActFundedRatio_GASB],,0)</f>
        <v>0.71979000000000004</v>
      </c>
      <c r="BQ221" s="8">
        <f>_xlfn.XLOOKUP($A221&amp;" "&amp;BQ$5,Table1[KEY],Table1[ActFundedRatio_GASB],,0)</f>
        <v>0.74505999999999994</v>
      </c>
      <c r="BR221" s="8">
        <f>_xlfn.XLOOKUP($A221&amp;" "&amp;BR$5,Table1[KEY],Table1[ActFundedRatio_GASB],,0)</f>
        <v>0.73541999999999996</v>
      </c>
      <c r="BS221" s="8">
        <f>_xlfn.XLOOKUP($A221&amp;" "&amp;BS$5,Table1[KEY],Table1[ActFundedRatio_GASB],,0)</f>
        <v>0.74577000000000004</v>
      </c>
      <c r="BT221" s="8">
        <f>_xlfn.XLOOKUP($A221&amp;" "&amp;BT$5,Table1[KEY],Table1[ActFundedRatio_GASB],,0)</f>
        <v>0</v>
      </c>
    </row>
    <row r="222" spans="1:72" hidden="1" x14ac:dyDescent="0.35">
      <c r="A222" s="6">
        <v>221</v>
      </c>
      <c r="B222" t="s">
        <v>1422</v>
      </c>
      <c r="C222" s="8">
        <f>_xlfn.XLOOKUP($A222&amp;" "&amp;C$5,Table1[KEY],Table1[PercentReqContPaid],,0)</f>
        <v>0</v>
      </c>
      <c r="D222" s="8">
        <f>_xlfn.XLOOKUP($A222&amp;" "&amp;D$5,Table1[KEY],Table1[PercentReqContPaid],,0)</f>
        <v>0</v>
      </c>
      <c r="E222" s="8">
        <f>_xlfn.XLOOKUP($A222&amp;" "&amp;E$5,Table1[KEY],Table1[PercentReqContPaid],,0)</f>
        <v>0</v>
      </c>
      <c r="F222" s="8">
        <f>_xlfn.XLOOKUP($A222&amp;" "&amp;F$5,Table1[KEY],Table1[PercentReqContPaid],,0)</f>
        <v>0</v>
      </c>
      <c r="G222" s="8">
        <f>_xlfn.XLOOKUP($A222&amp;" "&amp;G$5,Table1[KEY],Table1[PercentReqContPaid],,0)</f>
        <v>0</v>
      </c>
      <c r="H222" s="8">
        <f>_xlfn.XLOOKUP($A222&amp;" "&amp;H$5,Table1[KEY],Table1[PercentReqContPaid],,0)</f>
        <v>0</v>
      </c>
      <c r="I222" s="8">
        <f>_xlfn.XLOOKUP($A222&amp;" "&amp;I$5,Table1[KEY],Table1[PercentReqContPaid],,0)</f>
        <v>0</v>
      </c>
      <c r="J222" s="8">
        <f>_xlfn.XLOOKUP($A222&amp;" "&amp;J$5,Table1[KEY],Table1[PercentReqContPaid],,0)</f>
        <v>0</v>
      </c>
      <c r="K222" s="8">
        <f>_xlfn.XLOOKUP($A222&amp;" "&amp;K$5,Table1[KEY],Table1[PercentReqContPaid],,0)</f>
        <v>0</v>
      </c>
      <c r="L222" s="8">
        <f>_xlfn.XLOOKUP($A222&amp;" "&amp;L$5,Table1[KEY],Table1[PercentReqContPaid],,0)</f>
        <v>1.0439000000000001</v>
      </c>
      <c r="M222" s="8">
        <f>_xlfn.XLOOKUP($A222&amp;" "&amp;M$5,Table1[KEY],Table1[PercentReqContPaid],,0)</f>
        <v>1.0479000000000001</v>
      </c>
      <c r="N222" s="8">
        <f>_xlfn.XLOOKUP($A222&amp;" "&amp;N$5,Table1[KEY],Table1[PercentReqContPaid],,0)</f>
        <v>1.0044</v>
      </c>
      <c r="O222" s="8">
        <f>_xlfn.XLOOKUP($A222&amp;" "&amp;O$5,Table1[KEY],Table1[PercentReqContPaid],,0)</f>
        <v>0.98450000000000004</v>
      </c>
      <c r="P222" s="8">
        <f>_xlfn.XLOOKUP($A222&amp;" "&amp;P$5,Table1[KEY],Table1[PercentReqContPaid],,0)</f>
        <v>1.0483</v>
      </c>
      <c r="Q222" s="8">
        <f>_xlfn.XLOOKUP($A222&amp;" "&amp;Q$5,Table1[KEY],Table1[PercentReqContPaid],,0)</f>
        <v>1</v>
      </c>
      <c r="R222" s="8">
        <f>_xlfn.XLOOKUP($A222&amp;" "&amp;R$5,Table1[KEY],Table1[PercentReqContPaid],,0)</f>
        <v>1</v>
      </c>
      <c r="S222" s="8">
        <f>_xlfn.XLOOKUP($A222&amp;" "&amp;S$5,Table1[KEY],Table1[PercentReqContPaid],,0)</f>
        <v>1</v>
      </c>
      <c r="T222" s="8">
        <f>_xlfn.XLOOKUP($A222&amp;" "&amp;T$5,Table1[KEY],Table1[PercentReqContPaid],,0)</f>
        <v>1</v>
      </c>
      <c r="U222" s="8">
        <f>_xlfn.XLOOKUP($A222&amp;" "&amp;U$5,Table1[KEY],Table1[PercentReqContPaid],,0)</f>
        <v>1</v>
      </c>
      <c r="V222" s="8">
        <f>_xlfn.XLOOKUP($A222&amp;" "&amp;V$5,Table1[KEY],Table1[PercentReqContPaid],,0)</f>
        <v>1</v>
      </c>
      <c r="W222" s="8">
        <f>_xlfn.XLOOKUP($A222&amp;" "&amp;W$5,Table1[KEY],Table1[PercentReqContPaid],,0)</f>
        <v>1</v>
      </c>
      <c r="X222" s="8">
        <f>_xlfn.XLOOKUP($A222&amp;" "&amp;X$5,Table1[KEY],Table1[PercentReqContPaid],,0)</f>
        <v>0</v>
      </c>
      <c r="Z222" s="8" t="b">
        <f t="shared" si="84"/>
        <v>0</v>
      </c>
      <c r="AA222" s="8" t="b">
        <f t="shared" si="93"/>
        <v>0</v>
      </c>
      <c r="AB222" s="8" t="b">
        <f t="shared" si="94"/>
        <v>0</v>
      </c>
      <c r="AC222" s="8" t="b">
        <f t="shared" si="95"/>
        <v>0</v>
      </c>
      <c r="AD222" s="8" t="b">
        <f t="shared" si="96"/>
        <v>0</v>
      </c>
      <c r="AE222" s="8" t="b">
        <f t="shared" si="97"/>
        <v>0</v>
      </c>
      <c r="AF222" s="8" t="b">
        <f t="shared" si="98"/>
        <v>0</v>
      </c>
      <c r="AG222" s="8" t="b">
        <f t="shared" si="99"/>
        <v>0</v>
      </c>
      <c r="AH222" s="8" t="b">
        <f t="shared" si="100"/>
        <v>0</v>
      </c>
      <c r="AI222" s="8" t="b">
        <f t="shared" si="101"/>
        <v>1</v>
      </c>
      <c r="AJ222" s="8" t="b">
        <f t="shared" si="102"/>
        <v>1</v>
      </c>
      <c r="AK222" s="8" t="b">
        <f t="shared" si="103"/>
        <v>1</v>
      </c>
      <c r="AL222" s="8" t="b">
        <f t="shared" si="104"/>
        <v>0</v>
      </c>
      <c r="AM222" s="8" t="b">
        <f t="shared" si="105"/>
        <v>1</v>
      </c>
      <c r="AN222" s="8" t="b">
        <f t="shared" si="106"/>
        <v>1</v>
      </c>
      <c r="AO222" s="8" t="b">
        <f t="shared" si="107"/>
        <v>1</v>
      </c>
      <c r="AP222" s="8" t="b">
        <f t="shared" si="88"/>
        <v>1</v>
      </c>
      <c r="AQ222" s="8" t="b">
        <f t="shared" si="89"/>
        <v>1</v>
      </c>
      <c r="AR222" s="8" t="b">
        <f t="shared" si="90"/>
        <v>1</v>
      </c>
      <c r="AS222" s="8" t="b">
        <f t="shared" si="91"/>
        <v>1</v>
      </c>
      <c r="AT222" s="8" t="b">
        <f t="shared" si="92"/>
        <v>1</v>
      </c>
      <c r="AU222" s="8" t="b">
        <f t="shared" si="92"/>
        <v>0</v>
      </c>
      <c r="AV222" s="8" t="b">
        <f t="shared" si="85"/>
        <v>0</v>
      </c>
      <c r="AW222" s="9">
        <f t="shared" si="86"/>
        <v>0.55645000000000011</v>
      </c>
      <c r="AX222" t="b">
        <f t="shared" si="87"/>
        <v>0</v>
      </c>
      <c r="AY222" s="8">
        <f>_xlfn.XLOOKUP($A222&amp;" "&amp;AY$5,Table1[KEY],Table1[ActFundedRatio_GASB],,0)</f>
        <v>0</v>
      </c>
      <c r="AZ222" s="8">
        <f>_xlfn.XLOOKUP($A222&amp;" "&amp;AZ$5,Table1[KEY],Table1[ActFundedRatio_GASB],,0)</f>
        <v>0</v>
      </c>
      <c r="BA222" s="8">
        <f>_xlfn.XLOOKUP($A222&amp;" "&amp;BA$5,Table1[KEY],Table1[ActFundedRatio_GASB],,0)</f>
        <v>0</v>
      </c>
      <c r="BB222" s="8">
        <f>_xlfn.XLOOKUP($A222&amp;" "&amp;BB$5,Table1[KEY],Table1[ActFundedRatio_GASB],,0)</f>
        <v>0</v>
      </c>
      <c r="BC222" s="8">
        <f>_xlfn.XLOOKUP($A222&amp;" "&amp;BC$5,Table1[KEY],Table1[ActFundedRatio_GASB],,0)</f>
        <v>0</v>
      </c>
      <c r="BD222" s="8">
        <f>_xlfn.XLOOKUP($A222&amp;" "&amp;BD$5,Table1[KEY],Table1[ActFundedRatio_GASB],,0)</f>
        <v>0</v>
      </c>
      <c r="BE222" s="8">
        <f>_xlfn.XLOOKUP($A222&amp;" "&amp;BE$5,Table1[KEY],Table1[ActFundedRatio_GASB],,0)</f>
        <v>0</v>
      </c>
      <c r="BF222" s="8">
        <f>_xlfn.XLOOKUP($A222&amp;" "&amp;BF$5,Table1[KEY],Table1[ActFundedRatio_GASB],,0)</f>
        <v>0</v>
      </c>
      <c r="BG222" s="8">
        <f>_xlfn.XLOOKUP($A222&amp;" "&amp;BG$5,Table1[KEY],Table1[ActFundedRatio_GASB],,0)</f>
        <v>0</v>
      </c>
      <c r="BH222" s="8">
        <f>_xlfn.XLOOKUP($A222&amp;" "&amp;BH$5,Table1[KEY],Table1[ActFundedRatio_GASB],,0)</f>
        <v>0</v>
      </c>
      <c r="BI222" s="8">
        <f>_xlfn.XLOOKUP($A222&amp;" "&amp;BI$5,Table1[KEY],Table1[ActFundedRatio_GASB],,0)</f>
        <v>0.1757</v>
      </c>
      <c r="BJ222" s="8">
        <f>_xlfn.XLOOKUP($A222&amp;" "&amp;BJ$5,Table1[KEY],Table1[ActFundedRatio_GASB],,0)</f>
        <v>0.17749999999999999</v>
      </c>
      <c r="BK222" s="8">
        <f>_xlfn.XLOOKUP($A222&amp;" "&amp;BK$5,Table1[KEY],Table1[ActFundedRatio_GASB],,0)</f>
        <v>0.17810000000000001</v>
      </c>
      <c r="BL222" s="8">
        <f>_xlfn.XLOOKUP($A222&amp;" "&amp;BL$5,Table1[KEY],Table1[ActFundedRatio_GASB],,0)</f>
        <v>0.185</v>
      </c>
      <c r="BM222" s="8">
        <f>_xlfn.XLOOKUP($A222&amp;" "&amp;BM$5,Table1[KEY],Table1[ActFundedRatio_GASB],,0)</f>
        <v>0.20300000000000001</v>
      </c>
      <c r="BN222" s="8">
        <f>_xlfn.XLOOKUP($A222&amp;" "&amp;BN$5,Table1[KEY],Table1[ActFundedRatio_GASB],,0)</f>
        <v>0.215</v>
      </c>
      <c r="BO222" s="8">
        <f>_xlfn.XLOOKUP($A222&amp;" "&amp;BO$5,Table1[KEY],Table1[ActFundedRatio_GASB],,0)</f>
        <v>0.25700000000000001</v>
      </c>
      <c r="BP222" s="8">
        <f>_xlfn.XLOOKUP($A222&amp;" "&amp;BP$5,Table1[KEY],Table1[ActFundedRatio_GASB],,0)</f>
        <v>0.28889999999999999</v>
      </c>
      <c r="BQ222" s="8">
        <f>_xlfn.XLOOKUP($A222&amp;" "&amp;BQ$5,Table1[KEY],Table1[ActFundedRatio_GASB],,0)</f>
        <v>0.32479999999999998</v>
      </c>
      <c r="BR222" s="8">
        <f>_xlfn.XLOOKUP($A222&amp;" "&amp;BR$5,Table1[KEY],Table1[ActFundedRatio_GASB],,0)</f>
        <v>0.35649999999999998</v>
      </c>
      <c r="BS222" s="8">
        <f>_xlfn.XLOOKUP($A222&amp;" "&amp;BS$5,Table1[KEY],Table1[ActFundedRatio_GASB],,0)</f>
        <v>0.42220000000000002</v>
      </c>
      <c r="BT222" s="8">
        <f>_xlfn.XLOOKUP($A222&amp;" "&amp;BT$5,Table1[KEY],Table1[ActFundedRatio_GASB],,0)</f>
        <v>0</v>
      </c>
    </row>
    <row r="223" spans="1:72" hidden="1" x14ac:dyDescent="0.35">
      <c r="A223" s="6">
        <v>222</v>
      </c>
      <c r="B223" t="s">
        <v>2052</v>
      </c>
      <c r="C223" s="8">
        <f>_xlfn.XLOOKUP($A223&amp;" "&amp;C$5,Table1[KEY],Table1[PercentReqContPaid],,0)</f>
        <v>1.06</v>
      </c>
      <c r="D223" s="8">
        <f>_xlfn.XLOOKUP($A223&amp;" "&amp;D$5,Table1[KEY],Table1[PercentReqContPaid],,0)</f>
        <v>1.04</v>
      </c>
      <c r="E223" s="8">
        <f>_xlfn.XLOOKUP($A223&amp;" "&amp;E$5,Table1[KEY],Table1[PercentReqContPaid],,0)</f>
        <v>1.04</v>
      </c>
      <c r="F223" s="8">
        <f>_xlfn.XLOOKUP($A223&amp;" "&amp;F$5,Table1[KEY],Table1[PercentReqContPaid],,0)</f>
        <v>0.85</v>
      </c>
      <c r="G223" s="8">
        <f>_xlfn.XLOOKUP($A223&amp;" "&amp;G$5,Table1[KEY],Table1[PercentReqContPaid],,0)</f>
        <v>0.84</v>
      </c>
      <c r="H223" s="8">
        <f>_xlfn.XLOOKUP($A223&amp;" "&amp;H$5,Table1[KEY],Table1[PercentReqContPaid],,0)</f>
        <v>0.72</v>
      </c>
      <c r="I223" s="8">
        <f>_xlfn.XLOOKUP($A223&amp;" "&amp;I$5,Table1[KEY],Table1[PercentReqContPaid],,0)</f>
        <v>0.68</v>
      </c>
      <c r="J223" s="8">
        <f>_xlfn.XLOOKUP($A223&amp;" "&amp;J$5,Table1[KEY],Table1[PercentReqContPaid],,0)</f>
        <v>0.69</v>
      </c>
      <c r="K223" s="8">
        <f>_xlfn.XLOOKUP($A223&amp;" "&amp;K$5,Table1[KEY],Table1[PercentReqContPaid],,0)</f>
        <v>0.69</v>
      </c>
      <c r="L223" s="8">
        <f>_xlfn.XLOOKUP($A223&amp;" "&amp;L$5,Table1[KEY],Table1[PercentReqContPaid],,0)</f>
        <v>0.7</v>
      </c>
      <c r="M223" s="8">
        <f>_xlfn.XLOOKUP($A223&amp;" "&amp;M$5,Table1[KEY],Table1[PercentReqContPaid],,0)</f>
        <v>0.48</v>
      </c>
      <c r="N223" s="8">
        <f>_xlfn.XLOOKUP($A223&amp;" "&amp;N$5,Table1[KEY],Table1[PercentReqContPaid],,0)</f>
        <v>0.52</v>
      </c>
      <c r="O223" s="8">
        <f>_xlfn.XLOOKUP($A223&amp;" "&amp;O$5,Table1[KEY],Table1[PercentReqContPaid],,0)</f>
        <v>0.5</v>
      </c>
      <c r="P223" s="8">
        <f>_xlfn.XLOOKUP($A223&amp;" "&amp;P$5,Table1[KEY],Table1[PercentReqContPaid],,0)</f>
        <v>0.57999999999999996</v>
      </c>
      <c r="Q223" s="8">
        <f>_xlfn.XLOOKUP($A223&amp;" "&amp;Q$5,Table1[KEY],Table1[PercentReqContPaid],,0)</f>
        <v>1</v>
      </c>
      <c r="R223" s="8">
        <f>_xlfn.XLOOKUP($A223&amp;" "&amp;R$5,Table1[KEY],Table1[PercentReqContPaid],,0)</f>
        <v>1</v>
      </c>
      <c r="S223" s="8">
        <f>_xlfn.XLOOKUP($A223&amp;" "&amp;S$5,Table1[KEY],Table1[PercentReqContPaid],,0)</f>
        <v>10</v>
      </c>
      <c r="T223" s="8">
        <f>_xlfn.XLOOKUP($A223&amp;" "&amp;T$5,Table1[KEY],Table1[PercentReqContPaid],,0)</f>
        <v>1</v>
      </c>
      <c r="U223" s="8">
        <f>_xlfn.XLOOKUP($A223&amp;" "&amp;U$5,Table1[KEY],Table1[PercentReqContPaid],,0)</f>
        <v>1</v>
      </c>
      <c r="V223" s="8">
        <f>_xlfn.XLOOKUP($A223&amp;" "&amp;V$5,Table1[KEY],Table1[PercentReqContPaid],,0)</f>
        <v>1</v>
      </c>
      <c r="W223" s="8">
        <f>_xlfn.XLOOKUP($A223&amp;" "&amp;W$5,Table1[KEY],Table1[PercentReqContPaid],,0)</f>
        <v>1</v>
      </c>
      <c r="X223" s="8">
        <f>_xlfn.XLOOKUP($A223&amp;" "&amp;X$5,Table1[KEY],Table1[PercentReqContPaid],,0)</f>
        <v>1</v>
      </c>
      <c r="Z223" s="8" t="b">
        <f t="shared" si="84"/>
        <v>1</v>
      </c>
      <c r="AA223" s="8" t="b">
        <f t="shared" si="93"/>
        <v>1</v>
      </c>
      <c r="AB223" s="8" t="b">
        <f t="shared" si="94"/>
        <v>1</v>
      </c>
      <c r="AC223" s="8" t="b">
        <f t="shared" si="95"/>
        <v>0</v>
      </c>
      <c r="AD223" s="8" t="b">
        <f t="shared" si="96"/>
        <v>0</v>
      </c>
      <c r="AE223" s="8" t="b">
        <f t="shared" si="97"/>
        <v>0</v>
      </c>
      <c r="AF223" s="8" t="b">
        <f t="shared" si="98"/>
        <v>0</v>
      </c>
      <c r="AG223" s="8" t="b">
        <f t="shared" si="99"/>
        <v>0</v>
      </c>
      <c r="AH223" s="8" t="b">
        <f t="shared" si="100"/>
        <v>0</v>
      </c>
      <c r="AI223" s="8" t="b">
        <f t="shared" si="101"/>
        <v>0</v>
      </c>
      <c r="AJ223" s="8" t="b">
        <f t="shared" si="102"/>
        <v>0</v>
      </c>
      <c r="AK223" s="8" t="b">
        <f t="shared" si="103"/>
        <v>0</v>
      </c>
      <c r="AL223" s="8" t="b">
        <f t="shared" si="104"/>
        <v>0</v>
      </c>
      <c r="AM223" s="8" t="b">
        <f t="shared" si="105"/>
        <v>0</v>
      </c>
      <c r="AN223" s="8" t="b">
        <f t="shared" si="106"/>
        <v>1</v>
      </c>
      <c r="AO223" s="8" t="b">
        <f t="shared" si="107"/>
        <v>1</v>
      </c>
      <c r="AP223" s="8" t="b">
        <f t="shared" si="88"/>
        <v>1</v>
      </c>
      <c r="AQ223" s="8" t="b">
        <f t="shared" si="89"/>
        <v>1</v>
      </c>
      <c r="AR223" s="8" t="b">
        <f t="shared" si="90"/>
        <v>1</v>
      </c>
      <c r="AS223" s="8" t="b">
        <f t="shared" si="91"/>
        <v>1</v>
      </c>
      <c r="AT223" s="8" t="b">
        <f t="shared" si="92"/>
        <v>1</v>
      </c>
      <c r="AU223" s="8" t="b">
        <f t="shared" si="92"/>
        <v>1</v>
      </c>
      <c r="AV223" s="8" t="b">
        <f t="shared" si="85"/>
        <v>0</v>
      </c>
      <c r="AW223" s="9">
        <f t="shared" si="86"/>
        <v>1.2695000000000001</v>
      </c>
      <c r="AX223" t="b">
        <f t="shared" si="87"/>
        <v>1</v>
      </c>
      <c r="AY223" s="8">
        <f>_xlfn.XLOOKUP($A223&amp;" "&amp;AY$5,Table1[KEY],Table1[ActFundedRatio_GASB],,0)</f>
        <v>0.97523000000000004</v>
      </c>
      <c r="AZ223" s="8">
        <f>_xlfn.XLOOKUP($A223&amp;" "&amp;AZ$5,Table1[KEY],Table1[ActFundedRatio_GASB],,0)</f>
        <v>0.98</v>
      </c>
      <c r="BA223" s="8">
        <f>_xlfn.XLOOKUP($A223&amp;" "&amp;BA$5,Table1[KEY],Table1[ActFundedRatio_GASB],,0)</f>
        <v>0.96</v>
      </c>
      <c r="BB223" s="8">
        <f>_xlfn.XLOOKUP($A223&amp;" "&amp;BB$5,Table1[KEY],Table1[ActFundedRatio_GASB],,0)</f>
        <v>0.9</v>
      </c>
      <c r="BC223" s="8">
        <f>_xlfn.XLOOKUP($A223&amp;" "&amp;BC$5,Table1[KEY],Table1[ActFundedRatio_GASB],,0)</f>
        <v>0.85</v>
      </c>
      <c r="BD223" s="8">
        <f>_xlfn.XLOOKUP($A223&amp;" "&amp;BD$5,Table1[KEY],Table1[ActFundedRatio_GASB],,0)</f>
        <v>0.82</v>
      </c>
      <c r="BE223" s="8">
        <f>_xlfn.XLOOKUP($A223&amp;" "&amp;BE$5,Table1[KEY],Table1[ActFundedRatio_GASB],,0)</f>
        <v>0.82</v>
      </c>
      <c r="BF223" s="8">
        <f>_xlfn.XLOOKUP($A223&amp;" "&amp;BF$5,Table1[KEY],Table1[ActFundedRatio_GASB],,0)</f>
        <v>0.86</v>
      </c>
      <c r="BG223" s="8">
        <f>_xlfn.XLOOKUP($A223&amp;" "&amp;BG$5,Table1[KEY],Table1[ActFundedRatio_GASB],,0)</f>
        <v>0.87</v>
      </c>
      <c r="BH223" s="8">
        <f>_xlfn.XLOOKUP($A223&amp;" "&amp;BH$5,Table1[KEY],Table1[ActFundedRatio_GASB],,0)</f>
        <v>0.79</v>
      </c>
      <c r="BI223" s="8">
        <f>_xlfn.XLOOKUP($A223&amp;" "&amp;BI$5,Table1[KEY],Table1[ActFundedRatio_GASB],,0)</f>
        <v>0.76</v>
      </c>
      <c r="BJ223" s="8">
        <f>_xlfn.XLOOKUP($A223&amp;" "&amp;BJ$5,Table1[KEY],Table1[ActFundedRatio_GASB],,0)</f>
        <v>0.76</v>
      </c>
      <c r="BK223" s="8">
        <f>_xlfn.XLOOKUP($A223&amp;" "&amp;BK$5,Table1[KEY],Table1[ActFundedRatio_GASB],,0)</f>
        <v>0.78</v>
      </c>
      <c r="BL223" s="8">
        <f>_xlfn.XLOOKUP($A223&amp;" "&amp;BL$5,Table1[KEY],Table1[ActFundedRatio_GASB],,0)</f>
        <v>0.77</v>
      </c>
      <c r="BM223" s="8">
        <f>_xlfn.XLOOKUP($A223&amp;" "&amp;BM$5,Table1[KEY],Table1[ActFundedRatio_GASB],,0)</f>
        <v>0.77</v>
      </c>
      <c r="BN223" s="8">
        <f>_xlfn.XLOOKUP($A223&amp;" "&amp;BN$5,Table1[KEY],Table1[ActFundedRatio_GASB],,0)</f>
        <v>0.76</v>
      </c>
      <c r="BO223" s="8">
        <f>_xlfn.XLOOKUP($A223&amp;" "&amp;BO$5,Table1[KEY],Table1[ActFundedRatio_GASB],,0)</f>
        <v>0.76</v>
      </c>
      <c r="BP223" s="8">
        <f>_xlfn.XLOOKUP($A223&amp;" "&amp;BP$5,Table1[KEY],Table1[ActFundedRatio_GASB],,0)</f>
        <v>0.76</v>
      </c>
      <c r="BQ223" s="8">
        <f>_xlfn.XLOOKUP($A223&amp;" "&amp;BQ$5,Table1[KEY],Table1[ActFundedRatio_GASB],,0)</f>
        <v>0.75</v>
      </c>
      <c r="BR223" s="8">
        <f>_xlfn.XLOOKUP($A223&amp;" "&amp;BR$5,Table1[KEY],Table1[ActFundedRatio_GASB],,0)</f>
        <v>0.74</v>
      </c>
      <c r="BS223" s="8">
        <f>_xlfn.XLOOKUP($A223&amp;" "&amp;BS$5,Table1[KEY],Table1[ActFundedRatio_GASB],,0)</f>
        <v>0.75</v>
      </c>
      <c r="BT223" s="8">
        <f>_xlfn.XLOOKUP($A223&amp;" "&amp;BT$5,Table1[KEY],Table1[ActFundedRatio_GASB],,0)</f>
        <v>0.75</v>
      </c>
    </row>
    <row r="224" spans="1:72" hidden="1" x14ac:dyDescent="0.35">
      <c r="A224" s="6">
        <v>223</v>
      </c>
      <c r="B224" t="s">
        <v>2205</v>
      </c>
      <c r="C224" s="8">
        <f>_xlfn.XLOOKUP($A224&amp;" "&amp;C$5,Table1[KEY],Table1[PercentReqContPaid],,0)</f>
        <v>1</v>
      </c>
      <c r="D224" s="8">
        <f>_xlfn.XLOOKUP($A224&amp;" "&amp;D$5,Table1[KEY],Table1[PercentReqContPaid],,0)</f>
        <v>1</v>
      </c>
      <c r="E224" s="8">
        <f>_xlfn.XLOOKUP($A224&amp;" "&amp;E$5,Table1[KEY],Table1[PercentReqContPaid],,0)</f>
        <v>1</v>
      </c>
      <c r="F224" s="8">
        <f>_xlfn.XLOOKUP($A224&amp;" "&amp;F$5,Table1[KEY],Table1[PercentReqContPaid],,0)</f>
        <v>0.878</v>
      </c>
      <c r="G224" s="8">
        <f>_xlfn.XLOOKUP($A224&amp;" "&amp;G$5,Table1[KEY],Table1[PercentReqContPaid],,0)</f>
        <v>0.89100000000000001</v>
      </c>
      <c r="H224" s="8">
        <f>_xlfn.XLOOKUP($A224&amp;" "&amp;H$5,Table1[KEY],Table1[PercentReqContPaid],,0)</f>
        <v>0.92700000000000005</v>
      </c>
      <c r="I224" s="8">
        <f>_xlfn.XLOOKUP($A224&amp;" "&amp;I$5,Table1[KEY],Table1[PercentReqContPaid],,0)</f>
        <v>1.0049999999999999</v>
      </c>
      <c r="J224" s="8">
        <f>_xlfn.XLOOKUP($A224&amp;" "&amp;J$5,Table1[KEY],Table1[PercentReqContPaid],,0)</f>
        <v>1.1379999999999999</v>
      </c>
      <c r="K224" s="8">
        <f>_xlfn.XLOOKUP($A224&amp;" "&amp;K$5,Table1[KEY],Table1[PercentReqContPaid],,0)</f>
        <v>1.089</v>
      </c>
      <c r="L224" s="8">
        <f>_xlfn.XLOOKUP($A224&amp;" "&amp;L$5,Table1[KEY],Table1[PercentReqContPaid],,0)</f>
        <v>0.61099999999999999</v>
      </c>
      <c r="M224" s="8">
        <f>_xlfn.XLOOKUP($A224&amp;" "&amp;M$5,Table1[KEY],Table1[PercentReqContPaid],,0)</f>
        <v>0.80300000000000005</v>
      </c>
      <c r="N224" s="8">
        <f>_xlfn.XLOOKUP($A224&amp;" "&amp;N$5,Table1[KEY],Table1[PercentReqContPaid],,0)</f>
        <v>0.82599999999999996</v>
      </c>
      <c r="O224" s="8">
        <f>_xlfn.XLOOKUP($A224&amp;" "&amp;O$5,Table1[KEY],Table1[PercentReqContPaid],,0)</f>
        <v>0.85199999999999998</v>
      </c>
      <c r="P224" s="8">
        <f>_xlfn.XLOOKUP($A224&amp;" "&amp;P$5,Table1[KEY],Table1[PercentReqContPaid],,0)</f>
        <v>0.72894999999999999</v>
      </c>
      <c r="Q224" s="8">
        <f>_xlfn.XLOOKUP($A224&amp;" "&amp;Q$5,Table1[KEY],Table1[PercentReqContPaid],,0)</f>
        <v>1.0047200000000001</v>
      </c>
      <c r="R224" s="8">
        <f>_xlfn.XLOOKUP($A224&amp;" "&amp;R$5,Table1[KEY],Table1[PercentReqContPaid],,0)</f>
        <v>1.0030399999999999</v>
      </c>
      <c r="S224" s="8">
        <f>_xlfn.XLOOKUP($A224&amp;" "&amp;S$5,Table1[KEY],Table1[PercentReqContPaid],,0)</f>
        <v>1.00166</v>
      </c>
      <c r="T224" s="8">
        <f>_xlfn.XLOOKUP($A224&amp;" "&amp;T$5,Table1[KEY],Table1[PercentReqContPaid],,0)</f>
        <v>1.0068999999999999</v>
      </c>
      <c r="U224" s="8">
        <f>_xlfn.XLOOKUP($A224&amp;" "&amp;U$5,Table1[KEY],Table1[PercentReqContPaid],,0)</f>
        <v>1.01356</v>
      </c>
      <c r="V224" s="8">
        <f>_xlfn.XLOOKUP($A224&amp;" "&amp;V$5,Table1[KEY],Table1[PercentReqContPaid],,0)</f>
        <v>1.00769</v>
      </c>
      <c r="W224" s="8">
        <f>_xlfn.XLOOKUP($A224&amp;" "&amp;W$5,Table1[KEY],Table1[PercentReqContPaid],,0)</f>
        <v>1.0115400000000001</v>
      </c>
      <c r="X224" s="8">
        <f>_xlfn.XLOOKUP($A224&amp;" "&amp;X$5,Table1[KEY],Table1[PercentReqContPaid],,0)</f>
        <v>1.0003599999999999</v>
      </c>
      <c r="Z224" s="8" t="b">
        <f t="shared" si="84"/>
        <v>1</v>
      </c>
      <c r="AA224" s="8" t="b">
        <f t="shared" si="93"/>
        <v>1</v>
      </c>
      <c r="AB224" s="8" t="b">
        <f t="shared" si="94"/>
        <v>1</v>
      </c>
      <c r="AC224" s="8" t="b">
        <f t="shared" si="95"/>
        <v>0</v>
      </c>
      <c r="AD224" s="8" t="b">
        <f t="shared" si="96"/>
        <v>0</v>
      </c>
      <c r="AE224" s="8" t="b">
        <f t="shared" si="97"/>
        <v>0</v>
      </c>
      <c r="AF224" s="8" t="b">
        <f t="shared" si="98"/>
        <v>1</v>
      </c>
      <c r="AG224" s="8" t="b">
        <f t="shared" si="99"/>
        <v>1</v>
      </c>
      <c r="AH224" s="8" t="b">
        <f t="shared" si="100"/>
        <v>1</v>
      </c>
      <c r="AI224" s="8" t="b">
        <f t="shared" si="101"/>
        <v>0</v>
      </c>
      <c r="AJ224" s="8" t="b">
        <f t="shared" si="102"/>
        <v>0</v>
      </c>
      <c r="AK224" s="8" t="b">
        <f t="shared" si="103"/>
        <v>0</v>
      </c>
      <c r="AL224" s="8" t="b">
        <f t="shared" si="104"/>
        <v>0</v>
      </c>
      <c r="AM224" s="8" t="b">
        <f t="shared" si="105"/>
        <v>0</v>
      </c>
      <c r="AN224" s="8" t="b">
        <f t="shared" si="106"/>
        <v>1</v>
      </c>
      <c r="AO224" s="8" t="b">
        <f t="shared" si="107"/>
        <v>1</v>
      </c>
      <c r="AP224" s="8" t="b">
        <f t="shared" si="88"/>
        <v>1</v>
      </c>
      <c r="AQ224" s="8" t="b">
        <f t="shared" si="89"/>
        <v>1</v>
      </c>
      <c r="AR224" s="8" t="b">
        <f t="shared" si="90"/>
        <v>1</v>
      </c>
      <c r="AS224" s="8" t="b">
        <f t="shared" si="91"/>
        <v>1</v>
      </c>
      <c r="AT224" s="8" t="b">
        <f t="shared" si="92"/>
        <v>1</v>
      </c>
      <c r="AU224" s="8" t="b">
        <f t="shared" si="92"/>
        <v>1</v>
      </c>
      <c r="AV224" s="8" t="b">
        <f t="shared" si="85"/>
        <v>0</v>
      </c>
      <c r="AW224" s="9">
        <f t="shared" si="86"/>
        <v>0.93932599999999999</v>
      </c>
      <c r="AX224" t="b">
        <f t="shared" si="87"/>
        <v>0</v>
      </c>
      <c r="AY224" s="8">
        <f>_xlfn.XLOOKUP($A224&amp;" "&amp;AY$5,Table1[KEY],Table1[ActFundedRatio_GASB],,0)</f>
        <v>0.93899999999999995</v>
      </c>
      <c r="AZ224" s="8">
        <f>_xlfn.XLOOKUP($A224&amp;" "&amp;AZ$5,Table1[KEY],Table1[ActFundedRatio_GASB],,0)</f>
        <v>0.87439999999999996</v>
      </c>
      <c r="BA224" s="8">
        <f>_xlfn.XLOOKUP($A224&amp;" "&amp;BA$5,Table1[KEY],Table1[ActFundedRatio_GASB],,0)</f>
        <v>0.82310000000000005</v>
      </c>
      <c r="BB224" s="8">
        <f>_xlfn.XLOOKUP($A224&amp;" "&amp;BB$5,Table1[KEY],Table1[ActFundedRatio_GASB],,0)</f>
        <v>0.82979999999999998</v>
      </c>
      <c r="BC224" s="8">
        <f>_xlfn.XLOOKUP($A224&amp;" "&amp;BC$5,Table1[KEY],Table1[ActFundedRatio_GASB],,0)</f>
        <v>0.84619999999999995</v>
      </c>
      <c r="BD224" s="8">
        <f>_xlfn.XLOOKUP($A224&amp;" "&amp;BD$5,Table1[KEY],Table1[ActFundedRatio_GASB],,0)</f>
        <v>0.87870000000000004</v>
      </c>
      <c r="BE224" s="8">
        <f>_xlfn.XLOOKUP($A224&amp;" "&amp;BE$5,Table1[KEY],Table1[ActFundedRatio_GASB],,0)</f>
        <v>0.92100000000000004</v>
      </c>
      <c r="BF224" s="8">
        <f>_xlfn.XLOOKUP($A224&amp;" "&amp;BF$5,Table1[KEY],Table1[ActFundedRatio_GASB],,0)</f>
        <v>0.93410000000000004</v>
      </c>
      <c r="BG224" s="8">
        <f>_xlfn.XLOOKUP($A224&amp;" "&amp;BG$5,Table1[KEY],Table1[ActFundedRatio_GASB],,0)</f>
        <v>0.69669999999999999</v>
      </c>
      <c r="BH224" s="8">
        <f>_xlfn.XLOOKUP($A224&amp;" "&amp;BH$5,Table1[KEY],Table1[ActFundedRatio_GASB],,0)</f>
        <v>0.84289999999999998</v>
      </c>
      <c r="BI224" s="8">
        <f>_xlfn.XLOOKUP($A224&amp;" "&amp;BI$5,Table1[KEY],Table1[ActFundedRatio_GASB],,0)</f>
        <v>0.81850000000000001</v>
      </c>
      <c r="BJ224" s="8">
        <f>_xlfn.XLOOKUP($A224&amp;" "&amp;BJ$5,Table1[KEY],Table1[ActFundedRatio_GASB],,0)</f>
        <v>0.78539999999999999</v>
      </c>
      <c r="BK224" s="8">
        <f>_xlfn.XLOOKUP($A224&amp;" "&amp;BK$5,Table1[KEY],Table1[ActFundedRatio_GASB],,0)</f>
        <v>0.76439999999999997</v>
      </c>
      <c r="BL224" s="8">
        <f>_xlfn.XLOOKUP($A224&amp;" "&amp;BL$5,Table1[KEY],Table1[ActFundedRatio_GASB],,0)</f>
        <v>0.77569999999999995</v>
      </c>
      <c r="BM224" s="8">
        <f>_xlfn.XLOOKUP($A224&amp;" "&amp;BM$5,Table1[KEY],Table1[ActFundedRatio_GASB],,0)</f>
        <v>0.78939999999999999</v>
      </c>
      <c r="BN224" s="8">
        <f>_xlfn.XLOOKUP($A224&amp;" "&amp;BN$5,Table1[KEY],Table1[ActFundedRatio_GASB],,0)</f>
        <v>0.78320000000000001</v>
      </c>
      <c r="BO224" s="8">
        <f>_xlfn.XLOOKUP($A224&amp;" "&amp;BO$5,Table1[KEY],Table1[ActFundedRatio_GASB],,0)</f>
        <v>0.70479999999999998</v>
      </c>
      <c r="BP224" s="8">
        <f>_xlfn.XLOOKUP($A224&amp;" "&amp;BP$5,Table1[KEY],Table1[ActFundedRatio_GASB],,0)</f>
        <v>0.70799999999999996</v>
      </c>
      <c r="BQ224" s="8">
        <f>_xlfn.XLOOKUP($A224&amp;" "&amp;BQ$5,Table1[KEY],Table1[ActFundedRatio_GASB],,0)</f>
        <v>0.70299999999999996</v>
      </c>
      <c r="BR224" s="8">
        <f>_xlfn.XLOOKUP($A224&amp;" "&amp;BR$5,Table1[KEY],Table1[ActFundedRatio_GASB],,0)</f>
        <v>0.68899999999999995</v>
      </c>
      <c r="BS224" s="8">
        <f>_xlfn.XLOOKUP($A224&amp;" "&amp;BS$5,Table1[KEY],Table1[ActFundedRatio_GASB],,0)</f>
        <v>0.72170000000000001</v>
      </c>
      <c r="BT224" s="8">
        <f>_xlfn.XLOOKUP($A224&amp;" "&amp;BT$5,Table1[KEY],Table1[ActFundedRatio_GASB],,0)</f>
        <v>0.72770000000000001</v>
      </c>
    </row>
    <row r="225" spans="1:72" hidden="1" x14ac:dyDescent="0.35">
      <c r="A225" s="6">
        <v>224</v>
      </c>
      <c r="B225" t="s">
        <v>1706</v>
      </c>
      <c r="C225" s="8">
        <f>_xlfn.XLOOKUP($A225&amp;" "&amp;C$5,Table1[KEY],Table1[PercentReqContPaid],,0)</f>
        <v>1</v>
      </c>
      <c r="D225" s="8">
        <f>_xlfn.XLOOKUP($A225&amp;" "&amp;D$5,Table1[KEY],Table1[PercentReqContPaid],,0)</f>
        <v>1</v>
      </c>
      <c r="E225" s="8">
        <f>_xlfn.XLOOKUP($A225&amp;" "&amp;E$5,Table1[KEY],Table1[PercentReqContPaid],,0)</f>
        <v>1</v>
      </c>
      <c r="F225" s="8">
        <f>_xlfn.XLOOKUP($A225&amp;" "&amp;F$5,Table1[KEY],Table1[PercentReqContPaid],,0)</f>
        <v>1</v>
      </c>
      <c r="G225" s="8">
        <f>_xlfn.XLOOKUP($A225&amp;" "&amp;G$5,Table1[KEY],Table1[PercentReqContPaid],,0)</f>
        <v>1</v>
      </c>
      <c r="H225" s="8">
        <f>_xlfn.XLOOKUP($A225&amp;" "&amp;H$5,Table1[KEY],Table1[PercentReqContPaid],,0)</f>
        <v>1</v>
      </c>
      <c r="I225" s="8">
        <f>_xlfn.XLOOKUP($A225&amp;" "&amp;I$5,Table1[KEY],Table1[PercentReqContPaid],,0)</f>
        <v>1</v>
      </c>
      <c r="J225" s="8">
        <f>_xlfn.XLOOKUP($A225&amp;" "&amp;J$5,Table1[KEY],Table1[PercentReqContPaid],,0)</f>
        <v>1</v>
      </c>
      <c r="K225" s="8">
        <f>_xlfn.XLOOKUP($A225&amp;" "&amp;K$5,Table1[KEY],Table1[PercentReqContPaid],,0)</f>
        <v>1</v>
      </c>
      <c r="L225" s="8">
        <f>_xlfn.XLOOKUP($A225&amp;" "&amp;L$5,Table1[KEY],Table1[PercentReqContPaid],,0)</f>
        <v>2.2490000000000001</v>
      </c>
      <c r="M225" s="8">
        <f>_xlfn.XLOOKUP($A225&amp;" "&amp;M$5,Table1[KEY],Table1[PercentReqContPaid],,0)</f>
        <v>1.403</v>
      </c>
      <c r="N225" s="8">
        <f>_xlfn.XLOOKUP($A225&amp;" "&amp;N$5,Table1[KEY],Table1[PercentReqContPaid],,0)</f>
        <v>1.8160000000000001</v>
      </c>
      <c r="O225" s="8">
        <f>_xlfn.XLOOKUP($A225&amp;" "&amp;O$5,Table1[KEY],Table1[PercentReqContPaid],,0)</f>
        <v>1.2989999999999999</v>
      </c>
      <c r="P225" s="8">
        <f>_xlfn.XLOOKUP($A225&amp;" "&amp;P$5,Table1[KEY],Table1[PercentReqContPaid],,0)</f>
        <v>1.347</v>
      </c>
      <c r="Q225" s="8">
        <f>_xlfn.XLOOKUP($A225&amp;" "&amp;Q$5,Table1[KEY],Table1[PercentReqContPaid],,0)</f>
        <v>0</v>
      </c>
      <c r="R225" s="8">
        <f>_xlfn.XLOOKUP($A225&amp;" "&amp;R$5,Table1[KEY],Table1[PercentReqContPaid],,0)</f>
        <v>0</v>
      </c>
      <c r="S225" s="8">
        <f>_xlfn.XLOOKUP($A225&amp;" "&amp;S$5,Table1[KEY],Table1[PercentReqContPaid],,0)</f>
        <v>0</v>
      </c>
      <c r="T225" s="8">
        <f>_xlfn.XLOOKUP($A225&amp;" "&amp;T$5,Table1[KEY],Table1[PercentReqContPaid],,0)</f>
        <v>0</v>
      </c>
      <c r="U225" s="8">
        <f>_xlfn.XLOOKUP($A225&amp;" "&amp;U$5,Table1[KEY],Table1[PercentReqContPaid],,0)</f>
        <v>0</v>
      </c>
      <c r="V225" s="8">
        <f>_xlfn.XLOOKUP($A225&amp;" "&amp;V$5,Table1[KEY],Table1[PercentReqContPaid],,0)</f>
        <v>0</v>
      </c>
      <c r="W225" s="8">
        <f>_xlfn.XLOOKUP($A225&amp;" "&amp;W$5,Table1[KEY],Table1[PercentReqContPaid],,0)</f>
        <v>0</v>
      </c>
      <c r="X225" s="8">
        <f>_xlfn.XLOOKUP($A225&amp;" "&amp;X$5,Table1[KEY],Table1[PercentReqContPaid],,0)</f>
        <v>0</v>
      </c>
      <c r="Z225" s="8" t="b">
        <f t="shared" si="84"/>
        <v>1</v>
      </c>
      <c r="AA225" s="8" t="b">
        <f t="shared" si="93"/>
        <v>1</v>
      </c>
      <c r="AB225" s="8" t="b">
        <f t="shared" si="94"/>
        <v>1</v>
      </c>
      <c r="AC225" s="8" t="b">
        <f t="shared" si="95"/>
        <v>1</v>
      </c>
      <c r="AD225" s="8" t="b">
        <f t="shared" si="96"/>
        <v>1</v>
      </c>
      <c r="AE225" s="8" t="b">
        <f t="shared" si="97"/>
        <v>1</v>
      </c>
      <c r="AF225" s="8" t="b">
        <f t="shared" si="98"/>
        <v>1</v>
      </c>
      <c r="AG225" s="8" t="b">
        <f t="shared" si="99"/>
        <v>1</v>
      </c>
      <c r="AH225" s="8" t="b">
        <f t="shared" si="100"/>
        <v>1</v>
      </c>
      <c r="AI225" s="8" t="b">
        <f t="shared" si="101"/>
        <v>1</v>
      </c>
      <c r="AJ225" s="8" t="b">
        <f t="shared" si="102"/>
        <v>1</v>
      </c>
      <c r="AK225" s="8" t="b">
        <f t="shared" si="103"/>
        <v>1</v>
      </c>
      <c r="AL225" s="8" t="b">
        <f t="shared" si="104"/>
        <v>1</v>
      </c>
      <c r="AM225" s="8" t="b">
        <f t="shared" si="105"/>
        <v>1</v>
      </c>
      <c r="AN225" s="8" t="b">
        <f t="shared" si="106"/>
        <v>0</v>
      </c>
      <c r="AO225" s="8" t="b">
        <f t="shared" si="107"/>
        <v>0</v>
      </c>
      <c r="AP225" s="8" t="b">
        <f t="shared" si="88"/>
        <v>0</v>
      </c>
      <c r="AQ225" s="8" t="b">
        <f t="shared" si="89"/>
        <v>0</v>
      </c>
      <c r="AR225" s="8" t="b">
        <f t="shared" si="90"/>
        <v>0</v>
      </c>
      <c r="AS225" s="8" t="b">
        <f t="shared" si="91"/>
        <v>0</v>
      </c>
      <c r="AT225" s="8" t="b">
        <f t="shared" si="92"/>
        <v>0</v>
      </c>
      <c r="AU225" s="8" t="b">
        <f t="shared" si="92"/>
        <v>0</v>
      </c>
      <c r="AV225" s="8" t="b">
        <f t="shared" si="85"/>
        <v>0</v>
      </c>
      <c r="AW225" s="9">
        <f t="shared" si="86"/>
        <v>0.85570000000000002</v>
      </c>
      <c r="AX225" t="b">
        <f t="shared" si="87"/>
        <v>0</v>
      </c>
      <c r="AY225" s="8">
        <f>_xlfn.XLOOKUP($A225&amp;" "&amp;AY$5,Table1[KEY],Table1[ActFundedRatio_GASB],,0)</f>
        <v>0</v>
      </c>
      <c r="AZ225" s="8">
        <f>_xlfn.XLOOKUP($A225&amp;" "&amp;AZ$5,Table1[KEY],Table1[ActFundedRatio_GASB],,0)</f>
        <v>0.40799999999999997</v>
      </c>
      <c r="BA225" s="8">
        <f>_xlfn.XLOOKUP($A225&amp;" "&amp;BA$5,Table1[KEY],Table1[ActFundedRatio_GASB],,0)</f>
        <v>0.49919999999999998</v>
      </c>
      <c r="BB225" s="8">
        <f>_xlfn.XLOOKUP($A225&amp;" "&amp;BB$5,Table1[KEY],Table1[ActFundedRatio_GASB],,0)</f>
        <v>0.57079999999999997</v>
      </c>
      <c r="BC225" s="8">
        <f>_xlfn.XLOOKUP($A225&amp;" "&amp;BC$5,Table1[KEY],Table1[ActFundedRatio_GASB],,0)</f>
        <v>0.53891999999999995</v>
      </c>
      <c r="BD225" s="8">
        <f>_xlfn.XLOOKUP($A225&amp;" "&amp;BD$5,Table1[KEY],Table1[ActFundedRatio_GASB],,0)</f>
        <v>0.46300000000000002</v>
      </c>
      <c r="BE225" s="8">
        <f>_xlfn.XLOOKUP($A225&amp;" "&amp;BE$5,Table1[KEY],Table1[ActFundedRatio_GASB],,0)</f>
        <v>0.47971000000000003</v>
      </c>
      <c r="BF225" s="8">
        <f>_xlfn.XLOOKUP($A225&amp;" "&amp;BF$5,Table1[KEY],Table1[ActFundedRatio_GASB],,0)</f>
        <v>0.35410000000000003</v>
      </c>
      <c r="BG225" s="8">
        <f>_xlfn.XLOOKUP($A225&amp;" "&amp;BG$5,Table1[KEY],Table1[ActFundedRatio_GASB],,0)</f>
        <v>0.36812</v>
      </c>
      <c r="BH225" s="8">
        <f>_xlfn.XLOOKUP($A225&amp;" "&amp;BH$5,Table1[KEY],Table1[ActFundedRatio_GASB],,0)</f>
        <v>0.39460000000000001</v>
      </c>
      <c r="BI225" s="8">
        <f>_xlfn.XLOOKUP($A225&amp;" "&amp;BI$5,Table1[KEY],Table1[ActFundedRatio_GASB],,0)</f>
        <v>0.36194999999999999</v>
      </c>
      <c r="BJ225" s="8">
        <f>_xlfn.XLOOKUP($A225&amp;" "&amp;BJ$5,Table1[KEY],Table1[ActFundedRatio_GASB],,0)</f>
        <v>0.56679999999999997</v>
      </c>
      <c r="BK225" s="8">
        <f>_xlfn.XLOOKUP($A225&amp;" "&amp;BK$5,Table1[KEY],Table1[ActFundedRatio_GASB],,0)</f>
        <v>0.59065000000000001</v>
      </c>
      <c r="BL225" s="8">
        <f>_xlfn.XLOOKUP($A225&amp;" "&amp;BL$5,Table1[KEY],Table1[ActFundedRatio_GASB],,0)</f>
        <v>0.55500000000000005</v>
      </c>
      <c r="BM225" s="8">
        <f>_xlfn.XLOOKUP($A225&amp;" "&amp;BM$5,Table1[KEY],Table1[ActFundedRatio_GASB],,0)</f>
        <v>0.54996999999999996</v>
      </c>
      <c r="BN225" s="8">
        <f>_xlfn.XLOOKUP($A225&amp;" "&amp;BN$5,Table1[KEY],Table1[ActFundedRatio_GASB],,0)</f>
        <v>0.54200000000000004</v>
      </c>
      <c r="BO225" s="8">
        <f>_xlfn.XLOOKUP($A225&amp;" "&amp;BO$5,Table1[KEY],Table1[ActFundedRatio_GASB],,0)</f>
        <v>0.55983000000000005</v>
      </c>
      <c r="BP225" s="8">
        <f>_xlfn.XLOOKUP($A225&amp;" "&amp;BP$5,Table1[KEY],Table1[ActFundedRatio_GASB],,0)</f>
        <v>0.56189999999999996</v>
      </c>
      <c r="BQ225" s="8">
        <f>_xlfn.XLOOKUP($A225&amp;" "&amp;BQ$5,Table1[KEY],Table1[ActFundedRatio_GASB],,0)</f>
        <v>0</v>
      </c>
      <c r="BR225" s="8">
        <f>_xlfn.XLOOKUP($A225&amp;" "&amp;BR$5,Table1[KEY],Table1[ActFundedRatio_GASB],,0)</f>
        <v>0</v>
      </c>
      <c r="BS225" s="8">
        <f>_xlfn.XLOOKUP($A225&amp;" "&amp;BS$5,Table1[KEY],Table1[ActFundedRatio_GASB],,0)</f>
        <v>0</v>
      </c>
      <c r="BT225" s="8">
        <f>_xlfn.XLOOKUP($A225&amp;" "&amp;BT$5,Table1[KEY],Table1[ActFundedRatio_GASB],,0)</f>
        <v>0</v>
      </c>
    </row>
  </sheetData>
  <autoFilter ref="A5:BT225" xr:uid="{00000000-0001-0000-0300-000000000000}">
    <filterColumn colId="49">
      <filters>
        <filter val="TRUE"/>
      </filters>
    </filterColumn>
    <filterColumn colId="50">
      <customFilters>
        <customFilter operator="greaterThanOrEqual" val="1"/>
      </customFilters>
    </filterColumn>
  </autoFilter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3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ilter on Contribution Record'!C6:X6</xm:f>
              <xm:sqref>Y6</xm:sqref>
            </x14:sparkline>
            <x14:sparkline>
              <xm:f>'Filter on Contribution Record'!C7:X7</xm:f>
              <xm:sqref>Y7</xm:sqref>
            </x14:sparkline>
            <x14:sparkline>
              <xm:f>'Filter on Contribution Record'!C8:X8</xm:f>
              <xm:sqref>Y8</xm:sqref>
            </x14:sparkline>
            <x14:sparkline>
              <xm:f>'Filter on Contribution Record'!C9:X9</xm:f>
              <xm:sqref>Y9</xm:sqref>
            </x14:sparkline>
            <x14:sparkline>
              <xm:f>'Filter on Contribution Record'!C10:X10</xm:f>
              <xm:sqref>Y10</xm:sqref>
            </x14:sparkline>
            <x14:sparkline>
              <xm:f>'Filter on Contribution Record'!C11:X11</xm:f>
              <xm:sqref>Y11</xm:sqref>
            </x14:sparkline>
            <x14:sparkline>
              <xm:f>'Filter on Contribution Record'!C12:X12</xm:f>
              <xm:sqref>Y12</xm:sqref>
            </x14:sparkline>
            <x14:sparkline>
              <xm:f>'Filter on Contribution Record'!C13:X13</xm:f>
              <xm:sqref>Y13</xm:sqref>
            </x14:sparkline>
            <x14:sparkline>
              <xm:f>'Filter on Contribution Record'!C14:X14</xm:f>
              